 <c r="BX108471" s="68"/>
      <c r="BY108471" s="68"/>
    </row>
    <row r="108472" spans="73:77" x14ac:dyDescent="0.25">
      <c r="BU108472" s="66"/>
      <c r="BV108472" s="67"/>
      <c r="BW108472" s="67"/>
      <c r="BX108472" s="68"/>
      <c r="BY108472" s="68"/>
    </row>
    <row r="108473" spans="73:77" x14ac:dyDescent="0.25">
      <c r="BU108473" s="66"/>
      <c r="BV108473" s="67"/>
      <c r="BW108473" s="67"/>
      <c r="BX108473" s="68"/>
      <c r="BY108473" s="68"/>
    </row>
    <row r="108474" spans="73:77" x14ac:dyDescent="0.25">
      <c r="BU108474" s="66"/>
      <c r="BV108474" s="67"/>
      <c r="BW108474" s="67"/>
      <c r="BX108474" s="68"/>
      <c r="BY108474" s="68"/>
    </row>
    <row r="108475" spans="73:77" x14ac:dyDescent="0.25">
      <c r="BU108475" s="66"/>
      <c r="BV108475" s="67"/>
      <c r="BW108475" s="67"/>
      <c r="BX108475" s="68"/>
      <c r="BY108475" s="68"/>
    </row>
    <row r="108476" spans="73:77" x14ac:dyDescent="0.25">
      <c r="BU108476" s="66"/>
      <c r="BV108476" s="67"/>
      <c r="BW108476" s="67"/>
      <c r="BX108476" s="68"/>
      <c r="BY108476" s="68"/>
    </row>
    <row r="108477" spans="73:77" x14ac:dyDescent="0.25">
      <c r="BU108477" s="66"/>
      <c r="BV108477" s="67"/>
      <c r="BW108477" s="67"/>
      <c r="BX108477" s="68"/>
      <c r="BY108477" s="68"/>
    </row>
    <row r="108478" spans="73:77" x14ac:dyDescent="0.25">
      <c r="BU108478" s="66"/>
      <c r="BV108478" s="67"/>
      <c r="BW108478" s="67"/>
      <c r="BX108478" s="68"/>
      <c r="BY108478" s="68"/>
    </row>
    <row r="108479" spans="73:77" x14ac:dyDescent="0.25">
      <c r="BU108479" s="66"/>
      <c r="BV108479" s="67"/>
      <c r="BW108479" s="67"/>
      <c r="BX108479" s="68"/>
      <c r="BY108479" s="68"/>
    </row>
    <row r="108480" spans="73:77" x14ac:dyDescent="0.25">
      <c r="BU108480" s="66"/>
      <c r="BV108480" s="67"/>
      <c r="BW108480" s="67"/>
      <c r="BX108480" s="68"/>
      <c r="BY108480" s="68"/>
    </row>
    <row r="108481" spans="73:77" x14ac:dyDescent="0.25">
      <c r="BU108481" s="66"/>
      <c r="BV108481" s="67"/>
      <c r="BW108481" s="67"/>
      <c r="BX108481" s="68"/>
      <c r="BY108481" s="68"/>
    </row>
    <row r="108482" spans="73:77" x14ac:dyDescent="0.25">
      <c r="BU108482" s="66"/>
      <c r="BV108482" s="67"/>
      <c r="BW108482" s="67"/>
      <c r="BX108482" s="68"/>
      <c r="BY108482" s="68"/>
    </row>
    <row r="108483" spans="73:77" x14ac:dyDescent="0.25">
      <c r="BU108483" s="66"/>
      <c r="BV108483" s="67"/>
      <c r="BW108483" s="67"/>
      <c r="BX108483" s="68"/>
      <c r="BY108483" s="68"/>
    </row>
    <row r="108484" spans="73:77" x14ac:dyDescent="0.25">
      <c r="BU108484" s="66"/>
      <c r="BV108484" s="67"/>
      <c r="BW108484" s="67"/>
      <c r="BX108484" s="68"/>
      <c r="BY108484" s="68"/>
    </row>
    <row r="108485" spans="73:77" x14ac:dyDescent="0.25">
      <c r="BU108485" s="66"/>
      <c r="BV108485" s="67"/>
      <c r="BW108485" s="67"/>
      <c r="BX108485" s="68"/>
      <c r="BY108485" s="68"/>
    </row>
    <row r="108486" spans="73:77" x14ac:dyDescent="0.25">
      <c r="BU108486" s="66"/>
      <c r="BV108486" s="67"/>
      <c r="BW108486" s="67"/>
      <c r="BX108486" s="68"/>
      <c r="BY108486" s="68"/>
    </row>
    <row r="108487" spans="73:77" x14ac:dyDescent="0.25">
      <c r="BU108487" s="66"/>
      <c r="BV108487" s="67"/>
      <c r="BW108487" s="67"/>
      <c r="BX108487" s="68"/>
      <c r="BY108487" s="68"/>
    </row>
    <row r="108488" spans="73:77" x14ac:dyDescent="0.25">
      <c r="BU108488" s="66"/>
      <c r="BV108488" s="67"/>
      <c r="BW108488" s="67"/>
      <c r="BX108488" s="68"/>
      <c r="BY108488" s="68"/>
    </row>
    <row r="108489" spans="73:77" x14ac:dyDescent="0.25">
      <c r="BU108489" s="66"/>
      <c r="BV108489" s="67"/>
      <c r="BW108489" s="67"/>
      <c r="BX108489" s="68"/>
      <c r="BY108489" s="68"/>
    </row>
    <row r="108490" spans="73:77" x14ac:dyDescent="0.25">
      <c r="BU108490" s="66"/>
      <c r="BV108490" s="67"/>
      <c r="BW108490" s="67"/>
      <c r="BX108490" s="68"/>
      <c r="BY108490" s="68"/>
    </row>
    <row r="108491" spans="73:77" x14ac:dyDescent="0.25">
      <c r="BU108491" s="66"/>
      <c r="BV108491" s="67"/>
      <c r="BW108491" s="67"/>
      <c r="BX108491" s="68"/>
      <c r="BY108491" s="68"/>
    </row>
    <row r="108492" spans="73:77" x14ac:dyDescent="0.25">
      <c r="BU108492" s="66"/>
      <c r="BV108492" s="67"/>
      <c r="BW108492" s="67"/>
      <c r="BX108492" s="68"/>
      <c r="BY108492" s="68"/>
    </row>
    <row r="108493" spans="73:77" x14ac:dyDescent="0.25">
      <c r="BU108493" s="66"/>
      <c r="BV108493" s="67"/>
      <c r="BW108493" s="67"/>
      <c r="BX108493" s="68"/>
      <c r="BY108493" s="68"/>
    </row>
    <row r="108494" spans="73:77" x14ac:dyDescent="0.25">
      <c r="BU108494" s="66"/>
      <c r="BV108494" s="67"/>
      <c r="BW108494" s="67"/>
      <c r="BX108494" s="68"/>
      <c r="BY108494" s="68"/>
    </row>
    <row r="108495" spans="73:77" x14ac:dyDescent="0.25">
      <c r="BU108495" s="66"/>
      <c r="BV108495" s="67"/>
      <c r="BW108495" s="67"/>
      <c r="BX108495" s="68"/>
      <c r="BY108495" s="68"/>
    </row>
    <row r="108496" spans="73:77" x14ac:dyDescent="0.25">
      <c r="BU108496" s="66"/>
      <c r="BV108496" s="67"/>
      <c r="BW108496" s="67"/>
      <c r="BX108496" s="68"/>
      <c r="BY108496" s="68"/>
    </row>
    <row r="108497" spans="73:77" x14ac:dyDescent="0.25">
      <c r="BU108497" s="66"/>
      <c r="BV108497" s="67"/>
      <c r="BW108497" s="67"/>
      <c r="BX108497" s="68"/>
      <c r="BY108497" s="68"/>
    </row>
    <row r="108498" spans="73:77" x14ac:dyDescent="0.25">
      <c r="BU108498" s="66"/>
      <c r="BV108498" s="67"/>
      <c r="BW108498" s="67"/>
      <c r="BX108498" s="68"/>
      <c r="BY108498" s="68"/>
    </row>
    <row r="108499" spans="73:77" x14ac:dyDescent="0.25">
      <c r="BU108499" s="66"/>
      <c r="BV108499" s="67"/>
      <c r="BW108499" s="67"/>
      <c r="BX108499" s="68"/>
      <c r="BY108499" s="68"/>
    </row>
    <row r="108500" spans="73:77" x14ac:dyDescent="0.25">
      <c r="BU108500" s="66"/>
      <c r="BV108500" s="67"/>
      <c r="BW108500" s="67"/>
      <c r="BX108500" s="68"/>
      <c r="BY108500" s="68"/>
    </row>
    <row r="108501" spans="73:77" x14ac:dyDescent="0.25">
      <c r="BU108501" s="66"/>
      <c r="BV108501" s="67"/>
      <c r="BW108501" s="67"/>
      <c r="BX108501" s="68"/>
      <c r="BY108501" s="68"/>
    </row>
    <row r="108502" spans="73:77" x14ac:dyDescent="0.25">
      <c r="BU108502" s="66"/>
      <c r="BV108502" s="67"/>
      <c r="BW108502" s="67"/>
      <c r="BX108502" s="68"/>
      <c r="BY108502" s="68"/>
    </row>
    <row r="108503" spans="73:77" x14ac:dyDescent="0.25">
      <c r="BU108503" s="66"/>
      <c r="BV108503" s="67"/>
      <c r="BW108503" s="67"/>
      <c r="BX108503" s="68"/>
      <c r="BY108503" s="68"/>
    </row>
    <row r="108504" spans="73:77" x14ac:dyDescent="0.25">
      <c r="BU108504" s="66"/>
      <c r="BV108504" s="67"/>
      <c r="BW108504" s="67"/>
      <c r="BX108504" s="68"/>
      <c r="BY108504" s="68"/>
    </row>
    <row r="108505" spans="73:77" x14ac:dyDescent="0.25">
      <c r="BU108505" s="66"/>
      <c r="BV108505" s="67"/>
      <c r="BW108505" s="67"/>
      <c r="BX108505" s="68"/>
      <c r="BY108505" s="68"/>
    </row>
    <row r="108506" spans="73:77" x14ac:dyDescent="0.25">
      <c r="BU108506" s="66"/>
      <c r="BV108506" s="67"/>
      <c r="BW108506" s="67"/>
      <c r="BX108506" s="68"/>
      <c r="BY108506" s="68"/>
    </row>
    <row r="108507" spans="73:77" x14ac:dyDescent="0.25">
      <c r="BU108507" s="66"/>
      <c r="BV108507" s="67"/>
      <c r="BW108507" s="67"/>
      <c r="BX108507" s="68"/>
      <c r="BY108507" s="68"/>
    </row>
    <row r="108508" spans="73:77" x14ac:dyDescent="0.25">
      <c r="BU108508" s="66"/>
      <c r="BV108508" s="67"/>
      <c r="BW108508" s="67"/>
      <c r="BX108508" s="68"/>
      <c r="BY108508" s="68"/>
    </row>
    <row r="108509" spans="73:77" x14ac:dyDescent="0.25">
      <c r="BU108509" s="66"/>
      <c r="BV108509" s="67"/>
      <c r="BW108509" s="67"/>
      <c r="BX108509" s="68"/>
      <c r="BY108509" s="68"/>
    </row>
    <row r="108510" spans="73:77" x14ac:dyDescent="0.25">
      <c r="BU108510" s="66"/>
      <c r="BV108510" s="67"/>
      <c r="BW108510" s="67"/>
      <c r="BX108510" s="68"/>
      <c r="BY108510" s="68"/>
    </row>
    <row r="108511" spans="73:77" x14ac:dyDescent="0.25">
      <c r="BU108511" s="66"/>
      <c r="BV108511" s="67"/>
      <c r="BW108511" s="67"/>
      <c r="BX108511" s="68"/>
      <c r="BY108511" s="68"/>
    </row>
    <row r="108512" spans="73:77" x14ac:dyDescent="0.25">
      <c r="BU108512" s="66"/>
      <c r="BV108512" s="67"/>
      <c r="BW108512" s="67"/>
      <c r="BX108512" s="68"/>
      <c r="BY108512" s="68"/>
    </row>
    <row r="108513" spans="73:77" x14ac:dyDescent="0.25">
      <c r="BU108513" s="66"/>
      <c r="BV108513" s="67"/>
      <c r="BW108513" s="67"/>
      <c r="BX108513" s="68"/>
      <c r="BY108513" s="68"/>
    </row>
    <row r="108514" spans="73:77" x14ac:dyDescent="0.25">
      <c r="BU108514" s="66"/>
      <c r="BV108514" s="67"/>
      <c r="BW108514" s="67"/>
      <c r="BX108514" s="68"/>
      <c r="BY108514" s="68"/>
    </row>
    <row r="108515" spans="73:77" x14ac:dyDescent="0.25">
      <c r="BU108515" s="66"/>
      <c r="BV108515" s="67"/>
      <c r="BW108515" s="67"/>
      <c r="BX108515" s="68"/>
      <c r="BY108515" s="68"/>
    </row>
    <row r="108516" spans="73:77" x14ac:dyDescent="0.25">
      <c r="BU108516" s="66"/>
      <c r="BV108516" s="67"/>
      <c r="BW108516" s="67"/>
      <c r="BX108516" s="68"/>
      <c r="BY108516" s="68"/>
    </row>
    <row r="108517" spans="73:77" x14ac:dyDescent="0.25">
      <c r="BU108517" s="66"/>
      <c r="BV108517" s="67"/>
      <c r="BW108517" s="67"/>
      <c r="BX108517" s="68"/>
      <c r="BY108517" s="68"/>
    </row>
    <row r="108518" spans="73:77" x14ac:dyDescent="0.25">
      <c r="BU108518" s="66"/>
      <c r="BV108518" s="67"/>
      <c r="BW108518" s="67"/>
      <c r="BX108518" s="68"/>
      <c r="BY108518" s="68"/>
    </row>
    <row r="108519" spans="73:77" x14ac:dyDescent="0.25">
      <c r="BU108519" s="66"/>
      <c r="BV108519" s="67"/>
      <c r="BW108519" s="67"/>
      <c r="BX108519" s="68"/>
      <c r="BY108519" s="68"/>
    </row>
    <row r="108520" spans="73:77" x14ac:dyDescent="0.25">
      <c r="BU108520" s="66"/>
      <c r="BV108520" s="67"/>
      <c r="BW108520" s="67"/>
      <c r="BX108520" s="68"/>
      <c r="BY108520" s="68"/>
    </row>
    <row r="108521" spans="73:77" x14ac:dyDescent="0.25">
      <c r="BU108521" s="66"/>
      <c r="BV108521" s="67"/>
      <c r="BW108521" s="67"/>
      <c r="BX108521" s="68"/>
      <c r="BY108521" s="68"/>
    </row>
    <row r="108522" spans="73:77" x14ac:dyDescent="0.25">
      <c r="BU108522" s="66"/>
      <c r="BV108522" s="67"/>
      <c r="BW108522" s="67"/>
      <c r="BX108522" s="68"/>
      <c r="BY108522" s="68"/>
    </row>
    <row r="108523" spans="73:77" x14ac:dyDescent="0.25">
      <c r="BU108523" s="66"/>
      <c r="BV108523" s="67"/>
      <c r="BW108523" s="67"/>
      <c r="BX108523" s="68"/>
      <c r="BY108523" s="68"/>
    </row>
    <row r="108524" spans="73:77" x14ac:dyDescent="0.25">
      <c r="BU108524" s="66"/>
      <c r="BV108524" s="67"/>
      <c r="BW108524" s="67"/>
      <c r="BX108524" s="68"/>
      <c r="BY108524" s="68"/>
    </row>
    <row r="108525" spans="73:77" x14ac:dyDescent="0.25">
      <c r="BU108525" s="66"/>
      <c r="BV108525" s="67"/>
      <c r="BW108525" s="67"/>
      <c r="BX108525" s="68"/>
      <c r="BY108525" s="68"/>
    </row>
    <row r="108526" spans="73:77" x14ac:dyDescent="0.25">
      <c r="BU108526" s="66"/>
      <c r="BV108526" s="67"/>
      <c r="BW108526" s="67"/>
      <c r="BX108526" s="68"/>
      <c r="BY108526" s="68"/>
    </row>
    <row r="108527" spans="73:77" x14ac:dyDescent="0.25">
      <c r="BU108527" s="66"/>
      <c r="BV108527" s="67"/>
      <c r="BW108527" s="67"/>
      <c r="BX108527" s="68"/>
      <c r="BY108527" s="68"/>
    </row>
    <row r="108528" spans="73:77" x14ac:dyDescent="0.25">
      <c r="BU108528" s="66"/>
      <c r="BV108528" s="67"/>
      <c r="BW108528" s="67"/>
      <c r="BX108528" s="68"/>
      <c r="BY108528" s="68"/>
    </row>
    <row r="108529" spans="73:77" x14ac:dyDescent="0.25">
      <c r="BU108529" s="66"/>
      <c r="BV108529" s="67"/>
      <c r="BW108529" s="67"/>
      <c r="BX108529" s="68"/>
      <c r="BY108529" s="68"/>
    </row>
    <row r="108530" spans="73:77" x14ac:dyDescent="0.25">
      <c r="BU108530" s="66"/>
      <c r="BV108530" s="67"/>
      <c r="BW108530" s="67"/>
      <c r="BX108530" s="68"/>
      <c r="BY108530" s="68"/>
    </row>
    <row r="108531" spans="73:77" x14ac:dyDescent="0.25">
      <c r="BU108531" s="66"/>
      <c r="BV108531" s="67"/>
      <c r="BW108531" s="67"/>
      <c r="BX108531" s="68"/>
      <c r="BY108531" s="68"/>
    </row>
    <row r="108532" spans="73:77" x14ac:dyDescent="0.25">
      <c r="BU108532" s="66"/>
      <c r="BV108532" s="67"/>
      <c r="BW108532" s="67"/>
      <c r="BX108532" s="68"/>
      <c r="BY108532" s="68"/>
    </row>
    <row r="108533" spans="73:77" x14ac:dyDescent="0.25">
      <c r="BU108533" s="66"/>
      <c r="BV108533" s="67"/>
      <c r="BW108533" s="67"/>
      <c r="BX108533" s="68"/>
      <c r="BY108533" s="68"/>
    </row>
    <row r="108534" spans="73:77" x14ac:dyDescent="0.25">
      <c r="BU108534" s="66"/>
      <c r="BV108534" s="67"/>
      <c r="BW108534" s="67"/>
      <c r="BX108534" s="68"/>
      <c r="BY108534" s="68"/>
    </row>
    <row r="108535" spans="73:77" x14ac:dyDescent="0.25">
      <c r="BU108535" s="66"/>
      <c r="BV108535" s="67"/>
      <c r="BW108535" s="67"/>
      <c r="BX108535" s="68"/>
      <c r="BY108535" s="68"/>
    </row>
    <row r="108536" spans="73:77" x14ac:dyDescent="0.25">
      <c r="BU108536" s="66"/>
      <c r="BV108536" s="67"/>
      <c r="BW108536" s="67"/>
      <c r="BX108536" s="68"/>
      <c r="BY108536" s="68"/>
    </row>
    <row r="108537" spans="73:77" x14ac:dyDescent="0.25">
      <c r="BU108537" s="66"/>
      <c r="BV108537" s="67"/>
      <c r="BW108537" s="67"/>
      <c r="BX108537" s="68"/>
      <c r="BY108537" s="68"/>
    </row>
    <row r="108538" spans="73:77" x14ac:dyDescent="0.25">
      <c r="BU108538" s="66"/>
      <c r="BV108538" s="67"/>
      <c r="BW108538" s="67"/>
      <c r="BX108538" s="68"/>
      <c r="BY108538" s="68"/>
    </row>
    <row r="108539" spans="73:77" x14ac:dyDescent="0.25">
      <c r="BU108539" s="66"/>
      <c r="BV108539" s="67"/>
      <c r="BW108539" s="67"/>
      <c r="BX108539" s="68"/>
      <c r="BY108539" s="68"/>
    </row>
    <row r="108540" spans="73:77" x14ac:dyDescent="0.25">
      <c r="BU108540" s="66"/>
      <c r="BV108540" s="67"/>
      <c r="BW108540" s="67"/>
      <c r="BX108540" s="68"/>
      <c r="BY108540" s="68"/>
    </row>
    <row r="108541" spans="73:77" x14ac:dyDescent="0.25">
      <c r="BU108541" s="66"/>
      <c r="BV108541" s="67"/>
      <c r="BW108541" s="67"/>
      <c r="BX108541" s="68"/>
      <c r="BY108541" s="68"/>
    </row>
    <row r="108542" spans="73:77" x14ac:dyDescent="0.25">
      <c r="BU108542" s="66"/>
      <c r="BV108542" s="67"/>
      <c r="BW108542" s="67"/>
      <c r="BX108542" s="68"/>
      <c r="BY108542" s="68"/>
    </row>
    <row r="108543" spans="73:77" x14ac:dyDescent="0.25">
      <c r="BU108543" s="66"/>
      <c r="BV108543" s="67"/>
      <c r="BW108543" s="67"/>
      <c r="BX108543" s="68"/>
      <c r="BY108543" s="68"/>
    </row>
    <row r="108544" spans="73:77" x14ac:dyDescent="0.25">
      <c r="BU108544" s="66"/>
      <c r="BV108544" s="67"/>
      <c r="BW108544" s="67"/>
      <c r="BX108544" s="68"/>
      <c r="BY108544" s="68"/>
    </row>
    <row r="108545" spans="73:77" x14ac:dyDescent="0.25">
      <c r="BU108545" s="66"/>
      <c r="BV108545" s="67"/>
      <c r="BW108545" s="67"/>
      <c r="BX108545" s="68"/>
      <c r="BY108545" s="68"/>
    </row>
    <row r="108546" spans="73:77" x14ac:dyDescent="0.25">
      <c r="BU108546" s="66"/>
      <c r="BV108546" s="67"/>
      <c r="BW108546" s="67"/>
      <c r="BX108546" s="68"/>
      <c r="BY108546" s="68"/>
    </row>
    <row r="108547" spans="73:77" x14ac:dyDescent="0.25">
      <c r="BU108547" s="66"/>
      <c r="BV108547" s="67"/>
      <c r="BW108547" s="67"/>
      <c r="BX108547" s="68"/>
      <c r="BY108547" s="68"/>
    </row>
    <row r="108548" spans="73:77" x14ac:dyDescent="0.25">
      <c r="BU108548" s="66"/>
      <c r="BV108548" s="67"/>
      <c r="BW108548" s="67"/>
      <c r="BX108548" s="68"/>
      <c r="BY108548" s="68"/>
    </row>
    <row r="108549" spans="73:77" x14ac:dyDescent="0.25">
      <c r="BU108549" s="66"/>
      <c r="BV108549" s="67"/>
      <c r="BW108549" s="67"/>
      <c r="BX108549" s="68"/>
      <c r="BY108549" s="68"/>
    </row>
    <row r="108550" spans="73:77" x14ac:dyDescent="0.25">
      <c r="BU108550" s="66"/>
      <c r="BV108550" s="67"/>
      <c r="BW108550" s="67"/>
      <c r="BX108550" s="68"/>
      <c r="BY108550" s="68"/>
    </row>
    <row r="108551" spans="73:77" x14ac:dyDescent="0.25">
      <c r="BU108551" s="66"/>
      <c r="BV108551" s="67"/>
      <c r="BW108551" s="67"/>
      <c r="BX108551" s="68"/>
      <c r="BY108551" s="68"/>
    </row>
    <row r="108552" spans="73:77" x14ac:dyDescent="0.25">
      <c r="BU108552" s="66"/>
      <c r="BV108552" s="67"/>
      <c r="BW108552" s="67"/>
      <c r="BX108552" s="68"/>
      <c r="BY108552" s="68"/>
    </row>
    <row r="108553" spans="73:77" x14ac:dyDescent="0.25">
      <c r="BU108553" s="66"/>
      <c r="BV108553" s="67"/>
      <c r="BW108553" s="67"/>
      <c r="BX108553" s="68"/>
      <c r="BY108553" s="68"/>
    </row>
    <row r="108554" spans="73:77" x14ac:dyDescent="0.25">
      <c r="BU108554" s="66"/>
      <c r="BV108554" s="67"/>
      <c r="BW108554" s="67"/>
      <c r="BX108554" s="68"/>
      <c r="BY108554" s="68"/>
    </row>
    <row r="108555" spans="73:77" x14ac:dyDescent="0.25">
      <c r="BU108555" s="66"/>
      <c r="BV108555" s="67"/>
      <c r="BW108555" s="67"/>
      <c r="BX108555" s="68"/>
      <c r="BY108555" s="68"/>
    </row>
    <row r="108556" spans="73:77" x14ac:dyDescent="0.25">
      <c r="BU108556" s="66"/>
      <c r="BV108556" s="67"/>
      <c r="BW108556" s="67"/>
      <c r="BX108556" s="68"/>
      <c r="BY108556" s="68"/>
    </row>
    <row r="108557" spans="73:77" x14ac:dyDescent="0.25">
      <c r="BU108557" s="66"/>
      <c r="BV108557" s="67"/>
      <c r="BW108557" s="67"/>
      <c r="BX108557" s="68"/>
      <c r="BY108557" s="68"/>
    </row>
    <row r="108558" spans="73:77" x14ac:dyDescent="0.25">
      <c r="BU108558" s="66"/>
      <c r="BV108558" s="67"/>
      <c r="BW108558" s="67"/>
      <c r="BX108558" s="68"/>
      <c r="BY108558" s="68"/>
    </row>
    <row r="108559" spans="73:77" x14ac:dyDescent="0.25">
      <c r="BU108559" s="66"/>
      <c r="BV108559" s="67"/>
      <c r="BW108559" s="67"/>
      <c r="BX108559" s="68"/>
      <c r="BY108559" s="68"/>
    </row>
    <row r="108560" spans="73:77" x14ac:dyDescent="0.25">
      <c r="BU108560" s="66"/>
      <c r="BV108560" s="67"/>
      <c r="BW108560" s="67"/>
      <c r="BX108560" s="68"/>
      <c r="BY108560" s="68"/>
    </row>
    <row r="108561" spans="73:77" x14ac:dyDescent="0.25">
      <c r="BU108561" s="66"/>
      <c r="BV108561" s="67"/>
      <c r="BW108561" s="67"/>
      <c r="BX108561" s="68"/>
      <c r="BY108561" s="68"/>
    </row>
    <row r="108562" spans="73:77" x14ac:dyDescent="0.25">
      <c r="BU108562" s="66"/>
      <c r="BV108562" s="67"/>
      <c r="BW108562" s="67"/>
      <c r="BX108562" s="68"/>
      <c r="BY108562" s="68"/>
    </row>
    <row r="108563" spans="73:77" x14ac:dyDescent="0.25">
      <c r="BU108563" s="66"/>
      <c r="BV108563" s="67"/>
      <c r="BW108563" s="67"/>
      <c r="BX108563" s="68"/>
      <c r="BY108563" s="68"/>
    </row>
    <row r="108564" spans="73:77" x14ac:dyDescent="0.25">
      <c r="BU108564" s="66"/>
      <c r="BV108564" s="67"/>
      <c r="BW108564" s="67"/>
      <c r="BX108564" s="68"/>
      <c r="BY108564" s="68"/>
    </row>
    <row r="108565" spans="73:77" x14ac:dyDescent="0.25">
      <c r="BU108565" s="66"/>
      <c r="BV108565" s="67"/>
      <c r="BW108565" s="67"/>
      <c r="BX108565" s="68"/>
      <c r="BY108565" s="68"/>
    </row>
    <row r="108566" spans="73:77" x14ac:dyDescent="0.25">
      <c r="BU108566" s="66"/>
      <c r="BV108566" s="67"/>
      <c r="BW108566" s="67"/>
      <c r="BX108566" s="68"/>
      <c r="BY108566" s="68"/>
    </row>
    <row r="108567" spans="73:77" x14ac:dyDescent="0.25">
      <c r="BU108567" s="66"/>
      <c r="BV108567" s="67"/>
      <c r="BW108567" s="67"/>
      <c r="BX108567" s="68"/>
      <c r="BY108567" s="68"/>
    </row>
    <row r="108568" spans="73:77" x14ac:dyDescent="0.25">
      <c r="BU108568" s="66"/>
      <c r="BV108568" s="67"/>
      <c r="BW108568" s="67"/>
      <c r="BX108568" s="68"/>
      <c r="BY108568" s="68"/>
    </row>
    <row r="108569" spans="73:77" x14ac:dyDescent="0.25">
      <c r="BU108569" s="66"/>
      <c r="BV108569" s="67"/>
      <c r="BW108569" s="67"/>
      <c r="BX108569" s="68"/>
      <c r="BY108569" s="68"/>
    </row>
    <row r="108570" spans="73:77" x14ac:dyDescent="0.25">
      <c r="BU108570" s="66"/>
      <c r="BV108570" s="67"/>
      <c r="BW108570" s="67"/>
      <c r="BX108570" s="68"/>
      <c r="BY108570" s="68"/>
    </row>
    <row r="108571" spans="73:77" x14ac:dyDescent="0.25">
      <c r="BU108571" s="66"/>
      <c r="BV108571" s="67"/>
      <c r="BW108571" s="67"/>
      <c r="BX108571" s="68"/>
      <c r="BY108571" s="68"/>
    </row>
    <row r="108572" spans="73:77" x14ac:dyDescent="0.25">
      <c r="BU108572" s="66"/>
      <c r="BV108572" s="67"/>
      <c r="BW108572" s="67"/>
      <c r="BX108572" s="68"/>
      <c r="BY108572" s="68"/>
    </row>
    <row r="108573" spans="73:77" x14ac:dyDescent="0.25">
      <c r="BU108573" s="66"/>
      <c r="BV108573" s="67"/>
      <c r="BW108573" s="67"/>
      <c r="BX108573" s="68"/>
      <c r="BY108573" s="68"/>
    </row>
    <row r="108574" spans="73:77" x14ac:dyDescent="0.25">
      <c r="BU108574" s="66"/>
      <c r="BV108574" s="67"/>
      <c r="BW108574" s="67"/>
      <c r="BX108574" s="68"/>
      <c r="BY108574" s="68"/>
    </row>
    <row r="108575" spans="73:77" x14ac:dyDescent="0.25">
      <c r="BU108575" s="66"/>
      <c r="BV108575" s="67"/>
      <c r="BW108575" s="67"/>
      <c r="BX108575" s="68"/>
      <c r="BY108575" s="68"/>
    </row>
    <row r="108576" spans="73:77" x14ac:dyDescent="0.25">
      <c r="BU108576" s="66"/>
      <c r="BV108576" s="67"/>
      <c r="BW108576" s="67"/>
      <c r="BX108576" s="68"/>
      <c r="BY108576" s="68"/>
    </row>
    <row r="108577" spans="73:77" x14ac:dyDescent="0.25">
      <c r="BU108577" s="66"/>
      <c r="BV108577" s="67"/>
      <c r="BW108577" s="67"/>
      <c r="BX108577" s="68"/>
      <c r="BY108577" s="68"/>
    </row>
    <row r="108578" spans="73:77" x14ac:dyDescent="0.25">
      <c r="BU108578" s="66"/>
      <c r="BV108578" s="67"/>
      <c r="BW108578" s="67"/>
      <c r="BX108578" s="68"/>
      <c r="BY108578" s="68"/>
    </row>
    <row r="108579" spans="73:77" x14ac:dyDescent="0.25">
      <c r="BU108579" s="66"/>
      <c r="BV108579" s="67"/>
      <c r="BW108579" s="67"/>
      <c r="BX108579" s="68"/>
      <c r="BY108579" s="68"/>
    </row>
    <row r="108580" spans="73:77" x14ac:dyDescent="0.25">
      <c r="BU108580" s="66"/>
      <c r="BV108580" s="67"/>
      <c r="BW108580" s="67"/>
      <c r="BX108580" s="68"/>
      <c r="BY108580" s="68"/>
    </row>
    <row r="108581" spans="73:77" x14ac:dyDescent="0.25">
      <c r="BU108581" s="66"/>
      <c r="BV108581" s="67"/>
      <c r="BW108581" s="67"/>
      <c r="BX108581" s="68"/>
      <c r="BY108581" s="68"/>
    </row>
    <row r="108582" spans="73:77" x14ac:dyDescent="0.25">
      <c r="BU108582" s="66"/>
      <c r="BV108582" s="67"/>
      <c r="BW108582" s="67"/>
      <c r="BX108582" s="68"/>
      <c r="BY108582" s="68"/>
    </row>
    <row r="108583" spans="73:77" x14ac:dyDescent="0.25">
      <c r="BU108583" s="66"/>
      <c r="BV108583" s="67"/>
      <c r="BW108583" s="67"/>
      <c r="BX108583" s="68"/>
      <c r="BY108583" s="68"/>
    </row>
    <row r="108584" spans="73:77" x14ac:dyDescent="0.25">
      <c r="BU108584" s="66"/>
      <c r="BV108584" s="67"/>
      <c r="BW108584" s="67"/>
      <c r="BX108584" s="68"/>
      <c r="BY108584" s="68"/>
    </row>
    <row r="108585" spans="73:77" x14ac:dyDescent="0.25">
      <c r="BU108585" s="66"/>
      <c r="BV108585" s="67"/>
      <c r="BW108585" s="67"/>
      <c r="BX108585" s="68"/>
      <c r="BY108585" s="68"/>
    </row>
    <row r="108586" spans="73:77" x14ac:dyDescent="0.25">
      <c r="BU108586" s="66"/>
      <c r="BV108586" s="67"/>
      <c r="BW108586" s="67"/>
      <c r="BX108586" s="68"/>
      <c r="BY108586" s="68"/>
    </row>
    <row r="108587" spans="73:77" x14ac:dyDescent="0.25">
      <c r="BU108587" s="66"/>
      <c r="BV108587" s="67"/>
      <c r="BW108587" s="67"/>
      <c r="BX108587" s="68"/>
      <c r="BY108587" s="68"/>
    </row>
    <row r="108588" spans="73:77" x14ac:dyDescent="0.25">
      <c r="BU108588" s="66"/>
      <c r="BV108588" s="67"/>
      <c r="BW108588" s="67"/>
      <c r="BX108588" s="68"/>
      <c r="BY108588" s="68"/>
    </row>
    <row r="108589" spans="73:77" x14ac:dyDescent="0.25">
      <c r="BU108589" s="66"/>
      <c r="BV108589" s="67"/>
      <c r="BW108589" s="67"/>
      <c r="BX108589" s="68"/>
      <c r="BY108589" s="68"/>
    </row>
    <row r="108590" spans="73:77" x14ac:dyDescent="0.25">
      <c r="BU108590" s="66"/>
      <c r="BV108590" s="67"/>
      <c r="BW108590" s="67"/>
      <c r="BX108590" s="68"/>
      <c r="BY108590" s="68"/>
    </row>
    <row r="108591" spans="73:77" x14ac:dyDescent="0.25">
      <c r="BU108591" s="66"/>
      <c r="BV108591" s="67"/>
      <c r="BW108591" s="67"/>
      <c r="BX108591" s="68"/>
      <c r="BY108591" s="68"/>
    </row>
    <row r="108592" spans="73:77" x14ac:dyDescent="0.25">
      <c r="BU108592" s="66"/>
      <c r="BV108592" s="67"/>
      <c r="BW108592" s="67"/>
      <c r="BX108592" s="68"/>
      <c r="BY108592" s="68"/>
    </row>
    <row r="108593" spans="73:77" x14ac:dyDescent="0.25">
      <c r="BU108593" s="66"/>
      <c r="BV108593" s="67"/>
      <c r="BW108593" s="67"/>
      <c r="BX108593" s="68"/>
      <c r="BY108593" s="68"/>
    </row>
    <row r="108594" spans="73:77" x14ac:dyDescent="0.25">
      <c r="BU108594" s="66"/>
      <c r="BV108594" s="67"/>
      <c r="BW108594" s="67"/>
      <c r="BX108594" s="68"/>
      <c r="BY108594" s="68"/>
    </row>
    <row r="108595" spans="73:77" x14ac:dyDescent="0.25">
      <c r="BU108595" s="66"/>
      <c r="BV108595" s="67"/>
      <c r="BW108595" s="67"/>
      <c r="BX108595" s="68"/>
      <c r="BY108595" s="68"/>
    </row>
    <row r="108596" spans="73:77" x14ac:dyDescent="0.25">
      <c r="BU108596" s="66"/>
      <c r="BV108596" s="67"/>
      <c r="BW108596" s="67"/>
      <c r="BX108596" s="68"/>
      <c r="BY108596" s="68"/>
    </row>
    <row r="108597" spans="73:77" x14ac:dyDescent="0.25">
      <c r="BU108597" s="66"/>
      <c r="BV108597" s="67"/>
      <c r="BW108597" s="67"/>
      <c r="BX108597" s="68"/>
      <c r="BY108597" s="68"/>
    </row>
    <row r="108598" spans="73:77" x14ac:dyDescent="0.25">
      <c r="BU108598" s="66"/>
      <c r="BV108598" s="67"/>
      <c r="BW108598" s="67"/>
      <c r="BX108598" s="68"/>
      <c r="BY108598" s="68"/>
    </row>
    <row r="108599" spans="73:77" x14ac:dyDescent="0.25">
      <c r="BU108599" s="66"/>
      <c r="BV108599" s="67"/>
      <c r="BW108599" s="67"/>
      <c r="BX108599" s="68"/>
      <c r="BY108599" s="68"/>
    </row>
    <row r="108600" spans="73:77" x14ac:dyDescent="0.25">
      <c r="BU108600" s="66"/>
      <c r="BV108600" s="67"/>
      <c r="BW108600" s="67"/>
      <c r="BX108600" s="68"/>
      <c r="BY108600" s="68"/>
    </row>
    <row r="108601" spans="73:77" x14ac:dyDescent="0.25">
      <c r="BU108601" s="66"/>
      <c r="BV108601" s="67"/>
      <c r="BW108601" s="67"/>
      <c r="BX108601" s="68"/>
      <c r="BY108601" s="68"/>
    </row>
    <row r="108602" spans="73:77" x14ac:dyDescent="0.25">
      <c r="BU108602" s="66"/>
      <c r="BV108602" s="67"/>
      <c r="BW108602" s="67"/>
      <c r="BX108602" s="68"/>
      <c r="BY108602" s="68"/>
    </row>
    <row r="108603" spans="73:77" x14ac:dyDescent="0.25">
      <c r="BU108603" s="66"/>
      <c r="BV108603" s="67"/>
      <c r="BW108603" s="67"/>
      <c r="BX108603" s="68"/>
      <c r="BY108603" s="68"/>
    </row>
    <row r="108604" spans="73:77" x14ac:dyDescent="0.25">
      <c r="BU108604" s="66"/>
      <c r="BV108604" s="67"/>
      <c r="BW108604" s="67"/>
      <c r="BX108604" s="68"/>
      <c r="BY108604" s="68"/>
    </row>
    <row r="108605" spans="73:77" x14ac:dyDescent="0.25">
      <c r="BU108605" s="66"/>
      <c r="BV108605" s="67"/>
      <c r="BW108605" s="67"/>
      <c r="BX108605" s="68"/>
      <c r="BY108605" s="68"/>
    </row>
    <row r="108606" spans="73:77" x14ac:dyDescent="0.25">
      <c r="BU108606" s="66"/>
      <c r="BV108606" s="67"/>
      <c r="BW108606" s="67"/>
      <c r="BX108606" s="68"/>
      <c r="BY108606" s="68"/>
    </row>
    <row r="108607" spans="73:77" x14ac:dyDescent="0.25">
      <c r="BU108607" s="66"/>
      <c r="BV108607" s="67"/>
      <c r="BW108607" s="67"/>
      <c r="BX108607" s="68"/>
      <c r="BY108607" s="68"/>
    </row>
    <row r="108608" spans="73:77" x14ac:dyDescent="0.25">
      <c r="BU108608" s="66"/>
      <c r="BV108608" s="67"/>
      <c r="BW108608" s="67"/>
      <c r="BX108608" s="68"/>
      <c r="BY108608" s="68"/>
    </row>
    <row r="108609" spans="73:77" x14ac:dyDescent="0.25">
      <c r="BU108609" s="66"/>
      <c r="BV108609" s="67"/>
      <c r="BW108609" s="67"/>
      <c r="BX108609" s="68"/>
      <c r="BY108609" s="68"/>
    </row>
    <row r="108610" spans="73:77" x14ac:dyDescent="0.25">
      <c r="BU108610" s="66"/>
      <c r="BV108610" s="67"/>
      <c r="BW108610" s="67"/>
      <c r="BX108610" s="68"/>
      <c r="BY108610" s="68"/>
    </row>
    <row r="108611" spans="73:77" x14ac:dyDescent="0.25">
      <c r="BU108611" s="66"/>
      <c r="BV108611" s="67"/>
      <c r="BW108611" s="67"/>
      <c r="BX108611" s="68"/>
      <c r="BY108611" s="68"/>
    </row>
    <row r="108612" spans="73:77" x14ac:dyDescent="0.25">
      <c r="BU108612" s="66"/>
      <c r="BV108612" s="67"/>
      <c r="BW108612" s="67"/>
      <c r="BX108612" s="68"/>
      <c r="BY108612" s="68"/>
    </row>
    <row r="108613" spans="73:77" x14ac:dyDescent="0.25">
      <c r="BU108613" s="66"/>
      <c r="BV108613" s="67"/>
      <c r="BW108613" s="67"/>
      <c r="BX108613" s="68"/>
      <c r="BY108613" s="68"/>
    </row>
    <row r="108614" spans="73:77" x14ac:dyDescent="0.25">
      <c r="BU108614" s="66"/>
      <c r="BV108614" s="67"/>
      <c r="BW108614" s="67"/>
      <c r="BX108614" s="68"/>
      <c r="BY108614" s="68"/>
    </row>
    <row r="108615" spans="73:77" x14ac:dyDescent="0.25">
      <c r="BU108615" s="66"/>
      <c r="BV108615" s="67"/>
      <c r="BW108615" s="67"/>
      <c r="BX108615" s="68"/>
      <c r="BY108615" s="68"/>
    </row>
    <row r="108616" spans="73:77" x14ac:dyDescent="0.25">
      <c r="BU108616" s="66"/>
      <c r="BV108616" s="67"/>
      <c r="BW108616" s="67"/>
      <c r="BX108616" s="68"/>
      <c r="BY108616" s="68"/>
    </row>
    <row r="108617" spans="73:77" x14ac:dyDescent="0.25">
      <c r="BU108617" s="66"/>
      <c r="BV108617" s="67"/>
      <c r="BW108617" s="67"/>
      <c r="BX108617" s="68"/>
      <c r="BY108617" s="68"/>
    </row>
    <row r="108618" spans="73:77" x14ac:dyDescent="0.25">
      <c r="BU108618" s="66"/>
      <c r="BV108618" s="67"/>
      <c r="BW108618" s="67"/>
      <c r="BX108618" s="68"/>
      <c r="BY108618" s="68"/>
    </row>
    <row r="108619" spans="73:77" x14ac:dyDescent="0.25">
      <c r="BU108619" s="66"/>
      <c r="BV108619" s="67"/>
      <c r="BW108619" s="67"/>
      <c r="BX108619" s="68"/>
      <c r="BY108619" s="68"/>
    </row>
    <row r="108620" spans="73:77" x14ac:dyDescent="0.25">
      <c r="BU108620" s="66"/>
      <c r="BV108620" s="67"/>
      <c r="BW108620" s="67"/>
      <c r="BX108620" s="68"/>
      <c r="BY108620" s="68"/>
    </row>
    <row r="108621" spans="73:77" x14ac:dyDescent="0.25">
      <c r="BU108621" s="66"/>
      <c r="BV108621" s="67"/>
      <c r="BW108621" s="67"/>
      <c r="BX108621" s="68"/>
      <c r="BY108621" s="68"/>
    </row>
    <row r="108622" spans="73:77" x14ac:dyDescent="0.25">
      <c r="BU108622" s="66"/>
      <c r="BV108622" s="67"/>
      <c r="BW108622" s="67"/>
      <c r="BX108622" s="68"/>
      <c r="BY108622" s="68"/>
    </row>
    <row r="108623" spans="73:77" x14ac:dyDescent="0.25">
      <c r="BU108623" s="66"/>
      <c r="BV108623" s="67"/>
      <c r="BW108623" s="67"/>
      <c r="BX108623" s="68"/>
      <c r="BY108623" s="68"/>
    </row>
    <row r="108624" spans="73:77" x14ac:dyDescent="0.25">
      <c r="BU108624" s="66"/>
      <c r="BV108624" s="67"/>
      <c r="BW108624" s="67"/>
      <c r="BX108624" s="68"/>
      <c r="BY108624" s="68"/>
    </row>
    <row r="108625" spans="73:77" x14ac:dyDescent="0.25">
      <c r="BU108625" s="66"/>
      <c r="BV108625" s="67"/>
      <c r="BW108625" s="67"/>
      <c r="BX108625" s="68"/>
      <c r="BY108625" s="68"/>
    </row>
    <row r="108626" spans="73:77" x14ac:dyDescent="0.25">
      <c r="BU108626" s="66"/>
      <c r="BV108626" s="67"/>
      <c r="BW108626" s="67"/>
      <c r="BX108626" s="68"/>
      <c r="BY108626" s="68"/>
    </row>
    <row r="108627" spans="73:77" x14ac:dyDescent="0.25">
      <c r="BU108627" s="66"/>
      <c r="BV108627" s="67"/>
      <c r="BW108627" s="67"/>
      <c r="BX108627" s="68"/>
      <c r="BY108627" s="68"/>
    </row>
    <row r="108628" spans="73:77" x14ac:dyDescent="0.25">
      <c r="BU108628" s="66"/>
      <c r="BV108628" s="67"/>
      <c r="BW108628" s="67"/>
      <c r="BX108628" s="68"/>
      <c r="BY108628" s="68"/>
    </row>
    <row r="108629" spans="73:77" x14ac:dyDescent="0.25">
      <c r="BU108629" s="66"/>
      <c r="BV108629" s="67"/>
      <c r="BW108629" s="67"/>
      <c r="BX108629" s="68"/>
      <c r="BY108629" s="68"/>
    </row>
    <row r="108630" spans="73:77" x14ac:dyDescent="0.25">
      <c r="BU108630" s="66"/>
      <c r="BV108630" s="67"/>
      <c r="BW108630" s="67"/>
      <c r="BX108630" s="68"/>
      <c r="BY108630" s="68"/>
    </row>
    <row r="108631" spans="73:77" x14ac:dyDescent="0.25">
      <c r="BU108631" s="66"/>
      <c r="BV108631" s="67"/>
      <c r="BW108631" s="67"/>
      <c r="BX108631" s="68"/>
      <c r="BY108631" s="68"/>
    </row>
    <row r="108632" spans="73:77" x14ac:dyDescent="0.25">
      <c r="BU108632" s="66"/>
      <c r="BV108632" s="67"/>
      <c r="BW108632" s="67"/>
      <c r="BX108632" s="68"/>
      <c r="BY108632" s="68"/>
    </row>
    <row r="108633" spans="73:77" x14ac:dyDescent="0.25">
      <c r="BU108633" s="66"/>
      <c r="BV108633" s="67"/>
      <c r="BW108633" s="67"/>
      <c r="BX108633" s="68"/>
      <c r="BY108633" s="68"/>
    </row>
    <row r="108634" spans="73:77" x14ac:dyDescent="0.25">
      <c r="BU108634" s="66"/>
      <c r="BV108634" s="67"/>
      <c r="BW108634" s="67"/>
      <c r="BX108634" s="68"/>
      <c r="BY108634" s="68"/>
    </row>
    <row r="108635" spans="73:77" x14ac:dyDescent="0.25">
      <c r="BU108635" s="66"/>
      <c r="BV108635" s="67"/>
      <c r="BW108635" s="67"/>
      <c r="BX108635" s="68"/>
      <c r="BY108635" s="68"/>
    </row>
    <row r="108636" spans="73:77" x14ac:dyDescent="0.25">
      <c r="BU108636" s="66"/>
      <c r="BV108636" s="67"/>
      <c r="BW108636" s="67"/>
      <c r="BX108636" s="68"/>
      <c r="BY108636" s="68"/>
    </row>
    <row r="108637" spans="73:77" x14ac:dyDescent="0.25">
      <c r="BU108637" s="66"/>
      <c r="BV108637" s="67"/>
      <c r="BW108637" s="67"/>
      <c r="BX108637" s="68"/>
      <c r="BY108637" s="68"/>
    </row>
    <row r="108638" spans="73:77" x14ac:dyDescent="0.25">
      <c r="BU108638" s="66"/>
      <c r="BV108638" s="67"/>
      <c r="BW108638" s="67"/>
      <c r="BX108638" s="68"/>
      <c r="BY108638" s="68"/>
    </row>
    <row r="108639" spans="73:77" x14ac:dyDescent="0.25">
      <c r="BU108639" s="66"/>
      <c r="BV108639" s="67"/>
      <c r="BW108639" s="67"/>
      <c r="BX108639" s="68"/>
      <c r="BY108639" s="68"/>
    </row>
    <row r="108640" spans="73:77" x14ac:dyDescent="0.25">
      <c r="BU108640" s="66"/>
      <c r="BV108640" s="67"/>
      <c r="BW108640" s="67"/>
      <c r="BX108640" s="68"/>
      <c r="BY108640" s="68"/>
    </row>
    <row r="108641" spans="73:77" x14ac:dyDescent="0.25">
      <c r="BU108641" s="66"/>
      <c r="BV108641" s="67"/>
      <c r="BW108641" s="67"/>
      <c r="BX108641" s="68"/>
      <c r="BY108641" s="68"/>
    </row>
    <row r="108642" spans="73:77" x14ac:dyDescent="0.25">
      <c r="BU108642" s="66"/>
      <c r="BV108642" s="67"/>
      <c r="BW108642" s="67"/>
      <c r="BX108642" s="68"/>
      <c r="BY108642" s="68"/>
    </row>
    <row r="108643" spans="73:77" x14ac:dyDescent="0.25">
      <c r="BU108643" s="66"/>
      <c r="BV108643" s="67"/>
      <c r="BW108643" s="67"/>
      <c r="BX108643" s="68"/>
      <c r="BY108643" s="68"/>
    </row>
    <row r="108644" spans="73:77" x14ac:dyDescent="0.25">
      <c r="BU108644" s="66"/>
      <c r="BV108644" s="67"/>
      <c r="BW108644" s="67"/>
      <c r="BX108644" s="68"/>
      <c r="BY108644" s="68"/>
    </row>
    <row r="108645" spans="73:77" x14ac:dyDescent="0.25">
      <c r="BU108645" s="66"/>
      <c r="BV108645" s="67"/>
      <c r="BW108645" s="67"/>
      <c r="BX108645" s="68"/>
      <c r="BY108645" s="68"/>
    </row>
    <row r="108646" spans="73:77" x14ac:dyDescent="0.25">
      <c r="BU108646" s="66"/>
      <c r="BV108646" s="67"/>
      <c r="BW108646" s="67"/>
      <c r="BX108646" s="68"/>
      <c r="BY108646" s="68"/>
    </row>
    <row r="108647" spans="73:77" x14ac:dyDescent="0.25">
      <c r="BU108647" s="66"/>
      <c r="BV108647" s="67"/>
      <c r="BW108647" s="67"/>
      <c r="BX108647" s="68"/>
      <c r="BY108647" s="68"/>
    </row>
    <row r="108648" spans="73:77" x14ac:dyDescent="0.25">
      <c r="BU108648" s="66"/>
      <c r="BV108648" s="67"/>
      <c r="BW108648" s="67"/>
      <c r="BX108648" s="68"/>
      <c r="BY108648" s="68"/>
    </row>
    <row r="108649" spans="73:77" x14ac:dyDescent="0.25">
      <c r="BU108649" s="66"/>
      <c r="BV108649" s="67"/>
      <c r="BW108649" s="67"/>
      <c r="BX108649" s="68"/>
      <c r="BY108649" s="68"/>
    </row>
    <row r="108650" spans="73:77" x14ac:dyDescent="0.25">
      <c r="BU108650" s="66"/>
      <c r="BV108650" s="67"/>
      <c r="BW108650" s="67"/>
      <c r="BX108650" s="68"/>
      <c r="BY108650" s="68"/>
    </row>
    <row r="108651" spans="73:77" x14ac:dyDescent="0.25">
      <c r="BU108651" s="66"/>
      <c r="BV108651" s="67"/>
      <c r="BW108651" s="67"/>
      <c r="BX108651" s="68"/>
      <c r="BY108651" s="68"/>
    </row>
    <row r="108652" spans="73:77" x14ac:dyDescent="0.25">
      <c r="BU108652" s="66"/>
      <c r="BV108652" s="67"/>
      <c r="BW108652" s="67"/>
      <c r="BX108652" s="68"/>
      <c r="BY108652" s="68"/>
    </row>
    <row r="108653" spans="73:77" x14ac:dyDescent="0.25">
      <c r="BU108653" s="66"/>
      <c r="BV108653" s="67"/>
      <c r="BW108653" s="67"/>
      <c r="BX108653" s="68"/>
      <c r="BY108653" s="68"/>
    </row>
    <row r="108654" spans="73:77" x14ac:dyDescent="0.25">
      <c r="BU108654" s="66"/>
      <c r="BV108654" s="67"/>
      <c r="BW108654" s="67"/>
      <c r="BX108654" s="68"/>
      <c r="BY108654" s="68"/>
    </row>
    <row r="108655" spans="73:77" x14ac:dyDescent="0.25">
      <c r="BU108655" s="66"/>
      <c r="BV108655" s="67"/>
      <c r="BW108655" s="67"/>
      <c r="BX108655" s="68"/>
      <c r="BY108655" s="68"/>
    </row>
    <row r="108656" spans="73:77" x14ac:dyDescent="0.25">
      <c r="BU108656" s="66"/>
      <c r="BV108656" s="67"/>
      <c r="BW108656" s="67"/>
      <c r="BX108656" s="68"/>
      <c r="BY108656" s="68"/>
    </row>
    <row r="108657" spans="73:77" x14ac:dyDescent="0.25">
      <c r="BU108657" s="66"/>
      <c r="BV108657" s="67"/>
      <c r="BW108657" s="67"/>
      <c r="BX108657" s="68"/>
      <c r="BY108657" s="68"/>
    </row>
    <row r="108658" spans="73:77" x14ac:dyDescent="0.25">
      <c r="BU108658" s="66"/>
      <c r="BV108658" s="67"/>
      <c r="BW108658" s="67"/>
      <c r="BX108658" s="68"/>
      <c r="BY108658" s="68"/>
    </row>
    <row r="108659" spans="73:77" x14ac:dyDescent="0.25">
      <c r="BU108659" s="66"/>
      <c r="BV108659" s="67"/>
      <c r="BW108659" s="67"/>
      <c r="BX108659" s="68"/>
      <c r="BY108659" s="68"/>
    </row>
    <row r="108660" spans="73:77" x14ac:dyDescent="0.25">
      <c r="BU108660" s="66"/>
      <c r="BV108660" s="67"/>
      <c r="BW108660" s="67"/>
      <c r="BX108660" s="68"/>
      <c r="BY108660" s="68"/>
    </row>
    <row r="108661" spans="73:77" x14ac:dyDescent="0.25">
      <c r="BU108661" s="66"/>
      <c r="BV108661" s="67"/>
      <c r="BW108661" s="67"/>
      <c r="BX108661" s="68"/>
      <c r="BY108661" s="68"/>
    </row>
    <row r="108662" spans="73:77" x14ac:dyDescent="0.25">
      <c r="BU108662" s="66"/>
      <c r="BV108662" s="67"/>
      <c r="BW108662" s="67"/>
      <c r="BX108662" s="68"/>
      <c r="BY108662" s="68"/>
    </row>
    <row r="108663" spans="73:77" x14ac:dyDescent="0.25">
      <c r="BU108663" s="66"/>
      <c r="BV108663" s="67"/>
      <c r="BW108663" s="67"/>
      <c r="BX108663" s="68"/>
      <c r="BY108663" s="68"/>
    </row>
    <row r="108664" spans="73:77" x14ac:dyDescent="0.25">
      <c r="BU108664" s="66"/>
      <c r="BV108664" s="67"/>
      <c r="BW108664" s="67"/>
      <c r="BX108664" s="68"/>
      <c r="BY108664" s="68"/>
    </row>
    <row r="108665" spans="73:77" x14ac:dyDescent="0.25">
      <c r="BU108665" s="66"/>
      <c r="BV108665" s="67"/>
      <c r="BW108665" s="67"/>
      <c r="BX108665" s="68"/>
      <c r="BY108665" s="68"/>
    </row>
    <row r="108666" spans="73:77" x14ac:dyDescent="0.25">
      <c r="BU108666" s="66"/>
      <c r="BV108666" s="67"/>
      <c r="BW108666" s="67"/>
      <c r="BX108666" s="68"/>
      <c r="BY108666" s="68"/>
    </row>
    <row r="108667" spans="73:77" x14ac:dyDescent="0.25">
      <c r="BU108667" s="66"/>
      <c r="BV108667" s="67"/>
      <c r="BW108667" s="67"/>
      <c r="BX108667" s="68"/>
      <c r="BY108667" s="68"/>
    </row>
    <row r="108668" spans="73:77" x14ac:dyDescent="0.25">
      <c r="BU108668" s="66"/>
      <c r="BV108668" s="67"/>
      <c r="BW108668" s="67"/>
      <c r="BX108668" s="68"/>
      <c r="BY108668" s="68"/>
    </row>
    <row r="108669" spans="73:77" x14ac:dyDescent="0.25">
      <c r="BU108669" s="66"/>
      <c r="BV108669" s="67"/>
      <c r="BW108669" s="67"/>
      <c r="BX108669" s="68"/>
      <c r="BY108669" s="68"/>
    </row>
    <row r="108670" spans="73:77" x14ac:dyDescent="0.25">
      <c r="BU108670" s="66"/>
      <c r="BV108670" s="67"/>
      <c r="BW108670" s="67"/>
      <c r="BX108670" s="68"/>
      <c r="BY108670" s="68"/>
    </row>
    <row r="108671" spans="73:77" x14ac:dyDescent="0.25">
      <c r="BU108671" s="66"/>
      <c r="BV108671" s="67"/>
      <c r="BW108671" s="67"/>
      <c r="BX108671" s="68"/>
      <c r="BY108671" s="68"/>
    </row>
    <row r="108672" spans="73:77" x14ac:dyDescent="0.25">
      <c r="BU108672" s="66"/>
      <c r="BV108672" s="67"/>
      <c r="BW108672" s="67"/>
      <c r="BX108672" s="68"/>
      <c r="BY108672" s="68"/>
    </row>
    <row r="108673" spans="73:77" x14ac:dyDescent="0.25">
      <c r="BU108673" s="66"/>
      <c r="BV108673" s="67"/>
      <c r="BW108673" s="67"/>
      <c r="BX108673" s="68"/>
      <c r="BY108673" s="68"/>
    </row>
    <row r="108674" spans="73:77" x14ac:dyDescent="0.25">
      <c r="BU108674" s="66"/>
      <c r="BV108674" s="67"/>
      <c r="BW108674" s="67"/>
      <c r="BX108674" s="68"/>
      <c r="BY108674" s="68"/>
    </row>
    <row r="108675" spans="73:77" x14ac:dyDescent="0.25">
      <c r="BU108675" s="66"/>
      <c r="BV108675" s="67"/>
      <c r="BW108675" s="67"/>
      <c r="BX108675" s="68"/>
      <c r="BY108675" s="68"/>
    </row>
    <row r="108676" spans="73:77" x14ac:dyDescent="0.25">
      <c r="BU108676" s="66"/>
      <c r="BV108676" s="67"/>
      <c r="BW108676" s="67"/>
      <c r="BX108676" s="68"/>
      <c r="BY108676" s="68"/>
    </row>
    <row r="108677" spans="73:77" x14ac:dyDescent="0.25">
      <c r="BU108677" s="66"/>
      <c r="BV108677" s="67"/>
      <c r="BW108677" s="67"/>
      <c r="BX108677" s="68"/>
      <c r="BY108677" s="68"/>
    </row>
    <row r="108678" spans="73:77" x14ac:dyDescent="0.25">
      <c r="BU108678" s="66"/>
      <c r="BV108678" s="67"/>
      <c r="BW108678" s="67"/>
      <c r="BX108678" s="68"/>
      <c r="BY108678" s="68"/>
    </row>
    <row r="108679" spans="73:77" x14ac:dyDescent="0.25">
      <c r="BU108679" s="66"/>
      <c r="BV108679" s="67"/>
      <c r="BW108679" s="67"/>
      <c r="BX108679" s="68"/>
      <c r="BY108679" s="68"/>
    </row>
    <row r="108680" spans="73:77" x14ac:dyDescent="0.25">
      <c r="BU108680" s="66"/>
      <c r="BV108680" s="67"/>
      <c r="BW108680" s="67"/>
      <c r="BX108680" s="68"/>
      <c r="BY108680" s="68"/>
    </row>
    <row r="108681" spans="73:77" x14ac:dyDescent="0.25">
      <c r="BU108681" s="66"/>
      <c r="BV108681" s="67"/>
      <c r="BW108681" s="67"/>
      <c r="BX108681" s="68"/>
      <c r="BY108681" s="68"/>
    </row>
    <row r="108682" spans="73:77" x14ac:dyDescent="0.25">
      <c r="BU108682" s="66"/>
      <c r="BV108682" s="67"/>
      <c r="BW108682" s="67"/>
      <c r="BX108682" s="68"/>
      <c r="BY108682" s="68"/>
    </row>
    <row r="108683" spans="73:77" x14ac:dyDescent="0.25">
      <c r="BU108683" s="66"/>
      <c r="BV108683" s="67"/>
      <c r="BW108683" s="67"/>
      <c r="BX108683" s="68"/>
      <c r="BY108683" s="68"/>
    </row>
    <row r="108684" spans="73:77" x14ac:dyDescent="0.25">
      <c r="BU108684" s="66"/>
      <c r="BV108684" s="67"/>
      <c r="BW108684" s="67"/>
      <c r="BX108684" s="68"/>
      <c r="BY108684" s="68"/>
    </row>
    <row r="108685" spans="73:77" x14ac:dyDescent="0.25">
      <c r="BU108685" s="66"/>
      <c r="BV108685" s="67"/>
      <c r="BW108685" s="67"/>
      <c r="BX108685" s="68"/>
      <c r="BY108685" s="68"/>
    </row>
    <row r="108686" spans="73:77" x14ac:dyDescent="0.25">
      <c r="BU108686" s="66"/>
      <c r="BV108686" s="67"/>
      <c r="BW108686" s="67"/>
      <c r="BX108686" s="68"/>
      <c r="BY108686" s="68"/>
    </row>
    <row r="108687" spans="73:77" x14ac:dyDescent="0.25">
      <c r="BU108687" s="66"/>
      <c r="BV108687" s="67"/>
      <c r="BW108687" s="67"/>
      <c r="BX108687" s="68"/>
      <c r="BY108687" s="68"/>
    </row>
    <row r="108688" spans="73:77" x14ac:dyDescent="0.25">
      <c r="BU108688" s="66"/>
      <c r="BV108688" s="67"/>
      <c r="BW108688" s="67"/>
      <c r="BX108688" s="68"/>
      <c r="BY108688" s="68"/>
    </row>
    <row r="108689" spans="73:77" x14ac:dyDescent="0.25">
      <c r="BU108689" s="66"/>
      <c r="BV108689" s="67"/>
      <c r="BW108689" s="67"/>
      <c r="BX108689" s="68"/>
      <c r="BY108689" s="68"/>
    </row>
    <row r="108690" spans="73:77" x14ac:dyDescent="0.25">
      <c r="BU108690" s="66"/>
      <c r="BV108690" s="67"/>
      <c r="BW108690" s="67"/>
      <c r="BX108690" s="68"/>
      <c r="BY108690" s="68"/>
    </row>
    <row r="108691" spans="73:77" x14ac:dyDescent="0.25">
      <c r="BU108691" s="66"/>
      <c r="BV108691" s="67"/>
      <c r="BW108691" s="67"/>
      <c r="BX108691" s="68"/>
      <c r="BY108691" s="68"/>
    </row>
    <row r="108692" spans="73:77" x14ac:dyDescent="0.25">
      <c r="BU108692" s="66"/>
      <c r="BV108692" s="67"/>
      <c r="BW108692" s="67"/>
      <c r="BX108692" s="68"/>
      <c r="BY108692" s="68"/>
    </row>
    <row r="108693" spans="73:77" x14ac:dyDescent="0.25">
      <c r="BU108693" s="66"/>
      <c r="BV108693" s="67"/>
      <c r="BW108693" s="67"/>
      <c r="BX108693" s="68"/>
      <c r="BY108693" s="68"/>
    </row>
    <row r="108694" spans="73:77" x14ac:dyDescent="0.25">
      <c r="BU108694" s="66"/>
      <c r="BV108694" s="67"/>
      <c r="BW108694" s="67"/>
      <c r="BX108694" s="68"/>
      <c r="BY108694" s="68"/>
    </row>
    <row r="108695" spans="73:77" x14ac:dyDescent="0.25">
      <c r="BU108695" s="66"/>
      <c r="BV108695" s="67"/>
      <c r="BW108695" s="67"/>
      <c r="BX108695" s="68"/>
      <c r="BY108695" s="68"/>
    </row>
    <row r="108696" spans="73:77" x14ac:dyDescent="0.25">
      <c r="BU108696" s="66"/>
      <c r="BV108696" s="67"/>
      <c r="BW108696" s="67"/>
      <c r="BX108696" s="68"/>
      <c r="BY108696" s="68"/>
    </row>
    <row r="108697" spans="73:77" x14ac:dyDescent="0.25">
      <c r="BU108697" s="66"/>
      <c r="BV108697" s="67"/>
      <c r="BW108697" s="67"/>
      <c r="BX108697" s="68"/>
      <c r="BY108697" s="68"/>
    </row>
    <row r="108698" spans="73:77" x14ac:dyDescent="0.25">
      <c r="BU108698" s="66"/>
      <c r="BV108698" s="67"/>
      <c r="BW108698" s="67"/>
      <c r="BX108698" s="68"/>
      <c r="BY108698" s="68"/>
    </row>
    <row r="108699" spans="73:77" x14ac:dyDescent="0.25">
      <c r="BU108699" s="66"/>
      <c r="BV108699" s="67"/>
      <c r="BW108699" s="67"/>
      <c r="BX108699" s="68"/>
      <c r="BY108699" s="68"/>
    </row>
    <row r="108700" spans="73:77" x14ac:dyDescent="0.25">
      <c r="BU108700" s="66"/>
      <c r="BV108700" s="67"/>
      <c r="BW108700" s="67"/>
      <c r="BX108700" s="68"/>
      <c r="BY108700" s="68"/>
    </row>
    <row r="108701" spans="73:77" x14ac:dyDescent="0.25">
      <c r="BU108701" s="66"/>
      <c r="BV108701" s="67"/>
      <c r="BW108701" s="67"/>
      <c r="BX108701" s="68"/>
      <c r="BY108701" s="68"/>
    </row>
    <row r="108702" spans="73:77" x14ac:dyDescent="0.25">
      <c r="BU108702" s="66"/>
      <c r="BV108702" s="67"/>
      <c r="BW108702" s="67"/>
      <c r="BX108702" s="68"/>
      <c r="BY108702" s="68"/>
    </row>
    <row r="108703" spans="73:77" x14ac:dyDescent="0.25">
      <c r="BU108703" s="66"/>
      <c r="BV108703" s="67"/>
      <c r="BW108703" s="67"/>
      <c r="BX108703" s="68"/>
      <c r="BY108703" s="68"/>
    </row>
    <row r="108704" spans="73:77" x14ac:dyDescent="0.25">
      <c r="BU108704" s="66"/>
      <c r="BV108704" s="67"/>
      <c r="BW108704" s="67"/>
      <c r="BX108704" s="68"/>
      <c r="BY108704" s="68"/>
    </row>
    <row r="108705" spans="73:77" x14ac:dyDescent="0.25">
      <c r="BU108705" s="66"/>
      <c r="BV108705" s="67"/>
      <c r="BW108705" s="67"/>
      <c r="BX108705" s="68"/>
      <c r="BY108705" s="68"/>
    </row>
    <row r="108706" spans="73:77" x14ac:dyDescent="0.25">
      <c r="BU108706" s="66"/>
      <c r="BV108706" s="67"/>
      <c r="BW108706" s="67"/>
      <c r="BX108706" s="68"/>
      <c r="BY108706" s="68"/>
    </row>
    <row r="108707" spans="73:77" x14ac:dyDescent="0.25">
      <c r="BU108707" s="66"/>
      <c r="BV108707" s="67"/>
      <c r="BW108707" s="67"/>
      <c r="BX108707" s="68"/>
      <c r="BY108707" s="68"/>
    </row>
    <row r="108708" spans="73:77" x14ac:dyDescent="0.25">
      <c r="BU108708" s="66"/>
      <c r="BV108708" s="67"/>
      <c r="BW108708" s="67"/>
      <c r="BX108708" s="68"/>
      <c r="BY108708" s="68"/>
    </row>
    <row r="108709" spans="73:77" x14ac:dyDescent="0.25">
      <c r="BU108709" s="66"/>
      <c r="BV108709" s="67"/>
      <c r="BW108709" s="67"/>
      <c r="BX108709" s="68"/>
      <c r="BY108709" s="68"/>
    </row>
    <row r="108710" spans="73:77" x14ac:dyDescent="0.25">
      <c r="BU108710" s="66"/>
      <c r="BV108710" s="67"/>
      <c r="BW108710" s="67"/>
      <c r="BX108710" s="68"/>
      <c r="BY108710" s="68"/>
    </row>
    <row r="108711" spans="73:77" x14ac:dyDescent="0.25">
      <c r="BU108711" s="66"/>
      <c r="BV108711" s="67"/>
      <c r="BW108711" s="67"/>
      <c r="BX108711" s="68"/>
      <c r="BY108711" s="68"/>
    </row>
    <row r="108712" spans="73:77" x14ac:dyDescent="0.25">
      <c r="BU108712" s="66"/>
      <c r="BV108712" s="67"/>
      <c r="BW108712" s="67"/>
      <c r="BX108712" s="68"/>
      <c r="BY108712" s="68"/>
    </row>
    <row r="108713" spans="73:77" x14ac:dyDescent="0.25">
      <c r="BU108713" s="66"/>
      <c r="BV108713" s="67"/>
      <c r="BW108713" s="67"/>
      <c r="BX108713" s="68"/>
      <c r="BY108713" s="68"/>
    </row>
    <row r="108714" spans="73:77" x14ac:dyDescent="0.25">
      <c r="BU108714" s="66"/>
      <c r="BV108714" s="67"/>
      <c r="BW108714" s="67"/>
      <c r="BX108714" s="68"/>
      <c r="BY108714" s="68"/>
    </row>
    <row r="108715" spans="73:77" x14ac:dyDescent="0.25">
      <c r="BU108715" s="66"/>
      <c r="BV108715" s="67"/>
      <c r="BW108715" s="67"/>
      <c r="BX108715" s="68"/>
      <c r="BY108715" s="68"/>
    </row>
    <row r="108716" spans="73:77" x14ac:dyDescent="0.25">
      <c r="BU108716" s="66"/>
      <c r="BV108716" s="67"/>
      <c r="BW108716" s="67"/>
      <c r="BX108716" s="68"/>
      <c r="BY108716" s="68"/>
    </row>
    <row r="108717" spans="73:77" x14ac:dyDescent="0.25">
      <c r="BU108717" s="66"/>
      <c r="BV108717" s="67"/>
      <c r="BW108717" s="67"/>
      <c r="BX108717" s="68"/>
      <c r="BY108717" s="68"/>
    </row>
    <row r="108718" spans="73:77" x14ac:dyDescent="0.25">
      <c r="BU108718" s="66"/>
      <c r="BV108718" s="67"/>
      <c r="BW108718" s="67"/>
      <c r="BX108718" s="68"/>
      <c r="BY108718" s="68"/>
    </row>
    <row r="108719" spans="73:77" x14ac:dyDescent="0.25">
      <c r="BU108719" s="66"/>
      <c r="BV108719" s="67"/>
      <c r="BW108719" s="67"/>
      <c r="BX108719" s="68"/>
      <c r="BY108719" s="68"/>
    </row>
    <row r="108720" spans="73:77" x14ac:dyDescent="0.25">
      <c r="BU108720" s="66"/>
      <c r="BV108720" s="67"/>
      <c r="BW108720" s="67"/>
      <c r="BX108720" s="68"/>
      <c r="BY108720" s="68"/>
    </row>
    <row r="108721" spans="73:77" x14ac:dyDescent="0.25">
      <c r="BU108721" s="66"/>
      <c r="BV108721" s="67"/>
      <c r="BW108721" s="67"/>
      <c r="BX108721" s="68"/>
      <c r="BY108721" s="68"/>
    </row>
    <row r="108722" spans="73:77" x14ac:dyDescent="0.25">
      <c r="BU108722" s="66"/>
      <c r="BV108722" s="67"/>
      <c r="BW108722" s="67"/>
      <c r="BX108722" s="68"/>
      <c r="BY108722" s="68"/>
    </row>
    <row r="108723" spans="73:77" x14ac:dyDescent="0.25">
      <c r="BU108723" s="66"/>
      <c r="BV108723" s="67"/>
      <c r="BW108723" s="67"/>
      <c r="BX108723" s="68"/>
      <c r="BY108723" s="68"/>
    </row>
    <row r="108724" spans="73:77" x14ac:dyDescent="0.25">
      <c r="BU108724" s="66"/>
      <c r="BV108724" s="67"/>
      <c r="BW108724" s="67"/>
      <c r="BX108724" s="68"/>
      <c r="BY108724" s="68"/>
    </row>
    <row r="108725" spans="73:77" x14ac:dyDescent="0.25">
      <c r="BU108725" s="66"/>
      <c r="BV108725" s="67"/>
      <c r="BW108725" s="67"/>
      <c r="BX108725" s="68"/>
      <c r="BY108725" s="68"/>
    </row>
    <row r="108726" spans="73:77" x14ac:dyDescent="0.25">
      <c r="BU108726" s="66"/>
      <c r="BV108726" s="67"/>
      <c r="BW108726" s="67"/>
      <c r="BX108726" s="68"/>
      <c r="BY108726" s="68"/>
    </row>
    <row r="108727" spans="73:77" x14ac:dyDescent="0.25">
      <c r="BU108727" s="66"/>
      <c r="BV108727" s="67"/>
      <c r="BW108727" s="67"/>
      <c r="BX108727" s="68"/>
      <c r="BY108727" s="68"/>
    </row>
    <row r="108728" spans="73:77" x14ac:dyDescent="0.25">
      <c r="BU108728" s="66"/>
      <c r="BV108728" s="67"/>
      <c r="BW108728" s="67"/>
      <c r="BX108728" s="68"/>
      <c r="BY108728" s="68"/>
    </row>
    <row r="108729" spans="73:77" x14ac:dyDescent="0.25">
      <c r="BU108729" s="66"/>
      <c r="BV108729" s="67"/>
      <c r="BW108729" s="67"/>
      <c r="BX108729" s="68"/>
      <c r="BY108729" s="68"/>
    </row>
    <row r="108730" spans="73:77" x14ac:dyDescent="0.25">
      <c r="BU108730" s="66"/>
      <c r="BV108730" s="67"/>
      <c r="BW108730" s="67"/>
      <c r="BX108730" s="68"/>
      <c r="BY108730" s="68"/>
    </row>
    <row r="108731" spans="73:77" x14ac:dyDescent="0.25">
      <c r="BU108731" s="66"/>
      <c r="BV108731" s="67"/>
      <c r="BW108731" s="67"/>
      <c r="BX108731" s="68"/>
      <c r="BY108731" s="68"/>
    </row>
    <row r="108732" spans="73:77" x14ac:dyDescent="0.25">
      <c r="BU108732" s="66"/>
      <c r="BV108732" s="67"/>
      <c r="BW108732" s="67"/>
      <c r="BX108732" s="68"/>
      <c r="BY108732" s="68"/>
    </row>
    <row r="108733" spans="73:77" x14ac:dyDescent="0.25">
      <c r="BU108733" s="66"/>
      <c r="BV108733" s="67"/>
      <c r="BW108733" s="67"/>
      <c r="BX108733" s="68"/>
      <c r="BY108733" s="68"/>
    </row>
    <row r="108734" spans="73:77" x14ac:dyDescent="0.25">
      <c r="BU108734" s="66"/>
      <c r="BV108734" s="67"/>
      <c r="BW108734" s="67"/>
      <c r="BX108734" s="68"/>
      <c r="BY108734" s="68"/>
    </row>
    <row r="108735" spans="73:77" x14ac:dyDescent="0.25">
      <c r="BU108735" s="66"/>
      <c r="BV108735" s="67"/>
      <c r="BW108735" s="67"/>
      <c r="BX108735" s="68"/>
      <c r="BY108735" s="68"/>
    </row>
    <row r="108736" spans="73:77" x14ac:dyDescent="0.25">
      <c r="BU108736" s="66"/>
      <c r="BV108736" s="67"/>
      <c r="BW108736" s="67"/>
      <c r="BX108736" s="68"/>
      <c r="BY108736" s="68"/>
    </row>
    <row r="108737" spans="73:77" x14ac:dyDescent="0.25">
      <c r="BU108737" s="66"/>
      <c r="BV108737" s="67"/>
      <c r="BW108737" s="67"/>
      <c r="BX108737" s="68"/>
      <c r="BY108737" s="68"/>
    </row>
    <row r="108738" spans="73:77" x14ac:dyDescent="0.25">
      <c r="BU108738" s="66"/>
      <c r="BV108738" s="67"/>
      <c r="BW108738" s="67"/>
      <c r="BX108738" s="68"/>
      <c r="BY108738" s="68"/>
    </row>
    <row r="108739" spans="73:77" x14ac:dyDescent="0.25">
      <c r="BU108739" s="66"/>
      <c r="BV108739" s="67"/>
      <c r="BW108739" s="67"/>
      <c r="BX108739" s="68"/>
      <c r="BY108739" s="68"/>
    </row>
    <row r="108740" spans="73:77" x14ac:dyDescent="0.25">
      <c r="BU108740" s="66"/>
      <c r="BV108740" s="67"/>
      <c r="BW108740" s="67"/>
      <c r="BX108740" s="68"/>
      <c r="BY108740" s="68"/>
    </row>
    <row r="108741" spans="73:77" x14ac:dyDescent="0.25">
      <c r="BU108741" s="66"/>
      <c r="BV108741" s="67"/>
      <c r="BW108741" s="67"/>
      <c r="BX108741" s="68"/>
      <c r="BY108741" s="68"/>
    </row>
    <row r="108742" spans="73:77" x14ac:dyDescent="0.25">
      <c r="BU108742" s="66"/>
      <c r="BV108742" s="67"/>
      <c r="BW108742" s="67"/>
      <c r="BX108742" s="68"/>
      <c r="BY108742" s="68"/>
    </row>
    <row r="108743" spans="73:77" x14ac:dyDescent="0.25">
      <c r="BU108743" s="66"/>
      <c r="BV108743" s="67"/>
      <c r="BW108743" s="67"/>
      <c r="BX108743" s="68"/>
      <c r="BY108743" s="68"/>
    </row>
    <row r="108744" spans="73:77" x14ac:dyDescent="0.25">
      <c r="BU108744" s="66"/>
      <c r="BV108744" s="67"/>
      <c r="BW108744" s="67"/>
      <c r="BX108744" s="68"/>
      <c r="BY108744" s="68"/>
    </row>
    <row r="108745" spans="73:77" x14ac:dyDescent="0.25">
      <c r="BU108745" s="66"/>
      <c r="BV108745" s="67"/>
      <c r="BW108745" s="67"/>
      <c r="BX108745" s="68"/>
      <c r="BY108745" s="68"/>
    </row>
    <row r="108746" spans="73:77" x14ac:dyDescent="0.25">
      <c r="BU108746" s="66"/>
      <c r="BV108746" s="67"/>
      <c r="BW108746" s="67"/>
      <c r="BX108746" s="68"/>
      <c r="BY108746" s="68"/>
    </row>
    <row r="108747" spans="73:77" x14ac:dyDescent="0.25">
      <c r="BU108747" s="66"/>
      <c r="BV108747" s="67"/>
      <c r="BW108747" s="67"/>
      <c r="BX108747" s="68"/>
      <c r="BY108747" s="68"/>
    </row>
    <row r="108748" spans="73:77" x14ac:dyDescent="0.25">
      <c r="BU108748" s="66"/>
      <c r="BV108748" s="67"/>
      <c r="BW108748" s="67"/>
      <c r="BX108748" s="68"/>
      <c r="BY108748" s="68"/>
    </row>
    <row r="108749" spans="73:77" x14ac:dyDescent="0.25">
      <c r="BU108749" s="66"/>
      <c r="BV108749" s="67"/>
      <c r="BW108749" s="67"/>
      <c r="BX108749" s="68"/>
      <c r="BY108749" s="68"/>
    </row>
    <row r="108750" spans="73:77" x14ac:dyDescent="0.25">
      <c r="BU108750" s="66"/>
      <c r="BV108750" s="67"/>
      <c r="BW108750" s="67"/>
      <c r="BX108750" s="68"/>
      <c r="BY108750" s="68"/>
    </row>
    <row r="108751" spans="73:77" x14ac:dyDescent="0.25">
      <c r="BU108751" s="66"/>
      <c r="BV108751" s="67"/>
      <c r="BW108751" s="67"/>
      <c r="BX108751" s="68"/>
      <c r="BY108751" s="68"/>
    </row>
    <row r="108752" spans="73:77" x14ac:dyDescent="0.25">
      <c r="BU108752" s="66"/>
      <c r="BV108752" s="67"/>
      <c r="BW108752" s="67"/>
      <c r="BX108752" s="68"/>
      <c r="BY108752" s="68"/>
    </row>
    <row r="108753" spans="73:77" x14ac:dyDescent="0.25">
      <c r="BU108753" s="66"/>
      <c r="BV108753" s="67"/>
      <c r="BW108753" s="67"/>
      <c r="BX108753" s="68"/>
      <c r="BY108753" s="68"/>
    </row>
    <row r="108754" spans="73:77" x14ac:dyDescent="0.25">
      <c r="BU108754" s="66"/>
      <c r="BV108754" s="67"/>
      <c r="BW108754" s="67"/>
      <c r="BX108754" s="68"/>
      <c r="BY108754" s="68"/>
    </row>
    <row r="108755" spans="73:77" x14ac:dyDescent="0.25">
      <c r="BU108755" s="66"/>
      <c r="BV108755" s="67"/>
      <c r="BW108755" s="67"/>
      <c r="BX108755" s="68"/>
      <c r="BY108755" s="68"/>
    </row>
    <row r="108756" spans="73:77" x14ac:dyDescent="0.25">
      <c r="BU108756" s="66"/>
      <c r="BV108756" s="67"/>
      <c r="BW108756" s="67"/>
      <c r="BX108756" s="68"/>
      <c r="BY108756" s="68"/>
    </row>
    <row r="108757" spans="73:77" x14ac:dyDescent="0.25">
      <c r="BU108757" s="66"/>
      <c r="BV108757" s="67"/>
      <c r="BW108757" s="67"/>
      <c r="BX108757" s="68"/>
      <c r="BY108757" s="68"/>
    </row>
    <row r="108758" spans="73:77" x14ac:dyDescent="0.25">
      <c r="BU108758" s="66"/>
      <c r="BV108758" s="67"/>
      <c r="BW108758" s="67"/>
      <c r="BX108758" s="68"/>
      <c r="BY108758" s="68"/>
    </row>
    <row r="108759" spans="73:77" x14ac:dyDescent="0.25">
      <c r="BU108759" s="66"/>
      <c r="BV108759" s="67"/>
      <c r="BW108759" s="67"/>
      <c r="BX108759" s="68"/>
      <c r="BY108759" s="68"/>
    </row>
    <row r="108760" spans="73:77" x14ac:dyDescent="0.25">
      <c r="BU108760" s="66"/>
      <c r="BV108760" s="67"/>
      <c r="BW108760" s="67"/>
      <c r="BX108760" s="68"/>
      <c r="BY108760" s="68"/>
    </row>
    <row r="108761" spans="73:77" x14ac:dyDescent="0.25">
      <c r="BU108761" s="66"/>
      <c r="BV108761" s="67"/>
      <c r="BW108761" s="67"/>
      <c r="BX108761" s="68"/>
      <c r="BY108761" s="68"/>
    </row>
    <row r="108762" spans="73:77" x14ac:dyDescent="0.25">
      <c r="BU108762" s="66"/>
      <c r="BV108762" s="67"/>
      <c r="BW108762" s="67"/>
      <c r="BX108762" s="68"/>
      <c r="BY108762" s="68"/>
    </row>
    <row r="108763" spans="73:77" x14ac:dyDescent="0.25">
      <c r="BU108763" s="66"/>
      <c r="BV108763" s="67"/>
      <c r="BW108763" s="67"/>
      <c r="BX108763" s="68"/>
      <c r="BY108763" s="68"/>
    </row>
    <row r="108764" spans="73:77" x14ac:dyDescent="0.25">
      <c r="BU108764" s="66"/>
      <c r="BV108764" s="67"/>
      <c r="BW108764" s="67"/>
      <c r="BX108764" s="68"/>
      <c r="BY108764" s="68"/>
    </row>
    <row r="108765" spans="73:77" x14ac:dyDescent="0.25">
      <c r="BU108765" s="66"/>
      <c r="BV108765" s="67"/>
      <c r="BW108765" s="67"/>
      <c r="BX108765" s="68"/>
      <c r="BY108765" s="68"/>
    </row>
    <row r="108766" spans="73:77" x14ac:dyDescent="0.25">
      <c r="BU108766" s="66"/>
      <c r="BV108766" s="67"/>
      <c r="BW108766" s="67"/>
      <c r="BX108766" s="68"/>
      <c r="BY108766" s="68"/>
    </row>
    <row r="108767" spans="73:77" x14ac:dyDescent="0.25">
      <c r="BU108767" s="66"/>
      <c r="BV108767" s="67"/>
      <c r="BW108767" s="67"/>
      <c r="BX108767" s="68"/>
      <c r="BY108767" s="68"/>
    </row>
    <row r="108768" spans="73:77" x14ac:dyDescent="0.25">
      <c r="BU108768" s="66"/>
      <c r="BV108768" s="67"/>
      <c r="BW108768" s="67"/>
      <c r="BX108768" s="68"/>
      <c r="BY108768" s="68"/>
    </row>
    <row r="108769" spans="73:77" x14ac:dyDescent="0.25">
      <c r="BU108769" s="66"/>
      <c r="BV108769" s="67"/>
      <c r="BW108769" s="67"/>
      <c r="BX108769" s="68"/>
      <c r="BY108769" s="68"/>
    </row>
    <row r="108770" spans="73:77" x14ac:dyDescent="0.25">
      <c r="BU108770" s="66"/>
      <c r="BV108770" s="67"/>
      <c r="BW108770" s="67"/>
      <c r="BX108770" s="68"/>
      <c r="BY108770" s="68"/>
    </row>
    <row r="108771" spans="73:77" x14ac:dyDescent="0.25">
      <c r="BU108771" s="66"/>
      <c r="BV108771" s="67"/>
      <c r="BW108771" s="67"/>
      <c r="BX108771" s="68"/>
      <c r="BY108771" s="68"/>
    </row>
    <row r="108772" spans="73:77" x14ac:dyDescent="0.25">
      <c r="BU108772" s="66"/>
      <c r="BV108772" s="67"/>
      <c r="BW108772" s="67"/>
      <c r="BX108772" s="68"/>
      <c r="BY108772" s="68"/>
    </row>
    <row r="108773" spans="73:77" x14ac:dyDescent="0.25">
      <c r="BU108773" s="66"/>
      <c r="BV108773" s="67"/>
      <c r="BW108773" s="67"/>
      <c r="BX108773" s="68"/>
      <c r="BY108773" s="68"/>
    </row>
    <row r="108774" spans="73:77" x14ac:dyDescent="0.25">
      <c r="BU108774" s="66"/>
      <c r="BV108774" s="67"/>
      <c r="BW108774" s="67"/>
      <c r="BX108774" s="68"/>
      <c r="BY108774" s="68"/>
    </row>
    <row r="108775" spans="73:77" x14ac:dyDescent="0.25">
      <c r="BU108775" s="66"/>
      <c r="BV108775" s="67"/>
      <c r="BW108775" s="67"/>
      <c r="BX108775" s="68"/>
      <c r="BY108775" s="68"/>
    </row>
    <row r="108776" spans="73:77" x14ac:dyDescent="0.25">
      <c r="BU108776" s="66"/>
      <c r="BV108776" s="67"/>
      <c r="BW108776" s="67"/>
      <c r="BX108776" s="68"/>
      <c r="BY108776" s="68"/>
    </row>
    <row r="108777" spans="73:77" x14ac:dyDescent="0.25">
      <c r="BU108777" s="66"/>
      <c r="BV108777" s="67"/>
      <c r="BW108777" s="67"/>
      <c r="BX108777" s="68"/>
      <c r="BY108777" s="68"/>
    </row>
    <row r="108778" spans="73:77" x14ac:dyDescent="0.25">
      <c r="BU108778" s="66"/>
      <c r="BV108778" s="67"/>
      <c r="BW108778" s="67"/>
      <c r="BX108778" s="68"/>
      <c r="BY108778" s="68"/>
    </row>
    <row r="108779" spans="73:77" x14ac:dyDescent="0.25">
      <c r="BU108779" s="66"/>
      <c r="BV108779" s="67"/>
      <c r="BW108779" s="67"/>
      <c r="BX108779" s="68"/>
      <c r="BY108779" s="68"/>
    </row>
    <row r="108780" spans="73:77" x14ac:dyDescent="0.25">
      <c r="BU108780" s="66"/>
      <c r="BV108780" s="67"/>
      <c r="BW108780" s="67"/>
      <c r="BX108780" s="68"/>
      <c r="BY108780" s="68"/>
    </row>
    <row r="108781" spans="73:77" x14ac:dyDescent="0.25">
      <c r="BU108781" s="66"/>
      <c r="BV108781" s="67"/>
      <c r="BW108781" s="67"/>
      <c r="BX108781" s="68"/>
      <c r="BY108781" s="68"/>
    </row>
    <row r="108782" spans="73:77" x14ac:dyDescent="0.25">
      <c r="BU108782" s="66"/>
      <c r="BV108782" s="67"/>
      <c r="BW108782" s="67"/>
      <c r="BX108782" s="68"/>
      <c r="BY108782" s="68"/>
    </row>
    <row r="108783" spans="73:77" x14ac:dyDescent="0.25">
      <c r="BU108783" s="66"/>
      <c r="BV108783" s="67"/>
      <c r="BW108783" s="67"/>
      <c r="BX108783" s="68"/>
      <c r="BY108783" s="68"/>
    </row>
    <row r="108784" spans="73:77" x14ac:dyDescent="0.25">
      <c r="BU108784" s="66"/>
      <c r="BV108784" s="67"/>
      <c r="BW108784" s="67"/>
      <c r="BX108784" s="68"/>
      <c r="BY108784" s="68"/>
    </row>
    <row r="108785" spans="73:77" x14ac:dyDescent="0.25">
      <c r="BU108785" s="66"/>
      <c r="BV108785" s="67"/>
      <c r="BW108785" s="67"/>
      <c r="BX108785" s="68"/>
      <c r="BY108785" s="68"/>
    </row>
    <row r="108786" spans="73:77" x14ac:dyDescent="0.25">
      <c r="BU108786" s="66"/>
      <c r="BV108786" s="67"/>
      <c r="BW108786" s="67"/>
      <c r="BX108786" s="68"/>
      <c r="BY108786" s="68"/>
    </row>
    <row r="108787" spans="73:77" x14ac:dyDescent="0.25">
      <c r="BU108787" s="66"/>
      <c r="BV108787" s="67"/>
      <c r="BW108787" s="67"/>
      <c r="BX108787" s="68"/>
      <c r="BY108787" s="68"/>
    </row>
    <row r="108788" spans="73:77" x14ac:dyDescent="0.25">
      <c r="BU108788" s="66"/>
      <c r="BV108788" s="67"/>
      <c r="BW108788" s="67"/>
      <c r="BX108788" s="68"/>
      <c r="BY108788" s="68"/>
    </row>
    <row r="108789" spans="73:77" x14ac:dyDescent="0.25">
      <c r="BU108789" s="66"/>
      <c r="BV108789" s="67"/>
      <c r="BW108789" s="67"/>
      <c r="BX108789" s="68"/>
      <c r="BY108789" s="68"/>
    </row>
    <row r="108790" spans="73:77" x14ac:dyDescent="0.25">
      <c r="BU108790" s="66"/>
      <c r="BV108790" s="67"/>
      <c r="BW108790" s="67"/>
      <c r="BX108790" s="68"/>
      <c r="BY108790" s="68"/>
    </row>
    <row r="108791" spans="73:77" x14ac:dyDescent="0.25">
      <c r="BU108791" s="66"/>
      <c r="BV108791" s="67"/>
      <c r="BW108791" s="67"/>
      <c r="BX108791" s="68"/>
      <c r="BY108791" s="68"/>
    </row>
    <row r="108792" spans="73:77" x14ac:dyDescent="0.25">
      <c r="BU108792" s="66"/>
      <c r="BV108792" s="67"/>
      <c r="BW108792" s="67"/>
      <c r="BX108792" s="68"/>
      <c r="BY108792" s="68"/>
    </row>
    <row r="108793" spans="73:77" x14ac:dyDescent="0.25">
      <c r="BU108793" s="66"/>
      <c r="BV108793" s="67"/>
      <c r="BW108793" s="67"/>
      <c r="BX108793" s="68"/>
      <c r="BY108793" s="68"/>
    </row>
    <row r="108794" spans="73:77" x14ac:dyDescent="0.25">
      <c r="BU108794" s="66"/>
      <c r="BV108794" s="67"/>
      <c r="BW108794" s="67"/>
      <c r="BX108794" s="68"/>
      <c r="BY108794" s="68"/>
    </row>
    <row r="108795" spans="73:77" x14ac:dyDescent="0.25">
      <c r="BU108795" s="66"/>
      <c r="BV108795" s="67"/>
      <c r="BW108795" s="67"/>
      <c r="BX108795" s="68"/>
      <c r="BY108795" s="68"/>
    </row>
    <row r="108796" spans="73:77" x14ac:dyDescent="0.25">
      <c r="BU108796" s="66"/>
      <c r="BV108796" s="67"/>
      <c r="BW108796" s="67"/>
      <c r="BX108796" s="68"/>
      <c r="BY108796" s="68"/>
    </row>
    <row r="108797" spans="73:77" x14ac:dyDescent="0.25">
      <c r="BU108797" s="66"/>
      <c r="BV108797" s="67"/>
      <c r="BW108797" s="67"/>
      <c r="BX108797" s="68"/>
      <c r="BY108797" s="68"/>
    </row>
    <row r="108798" spans="73:77" x14ac:dyDescent="0.25">
      <c r="BU108798" s="66"/>
      <c r="BV108798" s="67"/>
      <c r="BW108798" s="67"/>
      <c r="BX108798" s="68"/>
      <c r="BY108798" s="68"/>
    </row>
    <row r="108799" spans="73:77" x14ac:dyDescent="0.25">
      <c r="BU108799" s="66"/>
      <c r="BV108799" s="67"/>
      <c r="BW108799" s="67"/>
      <c r="BX108799" s="68"/>
      <c r="BY108799" s="68"/>
    </row>
    <row r="108800" spans="73:77" x14ac:dyDescent="0.25">
      <c r="BU108800" s="66"/>
      <c r="BV108800" s="67"/>
      <c r="BW108800" s="67"/>
      <c r="BX108800" s="68"/>
      <c r="BY108800" s="68"/>
    </row>
    <row r="108801" spans="73:77" x14ac:dyDescent="0.25">
      <c r="BU108801" s="66"/>
      <c r="BV108801" s="67"/>
      <c r="BW108801" s="67"/>
      <c r="BX108801" s="68"/>
      <c r="BY108801" s="68"/>
    </row>
    <row r="108802" spans="73:77" x14ac:dyDescent="0.25">
      <c r="BU108802" s="66"/>
      <c r="BV108802" s="67"/>
      <c r="BW108802" s="67"/>
      <c r="BX108802" s="68"/>
      <c r="BY108802" s="68"/>
    </row>
    <row r="108803" spans="73:77" x14ac:dyDescent="0.25">
      <c r="BU108803" s="66"/>
      <c r="BV108803" s="67"/>
      <c r="BW108803" s="67"/>
      <c r="BX108803" s="68"/>
      <c r="BY108803" s="68"/>
    </row>
    <row r="108804" spans="73:77" x14ac:dyDescent="0.25">
      <c r="BU108804" s="66"/>
      <c r="BV108804" s="67"/>
      <c r="BW108804" s="67"/>
      <c r="BX108804" s="68"/>
      <c r="BY108804" s="68"/>
    </row>
    <row r="108805" spans="73:77" x14ac:dyDescent="0.25">
      <c r="BU108805" s="66"/>
      <c r="BV108805" s="67"/>
      <c r="BW108805" s="67"/>
      <c r="BX108805" s="68"/>
      <c r="BY108805" s="68"/>
    </row>
    <row r="108806" spans="73:77" x14ac:dyDescent="0.25">
      <c r="BU108806" s="66"/>
      <c r="BV108806" s="67"/>
      <c r="BW108806" s="67"/>
      <c r="BX108806" s="68"/>
      <c r="BY108806" s="68"/>
    </row>
    <row r="108807" spans="73:77" x14ac:dyDescent="0.25">
      <c r="BU108807" s="66"/>
      <c r="BV108807" s="67"/>
      <c r="BW108807" s="67"/>
      <c r="BX108807" s="68"/>
      <c r="BY108807" s="68"/>
    </row>
    <row r="108808" spans="73:77" x14ac:dyDescent="0.25">
      <c r="BU108808" s="66"/>
      <c r="BV108808" s="67"/>
      <c r="BW108808" s="67"/>
      <c r="BX108808" s="68"/>
      <c r="BY108808" s="68"/>
    </row>
    <row r="108809" spans="73:77" x14ac:dyDescent="0.25">
      <c r="BU108809" s="66"/>
      <c r="BV108809" s="67"/>
      <c r="BW108809" s="67"/>
      <c r="BX108809" s="68"/>
      <c r="BY108809" s="68"/>
    </row>
    <row r="108810" spans="73:77" x14ac:dyDescent="0.25">
      <c r="BU108810" s="66"/>
      <c r="BV108810" s="67"/>
      <c r="BW108810" s="67"/>
      <c r="BX108810" s="68"/>
      <c r="BY108810" s="68"/>
    </row>
    <row r="108811" spans="73:77" x14ac:dyDescent="0.25">
      <c r="BU108811" s="66"/>
      <c r="BV108811" s="67"/>
      <c r="BW108811" s="67"/>
      <c r="BX108811" s="68"/>
      <c r="BY108811" s="68"/>
    </row>
    <row r="108812" spans="73:77" x14ac:dyDescent="0.25">
      <c r="BU108812" s="66"/>
      <c r="BV108812" s="67"/>
      <c r="BW108812" s="67"/>
      <c r="BX108812" s="68"/>
      <c r="BY108812" s="68"/>
    </row>
    <row r="108813" spans="73:77" x14ac:dyDescent="0.25">
      <c r="BU108813" s="66"/>
      <c r="BV108813" s="67"/>
      <c r="BW108813" s="67"/>
      <c r="BX108813" s="68"/>
      <c r="BY108813" s="68"/>
    </row>
    <row r="108814" spans="73:77" x14ac:dyDescent="0.25">
      <c r="BU108814" s="66"/>
      <c r="BV108814" s="67"/>
      <c r="BW108814" s="67"/>
      <c r="BX108814" s="68"/>
      <c r="BY108814" s="68"/>
    </row>
    <row r="108815" spans="73:77" x14ac:dyDescent="0.25">
      <c r="BU108815" s="66"/>
      <c r="BV108815" s="67"/>
      <c r="BW108815" s="67"/>
      <c r="BX108815" s="68"/>
      <c r="BY108815" s="68"/>
    </row>
    <row r="108816" spans="73:77" x14ac:dyDescent="0.25">
      <c r="BU108816" s="66"/>
      <c r="BV108816" s="67"/>
      <c r="BW108816" s="67"/>
      <c r="BX108816" s="68"/>
      <c r="BY108816" s="68"/>
    </row>
    <row r="108817" spans="73:77" x14ac:dyDescent="0.25">
      <c r="BU108817" s="66"/>
      <c r="BV108817" s="67"/>
      <c r="BW108817" s="67"/>
      <c r="BX108817" s="68"/>
      <c r="BY108817" s="68"/>
    </row>
    <row r="108818" spans="73:77" x14ac:dyDescent="0.25">
      <c r="BU108818" s="66"/>
      <c r="BV108818" s="67"/>
      <c r="BW108818" s="67"/>
      <c r="BX108818" s="68"/>
      <c r="BY108818" s="68"/>
    </row>
    <row r="108819" spans="73:77" x14ac:dyDescent="0.25">
      <c r="BU108819" s="66"/>
      <c r="BV108819" s="67"/>
      <c r="BW108819" s="67"/>
      <c r="BX108819" s="68"/>
      <c r="BY108819" s="68"/>
    </row>
    <row r="108820" spans="73:77" x14ac:dyDescent="0.25">
      <c r="BU108820" s="66"/>
      <c r="BV108820" s="67"/>
      <c r="BW108820" s="67"/>
      <c r="BX108820" s="68"/>
      <c r="BY108820" s="68"/>
    </row>
    <row r="108821" spans="73:77" x14ac:dyDescent="0.25">
      <c r="BU108821" s="66"/>
      <c r="BV108821" s="67"/>
      <c r="BW108821" s="67"/>
      <c r="BX108821" s="68"/>
      <c r="BY108821" s="68"/>
    </row>
    <row r="108822" spans="73:77" x14ac:dyDescent="0.25">
      <c r="BU108822" s="66"/>
      <c r="BV108822" s="67"/>
      <c r="BW108822" s="67"/>
      <c r="BX108822" s="68"/>
      <c r="BY108822" s="68"/>
    </row>
    <row r="108823" spans="73:77" x14ac:dyDescent="0.25">
      <c r="BU108823" s="66"/>
      <c r="BV108823" s="67"/>
      <c r="BW108823" s="67"/>
      <c r="BX108823" s="68"/>
      <c r="BY108823" s="68"/>
    </row>
    <row r="108824" spans="73:77" x14ac:dyDescent="0.25">
      <c r="BU108824" s="66"/>
      <c r="BV108824" s="67"/>
      <c r="BW108824" s="67"/>
      <c r="BX108824" s="68"/>
      <c r="BY108824" s="68"/>
    </row>
    <row r="108825" spans="73:77" x14ac:dyDescent="0.25">
      <c r="BU108825" s="66"/>
      <c r="BV108825" s="67"/>
      <c r="BW108825" s="67"/>
      <c r="BX108825" s="68"/>
      <c r="BY108825" s="68"/>
    </row>
    <row r="108826" spans="73:77" x14ac:dyDescent="0.25">
      <c r="BU108826" s="66"/>
      <c r="BV108826" s="67"/>
      <c r="BW108826" s="67"/>
      <c r="BX108826" s="68"/>
      <c r="BY108826" s="68"/>
    </row>
    <row r="108827" spans="73:77" x14ac:dyDescent="0.25">
      <c r="BU108827" s="66"/>
      <c r="BV108827" s="67"/>
      <c r="BW108827" s="67"/>
      <c r="BX108827" s="68"/>
      <c r="BY108827" s="68"/>
    </row>
    <row r="108828" spans="73:77" x14ac:dyDescent="0.25">
      <c r="BU108828" s="66"/>
      <c r="BV108828" s="67"/>
      <c r="BW108828" s="67"/>
      <c r="BX108828" s="68"/>
      <c r="BY108828" s="68"/>
    </row>
    <row r="108829" spans="73:77" x14ac:dyDescent="0.25">
      <c r="BU108829" s="66"/>
      <c r="BV108829" s="67"/>
      <c r="BW108829" s="67"/>
      <c r="BX108829" s="68"/>
      <c r="BY108829" s="68"/>
    </row>
    <row r="108830" spans="73:77" x14ac:dyDescent="0.25">
      <c r="BU108830" s="66"/>
      <c r="BV108830" s="67"/>
      <c r="BW108830" s="67"/>
      <c r="BX108830" s="68"/>
      <c r="BY108830" s="68"/>
    </row>
    <row r="108831" spans="73:77" x14ac:dyDescent="0.25">
      <c r="BU108831" s="66"/>
      <c r="BV108831" s="67"/>
      <c r="BW108831" s="67"/>
      <c r="BX108831" s="68"/>
      <c r="BY108831" s="68"/>
    </row>
    <row r="108832" spans="73:77" x14ac:dyDescent="0.25">
      <c r="BU108832" s="66"/>
      <c r="BV108832" s="67"/>
      <c r="BW108832" s="67"/>
      <c r="BX108832" s="68"/>
      <c r="BY108832" s="68"/>
    </row>
    <row r="108833" spans="73:77" x14ac:dyDescent="0.25">
      <c r="BU108833" s="66"/>
      <c r="BV108833" s="67"/>
      <c r="BW108833" s="67"/>
      <c r="BX108833" s="68"/>
      <c r="BY108833" s="68"/>
    </row>
    <row r="108834" spans="73:77" x14ac:dyDescent="0.25">
      <c r="BU108834" s="66"/>
      <c r="BV108834" s="67"/>
      <c r="BW108834" s="67"/>
      <c r="BX108834" s="68"/>
      <c r="BY108834" s="68"/>
    </row>
    <row r="108835" spans="73:77" x14ac:dyDescent="0.25">
      <c r="BU108835" s="66"/>
      <c r="BV108835" s="67"/>
      <c r="BW108835" s="67"/>
      <c r="BX108835" s="68"/>
      <c r="BY108835" s="68"/>
    </row>
    <row r="108836" spans="73:77" x14ac:dyDescent="0.25">
      <c r="BU108836" s="66"/>
      <c r="BV108836" s="67"/>
      <c r="BW108836" s="67"/>
      <c r="BX108836" s="68"/>
      <c r="BY108836" s="68"/>
    </row>
    <row r="108837" spans="73:77" x14ac:dyDescent="0.25">
      <c r="BU108837" s="66"/>
      <c r="BV108837" s="67"/>
      <c r="BW108837" s="67"/>
      <c r="BX108837" s="68"/>
      <c r="BY108837" s="68"/>
    </row>
    <row r="108838" spans="73:77" x14ac:dyDescent="0.25">
      <c r="BU108838" s="66"/>
      <c r="BV108838" s="67"/>
      <c r="BW108838" s="67"/>
      <c r="BX108838" s="68"/>
      <c r="BY108838" s="68"/>
    </row>
    <row r="108839" spans="73:77" x14ac:dyDescent="0.25">
      <c r="BU108839" s="66"/>
      <c r="BV108839" s="67"/>
      <c r="BW108839" s="67"/>
      <c r="BX108839" s="68"/>
      <c r="BY108839" s="68"/>
    </row>
    <row r="108840" spans="73:77" x14ac:dyDescent="0.25">
      <c r="BU108840" s="66"/>
      <c r="BV108840" s="67"/>
      <c r="BW108840" s="67"/>
      <c r="BX108840" s="68"/>
      <c r="BY108840" s="68"/>
    </row>
    <row r="108841" spans="73:77" x14ac:dyDescent="0.25">
      <c r="BU108841" s="66"/>
      <c r="BV108841" s="67"/>
      <c r="BW108841" s="67"/>
      <c r="BX108841" s="68"/>
      <c r="BY108841" s="68"/>
    </row>
    <row r="108842" spans="73:77" x14ac:dyDescent="0.25">
      <c r="BU108842" s="66"/>
      <c r="BV108842" s="67"/>
      <c r="BW108842" s="67"/>
      <c r="BX108842" s="68"/>
      <c r="BY108842" s="68"/>
    </row>
    <row r="108843" spans="73:77" x14ac:dyDescent="0.25">
      <c r="BU108843" s="66"/>
      <c r="BV108843" s="67"/>
      <c r="BW108843" s="67"/>
      <c r="BX108843" s="68"/>
      <c r="BY108843" s="68"/>
    </row>
    <row r="108844" spans="73:77" x14ac:dyDescent="0.25">
      <c r="BU108844" s="66"/>
      <c r="BV108844" s="67"/>
      <c r="BW108844" s="67"/>
      <c r="BX108844" s="68"/>
      <c r="BY108844" s="68"/>
    </row>
    <row r="108845" spans="73:77" x14ac:dyDescent="0.25">
      <c r="BU108845" s="66"/>
      <c r="BV108845" s="67"/>
      <c r="BW108845" s="67"/>
      <c r="BX108845" s="68"/>
      <c r="BY108845" s="68"/>
    </row>
    <row r="108846" spans="73:77" x14ac:dyDescent="0.25">
      <c r="BU108846" s="66"/>
      <c r="BV108846" s="67"/>
      <c r="BW108846" s="67"/>
      <c r="BX108846" s="68"/>
      <c r="BY108846" s="68"/>
    </row>
    <row r="108847" spans="73:77" x14ac:dyDescent="0.25">
      <c r="BU108847" s="66"/>
      <c r="BV108847" s="67"/>
      <c r="BW108847" s="67"/>
      <c r="BX108847" s="68"/>
      <c r="BY108847" s="68"/>
    </row>
    <row r="108848" spans="73:77" x14ac:dyDescent="0.25">
      <c r="BU108848" s="66"/>
      <c r="BV108848" s="67"/>
      <c r="BW108848" s="67"/>
      <c r="BX108848" s="68"/>
      <c r="BY108848" s="68"/>
    </row>
    <row r="108849" spans="73:77" x14ac:dyDescent="0.25">
      <c r="BU108849" s="66"/>
      <c r="BV108849" s="67"/>
      <c r="BW108849" s="67"/>
      <c r="BX108849" s="68"/>
      <c r="BY108849" s="68"/>
    </row>
    <row r="108850" spans="73:77" x14ac:dyDescent="0.25">
      <c r="BU108850" s="66"/>
      <c r="BV108850" s="67"/>
      <c r="BW108850" s="67"/>
      <c r="BX108850" s="68"/>
      <c r="BY108850" s="68"/>
    </row>
    <row r="108851" spans="73:77" x14ac:dyDescent="0.25">
      <c r="BU108851" s="66"/>
      <c r="BV108851" s="67"/>
      <c r="BW108851" s="67"/>
      <c r="BX108851" s="68"/>
      <c r="BY108851" s="68"/>
    </row>
    <row r="108852" spans="73:77" x14ac:dyDescent="0.25">
      <c r="BU108852" s="66"/>
      <c r="BV108852" s="67"/>
      <c r="BW108852" s="67"/>
      <c r="BX108852" s="68"/>
      <c r="BY108852" s="68"/>
    </row>
    <row r="108853" spans="73:77" x14ac:dyDescent="0.25">
      <c r="BU108853" s="66"/>
      <c r="BV108853" s="67"/>
      <c r="BW108853" s="67"/>
      <c r="BX108853" s="68"/>
      <c r="BY108853" s="68"/>
    </row>
    <row r="108854" spans="73:77" x14ac:dyDescent="0.25">
      <c r="BU108854" s="66"/>
      <c r="BV108854" s="67"/>
      <c r="BW108854" s="67"/>
      <c r="BX108854" s="68"/>
      <c r="BY108854" s="68"/>
    </row>
    <row r="108855" spans="73:77" x14ac:dyDescent="0.25">
      <c r="BU108855" s="66"/>
      <c r="BV108855" s="67"/>
      <c r="BW108855" s="67"/>
      <c r="BX108855" s="68"/>
      <c r="BY108855" s="68"/>
    </row>
    <row r="108856" spans="73:77" x14ac:dyDescent="0.25">
      <c r="BU108856" s="66"/>
      <c r="BV108856" s="67"/>
      <c r="BW108856" s="67"/>
      <c r="BX108856" s="68"/>
      <c r="BY108856" s="68"/>
    </row>
    <row r="108857" spans="73:77" x14ac:dyDescent="0.25">
      <c r="BU108857" s="66"/>
      <c r="BV108857" s="67"/>
      <c r="BW108857" s="67"/>
      <c r="BX108857" s="68"/>
      <c r="BY108857" s="68"/>
    </row>
    <row r="108858" spans="73:77" x14ac:dyDescent="0.25">
      <c r="BU108858" s="66"/>
      <c r="BV108858" s="67"/>
      <c r="BW108858" s="67"/>
      <c r="BX108858" s="68"/>
      <c r="BY108858" s="68"/>
    </row>
    <row r="108859" spans="73:77" x14ac:dyDescent="0.25">
      <c r="BU108859" s="66"/>
      <c r="BV108859" s="67"/>
      <c r="BW108859" s="67"/>
      <c r="BX108859" s="68"/>
      <c r="BY108859" s="68"/>
    </row>
    <row r="108860" spans="73:77" x14ac:dyDescent="0.25">
      <c r="BU108860" s="66"/>
      <c r="BV108860" s="67"/>
      <c r="BW108860" s="67"/>
      <c r="BX108860" s="68"/>
      <c r="BY108860" s="68"/>
    </row>
    <row r="108861" spans="73:77" x14ac:dyDescent="0.25">
      <c r="BU108861" s="66"/>
      <c r="BV108861" s="67"/>
      <c r="BW108861" s="67"/>
      <c r="BX108861" s="68"/>
      <c r="BY108861" s="68"/>
    </row>
    <row r="108862" spans="73:77" x14ac:dyDescent="0.25">
      <c r="BU108862" s="66"/>
      <c r="BV108862" s="67"/>
      <c r="BW108862" s="67"/>
      <c r="BX108862" s="68"/>
      <c r="BY108862" s="68"/>
    </row>
    <row r="108863" spans="73:77" x14ac:dyDescent="0.25">
      <c r="BU108863" s="66"/>
      <c r="BV108863" s="67"/>
      <c r="BW108863" s="67"/>
      <c r="BX108863" s="68"/>
      <c r="BY108863" s="68"/>
    </row>
    <row r="108864" spans="73:77" x14ac:dyDescent="0.25">
      <c r="BU108864" s="66"/>
      <c r="BV108864" s="67"/>
      <c r="BW108864" s="67"/>
      <c r="BX108864" s="68"/>
      <c r="BY108864" s="68"/>
    </row>
    <row r="108865" spans="73:77" x14ac:dyDescent="0.25">
      <c r="BU108865" s="66"/>
      <c r="BV108865" s="67"/>
      <c r="BW108865" s="67"/>
      <c r="BX108865" s="68"/>
      <c r="BY108865" s="68"/>
    </row>
    <row r="108866" spans="73:77" x14ac:dyDescent="0.25">
      <c r="BU108866" s="66"/>
      <c r="BV108866" s="67"/>
      <c r="BW108866" s="67"/>
      <c r="BX108866" s="68"/>
      <c r="BY108866" s="68"/>
    </row>
    <row r="108867" spans="73:77" x14ac:dyDescent="0.25">
      <c r="BU108867" s="66"/>
      <c r="BV108867" s="67"/>
      <c r="BW108867" s="67"/>
      <c r="BX108867" s="68"/>
      <c r="BY108867" s="68"/>
    </row>
    <row r="108868" spans="73:77" x14ac:dyDescent="0.25">
      <c r="BU108868" s="66"/>
      <c r="BV108868" s="67"/>
      <c r="BW108868" s="67"/>
      <c r="BX108868" s="68"/>
      <c r="BY108868" s="68"/>
    </row>
    <row r="108869" spans="73:77" x14ac:dyDescent="0.25">
      <c r="BU108869" s="66"/>
      <c r="BV108869" s="67"/>
      <c r="BW108869" s="67"/>
      <c r="BX108869" s="68"/>
      <c r="BY108869" s="68"/>
    </row>
    <row r="108870" spans="73:77" x14ac:dyDescent="0.25">
      <c r="BU108870" s="66"/>
      <c r="BV108870" s="67"/>
      <c r="BW108870" s="67"/>
      <c r="BX108870" s="68"/>
      <c r="BY108870" s="68"/>
    </row>
    <row r="108871" spans="73:77" x14ac:dyDescent="0.25">
      <c r="BU108871" s="66"/>
      <c r="BV108871" s="67"/>
      <c r="BW108871" s="67"/>
      <c r="BX108871" s="68"/>
      <c r="BY108871" s="68"/>
    </row>
    <row r="108872" spans="73:77" x14ac:dyDescent="0.25">
      <c r="BU108872" s="66"/>
      <c r="BV108872" s="67"/>
      <c r="BW108872" s="67"/>
      <c r="BX108872" s="68"/>
      <c r="BY108872" s="68"/>
    </row>
    <row r="108873" spans="73:77" x14ac:dyDescent="0.25">
      <c r="BU108873" s="66"/>
      <c r="BV108873" s="67"/>
      <c r="BW108873" s="67"/>
      <c r="BX108873" s="68"/>
      <c r="BY108873" s="68"/>
    </row>
    <row r="108874" spans="73:77" x14ac:dyDescent="0.25">
      <c r="BU108874" s="66"/>
      <c r="BV108874" s="67"/>
      <c r="BW108874" s="67"/>
      <c r="BX108874" s="68"/>
      <c r="BY108874" s="68"/>
    </row>
    <row r="108875" spans="73:77" x14ac:dyDescent="0.25">
      <c r="BU108875" s="66"/>
      <c r="BV108875" s="67"/>
      <c r="BW108875" s="67"/>
      <c r="BX108875" s="68"/>
      <c r="BY108875" s="68"/>
    </row>
    <row r="108876" spans="73:77" x14ac:dyDescent="0.25">
      <c r="BU108876" s="66"/>
      <c r="BV108876" s="67"/>
      <c r="BW108876" s="67"/>
      <c r="BX108876" s="68"/>
      <c r="BY108876" s="68"/>
    </row>
    <row r="108877" spans="73:77" x14ac:dyDescent="0.25">
      <c r="BU108877" s="66"/>
      <c r="BV108877" s="67"/>
      <c r="BW108877" s="67"/>
      <c r="BX108877" s="68"/>
      <c r="BY108877" s="68"/>
    </row>
    <row r="108878" spans="73:77" x14ac:dyDescent="0.25">
      <c r="BU108878" s="66"/>
      <c r="BV108878" s="67"/>
      <c r="BW108878" s="67"/>
      <c r="BX108878" s="68"/>
      <c r="BY108878" s="68"/>
    </row>
    <row r="108879" spans="73:77" x14ac:dyDescent="0.25">
      <c r="BU108879" s="66"/>
      <c r="BV108879" s="67"/>
      <c r="BW108879" s="67"/>
      <c r="BX108879" s="68"/>
      <c r="BY108879" s="68"/>
    </row>
    <row r="108880" spans="73:77" x14ac:dyDescent="0.25">
      <c r="BU108880" s="66"/>
      <c r="BV108880" s="67"/>
      <c r="BW108880" s="67"/>
      <c r="BX108880" s="68"/>
      <c r="BY108880" s="68"/>
    </row>
    <row r="108881" spans="73:77" x14ac:dyDescent="0.25">
      <c r="BU108881" s="66"/>
      <c r="BV108881" s="67"/>
      <c r="BW108881" s="67"/>
      <c r="BX108881" s="68"/>
      <c r="BY108881" s="68"/>
    </row>
    <row r="108882" spans="73:77" x14ac:dyDescent="0.25">
      <c r="BU108882" s="66"/>
      <c r="BV108882" s="67"/>
      <c r="BW108882" s="67"/>
      <c r="BX108882" s="68"/>
      <c r="BY108882" s="68"/>
    </row>
    <row r="108883" spans="73:77" x14ac:dyDescent="0.25">
      <c r="BU108883" s="66"/>
      <c r="BV108883" s="67"/>
      <c r="BW108883" s="67"/>
      <c r="BX108883" s="68"/>
      <c r="BY108883" s="68"/>
    </row>
    <row r="108884" spans="73:77" x14ac:dyDescent="0.25">
      <c r="BU108884" s="66"/>
      <c r="BV108884" s="67"/>
      <c r="BW108884" s="67"/>
      <c r="BX108884" s="68"/>
      <c r="BY108884" s="68"/>
    </row>
    <row r="108885" spans="73:77" x14ac:dyDescent="0.25">
      <c r="BU108885" s="66"/>
      <c r="BV108885" s="67"/>
      <c r="BW108885" s="67"/>
      <c r="BX108885" s="68"/>
      <c r="BY108885" s="68"/>
    </row>
    <row r="108886" spans="73:77" x14ac:dyDescent="0.25">
      <c r="BU108886" s="66"/>
      <c r="BV108886" s="67"/>
      <c r="BW108886" s="67"/>
      <c r="BX108886" s="68"/>
      <c r="BY108886" s="68"/>
    </row>
    <row r="108887" spans="73:77" x14ac:dyDescent="0.25">
      <c r="BU108887" s="66"/>
      <c r="BV108887" s="67"/>
      <c r="BW108887" s="67"/>
      <c r="BX108887" s="68"/>
      <c r="BY108887" s="68"/>
    </row>
    <row r="108888" spans="73:77" x14ac:dyDescent="0.25">
      <c r="BU108888" s="66"/>
      <c r="BV108888" s="67"/>
      <c r="BW108888" s="67"/>
      <c r="BX108888" s="68"/>
      <c r="BY108888" s="68"/>
    </row>
    <row r="108889" spans="73:77" x14ac:dyDescent="0.25">
      <c r="BU108889" s="66"/>
      <c r="BV108889" s="67"/>
      <c r="BW108889" s="67"/>
      <c r="BX108889" s="68"/>
      <c r="BY108889" s="68"/>
    </row>
    <row r="108890" spans="73:77" x14ac:dyDescent="0.25">
      <c r="BU108890" s="66"/>
      <c r="BV108890" s="67"/>
      <c r="BW108890" s="67"/>
      <c r="BX108890" s="68"/>
      <c r="BY108890" s="68"/>
    </row>
    <row r="108891" spans="73:77" x14ac:dyDescent="0.25">
      <c r="BU108891" s="66"/>
      <c r="BV108891" s="67"/>
      <c r="BW108891" s="67"/>
      <c r="BX108891" s="68"/>
      <c r="BY108891" s="68"/>
    </row>
    <row r="108892" spans="73:77" x14ac:dyDescent="0.25">
      <c r="BU108892" s="66"/>
      <c r="BV108892" s="67"/>
      <c r="BW108892" s="67"/>
      <c r="BX108892" s="68"/>
      <c r="BY108892" s="68"/>
    </row>
    <row r="108893" spans="73:77" x14ac:dyDescent="0.25">
      <c r="BU108893" s="66"/>
      <c r="BV108893" s="67"/>
      <c r="BW108893" s="67"/>
      <c r="BX108893" s="68"/>
      <c r="BY108893" s="68"/>
    </row>
    <row r="108894" spans="73:77" x14ac:dyDescent="0.25">
      <c r="BU108894" s="66"/>
      <c r="BV108894" s="67"/>
      <c r="BW108894" s="67"/>
      <c r="BX108894" s="68"/>
      <c r="BY108894" s="68"/>
    </row>
    <row r="108895" spans="73:77" x14ac:dyDescent="0.25">
      <c r="BU108895" s="66"/>
      <c r="BV108895" s="67"/>
      <c r="BW108895" s="67"/>
      <c r="BX108895" s="68"/>
      <c r="BY108895" s="68"/>
    </row>
    <row r="108896" spans="73:77" x14ac:dyDescent="0.25">
      <c r="BU108896" s="66"/>
      <c r="BV108896" s="67"/>
      <c r="BW108896" s="67"/>
      <c r="BX108896" s="68"/>
      <c r="BY108896" s="68"/>
    </row>
    <row r="108897" spans="73:77" x14ac:dyDescent="0.25">
      <c r="BU108897" s="66"/>
      <c r="BV108897" s="67"/>
      <c r="BW108897" s="67"/>
      <c r="BX108897" s="68"/>
      <c r="BY108897" s="68"/>
    </row>
    <row r="108898" spans="73:77" x14ac:dyDescent="0.25">
      <c r="BU108898" s="66"/>
      <c r="BV108898" s="67"/>
      <c r="BW108898" s="67"/>
      <c r="BX108898" s="68"/>
      <c r="BY108898" s="68"/>
    </row>
    <row r="108899" spans="73:77" x14ac:dyDescent="0.25">
      <c r="BU108899" s="66"/>
      <c r="BV108899" s="67"/>
      <c r="BW108899" s="67"/>
      <c r="BX108899" s="68"/>
      <c r="BY108899" s="68"/>
    </row>
    <row r="108900" spans="73:77" x14ac:dyDescent="0.25">
      <c r="BU108900" s="66"/>
      <c r="BV108900" s="67"/>
      <c r="BW108900" s="67"/>
      <c r="BX108900" s="68"/>
      <c r="BY108900" s="68"/>
    </row>
    <row r="108901" spans="73:77" x14ac:dyDescent="0.25">
      <c r="BU108901" s="66"/>
      <c r="BV108901" s="67"/>
      <c r="BW108901" s="67"/>
      <c r="BX108901" s="68"/>
      <c r="BY108901" s="68"/>
    </row>
    <row r="108902" spans="73:77" x14ac:dyDescent="0.25">
      <c r="BU108902" s="66"/>
      <c r="BV108902" s="67"/>
      <c r="BW108902" s="67"/>
      <c r="BX108902" s="68"/>
      <c r="BY108902" s="68"/>
    </row>
    <row r="108903" spans="73:77" x14ac:dyDescent="0.25">
      <c r="BU108903" s="66"/>
      <c r="BV108903" s="67"/>
      <c r="BW108903" s="67"/>
      <c r="BX108903" s="68"/>
      <c r="BY108903" s="68"/>
    </row>
    <row r="108904" spans="73:77" x14ac:dyDescent="0.25">
      <c r="BU108904" s="66"/>
      <c r="BV108904" s="67"/>
      <c r="BW108904" s="67"/>
      <c r="BX108904" s="68"/>
      <c r="BY108904" s="68"/>
    </row>
    <row r="108905" spans="73:77" x14ac:dyDescent="0.25">
      <c r="BU108905" s="66"/>
      <c r="BV108905" s="67"/>
      <c r="BW108905" s="67"/>
      <c r="BX108905" s="68"/>
      <c r="BY108905" s="68"/>
    </row>
    <row r="108906" spans="73:77" x14ac:dyDescent="0.25">
      <c r="BU108906" s="66"/>
      <c r="BV108906" s="67"/>
      <c r="BW108906" s="67"/>
      <c r="BX108906" s="68"/>
      <c r="BY108906" s="68"/>
    </row>
    <row r="108907" spans="73:77" x14ac:dyDescent="0.25">
      <c r="BU108907" s="66"/>
      <c r="BV108907" s="67"/>
      <c r="BW108907" s="67"/>
      <c r="BX108907" s="68"/>
      <c r="BY108907" s="68"/>
    </row>
    <row r="108908" spans="73:77" x14ac:dyDescent="0.25">
      <c r="BU108908" s="66"/>
      <c r="BV108908" s="67"/>
      <c r="BW108908" s="67"/>
      <c r="BX108908" s="68"/>
      <c r="BY108908" s="68"/>
    </row>
    <row r="108909" spans="73:77" x14ac:dyDescent="0.25">
      <c r="BU108909" s="66"/>
      <c r="BV108909" s="67"/>
      <c r="BW108909" s="67"/>
      <c r="BX108909" s="68"/>
      <c r="BY108909" s="68"/>
    </row>
    <row r="108910" spans="73:77" x14ac:dyDescent="0.25">
      <c r="BU108910" s="66"/>
      <c r="BV108910" s="67"/>
      <c r="BW108910" s="67"/>
      <c r="BX108910" s="68"/>
      <c r="BY108910" s="68"/>
    </row>
    <row r="108911" spans="73:77" x14ac:dyDescent="0.25">
      <c r="BU108911" s="66"/>
      <c r="BV108911" s="67"/>
      <c r="BW108911" s="67"/>
      <c r="BX108911" s="68"/>
      <c r="BY108911" s="68"/>
    </row>
    <row r="108912" spans="73:77" x14ac:dyDescent="0.25">
      <c r="BU108912" s="66"/>
      <c r="BV108912" s="67"/>
      <c r="BW108912" s="67"/>
      <c r="BX108912" s="68"/>
      <c r="BY108912" s="68"/>
    </row>
    <row r="108913" spans="73:77" x14ac:dyDescent="0.25">
      <c r="BU108913" s="66"/>
      <c r="BV108913" s="67"/>
      <c r="BW108913" s="67"/>
      <c r="BX108913" s="68"/>
      <c r="BY108913" s="68"/>
    </row>
    <row r="108914" spans="73:77" x14ac:dyDescent="0.25">
      <c r="BU108914" s="66"/>
      <c r="BV108914" s="67"/>
      <c r="BW108914" s="67"/>
      <c r="BX108914" s="68"/>
      <c r="BY108914" s="68"/>
    </row>
    <row r="108915" spans="73:77" x14ac:dyDescent="0.25">
      <c r="BU108915" s="66"/>
      <c r="BV108915" s="67"/>
      <c r="BW108915" s="67"/>
      <c r="BX108915" s="68"/>
      <c r="BY108915" s="68"/>
    </row>
    <row r="108916" spans="73:77" x14ac:dyDescent="0.25">
      <c r="BU108916" s="66"/>
      <c r="BV108916" s="67"/>
      <c r="BW108916" s="67"/>
      <c r="BX108916" s="68"/>
      <c r="BY108916" s="68"/>
    </row>
    <row r="108917" spans="73:77" x14ac:dyDescent="0.25">
      <c r="BU108917" s="66"/>
      <c r="BV108917" s="67"/>
      <c r="BW108917" s="67"/>
      <c r="BX108917" s="68"/>
      <c r="BY108917" s="68"/>
    </row>
    <row r="108918" spans="73:77" x14ac:dyDescent="0.25">
      <c r="BU108918" s="66"/>
      <c r="BV108918" s="67"/>
      <c r="BW108918" s="67"/>
      <c r="BX108918" s="68"/>
      <c r="BY108918" s="68"/>
    </row>
    <row r="108919" spans="73:77" x14ac:dyDescent="0.25">
      <c r="BU108919" s="66"/>
      <c r="BV108919" s="67"/>
      <c r="BW108919" s="67"/>
      <c r="BX108919" s="68"/>
      <c r="BY108919" s="68"/>
    </row>
    <row r="108920" spans="73:77" x14ac:dyDescent="0.25">
      <c r="BU108920" s="66"/>
      <c r="BV108920" s="67"/>
      <c r="BW108920" s="67"/>
      <c r="BX108920" s="68"/>
      <c r="BY108920" s="68"/>
    </row>
    <row r="108921" spans="73:77" x14ac:dyDescent="0.25">
      <c r="BU108921" s="66"/>
      <c r="BV108921" s="67"/>
      <c r="BW108921" s="67"/>
      <c r="BX108921" s="68"/>
      <c r="BY108921" s="68"/>
    </row>
    <row r="108922" spans="73:77" x14ac:dyDescent="0.25">
      <c r="BU108922" s="66"/>
      <c r="BV108922" s="67"/>
      <c r="BW108922" s="67"/>
      <c r="BX108922" s="68"/>
      <c r="BY108922" s="68"/>
    </row>
    <row r="108923" spans="73:77" x14ac:dyDescent="0.25">
      <c r="BU108923" s="66"/>
      <c r="BV108923" s="67"/>
      <c r="BW108923" s="67"/>
      <c r="BX108923" s="68"/>
      <c r="BY108923" s="68"/>
    </row>
    <row r="108924" spans="73:77" x14ac:dyDescent="0.25">
      <c r="BU108924" s="66"/>
      <c r="BV108924" s="67"/>
      <c r="BW108924" s="67"/>
      <c r="BX108924" s="68"/>
      <c r="BY108924" s="68"/>
    </row>
    <row r="108925" spans="73:77" x14ac:dyDescent="0.25">
      <c r="BU108925" s="66"/>
      <c r="BV108925" s="67"/>
      <c r="BW108925" s="67"/>
      <c r="BX108925" s="68"/>
      <c r="BY108925" s="68"/>
    </row>
    <row r="108926" spans="73:77" x14ac:dyDescent="0.25">
      <c r="BU108926" s="66"/>
      <c r="BV108926" s="67"/>
      <c r="BW108926" s="67"/>
      <c r="BX108926" s="68"/>
      <c r="BY108926" s="68"/>
    </row>
    <row r="108927" spans="73:77" x14ac:dyDescent="0.25">
      <c r="BU108927" s="66"/>
      <c r="BV108927" s="67"/>
      <c r="BW108927" s="67"/>
      <c r="BX108927" s="68"/>
      <c r="BY108927" s="68"/>
    </row>
    <row r="108928" spans="73:77" x14ac:dyDescent="0.25">
      <c r="BU108928" s="66"/>
      <c r="BV108928" s="67"/>
      <c r="BW108928" s="67"/>
      <c r="BX108928" s="68"/>
      <c r="BY108928" s="68"/>
    </row>
    <row r="108929" spans="73:77" x14ac:dyDescent="0.25">
      <c r="BU108929" s="66"/>
      <c r="BV108929" s="67"/>
      <c r="BW108929" s="67"/>
      <c r="BX108929" s="68"/>
      <c r="BY108929" s="68"/>
    </row>
    <row r="108930" spans="73:77" x14ac:dyDescent="0.25">
      <c r="BU108930" s="66"/>
      <c r="BV108930" s="67"/>
      <c r="BW108930" s="67"/>
      <c r="BX108930" s="68"/>
      <c r="BY108930" s="68"/>
    </row>
    <row r="108931" spans="73:77" x14ac:dyDescent="0.25">
      <c r="BU108931" s="66"/>
      <c r="BV108931" s="67"/>
      <c r="BW108931" s="67"/>
      <c r="BX108931" s="68"/>
      <c r="BY108931" s="68"/>
    </row>
    <row r="108932" spans="73:77" x14ac:dyDescent="0.25">
      <c r="BU108932" s="66"/>
      <c r="BV108932" s="67"/>
      <c r="BW108932" s="67"/>
      <c r="BX108932" s="68"/>
      <c r="BY108932" s="68"/>
    </row>
    <row r="108933" spans="73:77" x14ac:dyDescent="0.25">
      <c r="BU108933" s="66"/>
      <c r="BV108933" s="67"/>
      <c r="BW108933" s="67"/>
      <c r="BX108933" s="68"/>
      <c r="BY108933" s="68"/>
    </row>
    <row r="108934" spans="73:77" x14ac:dyDescent="0.25">
      <c r="BU108934" s="66"/>
      <c r="BV108934" s="67"/>
      <c r="BW108934" s="67"/>
      <c r="BX108934" s="68"/>
      <c r="BY108934" s="68"/>
    </row>
    <row r="108935" spans="73:77" x14ac:dyDescent="0.25">
      <c r="BU108935" s="66"/>
      <c r="BV108935" s="67"/>
      <c r="BW108935" s="67"/>
      <c r="BX108935" s="68"/>
      <c r="BY108935" s="68"/>
    </row>
    <row r="108936" spans="73:77" x14ac:dyDescent="0.25">
      <c r="BU108936" s="66"/>
      <c r="BV108936" s="67"/>
      <c r="BW108936" s="67"/>
      <c r="BX108936" s="68"/>
      <c r="BY108936" s="68"/>
    </row>
    <row r="108937" spans="73:77" x14ac:dyDescent="0.25">
      <c r="BU108937" s="66"/>
      <c r="BV108937" s="67"/>
      <c r="BW108937" s="67"/>
      <c r="BX108937" s="68"/>
      <c r="BY108937" s="68"/>
    </row>
    <row r="108938" spans="73:77" x14ac:dyDescent="0.25">
      <c r="BU108938" s="66"/>
      <c r="BV108938" s="67"/>
      <c r="BW108938" s="67"/>
      <c r="BX108938" s="68"/>
      <c r="BY108938" s="68"/>
    </row>
    <row r="108939" spans="73:77" x14ac:dyDescent="0.25">
      <c r="BU108939" s="66"/>
      <c r="BV108939" s="67"/>
      <c r="BW108939" s="67"/>
      <c r="BX108939" s="68"/>
      <c r="BY108939" s="68"/>
    </row>
    <row r="108940" spans="73:77" x14ac:dyDescent="0.25">
      <c r="BU108940" s="66"/>
      <c r="BV108940" s="67"/>
      <c r="BW108940" s="67"/>
      <c r="BX108940" s="68"/>
      <c r="BY108940" s="68"/>
    </row>
    <row r="108941" spans="73:77" x14ac:dyDescent="0.25">
      <c r="BU108941" s="66"/>
      <c r="BV108941" s="67"/>
      <c r="BW108941" s="67"/>
      <c r="BX108941" s="68"/>
      <c r="BY108941" s="68"/>
    </row>
    <row r="108942" spans="73:77" x14ac:dyDescent="0.25">
      <c r="BU108942" s="66"/>
      <c r="BV108942" s="67"/>
      <c r="BW108942" s="67"/>
      <c r="BX108942" s="68"/>
      <c r="BY108942" s="68"/>
    </row>
    <row r="108943" spans="73:77" x14ac:dyDescent="0.25">
      <c r="BU108943" s="66"/>
      <c r="BV108943" s="67"/>
      <c r="BW108943" s="67"/>
      <c r="BX108943" s="68"/>
      <c r="BY108943" s="68"/>
    </row>
    <row r="108944" spans="73:77" x14ac:dyDescent="0.25">
      <c r="BU108944" s="66"/>
      <c r="BV108944" s="67"/>
      <c r="BW108944" s="67"/>
      <c r="BX108944" s="68"/>
      <c r="BY108944" s="68"/>
    </row>
    <row r="108945" spans="73:77" x14ac:dyDescent="0.25">
      <c r="BU108945" s="66"/>
      <c r="BV108945" s="67"/>
      <c r="BW108945" s="67"/>
      <c r="BX108945" s="68"/>
      <c r="BY108945" s="68"/>
    </row>
    <row r="108946" spans="73:77" x14ac:dyDescent="0.25">
      <c r="BU108946" s="66"/>
      <c r="BV108946" s="67"/>
      <c r="BW108946" s="67"/>
      <c r="BX108946" s="68"/>
      <c r="BY108946" s="68"/>
    </row>
    <row r="108947" spans="73:77" x14ac:dyDescent="0.25">
      <c r="BU108947" s="66"/>
      <c r="BV108947" s="67"/>
      <c r="BW108947" s="67"/>
      <c r="BX108947" s="68"/>
      <c r="BY108947" s="68"/>
    </row>
    <row r="108948" spans="73:77" x14ac:dyDescent="0.25">
      <c r="BU108948" s="66"/>
      <c r="BV108948" s="67"/>
      <c r="BW108948" s="67"/>
      <c r="BX108948" s="68"/>
      <c r="BY108948" s="68"/>
    </row>
    <row r="108949" spans="73:77" x14ac:dyDescent="0.25">
      <c r="BU108949" s="66"/>
      <c r="BV108949" s="67"/>
      <c r="BW108949" s="67"/>
      <c r="BX108949" s="68"/>
      <c r="BY108949" s="68"/>
    </row>
    <row r="108950" spans="73:77" x14ac:dyDescent="0.25">
      <c r="BU108950" s="66"/>
      <c r="BV108950" s="67"/>
      <c r="BW108950" s="67"/>
      <c r="BX108950" s="68"/>
      <c r="BY108950" s="68"/>
    </row>
    <row r="108951" spans="73:77" x14ac:dyDescent="0.25">
      <c r="BU108951" s="66"/>
      <c r="BV108951" s="67"/>
      <c r="BW108951" s="67"/>
      <c r="BX108951" s="68"/>
      <c r="BY108951" s="68"/>
    </row>
    <row r="108952" spans="73:77" x14ac:dyDescent="0.25">
      <c r="BU108952" s="66"/>
      <c r="BV108952" s="67"/>
      <c r="BW108952" s="67"/>
      <c r="BX108952" s="68"/>
      <c r="BY108952" s="68"/>
    </row>
    <row r="108953" spans="73:77" x14ac:dyDescent="0.25">
      <c r="BU108953" s="66"/>
      <c r="BV108953" s="67"/>
      <c r="BW108953" s="67"/>
      <c r="BX108953" s="68"/>
      <c r="BY108953" s="68"/>
    </row>
    <row r="108954" spans="73:77" x14ac:dyDescent="0.25">
      <c r="BU108954" s="66"/>
      <c r="BV108954" s="67"/>
      <c r="BW108954" s="67"/>
      <c r="BX108954" s="68"/>
      <c r="BY108954" s="68"/>
    </row>
    <row r="108955" spans="73:77" x14ac:dyDescent="0.25">
      <c r="BU108955" s="66"/>
      <c r="BV108955" s="67"/>
      <c r="BW108955" s="67"/>
      <c r="BX108955" s="68"/>
      <c r="BY108955" s="68"/>
    </row>
    <row r="108956" spans="73:77" x14ac:dyDescent="0.25">
      <c r="BU108956" s="66"/>
      <c r="BV108956" s="67"/>
      <c r="BW108956" s="67"/>
      <c r="BX108956" s="68"/>
      <c r="BY108956" s="68"/>
    </row>
    <row r="108957" spans="73:77" x14ac:dyDescent="0.25">
      <c r="BU108957" s="66"/>
      <c r="BV108957" s="67"/>
      <c r="BW108957" s="67"/>
      <c r="BX108957" s="68"/>
      <c r="BY108957" s="68"/>
    </row>
    <row r="108958" spans="73:77" x14ac:dyDescent="0.25">
      <c r="BU108958" s="66"/>
      <c r="BV108958" s="67"/>
      <c r="BW108958" s="67"/>
      <c r="BX108958" s="68"/>
      <c r="BY108958" s="68"/>
    </row>
    <row r="108959" spans="73:77" x14ac:dyDescent="0.25">
      <c r="BU108959" s="66"/>
      <c r="BV108959" s="67"/>
      <c r="BW108959" s="67"/>
      <c r="BX108959" s="68"/>
      <c r="BY108959" s="68"/>
    </row>
    <row r="108960" spans="73:77" x14ac:dyDescent="0.25">
      <c r="BU108960" s="66"/>
      <c r="BV108960" s="67"/>
      <c r="BW108960" s="67"/>
      <c r="BX108960" s="68"/>
      <c r="BY108960" s="68"/>
    </row>
    <row r="108961" spans="73:77" x14ac:dyDescent="0.25">
      <c r="BU108961" s="66"/>
      <c r="BV108961" s="67"/>
      <c r="BW108961" s="67"/>
      <c r="BX108961" s="68"/>
      <c r="BY108961" s="68"/>
    </row>
    <row r="108962" spans="73:77" x14ac:dyDescent="0.25">
      <c r="BU108962" s="66"/>
      <c r="BV108962" s="67"/>
      <c r="BW108962" s="67"/>
      <c r="BX108962" s="68"/>
      <c r="BY108962" s="68"/>
    </row>
    <row r="108963" spans="73:77" x14ac:dyDescent="0.25">
      <c r="BU108963" s="66"/>
      <c r="BV108963" s="67"/>
      <c r="BW108963" s="67"/>
      <c r="BX108963" s="68"/>
      <c r="BY108963" s="68"/>
    </row>
    <row r="108964" spans="73:77" x14ac:dyDescent="0.25">
      <c r="BU108964" s="66"/>
      <c r="BV108964" s="67"/>
      <c r="BW108964" s="67"/>
      <c r="BX108964" s="68"/>
      <c r="BY108964" s="68"/>
    </row>
    <row r="108965" spans="73:77" x14ac:dyDescent="0.25">
      <c r="BU108965" s="66"/>
      <c r="BV108965" s="67"/>
      <c r="BW108965" s="67"/>
      <c r="BX108965" s="68"/>
      <c r="BY108965" s="68"/>
    </row>
    <row r="108966" spans="73:77" x14ac:dyDescent="0.25">
      <c r="BU108966" s="66"/>
      <c r="BV108966" s="67"/>
      <c r="BW108966" s="67"/>
      <c r="BX108966" s="68"/>
      <c r="BY108966" s="68"/>
    </row>
    <row r="108967" spans="73:77" x14ac:dyDescent="0.25">
      <c r="BU108967" s="66"/>
      <c r="BV108967" s="67"/>
      <c r="BW108967" s="67"/>
      <c r="BX108967" s="68"/>
      <c r="BY108967" s="68"/>
    </row>
    <row r="108968" spans="73:77" x14ac:dyDescent="0.25">
      <c r="BU108968" s="66"/>
      <c r="BV108968" s="67"/>
      <c r="BW108968" s="67"/>
      <c r="BX108968" s="68"/>
      <c r="BY108968" s="68"/>
    </row>
    <row r="108969" spans="73:77" x14ac:dyDescent="0.25">
      <c r="BU108969" s="66"/>
      <c r="BV108969" s="67"/>
      <c r="BW108969" s="67"/>
      <c r="BX108969" s="68"/>
      <c r="BY108969" s="68"/>
    </row>
    <row r="108970" spans="73:77" x14ac:dyDescent="0.25">
      <c r="BU108970" s="66"/>
      <c r="BV108970" s="67"/>
      <c r="BW108970" s="67"/>
      <c r="BX108970" s="68"/>
      <c r="BY108970" s="68"/>
    </row>
    <row r="108971" spans="73:77" x14ac:dyDescent="0.25">
      <c r="BU108971" s="66"/>
      <c r="BV108971" s="67"/>
      <c r="BW108971" s="67"/>
      <c r="BX108971" s="68"/>
      <c r="BY108971" s="68"/>
    </row>
    <row r="108972" spans="73:77" x14ac:dyDescent="0.25">
      <c r="BU108972" s="66"/>
      <c r="BV108972" s="67"/>
      <c r="BW108972" s="67"/>
      <c r="BX108972" s="68"/>
      <c r="BY108972" s="68"/>
    </row>
    <row r="108973" spans="73:77" x14ac:dyDescent="0.25">
      <c r="BU108973" s="66"/>
      <c r="BV108973" s="67"/>
      <c r="BW108973" s="67"/>
      <c r="BX108973" s="68"/>
      <c r="BY108973" s="68"/>
    </row>
    <row r="108974" spans="73:77" x14ac:dyDescent="0.25">
      <c r="BU108974" s="66"/>
      <c r="BV108974" s="67"/>
      <c r="BW108974" s="67"/>
      <c r="BX108974" s="68"/>
      <c r="BY108974" s="68"/>
    </row>
    <row r="108975" spans="73:77" x14ac:dyDescent="0.25">
      <c r="BU108975" s="66"/>
      <c r="BV108975" s="67"/>
      <c r="BW108975" s="67"/>
      <c r="BX108975" s="68"/>
      <c r="BY108975" s="68"/>
    </row>
    <row r="108976" spans="73:77" x14ac:dyDescent="0.25">
      <c r="BU108976" s="66"/>
      <c r="BV108976" s="67"/>
      <c r="BW108976" s="67"/>
      <c r="BX108976" s="68"/>
      <c r="BY108976" s="68"/>
    </row>
    <row r="108977" spans="73:77" x14ac:dyDescent="0.25">
      <c r="BU108977" s="66"/>
      <c r="BV108977" s="67"/>
      <c r="BW108977" s="67"/>
      <c r="BX108977" s="68"/>
      <c r="BY108977" s="68"/>
    </row>
    <row r="108978" spans="73:77" x14ac:dyDescent="0.25">
      <c r="BU108978" s="66"/>
      <c r="BV108978" s="67"/>
      <c r="BW108978" s="67"/>
      <c r="BX108978" s="68"/>
      <c r="BY108978" s="68"/>
    </row>
    <row r="108979" spans="73:77" x14ac:dyDescent="0.25">
      <c r="BU108979" s="66"/>
      <c r="BV108979" s="67"/>
      <c r="BW108979" s="67"/>
      <c r="BX108979" s="68"/>
      <c r="BY108979" s="68"/>
    </row>
    <row r="108980" spans="73:77" x14ac:dyDescent="0.25">
      <c r="BU108980" s="66"/>
      <c r="BV108980" s="67"/>
      <c r="BW108980" s="67"/>
      <c r="BX108980" s="68"/>
      <c r="BY108980" s="68"/>
    </row>
    <row r="108981" spans="73:77" x14ac:dyDescent="0.25">
      <c r="BU108981" s="66"/>
      <c r="BV108981" s="67"/>
      <c r="BW108981" s="67"/>
      <c r="BX108981" s="68"/>
      <c r="BY108981" s="68"/>
    </row>
    <row r="108982" spans="73:77" x14ac:dyDescent="0.25">
      <c r="BU108982" s="66"/>
      <c r="BV108982" s="67"/>
      <c r="BW108982" s="67"/>
      <c r="BX108982" s="68"/>
      <c r="BY108982" s="68"/>
    </row>
    <row r="108983" spans="73:77" x14ac:dyDescent="0.25">
      <c r="BU108983" s="66"/>
      <c r="BV108983" s="67"/>
      <c r="BW108983" s="67"/>
      <c r="BX108983" s="68"/>
      <c r="BY108983" s="68"/>
    </row>
    <row r="108984" spans="73:77" x14ac:dyDescent="0.25">
      <c r="BU108984" s="66"/>
      <c r="BV108984" s="67"/>
      <c r="BW108984" s="67"/>
      <c r="BX108984" s="68"/>
      <c r="BY108984" s="68"/>
    </row>
    <row r="108985" spans="73:77" x14ac:dyDescent="0.25">
      <c r="BU108985" s="66"/>
      <c r="BV108985" s="67"/>
      <c r="BW108985" s="67"/>
      <c r="BX108985" s="68"/>
      <c r="BY108985" s="68"/>
    </row>
    <row r="108986" spans="73:77" x14ac:dyDescent="0.25">
      <c r="BU108986" s="66"/>
      <c r="BV108986" s="67"/>
      <c r="BW108986" s="67"/>
      <c r="BX108986" s="68"/>
      <c r="BY108986" s="68"/>
    </row>
    <row r="108987" spans="73:77" x14ac:dyDescent="0.25">
      <c r="BU108987" s="66"/>
      <c r="BV108987" s="67"/>
      <c r="BW108987" s="67"/>
      <c r="BX108987" s="68"/>
      <c r="BY108987" s="68"/>
    </row>
    <row r="108988" spans="73:77" x14ac:dyDescent="0.25">
      <c r="BU108988" s="66"/>
      <c r="BV108988" s="67"/>
      <c r="BW108988" s="67"/>
      <c r="BX108988" s="68"/>
      <c r="BY108988" s="68"/>
    </row>
    <row r="108989" spans="73:77" x14ac:dyDescent="0.25">
      <c r="BU108989" s="66"/>
      <c r="BV108989" s="67"/>
      <c r="BW108989" s="67"/>
      <c r="BX108989" s="68"/>
      <c r="BY108989" s="68"/>
    </row>
    <row r="108990" spans="73:77" x14ac:dyDescent="0.25">
      <c r="BU108990" s="66"/>
      <c r="BV108990" s="67"/>
      <c r="BW108990" s="67"/>
      <c r="BX108990" s="68"/>
      <c r="BY108990" s="68"/>
    </row>
    <row r="108991" spans="73:77" x14ac:dyDescent="0.25">
      <c r="BU108991" s="66"/>
      <c r="BV108991" s="67"/>
      <c r="BW108991" s="67"/>
      <c r="BX108991" s="68"/>
      <c r="BY108991" s="68"/>
    </row>
    <row r="108992" spans="73:77" x14ac:dyDescent="0.25">
      <c r="BU108992" s="66"/>
      <c r="BV108992" s="67"/>
      <c r="BW108992" s="67"/>
      <c r="BX108992" s="68"/>
      <c r="BY108992" s="68"/>
    </row>
    <row r="108993" spans="73:77" x14ac:dyDescent="0.25">
      <c r="BU108993" s="66"/>
      <c r="BV108993" s="67"/>
      <c r="BW108993" s="67"/>
      <c r="BX108993" s="68"/>
      <c r="BY108993" s="68"/>
    </row>
    <row r="108994" spans="73:77" x14ac:dyDescent="0.25">
      <c r="BU108994" s="66"/>
      <c r="BV108994" s="67"/>
      <c r="BW108994" s="67"/>
      <c r="BX108994" s="68"/>
      <c r="BY108994" s="68"/>
    </row>
    <row r="108995" spans="73:77" x14ac:dyDescent="0.25">
      <c r="BU108995" s="66"/>
      <c r="BV108995" s="67"/>
      <c r="BW108995" s="67"/>
      <c r="BX108995" s="68"/>
      <c r="BY108995" s="68"/>
    </row>
    <row r="108996" spans="73:77" x14ac:dyDescent="0.25">
      <c r="BU108996" s="66"/>
      <c r="BV108996" s="67"/>
      <c r="BW108996" s="67"/>
      <c r="BX108996" s="68"/>
      <c r="BY108996" s="68"/>
    </row>
    <row r="108997" spans="73:77" x14ac:dyDescent="0.25">
      <c r="BU108997" s="66"/>
      <c r="BV108997" s="67"/>
      <c r="BW108997" s="67"/>
      <c r="BX108997" s="68"/>
      <c r="BY108997" s="68"/>
    </row>
    <row r="108998" spans="73:77" x14ac:dyDescent="0.25">
      <c r="BU108998" s="66"/>
      <c r="BV108998" s="67"/>
      <c r="BW108998" s="67"/>
      <c r="BX108998" s="68"/>
      <c r="BY108998" s="68"/>
    </row>
    <row r="108999" spans="73:77" x14ac:dyDescent="0.25">
      <c r="BU108999" s="66"/>
      <c r="BV108999" s="67"/>
      <c r="BW108999" s="67"/>
      <c r="BX108999" s="68"/>
      <c r="BY108999" s="68"/>
    </row>
    <row r="109000" spans="73:77" x14ac:dyDescent="0.25">
      <c r="BU109000" s="66"/>
      <c r="BV109000" s="67"/>
      <c r="BW109000" s="67"/>
      <c r="BX109000" s="68"/>
      <c r="BY109000" s="68"/>
    </row>
    <row r="109001" spans="73:77" x14ac:dyDescent="0.25">
      <c r="BU109001" s="66"/>
      <c r="BV109001" s="67"/>
      <c r="BW109001" s="67"/>
      <c r="BX109001" s="68"/>
      <c r="BY109001" s="68"/>
    </row>
    <row r="109002" spans="73:77" x14ac:dyDescent="0.25">
      <c r="BU109002" s="66"/>
      <c r="BV109002" s="67"/>
      <c r="BW109002" s="67"/>
      <c r="BX109002" s="68"/>
      <c r="BY109002" s="68"/>
    </row>
    <row r="109003" spans="73:77" x14ac:dyDescent="0.25">
      <c r="BU109003" s="66"/>
      <c r="BV109003" s="67"/>
      <c r="BW109003" s="67"/>
      <c r="BX109003" s="68"/>
      <c r="BY109003" s="68"/>
    </row>
    <row r="109004" spans="73:77" x14ac:dyDescent="0.25">
      <c r="BU109004" s="66"/>
      <c r="BV109004" s="67"/>
      <c r="BW109004" s="67"/>
      <c r="BX109004" s="68"/>
      <c r="BY109004" s="68"/>
    </row>
    <row r="109005" spans="73:77" x14ac:dyDescent="0.25">
      <c r="BU109005" s="66"/>
      <c r="BV109005" s="67"/>
      <c r="BW109005" s="67"/>
      <c r="BX109005" s="68"/>
      <c r="BY109005" s="68"/>
    </row>
    <row r="109006" spans="73:77" x14ac:dyDescent="0.25">
      <c r="BU109006" s="66"/>
      <c r="BV109006" s="67"/>
      <c r="BW109006" s="67"/>
      <c r="BX109006" s="68"/>
      <c r="BY109006" s="68"/>
    </row>
    <row r="109007" spans="73:77" x14ac:dyDescent="0.25">
      <c r="BU109007" s="66"/>
      <c r="BV109007" s="67"/>
      <c r="BW109007" s="67"/>
      <c r="BX109007" s="68"/>
      <c r="BY109007" s="68"/>
    </row>
    <row r="109008" spans="73:77" x14ac:dyDescent="0.25">
      <c r="BU109008" s="66"/>
      <c r="BV109008" s="67"/>
      <c r="BW109008" s="67"/>
      <c r="BX109008" s="68"/>
      <c r="BY109008" s="68"/>
    </row>
    <row r="109009" spans="73:77" x14ac:dyDescent="0.25">
      <c r="BU109009" s="66"/>
      <c r="BV109009" s="67"/>
      <c r="BW109009" s="67"/>
      <c r="BX109009" s="68"/>
      <c r="BY109009" s="68"/>
    </row>
    <row r="109010" spans="73:77" x14ac:dyDescent="0.25">
      <c r="BU109010" s="66"/>
      <c r="BV109010" s="67"/>
      <c r="BW109010" s="67"/>
      <c r="BX109010" s="68"/>
      <c r="BY109010" s="68"/>
    </row>
    <row r="109011" spans="73:77" x14ac:dyDescent="0.25">
      <c r="BU109011" s="66"/>
      <c r="BV109011" s="67"/>
      <c r="BW109011" s="67"/>
      <c r="BX109011" s="68"/>
      <c r="BY109011" s="68"/>
    </row>
    <row r="109012" spans="73:77" x14ac:dyDescent="0.25">
      <c r="BU109012" s="66"/>
      <c r="BV109012" s="67"/>
      <c r="BW109012" s="67"/>
      <c r="BX109012" s="68"/>
      <c r="BY109012" s="68"/>
    </row>
    <row r="109013" spans="73:77" x14ac:dyDescent="0.25">
      <c r="BU109013" s="66"/>
      <c r="BV109013" s="67"/>
      <c r="BW109013" s="67"/>
      <c r="BX109013" s="68"/>
      <c r="BY109013" s="68"/>
    </row>
    <row r="109014" spans="73:77" x14ac:dyDescent="0.25">
      <c r="BU109014" s="66"/>
      <c r="BV109014" s="67"/>
      <c r="BW109014" s="67"/>
      <c r="BX109014" s="68"/>
      <c r="BY109014" s="68"/>
    </row>
    <row r="109015" spans="73:77" x14ac:dyDescent="0.25">
      <c r="BU109015" s="66"/>
      <c r="BV109015" s="67"/>
      <c r="BW109015" s="67"/>
      <c r="BX109015" s="68"/>
      <c r="BY109015" s="68"/>
    </row>
    <row r="109016" spans="73:77" x14ac:dyDescent="0.25">
      <c r="BU109016" s="66"/>
      <c r="BV109016" s="67"/>
      <c r="BW109016" s="67"/>
      <c r="BX109016" s="68"/>
      <c r="BY109016" s="68"/>
    </row>
    <row r="109017" spans="73:77" x14ac:dyDescent="0.25">
      <c r="BU109017" s="66"/>
      <c r="BV109017" s="67"/>
      <c r="BW109017" s="67"/>
      <c r="BX109017" s="68"/>
      <c r="BY109017" s="68"/>
    </row>
    <row r="109018" spans="73:77" x14ac:dyDescent="0.25">
      <c r="BU109018" s="66"/>
      <c r="BV109018" s="67"/>
      <c r="BW109018" s="67"/>
      <c r="BX109018" s="68"/>
      <c r="BY109018" s="68"/>
    </row>
    <row r="109019" spans="73:77" x14ac:dyDescent="0.25">
      <c r="BU109019" s="66"/>
      <c r="BV109019" s="67"/>
      <c r="BW109019" s="67"/>
      <c r="BX109019" s="68"/>
      <c r="BY109019" s="68"/>
    </row>
    <row r="109020" spans="73:77" x14ac:dyDescent="0.25">
      <c r="BU109020" s="66"/>
      <c r="BV109020" s="67"/>
      <c r="BW109020" s="67"/>
      <c r="BX109020" s="68"/>
      <c r="BY109020" s="68"/>
    </row>
    <row r="109021" spans="73:77" x14ac:dyDescent="0.25">
      <c r="BU109021" s="66"/>
      <c r="BV109021" s="67"/>
      <c r="BW109021" s="67"/>
      <c r="BX109021" s="68"/>
      <c r="BY109021" s="68"/>
    </row>
    <row r="109022" spans="73:77" x14ac:dyDescent="0.25">
      <c r="BU109022" s="66"/>
      <c r="BV109022" s="67"/>
      <c r="BW109022" s="67"/>
      <c r="BX109022" s="68"/>
      <c r="BY109022" s="68"/>
    </row>
    <row r="109023" spans="73:77" x14ac:dyDescent="0.25">
      <c r="BU109023" s="66"/>
      <c r="BV109023" s="67"/>
      <c r="BW109023" s="67"/>
      <c r="BX109023" s="68"/>
      <c r="BY109023" s="68"/>
    </row>
    <row r="109024" spans="73:77" x14ac:dyDescent="0.25">
      <c r="BU109024" s="66"/>
      <c r="BV109024" s="67"/>
      <c r="BW109024" s="67"/>
      <c r="BX109024" s="68"/>
      <c r="BY109024" s="68"/>
    </row>
    <row r="109025" spans="73:77" x14ac:dyDescent="0.25">
      <c r="BU109025" s="66"/>
      <c r="BV109025" s="67"/>
      <c r="BW109025" s="67"/>
      <c r="BX109025" s="68"/>
      <c r="BY109025" s="68"/>
    </row>
    <row r="109026" spans="73:77" x14ac:dyDescent="0.25">
      <c r="BU109026" s="66"/>
      <c r="BV109026" s="67"/>
      <c r="BW109026" s="67"/>
      <c r="BX109026" s="68"/>
      <c r="BY109026" s="68"/>
    </row>
    <row r="109027" spans="73:77" x14ac:dyDescent="0.25">
      <c r="BU109027" s="66"/>
      <c r="BV109027" s="67"/>
      <c r="BW109027" s="67"/>
      <c r="BX109027" s="68"/>
      <c r="BY109027" s="68"/>
    </row>
    <row r="109028" spans="73:77" x14ac:dyDescent="0.25">
      <c r="BU109028" s="66"/>
      <c r="BV109028" s="67"/>
      <c r="BW109028" s="67"/>
      <c r="BX109028" s="68"/>
      <c r="BY109028" s="68"/>
    </row>
    <row r="109029" spans="73:77" x14ac:dyDescent="0.25">
      <c r="BU109029" s="66"/>
      <c r="BV109029" s="67"/>
      <c r="BW109029" s="67"/>
      <c r="BX109029" s="68"/>
      <c r="BY109029" s="68"/>
    </row>
    <row r="109030" spans="73:77" x14ac:dyDescent="0.25">
      <c r="BU109030" s="66"/>
      <c r="BV109030" s="67"/>
      <c r="BW109030" s="67"/>
      <c r="BX109030" s="68"/>
      <c r="BY109030" s="68"/>
    </row>
    <row r="109031" spans="73:77" x14ac:dyDescent="0.25">
      <c r="BU109031" s="66"/>
      <c r="BV109031" s="67"/>
      <c r="BW109031" s="67"/>
      <c r="BX109031" s="68"/>
      <c r="BY109031" s="68"/>
    </row>
    <row r="109032" spans="73:77" x14ac:dyDescent="0.25">
      <c r="BU109032" s="66"/>
      <c r="BV109032" s="67"/>
      <c r="BW109032" s="67"/>
      <c r="BX109032" s="68"/>
      <c r="BY109032" s="68"/>
    </row>
    <row r="109033" spans="73:77" x14ac:dyDescent="0.25">
      <c r="BU109033" s="66"/>
      <c r="BV109033" s="67"/>
      <c r="BW109033" s="67"/>
      <c r="BX109033" s="68"/>
      <c r="BY109033" s="68"/>
    </row>
    <row r="109034" spans="73:77" x14ac:dyDescent="0.25">
      <c r="BU109034" s="66"/>
      <c r="BV109034" s="67"/>
      <c r="BW109034" s="67"/>
      <c r="BX109034" s="68"/>
      <c r="BY109034" s="68"/>
    </row>
    <row r="109035" spans="73:77" x14ac:dyDescent="0.25">
      <c r="BU109035" s="66"/>
      <c r="BV109035" s="67"/>
      <c r="BW109035" s="67"/>
      <c r="BX109035" s="68"/>
      <c r="BY109035" s="68"/>
    </row>
    <row r="109036" spans="73:77" x14ac:dyDescent="0.25">
      <c r="BU109036" s="66"/>
      <c r="BV109036" s="67"/>
      <c r="BW109036" s="67"/>
      <c r="BX109036" s="68"/>
      <c r="BY109036" s="68"/>
    </row>
    <row r="109037" spans="73:77" x14ac:dyDescent="0.25">
      <c r="BU109037" s="66"/>
      <c r="BV109037" s="67"/>
      <c r="BW109037" s="67"/>
      <c r="BX109037" s="68"/>
      <c r="BY109037" s="68"/>
    </row>
    <row r="109038" spans="73:77" x14ac:dyDescent="0.25">
      <c r="BU109038" s="66"/>
      <c r="BV109038" s="67"/>
      <c r="BW109038" s="67"/>
      <c r="BX109038" s="68"/>
      <c r="BY109038" s="68"/>
    </row>
    <row r="109039" spans="73:77" x14ac:dyDescent="0.25">
      <c r="BU109039" s="66"/>
      <c r="BV109039" s="67"/>
      <c r="BW109039" s="67"/>
      <c r="BX109039" s="68"/>
      <c r="BY109039" s="68"/>
    </row>
    <row r="109040" spans="73:77" x14ac:dyDescent="0.25">
      <c r="BU109040" s="66"/>
      <c r="BV109040" s="67"/>
      <c r="BW109040" s="67"/>
      <c r="BX109040" s="68"/>
      <c r="BY109040" s="68"/>
    </row>
    <row r="109041" spans="73:77" x14ac:dyDescent="0.25">
      <c r="BU109041" s="66"/>
      <c r="BV109041" s="67"/>
      <c r="BW109041" s="67"/>
      <c r="BX109041" s="68"/>
      <c r="BY109041" s="68"/>
    </row>
    <row r="109042" spans="73:77" x14ac:dyDescent="0.25">
      <c r="BU109042" s="66"/>
      <c r="BV109042" s="67"/>
      <c r="BW109042" s="67"/>
      <c r="BX109042" s="68"/>
      <c r="BY109042" s="68"/>
    </row>
    <row r="109043" spans="73:77" x14ac:dyDescent="0.25">
      <c r="BU109043" s="66"/>
      <c r="BV109043" s="67"/>
      <c r="BW109043" s="67"/>
      <c r="BX109043" s="68"/>
      <c r="BY109043" s="68"/>
    </row>
    <row r="109044" spans="73:77" x14ac:dyDescent="0.25">
      <c r="BU109044" s="66"/>
      <c r="BV109044" s="67"/>
      <c r="BW109044" s="67"/>
      <c r="BX109044" s="68"/>
      <c r="BY109044" s="68"/>
    </row>
    <row r="109045" spans="73:77" x14ac:dyDescent="0.25">
      <c r="BU109045" s="66"/>
      <c r="BV109045" s="67"/>
      <c r="BW109045" s="67"/>
      <c r="BX109045" s="68"/>
      <c r="BY109045" s="68"/>
    </row>
    <row r="109046" spans="73:77" x14ac:dyDescent="0.25">
      <c r="BU109046" s="66"/>
      <c r="BV109046" s="67"/>
      <c r="BW109046" s="67"/>
      <c r="BX109046" s="68"/>
      <c r="BY109046" s="68"/>
    </row>
    <row r="109047" spans="73:77" x14ac:dyDescent="0.25">
      <c r="BU109047" s="66"/>
      <c r="BV109047" s="67"/>
      <c r="BW109047" s="67"/>
      <c r="BX109047" s="68"/>
      <c r="BY109047" s="68"/>
    </row>
    <row r="109048" spans="73:77" x14ac:dyDescent="0.25">
      <c r="BU109048" s="66"/>
      <c r="BV109048" s="67"/>
      <c r="BW109048" s="67"/>
      <c r="BX109048" s="68"/>
      <c r="BY109048" s="68"/>
    </row>
    <row r="109049" spans="73:77" x14ac:dyDescent="0.25">
      <c r="BU109049" s="66"/>
      <c r="BV109049" s="67"/>
      <c r="BW109049" s="67"/>
      <c r="BX109049" s="68"/>
      <c r="BY109049" s="68"/>
    </row>
    <row r="109050" spans="73:77" x14ac:dyDescent="0.25">
      <c r="BU109050" s="66"/>
      <c r="BV109050" s="67"/>
      <c r="BW109050" s="67"/>
      <c r="BX109050" s="68"/>
      <c r="BY109050" s="68"/>
    </row>
    <row r="109051" spans="73:77" x14ac:dyDescent="0.25">
      <c r="BU109051" s="66"/>
      <c r="BV109051" s="67"/>
      <c r="BW109051" s="67"/>
      <c r="BX109051" s="68"/>
      <c r="BY109051" s="68"/>
    </row>
    <row r="109052" spans="73:77" x14ac:dyDescent="0.25">
      <c r="BU109052" s="66"/>
      <c r="BV109052" s="67"/>
      <c r="BW109052" s="67"/>
      <c r="BX109052" s="68"/>
      <c r="BY109052" s="68"/>
    </row>
    <row r="109053" spans="73:77" x14ac:dyDescent="0.25">
      <c r="BU109053" s="66"/>
      <c r="BV109053" s="67"/>
      <c r="BW109053" s="67"/>
      <c r="BX109053" s="68"/>
      <c r="BY109053" s="68"/>
    </row>
    <row r="109054" spans="73:77" x14ac:dyDescent="0.25">
      <c r="BU109054" s="66"/>
      <c r="BV109054" s="67"/>
      <c r="BW109054" s="67"/>
      <c r="BX109054" s="68"/>
      <c r="BY109054" s="68"/>
    </row>
    <row r="109055" spans="73:77" x14ac:dyDescent="0.25">
      <c r="BU109055" s="66"/>
      <c r="BV109055" s="67"/>
      <c r="BW109055" s="67"/>
      <c r="BX109055" s="68"/>
      <c r="BY109055" s="68"/>
    </row>
    <row r="109056" spans="73:77" x14ac:dyDescent="0.25">
      <c r="BU109056" s="66"/>
      <c r="BV109056" s="67"/>
      <c r="BW109056" s="67"/>
      <c r="BX109056" s="68"/>
      <c r="BY109056" s="68"/>
    </row>
    <row r="109057" spans="73:77" x14ac:dyDescent="0.25">
      <c r="BU109057" s="66"/>
      <c r="BV109057" s="67"/>
      <c r="BW109057" s="67"/>
      <c r="BX109057" s="68"/>
      <c r="BY109057" s="68"/>
    </row>
    <row r="109058" spans="73:77" x14ac:dyDescent="0.25">
      <c r="BU109058" s="66"/>
      <c r="BV109058" s="67"/>
      <c r="BW109058" s="67"/>
      <c r="BX109058" s="68"/>
      <c r="BY109058" s="68"/>
    </row>
    <row r="109059" spans="73:77" x14ac:dyDescent="0.25">
      <c r="BU109059" s="66"/>
      <c r="BV109059" s="67"/>
      <c r="BW109059" s="67"/>
      <c r="BX109059" s="68"/>
      <c r="BY109059" s="68"/>
    </row>
    <row r="109060" spans="73:77" x14ac:dyDescent="0.25">
      <c r="BU109060" s="66"/>
      <c r="BV109060" s="67"/>
      <c r="BW109060" s="67"/>
      <c r="BX109060" s="68"/>
      <c r="BY109060" s="68"/>
    </row>
    <row r="109061" spans="73:77" x14ac:dyDescent="0.25">
      <c r="BU109061" s="66"/>
      <c r="BV109061" s="67"/>
      <c r="BW109061" s="67"/>
      <c r="BX109061" s="68"/>
      <c r="BY109061" s="68"/>
    </row>
    <row r="109062" spans="73:77" x14ac:dyDescent="0.25">
      <c r="BU109062" s="66"/>
      <c r="BV109062" s="67"/>
      <c r="BW109062" s="67"/>
      <c r="BX109062" s="68"/>
      <c r="BY109062" s="68"/>
    </row>
    <row r="109063" spans="73:77" x14ac:dyDescent="0.25">
      <c r="BU109063" s="66"/>
      <c r="BV109063" s="67"/>
      <c r="BW109063" s="67"/>
      <c r="BX109063" s="68"/>
      <c r="BY109063" s="68"/>
    </row>
    <row r="109064" spans="73:77" x14ac:dyDescent="0.25">
      <c r="BU109064" s="66"/>
      <c r="BV109064" s="67"/>
      <c r="BW109064" s="67"/>
      <c r="BX109064" s="68"/>
      <c r="BY109064" s="68"/>
    </row>
    <row r="109065" spans="73:77" x14ac:dyDescent="0.25">
      <c r="BU109065" s="66"/>
      <c r="BV109065" s="67"/>
      <c r="BW109065" s="67"/>
      <c r="BX109065" s="68"/>
      <c r="BY109065" s="68"/>
    </row>
    <row r="109066" spans="73:77" x14ac:dyDescent="0.25">
      <c r="BU109066" s="66"/>
      <c r="BV109066" s="67"/>
      <c r="BW109066" s="67"/>
      <c r="BX109066" s="68"/>
      <c r="BY109066" s="68"/>
    </row>
    <row r="109067" spans="73:77" x14ac:dyDescent="0.25">
      <c r="BU109067" s="66"/>
      <c r="BV109067" s="67"/>
      <c r="BW109067" s="67"/>
      <c r="BX109067" s="68"/>
      <c r="BY109067" s="68"/>
    </row>
    <row r="109068" spans="73:77" x14ac:dyDescent="0.25">
      <c r="BU109068" s="66"/>
      <c r="BV109068" s="67"/>
      <c r="BW109068" s="67"/>
      <c r="BX109068" s="68"/>
      <c r="BY109068" s="68"/>
    </row>
    <row r="109069" spans="73:77" x14ac:dyDescent="0.25">
      <c r="BU109069" s="66"/>
      <c r="BV109069" s="67"/>
      <c r="BW109069" s="67"/>
      <c r="BX109069" s="68"/>
      <c r="BY109069" s="68"/>
    </row>
    <row r="109070" spans="73:77" x14ac:dyDescent="0.25">
      <c r="BU109070" s="66"/>
      <c r="BV109070" s="67"/>
      <c r="BW109070" s="67"/>
      <c r="BX109070" s="68"/>
      <c r="BY109070" s="68"/>
    </row>
    <row r="109071" spans="73:77" x14ac:dyDescent="0.25">
      <c r="BU109071" s="66"/>
      <c r="BV109071" s="67"/>
      <c r="BW109071" s="67"/>
      <c r="BX109071" s="68"/>
      <c r="BY109071" s="68"/>
    </row>
    <row r="109072" spans="73:77" x14ac:dyDescent="0.25">
      <c r="BU109072" s="66"/>
      <c r="BV109072" s="67"/>
      <c r="BW109072" s="67"/>
      <c r="BX109072" s="68"/>
      <c r="BY109072" s="68"/>
    </row>
    <row r="109073" spans="73:77" x14ac:dyDescent="0.25">
      <c r="BU109073" s="66"/>
      <c r="BV109073" s="67"/>
      <c r="BW109073" s="67"/>
      <c r="BX109073" s="68"/>
      <c r="BY109073" s="68"/>
    </row>
    <row r="109074" spans="73:77" x14ac:dyDescent="0.25">
      <c r="BU109074" s="66"/>
      <c r="BV109074" s="67"/>
      <c r="BW109074" s="67"/>
      <c r="BX109074" s="68"/>
      <c r="BY109074" s="68"/>
    </row>
    <row r="109075" spans="73:77" x14ac:dyDescent="0.25">
      <c r="BU109075" s="66"/>
      <c r="BV109075" s="67"/>
      <c r="BW109075" s="67"/>
      <c r="BX109075" s="68"/>
      <c r="BY109075" s="68"/>
    </row>
    <row r="109076" spans="73:77" x14ac:dyDescent="0.25">
      <c r="BU109076" s="66"/>
      <c r="BV109076" s="67"/>
      <c r="BW109076" s="67"/>
      <c r="BX109076" s="68"/>
      <c r="BY109076" s="68"/>
    </row>
    <row r="109077" spans="73:77" x14ac:dyDescent="0.25">
      <c r="BU109077" s="66"/>
      <c r="BV109077" s="67"/>
      <c r="BW109077" s="67"/>
      <c r="BX109077" s="68"/>
      <c r="BY109077" s="68"/>
    </row>
    <row r="109078" spans="73:77" x14ac:dyDescent="0.25">
      <c r="BU109078" s="66"/>
      <c r="BV109078" s="67"/>
      <c r="BW109078" s="67"/>
      <c r="BX109078" s="68"/>
      <c r="BY109078" s="68"/>
    </row>
    <row r="109079" spans="73:77" x14ac:dyDescent="0.25">
      <c r="BU109079" s="66"/>
      <c r="BV109079" s="67"/>
      <c r="BW109079" s="67"/>
      <c r="BX109079" s="68"/>
      <c r="BY109079" s="68"/>
    </row>
    <row r="109080" spans="73:77" x14ac:dyDescent="0.25">
      <c r="BU109080" s="66"/>
      <c r="BV109080" s="67"/>
      <c r="BW109080" s="67"/>
      <c r="BX109080" s="68"/>
      <c r="BY109080" s="68"/>
    </row>
    <row r="109081" spans="73:77" x14ac:dyDescent="0.25">
      <c r="BU109081" s="66"/>
      <c r="BV109081" s="67"/>
      <c r="BW109081" s="67"/>
      <c r="BX109081" s="68"/>
      <c r="BY109081" s="68"/>
    </row>
    <row r="109082" spans="73:77" x14ac:dyDescent="0.25">
      <c r="BU109082" s="66"/>
      <c r="BV109082" s="67"/>
      <c r="BW109082" s="67"/>
      <c r="BX109082" s="68"/>
      <c r="BY109082" s="68"/>
    </row>
    <row r="109083" spans="73:77" x14ac:dyDescent="0.25">
      <c r="BU109083" s="66"/>
      <c r="BV109083" s="67"/>
      <c r="BW109083" s="67"/>
      <c r="BX109083" s="68"/>
      <c r="BY109083" s="68"/>
    </row>
    <row r="109084" spans="73:77" x14ac:dyDescent="0.25">
      <c r="BU109084" s="66"/>
      <c r="BV109084" s="67"/>
      <c r="BW109084" s="67"/>
      <c r="BX109084" s="68"/>
      <c r="BY109084" s="68"/>
    </row>
    <row r="109085" spans="73:77" x14ac:dyDescent="0.25">
      <c r="BU109085" s="66"/>
      <c r="BV109085" s="67"/>
      <c r="BW109085" s="67"/>
      <c r="BX109085" s="68"/>
      <c r="BY109085" s="68"/>
    </row>
    <row r="109086" spans="73:77" x14ac:dyDescent="0.25">
      <c r="BU109086" s="66"/>
      <c r="BV109086" s="67"/>
      <c r="BW109086" s="67"/>
      <c r="BX109086" s="68"/>
      <c r="BY109086" s="68"/>
    </row>
    <row r="109087" spans="73:77" x14ac:dyDescent="0.25">
      <c r="BU109087" s="66"/>
      <c r="BV109087" s="67"/>
      <c r="BW109087" s="67"/>
      <c r="BX109087" s="68"/>
      <c r="BY109087" s="68"/>
    </row>
    <row r="109088" spans="73:77" x14ac:dyDescent="0.25">
      <c r="BU109088" s="66"/>
      <c r="BV109088" s="67"/>
      <c r="BW109088" s="67"/>
      <c r="BX109088" s="68"/>
      <c r="BY109088" s="68"/>
    </row>
    <row r="109089" spans="73:77" x14ac:dyDescent="0.25">
      <c r="BU109089" s="66"/>
      <c r="BV109089" s="67"/>
      <c r="BW109089" s="67"/>
      <c r="BX109089" s="68"/>
      <c r="BY109089" s="68"/>
    </row>
    <row r="109090" spans="73:77" x14ac:dyDescent="0.25">
      <c r="BU109090" s="66"/>
      <c r="BV109090" s="67"/>
      <c r="BW109090" s="67"/>
      <c r="BX109090" s="68"/>
      <c r="BY109090" s="68"/>
    </row>
    <row r="109091" spans="73:77" x14ac:dyDescent="0.25">
      <c r="BU109091" s="66"/>
      <c r="BV109091" s="67"/>
      <c r="BW109091" s="67"/>
      <c r="BX109091" s="68"/>
      <c r="BY109091" s="68"/>
    </row>
    <row r="109092" spans="73:77" x14ac:dyDescent="0.25">
      <c r="BU109092" s="66"/>
      <c r="BV109092" s="67"/>
      <c r="BW109092" s="67"/>
      <c r="BX109092" s="68"/>
      <c r="BY109092" s="68"/>
    </row>
    <row r="109093" spans="73:77" x14ac:dyDescent="0.25">
      <c r="BU109093" s="66"/>
      <c r="BV109093" s="67"/>
      <c r="BW109093" s="67"/>
      <c r="BX109093" s="68"/>
      <c r="BY109093" s="68"/>
    </row>
    <row r="109094" spans="73:77" x14ac:dyDescent="0.25">
      <c r="BU109094" s="66"/>
      <c r="BV109094" s="67"/>
      <c r="BW109094" s="67"/>
      <c r="BX109094" s="68"/>
      <c r="BY109094" s="68"/>
    </row>
    <row r="109095" spans="73:77" x14ac:dyDescent="0.25">
      <c r="BU109095" s="66"/>
      <c r="BV109095" s="67"/>
      <c r="BW109095" s="67"/>
      <c r="BX109095" s="68"/>
      <c r="BY109095" s="68"/>
    </row>
    <row r="109096" spans="73:77" x14ac:dyDescent="0.25">
      <c r="BU109096" s="66"/>
      <c r="BV109096" s="67"/>
      <c r="BW109096" s="67"/>
      <c r="BX109096" s="68"/>
      <c r="BY109096" s="68"/>
    </row>
    <row r="109097" spans="73:77" x14ac:dyDescent="0.25">
      <c r="BU109097" s="66"/>
      <c r="BV109097" s="67"/>
      <c r="BW109097" s="67"/>
      <c r="BX109097" s="68"/>
      <c r="BY109097" s="68"/>
    </row>
    <row r="109098" spans="73:77" x14ac:dyDescent="0.25">
      <c r="BU109098" s="66"/>
      <c r="BV109098" s="67"/>
      <c r="BW109098" s="67"/>
      <c r="BX109098" s="68"/>
      <c r="BY109098" s="68"/>
    </row>
    <row r="109099" spans="73:77" x14ac:dyDescent="0.25">
      <c r="BU109099" s="66"/>
      <c r="BV109099" s="67"/>
      <c r="BW109099" s="67"/>
      <c r="BX109099" s="68"/>
      <c r="BY109099" s="68"/>
    </row>
    <row r="109100" spans="73:77" x14ac:dyDescent="0.25">
      <c r="BU109100" s="66"/>
      <c r="BV109100" s="67"/>
      <c r="BW109100" s="67"/>
      <c r="BX109100" s="68"/>
      <c r="BY109100" s="68"/>
    </row>
    <row r="109101" spans="73:77" x14ac:dyDescent="0.25">
      <c r="BU109101" s="66"/>
      <c r="BV109101" s="67"/>
      <c r="BW109101" s="67"/>
      <c r="BX109101" s="68"/>
      <c r="BY109101" s="68"/>
    </row>
    <row r="109102" spans="73:77" x14ac:dyDescent="0.25">
      <c r="BU109102" s="66"/>
      <c r="BV109102" s="67"/>
      <c r="BW109102" s="67"/>
      <c r="BX109102" s="68"/>
      <c r="BY109102" s="68"/>
    </row>
    <row r="109103" spans="73:77" x14ac:dyDescent="0.25">
      <c r="BU109103" s="66"/>
      <c r="BV109103" s="67"/>
      <c r="BW109103" s="67"/>
      <c r="BX109103" s="68"/>
      <c r="BY109103" s="68"/>
    </row>
    <row r="109104" spans="73:77" x14ac:dyDescent="0.25">
      <c r="BU109104" s="66"/>
      <c r="BV109104" s="67"/>
      <c r="BW109104" s="67"/>
      <c r="BX109104" s="68"/>
      <c r="BY109104" s="68"/>
    </row>
    <row r="109105" spans="73:77" x14ac:dyDescent="0.25">
      <c r="BU109105" s="66"/>
      <c r="BV109105" s="67"/>
      <c r="BW109105" s="67"/>
      <c r="BX109105" s="68"/>
      <c r="BY109105" s="68"/>
    </row>
    <row r="109106" spans="73:77" x14ac:dyDescent="0.25">
      <c r="BU109106" s="66"/>
      <c r="BV109106" s="67"/>
      <c r="BW109106" s="67"/>
      <c r="BX109106" s="68"/>
      <c r="BY109106" s="68"/>
    </row>
    <row r="109107" spans="73:77" x14ac:dyDescent="0.25">
      <c r="BU109107" s="66"/>
      <c r="BV109107" s="67"/>
      <c r="BW109107" s="67"/>
      <c r="BX109107" s="68"/>
      <c r="BY109107" s="68"/>
    </row>
    <row r="109108" spans="73:77" x14ac:dyDescent="0.25">
      <c r="BU109108" s="66"/>
      <c r="BV109108" s="67"/>
      <c r="BW109108" s="67"/>
      <c r="BX109108" s="68"/>
      <c r="BY109108" s="68"/>
    </row>
    <row r="109109" spans="73:77" x14ac:dyDescent="0.25">
      <c r="BU109109" s="66"/>
      <c r="BV109109" s="67"/>
      <c r="BW109109" s="67"/>
      <c r="BX109109" s="68"/>
      <c r="BY109109" s="68"/>
    </row>
    <row r="109110" spans="73:77" x14ac:dyDescent="0.25">
      <c r="BU109110" s="66"/>
      <c r="BV109110" s="67"/>
      <c r="BW109110" s="67"/>
      <c r="BX109110" s="68"/>
      <c r="BY109110" s="68"/>
    </row>
    <row r="109111" spans="73:77" x14ac:dyDescent="0.25">
      <c r="BU109111" s="66"/>
      <c r="BV109111" s="67"/>
      <c r="BW109111" s="67"/>
      <c r="BX109111" s="68"/>
      <c r="BY109111" s="68"/>
    </row>
    <row r="109112" spans="73:77" x14ac:dyDescent="0.25">
      <c r="BU109112" s="66"/>
      <c r="BV109112" s="67"/>
      <c r="BW109112" s="67"/>
      <c r="BX109112" s="68"/>
      <c r="BY109112" s="68"/>
    </row>
    <row r="109113" spans="73:77" x14ac:dyDescent="0.25">
      <c r="BU109113" s="66"/>
      <c r="BV109113" s="67"/>
      <c r="BW109113" s="67"/>
      <c r="BX109113" s="68"/>
      <c r="BY109113" s="68"/>
    </row>
    <row r="109114" spans="73:77" x14ac:dyDescent="0.25">
      <c r="BU109114" s="66"/>
      <c r="BV109114" s="67"/>
      <c r="BW109114" s="67"/>
      <c r="BX109114" s="68"/>
      <c r="BY109114" s="68"/>
    </row>
    <row r="109115" spans="73:77" x14ac:dyDescent="0.25">
      <c r="BU109115" s="66"/>
      <c r="BV109115" s="67"/>
      <c r="BW109115" s="67"/>
      <c r="BX109115" s="68"/>
      <c r="BY109115" s="68"/>
    </row>
    <row r="109116" spans="73:77" x14ac:dyDescent="0.25">
      <c r="BU109116" s="66"/>
      <c r="BV109116" s="67"/>
      <c r="BW109116" s="67"/>
      <c r="BX109116" s="68"/>
      <c r="BY109116" s="68"/>
    </row>
    <row r="109117" spans="73:77" x14ac:dyDescent="0.25">
      <c r="BU109117" s="66"/>
      <c r="BV109117" s="67"/>
      <c r="BW109117" s="67"/>
      <c r="BX109117" s="68"/>
      <c r="BY109117" s="68"/>
    </row>
    <row r="109118" spans="73:77" x14ac:dyDescent="0.25">
      <c r="BU109118" s="66"/>
      <c r="BV109118" s="67"/>
      <c r="BW109118" s="67"/>
      <c r="BX109118" s="68"/>
      <c r="BY109118" s="68"/>
    </row>
    <row r="109119" spans="73:77" x14ac:dyDescent="0.25">
      <c r="BU109119" s="66"/>
      <c r="BV109119" s="67"/>
      <c r="BW109119" s="67"/>
      <c r="BX109119" s="68"/>
      <c r="BY109119" s="68"/>
    </row>
    <row r="109120" spans="73:77" x14ac:dyDescent="0.25">
      <c r="BU109120" s="66"/>
      <c r="BV109120" s="67"/>
      <c r="BW109120" s="67"/>
      <c r="BX109120" s="68"/>
      <c r="BY109120" s="68"/>
    </row>
    <row r="109121" spans="73:77" x14ac:dyDescent="0.25">
      <c r="BU109121" s="66"/>
      <c r="BV109121" s="67"/>
      <c r="BW109121" s="67"/>
      <c r="BX109121" s="68"/>
      <c r="BY109121" s="68"/>
    </row>
    <row r="109122" spans="73:77" x14ac:dyDescent="0.25">
      <c r="BU109122" s="66"/>
      <c r="BV109122" s="67"/>
      <c r="BW109122" s="67"/>
      <c r="BX109122" s="68"/>
      <c r="BY109122" s="68"/>
    </row>
    <row r="109123" spans="73:77" x14ac:dyDescent="0.25">
      <c r="BU109123" s="66"/>
      <c r="BV109123" s="67"/>
      <c r="BW109123" s="67"/>
      <c r="BX109123" s="68"/>
      <c r="BY109123" s="68"/>
    </row>
    <row r="109124" spans="73:77" x14ac:dyDescent="0.25">
      <c r="BU109124" s="66"/>
      <c r="BV109124" s="67"/>
      <c r="BW109124" s="67"/>
      <c r="BX109124" s="68"/>
      <c r="BY109124" s="68"/>
    </row>
    <row r="109125" spans="73:77" x14ac:dyDescent="0.25">
      <c r="BU109125" s="66"/>
      <c r="BV109125" s="67"/>
      <c r="BW109125" s="67"/>
      <c r="BX109125" s="68"/>
      <c r="BY109125" s="68"/>
    </row>
    <row r="109126" spans="73:77" x14ac:dyDescent="0.25">
      <c r="BU109126" s="66"/>
      <c r="BV109126" s="67"/>
      <c r="BW109126" s="67"/>
      <c r="BX109126" s="68"/>
      <c r="BY109126" s="68"/>
    </row>
    <row r="109127" spans="73:77" x14ac:dyDescent="0.25">
      <c r="BU109127" s="66"/>
      <c r="BV109127" s="67"/>
      <c r="BW109127" s="67"/>
      <c r="BX109127" s="68"/>
      <c r="BY109127" s="68"/>
    </row>
    <row r="109128" spans="73:77" x14ac:dyDescent="0.25">
      <c r="BU109128" s="66"/>
      <c r="BV109128" s="67"/>
      <c r="BW109128" s="67"/>
      <c r="BX109128" s="68"/>
      <c r="BY109128" s="68"/>
    </row>
    <row r="109129" spans="73:77" x14ac:dyDescent="0.25">
      <c r="BU109129" s="66"/>
      <c r="BV109129" s="67"/>
      <c r="BW109129" s="67"/>
      <c r="BX109129" s="68"/>
      <c r="BY109129" s="68"/>
    </row>
    <row r="109130" spans="73:77" x14ac:dyDescent="0.25">
      <c r="BU109130" s="66"/>
      <c r="BV109130" s="67"/>
      <c r="BW109130" s="67"/>
      <c r="BX109130" s="68"/>
      <c r="BY109130" s="68"/>
    </row>
    <row r="109131" spans="73:77" x14ac:dyDescent="0.25">
      <c r="BU109131" s="66"/>
      <c r="BV109131" s="67"/>
      <c r="BW109131" s="67"/>
      <c r="BX109131" s="68"/>
      <c r="BY109131" s="68"/>
    </row>
    <row r="109132" spans="73:77" x14ac:dyDescent="0.25">
      <c r="BU109132" s="66"/>
      <c r="BV109132" s="67"/>
      <c r="BW109132" s="67"/>
      <c r="BX109132" s="68"/>
      <c r="BY109132" s="68"/>
    </row>
    <row r="109133" spans="73:77" x14ac:dyDescent="0.25">
      <c r="BU109133" s="66"/>
      <c r="BV109133" s="67"/>
      <c r="BW109133" s="67"/>
      <c r="BX109133" s="68"/>
      <c r="BY109133" s="68"/>
    </row>
    <row r="109134" spans="73:77" x14ac:dyDescent="0.25">
      <c r="BU109134" s="66"/>
      <c r="BV109134" s="67"/>
      <c r="BW109134" s="67"/>
      <c r="BX109134" s="68"/>
      <c r="BY109134" s="68"/>
    </row>
    <row r="109135" spans="73:77" x14ac:dyDescent="0.25">
      <c r="BU109135" s="66"/>
      <c r="BV109135" s="67"/>
      <c r="BW109135" s="67"/>
      <c r="BX109135" s="68"/>
      <c r="BY109135" s="68"/>
    </row>
    <row r="109136" spans="73:77" x14ac:dyDescent="0.25">
      <c r="BU109136" s="66"/>
      <c r="BV109136" s="67"/>
      <c r="BW109136" s="67"/>
      <c r="BX109136" s="68"/>
      <c r="BY109136" s="68"/>
    </row>
    <row r="109137" spans="73:77" x14ac:dyDescent="0.25">
      <c r="BU109137" s="66"/>
      <c r="BV109137" s="67"/>
      <c r="BW109137" s="67"/>
      <c r="BX109137" s="68"/>
      <c r="BY109137" s="68"/>
    </row>
    <row r="109138" spans="73:77" x14ac:dyDescent="0.25">
      <c r="BU109138" s="66"/>
      <c r="BV109138" s="67"/>
      <c r="BW109138" s="67"/>
      <c r="BX109138" s="68"/>
      <c r="BY109138" s="68"/>
    </row>
    <row r="109139" spans="73:77" x14ac:dyDescent="0.25">
      <c r="BU109139" s="66"/>
      <c r="BV109139" s="67"/>
      <c r="BW109139" s="67"/>
      <c r="BX109139" s="68"/>
      <c r="BY109139" s="68"/>
    </row>
    <row r="109140" spans="73:77" x14ac:dyDescent="0.25">
      <c r="BU109140" s="66"/>
      <c r="BV109140" s="67"/>
      <c r="BW109140" s="67"/>
      <c r="BX109140" s="68"/>
      <c r="BY109140" s="68"/>
    </row>
    <row r="109141" spans="73:77" x14ac:dyDescent="0.25">
      <c r="BU109141" s="66"/>
      <c r="BV109141" s="67"/>
      <c r="BW109141" s="67"/>
      <c r="BX109141" s="68"/>
      <c r="BY109141" s="68"/>
    </row>
    <row r="109142" spans="73:77" x14ac:dyDescent="0.25">
      <c r="BU109142" s="66"/>
      <c r="BV109142" s="67"/>
      <c r="BW109142" s="67"/>
      <c r="BX109142" s="68"/>
      <c r="BY109142" s="68"/>
    </row>
    <row r="109143" spans="73:77" x14ac:dyDescent="0.25">
      <c r="BU109143" s="66"/>
      <c r="BV109143" s="67"/>
      <c r="BW109143" s="67"/>
      <c r="BX109143" s="68"/>
      <c r="BY109143" s="68"/>
    </row>
    <row r="109144" spans="73:77" x14ac:dyDescent="0.25">
      <c r="BU109144" s="66"/>
      <c r="BV109144" s="67"/>
      <c r="BW109144" s="67"/>
      <c r="BX109144" s="68"/>
      <c r="BY109144" s="68"/>
    </row>
    <row r="109145" spans="73:77" x14ac:dyDescent="0.25">
      <c r="BU109145" s="66"/>
      <c r="BV109145" s="67"/>
      <c r="BW109145" s="67"/>
      <c r="BX109145" s="68"/>
      <c r="BY109145" s="68"/>
    </row>
    <row r="109146" spans="73:77" x14ac:dyDescent="0.25">
      <c r="BU109146" s="66"/>
      <c r="BV109146" s="67"/>
      <c r="BW109146" s="67"/>
      <c r="BX109146" s="68"/>
      <c r="BY109146" s="68"/>
    </row>
    <row r="109147" spans="73:77" x14ac:dyDescent="0.25">
      <c r="BU109147" s="66"/>
      <c r="BV109147" s="67"/>
      <c r="BW109147" s="67"/>
      <c r="BX109147" s="68"/>
      <c r="BY109147" s="68"/>
    </row>
    <row r="109148" spans="73:77" x14ac:dyDescent="0.25">
      <c r="BU109148" s="66"/>
      <c r="BV109148" s="67"/>
      <c r="BW109148" s="67"/>
      <c r="BX109148" s="68"/>
      <c r="BY109148" s="68"/>
    </row>
    <row r="109149" spans="73:77" x14ac:dyDescent="0.25">
      <c r="BU109149" s="66"/>
      <c r="BV109149" s="67"/>
      <c r="BW109149" s="67"/>
      <c r="BX109149" s="68"/>
      <c r="BY109149" s="68"/>
    </row>
    <row r="109150" spans="73:77" x14ac:dyDescent="0.25">
      <c r="BU109150" s="66"/>
      <c r="BV109150" s="67"/>
      <c r="BW109150" s="67"/>
      <c r="BX109150" s="68"/>
      <c r="BY109150" s="68"/>
    </row>
    <row r="109151" spans="73:77" x14ac:dyDescent="0.25">
      <c r="BU109151" s="66"/>
      <c r="BV109151" s="67"/>
      <c r="BW109151" s="67"/>
      <c r="BX109151" s="68"/>
      <c r="BY109151" s="68"/>
    </row>
    <row r="109152" spans="73:77" x14ac:dyDescent="0.25">
      <c r="BU109152" s="66"/>
      <c r="BV109152" s="67"/>
      <c r="BW109152" s="67"/>
      <c r="BX109152" s="68"/>
      <c r="BY109152" s="68"/>
    </row>
    <row r="109153" spans="73:77" x14ac:dyDescent="0.25">
      <c r="BU109153" s="66"/>
      <c r="BV109153" s="67"/>
      <c r="BW109153" s="67"/>
      <c r="BX109153" s="68"/>
      <c r="BY109153" s="68"/>
    </row>
    <row r="109154" spans="73:77" x14ac:dyDescent="0.25">
      <c r="BU109154" s="66"/>
      <c r="BV109154" s="67"/>
      <c r="BW109154" s="67"/>
      <c r="BX109154" s="68"/>
      <c r="BY109154" s="68"/>
    </row>
    <row r="109155" spans="73:77" x14ac:dyDescent="0.25">
      <c r="BU109155" s="66"/>
      <c r="BV109155" s="67"/>
      <c r="BW109155" s="67"/>
      <c r="BX109155" s="68"/>
      <c r="BY109155" s="68"/>
    </row>
    <row r="109156" spans="73:77" x14ac:dyDescent="0.25">
      <c r="BU109156" s="66"/>
      <c r="BV109156" s="67"/>
      <c r="BW109156" s="67"/>
      <c r="BX109156" s="68"/>
      <c r="BY109156" s="68"/>
    </row>
    <row r="109157" spans="73:77" x14ac:dyDescent="0.25">
      <c r="BU109157" s="66"/>
      <c r="BV109157" s="67"/>
      <c r="BW109157" s="67"/>
      <c r="BX109157" s="68"/>
      <c r="BY109157" s="68"/>
    </row>
    <row r="109158" spans="73:77" x14ac:dyDescent="0.25">
      <c r="BU109158" s="66"/>
      <c r="BV109158" s="67"/>
      <c r="BW109158" s="67"/>
      <c r="BX109158" s="68"/>
      <c r="BY109158" s="68"/>
    </row>
    <row r="109159" spans="73:77" x14ac:dyDescent="0.25">
      <c r="BU109159" s="66"/>
      <c r="BV109159" s="67"/>
      <c r="BW109159" s="67"/>
      <c r="BX109159" s="68"/>
      <c r="BY109159" s="68"/>
    </row>
    <row r="109160" spans="73:77" x14ac:dyDescent="0.25">
      <c r="BU109160" s="66"/>
      <c r="BV109160" s="67"/>
      <c r="BW109160" s="67"/>
      <c r="BX109160" s="68"/>
      <c r="BY109160" s="68"/>
    </row>
    <row r="109161" spans="73:77" x14ac:dyDescent="0.25">
      <c r="BU109161" s="66"/>
      <c r="BV109161" s="67"/>
      <c r="BW109161" s="67"/>
      <c r="BX109161" s="68"/>
      <c r="BY109161" s="68"/>
    </row>
    <row r="109162" spans="73:77" x14ac:dyDescent="0.25">
      <c r="BU109162" s="66"/>
      <c r="BV109162" s="67"/>
      <c r="BW109162" s="67"/>
      <c r="BX109162" s="68"/>
      <c r="BY109162" s="68"/>
    </row>
    <row r="109163" spans="73:77" x14ac:dyDescent="0.25">
      <c r="BU109163" s="66"/>
      <c r="BV109163" s="67"/>
      <c r="BW109163" s="67"/>
      <c r="BX109163" s="68"/>
      <c r="BY109163" s="68"/>
    </row>
    <row r="109164" spans="73:77" x14ac:dyDescent="0.25">
      <c r="BU109164" s="66"/>
      <c r="BV109164" s="67"/>
      <c r="BW109164" s="67"/>
      <c r="BX109164" s="68"/>
      <c r="BY109164" s="68"/>
    </row>
    <row r="109165" spans="73:77" x14ac:dyDescent="0.25">
      <c r="BU109165" s="66"/>
      <c r="BV109165" s="67"/>
      <c r="BW109165" s="67"/>
      <c r="BX109165" s="68"/>
      <c r="BY109165" s="68"/>
    </row>
    <row r="109166" spans="73:77" x14ac:dyDescent="0.25">
      <c r="BU109166" s="66"/>
      <c r="BV109166" s="67"/>
      <c r="BW109166" s="67"/>
      <c r="BX109166" s="68"/>
      <c r="BY109166" s="68"/>
    </row>
    <row r="109167" spans="73:77" x14ac:dyDescent="0.25">
      <c r="BU109167" s="66"/>
      <c r="BV109167" s="67"/>
      <c r="BW109167" s="67"/>
      <c r="BX109167" s="68"/>
      <c r="BY109167" s="68"/>
    </row>
    <row r="109168" spans="73:77" x14ac:dyDescent="0.25">
      <c r="BU109168" s="66"/>
      <c r="BV109168" s="67"/>
      <c r="BW109168" s="67"/>
      <c r="BX109168" s="68"/>
      <c r="BY109168" s="68"/>
    </row>
    <row r="109169" spans="73:77" x14ac:dyDescent="0.25">
      <c r="BU109169" s="66"/>
      <c r="BV109169" s="67"/>
      <c r="BW109169" s="67"/>
      <c r="BX109169" s="68"/>
      <c r="BY109169" s="68"/>
    </row>
    <row r="109170" spans="73:77" x14ac:dyDescent="0.25">
      <c r="BU109170" s="66"/>
      <c r="BV109170" s="67"/>
      <c r="BW109170" s="67"/>
      <c r="BX109170" s="68"/>
      <c r="BY109170" s="68"/>
    </row>
    <row r="109171" spans="73:77" x14ac:dyDescent="0.25">
      <c r="BU109171" s="66"/>
      <c r="BV109171" s="67"/>
      <c r="BW109171" s="67"/>
      <c r="BX109171" s="68"/>
      <c r="BY109171" s="68"/>
    </row>
    <row r="109172" spans="73:77" x14ac:dyDescent="0.25">
      <c r="BU109172" s="66"/>
      <c r="BV109172" s="67"/>
      <c r="BW109172" s="67"/>
      <c r="BX109172" s="68"/>
      <c r="BY109172" s="68"/>
    </row>
    <row r="109173" spans="73:77" x14ac:dyDescent="0.25">
      <c r="BU109173" s="66"/>
      <c r="BV109173" s="67"/>
      <c r="BW109173" s="67"/>
      <c r="BX109173" s="68"/>
      <c r="BY109173" s="68"/>
    </row>
    <row r="109174" spans="73:77" x14ac:dyDescent="0.25">
      <c r="BU109174" s="66"/>
      <c r="BV109174" s="67"/>
      <c r="BW109174" s="67"/>
      <c r="BX109174" s="68"/>
      <c r="BY109174" s="68"/>
    </row>
    <row r="109175" spans="73:77" x14ac:dyDescent="0.25">
      <c r="BU109175" s="66"/>
      <c r="BV109175" s="67"/>
      <c r="BW109175" s="67"/>
      <c r="BX109175" s="68"/>
      <c r="BY109175" s="68"/>
    </row>
    <row r="109176" spans="73:77" x14ac:dyDescent="0.25">
      <c r="BU109176" s="66"/>
      <c r="BV109176" s="67"/>
      <c r="BW109176" s="67"/>
      <c r="BX109176" s="68"/>
      <c r="BY109176" s="68"/>
    </row>
    <row r="109177" spans="73:77" x14ac:dyDescent="0.25">
      <c r="BU109177" s="66"/>
      <c r="BV109177" s="67"/>
      <c r="BW109177" s="67"/>
      <c r="BX109177" s="68"/>
      <c r="BY109177" s="68"/>
    </row>
    <row r="109178" spans="73:77" x14ac:dyDescent="0.25">
      <c r="BU109178" s="66"/>
      <c r="BV109178" s="67"/>
      <c r="BW109178" s="67"/>
      <c r="BX109178" s="68"/>
      <c r="BY109178" s="68"/>
    </row>
    <row r="109179" spans="73:77" x14ac:dyDescent="0.25">
      <c r="BU109179" s="66"/>
      <c r="BV109179" s="67"/>
      <c r="BW109179" s="67"/>
      <c r="BX109179" s="68"/>
      <c r="BY109179" s="68"/>
    </row>
    <row r="109180" spans="73:77" x14ac:dyDescent="0.25">
      <c r="BU109180" s="66"/>
      <c r="BV109180" s="67"/>
      <c r="BW109180" s="67"/>
      <c r="BX109180" s="68"/>
      <c r="BY109180" s="68"/>
    </row>
    <row r="109181" spans="73:77" x14ac:dyDescent="0.25">
      <c r="BU109181" s="66"/>
      <c r="BV109181" s="67"/>
      <c r="BW109181" s="67"/>
      <c r="BX109181" s="68"/>
      <c r="BY109181" s="68"/>
    </row>
    <row r="109182" spans="73:77" x14ac:dyDescent="0.25">
      <c r="BU109182" s="66"/>
      <c r="BV109182" s="67"/>
      <c r="BW109182" s="67"/>
      <c r="BX109182" s="68"/>
      <c r="BY109182" s="68"/>
    </row>
    <row r="109183" spans="73:77" x14ac:dyDescent="0.25">
      <c r="BU109183" s="66"/>
      <c r="BV109183" s="67"/>
      <c r="BW109183" s="67"/>
      <c r="BX109183" s="68"/>
      <c r="BY109183" s="68"/>
    </row>
    <row r="109184" spans="73:77" x14ac:dyDescent="0.25">
      <c r="BU109184" s="66"/>
      <c r="BV109184" s="67"/>
      <c r="BW109184" s="67"/>
      <c r="BX109184" s="68"/>
      <c r="BY109184" s="68"/>
    </row>
    <row r="109185" spans="73:77" x14ac:dyDescent="0.25">
      <c r="BU109185" s="66"/>
      <c r="BV109185" s="67"/>
      <c r="BW109185" s="67"/>
      <c r="BX109185" s="68"/>
      <c r="BY109185" s="68"/>
    </row>
    <row r="109186" spans="73:77" x14ac:dyDescent="0.25">
      <c r="BU109186" s="66"/>
      <c r="BV109186" s="67"/>
      <c r="BW109186" s="67"/>
      <c r="BX109186" s="68"/>
      <c r="BY109186" s="68"/>
    </row>
    <row r="109187" spans="73:77" x14ac:dyDescent="0.25">
      <c r="BU109187" s="66"/>
      <c r="BV109187" s="67"/>
      <c r="BW109187" s="67"/>
      <c r="BX109187" s="68"/>
      <c r="BY109187" s="68"/>
    </row>
    <row r="109188" spans="73:77" x14ac:dyDescent="0.25">
      <c r="BU109188" s="66"/>
      <c r="BV109188" s="67"/>
      <c r="BW109188" s="67"/>
      <c r="BX109188" s="68"/>
      <c r="BY109188" s="68"/>
    </row>
    <row r="109189" spans="73:77" x14ac:dyDescent="0.25">
      <c r="BU109189" s="66"/>
      <c r="BV109189" s="67"/>
      <c r="BW109189" s="67"/>
      <c r="BX109189" s="68"/>
      <c r="BY109189" s="68"/>
    </row>
    <row r="109190" spans="73:77" x14ac:dyDescent="0.25">
      <c r="BU109190" s="66"/>
      <c r="BV109190" s="67"/>
      <c r="BW109190" s="67"/>
      <c r="BX109190" s="68"/>
      <c r="BY109190" s="68"/>
    </row>
    <row r="109191" spans="73:77" x14ac:dyDescent="0.25">
      <c r="BU109191" s="66"/>
      <c r="BV109191" s="67"/>
      <c r="BW109191" s="67"/>
      <c r="BX109191" s="68"/>
      <c r="BY109191" s="68"/>
    </row>
    <row r="109192" spans="73:77" x14ac:dyDescent="0.25">
      <c r="BU109192" s="66"/>
      <c r="BV109192" s="67"/>
      <c r="BW109192" s="67"/>
      <c r="BX109192" s="68"/>
      <c r="BY109192" s="68"/>
    </row>
    <row r="109193" spans="73:77" x14ac:dyDescent="0.25">
      <c r="BU109193" s="66"/>
      <c r="BV109193" s="67"/>
      <c r="BW109193" s="67"/>
      <c r="BX109193" s="68"/>
      <c r="BY109193" s="68"/>
    </row>
    <row r="109194" spans="73:77" x14ac:dyDescent="0.25">
      <c r="BU109194" s="66"/>
      <c r="BV109194" s="67"/>
      <c r="BW109194" s="67"/>
      <c r="BX109194" s="68"/>
      <c r="BY109194" s="68"/>
    </row>
    <row r="109195" spans="73:77" x14ac:dyDescent="0.25">
      <c r="BU109195" s="66"/>
      <c r="BV109195" s="67"/>
      <c r="BW109195" s="67"/>
      <c r="BX109195" s="68"/>
      <c r="BY109195" s="68"/>
    </row>
    <row r="109196" spans="73:77" x14ac:dyDescent="0.25">
      <c r="BU109196" s="66"/>
      <c r="BV109196" s="67"/>
      <c r="BW109196" s="67"/>
      <c r="BX109196" s="68"/>
      <c r="BY109196" s="68"/>
    </row>
    <row r="109197" spans="73:77" x14ac:dyDescent="0.25">
      <c r="BU109197" s="66"/>
      <c r="BV109197" s="67"/>
      <c r="BW109197" s="67"/>
      <c r="BX109197" s="68"/>
      <c r="BY109197" s="68"/>
    </row>
    <row r="109198" spans="73:77" x14ac:dyDescent="0.25">
      <c r="BU109198" s="66"/>
      <c r="BV109198" s="67"/>
      <c r="BW109198" s="67"/>
      <c r="BX109198" s="68"/>
      <c r="BY109198" s="68"/>
    </row>
    <row r="109199" spans="73:77" x14ac:dyDescent="0.25">
      <c r="BU109199" s="66"/>
      <c r="BV109199" s="67"/>
      <c r="BW109199" s="67"/>
      <c r="BX109199" s="68"/>
      <c r="BY109199" s="68"/>
    </row>
    <row r="109200" spans="73:77" x14ac:dyDescent="0.25">
      <c r="BU109200" s="66"/>
      <c r="BV109200" s="67"/>
      <c r="BW109200" s="67"/>
      <c r="BX109200" s="68"/>
      <c r="BY109200" s="68"/>
    </row>
    <row r="109201" spans="73:77" x14ac:dyDescent="0.25">
      <c r="BU109201" s="66"/>
      <c r="BV109201" s="67"/>
      <c r="BW109201" s="67"/>
      <c r="BX109201" s="68"/>
      <c r="BY109201" s="68"/>
    </row>
    <row r="109202" spans="73:77" x14ac:dyDescent="0.25">
      <c r="BU109202" s="66"/>
      <c r="BV109202" s="67"/>
      <c r="BW109202" s="67"/>
      <c r="BX109202" s="68"/>
      <c r="BY109202" s="68"/>
    </row>
    <row r="109203" spans="73:77" x14ac:dyDescent="0.25">
      <c r="BU109203" s="66"/>
      <c r="BV109203" s="67"/>
      <c r="BW109203" s="67"/>
      <c r="BX109203" s="68"/>
      <c r="BY109203" s="68"/>
    </row>
    <row r="109204" spans="73:77" x14ac:dyDescent="0.25">
      <c r="BU109204" s="66"/>
      <c r="BV109204" s="67"/>
      <c r="BW109204" s="67"/>
      <c r="BX109204" s="68"/>
      <c r="BY109204" s="68"/>
    </row>
    <row r="109205" spans="73:77" x14ac:dyDescent="0.25">
      <c r="BU109205" s="66"/>
      <c r="BV109205" s="67"/>
      <c r="BW109205" s="67"/>
      <c r="BX109205" s="68"/>
      <c r="BY109205" s="68"/>
    </row>
    <row r="109206" spans="73:77" x14ac:dyDescent="0.25">
      <c r="BU109206" s="66"/>
      <c r="BV109206" s="67"/>
      <c r="BW109206" s="67"/>
      <c r="BX109206" s="68"/>
      <c r="BY109206" s="68"/>
    </row>
    <row r="109207" spans="73:77" x14ac:dyDescent="0.25">
      <c r="BU109207" s="66"/>
      <c r="BV109207" s="67"/>
      <c r="BW109207" s="67"/>
      <c r="BX109207" s="68"/>
      <c r="BY109207" s="68"/>
    </row>
    <row r="109208" spans="73:77" x14ac:dyDescent="0.25">
      <c r="BU109208" s="66"/>
      <c r="BV109208" s="67"/>
      <c r="BW109208" s="67"/>
      <c r="BX109208" s="68"/>
      <c r="BY109208" s="68"/>
    </row>
    <row r="109209" spans="73:77" x14ac:dyDescent="0.25">
      <c r="BU109209" s="66"/>
      <c r="BV109209" s="67"/>
      <c r="BW109209" s="67"/>
      <c r="BX109209" s="68"/>
      <c r="BY109209" s="68"/>
    </row>
    <row r="109210" spans="73:77" x14ac:dyDescent="0.25">
      <c r="BU109210" s="66"/>
      <c r="BV109210" s="67"/>
      <c r="BW109210" s="67"/>
      <c r="BX109210" s="68"/>
      <c r="BY109210" s="68"/>
    </row>
    <row r="109211" spans="73:77" x14ac:dyDescent="0.25">
      <c r="BU109211" s="66"/>
      <c r="BV109211" s="67"/>
      <c r="BW109211" s="67"/>
      <c r="BX109211" s="68"/>
      <c r="BY109211" s="68"/>
    </row>
    <row r="109212" spans="73:77" x14ac:dyDescent="0.25">
      <c r="BU109212" s="66"/>
      <c r="BV109212" s="67"/>
      <c r="BW109212" s="67"/>
      <c r="BX109212" s="68"/>
      <c r="BY109212" s="68"/>
    </row>
    <row r="109213" spans="73:77" x14ac:dyDescent="0.25">
      <c r="BU109213" s="66"/>
      <c r="BV109213" s="67"/>
      <c r="BW109213" s="67"/>
      <c r="BX109213" s="68"/>
      <c r="BY109213" s="68"/>
    </row>
    <row r="109214" spans="73:77" x14ac:dyDescent="0.25">
      <c r="BU109214" s="66"/>
      <c r="BV109214" s="67"/>
      <c r="BW109214" s="67"/>
      <c r="BX109214" s="68"/>
      <c r="BY109214" s="68"/>
    </row>
    <row r="109215" spans="73:77" x14ac:dyDescent="0.25">
      <c r="BU109215" s="66"/>
      <c r="BV109215" s="67"/>
      <c r="BW109215" s="67"/>
      <c r="BX109215" s="68"/>
      <c r="BY109215" s="68"/>
    </row>
    <row r="109216" spans="73:77" x14ac:dyDescent="0.25">
      <c r="BU109216" s="66"/>
      <c r="BV109216" s="67"/>
      <c r="BW109216" s="67"/>
      <c r="BX109216" s="68"/>
      <c r="BY109216" s="68"/>
    </row>
    <row r="109217" spans="73:77" x14ac:dyDescent="0.25">
      <c r="BU109217" s="66"/>
      <c r="BV109217" s="67"/>
      <c r="BW109217" s="67"/>
      <c r="BX109217" s="68"/>
      <c r="BY109217" s="68"/>
    </row>
    <row r="109218" spans="73:77" x14ac:dyDescent="0.25">
      <c r="BU109218" s="66"/>
      <c r="BV109218" s="67"/>
      <c r="BW109218" s="67"/>
      <c r="BX109218" s="68"/>
      <c r="BY109218" s="68"/>
    </row>
    <row r="109219" spans="73:77" x14ac:dyDescent="0.25">
      <c r="BU109219" s="66"/>
      <c r="BV109219" s="67"/>
      <c r="BW109219" s="67"/>
      <c r="BX109219" s="68"/>
      <c r="BY109219" s="68"/>
    </row>
    <row r="109220" spans="73:77" x14ac:dyDescent="0.25">
      <c r="BU109220" s="66"/>
      <c r="BV109220" s="67"/>
      <c r="BW109220" s="67"/>
      <c r="BX109220" s="68"/>
      <c r="BY109220" s="68"/>
    </row>
    <row r="109221" spans="73:77" x14ac:dyDescent="0.25">
      <c r="BU109221" s="66"/>
      <c r="BV109221" s="67"/>
      <c r="BW109221" s="67"/>
      <c r="BX109221" s="68"/>
      <c r="BY109221" s="68"/>
    </row>
    <row r="109222" spans="73:77" x14ac:dyDescent="0.25">
      <c r="BU109222" s="66"/>
      <c r="BV109222" s="67"/>
      <c r="BW109222" s="67"/>
      <c r="BX109222" s="68"/>
      <c r="BY109222" s="68"/>
    </row>
    <row r="109223" spans="73:77" x14ac:dyDescent="0.25">
      <c r="BU109223" s="66"/>
      <c r="BV109223" s="67"/>
      <c r="BW109223" s="67"/>
      <c r="BX109223" s="68"/>
      <c r="BY109223" s="68"/>
    </row>
    <row r="109224" spans="73:77" x14ac:dyDescent="0.25">
      <c r="BU109224" s="66"/>
      <c r="BV109224" s="67"/>
      <c r="BW109224" s="67"/>
      <c r="BX109224" s="68"/>
      <c r="BY109224" s="68"/>
    </row>
    <row r="109225" spans="73:77" x14ac:dyDescent="0.25">
      <c r="BU109225" s="66"/>
      <c r="BV109225" s="67"/>
      <c r="BW109225" s="67"/>
      <c r="BX109225" s="68"/>
      <c r="BY109225" s="68"/>
    </row>
    <row r="109226" spans="73:77" x14ac:dyDescent="0.25">
      <c r="BU109226" s="66"/>
      <c r="BV109226" s="67"/>
      <c r="BW109226" s="67"/>
      <c r="BX109226" s="68"/>
      <c r="BY109226" s="68"/>
    </row>
    <row r="109227" spans="73:77" x14ac:dyDescent="0.25">
      <c r="BU109227" s="66"/>
      <c r="BV109227" s="67"/>
      <c r="BW109227" s="67"/>
      <c r="BX109227" s="68"/>
      <c r="BY109227" s="68"/>
    </row>
    <row r="109228" spans="73:77" x14ac:dyDescent="0.25">
      <c r="BU109228" s="66"/>
      <c r="BV109228" s="67"/>
      <c r="BW109228" s="67"/>
      <c r="BX109228" s="68"/>
      <c r="BY109228" s="68"/>
    </row>
    <row r="109229" spans="73:77" x14ac:dyDescent="0.25">
      <c r="BU109229" s="66"/>
      <c r="BV109229" s="67"/>
      <c r="BW109229" s="67"/>
      <c r="BX109229" s="68"/>
      <c r="BY109229" s="68"/>
    </row>
    <row r="109230" spans="73:77" x14ac:dyDescent="0.25">
      <c r="BU109230" s="66"/>
      <c r="BV109230" s="67"/>
      <c r="BW109230" s="67"/>
      <c r="BX109230" s="68"/>
      <c r="BY109230" s="68"/>
    </row>
    <row r="109231" spans="73:77" x14ac:dyDescent="0.25">
      <c r="BU109231" s="66"/>
      <c r="BV109231" s="67"/>
      <c r="BW109231" s="67"/>
      <c r="BX109231" s="68"/>
      <c r="BY109231" s="68"/>
    </row>
    <row r="109232" spans="73:77" x14ac:dyDescent="0.25">
      <c r="BU109232" s="66"/>
      <c r="BV109232" s="67"/>
      <c r="BW109232" s="67"/>
      <c r="BX109232" s="68"/>
      <c r="BY109232" s="68"/>
    </row>
    <row r="109233" spans="73:77" x14ac:dyDescent="0.25">
      <c r="BU109233" s="66"/>
      <c r="BV109233" s="67"/>
      <c r="BW109233" s="67"/>
      <c r="BX109233" s="68"/>
      <c r="BY109233" s="68"/>
    </row>
    <row r="109234" spans="73:77" x14ac:dyDescent="0.25">
      <c r="BU109234" s="66"/>
      <c r="BV109234" s="67"/>
      <c r="BW109234" s="67"/>
      <c r="BX109234" s="68"/>
      <c r="BY109234" s="68"/>
    </row>
    <row r="109235" spans="73:77" x14ac:dyDescent="0.25">
      <c r="BU109235" s="66"/>
      <c r="BV109235" s="67"/>
      <c r="BW109235" s="67"/>
      <c r="BX109235" s="68"/>
      <c r="BY109235" s="68"/>
    </row>
    <row r="109236" spans="73:77" x14ac:dyDescent="0.25">
      <c r="BU109236" s="66"/>
      <c r="BV109236" s="67"/>
      <c r="BW109236" s="67"/>
      <c r="BX109236" s="68"/>
      <c r="BY109236" s="68"/>
    </row>
    <row r="109237" spans="73:77" x14ac:dyDescent="0.25">
      <c r="BU109237" s="66"/>
      <c r="BV109237" s="67"/>
      <c r="BW109237" s="67"/>
      <c r="BX109237" s="68"/>
      <c r="BY109237" s="68"/>
    </row>
    <row r="109238" spans="73:77" x14ac:dyDescent="0.25">
      <c r="BU109238" s="66"/>
      <c r="BV109238" s="67"/>
      <c r="BW109238" s="67"/>
      <c r="BX109238" s="68"/>
      <c r="BY109238" s="68"/>
    </row>
    <row r="109239" spans="73:77" x14ac:dyDescent="0.25">
      <c r="BU109239" s="66"/>
      <c r="BV109239" s="67"/>
      <c r="BW109239" s="67"/>
      <c r="BX109239" s="68"/>
      <c r="BY109239" s="68"/>
    </row>
    <row r="109240" spans="73:77" x14ac:dyDescent="0.25">
      <c r="BU109240" s="66"/>
      <c r="BV109240" s="67"/>
      <c r="BW109240" s="67"/>
      <c r="BX109240" s="68"/>
      <c r="BY109240" s="68"/>
    </row>
    <row r="109241" spans="73:77" x14ac:dyDescent="0.25">
      <c r="BU109241" s="66"/>
      <c r="BV109241" s="67"/>
      <c r="BW109241" s="67"/>
      <c r="BX109241" s="68"/>
      <c r="BY109241" s="68"/>
    </row>
    <row r="109242" spans="73:77" x14ac:dyDescent="0.25">
      <c r="BU109242" s="66"/>
      <c r="BV109242" s="67"/>
      <c r="BW109242" s="67"/>
      <c r="BX109242" s="68"/>
      <c r="BY109242" s="68"/>
    </row>
    <row r="109243" spans="73:77" x14ac:dyDescent="0.25">
      <c r="BU109243" s="66"/>
      <c r="BV109243" s="67"/>
      <c r="BW109243" s="67"/>
      <c r="BX109243" s="68"/>
      <c r="BY109243" s="68"/>
    </row>
    <row r="109244" spans="73:77" x14ac:dyDescent="0.25">
      <c r="BU109244" s="66"/>
      <c r="BV109244" s="67"/>
      <c r="BW109244" s="67"/>
      <c r="BX109244" s="68"/>
      <c r="BY109244" s="68"/>
    </row>
    <row r="109245" spans="73:77" x14ac:dyDescent="0.25">
      <c r="BU109245" s="66"/>
      <c r="BV109245" s="67"/>
      <c r="BW109245" s="67"/>
      <c r="BX109245" s="68"/>
      <c r="BY109245" s="68"/>
    </row>
    <row r="109246" spans="73:77" x14ac:dyDescent="0.25">
      <c r="BU109246" s="66"/>
      <c r="BV109246" s="67"/>
      <c r="BW109246" s="67"/>
      <c r="BX109246" s="68"/>
      <c r="BY109246" s="68"/>
    </row>
    <row r="109247" spans="73:77" x14ac:dyDescent="0.25">
      <c r="BU109247" s="66"/>
      <c r="BV109247" s="67"/>
      <c r="BW109247" s="67"/>
      <c r="BX109247" s="68"/>
      <c r="BY109247" s="68"/>
    </row>
    <row r="109248" spans="73:77" x14ac:dyDescent="0.25">
      <c r="BU109248" s="66"/>
      <c r="BV109248" s="67"/>
      <c r="BW109248" s="67"/>
      <c r="BX109248" s="68"/>
      <c r="BY109248" s="68"/>
    </row>
    <row r="109249" spans="73:77" x14ac:dyDescent="0.25">
      <c r="BU109249" s="66"/>
      <c r="BV109249" s="67"/>
      <c r="BW109249" s="67"/>
      <c r="BX109249" s="68"/>
      <c r="BY109249" s="68"/>
    </row>
    <row r="109250" spans="73:77" x14ac:dyDescent="0.25">
      <c r="BU109250" s="66"/>
      <c r="BV109250" s="67"/>
      <c r="BW109250" s="67"/>
      <c r="BX109250" s="68"/>
      <c r="BY109250" s="68"/>
    </row>
    <row r="109251" spans="73:77" x14ac:dyDescent="0.25">
      <c r="BU109251" s="66"/>
      <c r="BV109251" s="67"/>
      <c r="BW109251" s="67"/>
      <c r="BX109251" s="68"/>
      <c r="BY109251" s="68"/>
    </row>
    <row r="109252" spans="73:77" x14ac:dyDescent="0.25">
      <c r="BU109252" s="66"/>
      <c r="BV109252" s="67"/>
      <c r="BW109252" s="67"/>
      <c r="BX109252" s="68"/>
      <c r="BY109252" s="68"/>
    </row>
    <row r="109253" spans="73:77" x14ac:dyDescent="0.25">
      <c r="BU109253" s="66"/>
      <c r="BV109253" s="67"/>
      <c r="BW109253" s="67"/>
      <c r="BX109253" s="68"/>
      <c r="BY109253" s="68"/>
    </row>
    <row r="109254" spans="73:77" x14ac:dyDescent="0.25">
      <c r="BU109254" s="66"/>
      <c r="BV109254" s="67"/>
      <c r="BW109254" s="67"/>
      <c r="BX109254" s="68"/>
      <c r="BY109254" s="68"/>
    </row>
    <row r="109255" spans="73:77" x14ac:dyDescent="0.25">
      <c r="BU109255" s="66"/>
      <c r="BV109255" s="67"/>
      <c r="BW109255" s="67"/>
      <c r="BX109255" s="68"/>
      <c r="BY109255" s="68"/>
    </row>
    <row r="109256" spans="73:77" x14ac:dyDescent="0.25">
      <c r="BU109256" s="66"/>
      <c r="BV109256" s="67"/>
      <c r="BW109256" s="67"/>
      <c r="BX109256" s="68"/>
      <c r="BY109256" s="68"/>
    </row>
    <row r="109257" spans="73:77" x14ac:dyDescent="0.25">
      <c r="BU109257" s="66"/>
      <c r="BV109257" s="67"/>
      <c r="BW109257" s="67"/>
      <c r="BX109257" s="68"/>
      <c r="BY109257" s="68"/>
    </row>
    <row r="109258" spans="73:77" x14ac:dyDescent="0.25">
      <c r="BU109258" s="66"/>
      <c r="BV109258" s="67"/>
      <c r="BW109258" s="67"/>
      <c r="BX109258" s="68"/>
      <c r="BY109258" s="68"/>
    </row>
    <row r="109259" spans="73:77" x14ac:dyDescent="0.25">
      <c r="BU109259" s="66"/>
      <c r="BV109259" s="67"/>
      <c r="BW109259" s="67"/>
      <c r="BX109259" s="68"/>
      <c r="BY109259" s="68"/>
    </row>
    <row r="109260" spans="73:77" x14ac:dyDescent="0.25">
      <c r="BU109260" s="66"/>
      <c r="BV109260" s="67"/>
      <c r="BW109260" s="67"/>
      <c r="BX109260" s="68"/>
      <c r="BY109260" s="68"/>
    </row>
    <row r="109261" spans="73:77" x14ac:dyDescent="0.25">
      <c r="BU109261" s="66"/>
      <c r="BV109261" s="67"/>
      <c r="BW109261" s="67"/>
      <c r="BX109261" s="68"/>
      <c r="BY109261" s="68"/>
    </row>
    <row r="109262" spans="73:77" x14ac:dyDescent="0.25">
      <c r="BU109262" s="66"/>
      <c r="BV109262" s="67"/>
      <c r="BW109262" s="67"/>
      <c r="BX109262" s="68"/>
      <c r="BY109262" s="68"/>
    </row>
    <row r="109263" spans="73:77" x14ac:dyDescent="0.25">
      <c r="BU109263" s="66"/>
      <c r="BV109263" s="67"/>
      <c r="BW109263" s="67"/>
      <c r="BX109263" s="68"/>
      <c r="BY109263" s="68"/>
    </row>
    <row r="109264" spans="73:77" x14ac:dyDescent="0.25">
      <c r="BU109264" s="66"/>
      <c r="BV109264" s="67"/>
      <c r="BW109264" s="67"/>
      <c r="BX109264" s="68"/>
      <c r="BY109264" s="68"/>
    </row>
    <row r="109265" spans="73:77" x14ac:dyDescent="0.25">
      <c r="BU109265" s="66"/>
      <c r="BV109265" s="67"/>
      <c r="BW109265" s="67"/>
      <c r="BX109265" s="68"/>
      <c r="BY109265" s="68"/>
    </row>
    <row r="109266" spans="73:77" x14ac:dyDescent="0.25">
      <c r="BU109266" s="66"/>
      <c r="BV109266" s="67"/>
      <c r="BW109266" s="67"/>
      <c r="BX109266" s="68"/>
      <c r="BY109266" s="68"/>
    </row>
    <row r="109267" spans="73:77" x14ac:dyDescent="0.25">
      <c r="BU109267" s="66"/>
      <c r="BV109267" s="67"/>
      <c r="BW109267" s="67"/>
      <c r="BX109267" s="68"/>
      <c r="BY109267" s="68"/>
    </row>
    <row r="109268" spans="73:77" x14ac:dyDescent="0.25">
      <c r="BU109268" s="66"/>
      <c r="BV109268" s="67"/>
      <c r="BW109268" s="67"/>
      <c r="BX109268" s="68"/>
      <c r="BY109268" s="68"/>
    </row>
    <row r="109269" spans="73:77" x14ac:dyDescent="0.25">
      <c r="BU109269" s="66"/>
      <c r="BV109269" s="67"/>
      <c r="BW109269" s="67"/>
      <c r="BX109269" s="68"/>
      <c r="BY109269" s="68"/>
    </row>
    <row r="109270" spans="73:77" x14ac:dyDescent="0.25">
      <c r="BU109270" s="66"/>
      <c r="BV109270" s="67"/>
      <c r="BW109270" s="67"/>
      <c r="BX109270" s="68"/>
      <c r="BY109270" s="68"/>
    </row>
    <row r="109271" spans="73:77" x14ac:dyDescent="0.25">
      <c r="BU109271" s="66"/>
      <c r="BV109271" s="67"/>
      <c r="BW109271" s="67"/>
      <c r="BX109271" s="68"/>
      <c r="BY109271" s="68"/>
    </row>
    <row r="109272" spans="73:77" x14ac:dyDescent="0.25">
      <c r="BU109272" s="66"/>
      <c r="BV109272" s="67"/>
      <c r="BW109272" s="67"/>
      <c r="BX109272" s="68"/>
      <c r="BY109272" s="68"/>
    </row>
    <row r="109273" spans="73:77" x14ac:dyDescent="0.25">
      <c r="BU109273" s="66"/>
      <c r="BV109273" s="67"/>
      <c r="BW109273" s="67"/>
      <c r="BX109273" s="68"/>
      <c r="BY109273" s="68"/>
    </row>
    <row r="109274" spans="73:77" x14ac:dyDescent="0.25">
      <c r="BU109274" s="66"/>
      <c r="BV109274" s="67"/>
      <c r="BW109274" s="67"/>
      <c r="BX109274" s="68"/>
      <c r="BY109274" s="68"/>
    </row>
    <row r="109275" spans="73:77" x14ac:dyDescent="0.25">
      <c r="BU109275" s="66"/>
      <c r="BV109275" s="67"/>
      <c r="BW109275" s="67"/>
      <c r="BX109275" s="68"/>
      <c r="BY109275" s="68"/>
    </row>
    <row r="109276" spans="73:77" x14ac:dyDescent="0.25">
      <c r="BU109276" s="66"/>
      <c r="BV109276" s="67"/>
      <c r="BW109276" s="67"/>
      <c r="BX109276" s="68"/>
      <c r="BY109276" s="68"/>
    </row>
    <row r="109277" spans="73:77" x14ac:dyDescent="0.25">
      <c r="BU109277" s="66"/>
      <c r="BV109277" s="67"/>
      <c r="BW109277" s="67"/>
      <c r="BX109277" s="68"/>
      <c r="BY109277" s="68"/>
    </row>
    <row r="109278" spans="73:77" x14ac:dyDescent="0.25">
      <c r="BU109278" s="66"/>
      <c r="BV109278" s="67"/>
      <c r="BW109278" s="67"/>
      <c r="BX109278" s="68"/>
      <c r="BY109278" s="68"/>
    </row>
    <row r="109279" spans="73:77" x14ac:dyDescent="0.25">
      <c r="BU109279" s="66"/>
      <c r="BV109279" s="67"/>
      <c r="BW109279" s="67"/>
      <c r="BX109279" s="68"/>
      <c r="BY109279" s="68"/>
    </row>
    <row r="109280" spans="73:77" x14ac:dyDescent="0.25">
      <c r="BU109280" s="66"/>
      <c r="BV109280" s="67"/>
      <c r="BW109280" s="67"/>
      <c r="BX109280" s="68"/>
      <c r="BY109280" s="68"/>
    </row>
    <row r="109281" spans="73:77" x14ac:dyDescent="0.25">
      <c r="BU109281" s="66"/>
      <c r="BV109281" s="67"/>
      <c r="BW109281" s="67"/>
      <c r="BX109281" s="68"/>
      <c r="BY109281" s="68"/>
    </row>
    <row r="109282" spans="73:77" x14ac:dyDescent="0.25">
      <c r="BU109282" s="66"/>
      <c r="BV109282" s="67"/>
      <c r="BW109282" s="67"/>
      <c r="BX109282" s="68"/>
      <c r="BY109282" s="68"/>
    </row>
    <row r="109283" spans="73:77" x14ac:dyDescent="0.25">
      <c r="BU109283" s="66"/>
      <c r="BV109283" s="67"/>
      <c r="BW109283" s="67"/>
      <c r="BX109283" s="68"/>
      <c r="BY109283" s="68"/>
    </row>
    <row r="109284" spans="73:77" x14ac:dyDescent="0.25">
      <c r="BU109284" s="66"/>
      <c r="BV109284" s="67"/>
      <c r="BW109284" s="67"/>
      <c r="BX109284" s="68"/>
      <c r="BY109284" s="68"/>
    </row>
    <row r="109285" spans="73:77" x14ac:dyDescent="0.25">
      <c r="BU109285" s="66"/>
      <c r="BV109285" s="67"/>
      <c r="BW109285" s="67"/>
      <c r="BX109285" s="68"/>
      <c r="BY109285" s="68"/>
    </row>
    <row r="109286" spans="73:77" x14ac:dyDescent="0.25">
      <c r="BU109286" s="66"/>
      <c r="BV109286" s="67"/>
      <c r="BW109286" s="67"/>
      <c r="BX109286" s="68"/>
      <c r="BY109286" s="68"/>
    </row>
    <row r="109287" spans="73:77" x14ac:dyDescent="0.25">
      <c r="BU109287" s="66"/>
      <c r="BV109287" s="67"/>
      <c r="BW109287" s="67"/>
      <c r="BX109287" s="68"/>
      <c r="BY109287" s="68"/>
    </row>
    <row r="109288" spans="73:77" x14ac:dyDescent="0.25">
      <c r="BU109288" s="66"/>
      <c r="BV109288" s="67"/>
      <c r="BW109288" s="67"/>
      <c r="BX109288" s="68"/>
      <c r="BY109288" s="68"/>
    </row>
    <row r="109289" spans="73:77" x14ac:dyDescent="0.25">
      <c r="BU109289" s="66"/>
      <c r="BV109289" s="67"/>
      <c r="BW109289" s="67"/>
      <c r="BX109289" s="68"/>
      <c r="BY109289" s="68"/>
    </row>
    <row r="109290" spans="73:77" x14ac:dyDescent="0.25">
      <c r="BU109290" s="66"/>
      <c r="BV109290" s="67"/>
      <c r="BW109290" s="67"/>
      <c r="BX109290" s="68"/>
      <c r="BY109290" s="68"/>
    </row>
    <row r="109291" spans="73:77" x14ac:dyDescent="0.25">
      <c r="BU109291" s="66"/>
      <c r="BV109291" s="67"/>
      <c r="BW109291" s="67"/>
      <c r="BX109291" s="68"/>
      <c r="BY109291" s="68"/>
    </row>
    <row r="109292" spans="73:77" x14ac:dyDescent="0.25">
      <c r="BU109292" s="66"/>
      <c r="BV109292" s="67"/>
      <c r="BW109292" s="67"/>
      <c r="BX109292" s="68"/>
      <c r="BY109292" s="68"/>
    </row>
    <row r="109293" spans="73:77" x14ac:dyDescent="0.25">
      <c r="BU109293" s="66"/>
      <c r="BV109293" s="67"/>
      <c r="BW109293" s="67"/>
      <c r="BX109293" s="68"/>
      <c r="BY109293" s="68"/>
    </row>
    <row r="109294" spans="73:77" x14ac:dyDescent="0.25">
      <c r="BU109294" s="66"/>
      <c r="BV109294" s="67"/>
      <c r="BW109294" s="67"/>
      <c r="BX109294" s="68"/>
      <c r="BY109294" s="68"/>
    </row>
    <row r="109295" spans="73:77" x14ac:dyDescent="0.25">
      <c r="BU109295" s="66"/>
      <c r="BV109295" s="67"/>
      <c r="BW109295" s="67"/>
      <c r="BX109295" s="68"/>
      <c r="BY109295" s="68"/>
    </row>
    <row r="109296" spans="73:77" x14ac:dyDescent="0.25">
      <c r="BU109296" s="66"/>
      <c r="BV109296" s="67"/>
      <c r="BW109296" s="67"/>
      <c r="BX109296" s="68"/>
      <c r="BY109296" s="68"/>
    </row>
    <row r="109297" spans="73:77" x14ac:dyDescent="0.25">
      <c r="BU109297" s="66"/>
      <c r="BV109297" s="67"/>
      <c r="BW109297" s="67"/>
      <c r="BX109297" s="68"/>
      <c r="BY109297" s="68"/>
    </row>
    <row r="109298" spans="73:77" x14ac:dyDescent="0.25">
      <c r="BU109298" s="66"/>
      <c r="BV109298" s="67"/>
      <c r="BW109298" s="67"/>
      <c r="BX109298" s="68"/>
      <c r="BY109298" s="68"/>
    </row>
    <row r="109299" spans="73:77" x14ac:dyDescent="0.25">
      <c r="BU109299" s="66"/>
      <c r="BV109299" s="67"/>
      <c r="BW109299" s="67"/>
      <c r="BX109299" s="68"/>
      <c r="BY109299" s="68"/>
    </row>
    <row r="109300" spans="73:77" x14ac:dyDescent="0.25">
      <c r="BU109300" s="66"/>
      <c r="BV109300" s="67"/>
      <c r="BW109300" s="67"/>
      <c r="BX109300" s="68"/>
      <c r="BY109300" s="68"/>
    </row>
    <row r="109301" spans="73:77" x14ac:dyDescent="0.25">
      <c r="BU109301" s="66"/>
      <c r="BV109301" s="67"/>
      <c r="BW109301" s="67"/>
      <c r="BX109301" s="68"/>
      <c r="BY109301" s="68"/>
    </row>
    <row r="109302" spans="73:77" x14ac:dyDescent="0.25">
      <c r="BU109302" s="66"/>
      <c r="BV109302" s="67"/>
      <c r="BW109302" s="67"/>
      <c r="BX109302" s="68"/>
      <c r="BY109302" s="68"/>
    </row>
    <row r="109303" spans="73:77" x14ac:dyDescent="0.25">
      <c r="BU109303" s="66"/>
      <c r="BV109303" s="67"/>
      <c r="BW109303" s="67"/>
      <c r="BX109303" s="68"/>
      <c r="BY109303" s="68"/>
    </row>
    <row r="109304" spans="73:77" x14ac:dyDescent="0.25">
      <c r="BU109304" s="66"/>
      <c r="BV109304" s="67"/>
      <c r="BW109304" s="67"/>
      <c r="BX109304" s="68"/>
      <c r="BY109304" s="68"/>
    </row>
    <row r="109305" spans="73:77" x14ac:dyDescent="0.25">
      <c r="BU109305" s="66"/>
      <c r="BV109305" s="67"/>
      <c r="BW109305" s="67"/>
      <c r="BX109305" s="68"/>
      <c r="BY109305" s="68"/>
    </row>
    <row r="109306" spans="73:77" x14ac:dyDescent="0.25">
      <c r="BU109306" s="66"/>
      <c r="BV109306" s="67"/>
      <c r="BW109306" s="67"/>
      <c r="BX109306" s="68"/>
      <c r="BY109306" s="68"/>
    </row>
    <row r="109307" spans="73:77" x14ac:dyDescent="0.25">
      <c r="BU109307" s="66"/>
      <c r="BV109307" s="67"/>
      <c r="BW109307" s="67"/>
      <c r="BX109307" s="68"/>
      <c r="BY109307" s="68"/>
    </row>
    <row r="109308" spans="73:77" x14ac:dyDescent="0.25">
      <c r="BU109308" s="66"/>
      <c r="BV109308" s="67"/>
      <c r="BW109308" s="67"/>
      <c r="BX109308" s="68"/>
      <c r="BY109308" s="68"/>
    </row>
    <row r="109309" spans="73:77" x14ac:dyDescent="0.25">
      <c r="BU109309" s="66"/>
      <c r="BV109309" s="67"/>
      <c r="BW109309" s="67"/>
      <c r="BX109309" s="68"/>
      <c r="BY109309" s="68"/>
    </row>
    <row r="109310" spans="73:77" x14ac:dyDescent="0.25">
      <c r="BU109310" s="66"/>
      <c r="BV109310" s="67"/>
      <c r="BW109310" s="67"/>
      <c r="BX109310" s="68"/>
      <c r="BY109310" s="68"/>
    </row>
    <row r="109311" spans="73:77" x14ac:dyDescent="0.25">
      <c r="BU109311" s="66"/>
      <c r="BV109311" s="67"/>
      <c r="BW109311" s="67"/>
      <c r="BX109311" s="68"/>
      <c r="BY109311" s="68"/>
    </row>
    <row r="109312" spans="73:77" x14ac:dyDescent="0.25">
      <c r="BU109312" s="66"/>
      <c r="BV109312" s="67"/>
      <c r="BW109312" s="67"/>
      <c r="BX109312" s="68"/>
      <c r="BY109312" s="68"/>
    </row>
    <row r="109313" spans="73:77" x14ac:dyDescent="0.25">
      <c r="BU109313" s="66"/>
      <c r="BV109313" s="67"/>
      <c r="BW109313" s="67"/>
      <c r="BX109313" s="68"/>
      <c r="BY109313" s="68"/>
    </row>
    <row r="109314" spans="73:77" x14ac:dyDescent="0.25">
      <c r="BU109314" s="66"/>
      <c r="BV109314" s="67"/>
      <c r="BW109314" s="67"/>
      <c r="BX109314" s="68"/>
      <c r="BY109314" s="68"/>
    </row>
    <row r="109315" spans="73:77" x14ac:dyDescent="0.25">
      <c r="BU109315" s="66"/>
      <c r="BV109315" s="67"/>
      <c r="BW109315" s="67"/>
      <c r="BX109315" s="68"/>
      <c r="BY109315" s="68"/>
    </row>
    <row r="109316" spans="73:77" x14ac:dyDescent="0.25">
      <c r="BU109316" s="66"/>
      <c r="BV109316" s="67"/>
      <c r="BW109316" s="67"/>
      <c r="BX109316" s="68"/>
      <c r="BY109316" s="68"/>
    </row>
    <row r="109317" spans="73:77" x14ac:dyDescent="0.25">
      <c r="BU109317" s="66"/>
      <c r="BV109317" s="67"/>
      <c r="BW109317" s="67"/>
      <c r="BX109317" s="68"/>
      <c r="BY109317" s="68"/>
    </row>
    <row r="109318" spans="73:77" x14ac:dyDescent="0.25">
      <c r="BU109318" s="66"/>
      <c r="BV109318" s="67"/>
      <c r="BW109318" s="67"/>
      <c r="BX109318" s="68"/>
      <c r="BY109318" s="68"/>
    </row>
    <row r="109319" spans="73:77" x14ac:dyDescent="0.25">
      <c r="BU109319" s="66"/>
      <c r="BV109319" s="67"/>
      <c r="BW109319" s="67"/>
      <c r="BX109319" s="68"/>
      <c r="BY109319" s="68"/>
    </row>
    <row r="109320" spans="73:77" x14ac:dyDescent="0.25">
      <c r="BU109320" s="66"/>
      <c r="BV109320" s="67"/>
      <c r="BW109320" s="67"/>
      <c r="BX109320" s="68"/>
      <c r="BY109320" s="68"/>
    </row>
    <row r="109321" spans="73:77" x14ac:dyDescent="0.25">
      <c r="BU109321" s="66"/>
      <c r="BV109321" s="67"/>
      <c r="BW109321" s="67"/>
      <c r="BX109321" s="68"/>
      <c r="BY109321" s="68"/>
    </row>
    <row r="109322" spans="73:77" x14ac:dyDescent="0.25">
      <c r="BU109322" s="66"/>
      <c r="BV109322" s="67"/>
      <c r="BW109322" s="67"/>
      <c r="BX109322" s="68"/>
      <c r="BY109322" s="68"/>
    </row>
    <row r="109323" spans="73:77" x14ac:dyDescent="0.25">
      <c r="BU109323" s="66"/>
      <c r="BV109323" s="67"/>
      <c r="BW109323" s="67"/>
      <c r="BX109323" s="68"/>
      <c r="BY109323" s="68"/>
    </row>
    <row r="109324" spans="73:77" x14ac:dyDescent="0.25">
      <c r="BU109324" s="66"/>
      <c r="BV109324" s="67"/>
      <c r="BW109324" s="67"/>
      <c r="BX109324" s="68"/>
      <c r="BY109324" s="68"/>
    </row>
    <row r="109325" spans="73:77" x14ac:dyDescent="0.25">
      <c r="BU109325" s="66"/>
      <c r="BV109325" s="67"/>
      <c r="BW109325" s="67"/>
      <c r="BX109325" s="68"/>
      <c r="BY109325" s="68"/>
    </row>
    <row r="109326" spans="73:77" x14ac:dyDescent="0.25">
      <c r="BU109326" s="66"/>
      <c r="BV109326" s="67"/>
      <c r="BW109326" s="67"/>
      <c r="BX109326" s="68"/>
      <c r="BY109326" s="68"/>
    </row>
    <row r="109327" spans="73:77" x14ac:dyDescent="0.25">
      <c r="BU109327" s="66"/>
      <c r="BV109327" s="67"/>
      <c r="BW109327" s="67"/>
      <c r="BX109327" s="68"/>
      <c r="BY109327" s="68"/>
    </row>
    <row r="109328" spans="73:77" x14ac:dyDescent="0.25">
      <c r="BU109328" s="66"/>
      <c r="BV109328" s="67"/>
      <c r="BW109328" s="67"/>
      <c r="BX109328" s="68"/>
      <c r="BY109328" s="68"/>
    </row>
    <row r="109329" spans="73:77" x14ac:dyDescent="0.25">
      <c r="BU109329" s="66"/>
      <c r="BV109329" s="67"/>
      <c r="BW109329" s="67"/>
      <c r="BX109329" s="68"/>
      <c r="BY109329" s="68"/>
    </row>
    <row r="109330" spans="73:77" x14ac:dyDescent="0.25">
      <c r="BU109330" s="66"/>
      <c r="BV109330" s="67"/>
      <c r="BW109330" s="67"/>
      <c r="BX109330" s="68"/>
      <c r="BY109330" s="68"/>
    </row>
    <row r="109331" spans="73:77" x14ac:dyDescent="0.25">
      <c r="BU109331" s="66"/>
      <c r="BV109331" s="67"/>
      <c r="BW109331" s="67"/>
      <c r="BX109331" s="68"/>
      <c r="BY109331" s="68"/>
    </row>
    <row r="109332" spans="73:77" x14ac:dyDescent="0.25">
      <c r="BU109332" s="66"/>
      <c r="BV109332" s="67"/>
      <c r="BW109332" s="67"/>
      <c r="BX109332" s="68"/>
      <c r="BY109332" s="68"/>
    </row>
    <row r="109333" spans="73:77" x14ac:dyDescent="0.25">
      <c r="BU109333" s="66"/>
      <c r="BV109333" s="67"/>
      <c r="BW109333" s="67"/>
      <c r="BX109333" s="68"/>
      <c r="BY109333" s="68"/>
    </row>
    <row r="109334" spans="73:77" x14ac:dyDescent="0.25">
      <c r="BU109334" s="66"/>
      <c r="BV109334" s="67"/>
      <c r="BW109334" s="67"/>
      <c r="BX109334" s="68"/>
      <c r="BY109334" s="68"/>
    </row>
    <row r="109335" spans="73:77" x14ac:dyDescent="0.25">
      <c r="BU109335" s="66"/>
      <c r="BV109335" s="67"/>
      <c r="BW109335" s="67"/>
      <c r="BX109335" s="68"/>
      <c r="BY109335" s="68"/>
    </row>
    <row r="109336" spans="73:77" x14ac:dyDescent="0.25">
      <c r="BU109336" s="66"/>
      <c r="BV109336" s="67"/>
      <c r="BW109336" s="67"/>
      <c r="BX109336" s="68"/>
      <c r="BY109336" s="68"/>
    </row>
    <row r="109337" spans="73:77" x14ac:dyDescent="0.25">
      <c r="BU109337" s="66"/>
      <c r="BV109337" s="67"/>
      <c r="BW109337" s="67"/>
      <c r="BX109337" s="68"/>
      <c r="BY109337" s="68"/>
    </row>
    <row r="109338" spans="73:77" x14ac:dyDescent="0.25">
      <c r="BU109338" s="66"/>
      <c r="BV109338" s="67"/>
      <c r="BW109338" s="67"/>
      <c r="BX109338" s="68"/>
      <c r="BY109338" s="68"/>
    </row>
    <row r="109339" spans="73:77" x14ac:dyDescent="0.25">
      <c r="BU109339" s="66"/>
      <c r="BV109339" s="67"/>
      <c r="BW109339" s="67"/>
      <c r="BX109339" s="68"/>
      <c r="BY109339" s="68"/>
    </row>
    <row r="109340" spans="73:77" x14ac:dyDescent="0.25">
      <c r="BU109340" s="66"/>
      <c r="BV109340" s="67"/>
      <c r="BW109340" s="67"/>
      <c r="BX109340" s="68"/>
      <c r="BY109340" s="68"/>
    </row>
    <row r="109341" spans="73:77" x14ac:dyDescent="0.25">
      <c r="BU109341" s="66"/>
      <c r="BV109341" s="67"/>
      <c r="BW109341" s="67"/>
      <c r="BX109341" s="68"/>
      <c r="BY109341" s="68"/>
    </row>
    <row r="109342" spans="73:77" x14ac:dyDescent="0.25">
      <c r="BU109342" s="66"/>
      <c r="BV109342" s="67"/>
      <c r="BW109342" s="67"/>
      <c r="BX109342" s="68"/>
      <c r="BY109342" s="68"/>
    </row>
    <row r="109343" spans="73:77" x14ac:dyDescent="0.25">
      <c r="BU109343" s="66"/>
      <c r="BV109343" s="67"/>
      <c r="BW109343" s="67"/>
      <c r="BX109343" s="68"/>
      <c r="BY109343" s="68"/>
    </row>
    <row r="109344" spans="73:77" x14ac:dyDescent="0.25">
      <c r="BU109344" s="66"/>
      <c r="BV109344" s="67"/>
      <c r="BW109344" s="67"/>
      <c r="BX109344" s="68"/>
      <c r="BY109344" s="68"/>
    </row>
    <row r="109345" spans="73:77" x14ac:dyDescent="0.25">
      <c r="BU109345" s="66"/>
      <c r="BV109345" s="67"/>
      <c r="BW109345" s="67"/>
      <c r="BX109345" s="68"/>
      <c r="BY109345" s="68"/>
    </row>
    <row r="109346" spans="73:77" x14ac:dyDescent="0.25">
      <c r="BU109346" s="66"/>
      <c r="BV109346" s="67"/>
      <c r="BW109346" s="67"/>
      <c r="BX109346" s="68"/>
      <c r="BY109346" s="68"/>
    </row>
    <row r="109347" spans="73:77" x14ac:dyDescent="0.25">
      <c r="BU109347" s="66"/>
      <c r="BV109347" s="67"/>
      <c r="BW109347" s="67"/>
      <c r="BX109347" s="68"/>
      <c r="BY109347" s="68"/>
    </row>
    <row r="109348" spans="73:77" x14ac:dyDescent="0.25">
      <c r="BU109348" s="66"/>
      <c r="BV109348" s="67"/>
      <c r="BW109348" s="67"/>
      <c r="BX109348" s="68"/>
      <c r="BY109348" s="68"/>
    </row>
    <row r="109349" spans="73:77" x14ac:dyDescent="0.25">
      <c r="BU109349" s="66"/>
      <c r="BV109349" s="67"/>
      <c r="BW109349" s="67"/>
      <c r="BX109349" s="68"/>
      <c r="BY109349" s="68"/>
    </row>
    <row r="109350" spans="73:77" x14ac:dyDescent="0.25">
      <c r="BU109350" s="66"/>
      <c r="BV109350" s="67"/>
      <c r="BW109350" s="67"/>
      <c r="BX109350" s="68"/>
      <c r="BY109350" s="68"/>
    </row>
    <row r="109351" spans="73:77" x14ac:dyDescent="0.25">
      <c r="BU109351" s="66"/>
      <c r="BV109351" s="67"/>
      <c r="BW109351" s="67"/>
      <c r="BX109351" s="68"/>
      <c r="BY109351" s="68"/>
    </row>
    <row r="109352" spans="73:77" x14ac:dyDescent="0.25">
      <c r="BU109352" s="66"/>
      <c r="BV109352" s="67"/>
      <c r="BW109352" s="67"/>
      <c r="BX109352" s="68"/>
      <c r="BY109352" s="68"/>
    </row>
    <row r="109353" spans="73:77" x14ac:dyDescent="0.25">
      <c r="BU109353" s="66"/>
      <c r="BV109353" s="67"/>
      <c r="BW109353" s="67"/>
      <c r="BX109353" s="68"/>
      <c r="BY109353" s="68"/>
    </row>
    <row r="109354" spans="73:77" x14ac:dyDescent="0.25">
      <c r="BU109354" s="66"/>
      <c r="BV109354" s="67"/>
      <c r="BW109354" s="67"/>
      <c r="BX109354" s="68"/>
      <c r="BY109354" s="68"/>
    </row>
    <row r="109355" spans="73:77" x14ac:dyDescent="0.25">
      <c r="BU109355" s="66"/>
      <c r="BV109355" s="67"/>
      <c r="BW109355" s="67"/>
      <c r="BX109355" s="68"/>
      <c r="BY109355" s="68"/>
    </row>
    <row r="109356" spans="73:77" x14ac:dyDescent="0.25">
      <c r="BU109356" s="66"/>
      <c r="BV109356" s="67"/>
      <c r="BW109356" s="67"/>
      <c r="BX109356" s="68"/>
      <c r="BY109356" s="68"/>
    </row>
    <row r="109357" spans="73:77" x14ac:dyDescent="0.25">
      <c r="BU109357" s="66"/>
      <c r="BV109357" s="67"/>
      <c r="BW109357" s="67"/>
      <c r="BX109357" s="68"/>
      <c r="BY109357" s="68"/>
    </row>
    <row r="109358" spans="73:77" x14ac:dyDescent="0.25">
      <c r="BU109358" s="66"/>
      <c r="BV109358" s="67"/>
      <c r="BW109358" s="67"/>
      <c r="BX109358" s="68"/>
      <c r="BY109358" s="68"/>
    </row>
    <row r="109359" spans="73:77" x14ac:dyDescent="0.25">
      <c r="BU109359" s="66"/>
      <c r="BV109359" s="67"/>
      <c r="BW109359" s="67"/>
      <c r="BX109359" s="68"/>
      <c r="BY109359" s="68"/>
    </row>
    <row r="109360" spans="73:77" x14ac:dyDescent="0.25">
      <c r="BU109360" s="66"/>
      <c r="BV109360" s="67"/>
      <c r="BW109360" s="67"/>
      <c r="BX109360" s="68"/>
      <c r="BY109360" s="68"/>
    </row>
    <row r="109361" spans="73:77" x14ac:dyDescent="0.25">
      <c r="BU109361" s="66"/>
      <c r="BV109361" s="67"/>
      <c r="BW109361" s="67"/>
      <c r="BX109361" s="68"/>
      <c r="BY109361" s="68"/>
    </row>
    <row r="109362" spans="73:77" x14ac:dyDescent="0.25">
      <c r="BU109362" s="66"/>
      <c r="BV109362" s="67"/>
      <c r="BW109362" s="67"/>
      <c r="BX109362" s="68"/>
      <c r="BY109362" s="68"/>
    </row>
    <row r="109363" spans="73:77" x14ac:dyDescent="0.25">
      <c r="BU109363" s="66"/>
      <c r="BV109363" s="67"/>
      <c r="BW109363" s="67"/>
      <c r="BX109363" s="68"/>
      <c r="BY109363" s="68"/>
    </row>
    <row r="109364" spans="73:77" x14ac:dyDescent="0.25">
      <c r="BU109364" s="66"/>
      <c r="BV109364" s="67"/>
      <c r="BW109364" s="67"/>
      <c r="BX109364" s="68"/>
      <c r="BY109364" s="68"/>
    </row>
    <row r="109365" spans="73:77" x14ac:dyDescent="0.25">
      <c r="BU109365" s="66"/>
      <c r="BV109365" s="67"/>
      <c r="BW109365" s="67"/>
      <c r="BX109365" s="68"/>
      <c r="BY109365" s="68"/>
    </row>
    <row r="109366" spans="73:77" x14ac:dyDescent="0.25">
      <c r="BU109366" s="66"/>
      <c r="BV109366" s="67"/>
      <c r="BW109366" s="67"/>
      <c r="BX109366" s="68"/>
      <c r="BY109366" s="68"/>
    </row>
    <row r="109367" spans="73:77" x14ac:dyDescent="0.25">
      <c r="BU109367" s="66"/>
      <c r="BV109367" s="67"/>
      <c r="BW109367" s="67"/>
      <c r="BX109367" s="68"/>
      <c r="BY109367" s="68"/>
    </row>
    <row r="109368" spans="73:77" x14ac:dyDescent="0.25">
      <c r="BU109368" s="66"/>
      <c r="BV109368" s="67"/>
      <c r="BW109368" s="67"/>
      <c r="BX109368" s="68"/>
      <c r="BY109368" s="68"/>
    </row>
    <row r="109369" spans="73:77" x14ac:dyDescent="0.25">
      <c r="BU109369" s="66"/>
      <c r="BV109369" s="67"/>
      <c r="BW109369" s="67"/>
      <c r="BX109369" s="68"/>
      <c r="BY109369" s="68"/>
    </row>
    <row r="109370" spans="73:77" x14ac:dyDescent="0.25">
      <c r="BU109370" s="66"/>
      <c r="BV109370" s="67"/>
      <c r="BW109370" s="67"/>
      <c r="BX109370" s="68"/>
      <c r="BY109370" s="68"/>
    </row>
    <row r="109371" spans="73:77" x14ac:dyDescent="0.25">
      <c r="BU109371" s="66"/>
      <c r="BV109371" s="67"/>
      <c r="BW109371" s="67"/>
      <c r="BX109371" s="68"/>
      <c r="BY109371" s="68"/>
    </row>
    <row r="109372" spans="73:77" x14ac:dyDescent="0.25">
      <c r="BU109372" s="66"/>
      <c r="BV109372" s="67"/>
      <c r="BW109372" s="67"/>
      <c r="BX109372" s="68"/>
      <c r="BY109372" s="68"/>
    </row>
    <row r="109373" spans="73:77" x14ac:dyDescent="0.25">
      <c r="BU109373" s="66"/>
      <c r="BV109373" s="67"/>
      <c r="BW109373" s="67"/>
      <c r="BX109373" s="68"/>
      <c r="BY109373" s="68"/>
    </row>
    <row r="109374" spans="73:77" x14ac:dyDescent="0.25">
      <c r="BU109374" s="66"/>
      <c r="BV109374" s="67"/>
      <c r="BW109374" s="67"/>
      <c r="BX109374" s="68"/>
      <c r="BY109374" s="68"/>
    </row>
    <row r="109375" spans="73:77" x14ac:dyDescent="0.25">
      <c r="BU109375" s="66"/>
      <c r="BV109375" s="67"/>
      <c r="BW109375" s="67"/>
      <c r="BX109375" s="68"/>
      <c r="BY109375" s="68"/>
    </row>
    <row r="109376" spans="73:77" x14ac:dyDescent="0.25">
      <c r="BU109376" s="66"/>
      <c r="BV109376" s="67"/>
      <c r="BW109376" s="67"/>
      <c r="BX109376" s="68"/>
      <c r="BY109376" s="68"/>
    </row>
    <row r="109377" spans="73:77" x14ac:dyDescent="0.25">
      <c r="BU109377" s="66"/>
      <c r="BV109377" s="67"/>
      <c r="BW109377" s="67"/>
      <c r="BX109377" s="68"/>
      <c r="BY109377" s="68"/>
    </row>
    <row r="109378" spans="73:77" x14ac:dyDescent="0.25">
      <c r="BU109378" s="66"/>
      <c r="BV109378" s="67"/>
      <c r="BW109378" s="67"/>
      <c r="BX109378" s="68"/>
      <c r="BY109378" s="68"/>
    </row>
    <row r="109379" spans="73:77" x14ac:dyDescent="0.25">
      <c r="BU109379" s="66"/>
      <c r="BV109379" s="67"/>
      <c r="BW109379" s="67"/>
      <c r="BX109379" s="68"/>
      <c r="BY109379" s="68"/>
    </row>
    <row r="109380" spans="73:77" x14ac:dyDescent="0.25">
      <c r="BU109380" s="66"/>
      <c r="BV109380" s="67"/>
      <c r="BW109380" s="67"/>
      <c r="BX109380" s="68"/>
      <c r="BY109380" s="68"/>
    </row>
    <row r="109381" spans="73:77" x14ac:dyDescent="0.25">
      <c r="BU109381" s="66"/>
      <c r="BV109381" s="67"/>
      <c r="BW109381" s="67"/>
      <c r="BX109381" s="68"/>
      <c r="BY109381" s="68"/>
    </row>
    <row r="109382" spans="73:77" x14ac:dyDescent="0.25">
      <c r="BU109382" s="66"/>
      <c r="BV109382" s="67"/>
      <c r="BW109382" s="67"/>
      <c r="BX109382" s="68"/>
      <c r="BY109382" s="68"/>
    </row>
    <row r="109383" spans="73:77" x14ac:dyDescent="0.25">
      <c r="BU109383" s="66"/>
      <c r="BV109383" s="67"/>
      <c r="BW109383" s="67"/>
      <c r="BX109383" s="68"/>
      <c r="BY109383" s="68"/>
    </row>
    <row r="109384" spans="73:77" x14ac:dyDescent="0.25">
      <c r="BU109384" s="66"/>
      <c r="BV109384" s="67"/>
      <c r="BW109384" s="67"/>
      <c r="BX109384" s="68"/>
      <c r="BY109384" s="68"/>
    </row>
    <row r="109385" spans="73:77" x14ac:dyDescent="0.25">
      <c r="BU109385" s="66"/>
      <c r="BV109385" s="67"/>
      <c r="BW109385" s="67"/>
      <c r="BX109385" s="68"/>
      <c r="BY109385" s="68"/>
    </row>
    <row r="109386" spans="73:77" x14ac:dyDescent="0.25">
      <c r="BU109386" s="66"/>
      <c r="BV109386" s="67"/>
      <c r="BW109386" s="67"/>
      <c r="BX109386" s="68"/>
      <c r="BY109386" s="68"/>
    </row>
    <row r="109387" spans="73:77" x14ac:dyDescent="0.25">
      <c r="BU109387" s="66"/>
      <c r="BV109387" s="67"/>
      <c r="BW109387" s="67"/>
      <c r="BX109387" s="68"/>
      <c r="BY109387" s="68"/>
    </row>
    <row r="109388" spans="73:77" x14ac:dyDescent="0.25">
      <c r="BU109388" s="66"/>
      <c r="BV109388" s="67"/>
      <c r="BW109388" s="67"/>
      <c r="BX109388" s="68"/>
      <c r="BY109388" s="68"/>
    </row>
    <row r="109389" spans="73:77" x14ac:dyDescent="0.25">
      <c r="BU109389" s="66"/>
      <c r="BV109389" s="67"/>
      <c r="BW109389" s="67"/>
      <c r="BX109389" s="68"/>
      <c r="BY109389" s="68"/>
    </row>
    <row r="109390" spans="73:77" x14ac:dyDescent="0.25">
      <c r="BU109390" s="66"/>
      <c r="BV109390" s="67"/>
      <c r="BW109390" s="67"/>
      <c r="BX109390" s="68"/>
      <c r="BY109390" s="68"/>
    </row>
    <row r="109391" spans="73:77" x14ac:dyDescent="0.25">
      <c r="BU109391" s="66"/>
      <c r="BV109391" s="67"/>
      <c r="BW109391" s="67"/>
      <c r="BX109391" s="68"/>
      <c r="BY109391" s="68"/>
    </row>
    <row r="109392" spans="73:77" x14ac:dyDescent="0.25">
      <c r="BU109392" s="66"/>
      <c r="BV109392" s="67"/>
      <c r="BW109392" s="67"/>
      <c r="BX109392" s="68"/>
      <c r="BY109392" s="68"/>
    </row>
    <row r="109393" spans="73:77" x14ac:dyDescent="0.25">
      <c r="BU109393" s="66"/>
      <c r="BV109393" s="67"/>
      <c r="BW109393" s="67"/>
      <c r="BX109393" s="68"/>
      <c r="BY109393" s="68"/>
    </row>
    <row r="109394" spans="73:77" x14ac:dyDescent="0.25">
      <c r="BU109394" s="66"/>
      <c r="BV109394" s="67"/>
      <c r="BW109394" s="67"/>
      <c r="BX109394" s="68"/>
      <c r="BY109394" s="68"/>
    </row>
    <row r="109395" spans="73:77" x14ac:dyDescent="0.25">
      <c r="BU109395" s="66"/>
      <c r="BV109395" s="67"/>
      <c r="BW109395" s="67"/>
      <c r="BX109395" s="68"/>
      <c r="BY109395" s="68"/>
    </row>
    <row r="109396" spans="73:77" x14ac:dyDescent="0.25">
      <c r="BU109396" s="66"/>
      <c r="BV109396" s="67"/>
      <c r="BW109396" s="67"/>
      <c r="BX109396" s="68"/>
      <c r="BY109396" s="68"/>
    </row>
    <row r="109397" spans="73:77" x14ac:dyDescent="0.25">
      <c r="BU109397" s="66"/>
      <c r="BV109397" s="67"/>
      <c r="BW109397" s="67"/>
      <c r="BX109397" s="68"/>
      <c r="BY109397" s="68"/>
    </row>
    <row r="109398" spans="73:77" x14ac:dyDescent="0.25">
      <c r="BU109398" s="66"/>
      <c r="BV109398" s="67"/>
      <c r="BW109398" s="67"/>
      <c r="BX109398" s="68"/>
      <c r="BY109398" s="68"/>
    </row>
    <row r="109399" spans="73:77" x14ac:dyDescent="0.25">
      <c r="BU109399" s="66"/>
      <c r="BV109399" s="67"/>
      <c r="BW109399" s="67"/>
      <c r="BX109399" s="68"/>
      <c r="BY109399" s="68"/>
    </row>
    <row r="109400" spans="73:77" x14ac:dyDescent="0.25">
      <c r="BU109400" s="66"/>
      <c r="BV109400" s="67"/>
      <c r="BW109400" s="67"/>
      <c r="BX109400" s="68"/>
      <c r="BY109400" s="68"/>
    </row>
    <row r="109401" spans="73:77" x14ac:dyDescent="0.25">
      <c r="BU109401" s="66"/>
      <c r="BV109401" s="67"/>
      <c r="BW109401" s="67"/>
      <c r="BX109401" s="68"/>
      <c r="BY109401" s="68"/>
    </row>
    <row r="109402" spans="73:77" x14ac:dyDescent="0.25">
      <c r="BU109402" s="66"/>
      <c r="BV109402" s="67"/>
      <c r="BW109402" s="67"/>
      <c r="BX109402" s="68"/>
      <c r="BY109402" s="68"/>
    </row>
    <row r="109403" spans="73:77" x14ac:dyDescent="0.25">
      <c r="BU109403" s="66"/>
      <c r="BV109403" s="67"/>
      <c r="BW109403" s="67"/>
      <c r="BX109403" s="68"/>
      <c r="BY109403" s="68"/>
    </row>
    <row r="109404" spans="73:77" x14ac:dyDescent="0.25">
      <c r="BU109404" s="66"/>
      <c r="BV109404" s="67"/>
      <c r="BW109404" s="67"/>
      <c r="BX109404" s="68"/>
      <c r="BY109404" s="68"/>
    </row>
    <row r="109405" spans="73:77" x14ac:dyDescent="0.25">
      <c r="BU109405" s="66"/>
      <c r="BV109405" s="67"/>
      <c r="BW109405" s="67"/>
      <c r="BX109405" s="68"/>
      <c r="BY109405" s="68"/>
    </row>
    <row r="109406" spans="73:77" x14ac:dyDescent="0.25">
      <c r="BU109406" s="66"/>
      <c r="BV109406" s="67"/>
      <c r="BW109406" s="67"/>
      <c r="BX109406" s="68"/>
      <c r="BY109406" s="68"/>
    </row>
    <row r="109407" spans="73:77" x14ac:dyDescent="0.25">
      <c r="BU109407" s="66"/>
      <c r="BV109407" s="67"/>
      <c r="BW109407" s="67"/>
      <c r="BX109407" s="68"/>
      <c r="BY109407" s="68"/>
    </row>
    <row r="109408" spans="73:77" x14ac:dyDescent="0.25">
      <c r="BU109408" s="66"/>
      <c r="BV109408" s="67"/>
      <c r="BW109408" s="67"/>
      <c r="BX109408" s="68"/>
      <c r="BY109408" s="68"/>
    </row>
    <row r="109409" spans="73:77" x14ac:dyDescent="0.25">
      <c r="BU109409" s="66"/>
      <c r="BV109409" s="67"/>
      <c r="BW109409" s="67"/>
      <c r="BX109409" s="68"/>
      <c r="BY109409" s="68"/>
    </row>
    <row r="109410" spans="73:77" x14ac:dyDescent="0.25">
      <c r="BU109410" s="66"/>
      <c r="BV109410" s="67"/>
      <c r="BW109410" s="67"/>
      <c r="BX109410" s="68"/>
      <c r="BY109410" s="68"/>
    </row>
    <row r="109411" spans="73:77" x14ac:dyDescent="0.25">
      <c r="BU109411" s="66"/>
      <c r="BV109411" s="67"/>
      <c r="BW109411" s="67"/>
      <c r="BX109411" s="68"/>
      <c r="BY109411" s="68"/>
    </row>
    <row r="109412" spans="73:77" x14ac:dyDescent="0.25">
      <c r="BU109412" s="66"/>
      <c r="BV109412" s="67"/>
      <c r="BW109412" s="67"/>
      <c r="BX109412" s="68"/>
      <c r="BY109412" s="68"/>
    </row>
    <row r="109413" spans="73:77" x14ac:dyDescent="0.25">
      <c r="BU109413" s="66"/>
      <c r="BV109413" s="67"/>
      <c r="BW109413" s="67"/>
      <c r="BX109413" s="68"/>
      <c r="BY109413" s="68"/>
    </row>
    <row r="109414" spans="73:77" x14ac:dyDescent="0.25">
      <c r="BU109414" s="66"/>
      <c r="BV109414" s="67"/>
      <c r="BW109414" s="67"/>
      <c r="BX109414" s="68"/>
      <c r="BY109414" s="68"/>
    </row>
    <row r="109415" spans="73:77" x14ac:dyDescent="0.25">
      <c r="BU109415" s="66"/>
      <c r="BV109415" s="67"/>
      <c r="BW109415" s="67"/>
      <c r="BX109415" s="68"/>
      <c r="BY109415" s="68"/>
    </row>
    <row r="109416" spans="73:77" x14ac:dyDescent="0.25">
      <c r="BU109416" s="66"/>
      <c r="BV109416" s="67"/>
      <c r="BW109416" s="67"/>
      <c r="BX109416" s="68"/>
      <c r="BY109416" s="68"/>
    </row>
    <row r="109417" spans="73:77" x14ac:dyDescent="0.25">
      <c r="BU109417" s="66"/>
      <c r="BV109417" s="67"/>
      <c r="BW109417" s="67"/>
      <c r="BX109417" s="68"/>
      <c r="BY109417" s="68"/>
    </row>
    <row r="109418" spans="73:77" x14ac:dyDescent="0.25">
      <c r="BU109418" s="66"/>
      <c r="BV109418" s="67"/>
      <c r="BW109418" s="67"/>
      <c r="BX109418" s="68"/>
      <c r="BY109418" s="68"/>
    </row>
    <row r="109419" spans="73:77" x14ac:dyDescent="0.25">
      <c r="BU109419" s="66"/>
      <c r="BV109419" s="67"/>
      <c r="BW109419" s="67"/>
      <c r="BX109419" s="68"/>
      <c r="BY109419" s="68"/>
    </row>
    <row r="109420" spans="73:77" x14ac:dyDescent="0.25">
      <c r="BU109420" s="66"/>
      <c r="BV109420" s="67"/>
      <c r="BW109420" s="67"/>
      <c r="BX109420" s="68"/>
      <c r="BY109420" s="68"/>
    </row>
    <row r="109421" spans="73:77" x14ac:dyDescent="0.25">
      <c r="BU109421" s="66"/>
      <c r="BV109421" s="67"/>
      <c r="BW109421" s="67"/>
      <c r="BX109421" s="68"/>
      <c r="BY109421" s="68"/>
    </row>
    <row r="109422" spans="73:77" x14ac:dyDescent="0.25">
      <c r="BU109422" s="66"/>
      <c r="BV109422" s="67"/>
      <c r="BW109422" s="67"/>
      <c r="BX109422" s="68"/>
      <c r="BY109422" s="68"/>
    </row>
    <row r="109423" spans="73:77" x14ac:dyDescent="0.25">
      <c r="BU109423" s="66"/>
      <c r="BV109423" s="67"/>
      <c r="BW109423" s="67"/>
      <c r="BX109423" s="68"/>
      <c r="BY109423" s="68"/>
    </row>
    <row r="109424" spans="73:77" x14ac:dyDescent="0.25">
      <c r="BU109424" s="66"/>
      <c r="BV109424" s="67"/>
      <c r="BW109424" s="67"/>
      <c r="BX109424" s="68"/>
      <c r="BY109424" s="68"/>
    </row>
    <row r="109425" spans="73:77" x14ac:dyDescent="0.25">
      <c r="BU109425" s="66"/>
      <c r="BV109425" s="67"/>
      <c r="BW109425" s="67"/>
      <c r="BX109425" s="68"/>
      <c r="BY109425" s="68"/>
    </row>
    <row r="109426" spans="73:77" x14ac:dyDescent="0.25">
      <c r="BU109426" s="66"/>
      <c r="BV109426" s="67"/>
      <c r="BW109426" s="67"/>
      <c r="BX109426" s="68"/>
      <c r="BY109426" s="68"/>
    </row>
    <row r="109427" spans="73:77" x14ac:dyDescent="0.25">
      <c r="BU109427" s="66"/>
      <c r="BV109427" s="67"/>
      <c r="BW109427" s="67"/>
      <c r="BX109427" s="68"/>
      <c r="BY109427" s="68"/>
    </row>
    <row r="109428" spans="73:77" x14ac:dyDescent="0.25">
      <c r="BU109428" s="66"/>
      <c r="BV109428" s="67"/>
      <c r="BW109428" s="67"/>
      <c r="BX109428" s="68"/>
      <c r="BY109428" s="68"/>
    </row>
    <row r="109429" spans="73:77" x14ac:dyDescent="0.25">
      <c r="BU109429" s="66"/>
      <c r="BV109429" s="67"/>
      <c r="BW109429" s="67"/>
      <c r="BX109429" s="68"/>
      <c r="BY109429" s="68"/>
    </row>
    <row r="109430" spans="73:77" x14ac:dyDescent="0.25">
      <c r="BU109430" s="66"/>
      <c r="BV109430" s="67"/>
      <c r="BW109430" s="67"/>
      <c r="BX109430" s="68"/>
      <c r="BY109430" s="68"/>
    </row>
    <row r="109431" spans="73:77" x14ac:dyDescent="0.25">
      <c r="BU109431" s="66"/>
      <c r="BV109431" s="67"/>
      <c r="BW109431" s="67"/>
      <c r="BX109431" s="68"/>
      <c r="BY109431" s="68"/>
    </row>
    <row r="109432" spans="73:77" x14ac:dyDescent="0.25">
      <c r="BU109432" s="66"/>
      <c r="BV109432" s="67"/>
      <c r="BW109432" s="67"/>
      <c r="BX109432" s="68"/>
      <c r="BY109432" s="68"/>
    </row>
    <row r="109433" spans="73:77" x14ac:dyDescent="0.25">
      <c r="BU109433" s="66"/>
      <c r="BV109433" s="67"/>
      <c r="BW109433" s="67"/>
      <c r="BX109433" s="68"/>
      <c r="BY109433" s="68"/>
    </row>
    <row r="109434" spans="73:77" x14ac:dyDescent="0.25">
      <c r="BU109434" s="66"/>
      <c r="BV109434" s="67"/>
      <c r="BW109434" s="67"/>
      <c r="BX109434" s="68"/>
      <c r="BY109434" s="68"/>
    </row>
    <row r="109435" spans="73:77" x14ac:dyDescent="0.25">
      <c r="BU109435" s="66"/>
      <c r="BV109435" s="67"/>
      <c r="BW109435" s="67"/>
      <c r="BX109435" s="68"/>
      <c r="BY109435" s="68"/>
    </row>
    <row r="109436" spans="73:77" x14ac:dyDescent="0.25">
      <c r="BU109436" s="66"/>
      <c r="BV109436" s="67"/>
      <c r="BW109436" s="67"/>
      <c r="BX109436" s="68"/>
      <c r="BY109436" s="68"/>
    </row>
    <row r="109437" spans="73:77" x14ac:dyDescent="0.25">
      <c r="BU109437" s="66"/>
      <c r="BV109437" s="67"/>
      <c r="BW109437" s="67"/>
      <c r="BX109437" s="68"/>
      <c r="BY109437" s="68"/>
    </row>
    <row r="109438" spans="73:77" x14ac:dyDescent="0.25">
      <c r="BU109438" s="66"/>
      <c r="BV109438" s="67"/>
      <c r="BW109438" s="67"/>
      <c r="BX109438" s="68"/>
      <c r="BY109438" s="68"/>
    </row>
    <row r="109439" spans="73:77" x14ac:dyDescent="0.25">
      <c r="BU109439" s="66"/>
      <c r="BV109439" s="67"/>
      <c r="BW109439" s="67"/>
      <c r="BX109439" s="68"/>
      <c r="BY109439" s="68"/>
    </row>
    <row r="109440" spans="73:77" x14ac:dyDescent="0.25">
      <c r="BU109440" s="66"/>
      <c r="BV109440" s="67"/>
      <c r="BW109440" s="67"/>
      <c r="BX109440" s="68"/>
      <c r="BY109440" s="68"/>
    </row>
    <row r="109441" spans="73:77" x14ac:dyDescent="0.25">
      <c r="BU109441" s="66"/>
      <c r="BV109441" s="67"/>
      <c r="BW109441" s="67"/>
      <c r="BX109441" s="68"/>
      <c r="BY109441" s="68"/>
    </row>
    <row r="109442" spans="73:77" x14ac:dyDescent="0.25">
      <c r="BU109442" s="66"/>
      <c r="BV109442" s="67"/>
      <c r="BW109442" s="67"/>
      <c r="BX109442" s="68"/>
      <c r="BY109442" s="68"/>
    </row>
    <row r="109443" spans="73:77" x14ac:dyDescent="0.25">
      <c r="BU109443" s="66"/>
      <c r="BV109443" s="67"/>
      <c r="BW109443" s="67"/>
      <c r="BX109443" s="68"/>
      <c r="BY109443" s="68"/>
    </row>
    <row r="109444" spans="73:77" x14ac:dyDescent="0.25">
      <c r="BU109444" s="66"/>
      <c r="BV109444" s="67"/>
      <c r="BW109444" s="67"/>
      <c r="BX109444" s="68"/>
      <c r="BY109444" s="68"/>
    </row>
    <row r="109445" spans="73:77" x14ac:dyDescent="0.25">
      <c r="BU109445" s="66"/>
      <c r="BV109445" s="67"/>
      <c r="BW109445" s="67"/>
      <c r="BX109445" s="68"/>
      <c r="BY109445" s="68"/>
    </row>
    <row r="109446" spans="73:77" x14ac:dyDescent="0.25">
      <c r="BU109446" s="66"/>
      <c r="BV109446" s="67"/>
      <c r="BW109446" s="67"/>
      <c r="BX109446" s="68"/>
      <c r="BY109446" s="68"/>
    </row>
    <row r="109447" spans="73:77" x14ac:dyDescent="0.25">
      <c r="BU109447" s="66"/>
      <c r="BV109447" s="67"/>
      <c r="BW109447" s="67"/>
      <c r="BX109447" s="68"/>
      <c r="BY109447" s="68"/>
    </row>
    <row r="109448" spans="73:77" x14ac:dyDescent="0.25">
      <c r="BU109448" s="66"/>
      <c r="BV109448" s="67"/>
      <c r="BW109448" s="67"/>
      <c r="BX109448" s="68"/>
      <c r="BY109448" s="68"/>
    </row>
    <row r="109449" spans="73:77" x14ac:dyDescent="0.25">
      <c r="BU109449" s="66"/>
      <c r="BV109449" s="67"/>
      <c r="BW109449" s="67"/>
      <c r="BX109449" s="68"/>
      <c r="BY109449" s="68"/>
    </row>
    <row r="109450" spans="73:77" x14ac:dyDescent="0.25">
      <c r="BU109450" s="66"/>
      <c r="BV109450" s="67"/>
      <c r="BW109450" s="67"/>
      <c r="BX109450" s="68"/>
      <c r="BY109450" s="68"/>
    </row>
    <row r="109451" spans="73:77" x14ac:dyDescent="0.25">
      <c r="BU109451" s="66"/>
      <c r="BV109451" s="67"/>
      <c r="BW109451" s="67"/>
      <c r="BX109451" s="68"/>
      <c r="BY109451" s="68"/>
    </row>
    <row r="109452" spans="73:77" x14ac:dyDescent="0.25">
      <c r="BU109452" s="66"/>
      <c r="BV109452" s="67"/>
      <c r="BW109452" s="67"/>
      <c r="BX109452" s="68"/>
      <c r="BY109452" s="68"/>
    </row>
    <row r="109453" spans="73:77" x14ac:dyDescent="0.25">
      <c r="BU109453" s="66"/>
      <c r="BV109453" s="67"/>
      <c r="BW109453" s="67"/>
      <c r="BX109453" s="68"/>
      <c r="BY109453" s="68"/>
    </row>
    <row r="109454" spans="73:77" x14ac:dyDescent="0.25">
      <c r="BU109454" s="66"/>
      <c r="BV109454" s="67"/>
      <c r="BW109454" s="67"/>
      <c r="BX109454" s="68"/>
      <c r="BY109454" s="68"/>
    </row>
    <row r="109455" spans="73:77" x14ac:dyDescent="0.25">
      <c r="BU109455" s="66"/>
      <c r="BV109455" s="67"/>
      <c r="BW109455" s="67"/>
      <c r="BX109455" s="68"/>
      <c r="BY109455" s="68"/>
    </row>
    <row r="109456" spans="73:77" x14ac:dyDescent="0.25">
      <c r="BU109456" s="66"/>
      <c r="BV109456" s="67"/>
      <c r="BW109456" s="67"/>
      <c r="BX109456" s="68"/>
      <c r="BY109456" s="68"/>
    </row>
    <row r="109457" spans="73:77" x14ac:dyDescent="0.25">
      <c r="BU109457" s="66"/>
      <c r="BV109457" s="67"/>
      <c r="BW109457" s="67"/>
      <c r="BX109457" s="68"/>
      <c r="BY109457" s="68"/>
    </row>
    <row r="109458" spans="73:77" x14ac:dyDescent="0.25">
      <c r="BU109458" s="66"/>
      <c r="BV109458" s="67"/>
      <c r="BW109458" s="67"/>
      <c r="BX109458" s="68"/>
      <c r="BY109458" s="68"/>
    </row>
    <row r="109459" spans="73:77" x14ac:dyDescent="0.25">
      <c r="BU109459" s="66"/>
      <c r="BV109459" s="67"/>
      <c r="BW109459" s="67"/>
      <c r="BX109459" s="68"/>
      <c r="BY109459" s="68"/>
    </row>
    <row r="109460" spans="73:77" x14ac:dyDescent="0.25">
      <c r="BU109460" s="66"/>
      <c r="BV109460" s="67"/>
      <c r="BW109460" s="67"/>
      <c r="BX109460" s="68"/>
      <c r="BY109460" s="68"/>
    </row>
    <row r="109461" spans="73:77" x14ac:dyDescent="0.25">
      <c r="BU109461" s="66"/>
      <c r="BV109461" s="67"/>
      <c r="BW109461" s="67"/>
      <c r="BX109461" s="68"/>
      <c r="BY109461" s="68"/>
    </row>
    <row r="109462" spans="73:77" x14ac:dyDescent="0.25">
      <c r="BU109462" s="66"/>
      <c r="BV109462" s="67"/>
      <c r="BW109462" s="67"/>
      <c r="BX109462" s="68"/>
      <c r="BY109462" s="68"/>
    </row>
    <row r="109463" spans="73:77" x14ac:dyDescent="0.25">
      <c r="BU109463" s="66"/>
      <c r="BV109463" s="67"/>
      <c r="BW109463" s="67"/>
      <c r="BX109463" s="68"/>
      <c r="BY109463" s="68"/>
    </row>
    <row r="109464" spans="73:77" x14ac:dyDescent="0.25">
      <c r="BU109464" s="66"/>
      <c r="BV109464" s="67"/>
      <c r="BW109464" s="67"/>
      <c r="BX109464" s="68"/>
      <c r="BY109464" s="68"/>
    </row>
    <row r="109465" spans="73:77" x14ac:dyDescent="0.25">
      <c r="BU109465" s="66"/>
      <c r="BV109465" s="67"/>
      <c r="BW109465" s="67"/>
      <c r="BX109465" s="68"/>
      <c r="BY109465" s="68"/>
    </row>
    <row r="109466" spans="73:77" x14ac:dyDescent="0.25">
      <c r="BU109466" s="66"/>
      <c r="BV109466" s="67"/>
      <c r="BW109466" s="67"/>
      <c r="BX109466" s="68"/>
      <c r="BY109466" s="68"/>
    </row>
    <row r="109467" spans="73:77" x14ac:dyDescent="0.25">
      <c r="BU109467" s="66"/>
      <c r="BV109467" s="67"/>
      <c r="BW109467" s="67"/>
      <c r="BX109467" s="68"/>
      <c r="BY109467" s="68"/>
    </row>
    <row r="109468" spans="73:77" x14ac:dyDescent="0.25">
      <c r="BU109468" s="66"/>
      <c r="BV109468" s="67"/>
      <c r="BW109468" s="67"/>
      <c r="BX109468" s="68"/>
      <c r="BY109468" s="68"/>
    </row>
    <row r="109469" spans="73:77" x14ac:dyDescent="0.25">
      <c r="BU109469" s="66"/>
      <c r="BV109469" s="67"/>
      <c r="BW109469" s="67"/>
      <c r="BX109469" s="68"/>
      <c r="BY109469" s="68"/>
    </row>
    <row r="109470" spans="73:77" x14ac:dyDescent="0.25">
      <c r="BU109470" s="66"/>
      <c r="BV109470" s="67"/>
      <c r="BW109470" s="67"/>
      <c r="BX109470" s="68"/>
      <c r="BY109470" s="68"/>
    </row>
    <row r="109471" spans="73:77" x14ac:dyDescent="0.25">
      <c r="BU109471" s="66"/>
      <c r="BV109471" s="67"/>
      <c r="BW109471" s="67"/>
      <c r="BX109471" s="68"/>
      <c r="BY109471" s="68"/>
    </row>
    <row r="109472" spans="73:77" x14ac:dyDescent="0.25">
      <c r="BU109472" s="66"/>
      <c r="BV109472" s="67"/>
      <c r="BW109472" s="67"/>
      <c r="BX109472" s="68"/>
      <c r="BY109472" s="68"/>
    </row>
    <row r="109473" spans="73:77" x14ac:dyDescent="0.25">
      <c r="BU109473" s="66"/>
      <c r="BV109473" s="67"/>
      <c r="BW109473" s="67"/>
      <c r="BX109473" s="68"/>
      <c r="BY109473" s="68"/>
    </row>
    <row r="109474" spans="73:77" x14ac:dyDescent="0.25">
      <c r="BU109474" s="66"/>
      <c r="BV109474" s="67"/>
      <c r="BW109474" s="67"/>
      <c r="BX109474" s="68"/>
      <c r="BY109474" s="68"/>
    </row>
    <row r="109475" spans="73:77" x14ac:dyDescent="0.25">
      <c r="BU109475" s="66"/>
      <c r="BV109475" s="67"/>
      <c r="BW109475" s="67"/>
      <c r="BX109475" s="68"/>
      <c r="BY109475" s="68"/>
    </row>
    <row r="109476" spans="73:77" x14ac:dyDescent="0.25">
      <c r="BU109476" s="66"/>
      <c r="BV109476" s="67"/>
      <c r="BW109476" s="67"/>
      <c r="BX109476" s="68"/>
      <c r="BY109476" s="68"/>
    </row>
    <row r="109477" spans="73:77" x14ac:dyDescent="0.25">
      <c r="BU109477" s="66"/>
      <c r="BV109477" s="67"/>
      <c r="BW109477" s="67"/>
      <c r="BX109477" s="68"/>
      <c r="BY109477" s="68"/>
    </row>
    <row r="109478" spans="73:77" x14ac:dyDescent="0.25">
      <c r="BU109478" s="66"/>
      <c r="BV109478" s="67"/>
      <c r="BW109478" s="67"/>
      <c r="BX109478" s="68"/>
      <c r="BY109478" s="68"/>
    </row>
    <row r="109479" spans="73:77" x14ac:dyDescent="0.25">
      <c r="BU109479" s="66"/>
      <c r="BV109479" s="67"/>
      <c r="BW109479" s="67"/>
      <c r="BX109479" s="68"/>
      <c r="BY109479" s="68"/>
    </row>
    <row r="109480" spans="73:77" x14ac:dyDescent="0.25">
      <c r="BU109480" s="66"/>
      <c r="BV109480" s="67"/>
      <c r="BW109480" s="67"/>
      <c r="BX109480" s="68"/>
      <c r="BY109480" s="68"/>
    </row>
    <row r="109481" spans="73:77" x14ac:dyDescent="0.25">
      <c r="BU109481" s="66"/>
      <c r="BV109481" s="67"/>
      <c r="BW109481" s="67"/>
      <c r="BX109481" s="68"/>
      <c r="BY109481" s="68"/>
    </row>
    <row r="109482" spans="73:77" x14ac:dyDescent="0.25">
      <c r="BU109482" s="66"/>
      <c r="BV109482" s="67"/>
      <c r="BW109482" s="67"/>
      <c r="BX109482" s="68"/>
      <c r="BY109482" s="68"/>
    </row>
    <row r="109483" spans="73:77" x14ac:dyDescent="0.25">
      <c r="BU109483" s="66"/>
      <c r="BV109483" s="67"/>
      <c r="BW109483" s="67"/>
      <c r="BX109483" s="68"/>
      <c r="BY109483" s="68"/>
    </row>
    <row r="109484" spans="73:77" x14ac:dyDescent="0.25">
      <c r="BU109484" s="66"/>
      <c r="BV109484" s="67"/>
      <c r="BW109484" s="67"/>
      <c r="BX109484" s="68"/>
      <c r="BY109484" s="68"/>
    </row>
    <row r="109485" spans="73:77" x14ac:dyDescent="0.25">
      <c r="BU109485" s="66"/>
      <c r="BV109485" s="67"/>
      <c r="BW109485" s="67"/>
      <c r="BX109485" s="68"/>
      <c r="BY109485" s="68"/>
    </row>
    <row r="109486" spans="73:77" x14ac:dyDescent="0.25">
      <c r="BU109486" s="66"/>
      <c r="BV109486" s="67"/>
      <c r="BW109486" s="67"/>
      <c r="BX109486" s="68"/>
      <c r="BY109486" s="68"/>
    </row>
    <row r="109487" spans="73:77" x14ac:dyDescent="0.25">
      <c r="BU109487" s="66"/>
      <c r="BV109487" s="67"/>
      <c r="BW109487" s="67"/>
      <c r="BX109487" s="68"/>
      <c r="BY109487" s="68"/>
    </row>
    <row r="109488" spans="73:77" x14ac:dyDescent="0.25">
      <c r="BU109488" s="66"/>
      <c r="BV109488" s="67"/>
      <c r="BW109488" s="67"/>
      <c r="BX109488" s="68"/>
      <c r="BY109488" s="68"/>
    </row>
    <row r="109489" spans="73:77" x14ac:dyDescent="0.25">
      <c r="BU109489" s="66"/>
      <c r="BV109489" s="67"/>
      <c r="BW109489" s="67"/>
      <c r="BX109489" s="68"/>
      <c r="BY109489" s="68"/>
    </row>
    <row r="109490" spans="73:77" x14ac:dyDescent="0.25">
      <c r="BU109490" s="66"/>
      <c r="BV109490" s="67"/>
      <c r="BW109490" s="67"/>
      <c r="BX109490" s="68"/>
      <c r="BY109490" s="68"/>
    </row>
    <row r="109491" spans="73:77" x14ac:dyDescent="0.25">
      <c r="BU109491" s="66"/>
      <c r="BV109491" s="67"/>
      <c r="BW109491" s="67"/>
      <c r="BX109491" s="68"/>
      <c r="BY109491" s="68"/>
    </row>
    <row r="109492" spans="73:77" x14ac:dyDescent="0.25">
      <c r="BU109492" s="66"/>
      <c r="BV109492" s="67"/>
      <c r="BW109492" s="67"/>
      <c r="BX109492" s="68"/>
      <c r="BY109492" s="68"/>
    </row>
    <row r="109493" spans="73:77" x14ac:dyDescent="0.25">
      <c r="BU109493" s="66"/>
      <c r="BV109493" s="67"/>
      <c r="BW109493" s="67"/>
      <c r="BX109493" s="68"/>
      <c r="BY109493" s="68"/>
    </row>
    <row r="109494" spans="73:77" x14ac:dyDescent="0.25">
      <c r="BU109494" s="66"/>
      <c r="BV109494" s="67"/>
      <c r="BW109494" s="67"/>
      <c r="BX109494" s="68"/>
      <c r="BY109494" s="68"/>
    </row>
    <row r="109495" spans="73:77" x14ac:dyDescent="0.25">
      <c r="BU109495" s="66"/>
      <c r="BV109495" s="67"/>
      <c r="BW109495" s="67"/>
      <c r="BX109495" s="68"/>
      <c r="BY109495" s="68"/>
    </row>
    <row r="109496" spans="73:77" x14ac:dyDescent="0.25">
      <c r="BU109496" s="66"/>
      <c r="BV109496" s="67"/>
      <c r="BW109496" s="67"/>
      <c r="BX109496" s="68"/>
      <c r="BY109496" s="68"/>
    </row>
    <row r="109497" spans="73:77" x14ac:dyDescent="0.25">
      <c r="BU109497" s="66"/>
      <c r="BV109497" s="67"/>
      <c r="BW109497" s="67"/>
      <c r="BX109497" s="68"/>
      <c r="BY109497" s="68"/>
    </row>
    <row r="109498" spans="73:77" x14ac:dyDescent="0.25">
      <c r="BU109498" s="66"/>
      <c r="BV109498" s="67"/>
      <c r="BW109498" s="67"/>
      <c r="BX109498" s="68"/>
      <c r="BY109498" s="68"/>
    </row>
    <row r="109499" spans="73:77" x14ac:dyDescent="0.25">
      <c r="BU109499" s="66"/>
      <c r="BV109499" s="67"/>
      <c r="BW109499" s="67"/>
      <c r="BX109499" s="68"/>
      <c r="BY109499" s="68"/>
    </row>
    <row r="109500" spans="73:77" x14ac:dyDescent="0.25">
      <c r="BU109500" s="66"/>
      <c r="BV109500" s="67"/>
      <c r="BW109500" s="67"/>
      <c r="BX109500" s="68"/>
      <c r="BY109500" s="68"/>
    </row>
    <row r="109501" spans="73:77" x14ac:dyDescent="0.25">
      <c r="BU109501" s="66"/>
      <c r="BV109501" s="67"/>
      <c r="BW109501" s="67"/>
      <c r="BX109501" s="68"/>
      <c r="BY109501" s="68"/>
    </row>
    <row r="109502" spans="73:77" x14ac:dyDescent="0.25">
      <c r="BU109502" s="66"/>
      <c r="BV109502" s="67"/>
      <c r="BW109502" s="67"/>
      <c r="BX109502" s="68"/>
      <c r="BY109502" s="68"/>
    </row>
    <row r="109503" spans="73:77" x14ac:dyDescent="0.25">
      <c r="BU109503" s="66"/>
      <c r="BV109503" s="67"/>
      <c r="BW109503" s="67"/>
      <c r="BX109503" s="68"/>
      <c r="BY109503" s="68"/>
    </row>
    <row r="109504" spans="73:77" x14ac:dyDescent="0.25">
      <c r="BU109504" s="66"/>
      <c r="BV109504" s="67"/>
      <c r="BW109504" s="67"/>
      <c r="BX109504" s="68"/>
      <c r="BY109504" s="68"/>
    </row>
    <row r="109505" spans="73:77" x14ac:dyDescent="0.25">
      <c r="BU109505" s="66"/>
      <c r="BV109505" s="67"/>
      <c r="BW109505" s="67"/>
      <c r="BX109505" s="68"/>
      <c r="BY109505" s="68"/>
    </row>
    <row r="109506" spans="73:77" x14ac:dyDescent="0.25">
      <c r="BU109506" s="66"/>
      <c r="BV109506" s="67"/>
      <c r="BW109506" s="67"/>
      <c r="BX109506" s="68"/>
      <c r="BY109506" s="68"/>
    </row>
    <row r="109507" spans="73:77" x14ac:dyDescent="0.25">
      <c r="BU109507" s="66"/>
      <c r="BV109507" s="67"/>
      <c r="BW109507" s="67"/>
      <c r="BX109507" s="68"/>
      <c r="BY109507" s="68"/>
    </row>
    <row r="109508" spans="73:77" x14ac:dyDescent="0.25">
      <c r="BU109508" s="66"/>
      <c r="BV109508" s="67"/>
      <c r="BW109508" s="67"/>
      <c r="BX109508" s="68"/>
      <c r="BY109508" s="68"/>
    </row>
    <row r="109509" spans="73:77" x14ac:dyDescent="0.25">
      <c r="BU109509" s="66"/>
      <c r="BV109509" s="67"/>
      <c r="BW109509" s="67"/>
      <c r="BX109509" s="68"/>
      <c r="BY109509" s="68"/>
    </row>
    <row r="109510" spans="73:77" x14ac:dyDescent="0.25">
      <c r="BU109510" s="66"/>
      <c r="BV109510" s="67"/>
      <c r="BW109510" s="67"/>
      <c r="BX109510" s="68"/>
      <c r="BY109510" s="68"/>
    </row>
    <row r="109511" spans="73:77" x14ac:dyDescent="0.25">
      <c r="BU109511" s="66"/>
      <c r="BV109511" s="67"/>
      <c r="BW109511" s="67"/>
      <c r="BX109511" s="68"/>
      <c r="BY109511" s="68"/>
    </row>
    <row r="109512" spans="73:77" x14ac:dyDescent="0.25">
      <c r="BU109512" s="66"/>
      <c r="BV109512" s="67"/>
      <c r="BW109512" s="67"/>
      <c r="BX109512" s="68"/>
      <c r="BY109512" s="68"/>
    </row>
    <row r="109513" spans="73:77" x14ac:dyDescent="0.25">
      <c r="BU109513" s="66"/>
      <c r="BV109513" s="67"/>
      <c r="BW109513" s="67"/>
      <c r="BX109513" s="68"/>
      <c r="BY109513" s="68"/>
    </row>
    <row r="109514" spans="73:77" x14ac:dyDescent="0.25">
      <c r="BU109514" s="66"/>
      <c r="BV109514" s="67"/>
      <c r="BW109514" s="67"/>
      <c r="BX109514" s="68"/>
      <c r="BY109514" s="68"/>
    </row>
    <row r="109515" spans="73:77" x14ac:dyDescent="0.25">
      <c r="BU109515" s="66"/>
      <c r="BV109515" s="67"/>
      <c r="BW109515" s="67"/>
      <c r="BX109515" s="68"/>
      <c r="BY109515" s="68"/>
    </row>
    <row r="109516" spans="73:77" x14ac:dyDescent="0.25">
      <c r="BU109516" s="66"/>
      <c r="BV109516" s="67"/>
      <c r="BW109516" s="67"/>
      <c r="BX109516" s="68"/>
      <c r="BY109516" s="68"/>
    </row>
    <row r="109517" spans="73:77" x14ac:dyDescent="0.25">
      <c r="BU109517" s="66"/>
      <c r="BV109517" s="67"/>
      <c r="BW109517" s="67"/>
      <c r="BX109517" s="68"/>
      <c r="BY109517" s="68"/>
    </row>
    <row r="109518" spans="73:77" x14ac:dyDescent="0.25">
      <c r="BU109518" s="66"/>
      <c r="BV109518" s="67"/>
      <c r="BW109518" s="67"/>
      <c r="BX109518" s="68"/>
      <c r="BY109518" s="68"/>
    </row>
    <row r="109519" spans="73:77" x14ac:dyDescent="0.25">
      <c r="BU109519" s="66"/>
      <c r="BV109519" s="67"/>
      <c r="BW109519" s="67"/>
      <c r="BX109519" s="68"/>
      <c r="BY109519" s="68"/>
    </row>
    <row r="109520" spans="73:77" x14ac:dyDescent="0.25">
      <c r="BU109520" s="66"/>
      <c r="BV109520" s="67"/>
      <c r="BW109520" s="67"/>
      <c r="BX109520" s="68"/>
      <c r="BY109520" s="68"/>
    </row>
    <row r="109521" spans="73:77" x14ac:dyDescent="0.25">
      <c r="BU109521" s="66"/>
      <c r="BV109521" s="67"/>
      <c r="BW109521" s="67"/>
      <c r="BX109521" s="68"/>
      <c r="BY109521" s="68"/>
    </row>
    <row r="109522" spans="73:77" x14ac:dyDescent="0.25">
      <c r="BU109522" s="66"/>
      <c r="BV109522" s="67"/>
      <c r="BW109522" s="67"/>
      <c r="BX109522" s="68"/>
      <c r="BY109522" s="68"/>
    </row>
    <row r="109523" spans="73:77" x14ac:dyDescent="0.25">
      <c r="BU109523" s="66"/>
      <c r="BV109523" s="67"/>
      <c r="BW109523" s="67"/>
      <c r="BX109523" s="68"/>
      <c r="BY109523" s="68"/>
    </row>
    <row r="109524" spans="73:77" x14ac:dyDescent="0.25">
      <c r="BU109524" s="66"/>
      <c r="BV109524" s="67"/>
      <c r="BW109524" s="67"/>
      <c r="BX109524" s="68"/>
      <c r="BY109524" s="68"/>
    </row>
    <row r="109525" spans="73:77" x14ac:dyDescent="0.25">
      <c r="BU109525" s="66"/>
      <c r="BV109525" s="67"/>
      <c r="BW109525" s="67"/>
      <c r="BX109525" s="68"/>
      <c r="BY109525" s="68"/>
    </row>
    <row r="109526" spans="73:77" x14ac:dyDescent="0.25">
      <c r="BU109526" s="66"/>
      <c r="BV109526" s="67"/>
      <c r="BW109526" s="67"/>
      <c r="BX109526" s="68"/>
      <c r="BY109526" s="68"/>
    </row>
    <row r="109527" spans="73:77" x14ac:dyDescent="0.25">
      <c r="BU109527" s="66"/>
      <c r="BV109527" s="67"/>
      <c r="BW109527" s="67"/>
      <c r="BX109527" s="68"/>
      <c r="BY109527" s="68"/>
    </row>
    <row r="109528" spans="73:77" x14ac:dyDescent="0.25">
      <c r="BU109528" s="66"/>
      <c r="BV109528" s="67"/>
      <c r="BW109528" s="67"/>
      <c r="BX109528" s="68"/>
      <c r="BY109528" s="68"/>
    </row>
    <row r="109529" spans="73:77" x14ac:dyDescent="0.25">
      <c r="BU109529" s="66"/>
      <c r="BV109529" s="67"/>
      <c r="BW109529" s="67"/>
      <c r="BX109529" s="68"/>
      <c r="BY109529" s="68"/>
    </row>
    <row r="109530" spans="73:77" x14ac:dyDescent="0.25">
      <c r="BU109530" s="66"/>
      <c r="BV109530" s="67"/>
      <c r="BW109530" s="67"/>
      <c r="BX109530" s="68"/>
      <c r="BY109530" s="68"/>
    </row>
    <row r="109531" spans="73:77" x14ac:dyDescent="0.25">
      <c r="BU109531" s="66"/>
      <c r="BV109531" s="67"/>
      <c r="BW109531" s="67"/>
      <c r="BX109531" s="68"/>
      <c r="BY109531" s="68"/>
    </row>
    <row r="109532" spans="73:77" x14ac:dyDescent="0.25">
      <c r="BU109532" s="66"/>
      <c r="BV109532" s="67"/>
      <c r="BW109532" s="67"/>
      <c r="BX109532" s="68"/>
      <c r="BY109532" s="68"/>
    </row>
    <row r="109533" spans="73:77" x14ac:dyDescent="0.25">
      <c r="BU109533" s="66"/>
      <c r="BV109533" s="67"/>
      <c r="BW109533" s="67"/>
      <c r="BX109533" s="68"/>
      <c r="BY109533" s="68"/>
    </row>
    <row r="109534" spans="73:77" x14ac:dyDescent="0.25">
      <c r="BU109534" s="66"/>
      <c r="BV109534" s="67"/>
      <c r="BW109534" s="67"/>
      <c r="BX109534" s="68"/>
      <c r="BY109534" s="68"/>
    </row>
    <row r="109535" spans="73:77" x14ac:dyDescent="0.25">
      <c r="BU109535" s="66"/>
      <c r="BV109535" s="67"/>
      <c r="BW109535" s="67"/>
      <c r="BX109535" s="68"/>
      <c r="BY109535" s="68"/>
    </row>
    <row r="109536" spans="73:77" x14ac:dyDescent="0.25">
      <c r="BU109536" s="66"/>
      <c r="BV109536" s="67"/>
      <c r="BW109536" s="67"/>
      <c r="BX109536" s="68"/>
      <c r="BY109536" s="68"/>
    </row>
    <row r="109537" spans="73:77" x14ac:dyDescent="0.25">
      <c r="BU109537" s="66"/>
      <c r="BV109537" s="67"/>
      <c r="BW109537" s="67"/>
      <c r="BX109537" s="68"/>
      <c r="BY109537" s="68"/>
    </row>
    <row r="109538" spans="73:77" x14ac:dyDescent="0.25">
      <c r="BU109538" s="66"/>
      <c r="BV109538" s="67"/>
      <c r="BW109538" s="67"/>
      <c r="BX109538" s="68"/>
      <c r="BY109538" s="68"/>
    </row>
    <row r="109539" spans="73:77" x14ac:dyDescent="0.25">
      <c r="BU109539" s="66"/>
      <c r="BV109539" s="67"/>
      <c r="BW109539" s="67"/>
      <c r="BX109539" s="68"/>
      <c r="BY109539" s="68"/>
    </row>
    <row r="109540" spans="73:77" x14ac:dyDescent="0.25">
      <c r="BU109540" s="66"/>
      <c r="BV109540" s="67"/>
      <c r="BW109540" s="67"/>
      <c r="BX109540" s="68"/>
      <c r="BY109540" s="68"/>
    </row>
    <row r="109541" spans="73:77" x14ac:dyDescent="0.25">
      <c r="BU109541" s="66"/>
      <c r="BV109541" s="67"/>
      <c r="BW109541" s="67"/>
      <c r="BX109541" s="68"/>
      <c r="BY109541" s="68"/>
    </row>
    <row r="109542" spans="73:77" x14ac:dyDescent="0.25">
      <c r="BU109542" s="66"/>
      <c r="BV109542" s="67"/>
      <c r="BW109542" s="67"/>
      <c r="BX109542" s="68"/>
      <c r="BY109542" s="68"/>
    </row>
    <row r="109543" spans="73:77" x14ac:dyDescent="0.25">
      <c r="BU109543" s="66"/>
      <c r="BV109543" s="67"/>
      <c r="BW109543" s="67"/>
      <c r="BX109543" s="68"/>
      <c r="BY109543" s="68"/>
    </row>
    <row r="109544" spans="73:77" x14ac:dyDescent="0.25">
      <c r="BU109544" s="66"/>
      <c r="BV109544" s="67"/>
      <c r="BW109544" s="67"/>
      <c r="BX109544" s="68"/>
      <c r="BY109544" s="68"/>
    </row>
    <row r="109545" spans="73:77" x14ac:dyDescent="0.25">
      <c r="BU109545" s="66"/>
      <c r="BV109545" s="67"/>
      <c r="BW109545" s="67"/>
      <c r="BX109545" s="68"/>
      <c r="BY109545" s="68"/>
    </row>
    <row r="109546" spans="73:77" x14ac:dyDescent="0.25">
      <c r="BU109546" s="66"/>
      <c r="BV109546" s="67"/>
      <c r="BW109546" s="67"/>
      <c r="BX109546" s="68"/>
      <c r="BY109546" s="68"/>
    </row>
    <row r="109547" spans="73:77" x14ac:dyDescent="0.25">
      <c r="BU109547" s="66"/>
      <c r="BV109547" s="67"/>
      <c r="BW109547" s="67"/>
      <c r="BX109547" s="68"/>
      <c r="BY109547" s="68"/>
    </row>
    <row r="109548" spans="73:77" x14ac:dyDescent="0.25">
      <c r="BU109548" s="66"/>
      <c r="BV109548" s="67"/>
      <c r="BW109548" s="67"/>
      <c r="BX109548" s="68"/>
      <c r="BY109548" s="68"/>
    </row>
    <row r="109549" spans="73:77" x14ac:dyDescent="0.25">
      <c r="BU109549" s="66"/>
      <c r="BV109549" s="67"/>
      <c r="BW109549" s="67"/>
      <c r="BX109549" s="68"/>
      <c r="BY109549" s="68"/>
    </row>
    <row r="109550" spans="73:77" x14ac:dyDescent="0.25">
      <c r="BU109550" s="66"/>
      <c r="BV109550" s="67"/>
      <c r="BW109550" s="67"/>
      <c r="BX109550" s="68"/>
      <c r="BY109550" s="68"/>
    </row>
    <row r="109551" spans="73:77" x14ac:dyDescent="0.25">
      <c r="BU109551" s="66"/>
      <c r="BV109551" s="67"/>
      <c r="BW109551" s="67"/>
      <c r="BX109551" s="68"/>
      <c r="BY109551" s="68"/>
    </row>
    <row r="109552" spans="73:77" x14ac:dyDescent="0.25">
      <c r="BU109552" s="66"/>
      <c r="BV109552" s="67"/>
      <c r="BW109552" s="67"/>
      <c r="BX109552" s="68"/>
      <c r="BY109552" s="68"/>
    </row>
    <row r="109553" spans="73:77" x14ac:dyDescent="0.25">
      <c r="BU109553" s="66"/>
      <c r="BV109553" s="67"/>
      <c r="BW109553" s="67"/>
      <c r="BX109553" s="68"/>
      <c r="BY109553" s="68"/>
    </row>
    <row r="109554" spans="73:77" x14ac:dyDescent="0.25">
      <c r="BU109554" s="66"/>
      <c r="BV109554" s="67"/>
      <c r="BW109554" s="67"/>
      <c r="BX109554" s="68"/>
      <c r="BY109554" s="68"/>
    </row>
    <row r="109555" spans="73:77" x14ac:dyDescent="0.25">
      <c r="BU109555" s="66"/>
      <c r="BV109555" s="67"/>
      <c r="BW109555" s="67"/>
      <c r="BX109555" s="68"/>
      <c r="BY109555" s="68"/>
    </row>
    <row r="109556" spans="73:77" x14ac:dyDescent="0.25">
      <c r="BU109556" s="66"/>
      <c r="BV109556" s="67"/>
      <c r="BW109556" s="67"/>
      <c r="BX109556" s="68"/>
      <c r="BY109556" s="68"/>
    </row>
    <row r="109557" spans="73:77" x14ac:dyDescent="0.25">
      <c r="BU109557" s="66"/>
      <c r="BV109557" s="67"/>
      <c r="BW109557" s="67"/>
      <c r="BX109557" s="68"/>
      <c r="BY109557" s="68"/>
    </row>
    <row r="109558" spans="73:77" x14ac:dyDescent="0.25">
      <c r="BU109558" s="66"/>
      <c r="BV109558" s="67"/>
      <c r="BW109558" s="67"/>
      <c r="BX109558" s="68"/>
      <c r="BY109558" s="68"/>
    </row>
    <row r="109559" spans="73:77" x14ac:dyDescent="0.25">
      <c r="BU109559" s="66"/>
      <c r="BV109559" s="67"/>
      <c r="BW109559" s="67"/>
      <c r="BX109559" s="68"/>
      <c r="BY109559" s="68"/>
    </row>
    <row r="109560" spans="73:77" x14ac:dyDescent="0.25">
      <c r="BU109560" s="66"/>
      <c r="BV109560" s="67"/>
      <c r="BW109560" s="67"/>
      <c r="BX109560" s="68"/>
      <c r="BY109560" s="68"/>
    </row>
    <row r="109561" spans="73:77" x14ac:dyDescent="0.25">
      <c r="BU109561" s="66"/>
      <c r="BV109561" s="67"/>
      <c r="BW109561" s="67"/>
      <c r="BX109561" s="68"/>
      <c r="BY109561" s="68"/>
    </row>
    <row r="109562" spans="73:77" x14ac:dyDescent="0.25">
      <c r="BU109562" s="66"/>
      <c r="BV109562" s="67"/>
      <c r="BW109562" s="67"/>
      <c r="BX109562" s="68"/>
      <c r="BY109562" s="68"/>
    </row>
    <row r="109563" spans="73:77" x14ac:dyDescent="0.25">
      <c r="BU109563" s="66"/>
      <c r="BV109563" s="67"/>
      <c r="BW109563" s="67"/>
      <c r="BX109563" s="68"/>
      <c r="BY109563" s="68"/>
    </row>
    <row r="109564" spans="73:77" x14ac:dyDescent="0.25">
      <c r="BU109564" s="66"/>
      <c r="BV109564" s="67"/>
      <c r="BW109564" s="67"/>
      <c r="BX109564" s="68"/>
      <c r="BY109564" s="68"/>
    </row>
    <row r="109565" spans="73:77" x14ac:dyDescent="0.25">
      <c r="BU109565" s="66"/>
      <c r="BV109565" s="67"/>
      <c r="BW109565" s="67"/>
      <c r="BX109565" s="68"/>
      <c r="BY109565" s="68"/>
    </row>
    <row r="109566" spans="73:77" x14ac:dyDescent="0.25">
      <c r="BU109566" s="66"/>
      <c r="BV109566" s="67"/>
      <c r="BW109566" s="67"/>
      <c r="BX109566" s="68"/>
      <c r="BY109566" s="68"/>
    </row>
    <row r="109567" spans="73:77" x14ac:dyDescent="0.25">
      <c r="BU109567" s="66"/>
      <c r="BV109567" s="67"/>
      <c r="BW109567" s="67"/>
      <c r="BX109567" s="68"/>
      <c r="BY109567" s="68"/>
    </row>
    <row r="109568" spans="73:77" x14ac:dyDescent="0.25">
      <c r="BU109568" s="66"/>
      <c r="BV109568" s="67"/>
      <c r="BW109568" s="67"/>
      <c r="BX109568" s="68"/>
      <c r="BY109568" s="68"/>
    </row>
    <row r="109569" spans="73:77" x14ac:dyDescent="0.25">
      <c r="BU109569" s="66"/>
      <c r="BV109569" s="67"/>
      <c r="BW109569" s="67"/>
      <c r="BX109569" s="68"/>
      <c r="BY109569" s="68"/>
    </row>
    <row r="109570" spans="73:77" x14ac:dyDescent="0.25">
      <c r="BU109570" s="66"/>
      <c r="BV109570" s="67"/>
      <c r="BW109570" s="67"/>
      <c r="BX109570" s="68"/>
      <c r="BY109570" s="68"/>
    </row>
    <row r="109571" spans="73:77" x14ac:dyDescent="0.25">
      <c r="BU109571" s="66"/>
      <c r="BV109571" s="67"/>
      <c r="BW109571" s="67"/>
      <c r="BX109571" s="68"/>
      <c r="BY109571" s="68"/>
    </row>
    <row r="109572" spans="73:77" x14ac:dyDescent="0.25">
      <c r="BU109572" s="66"/>
      <c r="BV109572" s="67"/>
      <c r="BW109572" s="67"/>
      <c r="BX109572" s="68"/>
      <c r="BY109572" s="68"/>
    </row>
    <row r="109573" spans="73:77" x14ac:dyDescent="0.25">
      <c r="BU109573" s="66"/>
      <c r="BV109573" s="67"/>
      <c r="BW109573" s="67"/>
      <c r="BX109573" s="68"/>
      <c r="BY109573" s="68"/>
    </row>
    <row r="109574" spans="73:77" x14ac:dyDescent="0.25">
      <c r="BU109574" s="66"/>
      <c r="BV109574" s="67"/>
      <c r="BW109574" s="67"/>
      <c r="BX109574" s="68"/>
      <c r="BY109574" s="68"/>
    </row>
    <row r="109575" spans="73:77" x14ac:dyDescent="0.25">
      <c r="BU109575" s="66"/>
      <c r="BV109575" s="67"/>
      <c r="BW109575" s="67"/>
      <c r="BX109575" s="68"/>
      <c r="BY109575" s="68"/>
    </row>
    <row r="109576" spans="73:77" x14ac:dyDescent="0.25">
      <c r="BU109576" s="66"/>
      <c r="BV109576" s="67"/>
      <c r="BW109576" s="67"/>
      <c r="BX109576" s="68"/>
      <c r="BY109576" s="68"/>
    </row>
    <row r="109577" spans="73:77" x14ac:dyDescent="0.25">
      <c r="BU109577" s="66"/>
      <c r="BV109577" s="67"/>
      <c r="BW109577" s="67"/>
      <c r="BX109577" s="68"/>
      <c r="BY109577" s="68"/>
    </row>
    <row r="109578" spans="73:77" x14ac:dyDescent="0.25">
      <c r="BU109578" s="66"/>
      <c r="BV109578" s="67"/>
      <c r="BW109578" s="67"/>
      <c r="BX109578" s="68"/>
      <c r="BY109578" s="68"/>
    </row>
    <row r="109579" spans="73:77" x14ac:dyDescent="0.25">
      <c r="BU109579" s="66"/>
      <c r="BV109579" s="67"/>
      <c r="BW109579" s="67"/>
      <c r="BX109579" s="68"/>
      <c r="BY109579" s="68"/>
    </row>
    <row r="109580" spans="73:77" x14ac:dyDescent="0.25">
      <c r="BU109580" s="66"/>
      <c r="BV109580" s="67"/>
      <c r="BW109580" s="67"/>
      <c r="BX109580" s="68"/>
      <c r="BY109580" s="68"/>
    </row>
    <row r="109581" spans="73:77" x14ac:dyDescent="0.25">
      <c r="BU109581" s="66"/>
      <c r="BV109581" s="67"/>
      <c r="BW109581" s="67"/>
      <c r="BX109581" s="68"/>
      <c r="BY109581" s="68"/>
    </row>
    <row r="109582" spans="73:77" x14ac:dyDescent="0.25">
      <c r="BU109582" s="66"/>
      <c r="BV109582" s="67"/>
      <c r="BW109582" s="67"/>
      <c r="BX109582" s="68"/>
      <c r="BY109582" s="68"/>
    </row>
    <row r="109583" spans="73:77" x14ac:dyDescent="0.25">
      <c r="BU109583" s="66"/>
      <c r="BV109583" s="67"/>
      <c r="BW109583" s="67"/>
      <c r="BX109583" s="68"/>
      <c r="BY109583" s="68"/>
    </row>
    <row r="109584" spans="73:77" x14ac:dyDescent="0.25">
      <c r="BU109584" s="66"/>
      <c r="BV109584" s="67"/>
      <c r="BW109584" s="67"/>
      <c r="BX109584" s="68"/>
      <c r="BY109584" s="68"/>
    </row>
    <row r="109585" spans="73:77" x14ac:dyDescent="0.25">
      <c r="BU109585" s="66"/>
      <c r="BV109585" s="67"/>
      <c r="BW109585" s="67"/>
      <c r="BX109585" s="68"/>
      <c r="BY109585" s="68"/>
    </row>
    <row r="109586" spans="73:77" x14ac:dyDescent="0.25">
      <c r="BU109586" s="66"/>
      <c r="BV109586" s="67"/>
      <c r="BW109586" s="67"/>
      <c r="BX109586" s="68"/>
      <c r="BY109586" s="68"/>
    </row>
    <row r="109587" spans="73:77" x14ac:dyDescent="0.25">
      <c r="BU109587" s="66"/>
      <c r="BV109587" s="67"/>
      <c r="BW109587" s="67"/>
      <c r="BX109587" s="68"/>
      <c r="BY109587" s="68"/>
    </row>
    <row r="109588" spans="73:77" x14ac:dyDescent="0.25">
      <c r="BU109588" s="66"/>
      <c r="BV109588" s="67"/>
      <c r="BW109588" s="67"/>
      <c r="BX109588" s="68"/>
      <c r="BY109588" s="68"/>
    </row>
    <row r="109589" spans="73:77" x14ac:dyDescent="0.25">
      <c r="BU109589" s="66"/>
      <c r="BV109589" s="67"/>
      <c r="BW109589" s="67"/>
      <c r="BX109589" s="68"/>
      <c r="BY109589" s="68"/>
    </row>
    <row r="109590" spans="73:77" x14ac:dyDescent="0.25">
      <c r="BU109590" s="66"/>
      <c r="BV109590" s="67"/>
      <c r="BW109590" s="67"/>
      <c r="BX109590" s="68"/>
      <c r="BY109590" s="68"/>
    </row>
    <row r="109591" spans="73:77" x14ac:dyDescent="0.25">
      <c r="BU109591" s="66"/>
      <c r="BV109591" s="67"/>
      <c r="BW109591" s="67"/>
      <c r="BX109591" s="68"/>
      <c r="BY109591" s="68"/>
    </row>
    <row r="109592" spans="73:77" x14ac:dyDescent="0.25">
      <c r="BU109592" s="66"/>
      <c r="BV109592" s="67"/>
      <c r="BW109592" s="67"/>
      <c r="BX109592" s="68"/>
      <c r="BY109592" s="68"/>
    </row>
    <row r="109593" spans="73:77" x14ac:dyDescent="0.25">
      <c r="BU109593" s="66"/>
      <c r="BV109593" s="67"/>
      <c r="BW109593" s="67"/>
      <c r="BX109593" s="68"/>
      <c r="BY109593" s="68"/>
    </row>
    <row r="109594" spans="73:77" x14ac:dyDescent="0.25">
      <c r="BU109594" s="66"/>
      <c r="BV109594" s="67"/>
      <c r="BW109594" s="67"/>
      <c r="BX109594" s="68"/>
      <c r="BY109594" s="68"/>
    </row>
    <row r="109595" spans="73:77" x14ac:dyDescent="0.25">
      <c r="BU109595" s="66"/>
      <c r="BV109595" s="67"/>
      <c r="BW109595" s="67"/>
      <c r="BX109595" s="68"/>
      <c r="BY109595" s="68"/>
    </row>
    <row r="109596" spans="73:77" x14ac:dyDescent="0.25">
      <c r="BU109596" s="66"/>
      <c r="BV109596" s="67"/>
      <c r="BW109596" s="67"/>
      <c r="BX109596" s="68"/>
      <c r="BY109596" s="68"/>
    </row>
    <row r="109597" spans="73:77" x14ac:dyDescent="0.25">
      <c r="BU109597" s="66"/>
      <c r="BV109597" s="67"/>
      <c r="BW109597" s="67"/>
      <c r="BX109597" s="68"/>
      <c r="BY109597" s="68"/>
    </row>
    <row r="109598" spans="73:77" x14ac:dyDescent="0.25">
      <c r="BU109598" s="66"/>
      <c r="BV109598" s="67"/>
      <c r="BW109598" s="67"/>
      <c r="BX109598" s="68"/>
      <c r="BY109598" s="68"/>
    </row>
    <row r="109599" spans="73:77" x14ac:dyDescent="0.25">
      <c r="BU109599" s="66"/>
      <c r="BV109599" s="67"/>
      <c r="BW109599" s="67"/>
      <c r="BX109599" s="68"/>
      <c r="BY109599" s="68"/>
    </row>
    <row r="109600" spans="73:77" x14ac:dyDescent="0.25">
      <c r="BU109600" s="66"/>
      <c r="BV109600" s="67"/>
      <c r="BW109600" s="67"/>
      <c r="BX109600" s="68"/>
      <c r="BY109600" s="68"/>
    </row>
    <row r="109601" spans="73:77" x14ac:dyDescent="0.25">
      <c r="BU109601" s="66"/>
      <c r="BV109601" s="67"/>
      <c r="BW109601" s="67"/>
      <c r="BX109601" s="68"/>
      <c r="BY109601" s="68"/>
    </row>
    <row r="109602" spans="73:77" x14ac:dyDescent="0.25">
      <c r="BU109602" s="66"/>
      <c r="BV109602" s="67"/>
      <c r="BW109602" s="67"/>
      <c r="BX109602" s="68"/>
      <c r="BY109602" s="68"/>
    </row>
    <row r="109603" spans="73:77" x14ac:dyDescent="0.25">
      <c r="BU109603" s="66"/>
      <c r="BV109603" s="67"/>
      <c r="BW109603" s="67"/>
      <c r="BX109603" s="68"/>
      <c r="BY109603" s="68"/>
    </row>
    <row r="109604" spans="73:77" x14ac:dyDescent="0.25">
      <c r="BU109604" s="66"/>
      <c r="BV109604" s="67"/>
      <c r="BW109604" s="67"/>
      <c r="BX109604" s="68"/>
      <c r="BY109604" s="68"/>
    </row>
    <row r="109605" spans="73:77" x14ac:dyDescent="0.25">
      <c r="BU109605" s="66"/>
      <c r="BV109605" s="67"/>
      <c r="BW109605" s="67"/>
      <c r="BX109605" s="68"/>
      <c r="BY109605" s="68"/>
    </row>
    <row r="109606" spans="73:77" x14ac:dyDescent="0.25">
      <c r="BU109606" s="66"/>
      <c r="BV109606" s="67"/>
      <c r="BW109606" s="67"/>
      <c r="BX109606" s="68"/>
      <c r="BY109606" s="68"/>
    </row>
    <row r="109607" spans="73:77" x14ac:dyDescent="0.25">
      <c r="BU109607" s="66"/>
      <c r="BV109607" s="67"/>
      <c r="BW109607" s="67"/>
      <c r="BX109607" s="68"/>
      <c r="BY109607" s="68"/>
    </row>
    <row r="109608" spans="73:77" x14ac:dyDescent="0.25">
      <c r="BU109608" s="66"/>
      <c r="BV109608" s="67"/>
      <c r="BW109608" s="67"/>
      <c r="BX109608" s="68"/>
      <c r="BY109608" s="68"/>
    </row>
    <row r="109609" spans="73:77" x14ac:dyDescent="0.25">
      <c r="BU109609" s="66"/>
      <c r="BV109609" s="67"/>
      <c r="BW109609" s="67"/>
      <c r="BX109609" s="68"/>
      <c r="BY109609" s="68"/>
    </row>
    <row r="109610" spans="73:77" x14ac:dyDescent="0.25">
      <c r="BU109610" s="66"/>
      <c r="BV109610" s="67"/>
      <c r="BW109610" s="67"/>
      <c r="BX109610" s="68"/>
      <c r="BY109610" s="68"/>
    </row>
    <row r="109611" spans="73:77" x14ac:dyDescent="0.25">
      <c r="BU109611" s="66"/>
      <c r="BV109611" s="67"/>
      <c r="BW109611" s="67"/>
      <c r="BX109611" s="68"/>
      <c r="BY109611" s="68"/>
    </row>
    <row r="109612" spans="73:77" x14ac:dyDescent="0.25">
      <c r="BU109612" s="66"/>
      <c r="BV109612" s="67"/>
      <c r="BW109612" s="67"/>
      <c r="BX109612" s="68"/>
      <c r="BY109612" s="68"/>
    </row>
    <row r="109613" spans="73:77" x14ac:dyDescent="0.25">
      <c r="BU109613" s="66"/>
      <c r="BV109613" s="67"/>
      <c r="BW109613" s="67"/>
      <c r="BX109613" s="68"/>
      <c r="BY109613" s="68"/>
    </row>
    <row r="109614" spans="73:77" x14ac:dyDescent="0.25">
      <c r="BU109614" s="66"/>
      <c r="BV109614" s="67"/>
      <c r="BW109614" s="67"/>
      <c r="BX109614" s="68"/>
      <c r="BY109614" s="68"/>
    </row>
    <row r="109615" spans="73:77" x14ac:dyDescent="0.25">
      <c r="BU109615" s="66"/>
      <c r="BV109615" s="67"/>
      <c r="BW109615" s="67"/>
      <c r="BX109615" s="68"/>
      <c r="BY109615" s="68"/>
    </row>
    <row r="109616" spans="73:77" x14ac:dyDescent="0.25">
      <c r="BU109616" s="66"/>
      <c r="BV109616" s="67"/>
      <c r="BW109616" s="67"/>
      <c r="BX109616" s="68"/>
      <c r="BY109616" s="68"/>
    </row>
    <row r="109617" spans="73:77" x14ac:dyDescent="0.25">
      <c r="BU109617" s="66"/>
      <c r="BV109617" s="67"/>
      <c r="BW109617" s="67"/>
      <c r="BX109617" s="68"/>
      <c r="BY109617" s="68"/>
    </row>
    <row r="109618" spans="73:77" x14ac:dyDescent="0.25">
      <c r="BU109618" s="66"/>
      <c r="BV109618" s="67"/>
      <c r="BW109618" s="67"/>
      <c r="BX109618" s="68"/>
      <c r="BY109618" s="68"/>
    </row>
    <row r="109619" spans="73:77" x14ac:dyDescent="0.25">
      <c r="BU109619" s="66"/>
      <c r="BV109619" s="67"/>
      <c r="BW109619" s="67"/>
      <c r="BX109619" s="68"/>
      <c r="BY109619" s="68"/>
    </row>
    <row r="109620" spans="73:77" x14ac:dyDescent="0.25">
      <c r="BU109620" s="66"/>
      <c r="BV109620" s="67"/>
      <c r="BW109620" s="67"/>
      <c r="BX109620" s="68"/>
      <c r="BY109620" s="68"/>
    </row>
    <row r="109621" spans="73:77" x14ac:dyDescent="0.25">
      <c r="BU109621" s="66"/>
      <c r="BV109621" s="67"/>
      <c r="BW109621" s="67"/>
      <c r="BX109621" s="68"/>
      <c r="BY109621" s="68"/>
    </row>
    <row r="109622" spans="73:77" x14ac:dyDescent="0.25">
      <c r="BU109622" s="66"/>
      <c r="BV109622" s="67"/>
      <c r="BW109622" s="67"/>
      <c r="BX109622" s="68"/>
      <c r="BY109622" s="68"/>
    </row>
    <row r="109623" spans="73:77" x14ac:dyDescent="0.25">
      <c r="BU109623" s="66"/>
      <c r="BV109623" s="67"/>
      <c r="BW109623" s="67"/>
      <c r="BX109623" s="68"/>
      <c r="BY109623" s="68"/>
    </row>
    <row r="109624" spans="73:77" x14ac:dyDescent="0.25">
      <c r="BU109624" s="66"/>
      <c r="BV109624" s="67"/>
      <c r="BW109624" s="67"/>
      <c r="BX109624" s="68"/>
      <c r="BY109624" s="68"/>
    </row>
    <row r="109625" spans="73:77" x14ac:dyDescent="0.25">
      <c r="BU109625" s="66"/>
      <c r="BV109625" s="67"/>
      <c r="BW109625" s="67"/>
      <c r="BX109625" s="68"/>
      <c r="BY109625" s="68"/>
    </row>
    <row r="109626" spans="73:77" x14ac:dyDescent="0.25">
      <c r="BU109626" s="66"/>
      <c r="BV109626" s="67"/>
      <c r="BW109626" s="67"/>
      <c r="BX109626" s="68"/>
      <c r="BY109626" s="68"/>
    </row>
    <row r="109627" spans="73:77" x14ac:dyDescent="0.25">
      <c r="BU109627" s="66"/>
      <c r="BV109627" s="67"/>
      <c r="BW109627" s="67"/>
      <c r="BX109627" s="68"/>
      <c r="BY109627" s="68"/>
    </row>
    <row r="109628" spans="73:77" x14ac:dyDescent="0.25">
      <c r="BU109628" s="66"/>
      <c r="BV109628" s="67"/>
      <c r="BW109628" s="67"/>
      <c r="BX109628" s="68"/>
      <c r="BY109628" s="68"/>
    </row>
    <row r="109629" spans="73:77" x14ac:dyDescent="0.25">
      <c r="BU109629" s="66"/>
      <c r="BV109629" s="67"/>
      <c r="BW109629" s="67"/>
      <c r="BX109629" s="68"/>
      <c r="BY109629" s="68"/>
    </row>
    <row r="109630" spans="73:77" x14ac:dyDescent="0.25">
      <c r="BU109630" s="66"/>
      <c r="BV109630" s="67"/>
      <c r="BW109630" s="67"/>
      <c r="BX109630" s="68"/>
      <c r="BY109630" s="68"/>
    </row>
    <row r="109631" spans="73:77" x14ac:dyDescent="0.25">
      <c r="BU109631" s="66"/>
      <c r="BV109631" s="67"/>
      <c r="BW109631" s="67"/>
      <c r="BX109631" s="68"/>
      <c r="BY109631" s="68"/>
    </row>
    <row r="109632" spans="73:77" x14ac:dyDescent="0.25">
      <c r="BU109632" s="66"/>
      <c r="BV109632" s="67"/>
      <c r="BW109632" s="67"/>
      <c r="BX109632" s="68"/>
      <c r="BY109632" s="68"/>
    </row>
    <row r="109633" spans="73:77" x14ac:dyDescent="0.25">
      <c r="BU109633" s="66"/>
      <c r="BV109633" s="67"/>
      <c r="BW109633" s="67"/>
      <c r="BX109633" s="68"/>
      <c r="BY109633" s="68"/>
    </row>
    <row r="109634" spans="73:77" x14ac:dyDescent="0.25">
      <c r="BU109634" s="66"/>
      <c r="BV109634" s="67"/>
      <c r="BW109634" s="67"/>
      <c r="BX109634" s="68"/>
      <c r="BY109634" s="68"/>
    </row>
    <row r="109635" spans="73:77" x14ac:dyDescent="0.25">
      <c r="BU109635" s="66"/>
      <c r="BV109635" s="67"/>
      <c r="BW109635" s="67"/>
      <c r="BX109635" s="68"/>
      <c r="BY109635" s="68"/>
    </row>
    <row r="109636" spans="73:77" x14ac:dyDescent="0.25">
      <c r="BU109636" s="66"/>
      <c r="BV109636" s="67"/>
      <c r="BW109636" s="67"/>
      <c r="BX109636" s="68"/>
      <c r="BY109636" s="68"/>
    </row>
    <row r="109637" spans="73:77" x14ac:dyDescent="0.25">
      <c r="BU109637" s="66"/>
      <c r="BV109637" s="67"/>
      <c r="BW109637" s="67"/>
      <c r="BX109637" s="68"/>
      <c r="BY109637" s="68"/>
    </row>
    <row r="109638" spans="73:77" x14ac:dyDescent="0.25">
      <c r="BU109638" s="66"/>
      <c r="BV109638" s="67"/>
      <c r="BW109638" s="67"/>
      <c r="BX109638" s="68"/>
      <c r="BY109638" s="68"/>
    </row>
    <row r="109639" spans="73:77" x14ac:dyDescent="0.25">
      <c r="BU109639" s="66"/>
      <c r="BV109639" s="67"/>
      <c r="BW109639" s="67"/>
      <c r="BX109639" s="68"/>
      <c r="BY109639" s="68"/>
    </row>
    <row r="109640" spans="73:77" x14ac:dyDescent="0.25">
      <c r="BU109640" s="66"/>
      <c r="BV109640" s="67"/>
      <c r="BW109640" s="67"/>
      <c r="BX109640" s="68"/>
      <c r="BY109640" s="68"/>
    </row>
    <row r="109641" spans="73:77" x14ac:dyDescent="0.25">
      <c r="BU109641" s="66"/>
      <c r="BV109641" s="67"/>
      <c r="BW109641" s="67"/>
      <c r="BX109641" s="68"/>
      <c r="BY109641" s="68"/>
    </row>
    <row r="109642" spans="73:77" x14ac:dyDescent="0.25">
      <c r="BU109642" s="66"/>
      <c r="BV109642" s="67"/>
      <c r="BW109642" s="67"/>
      <c r="BX109642" s="68"/>
      <c r="BY109642" s="68"/>
    </row>
    <row r="109643" spans="73:77" x14ac:dyDescent="0.25">
      <c r="BU109643" s="66"/>
      <c r="BV109643" s="67"/>
      <c r="BW109643" s="67"/>
      <c r="BX109643" s="68"/>
      <c r="BY109643" s="68"/>
    </row>
    <row r="109644" spans="73:77" x14ac:dyDescent="0.25">
      <c r="BU109644" s="66"/>
      <c r="BV109644" s="67"/>
      <c r="BW109644" s="67"/>
      <c r="BX109644" s="68"/>
      <c r="BY109644" s="68"/>
    </row>
    <row r="109645" spans="73:77" x14ac:dyDescent="0.25">
      <c r="BU109645" s="66"/>
      <c r="BV109645" s="67"/>
      <c r="BW109645" s="67"/>
      <c r="BX109645" s="68"/>
      <c r="BY109645" s="68"/>
    </row>
    <row r="109646" spans="73:77" x14ac:dyDescent="0.25">
      <c r="BU109646" s="66"/>
      <c r="BV109646" s="67"/>
      <c r="BW109646" s="67"/>
      <c r="BX109646" s="68"/>
      <c r="BY109646" s="68"/>
    </row>
    <row r="109647" spans="73:77" x14ac:dyDescent="0.25">
      <c r="BU109647" s="66"/>
      <c r="BV109647" s="67"/>
      <c r="BW109647" s="67"/>
      <c r="BX109647" s="68"/>
      <c r="BY109647" s="68"/>
    </row>
    <row r="109648" spans="73:77" x14ac:dyDescent="0.25">
      <c r="BU109648" s="66"/>
      <c r="BV109648" s="67"/>
      <c r="BW109648" s="67"/>
      <c r="BX109648" s="68"/>
      <c r="BY109648" s="68"/>
    </row>
    <row r="109649" spans="73:77" x14ac:dyDescent="0.25">
      <c r="BU109649" s="66"/>
      <c r="BV109649" s="67"/>
      <c r="BW109649" s="67"/>
      <c r="BX109649" s="68"/>
      <c r="BY109649" s="68"/>
    </row>
    <row r="109650" spans="73:77" x14ac:dyDescent="0.25">
      <c r="BU109650" s="66"/>
      <c r="BV109650" s="67"/>
      <c r="BW109650" s="67"/>
      <c r="BX109650" s="68"/>
      <c r="BY109650" s="68"/>
    </row>
    <row r="109651" spans="73:77" x14ac:dyDescent="0.25">
      <c r="BU109651" s="66"/>
      <c r="BV109651" s="67"/>
      <c r="BW109651" s="67"/>
      <c r="BX109651" s="68"/>
      <c r="BY109651" s="68"/>
    </row>
    <row r="109652" spans="73:77" x14ac:dyDescent="0.25">
      <c r="BU109652" s="66"/>
      <c r="BV109652" s="67"/>
      <c r="BW109652" s="67"/>
      <c r="BX109652" s="68"/>
      <c r="BY109652" s="68"/>
    </row>
    <row r="109653" spans="73:77" x14ac:dyDescent="0.25">
      <c r="BU109653" s="66"/>
      <c r="BV109653" s="67"/>
      <c r="BW109653" s="67"/>
      <c r="BX109653" s="68"/>
      <c r="BY109653" s="68"/>
    </row>
    <row r="109654" spans="73:77" x14ac:dyDescent="0.25">
      <c r="BU109654" s="66"/>
      <c r="BV109654" s="67"/>
      <c r="BW109654" s="67"/>
      <c r="BX109654" s="68"/>
      <c r="BY109654" s="68"/>
    </row>
    <row r="109655" spans="73:77" x14ac:dyDescent="0.25">
      <c r="BU109655" s="66"/>
      <c r="BV109655" s="67"/>
      <c r="BW109655" s="67"/>
      <c r="BX109655" s="68"/>
      <c r="BY109655" s="68"/>
    </row>
    <row r="109656" spans="73:77" x14ac:dyDescent="0.25">
      <c r="BU109656" s="66"/>
      <c r="BV109656" s="67"/>
      <c r="BW109656" s="67"/>
      <c r="BX109656" s="68"/>
      <c r="BY109656" s="68"/>
    </row>
    <row r="109657" spans="73:77" x14ac:dyDescent="0.25">
      <c r="BU109657" s="66"/>
      <c r="BV109657" s="67"/>
      <c r="BW109657" s="67"/>
      <c r="BX109657" s="68"/>
      <c r="BY109657" s="68"/>
    </row>
    <row r="109658" spans="73:77" x14ac:dyDescent="0.25">
      <c r="BU109658" s="66"/>
      <c r="BV109658" s="67"/>
      <c r="BW109658" s="67"/>
      <c r="BX109658" s="68"/>
      <c r="BY109658" s="68"/>
    </row>
    <row r="109659" spans="73:77" x14ac:dyDescent="0.25">
      <c r="BU109659" s="66"/>
      <c r="BV109659" s="67"/>
      <c r="BW109659" s="67"/>
      <c r="BX109659" s="68"/>
      <c r="BY109659" s="68"/>
    </row>
    <row r="109660" spans="73:77" x14ac:dyDescent="0.25">
      <c r="BU109660" s="66"/>
      <c r="BV109660" s="67"/>
      <c r="BW109660" s="67"/>
      <c r="BX109660" s="68"/>
      <c r="BY109660" s="68"/>
    </row>
    <row r="109661" spans="73:77" x14ac:dyDescent="0.25">
      <c r="BU109661" s="66"/>
      <c r="BV109661" s="67"/>
      <c r="BW109661" s="67"/>
      <c r="BX109661" s="68"/>
      <c r="BY109661" s="68"/>
    </row>
    <row r="109662" spans="73:77" x14ac:dyDescent="0.25">
      <c r="BU109662" s="66"/>
      <c r="BV109662" s="67"/>
      <c r="BW109662" s="67"/>
      <c r="BX109662" s="68"/>
      <c r="BY109662" s="68"/>
    </row>
    <row r="109663" spans="73:77" x14ac:dyDescent="0.25">
      <c r="BU109663" s="66"/>
      <c r="BV109663" s="67"/>
      <c r="BW109663" s="67"/>
      <c r="BX109663" s="68"/>
      <c r="BY109663" s="68"/>
    </row>
    <row r="109664" spans="73:77" x14ac:dyDescent="0.25">
      <c r="BU109664" s="66"/>
      <c r="BV109664" s="67"/>
      <c r="BW109664" s="67"/>
      <c r="BX109664" s="68"/>
      <c r="BY109664" s="68"/>
    </row>
    <row r="109665" spans="73:77" x14ac:dyDescent="0.25">
      <c r="BU109665" s="66"/>
      <c r="BV109665" s="67"/>
      <c r="BW109665" s="67"/>
      <c r="BX109665" s="68"/>
      <c r="BY109665" s="68"/>
    </row>
    <row r="109666" spans="73:77" x14ac:dyDescent="0.25">
      <c r="BU109666" s="66"/>
      <c r="BV109666" s="67"/>
      <c r="BW109666" s="67"/>
      <c r="BX109666" s="68"/>
      <c r="BY109666" s="68"/>
    </row>
    <row r="109667" spans="73:77" x14ac:dyDescent="0.25">
      <c r="BU109667" s="66"/>
      <c r="BV109667" s="67"/>
      <c r="BW109667" s="67"/>
      <c r="BX109667" s="68"/>
      <c r="BY109667" s="68"/>
    </row>
    <row r="109668" spans="73:77" x14ac:dyDescent="0.25">
      <c r="BU109668" s="66"/>
      <c r="BV109668" s="67"/>
      <c r="BW109668" s="67"/>
      <c r="BX109668" s="68"/>
      <c r="BY109668" s="68"/>
    </row>
    <row r="109669" spans="73:77" x14ac:dyDescent="0.25">
      <c r="BU109669" s="66"/>
      <c r="BV109669" s="67"/>
      <c r="BW109669" s="67"/>
      <c r="BX109669" s="68"/>
      <c r="BY109669" s="68"/>
    </row>
    <row r="109670" spans="73:77" x14ac:dyDescent="0.25">
      <c r="BU109670" s="66"/>
      <c r="BV109670" s="67"/>
      <c r="BW109670" s="67"/>
      <c r="BX109670" s="68"/>
      <c r="BY109670" s="68"/>
    </row>
    <row r="109671" spans="73:77" x14ac:dyDescent="0.25">
      <c r="BU109671" s="66"/>
      <c r="BV109671" s="67"/>
      <c r="BW109671" s="67"/>
      <c r="BX109671" s="68"/>
      <c r="BY109671" s="68"/>
    </row>
    <row r="109672" spans="73:77" x14ac:dyDescent="0.25">
      <c r="BU109672" s="66"/>
      <c r="BV109672" s="67"/>
      <c r="BW109672" s="67"/>
      <c r="BX109672" s="68"/>
      <c r="BY109672" s="68"/>
    </row>
    <row r="109673" spans="73:77" x14ac:dyDescent="0.25">
      <c r="BU109673" s="66"/>
      <c r="BV109673" s="67"/>
      <c r="BW109673" s="67"/>
      <c r="BX109673" s="68"/>
      <c r="BY109673" s="68"/>
    </row>
    <row r="109674" spans="73:77" x14ac:dyDescent="0.25">
      <c r="BU109674" s="66"/>
      <c r="BV109674" s="67"/>
      <c r="BW109674" s="67"/>
      <c r="BX109674" s="68"/>
      <c r="BY109674" s="68"/>
    </row>
    <row r="109675" spans="73:77" x14ac:dyDescent="0.25">
      <c r="BU109675" s="66"/>
      <c r="BV109675" s="67"/>
      <c r="BW109675" s="67"/>
      <c r="BX109675" s="68"/>
      <c r="BY109675" s="68"/>
    </row>
    <row r="109676" spans="73:77" x14ac:dyDescent="0.25">
      <c r="BU109676" s="66"/>
      <c r="BV109676" s="67"/>
      <c r="BW109676" s="67"/>
      <c r="BX109676" s="68"/>
      <c r="BY109676" s="68"/>
    </row>
    <row r="109677" spans="73:77" x14ac:dyDescent="0.25">
      <c r="BU109677" s="66"/>
      <c r="BV109677" s="67"/>
      <c r="BW109677" s="67"/>
      <c r="BX109677" s="68"/>
      <c r="BY109677" s="68"/>
    </row>
    <row r="109678" spans="73:77" x14ac:dyDescent="0.25">
      <c r="BU109678" s="66"/>
      <c r="BV109678" s="67"/>
      <c r="BW109678" s="67"/>
      <c r="BX109678" s="68"/>
      <c r="BY109678" s="68"/>
    </row>
    <row r="109679" spans="73:77" x14ac:dyDescent="0.25">
      <c r="BU109679" s="66"/>
      <c r="BV109679" s="67"/>
      <c r="BW109679" s="67"/>
      <c r="BX109679" s="68"/>
      <c r="BY109679" s="68"/>
    </row>
    <row r="109680" spans="73:77" x14ac:dyDescent="0.25">
      <c r="BU109680" s="66"/>
      <c r="BV109680" s="67"/>
      <c r="BW109680" s="67"/>
      <c r="BX109680" s="68"/>
      <c r="BY109680" s="68"/>
    </row>
    <row r="109681" spans="73:77" x14ac:dyDescent="0.25">
      <c r="BU109681" s="66"/>
      <c r="BV109681" s="67"/>
      <c r="BW109681" s="67"/>
      <c r="BX109681" s="68"/>
      <c r="BY109681" s="68"/>
    </row>
    <row r="109682" spans="73:77" x14ac:dyDescent="0.25">
      <c r="BU109682" s="66"/>
      <c r="BV109682" s="67"/>
      <c r="BW109682" s="67"/>
      <c r="BX109682" s="68"/>
      <c r="BY109682" s="68"/>
    </row>
    <row r="109683" spans="73:77" x14ac:dyDescent="0.25">
      <c r="BU109683" s="66"/>
      <c r="BV109683" s="67"/>
      <c r="BW109683" s="67"/>
      <c r="BX109683" s="68"/>
      <c r="BY109683" s="68"/>
    </row>
    <row r="109684" spans="73:77" x14ac:dyDescent="0.25">
      <c r="BU109684" s="66"/>
      <c r="BV109684" s="67"/>
      <c r="BW109684" s="67"/>
      <c r="BX109684" s="68"/>
      <c r="BY109684" s="68"/>
    </row>
    <row r="109685" spans="73:77" x14ac:dyDescent="0.25">
      <c r="BU109685" s="66"/>
      <c r="BV109685" s="67"/>
      <c r="BW109685" s="67"/>
      <c r="BX109685" s="68"/>
      <c r="BY109685" s="68"/>
    </row>
    <row r="109686" spans="73:77" x14ac:dyDescent="0.25">
      <c r="BU109686" s="66"/>
      <c r="BV109686" s="67"/>
      <c r="BW109686" s="67"/>
      <c r="BX109686" s="68"/>
      <c r="BY109686" s="68"/>
    </row>
    <row r="109687" spans="73:77" x14ac:dyDescent="0.25">
      <c r="BU109687" s="66"/>
      <c r="BV109687" s="67"/>
      <c r="BW109687" s="67"/>
      <c r="BX109687" s="68"/>
      <c r="BY109687" s="68"/>
    </row>
    <row r="109688" spans="73:77" x14ac:dyDescent="0.25">
      <c r="BU109688" s="66"/>
      <c r="BV109688" s="67"/>
      <c r="BW109688" s="67"/>
      <c r="BX109688" s="68"/>
      <c r="BY109688" s="68"/>
    </row>
    <row r="109689" spans="73:77" x14ac:dyDescent="0.25">
      <c r="BU109689" s="66"/>
      <c r="BV109689" s="67"/>
      <c r="BW109689" s="67"/>
      <c r="BX109689" s="68"/>
      <c r="BY109689" s="68"/>
    </row>
    <row r="109690" spans="73:77" x14ac:dyDescent="0.25">
      <c r="BU109690" s="66"/>
      <c r="BV109690" s="67"/>
      <c r="BW109690" s="67"/>
      <c r="BX109690" s="68"/>
      <c r="BY109690" s="68"/>
    </row>
    <row r="109691" spans="73:77" x14ac:dyDescent="0.25">
      <c r="BU109691" s="66"/>
      <c r="BV109691" s="67"/>
      <c r="BW109691" s="67"/>
      <c r="BX109691" s="68"/>
      <c r="BY109691" s="68"/>
    </row>
    <row r="109692" spans="73:77" x14ac:dyDescent="0.25">
      <c r="BU109692" s="66"/>
      <c r="BV109692" s="67"/>
      <c r="BW109692" s="67"/>
      <c r="BX109692" s="68"/>
      <c r="BY109692" s="68"/>
    </row>
    <row r="109693" spans="73:77" x14ac:dyDescent="0.25">
      <c r="BU109693" s="66"/>
      <c r="BV109693" s="67"/>
      <c r="BW109693" s="67"/>
      <c r="BX109693" s="68"/>
      <c r="BY109693" s="68"/>
    </row>
    <row r="109694" spans="73:77" x14ac:dyDescent="0.25">
      <c r="BU109694" s="66"/>
      <c r="BV109694" s="67"/>
      <c r="BW109694" s="67"/>
      <c r="BX109694" s="68"/>
      <c r="BY109694" s="68"/>
    </row>
    <row r="109695" spans="73:77" x14ac:dyDescent="0.25">
      <c r="BU109695" s="66"/>
      <c r="BV109695" s="67"/>
      <c r="BW109695" s="67"/>
      <c r="BX109695" s="68"/>
      <c r="BY109695" s="68"/>
    </row>
    <row r="109696" spans="73:77" x14ac:dyDescent="0.25">
      <c r="BU109696" s="66"/>
      <c r="BV109696" s="67"/>
      <c r="BW109696" s="67"/>
      <c r="BX109696" s="68"/>
      <c r="BY109696" s="68"/>
    </row>
    <row r="109697" spans="73:77" x14ac:dyDescent="0.25">
      <c r="BU109697" s="66"/>
      <c r="BV109697" s="67"/>
      <c r="BW109697" s="67"/>
      <c r="BX109697" s="68"/>
      <c r="BY109697" s="68"/>
    </row>
    <row r="109698" spans="73:77" x14ac:dyDescent="0.25">
      <c r="BU109698" s="66"/>
      <c r="BV109698" s="67"/>
      <c r="BW109698" s="67"/>
      <c r="BX109698" s="68"/>
      <c r="BY109698" s="68"/>
    </row>
    <row r="109699" spans="73:77" x14ac:dyDescent="0.25">
      <c r="BU109699" s="66"/>
      <c r="BV109699" s="67"/>
      <c r="BW109699" s="67"/>
      <c r="BX109699" s="68"/>
      <c r="BY109699" s="68"/>
    </row>
    <row r="109700" spans="73:77" x14ac:dyDescent="0.25">
      <c r="BU109700" s="66"/>
      <c r="BV109700" s="67"/>
      <c r="BW109700" s="67"/>
      <c r="BX109700" s="68"/>
      <c r="BY109700" s="68"/>
    </row>
    <row r="109701" spans="73:77" x14ac:dyDescent="0.25">
      <c r="BU109701" s="66"/>
      <c r="BV109701" s="67"/>
      <c r="BW109701" s="67"/>
      <c r="BX109701" s="68"/>
      <c r="BY109701" s="68"/>
    </row>
    <row r="109702" spans="73:77" x14ac:dyDescent="0.25">
      <c r="BU109702" s="66"/>
      <c r="BV109702" s="67"/>
      <c r="BW109702" s="67"/>
      <c r="BX109702" s="68"/>
      <c r="BY109702" s="68"/>
    </row>
    <row r="109703" spans="73:77" x14ac:dyDescent="0.25">
      <c r="BU109703" s="66"/>
      <c r="BV109703" s="67"/>
      <c r="BW109703" s="67"/>
      <c r="BX109703" s="68"/>
      <c r="BY109703" s="68"/>
    </row>
    <row r="109704" spans="73:77" x14ac:dyDescent="0.25">
      <c r="BU109704" s="66"/>
      <c r="BV109704" s="67"/>
      <c r="BW109704" s="67"/>
      <c r="BX109704" s="68"/>
      <c r="BY109704" s="68"/>
    </row>
    <row r="109705" spans="73:77" x14ac:dyDescent="0.25">
      <c r="BU109705" s="66"/>
      <c r="BV109705" s="67"/>
      <c r="BW109705" s="67"/>
      <c r="BX109705" s="68"/>
      <c r="BY109705" s="68"/>
    </row>
    <row r="109706" spans="73:77" x14ac:dyDescent="0.25">
      <c r="BU109706" s="66"/>
      <c r="BV109706" s="67"/>
      <c r="BW109706" s="67"/>
      <c r="BX109706" s="68"/>
      <c r="BY109706" s="68"/>
    </row>
    <row r="109707" spans="73:77" x14ac:dyDescent="0.25">
      <c r="BU109707" s="66"/>
      <c r="BV109707" s="67"/>
      <c r="BW109707" s="67"/>
      <c r="BX109707" s="68"/>
      <c r="BY109707" s="68"/>
    </row>
    <row r="109708" spans="73:77" x14ac:dyDescent="0.25">
      <c r="BU109708" s="66"/>
      <c r="BV109708" s="67"/>
      <c r="BW109708" s="67"/>
      <c r="BX109708" s="68"/>
      <c r="BY109708" s="68"/>
    </row>
    <row r="109709" spans="73:77" x14ac:dyDescent="0.25">
      <c r="BU109709" s="66"/>
      <c r="BV109709" s="67"/>
      <c r="BW109709" s="67"/>
      <c r="BX109709" s="68"/>
      <c r="BY109709" s="68"/>
    </row>
    <row r="109710" spans="73:77" x14ac:dyDescent="0.25">
      <c r="BU109710" s="66"/>
      <c r="BV109710" s="67"/>
      <c r="BW109710" s="67"/>
      <c r="BX109710" s="68"/>
      <c r="BY109710" s="68"/>
    </row>
    <row r="109711" spans="73:77" x14ac:dyDescent="0.25">
      <c r="BU109711" s="66"/>
      <c r="BV109711" s="67"/>
      <c r="BW109711" s="67"/>
      <c r="BX109711" s="68"/>
      <c r="BY109711" s="68"/>
    </row>
    <row r="109712" spans="73:77" x14ac:dyDescent="0.25">
      <c r="BU109712" s="66"/>
      <c r="BV109712" s="67"/>
      <c r="BW109712" s="67"/>
      <c r="BX109712" s="68"/>
      <c r="BY109712" s="68"/>
    </row>
    <row r="109713" spans="73:77" x14ac:dyDescent="0.25">
      <c r="BU109713" s="66"/>
      <c r="BV109713" s="67"/>
      <c r="BW109713" s="67"/>
      <c r="BX109713" s="68"/>
      <c r="BY109713" s="68"/>
    </row>
    <row r="109714" spans="73:77" x14ac:dyDescent="0.25">
      <c r="BU109714" s="66"/>
      <c r="BV109714" s="67"/>
      <c r="BW109714" s="67"/>
      <c r="BX109714" s="68"/>
      <c r="BY109714" s="68"/>
    </row>
    <row r="109715" spans="73:77" x14ac:dyDescent="0.25">
      <c r="BU109715" s="66"/>
      <c r="BV109715" s="67"/>
      <c r="BW109715" s="67"/>
      <c r="BX109715" s="68"/>
      <c r="BY109715" s="68"/>
    </row>
    <row r="109716" spans="73:77" x14ac:dyDescent="0.25">
      <c r="BU109716" s="66"/>
      <c r="BV109716" s="67"/>
      <c r="BW109716" s="67"/>
      <c r="BX109716" s="68"/>
      <c r="BY109716" s="68"/>
    </row>
    <row r="109717" spans="73:77" x14ac:dyDescent="0.25">
      <c r="BU109717" s="66"/>
      <c r="BV109717" s="67"/>
      <c r="BW109717" s="67"/>
      <c r="BX109717" s="68"/>
      <c r="BY109717" s="68"/>
    </row>
    <row r="109718" spans="73:77" x14ac:dyDescent="0.25">
      <c r="BU109718" s="66"/>
      <c r="BV109718" s="67"/>
      <c r="BW109718" s="67"/>
      <c r="BX109718" s="68"/>
      <c r="BY109718" s="68"/>
    </row>
    <row r="109719" spans="73:77" x14ac:dyDescent="0.25">
      <c r="BU109719" s="66"/>
      <c r="BV109719" s="67"/>
      <c r="BW109719" s="67"/>
      <c r="BX109719" s="68"/>
      <c r="BY109719" s="68"/>
    </row>
    <row r="109720" spans="73:77" x14ac:dyDescent="0.25">
      <c r="BU109720" s="66"/>
      <c r="BV109720" s="67"/>
      <c r="BW109720" s="67"/>
      <c r="BX109720" s="68"/>
      <c r="BY109720" s="68"/>
    </row>
    <row r="109721" spans="73:77" x14ac:dyDescent="0.25">
      <c r="BU109721" s="66"/>
      <c r="BV109721" s="67"/>
      <c r="BW109721" s="67"/>
      <c r="BX109721" s="68"/>
      <c r="BY109721" s="68"/>
    </row>
    <row r="109722" spans="73:77" x14ac:dyDescent="0.25">
      <c r="BU109722" s="66"/>
      <c r="BV109722" s="67"/>
      <c r="BW109722" s="67"/>
      <c r="BX109722" s="68"/>
      <c r="BY109722" s="68"/>
    </row>
    <row r="109723" spans="73:77" x14ac:dyDescent="0.25">
      <c r="BU109723" s="66"/>
      <c r="BV109723" s="67"/>
      <c r="BW109723" s="67"/>
      <c r="BX109723" s="68"/>
      <c r="BY109723" s="68"/>
    </row>
    <row r="109724" spans="73:77" x14ac:dyDescent="0.25">
      <c r="BU109724" s="66"/>
      <c r="BV109724" s="67"/>
      <c r="BW109724" s="67"/>
      <c r="BX109724" s="68"/>
      <c r="BY109724" s="68"/>
    </row>
    <row r="109725" spans="73:77" x14ac:dyDescent="0.25">
      <c r="BU109725" s="66"/>
      <c r="BV109725" s="67"/>
      <c r="BW109725" s="67"/>
      <c r="BX109725" s="68"/>
      <c r="BY109725" s="68"/>
    </row>
    <row r="109726" spans="73:77" x14ac:dyDescent="0.25">
      <c r="BU109726" s="66"/>
      <c r="BV109726" s="67"/>
      <c r="BW109726" s="67"/>
      <c r="BX109726" s="68"/>
      <c r="BY109726" s="68"/>
    </row>
    <row r="109727" spans="73:77" x14ac:dyDescent="0.25">
      <c r="BU109727" s="66"/>
      <c r="BV109727" s="67"/>
      <c r="BW109727" s="67"/>
      <c r="BX109727" s="68"/>
      <c r="BY109727" s="68"/>
    </row>
    <row r="109728" spans="73:77" x14ac:dyDescent="0.25">
      <c r="BU109728" s="66"/>
      <c r="BV109728" s="67"/>
      <c r="BW109728" s="67"/>
      <c r="BX109728" s="68"/>
      <c r="BY109728" s="68"/>
    </row>
    <row r="109729" spans="73:77" x14ac:dyDescent="0.25">
      <c r="BU109729" s="66"/>
      <c r="BV109729" s="67"/>
      <c r="BW109729" s="67"/>
      <c r="BX109729" s="68"/>
      <c r="BY109729" s="68"/>
    </row>
    <row r="109730" spans="73:77" x14ac:dyDescent="0.25">
      <c r="BU109730" s="66"/>
      <c r="BV109730" s="67"/>
      <c r="BW109730" s="67"/>
      <c r="BX109730" s="68"/>
      <c r="BY109730" s="68"/>
    </row>
    <row r="109731" spans="73:77" x14ac:dyDescent="0.25">
      <c r="BU109731" s="66"/>
      <c r="BV109731" s="67"/>
      <c r="BW109731" s="67"/>
      <c r="BX109731" s="68"/>
      <c r="BY109731" s="68"/>
    </row>
    <row r="109732" spans="73:77" x14ac:dyDescent="0.25">
      <c r="BU109732" s="66"/>
      <c r="BV109732" s="67"/>
      <c r="BW109732" s="67"/>
      <c r="BX109732" s="68"/>
      <c r="BY109732" s="68"/>
    </row>
    <row r="109733" spans="73:77" x14ac:dyDescent="0.25">
      <c r="BU109733" s="66"/>
      <c r="BV109733" s="67"/>
      <c r="BW109733" s="67"/>
      <c r="BX109733" s="68"/>
      <c r="BY109733" s="68"/>
    </row>
    <row r="109734" spans="73:77" x14ac:dyDescent="0.25">
      <c r="BU109734" s="66"/>
      <c r="BV109734" s="67"/>
      <c r="BW109734" s="67"/>
      <c r="BX109734" s="68"/>
      <c r="BY109734" s="68"/>
    </row>
    <row r="109735" spans="73:77" x14ac:dyDescent="0.25">
      <c r="BU109735" s="66"/>
      <c r="BV109735" s="67"/>
      <c r="BW109735" s="67"/>
      <c r="BX109735" s="68"/>
      <c r="BY109735" s="68"/>
    </row>
    <row r="109736" spans="73:77" x14ac:dyDescent="0.25">
      <c r="BU109736" s="66"/>
      <c r="BV109736" s="67"/>
      <c r="BW109736" s="67"/>
      <c r="BX109736" s="68"/>
      <c r="BY109736" s="68"/>
    </row>
    <row r="109737" spans="73:77" x14ac:dyDescent="0.25">
      <c r="BU109737" s="66"/>
      <c r="BV109737" s="67"/>
      <c r="BW109737" s="67"/>
      <c r="BX109737" s="68"/>
      <c r="BY109737" s="68"/>
    </row>
    <row r="109738" spans="73:77" x14ac:dyDescent="0.25">
      <c r="BU109738" s="66"/>
      <c r="BV109738" s="67"/>
      <c r="BW109738" s="67"/>
      <c r="BX109738" s="68"/>
      <c r="BY109738" s="68"/>
    </row>
    <row r="109739" spans="73:77" x14ac:dyDescent="0.25">
      <c r="BU109739" s="66"/>
      <c r="BV109739" s="67"/>
      <c r="BW109739" s="67"/>
      <c r="BX109739" s="68"/>
      <c r="BY109739" s="68"/>
    </row>
    <row r="109740" spans="73:77" x14ac:dyDescent="0.25">
      <c r="BU109740" s="66"/>
      <c r="BV109740" s="67"/>
      <c r="BW109740" s="67"/>
      <c r="BX109740" s="68"/>
      <c r="BY109740" s="68"/>
    </row>
    <row r="109741" spans="73:77" x14ac:dyDescent="0.25">
      <c r="BU109741" s="66"/>
      <c r="BV109741" s="67"/>
      <c r="BW109741" s="67"/>
      <c r="BX109741" s="68"/>
      <c r="BY109741" s="68"/>
    </row>
    <row r="109742" spans="73:77" x14ac:dyDescent="0.25">
      <c r="BU109742" s="66"/>
      <c r="BV109742" s="67"/>
      <c r="BW109742" s="67"/>
      <c r="BX109742" s="68"/>
      <c r="BY109742" s="68"/>
    </row>
    <row r="109743" spans="73:77" x14ac:dyDescent="0.25">
      <c r="BU109743" s="66"/>
      <c r="BV109743" s="67"/>
      <c r="BW109743" s="67"/>
      <c r="BX109743" s="68"/>
      <c r="BY109743" s="68"/>
    </row>
    <row r="109744" spans="73:77" x14ac:dyDescent="0.25">
      <c r="BU109744" s="66"/>
      <c r="BV109744" s="67"/>
      <c r="BW109744" s="67"/>
      <c r="BX109744" s="68"/>
      <c r="BY109744" s="68"/>
    </row>
    <row r="109745" spans="73:77" x14ac:dyDescent="0.25">
      <c r="BU109745" s="66"/>
      <c r="BV109745" s="67"/>
      <c r="BW109745" s="67"/>
      <c r="BX109745" s="68"/>
      <c r="BY109745" s="68"/>
    </row>
    <row r="109746" spans="73:77" x14ac:dyDescent="0.25">
      <c r="BU109746" s="66"/>
      <c r="BV109746" s="67"/>
      <c r="BW109746" s="67"/>
      <c r="BX109746" s="68"/>
      <c r="BY109746" s="68"/>
    </row>
    <row r="109747" spans="73:77" x14ac:dyDescent="0.25">
      <c r="BU109747" s="66"/>
      <c r="BV109747" s="67"/>
      <c r="BW109747" s="67"/>
      <c r="BX109747" s="68"/>
      <c r="BY109747" s="68"/>
    </row>
    <row r="109748" spans="73:77" x14ac:dyDescent="0.25">
      <c r="BU109748" s="66"/>
      <c r="BV109748" s="67"/>
      <c r="BW109748" s="67"/>
      <c r="BX109748" s="68"/>
      <c r="BY109748" s="68"/>
    </row>
    <row r="109749" spans="73:77" x14ac:dyDescent="0.25">
      <c r="BU109749" s="66"/>
      <c r="BV109749" s="67"/>
      <c r="BW109749" s="67"/>
      <c r="BX109749" s="68"/>
      <c r="BY109749" s="68"/>
    </row>
    <row r="109750" spans="73:77" x14ac:dyDescent="0.25">
      <c r="BU109750" s="66"/>
      <c r="BV109750" s="67"/>
      <c r="BW109750" s="67"/>
      <c r="BX109750" s="68"/>
      <c r="BY109750" s="68"/>
    </row>
    <row r="109751" spans="73:77" x14ac:dyDescent="0.25">
      <c r="BU109751" s="66"/>
      <c r="BV109751" s="67"/>
      <c r="BW109751" s="67"/>
      <c r="BX109751" s="68"/>
      <c r="BY109751" s="68"/>
    </row>
    <row r="109752" spans="73:77" x14ac:dyDescent="0.25">
      <c r="BU109752" s="66"/>
      <c r="BV109752" s="67"/>
      <c r="BW109752" s="67"/>
      <c r="BX109752" s="68"/>
      <c r="BY109752" s="68"/>
    </row>
    <row r="109753" spans="73:77" x14ac:dyDescent="0.25">
      <c r="BU109753" s="66"/>
      <c r="BV109753" s="67"/>
      <c r="BW109753" s="67"/>
      <c r="BX109753" s="68"/>
      <c r="BY109753" s="68"/>
    </row>
    <row r="109754" spans="73:77" x14ac:dyDescent="0.25">
      <c r="BU109754" s="66"/>
      <c r="BV109754" s="67"/>
      <c r="BW109754" s="67"/>
      <c r="BX109754" s="68"/>
      <c r="BY109754" s="68"/>
    </row>
    <row r="109755" spans="73:77" x14ac:dyDescent="0.25">
      <c r="BU109755" s="66"/>
      <c r="BV109755" s="67"/>
      <c r="BW109755" s="67"/>
      <c r="BX109755" s="68"/>
      <c r="BY109755" s="68"/>
    </row>
    <row r="109756" spans="73:77" x14ac:dyDescent="0.25">
      <c r="BU109756" s="66"/>
      <c r="BV109756" s="67"/>
      <c r="BW109756" s="67"/>
      <c r="BX109756" s="68"/>
      <c r="BY109756" s="68"/>
    </row>
    <row r="109757" spans="73:77" x14ac:dyDescent="0.25">
      <c r="BU109757" s="66"/>
      <c r="BV109757" s="67"/>
      <c r="BW109757" s="67"/>
      <c r="BX109757" s="68"/>
      <c r="BY109757" s="68"/>
    </row>
    <row r="109758" spans="73:77" x14ac:dyDescent="0.25">
      <c r="BU109758" s="66"/>
      <c r="BV109758" s="67"/>
      <c r="BW109758" s="67"/>
      <c r="BX109758" s="68"/>
      <c r="BY109758" s="68"/>
    </row>
    <row r="109759" spans="73:77" x14ac:dyDescent="0.25">
      <c r="BU109759" s="66"/>
      <c r="BV109759" s="67"/>
      <c r="BW109759" s="67"/>
      <c r="BX109759" s="68"/>
      <c r="BY109759" s="68"/>
    </row>
    <row r="109760" spans="73:77" x14ac:dyDescent="0.25">
      <c r="BU109760" s="66"/>
      <c r="BV109760" s="67"/>
      <c r="BW109760" s="67"/>
      <c r="BX109760" s="68"/>
      <c r="BY109760" s="68"/>
    </row>
    <row r="109761" spans="73:77" x14ac:dyDescent="0.25">
      <c r="BU109761" s="66"/>
      <c r="BV109761" s="67"/>
      <c r="BW109761" s="67"/>
      <c r="BX109761" s="68"/>
      <c r="BY109761" s="68"/>
    </row>
    <row r="109762" spans="73:77" x14ac:dyDescent="0.25">
      <c r="BU109762" s="66"/>
      <c r="BV109762" s="67"/>
      <c r="BW109762" s="67"/>
      <c r="BX109762" s="68"/>
      <c r="BY109762" s="68"/>
    </row>
    <row r="109763" spans="73:77" x14ac:dyDescent="0.25">
      <c r="BU109763" s="66"/>
      <c r="BV109763" s="67"/>
      <c r="BW109763" s="67"/>
      <c r="BX109763" s="68"/>
      <c r="BY109763" s="68"/>
    </row>
    <row r="109764" spans="73:77" x14ac:dyDescent="0.25">
      <c r="BU109764" s="66"/>
      <c r="BV109764" s="67"/>
      <c r="BW109764" s="67"/>
      <c r="BX109764" s="68"/>
      <c r="BY109764" s="68"/>
    </row>
    <row r="109765" spans="73:77" x14ac:dyDescent="0.25">
      <c r="BU109765" s="66"/>
      <c r="BV109765" s="67"/>
      <c r="BW109765" s="67"/>
      <c r="BX109765" s="68"/>
      <c r="BY109765" s="68"/>
    </row>
    <row r="109766" spans="73:77" x14ac:dyDescent="0.25">
      <c r="BU109766" s="66"/>
      <c r="BV109766" s="67"/>
      <c r="BW109766" s="67"/>
      <c r="BX109766" s="68"/>
      <c r="BY109766" s="68"/>
    </row>
    <row r="109767" spans="73:77" x14ac:dyDescent="0.25">
      <c r="BU109767" s="66"/>
      <c r="BV109767" s="67"/>
      <c r="BW109767" s="67"/>
      <c r="BX109767" s="68"/>
      <c r="BY109767" s="68"/>
    </row>
    <row r="109768" spans="73:77" x14ac:dyDescent="0.25">
      <c r="BU109768" s="66"/>
      <c r="BV109768" s="67"/>
      <c r="BW109768" s="67"/>
      <c r="BX109768" s="68"/>
      <c r="BY109768" s="68"/>
    </row>
    <row r="109769" spans="73:77" x14ac:dyDescent="0.25">
      <c r="BU109769" s="66"/>
      <c r="BV109769" s="67"/>
      <c r="BW109769" s="67"/>
      <c r="BX109769" s="68"/>
      <c r="BY109769" s="68"/>
    </row>
    <row r="109770" spans="73:77" x14ac:dyDescent="0.25">
      <c r="BU109770" s="66"/>
      <c r="BV109770" s="67"/>
      <c r="BW109770" s="67"/>
      <c r="BX109770" s="68"/>
      <c r="BY109770" s="68"/>
    </row>
    <row r="109771" spans="73:77" x14ac:dyDescent="0.25">
      <c r="BU109771" s="66"/>
      <c r="BV109771" s="67"/>
      <c r="BW109771" s="67"/>
      <c r="BX109771" s="68"/>
      <c r="BY109771" s="68"/>
    </row>
    <row r="109772" spans="73:77" x14ac:dyDescent="0.25">
      <c r="BU109772" s="66"/>
      <c r="BV109772" s="67"/>
      <c r="BW109772" s="67"/>
      <c r="BX109772" s="68"/>
      <c r="BY109772" s="68"/>
    </row>
    <row r="109773" spans="73:77" x14ac:dyDescent="0.25">
      <c r="BU109773" s="66"/>
      <c r="BV109773" s="67"/>
      <c r="BW109773" s="67"/>
      <c r="BX109773" s="68"/>
      <c r="BY109773" s="68"/>
    </row>
    <row r="109774" spans="73:77" x14ac:dyDescent="0.25">
      <c r="BU109774" s="66"/>
      <c r="BV109774" s="67"/>
      <c r="BW109774" s="67"/>
      <c r="BX109774" s="68"/>
      <c r="BY109774" s="68"/>
    </row>
    <row r="109775" spans="73:77" x14ac:dyDescent="0.25">
      <c r="BU109775" s="66"/>
      <c r="BV109775" s="67"/>
      <c r="BW109775" s="67"/>
      <c r="BX109775" s="68"/>
      <c r="BY109775" s="68"/>
    </row>
    <row r="109776" spans="73:77" x14ac:dyDescent="0.25">
      <c r="BU109776" s="66"/>
      <c r="BV109776" s="67"/>
      <c r="BW109776" s="67"/>
      <c r="BX109776" s="68"/>
      <c r="BY109776" s="68"/>
    </row>
    <row r="109777" spans="73:77" x14ac:dyDescent="0.25">
      <c r="BU109777" s="66"/>
      <c r="BV109777" s="67"/>
      <c r="BW109777" s="67"/>
      <c r="BX109777" s="68"/>
      <c r="BY109777" s="68"/>
    </row>
    <row r="109778" spans="73:77" x14ac:dyDescent="0.25">
      <c r="BU109778" s="66"/>
      <c r="BV109778" s="67"/>
      <c r="BW109778" s="67"/>
      <c r="BX109778" s="68"/>
      <c r="BY109778" s="68"/>
    </row>
    <row r="109779" spans="73:77" x14ac:dyDescent="0.25">
      <c r="BU109779" s="66"/>
      <c r="BV109779" s="67"/>
      <c r="BW109779" s="67"/>
      <c r="BX109779" s="68"/>
      <c r="BY109779" s="68"/>
    </row>
    <row r="109780" spans="73:77" x14ac:dyDescent="0.25">
      <c r="BU109780" s="66"/>
      <c r="BV109780" s="67"/>
      <c r="BW109780" s="67"/>
      <c r="BX109780" s="68"/>
      <c r="BY109780" s="68"/>
    </row>
    <row r="109781" spans="73:77" x14ac:dyDescent="0.25">
      <c r="BU109781" s="66"/>
      <c r="BV109781" s="67"/>
      <c r="BW109781" s="67"/>
      <c r="BX109781" s="68"/>
      <c r="BY109781" s="68"/>
    </row>
    <row r="109782" spans="73:77" x14ac:dyDescent="0.25">
      <c r="BU109782" s="66"/>
      <c r="BV109782" s="67"/>
      <c r="BW109782" s="67"/>
      <c r="BX109782" s="68"/>
      <c r="BY109782" s="68"/>
    </row>
    <row r="109783" spans="73:77" x14ac:dyDescent="0.25">
      <c r="BU109783" s="66"/>
      <c r="BV109783" s="67"/>
      <c r="BW109783" s="67"/>
      <c r="BX109783" s="68"/>
      <c r="BY109783" s="68"/>
    </row>
    <row r="109784" spans="73:77" x14ac:dyDescent="0.25">
      <c r="BU109784" s="66"/>
      <c r="BV109784" s="67"/>
      <c r="BW109784" s="67"/>
      <c r="BX109784" s="68"/>
      <c r="BY109784" s="68"/>
    </row>
    <row r="109785" spans="73:77" x14ac:dyDescent="0.25">
      <c r="BU109785" s="66"/>
      <c r="BV109785" s="67"/>
      <c r="BW109785" s="67"/>
      <c r="BX109785" s="68"/>
      <c r="BY109785" s="68"/>
    </row>
    <row r="109786" spans="73:77" x14ac:dyDescent="0.25">
      <c r="BU109786" s="66"/>
      <c r="BV109786" s="67"/>
      <c r="BW109786" s="67"/>
      <c r="BX109786" s="68"/>
      <c r="BY109786" s="68"/>
    </row>
    <row r="109787" spans="73:77" x14ac:dyDescent="0.25">
      <c r="BU109787" s="66"/>
      <c r="BV109787" s="67"/>
      <c r="BW109787" s="67"/>
      <c r="BX109787" s="68"/>
      <c r="BY109787" s="68"/>
    </row>
    <row r="109788" spans="73:77" x14ac:dyDescent="0.25">
      <c r="BU109788" s="66"/>
      <c r="BV109788" s="67"/>
      <c r="BW109788" s="67"/>
      <c r="BX109788" s="68"/>
      <c r="BY109788" s="68"/>
    </row>
    <row r="109789" spans="73:77" x14ac:dyDescent="0.25">
      <c r="BU109789" s="66"/>
      <c r="BV109789" s="67"/>
      <c r="BW109789" s="67"/>
      <c r="BX109789" s="68"/>
      <c r="BY109789" s="68"/>
    </row>
    <row r="109790" spans="73:77" x14ac:dyDescent="0.25">
      <c r="BU109790" s="66"/>
      <c r="BV109790" s="67"/>
      <c r="BW109790" s="67"/>
      <c r="BX109790" s="68"/>
      <c r="BY109790" s="68"/>
    </row>
    <row r="109791" spans="73:77" x14ac:dyDescent="0.25">
      <c r="BU109791" s="66"/>
      <c r="BV109791" s="67"/>
      <c r="BW109791" s="67"/>
      <c r="BX109791" s="68"/>
      <c r="BY109791" s="68"/>
    </row>
    <row r="109792" spans="73:77" x14ac:dyDescent="0.25">
      <c r="BU109792" s="66"/>
      <c r="BV109792" s="67"/>
      <c r="BW109792" s="67"/>
      <c r="BX109792" s="68"/>
      <c r="BY109792" s="68"/>
    </row>
    <row r="109793" spans="73:77" x14ac:dyDescent="0.25">
      <c r="BU109793" s="66"/>
      <c r="BV109793" s="67"/>
      <c r="BW109793" s="67"/>
      <c r="BX109793" s="68"/>
      <c r="BY109793" s="68"/>
    </row>
    <row r="109794" spans="73:77" x14ac:dyDescent="0.25">
      <c r="BU109794" s="66"/>
      <c r="BV109794" s="67"/>
      <c r="BW109794" s="67"/>
      <c r="BX109794" s="68"/>
      <c r="BY109794" s="68"/>
    </row>
    <row r="109795" spans="73:77" x14ac:dyDescent="0.25">
      <c r="BU109795" s="66"/>
      <c r="BV109795" s="67"/>
      <c r="BW109795" s="67"/>
      <c r="BX109795" s="68"/>
      <c r="BY109795" s="68"/>
    </row>
    <row r="109796" spans="73:77" x14ac:dyDescent="0.25">
      <c r="BU109796" s="66"/>
      <c r="BV109796" s="67"/>
      <c r="BW109796" s="67"/>
      <c r="BX109796" s="68"/>
      <c r="BY109796" s="68"/>
    </row>
    <row r="109797" spans="73:77" x14ac:dyDescent="0.25">
      <c r="BU109797" s="66"/>
      <c r="BV109797" s="67"/>
      <c r="BW109797" s="67"/>
      <c r="BX109797" s="68"/>
      <c r="BY109797" s="68"/>
    </row>
    <row r="109798" spans="73:77" x14ac:dyDescent="0.25">
      <c r="BU109798" s="66"/>
      <c r="BV109798" s="67"/>
      <c r="BW109798" s="67"/>
      <c r="BX109798" s="68"/>
      <c r="BY109798" s="68"/>
    </row>
    <row r="109799" spans="73:77" x14ac:dyDescent="0.25">
      <c r="BU109799" s="66"/>
      <c r="BV109799" s="67"/>
      <c r="BW109799" s="67"/>
      <c r="BX109799" s="68"/>
      <c r="BY109799" s="68"/>
    </row>
    <row r="109800" spans="73:77" x14ac:dyDescent="0.25">
      <c r="BU109800" s="66"/>
      <c r="BV109800" s="67"/>
      <c r="BW109800" s="67"/>
      <c r="BX109800" s="68"/>
      <c r="BY109800" s="68"/>
    </row>
    <row r="109801" spans="73:77" x14ac:dyDescent="0.25">
      <c r="BU109801" s="66"/>
      <c r="BV109801" s="67"/>
      <c r="BW109801" s="67"/>
      <c r="BX109801" s="68"/>
      <c r="BY109801" s="68"/>
    </row>
    <row r="109802" spans="73:77" x14ac:dyDescent="0.25">
      <c r="BU109802" s="66"/>
      <c r="BV109802" s="67"/>
      <c r="BW109802" s="67"/>
      <c r="BX109802" s="68"/>
      <c r="BY109802" s="68"/>
    </row>
    <row r="109803" spans="73:77" x14ac:dyDescent="0.25">
      <c r="BU109803" s="66"/>
      <c r="BV109803" s="67"/>
      <c r="BW109803" s="67"/>
      <c r="BX109803" s="68"/>
      <c r="BY109803" s="68"/>
    </row>
    <row r="109804" spans="73:77" x14ac:dyDescent="0.25">
      <c r="BU109804" s="66"/>
      <c r="BV109804" s="67"/>
      <c r="BW109804" s="67"/>
      <c r="BX109804" s="68"/>
      <c r="BY109804" s="68"/>
    </row>
    <row r="109805" spans="73:77" x14ac:dyDescent="0.25">
      <c r="BU109805" s="66"/>
      <c r="BV109805" s="67"/>
      <c r="BW109805" s="67"/>
      <c r="BX109805" s="68"/>
      <c r="BY109805" s="68"/>
    </row>
    <row r="109806" spans="73:77" x14ac:dyDescent="0.25">
      <c r="BU109806" s="66"/>
      <c r="BV109806" s="67"/>
      <c r="BW109806" s="67"/>
      <c r="BX109806" s="68"/>
      <c r="BY109806" s="68"/>
    </row>
    <row r="109807" spans="73:77" x14ac:dyDescent="0.25">
      <c r="BU109807" s="66"/>
      <c r="BV109807" s="67"/>
      <c r="BW109807" s="67"/>
      <c r="BX109807" s="68"/>
      <c r="BY109807" s="68"/>
    </row>
    <row r="109808" spans="73:77" x14ac:dyDescent="0.25">
      <c r="BU109808" s="66"/>
      <c r="BV109808" s="67"/>
      <c r="BW109808" s="67"/>
      <c r="BX109808" s="68"/>
      <c r="BY109808" s="68"/>
    </row>
    <row r="109809" spans="73:77" x14ac:dyDescent="0.25">
      <c r="BU109809" s="66"/>
      <c r="BV109809" s="67"/>
      <c r="BW109809" s="67"/>
      <c r="BX109809" s="68"/>
      <c r="BY109809" s="68"/>
    </row>
    <row r="109810" spans="73:77" x14ac:dyDescent="0.25">
      <c r="BU109810" s="66"/>
      <c r="BV109810" s="67"/>
      <c r="BW109810" s="67"/>
      <c r="BX109810" s="68"/>
      <c r="BY109810" s="68"/>
    </row>
    <row r="109811" spans="73:77" x14ac:dyDescent="0.25">
      <c r="BU109811" s="66"/>
      <c r="BV109811" s="67"/>
      <c r="BW109811" s="67"/>
      <c r="BX109811" s="68"/>
      <c r="BY109811" s="68"/>
    </row>
    <row r="109812" spans="73:77" x14ac:dyDescent="0.25">
      <c r="BU109812" s="66"/>
      <c r="BV109812" s="67"/>
      <c r="BW109812" s="67"/>
      <c r="BX109812" s="68"/>
      <c r="BY109812" s="68"/>
    </row>
    <row r="109813" spans="73:77" x14ac:dyDescent="0.25">
      <c r="BU109813" s="66"/>
      <c r="BV109813" s="67"/>
      <c r="BW109813" s="67"/>
      <c r="BX109813" s="68"/>
      <c r="BY109813" s="68"/>
    </row>
    <row r="109814" spans="73:77" x14ac:dyDescent="0.25">
      <c r="BU109814" s="66"/>
      <c r="BV109814" s="67"/>
      <c r="BW109814" s="67"/>
      <c r="BX109814" s="68"/>
      <c r="BY109814" s="68"/>
    </row>
    <row r="109815" spans="73:77" x14ac:dyDescent="0.25">
      <c r="BU109815" s="66"/>
      <c r="BV109815" s="67"/>
      <c r="BW109815" s="67"/>
      <c r="BX109815" s="68"/>
      <c r="BY109815" s="68"/>
    </row>
    <row r="109816" spans="73:77" x14ac:dyDescent="0.25">
      <c r="BU109816" s="66"/>
      <c r="BV109816" s="67"/>
      <c r="BW109816" s="67"/>
      <c r="BX109816" s="68"/>
      <c r="BY109816" s="68"/>
    </row>
    <row r="109817" spans="73:77" x14ac:dyDescent="0.25">
      <c r="BU109817" s="66"/>
      <c r="BV109817" s="67"/>
      <c r="BW109817" s="67"/>
      <c r="BX109817" s="68"/>
      <c r="BY109817" s="68"/>
    </row>
    <row r="109818" spans="73:77" x14ac:dyDescent="0.25">
      <c r="BU109818" s="66"/>
      <c r="BV109818" s="67"/>
      <c r="BW109818" s="67"/>
      <c r="BX109818" s="68"/>
      <c r="BY109818" s="68"/>
    </row>
    <row r="109819" spans="73:77" x14ac:dyDescent="0.25">
      <c r="BU109819" s="66"/>
      <c r="BV109819" s="67"/>
      <c r="BW109819" s="67"/>
      <c r="BX109819" s="68"/>
      <c r="BY109819" s="68"/>
    </row>
    <row r="109820" spans="73:77" x14ac:dyDescent="0.25">
      <c r="BU109820" s="66"/>
      <c r="BV109820" s="67"/>
      <c r="BW109820" s="67"/>
      <c r="BX109820" s="68"/>
      <c r="BY109820" s="68"/>
    </row>
    <row r="109821" spans="73:77" x14ac:dyDescent="0.25">
      <c r="BU109821" s="66"/>
      <c r="BV109821" s="67"/>
      <c r="BW109821" s="67"/>
      <c r="BX109821" s="68"/>
      <c r="BY109821" s="68"/>
    </row>
    <row r="109822" spans="73:77" x14ac:dyDescent="0.25">
      <c r="BU109822" s="66"/>
      <c r="BV109822" s="67"/>
      <c r="BW109822" s="67"/>
      <c r="BX109822" s="68"/>
      <c r="BY109822" s="68"/>
    </row>
    <row r="109823" spans="73:77" x14ac:dyDescent="0.25">
      <c r="BU109823" s="66"/>
      <c r="BV109823" s="67"/>
      <c r="BW109823" s="67"/>
      <c r="BX109823" s="68"/>
      <c r="BY109823" s="68"/>
    </row>
    <row r="109824" spans="73:77" x14ac:dyDescent="0.25">
      <c r="BU109824" s="66"/>
      <c r="BV109824" s="67"/>
      <c r="BW109824" s="67"/>
      <c r="BX109824" s="68"/>
      <c r="BY109824" s="68"/>
    </row>
    <row r="109825" spans="73:77" x14ac:dyDescent="0.25">
      <c r="BU109825" s="66"/>
      <c r="BV109825" s="67"/>
      <c r="BW109825" s="67"/>
      <c r="BX109825" s="68"/>
      <c r="BY109825" s="68"/>
    </row>
    <row r="109826" spans="73:77" x14ac:dyDescent="0.25">
      <c r="BU109826" s="66"/>
      <c r="BV109826" s="67"/>
      <c r="BW109826" s="67"/>
      <c r="BX109826" s="68"/>
      <c r="BY109826" s="68"/>
    </row>
    <row r="109827" spans="73:77" x14ac:dyDescent="0.25">
      <c r="BU109827" s="66"/>
      <c r="BV109827" s="67"/>
      <c r="BW109827" s="67"/>
      <c r="BX109827" s="68"/>
      <c r="BY109827" s="68"/>
    </row>
    <row r="109828" spans="73:77" x14ac:dyDescent="0.25">
      <c r="BU109828" s="66"/>
      <c r="BV109828" s="67"/>
      <c r="BW109828" s="67"/>
      <c r="BX109828" s="68"/>
      <c r="BY109828" s="68"/>
    </row>
    <row r="109829" spans="73:77" x14ac:dyDescent="0.25">
      <c r="BU109829" s="66"/>
      <c r="BV109829" s="67"/>
      <c r="BW109829" s="67"/>
      <c r="BX109829" s="68"/>
      <c r="BY109829" s="68"/>
    </row>
    <row r="109830" spans="73:77" x14ac:dyDescent="0.25">
      <c r="BU109830" s="66"/>
      <c r="BV109830" s="67"/>
      <c r="BW109830" s="67"/>
      <c r="BX109830" s="68"/>
      <c r="BY109830" s="68"/>
    </row>
    <row r="109831" spans="73:77" x14ac:dyDescent="0.25">
      <c r="BU109831" s="66"/>
      <c r="BV109831" s="67"/>
      <c r="BW109831" s="67"/>
      <c r="BX109831" s="68"/>
      <c r="BY109831" s="68"/>
    </row>
    <row r="109832" spans="73:77" x14ac:dyDescent="0.25">
      <c r="BU109832" s="66"/>
      <c r="BV109832" s="67"/>
      <c r="BW109832" s="67"/>
      <c r="BX109832" s="68"/>
      <c r="BY109832" s="68"/>
    </row>
    <row r="109833" spans="73:77" x14ac:dyDescent="0.25">
      <c r="BU109833" s="66"/>
      <c r="BV109833" s="67"/>
      <c r="BW109833" s="67"/>
      <c r="BX109833" s="68"/>
      <c r="BY109833" s="68"/>
    </row>
    <row r="109834" spans="73:77" x14ac:dyDescent="0.25">
      <c r="BU109834" s="66"/>
      <c r="BV109834" s="67"/>
      <c r="BW109834" s="67"/>
      <c r="BX109834" s="68"/>
      <c r="BY109834" s="68"/>
    </row>
    <row r="109835" spans="73:77" x14ac:dyDescent="0.25">
      <c r="BU109835" s="66"/>
      <c r="BV109835" s="67"/>
      <c r="BW109835" s="67"/>
      <c r="BX109835" s="68"/>
      <c r="BY109835" s="68"/>
    </row>
    <row r="109836" spans="73:77" x14ac:dyDescent="0.25">
      <c r="BU109836" s="66"/>
      <c r="BV109836" s="67"/>
      <c r="BW109836" s="67"/>
      <c r="BX109836" s="68"/>
      <c r="BY109836" s="68"/>
    </row>
    <row r="109837" spans="73:77" x14ac:dyDescent="0.25">
      <c r="BU109837" s="66"/>
      <c r="BV109837" s="67"/>
      <c r="BW109837" s="67"/>
      <c r="BX109837" s="68"/>
      <c r="BY109837" s="68"/>
    </row>
    <row r="109838" spans="73:77" x14ac:dyDescent="0.25">
      <c r="BU109838" s="66"/>
      <c r="BV109838" s="67"/>
      <c r="BW109838" s="67"/>
      <c r="BX109838" s="68"/>
      <c r="BY109838" s="68"/>
    </row>
    <row r="109839" spans="73:77" x14ac:dyDescent="0.25">
      <c r="BU109839" s="66"/>
      <c r="BV109839" s="67"/>
      <c r="BW109839" s="67"/>
      <c r="BX109839" s="68"/>
      <c r="BY109839" s="68"/>
    </row>
    <row r="109840" spans="73:77" x14ac:dyDescent="0.25">
      <c r="BU109840" s="66"/>
      <c r="BV109840" s="67"/>
      <c r="BW109840" s="67"/>
      <c r="BX109840" s="68"/>
      <c r="BY109840" s="68"/>
    </row>
    <row r="109841" spans="73:77" x14ac:dyDescent="0.25">
      <c r="BU109841" s="66"/>
      <c r="BV109841" s="67"/>
      <c r="BW109841" s="67"/>
      <c r="BX109841" s="68"/>
      <c r="BY109841" s="68"/>
    </row>
    <row r="109842" spans="73:77" x14ac:dyDescent="0.25">
      <c r="BU109842" s="66"/>
      <c r="BV109842" s="67"/>
      <c r="BW109842" s="67"/>
      <c r="BX109842" s="68"/>
      <c r="BY109842" s="68"/>
    </row>
    <row r="109843" spans="73:77" x14ac:dyDescent="0.25">
      <c r="BU109843" s="66"/>
      <c r="BV109843" s="67"/>
      <c r="BW109843" s="67"/>
      <c r="BX109843" s="68"/>
      <c r="BY109843" s="68"/>
    </row>
    <row r="109844" spans="73:77" x14ac:dyDescent="0.25">
      <c r="BU109844" s="66"/>
      <c r="BV109844" s="67"/>
      <c r="BW109844" s="67"/>
      <c r="BX109844" s="68"/>
      <c r="BY109844" s="68"/>
    </row>
    <row r="109845" spans="73:77" x14ac:dyDescent="0.25">
      <c r="BU109845" s="66"/>
      <c r="BV109845" s="67"/>
      <c r="BW109845" s="67"/>
      <c r="BX109845" s="68"/>
      <c r="BY109845" s="68"/>
    </row>
    <row r="109846" spans="73:77" x14ac:dyDescent="0.25">
      <c r="BU109846" s="66"/>
      <c r="BV109846" s="67"/>
      <c r="BW109846" s="67"/>
      <c r="BX109846" s="68"/>
      <c r="BY109846" s="68"/>
    </row>
    <row r="109847" spans="73:77" x14ac:dyDescent="0.25">
      <c r="BU109847" s="66"/>
      <c r="BV109847" s="67"/>
      <c r="BW109847" s="67"/>
      <c r="BX109847" s="68"/>
      <c r="BY109847" s="68"/>
    </row>
    <row r="109848" spans="73:77" x14ac:dyDescent="0.25">
      <c r="BU109848" s="66"/>
      <c r="BV109848" s="67"/>
      <c r="BW109848" s="67"/>
      <c r="BX109848" s="68"/>
      <c r="BY109848" s="68"/>
    </row>
    <row r="109849" spans="73:77" x14ac:dyDescent="0.25">
      <c r="BU109849" s="66"/>
      <c r="BV109849" s="67"/>
      <c r="BW109849" s="67"/>
      <c r="BX109849" s="68"/>
      <c r="BY109849" s="68"/>
    </row>
    <row r="109850" spans="73:77" x14ac:dyDescent="0.25">
      <c r="BU109850" s="66"/>
      <c r="BV109850" s="67"/>
      <c r="BW109850" s="67"/>
      <c r="BX109850" s="68"/>
      <c r="BY109850" s="68"/>
    </row>
    <row r="109851" spans="73:77" x14ac:dyDescent="0.25">
      <c r="BU109851" s="66"/>
      <c r="BV109851" s="67"/>
      <c r="BW109851" s="67"/>
      <c r="BX109851" s="68"/>
      <c r="BY109851" s="68"/>
    </row>
    <row r="109852" spans="73:77" x14ac:dyDescent="0.25">
      <c r="BU109852" s="66"/>
      <c r="BV109852" s="67"/>
      <c r="BW109852" s="67"/>
      <c r="BX109852" s="68"/>
      <c r="BY109852" s="68"/>
    </row>
    <row r="109853" spans="73:77" x14ac:dyDescent="0.25">
      <c r="BU109853" s="66"/>
      <c r="BV109853" s="67"/>
      <c r="BW109853" s="67"/>
      <c r="BX109853" s="68"/>
      <c r="BY109853" s="68"/>
    </row>
    <row r="109854" spans="73:77" x14ac:dyDescent="0.25">
      <c r="BU109854" s="66"/>
      <c r="BV109854" s="67"/>
      <c r="BW109854" s="67"/>
      <c r="BX109854" s="68"/>
      <c r="BY109854" s="68"/>
    </row>
    <row r="109855" spans="73:77" x14ac:dyDescent="0.25">
      <c r="BU109855" s="66"/>
      <c r="BV109855" s="67"/>
      <c r="BW109855" s="67"/>
      <c r="BX109855" s="68"/>
      <c r="BY109855" s="68"/>
    </row>
    <row r="109856" spans="73:77" x14ac:dyDescent="0.25">
      <c r="BU109856" s="66"/>
      <c r="BV109856" s="67"/>
      <c r="BW109856" s="67"/>
      <c r="BX109856" s="68"/>
      <c r="BY109856" s="68"/>
    </row>
    <row r="109857" spans="73:77" x14ac:dyDescent="0.25">
      <c r="BU109857" s="66"/>
      <c r="BV109857" s="67"/>
      <c r="BW109857" s="67"/>
      <c r="BX109857" s="68"/>
      <c r="BY109857" s="68"/>
    </row>
    <row r="109858" spans="73:77" x14ac:dyDescent="0.25">
      <c r="BU109858" s="66"/>
      <c r="BV109858" s="67"/>
      <c r="BW109858" s="67"/>
      <c r="BX109858" s="68"/>
      <c r="BY109858" s="68"/>
    </row>
    <row r="109859" spans="73:77" x14ac:dyDescent="0.25">
      <c r="BU109859" s="66"/>
      <c r="BV109859" s="67"/>
      <c r="BW109859" s="67"/>
      <c r="BX109859" s="68"/>
      <c r="BY109859" s="68"/>
    </row>
    <row r="109860" spans="73:77" x14ac:dyDescent="0.25">
      <c r="BU109860" s="66"/>
      <c r="BV109860" s="67"/>
      <c r="BW109860" s="67"/>
      <c r="BX109860" s="68"/>
      <c r="BY109860" s="68"/>
    </row>
    <row r="109861" spans="73:77" x14ac:dyDescent="0.25">
      <c r="BU109861" s="66"/>
      <c r="BV109861" s="67"/>
      <c r="BW109861" s="67"/>
      <c r="BX109861" s="68"/>
      <c r="BY109861" s="68"/>
    </row>
    <row r="109862" spans="73:77" x14ac:dyDescent="0.25">
      <c r="BU109862" s="66"/>
      <c r="BV109862" s="67"/>
      <c r="BW109862" s="67"/>
      <c r="BX109862" s="68"/>
      <c r="BY109862" s="68"/>
    </row>
    <row r="109863" spans="73:77" x14ac:dyDescent="0.25">
      <c r="BU109863" s="66"/>
      <c r="BV109863" s="67"/>
      <c r="BW109863" s="67"/>
      <c r="BX109863" s="68"/>
      <c r="BY109863" s="68"/>
    </row>
    <row r="109864" spans="73:77" x14ac:dyDescent="0.25">
      <c r="BU109864" s="66"/>
      <c r="BV109864" s="67"/>
      <c r="BW109864" s="67"/>
      <c r="BX109864" s="68"/>
      <c r="BY109864" s="68"/>
    </row>
    <row r="109865" spans="73:77" x14ac:dyDescent="0.25">
      <c r="BU109865" s="66"/>
      <c r="BV109865" s="67"/>
      <c r="BW109865" s="67"/>
      <c r="BX109865" s="68"/>
      <c r="BY109865" s="68"/>
    </row>
    <row r="109866" spans="73:77" x14ac:dyDescent="0.25">
      <c r="BU109866" s="66"/>
      <c r="BV109866" s="67"/>
      <c r="BW109866" s="67"/>
      <c r="BX109866" s="68"/>
      <c r="BY109866" s="68"/>
    </row>
    <row r="109867" spans="73:77" x14ac:dyDescent="0.25">
      <c r="BU109867" s="66"/>
      <c r="BV109867" s="67"/>
      <c r="BW109867" s="67"/>
      <c r="BX109867" s="68"/>
      <c r="BY109867" s="68"/>
    </row>
    <row r="109868" spans="73:77" x14ac:dyDescent="0.25">
      <c r="BU109868" s="66"/>
      <c r="BV109868" s="67"/>
      <c r="BW109868" s="67"/>
      <c r="BX109868" s="68"/>
      <c r="BY109868" s="68"/>
    </row>
    <row r="109869" spans="73:77" x14ac:dyDescent="0.25">
      <c r="BU109869" s="66"/>
      <c r="BV109869" s="67"/>
      <c r="BW109869" s="67"/>
      <c r="BX109869" s="68"/>
      <c r="BY109869" s="68"/>
    </row>
    <row r="109870" spans="73:77" x14ac:dyDescent="0.25">
      <c r="BU109870" s="66"/>
      <c r="BV109870" s="67"/>
      <c r="BW109870" s="67"/>
      <c r="BX109870" s="68"/>
      <c r="BY109870" s="68"/>
    </row>
    <row r="109871" spans="73:77" x14ac:dyDescent="0.25">
      <c r="BU109871" s="66"/>
      <c r="BV109871" s="67"/>
      <c r="BW109871" s="67"/>
      <c r="BX109871" s="68"/>
      <c r="BY109871" s="68"/>
    </row>
    <row r="109872" spans="73:77" x14ac:dyDescent="0.25">
      <c r="BU109872" s="66"/>
      <c r="BV109872" s="67"/>
      <c r="BW109872" s="67"/>
      <c r="BX109872" s="68"/>
      <c r="BY109872" s="68"/>
    </row>
    <row r="109873" spans="73:77" x14ac:dyDescent="0.25">
      <c r="BU109873" s="66"/>
      <c r="BV109873" s="67"/>
      <c r="BW109873" s="67"/>
      <c r="BX109873" s="68"/>
      <c r="BY109873" s="68"/>
    </row>
    <row r="109874" spans="73:77" x14ac:dyDescent="0.25">
      <c r="BU109874" s="66"/>
      <c r="BV109874" s="67"/>
      <c r="BW109874" s="67"/>
      <c r="BX109874" s="68"/>
      <c r="BY109874" s="68"/>
    </row>
    <row r="109875" spans="73:77" x14ac:dyDescent="0.25">
      <c r="BU109875" s="66"/>
      <c r="BV109875" s="67"/>
      <c r="BW109875" s="67"/>
      <c r="BX109875" s="68"/>
      <c r="BY109875" s="68"/>
    </row>
    <row r="109876" spans="73:77" x14ac:dyDescent="0.25">
      <c r="BU109876" s="66"/>
      <c r="BV109876" s="67"/>
      <c r="BW109876" s="67"/>
      <c r="BX109876" s="68"/>
      <c r="BY109876" s="68"/>
    </row>
    <row r="109877" spans="73:77" x14ac:dyDescent="0.25">
      <c r="BU109877" s="66"/>
      <c r="BV109877" s="67"/>
      <c r="BW109877" s="67"/>
      <c r="BX109877" s="68"/>
      <c r="BY109877" s="68"/>
    </row>
    <row r="109878" spans="73:77" x14ac:dyDescent="0.25">
      <c r="BU109878" s="66"/>
      <c r="BV109878" s="67"/>
      <c r="BW109878" s="67"/>
      <c r="BX109878" s="68"/>
      <c r="BY109878" s="68"/>
    </row>
    <row r="109879" spans="73:77" x14ac:dyDescent="0.25">
      <c r="BU109879" s="66"/>
      <c r="BV109879" s="67"/>
      <c r="BW109879" s="67"/>
      <c r="BX109879" s="68"/>
      <c r="BY109879" s="68"/>
    </row>
    <row r="109880" spans="73:77" x14ac:dyDescent="0.25">
      <c r="BU109880" s="66"/>
      <c r="BV109880" s="67"/>
      <c r="BW109880" s="67"/>
      <c r="BX109880" s="68"/>
      <c r="BY109880" s="68"/>
    </row>
    <row r="109881" spans="73:77" x14ac:dyDescent="0.25">
      <c r="BU109881" s="66"/>
      <c r="BV109881" s="67"/>
      <c r="BW109881" s="67"/>
      <c r="BX109881" s="68"/>
      <c r="BY109881" s="68"/>
    </row>
    <row r="109882" spans="73:77" x14ac:dyDescent="0.25">
      <c r="BU109882" s="66"/>
      <c r="BV109882" s="67"/>
      <c r="BW109882" s="67"/>
      <c r="BX109882" s="68"/>
      <c r="BY109882" s="68"/>
    </row>
    <row r="109883" spans="73:77" x14ac:dyDescent="0.25">
      <c r="BU109883" s="66"/>
      <c r="BV109883" s="67"/>
      <c r="BW109883" s="67"/>
      <c r="BX109883" s="68"/>
      <c r="BY109883" s="68"/>
    </row>
    <row r="109884" spans="73:77" x14ac:dyDescent="0.25">
      <c r="BU109884" s="66"/>
      <c r="BV109884" s="67"/>
      <c r="BW109884" s="67"/>
      <c r="BX109884" s="68"/>
      <c r="BY109884" s="68"/>
    </row>
    <row r="109885" spans="73:77" x14ac:dyDescent="0.25">
      <c r="BU109885" s="66"/>
      <c r="BV109885" s="67"/>
      <c r="BW109885" s="67"/>
      <c r="BX109885" s="68"/>
      <c r="BY109885" s="68"/>
    </row>
    <row r="109886" spans="73:77" x14ac:dyDescent="0.25">
      <c r="BU109886" s="66"/>
      <c r="BV109886" s="67"/>
      <c r="BW109886" s="67"/>
      <c r="BX109886" s="68"/>
      <c r="BY109886" s="68"/>
    </row>
    <row r="109887" spans="73:77" x14ac:dyDescent="0.25">
      <c r="BU109887" s="66"/>
      <c r="BV109887" s="67"/>
      <c r="BW109887" s="67"/>
      <c r="BX109887" s="68"/>
      <c r="BY109887" s="68"/>
    </row>
    <row r="109888" spans="73:77" x14ac:dyDescent="0.25">
      <c r="BU109888" s="66"/>
      <c r="BV109888" s="67"/>
      <c r="BW109888" s="67"/>
      <c r="BX109888" s="68"/>
      <c r="BY109888" s="68"/>
    </row>
    <row r="109889" spans="73:77" x14ac:dyDescent="0.25">
      <c r="BU109889" s="66"/>
      <c r="BV109889" s="67"/>
      <c r="BW109889" s="67"/>
      <c r="BX109889" s="68"/>
      <c r="BY109889" s="68"/>
    </row>
    <row r="109890" spans="73:77" x14ac:dyDescent="0.25">
      <c r="BU109890" s="66"/>
      <c r="BV109890" s="67"/>
      <c r="BW109890" s="67"/>
      <c r="BX109890" s="68"/>
      <c r="BY109890" s="68"/>
    </row>
    <row r="109891" spans="73:77" x14ac:dyDescent="0.25">
      <c r="BU109891" s="66"/>
      <c r="BV109891" s="67"/>
      <c r="BW109891" s="67"/>
      <c r="BX109891" s="68"/>
      <c r="BY109891" s="68"/>
    </row>
    <row r="109892" spans="73:77" x14ac:dyDescent="0.25">
      <c r="BU109892" s="66"/>
      <c r="BV109892" s="67"/>
      <c r="BW109892" s="67"/>
      <c r="BX109892" s="68"/>
      <c r="BY109892" s="68"/>
    </row>
    <row r="109893" spans="73:77" x14ac:dyDescent="0.25">
      <c r="BU109893" s="66"/>
      <c r="BV109893" s="67"/>
      <c r="BW109893" s="67"/>
      <c r="BX109893" s="68"/>
      <c r="BY109893" s="68"/>
    </row>
    <row r="109894" spans="73:77" x14ac:dyDescent="0.25">
      <c r="BU109894" s="66"/>
      <c r="BV109894" s="67"/>
      <c r="BW109894" s="67"/>
      <c r="BX109894" s="68"/>
      <c r="BY109894" s="68"/>
    </row>
    <row r="109895" spans="73:77" x14ac:dyDescent="0.25">
      <c r="BU109895" s="66"/>
      <c r="BV109895" s="67"/>
      <c r="BW109895" s="67"/>
      <c r="BX109895" s="68"/>
      <c r="BY109895" s="68"/>
    </row>
    <row r="109896" spans="73:77" x14ac:dyDescent="0.25">
      <c r="BU109896" s="66"/>
      <c r="BV109896" s="67"/>
      <c r="BW109896" s="67"/>
      <c r="BX109896" s="68"/>
      <c r="BY109896" s="68"/>
    </row>
    <row r="109897" spans="73:77" x14ac:dyDescent="0.25">
      <c r="BU109897" s="66"/>
      <c r="BV109897" s="67"/>
      <c r="BW109897" s="67"/>
      <c r="BX109897" s="68"/>
      <c r="BY109897" s="68"/>
    </row>
    <row r="109898" spans="73:77" x14ac:dyDescent="0.25">
      <c r="BU109898" s="66"/>
      <c r="BV109898" s="67"/>
      <c r="BW109898" s="67"/>
      <c r="BX109898" s="68"/>
      <c r="BY109898" s="68"/>
    </row>
    <row r="109899" spans="73:77" x14ac:dyDescent="0.25">
      <c r="BU109899" s="66"/>
      <c r="BV109899" s="67"/>
      <c r="BW109899" s="67"/>
      <c r="BX109899" s="68"/>
      <c r="BY109899" s="68"/>
    </row>
    <row r="109900" spans="73:77" x14ac:dyDescent="0.25">
      <c r="BU109900" s="66"/>
      <c r="BV109900" s="67"/>
      <c r="BW109900" s="67"/>
      <c r="BX109900" s="68"/>
      <c r="BY109900" s="68"/>
    </row>
    <row r="109901" spans="73:77" x14ac:dyDescent="0.25">
      <c r="BU109901" s="66"/>
      <c r="BV109901" s="67"/>
      <c r="BW109901" s="67"/>
      <c r="BX109901" s="68"/>
      <c r="BY109901" s="68"/>
    </row>
    <row r="109902" spans="73:77" x14ac:dyDescent="0.25">
      <c r="BU109902" s="66"/>
      <c r="BV109902" s="67"/>
      <c r="BW109902" s="67"/>
      <c r="BX109902" s="68"/>
      <c r="BY109902" s="68"/>
    </row>
    <row r="109903" spans="73:77" x14ac:dyDescent="0.25">
      <c r="BU109903" s="66"/>
      <c r="BV109903" s="67"/>
      <c r="BW109903" s="67"/>
      <c r="BX109903" s="68"/>
      <c r="BY109903" s="68"/>
    </row>
    <row r="109904" spans="73:77" x14ac:dyDescent="0.25">
      <c r="BU109904" s="66"/>
      <c r="BV109904" s="67"/>
      <c r="BW109904" s="67"/>
      <c r="BX109904" s="68"/>
      <c r="BY109904" s="68"/>
    </row>
    <row r="109905" spans="73:77" x14ac:dyDescent="0.25">
      <c r="BU109905" s="66"/>
      <c r="BV109905" s="67"/>
      <c r="BW109905" s="67"/>
      <c r="BX109905" s="68"/>
      <c r="BY109905" s="68"/>
    </row>
    <row r="109906" spans="73:77" x14ac:dyDescent="0.25">
      <c r="BU109906" s="66"/>
      <c r="BV109906" s="67"/>
      <c r="BW109906" s="67"/>
      <c r="BX109906" s="68"/>
      <c r="BY109906" s="68"/>
    </row>
    <row r="109907" spans="73:77" x14ac:dyDescent="0.25">
      <c r="BU109907" s="66"/>
      <c r="BV109907" s="67"/>
      <c r="BW109907" s="67"/>
      <c r="BX109907" s="68"/>
      <c r="BY109907" s="68"/>
    </row>
    <row r="109908" spans="73:77" x14ac:dyDescent="0.25">
      <c r="BU109908" s="66"/>
      <c r="BV109908" s="67"/>
      <c r="BW109908" s="67"/>
      <c r="BX109908" s="68"/>
      <c r="BY109908" s="68"/>
    </row>
    <row r="109909" spans="73:77" x14ac:dyDescent="0.25">
      <c r="BU109909" s="66"/>
      <c r="BV109909" s="67"/>
      <c r="BW109909" s="67"/>
      <c r="BX109909" s="68"/>
      <c r="BY109909" s="68"/>
    </row>
    <row r="109910" spans="73:77" x14ac:dyDescent="0.25">
      <c r="BU109910" s="66"/>
      <c r="BV109910" s="67"/>
      <c r="BW109910" s="67"/>
      <c r="BX109910" s="68"/>
      <c r="BY109910" s="68"/>
    </row>
    <row r="109911" spans="73:77" x14ac:dyDescent="0.25">
      <c r="BU109911" s="66"/>
      <c r="BV109911" s="67"/>
      <c r="BW109911" s="67"/>
      <c r="BX109911" s="68"/>
      <c r="BY109911" s="68"/>
    </row>
    <row r="109912" spans="73:77" x14ac:dyDescent="0.25">
      <c r="BU109912" s="66"/>
      <c r="BV109912" s="67"/>
      <c r="BW109912" s="67"/>
      <c r="BX109912" s="68"/>
      <c r="BY109912" s="68"/>
    </row>
    <row r="109913" spans="73:77" x14ac:dyDescent="0.25">
      <c r="BU109913" s="66"/>
      <c r="BV109913" s="67"/>
      <c r="BW109913" s="67"/>
      <c r="BX109913" s="68"/>
      <c r="BY109913" s="68"/>
    </row>
    <row r="109914" spans="73:77" x14ac:dyDescent="0.25">
      <c r="BU109914" s="66"/>
      <c r="BV109914" s="67"/>
      <c r="BW109914" s="67"/>
      <c r="BX109914" s="68"/>
      <c r="BY109914" s="68"/>
    </row>
    <row r="109915" spans="73:77" x14ac:dyDescent="0.25">
      <c r="BU109915" s="66"/>
      <c r="BV109915" s="67"/>
      <c r="BW109915" s="67"/>
      <c r="BX109915" s="68"/>
      <c r="BY109915" s="68"/>
    </row>
    <row r="109916" spans="73:77" x14ac:dyDescent="0.25">
      <c r="BU109916" s="66"/>
      <c r="BV109916" s="67"/>
      <c r="BW109916" s="67"/>
      <c r="BX109916" s="68"/>
      <c r="BY109916" s="68"/>
    </row>
    <row r="109917" spans="73:77" x14ac:dyDescent="0.25">
      <c r="BU109917" s="66"/>
      <c r="BV109917" s="67"/>
      <c r="BW109917" s="67"/>
      <c r="BX109917" s="68"/>
      <c r="BY109917" s="68"/>
    </row>
    <row r="109918" spans="73:77" x14ac:dyDescent="0.25">
      <c r="BU109918" s="66"/>
      <c r="BV109918" s="67"/>
      <c r="BW109918" s="67"/>
      <c r="BX109918" s="68"/>
      <c r="BY109918" s="68"/>
    </row>
    <row r="109919" spans="73:77" x14ac:dyDescent="0.25">
      <c r="BU109919" s="66"/>
      <c r="BV109919" s="67"/>
      <c r="BW109919" s="67"/>
      <c r="BX109919" s="68"/>
      <c r="BY109919" s="68"/>
    </row>
    <row r="109920" spans="73:77" x14ac:dyDescent="0.25">
      <c r="BU109920" s="66"/>
      <c r="BV109920" s="67"/>
      <c r="BW109920" s="67"/>
      <c r="BX109920" s="68"/>
      <c r="BY109920" s="68"/>
    </row>
    <row r="109921" spans="73:77" x14ac:dyDescent="0.25">
      <c r="BU109921" s="66"/>
      <c r="BV109921" s="67"/>
      <c r="BW109921" s="67"/>
      <c r="BX109921" s="68"/>
      <c r="BY109921" s="68"/>
    </row>
    <row r="109922" spans="73:77" x14ac:dyDescent="0.25">
      <c r="BU109922" s="66"/>
      <c r="BV109922" s="67"/>
      <c r="BW109922" s="67"/>
      <c r="BX109922" s="68"/>
      <c r="BY109922" s="68"/>
    </row>
    <row r="109923" spans="73:77" x14ac:dyDescent="0.25">
      <c r="BU109923" s="66"/>
      <c r="BV109923" s="67"/>
      <c r="BW109923" s="67"/>
      <c r="BX109923" s="68"/>
      <c r="BY109923" s="68"/>
    </row>
    <row r="109924" spans="73:77" x14ac:dyDescent="0.25">
      <c r="BU109924" s="66"/>
      <c r="BV109924" s="67"/>
      <c r="BW109924" s="67"/>
      <c r="BX109924" s="68"/>
      <c r="BY109924" s="68"/>
    </row>
    <row r="109925" spans="73:77" x14ac:dyDescent="0.25">
      <c r="BU109925" s="66"/>
      <c r="BV109925" s="67"/>
      <c r="BW109925" s="67"/>
      <c r="BX109925" s="68"/>
      <c r="BY109925" s="68"/>
    </row>
    <row r="109926" spans="73:77" x14ac:dyDescent="0.25">
      <c r="BU109926" s="66"/>
      <c r="BV109926" s="67"/>
      <c r="BW109926" s="67"/>
      <c r="BX109926" s="68"/>
      <c r="BY109926" s="68"/>
    </row>
    <row r="109927" spans="73:77" x14ac:dyDescent="0.25">
      <c r="BU109927" s="66"/>
      <c r="BV109927" s="67"/>
      <c r="BW109927" s="67"/>
      <c r="BX109927" s="68"/>
      <c r="BY109927" s="68"/>
    </row>
    <row r="109928" spans="73:77" x14ac:dyDescent="0.25">
      <c r="BU109928" s="66"/>
      <c r="BV109928" s="67"/>
      <c r="BW109928" s="67"/>
      <c r="BX109928" s="68"/>
      <c r="BY109928" s="68"/>
    </row>
    <row r="109929" spans="73:77" x14ac:dyDescent="0.25">
      <c r="BU109929" s="66"/>
      <c r="BV109929" s="67"/>
      <c r="BW109929" s="67"/>
      <c r="BX109929" s="68"/>
      <c r="BY109929" s="68"/>
    </row>
    <row r="109930" spans="73:77" x14ac:dyDescent="0.25">
      <c r="BU109930" s="66"/>
      <c r="BV109930" s="67"/>
      <c r="BW109930" s="67"/>
      <c r="BX109930" s="68"/>
      <c r="BY109930" s="68"/>
    </row>
    <row r="109931" spans="73:77" x14ac:dyDescent="0.25">
      <c r="BU109931" s="66"/>
      <c r="BV109931" s="67"/>
      <c r="BW109931" s="67"/>
      <c r="BX109931" s="68"/>
      <c r="BY109931" s="68"/>
    </row>
    <row r="109932" spans="73:77" x14ac:dyDescent="0.25">
      <c r="BU109932" s="66"/>
      <c r="BV109932" s="67"/>
      <c r="BW109932" s="67"/>
      <c r="BX109932" s="68"/>
      <c r="BY109932" s="68"/>
    </row>
    <row r="109933" spans="73:77" x14ac:dyDescent="0.25">
      <c r="BU109933" s="66"/>
      <c r="BV109933" s="67"/>
      <c r="BW109933" s="67"/>
      <c r="BX109933" s="68"/>
      <c r="BY109933" s="68"/>
    </row>
    <row r="109934" spans="73:77" x14ac:dyDescent="0.25">
      <c r="BU109934" s="66"/>
      <c r="BV109934" s="67"/>
      <c r="BW109934" s="67"/>
      <c r="BX109934" s="68"/>
      <c r="BY109934" s="68"/>
    </row>
    <row r="109935" spans="73:77" x14ac:dyDescent="0.25">
      <c r="BU109935" s="66"/>
      <c r="BV109935" s="67"/>
      <c r="BW109935" s="67"/>
      <c r="BX109935" s="68"/>
      <c r="BY109935" s="68"/>
    </row>
    <row r="109936" spans="73:77" x14ac:dyDescent="0.25">
      <c r="BU109936" s="66"/>
      <c r="BV109936" s="67"/>
      <c r="BW109936" s="67"/>
      <c r="BX109936" s="68"/>
      <c r="BY109936" s="68"/>
    </row>
    <row r="109937" spans="73:77" x14ac:dyDescent="0.25">
      <c r="BU109937" s="66"/>
      <c r="BV109937" s="67"/>
      <c r="BW109937" s="67"/>
      <c r="BX109937" s="68"/>
      <c r="BY109937" s="68"/>
    </row>
    <row r="109938" spans="73:77" x14ac:dyDescent="0.25">
      <c r="BU109938" s="66"/>
      <c r="BV109938" s="67"/>
      <c r="BW109938" s="67"/>
      <c r="BX109938" s="68"/>
      <c r="BY109938" s="68"/>
    </row>
    <row r="109939" spans="73:77" x14ac:dyDescent="0.25">
      <c r="BU109939" s="66"/>
      <c r="BV109939" s="67"/>
      <c r="BW109939" s="67"/>
      <c r="BX109939" s="68"/>
      <c r="BY109939" s="68"/>
    </row>
    <row r="109940" spans="73:77" x14ac:dyDescent="0.25">
      <c r="BU109940" s="66"/>
      <c r="BV109940" s="67"/>
      <c r="BW109940" s="67"/>
      <c r="BX109940" s="68"/>
      <c r="BY109940" s="68"/>
    </row>
    <row r="109941" spans="73:77" x14ac:dyDescent="0.25">
      <c r="BU109941" s="66"/>
      <c r="BV109941" s="67"/>
      <c r="BW109941" s="67"/>
      <c r="BX109941" s="68"/>
      <c r="BY109941" s="68"/>
    </row>
    <row r="109942" spans="73:77" x14ac:dyDescent="0.25">
      <c r="BU109942" s="66"/>
      <c r="BV109942" s="67"/>
      <c r="BW109942" s="67"/>
      <c r="BX109942" s="68"/>
      <c r="BY109942" s="68"/>
    </row>
    <row r="109943" spans="73:77" x14ac:dyDescent="0.25">
      <c r="BU109943" s="66"/>
      <c r="BV109943" s="67"/>
      <c r="BW109943" s="67"/>
      <c r="BX109943" s="68"/>
      <c r="BY109943" s="68"/>
    </row>
    <row r="109944" spans="73:77" x14ac:dyDescent="0.25">
      <c r="BU109944" s="66"/>
      <c r="BV109944" s="67"/>
      <c r="BW109944" s="67"/>
      <c r="BX109944" s="68"/>
      <c r="BY109944" s="68"/>
    </row>
    <row r="109945" spans="73:77" x14ac:dyDescent="0.25">
      <c r="BU109945" s="66"/>
      <c r="BV109945" s="67"/>
      <c r="BW109945" s="67"/>
      <c r="BX109945" s="68"/>
      <c r="BY109945" s="68"/>
    </row>
    <row r="109946" spans="73:77" x14ac:dyDescent="0.25">
      <c r="BU109946" s="66"/>
      <c r="BV109946" s="67"/>
      <c r="BW109946" s="67"/>
      <c r="BX109946" s="68"/>
      <c r="BY109946" s="68"/>
    </row>
    <row r="109947" spans="73:77" x14ac:dyDescent="0.25">
      <c r="BU109947" s="66"/>
      <c r="BV109947" s="67"/>
      <c r="BW109947" s="67"/>
      <c r="BX109947" s="68"/>
      <c r="BY109947" s="68"/>
    </row>
    <row r="109948" spans="73:77" x14ac:dyDescent="0.25">
      <c r="BU109948" s="66"/>
      <c r="BV109948" s="67"/>
      <c r="BW109948" s="67"/>
      <c r="BX109948" s="68"/>
      <c r="BY109948" s="68"/>
    </row>
    <row r="109949" spans="73:77" x14ac:dyDescent="0.25">
      <c r="BU109949" s="66"/>
      <c r="BV109949" s="67"/>
      <c r="BW109949" s="67"/>
      <c r="BX109949" s="68"/>
      <c r="BY109949" s="68"/>
    </row>
    <row r="109950" spans="73:77" x14ac:dyDescent="0.25">
      <c r="BU109950" s="66"/>
      <c r="BV109950" s="67"/>
      <c r="BW109950" s="67"/>
      <c r="BX109950" s="68"/>
      <c r="BY109950" s="68"/>
    </row>
    <row r="109951" spans="73:77" x14ac:dyDescent="0.25">
      <c r="BU109951" s="66"/>
      <c r="BV109951" s="67"/>
      <c r="BW109951" s="67"/>
      <c r="BX109951" s="68"/>
      <c r="BY109951" s="68"/>
    </row>
    <row r="109952" spans="73:77" x14ac:dyDescent="0.25">
      <c r="BU109952" s="66"/>
      <c r="BV109952" s="67"/>
      <c r="BW109952" s="67"/>
      <c r="BX109952" s="68"/>
      <c r="BY109952" s="68"/>
    </row>
    <row r="109953" spans="73:77" x14ac:dyDescent="0.25">
      <c r="BU109953" s="66"/>
      <c r="BV109953" s="67"/>
      <c r="BW109953" s="67"/>
      <c r="BX109953" s="68"/>
      <c r="BY109953" s="68"/>
    </row>
    <row r="109954" spans="73:77" x14ac:dyDescent="0.25">
      <c r="BU109954" s="66"/>
      <c r="BV109954" s="67"/>
      <c r="BW109954" s="67"/>
      <c r="BX109954" s="68"/>
      <c r="BY109954" s="68"/>
    </row>
    <row r="109955" spans="73:77" x14ac:dyDescent="0.25">
      <c r="BU109955" s="66"/>
      <c r="BV109955" s="67"/>
      <c r="BW109955" s="67"/>
      <c r="BX109955" s="68"/>
      <c r="BY109955" s="68"/>
    </row>
    <row r="109956" spans="73:77" x14ac:dyDescent="0.25">
      <c r="BU109956" s="66"/>
      <c r="BV109956" s="67"/>
      <c r="BW109956" s="67"/>
      <c r="BX109956" s="68"/>
      <c r="BY109956" s="68"/>
    </row>
    <row r="109957" spans="73:77" x14ac:dyDescent="0.25">
      <c r="BU109957" s="66"/>
      <c r="BV109957" s="67"/>
      <c r="BW109957" s="67"/>
      <c r="BX109957" s="68"/>
      <c r="BY109957" s="68"/>
    </row>
    <row r="109958" spans="73:77" x14ac:dyDescent="0.25">
      <c r="BU109958" s="66"/>
      <c r="BV109958" s="67"/>
      <c r="BW109958" s="67"/>
      <c r="BX109958" s="68"/>
      <c r="BY109958" s="68"/>
    </row>
    <row r="109959" spans="73:77" x14ac:dyDescent="0.25">
      <c r="BU109959" s="66"/>
      <c r="BV109959" s="67"/>
      <c r="BW109959" s="67"/>
      <c r="BX109959" s="68"/>
      <c r="BY109959" s="68"/>
    </row>
    <row r="109960" spans="73:77" x14ac:dyDescent="0.25">
      <c r="BU109960" s="66"/>
      <c r="BV109960" s="67"/>
      <c r="BW109960" s="67"/>
      <c r="BX109960" s="68"/>
      <c r="BY109960" s="68"/>
    </row>
    <row r="109961" spans="73:77" x14ac:dyDescent="0.25">
      <c r="BU109961" s="66"/>
      <c r="BV109961" s="67"/>
      <c r="BW109961" s="67"/>
      <c r="BX109961" s="68"/>
      <c r="BY109961" s="68"/>
    </row>
    <row r="109962" spans="73:77" x14ac:dyDescent="0.25">
      <c r="BU109962" s="66"/>
      <c r="BV109962" s="67"/>
      <c r="BW109962" s="67"/>
      <c r="BX109962" s="68"/>
      <c r="BY109962" s="68"/>
    </row>
    <row r="109963" spans="73:77" x14ac:dyDescent="0.25">
      <c r="BU109963" s="66"/>
      <c r="BV109963" s="67"/>
      <c r="BW109963" s="67"/>
      <c r="BX109963" s="68"/>
      <c r="BY109963" s="68"/>
    </row>
    <row r="109964" spans="73:77" x14ac:dyDescent="0.25">
      <c r="BU109964" s="66"/>
      <c r="BV109964" s="67"/>
      <c r="BW109964" s="67"/>
      <c r="BX109964" s="68"/>
      <c r="BY109964" s="68"/>
    </row>
    <row r="109965" spans="73:77" x14ac:dyDescent="0.25">
      <c r="BU109965" s="66"/>
      <c r="BV109965" s="67"/>
      <c r="BW109965" s="67"/>
      <c r="BX109965" s="68"/>
      <c r="BY109965" s="68"/>
    </row>
    <row r="109966" spans="73:77" x14ac:dyDescent="0.25">
      <c r="BU109966" s="66"/>
      <c r="BV109966" s="67"/>
      <c r="BW109966" s="67"/>
      <c r="BX109966" s="68"/>
      <c r="BY109966" s="68"/>
    </row>
    <row r="109967" spans="73:77" x14ac:dyDescent="0.25">
      <c r="BU109967" s="66"/>
      <c r="BV109967" s="67"/>
      <c r="BW109967" s="67"/>
      <c r="BX109967" s="68"/>
      <c r="BY109967" s="68"/>
    </row>
    <row r="109968" spans="73:77" x14ac:dyDescent="0.25">
      <c r="BU109968" s="66"/>
      <c r="BV109968" s="67"/>
      <c r="BW109968" s="67"/>
      <c r="BX109968" s="68"/>
      <c r="BY109968" s="68"/>
    </row>
    <row r="109969" spans="73:77" x14ac:dyDescent="0.25">
      <c r="BU109969" s="66"/>
      <c r="BV109969" s="67"/>
      <c r="BW109969" s="67"/>
      <c r="BX109969" s="68"/>
      <c r="BY109969" s="68"/>
    </row>
    <row r="109970" spans="73:77" x14ac:dyDescent="0.25">
      <c r="BU109970" s="66"/>
      <c r="BV109970" s="67"/>
      <c r="BW109970" s="67"/>
      <c r="BX109970" s="68"/>
      <c r="BY109970" s="68"/>
    </row>
    <row r="109971" spans="73:77" x14ac:dyDescent="0.25">
      <c r="BU109971" s="66"/>
      <c r="BV109971" s="67"/>
      <c r="BW109971" s="67"/>
      <c r="BX109971" s="68"/>
      <c r="BY109971" s="68"/>
    </row>
    <row r="109972" spans="73:77" x14ac:dyDescent="0.25">
      <c r="BU109972" s="66"/>
      <c r="BV109972" s="67"/>
      <c r="BW109972" s="67"/>
      <c r="BX109972" s="68"/>
      <c r="BY109972" s="68"/>
    </row>
    <row r="109973" spans="73:77" x14ac:dyDescent="0.25">
      <c r="BU109973" s="66"/>
      <c r="BV109973" s="67"/>
      <c r="BW109973" s="67"/>
      <c r="BX109973" s="68"/>
      <c r="BY109973" s="68"/>
    </row>
    <row r="109974" spans="73:77" x14ac:dyDescent="0.25">
      <c r="BU109974" s="66"/>
      <c r="BV109974" s="67"/>
      <c r="BW109974" s="67"/>
      <c r="BX109974" s="68"/>
      <c r="BY109974" s="68"/>
    </row>
    <row r="109975" spans="73:77" x14ac:dyDescent="0.25">
      <c r="BU109975" s="66"/>
      <c r="BV109975" s="67"/>
      <c r="BW109975" s="67"/>
      <c r="BX109975" s="68"/>
      <c r="BY109975" s="68"/>
    </row>
    <row r="109976" spans="73:77" x14ac:dyDescent="0.25">
      <c r="BU109976" s="66"/>
      <c r="BV109976" s="67"/>
      <c r="BW109976" s="67"/>
      <c r="BX109976" s="68"/>
      <c r="BY109976" s="68"/>
    </row>
    <row r="109977" spans="73:77" x14ac:dyDescent="0.25">
      <c r="BU109977" s="66"/>
      <c r="BV109977" s="67"/>
      <c r="BW109977" s="67"/>
      <c r="BX109977" s="68"/>
      <c r="BY109977" s="68"/>
    </row>
    <row r="109978" spans="73:77" x14ac:dyDescent="0.25">
      <c r="BU109978" s="66"/>
      <c r="BV109978" s="67"/>
      <c r="BW109978" s="67"/>
      <c r="BX109978" s="68"/>
      <c r="BY109978" s="68"/>
    </row>
    <row r="109979" spans="73:77" x14ac:dyDescent="0.25">
      <c r="BU109979" s="66"/>
      <c r="BV109979" s="67"/>
      <c r="BW109979" s="67"/>
      <c r="BX109979" s="68"/>
      <c r="BY109979" s="68"/>
    </row>
    <row r="109980" spans="73:77" x14ac:dyDescent="0.25">
      <c r="BU109980" s="66"/>
      <c r="BV109980" s="67"/>
      <c r="BW109980" s="67"/>
      <c r="BX109980" s="68"/>
      <c r="BY109980" s="68"/>
    </row>
    <row r="109981" spans="73:77" x14ac:dyDescent="0.25">
      <c r="BU109981" s="66"/>
      <c r="BV109981" s="67"/>
      <c r="BW109981" s="67"/>
      <c r="BX109981" s="68"/>
      <c r="BY109981" s="68"/>
    </row>
    <row r="109982" spans="73:77" x14ac:dyDescent="0.25">
      <c r="BU109982" s="66"/>
      <c r="BV109982" s="67"/>
      <c r="BW109982" s="67"/>
      <c r="BX109982" s="68"/>
      <c r="BY109982" s="68"/>
    </row>
    <row r="109983" spans="73:77" x14ac:dyDescent="0.25">
      <c r="BU109983" s="66"/>
      <c r="BV109983" s="67"/>
      <c r="BW109983" s="67"/>
      <c r="BX109983" s="68"/>
      <c r="BY109983" s="68"/>
    </row>
    <row r="109984" spans="73:77" x14ac:dyDescent="0.25">
      <c r="BU109984" s="66"/>
      <c r="BV109984" s="67"/>
      <c r="BW109984" s="67"/>
      <c r="BX109984" s="68"/>
      <c r="BY109984" s="68"/>
    </row>
    <row r="109985" spans="73:77" x14ac:dyDescent="0.25">
      <c r="BU109985" s="66"/>
      <c r="BV109985" s="67"/>
      <c r="BW109985" s="67"/>
      <c r="BX109985" s="68"/>
      <c r="BY109985" s="68"/>
    </row>
    <row r="109986" spans="73:77" x14ac:dyDescent="0.25">
      <c r="BU109986" s="66"/>
      <c r="BV109986" s="67"/>
      <c r="BW109986" s="67"/>
      <c r="BX109986" s="68"/>
      <c r="BY109986" s="68"/>
    </row>
    <row r="109987" spans="73:77" x14ac:dyDescent="0.25">
      <c r="BU109987" s="66"/>
      <c r="BV109987" s="67"/>
      <c r="BW109987" s="67"/>
      <c r="BX109987" s="68"/>
      <c r="BY109987" s="68"/>
    </row>
    <row r="109988" spans="73:77" x14ac:dyDescent="0.25">
      <c r="BU109988" s="66"/>
      <c r="BV109988" s="67"/>
      <c r="BW109988" s="67"/>
      <c r="BX109988" s="68"/>
      <c r="BY109988" s="68"/>
    </row>
    <row r="109989" spans="73:77" x14ac:dyDescent="0.25">
      <c r="BU109989" s="66"/>
      <c r="BV109989" s="67"/>
      <c r="BW109989" s="67"/>
      <c r="BX109989" s="68"/>
      <c r="BY109989" s="68"/>
    </row>
    <row r="109990" spans="73:77" x14ac:dyDescent="0.25">
      <c r="BU109990" s="66"/>
      <c r="BV109990" s="67"/>
      <c r="BW109990" s="67"/>
      <c r="BX109990" s="68"/>
      <c r="BY109990" s="68"/>
    </row>
    <row r="109991" spans="73:77" x14ac:dyDescent="0.25">
      <c r="BU109991" s="66"/>
      <c r="BV109991" s="67"/>
      <c r="BW109991" s="67"/>
      <c r="BX109991" s="68"/>
      <c r="BY109991" s="68"/>
    </row>
    <row r="109992" spans="73:77" x14ac:dyDescent="0.25">
      <c r="BU109992" s="66"/>
      <c r="BV109992" s="67"/>
      <c r="BW109992" s="67"/>
      <c r="BX109992" s="68"/>
      <c r="BY109992" s="68"/>
    </row>
    <row r="109993" spans="73:77" x14ac:dyDescent="0.25">
      <c r="BU109993" s="66"/>
      <c r="BV109993" s="67"/>
      <c r="BW109993" s="67"/>
      <c r="BX109993" s="68"/>
      <c r="BY109993" s="68"/>
    </row>
    <row r="109994" spans="73:77" x14ac:dyDescent="0.25">
      <c r="BU109994" s="66"/>
      <c r="BV109994" s="67"/>
      <c r="BW109994" s="67"/>
      <c r="BX109994" s="68"/>
      <c r="BY109994" s="68"/>
    </row>
    <row r="109995" spans="73:77" x14ac:dyDescent="0.25">
      <c r="BU109995" s="66"/>
      <c r="BV109995" s="67"/>
      <c r="BW109995" s="67"/>
      <c r="BX109995" s="68"/>
      <c r="BY109995" s="68"/>
    </row>
    <row r="109996" spans="73:77" x14ac:dyDescent="0.25">
      <c r="BU109996" s="66"/>
      <c r="BV109996" s="67"/>
      <c r="BW109996" s="67"/>
      <c r="BX109996" s="68"/>
      <c r="BY109996" s="68"/>
    </row>
    <row r="109997" spans="73:77" x14ac:dyDescent="0.25">
      <c r="BU109997" s="66"/>
      <c r="BV109997" s="67"/>
      <c r="BW109997" s="67"/>
      <c r="BX109997" s="68"/>
      <c r="BY109997" s="68"/>
    </row>
    <row r="109998" spans="73:77" x14ac:dyDescent="0.25">
      <c r="BU109998" s="66"/>
      <c r="BV109998" s="67"/>
      <c r="BW109998" s="67"/>
      <c r="BX109998" s="68"/>
      <c r="BY109998" s="68"/>
    </row>
    <row r="109999" spans="73:77" x14ac:dyDescent="0.25">
      <c r="BU109999" s="66"/>
      <c r="BV109999" s="67"/>
      <c r="BW109999" s="67"/>
      <c r="BX109999" s="68"/>
      <c r="BY109999" s="68"/>
    </row>
    <row r="110000" spans="73:77" x14ac:dyDescent="0.25">
      <c r="BU110000" s="66"/>
      <c r="BV110000" s="67"/>
      <c r="BW110000" s="67"/>
      <c r="BX110000" s="68"/>
      <c r="BY110000" s="68"/>
    </row>
    <row r="110001" spans="73:77" x14ac:dyDescent="0.25">
      <c r="BU110001" s="66"/>
      <c r="BV110001" s="67"/>
      <c r="BW110001" s="67"/>
      <c r="BX110001" s="68"/>
      <c r="BY110001" s="68"/>
    </row>
    <row r="110002" spans="73:77" x14ac:dyDescent="0.25">
      <c r="BU110002" s="66"/>
      <c r="BV110002" s="67"/>
      <c r="BW110002" s="67"/>
      <c r="BX110002" s="68"/>
      <c r="BY110002" s="68"/>
    </row>
    <row r="110003" spans="73:77" x14ac:dyDescent="0.25">
      <c r="BU110003" s="66"/>
      <c r="BV110003" s="67"/>
      <c r="BW110003" s="67"/>
      <c r="BX110003" s="68"/>
      <c r="BY110003" s="68"/>
    </row>
    <row r="110004" spans="73:77" x14ac:dyDescent="0.25">
      <c r="BU110004" s="66"/>
      <c r="BV110004" s="67"/>
      <c r="BW110004" s="67"/>
      <c r="BX110004" s="68"/>
      <c r="BY110004" s="68"/>
    </row>
    <row r="110005" spans="73:77" x14ac:dyDescent="0.25">
      <c r="BU110005" s="66"/>
      <c r="BV110005" s="67"/>
      <c r="BW110005" s="67"/>
      <c r="BX110005" s="68"/>
      <c r="BY110005" s="68"/>
    </row>
    <row r="110006" spans="73:77" x14ac:dyDescent="0.25">
      <c r="BU110006" s="66"/>
      <c r="BV110006" s="67"/>
      <c r="BW110006" s="67"/>
      <c r="BX110006" s="68"/>
      <c r="BY110006" s="68"/>
    </row>
    <row r="110007" spans="73:77" x14ac:dyDescent="0.25">
      <c r="BU110007" s="66"/>
      <c r="BV110007" s="67"/>
      <c r="BW110007" s="67"/>
      <c r="BX110007" s="68"/>
      <c r="BY110007" s="68"/>
    </row>
    <row r="110008" spans="73:77" x14ac:dyDescent="0.25">
      <c r="BU110008" s="66"/>
      <c r="BV110008" s="67"/>
      <c r="BW110008" s="67"/>
      <c r="BX110008" s="68"/>
      <c r="BY110008" s="68"/>
    </row>
    <row r="110009" spans="73:77" x14ac:dyDescent="0.25">
      <c r="BU110009" s="66"/>
      <c r="BV110009" s="67"/>
      <c r="BW110009" s="67"/>
      <c r="BX110009" s="68"/>
      <c r="BY110009" s="68"/>
    </row>
    <row r="110010" spans="73:77" x14ac:dyDescent="0.25">
      <c r="BU110010" s="66"/>
      <c r="BV110010" s="67"/>
      <c r="BW110010" s="67"/>
      <c r="BX110010" s="68"/>
      <c r="BY110010" s="68"/>
    </row>
    <row r="110011" spans="73:77" x14ac:dyDescent="0.25">
      <c r="BU110011" s="66"/>
      <c r="BV110011" s="67"/>
      <c r="BW110011" s="67"/>
      <c r="BX110011" s="68"/>
      <c r="BY110011" s="68"/>
    </row>
    <row r="110012" spans="73:77" x14ac:dyDescent="0.25">
      <c r="BU110012" s="66"/>
      <c r="BV110012" s="67"/>
      <c r="BW110012" s="67"/>
      <c r="BX110012" s="68"/>
      <c r="BY110012" s="68"/>
    </row>
    <row r="110013" spans="73:77" x14ac:dyDescent="0.25">
      <c r="BU110013" s="66"/>
      <c r="BV110013" s="67"/>
      <c r="BW110013" s="67"/>
      <c r="BX110013" s="68"/>
      <c r="BY110013" s="68"/>
    </row>
    <row r="110014" spans="73:77" x14ac:dyDescent="0.25">
      <c r="BU110014" s="66"/>
      <c r="BV110014" s="67"/>
      <c r="BW110014" s="67"/>
      <c r="BX110014" s="68"/>
      <c r="BY110014" s="68"/>
    </row>
    <row r="110015" spans="73:77" x14ac:dyDescent="0.25">
      <c r="BU110015" s="66"/>
      <c r="BV110015" s="67"/>
      <c r="BW110015" s="67"/>
      <c r="BX110015" s="68"/>
      <c r="BY110015" s="68"/>
    </row>
    <row r="110016" spans="73:77" x14ac:dyDescent="0.25">
      <c r="BU110016" s="66"/>
      <c r="BV110016" s="67"/>
      <c r="BW110016" s="67"/>
      <c r="BX110016" s="68"/>
      <c r="BY110016" s="68"/>
    </row>
    <row r="110017" spans="73:77" x14ac:dyDescent="0.25">
      <c r="BU110017" s="66"/>
      <c r="BV110017" s="67"/>
      <c r="BW110017" s="67"/>
      <c r="BX110017" s="68"/>
      <c r="BY110017" s="68"/>
    </row>
    <row r="110018" spans="73:77" x14ac:dyDescent="0.25">
      <c r="BU110018" s="66"/>
      <c r="BV110018" s="67"/>
      <c r="BW110018" s="67"/>
      <c r="BX110018" s="68"/>
      <c r="BY110018" s="68"/>
    </row>
    <row r="110019" spans="73:77" x14ac:dyDescent="0.25">
      <c r="BU110019" s="66"/>
      <c r="BV110019" s="67"/>
      <c r="BW110019" s="67"/>
      <c r="BX110019" s="68"/>
      <c r="BY110019" s="68"/>
    </row>
    <row r="110020" spans="73:77" x14ac:dyDescent="0.25">
      <c r="BU110020" s="66"/>
      <c r="BV110020" s="67"/>
      <c r="BW110020" s="67"/>
      <c r="BX110020" s="68"/>
      <c r="BY110020" s="68"/>
    </row>
    <row r="110021" spans="73:77" x14ac:dyDescent="0.25">
      <c r="BU110021" s="66"/>
      <c r="BV110021" s="67"/>
      <c r="BW110021" s="67"/>
      <c r="BX110021" s="68"/>
      <c r="BY110021" s="68"/>
    </row>
    <row r="110022" spans="73:77" x14ac:dyDescent="0.25">
      <c r="BU110022" s="66"/>
      <c r="BV110022" s="67"/>
      <c r="BW110022" s="67"/>
      <c r="BX110022" s="68"/>
      <c r="BY110022" s="68"/>
    </row>
    <row r="110023" spans="73:77" x14ac:dyDescent="0.25">
      <c r="BU110023" s="66"/>
      <c r="BV110023" s="67"/>
      <c r="BW110023" s="67"/>
      <c r="BX110023" s="68"/>
      <c r="BY110023" s="68"/>
    </row>
    <row r="110024" spans="73:77" x14ac:dyDescent="0.25">
      <c r="BU110024" s="66"/>
      <c r="BV110024" s="67"/>
      <c r="BW110024" s="67"/>
      <c r="BX110024" s="68"/>
      <c r="BY110024" s="68"/>
    </row>
    <row r="110025" spans="73:77" x14ac:dyDescent="0.25">
      <c r="BU110025" s="66"/>
      <c r="BV110025" s="67"/>
      <c r="BW110025" s="67"/>
      <c r="BX110025" s="68"/>
      <c r="BY110025" s="68"/>
    </row>
    <row r="110026" spans="73:77" x14ac:dyDescent="0.25">
      <c r="BU110026" s="66"/>
      <c r="BV110026" s="67"/>
      <c r="BW110026" s="67"/>
      <c r="BX110026" s="68"/>
      <c r="BY110026" s="68"/>
    </row>
    <row r="110027" spans="73:77" x14ac:dyDescent="0.25">
      <c r="BU110027" s="66"/>
      <c r="BV110027" s="67"/>
      <c r="BW110027" s="67"/>
      <c r="BX110027" s="68"/>
      <c r="BY110027" s="68"/>
    </row>
    <row r="110028" spans="73:77" x14ac:dyDescent="0.25">
      <c r="BU110028" s="66"/>
      <c r="BV110028" s="67"/>
      <c r="BW110028" s="67"/>
      <c r="BX110028" s="68"/>
      <c r="BY110028" s="68"/>
    </row>
    <row r="110029" spans="73:77" x14ac:dyDescent="0.25">
      <c r="BU110029" s="66"/>
      <c r="BV110029" s="67"/>
      <c r="BW110029" s="67"/>
      <c r="BX110029" s="68"/>
      <c r="BY110029" s="68"/>
    </row>
    <row r="110030" spans="73:77" x14ac:dyDescent="0.25">
      <c r="BU110030" s="66"/>
      <c r="BV110030" s="67"/>
      <c r="BW110030" s="67"/>
      <c r="BX110030" s="68"/>
      <c r="BY110030" s="68"/>
    </row>
    <row r="110031" spans="73:77" x14ac:dyDescent="0.25">
      <c r="BU110031" s="66"/>
      <c r="BV110031" s="67"/>
      <c r="BW110031" s="67"/>
      <c r="BX110031" s="68"/>
      <c r="BY110031" s="68"/>
    </row>
    <row r="110032" spans="73:77" x14ac:dyDescent="0.25">
      <c r="BU110032" s="66"/>
      <c r="BV110032" s="67"/>
      <c r="BW110032" s="67"/>
      <c r="BX110032" s="68"/>
      <c r="BY110032" s="68"/>
    </row>
    <row r="110033" spans="73:77" x14ac:dyDescent="0.25">
      <c r="BU110033" s="66"/>
      <c r="BV110033" s="67"/>
      <c r="BW110033" s="67"/>
      <c r="BX110033" s="68"/>
      <c r="BY110033" s="68"/>
    </row>
    <row r="110034" spans="73:77" x14ac:dyDescent="0.25">
      <c r="BU110034" s="66"/>
      <c r="BV110034" s="67"/>
      <c r="BW110034" s="67"/>
      <c r="BX110034" s="68"/>
      <c r="BY110034" s="68"/>
    </row>
    <row r="110035" spans="73:77" x14ac:dyDescent="0.25">
      <c r="BU110035" s="66"/>
      <c r="BV110035" s="67"/>
      <c r="BW110035" s="67"/>
      <c r="BX110035" s="68"/>
      <c r="BY110035" s="68"/>
    </row>
    <row r="110036" spans="73:77" x14ac:dyDescent="0.25">
      <c r="BU110036" s="66"/>
      <c r="BV110036" s="67"/>
      <c r="BW110036" s="67"/>
      <c r="BX110036" s="68"/>
      <c r="BY110036" s="68"/>
    </row>
    <row r="110037" spans="73:77" x14ac:dyDescent="0.25">
      <c r="BU110037" s="66"/>
      <c r="BV110037" s="67"/>
      <c r="BW110037" s="67"/>
      <c r="BX110037" s="68"/>
      <c r="BY110037" s="68"/>
    </row>
    <row r="110038" spans="73:77" x14ac:dyDescent="0.25">
      <c r="BU110038" s="66"/>
      <c r="BV110038" s="67"/>
      <c r="BW110038" s="67"/>
      <c r="BX110038" s="68"/>
      <c r="BY110038" s="68"/>
    </row>
    <row r="110039" spans="73:77" x14ac:dyDescent="0.25">
      <c r="BU110039" s="66"/>
      <c r="BV110039" s="67"/>
      <c r="BW110039" s="67"/>
      <c r="BX110039" s="68"/>
      <c r="BY110039" s="68"/>
    </row>
    <row r="110040" spans="73:77" x14ac:dyDescent="0.25">
      <c r="BU110040" s="66"/>
      <c r="BV110040" s="67"/>
      <c r="BW110040" s="67"/>
      <c r="BX110040" s="68"/>
      <c r="BY110040" s="68"/>
    </row>
    <row r="110041" spans="73:77" x14ac:dyDescent="0.25">
      <c r="BU110041" s="66"/>
      <c r="BV110041" s="67"/>
      <c r="BW110041" s="67"/>
      <c r="BX110041" s="68"/>
      <c r="BY110041" s="68"/>
    </row>
    <row r="110042" spans="73:77" x14ac:dyDescent="0.25">
      <c r="BU110042" s="66"/>
      <c r="BV110042" s="67"/>
      <c r="BW110042" s="67"/>
      <c r="BX110042" s="68"/>
      <c r="BY110042" s="68"/>
    </row>
    <row r="110043" spans="73:77" x14ac:dyDescent="0.25">
      <c r="BU110043" s="66"/>
      <c r="BV110043" s="67"/>
      <c r="BW110043" s="67"/>
      <c r="BX110043" s="68"/>
      <c r="BY110043" s="68"/>
    </row>
    <row r="110044" spans="73:77" x14ac:dyDescent="0.25">
      <c r="BU110044" s="66"/>
      <c r="BV110044" s="67"/>
      <c r="BW110044" s="67"/>
      <c r="BX110044" s="68"/>
      <c r="BY110044" s="68"/>
    </row>
    <row r="110045" spans="73:77" x14ac:dyDescent="0.25">
      <c r="BU110045" s="66"/>
      <c r="BV110045" s="67"/>
      <c r="BW110045" s="67"/>
      <c r="BX110045" s="68"/>
      <c r="BY110045" s="68"/>
    </row>
    <row r="110046" spans="73:77" x14ac:dyDescent="0.25">
      <c r="BU110046" s="66"/>
      <c r="BV110046" s="67"/>
      <c r="BW110046" s="67"/>
      <c r="BX110046" s="68"/>
      <c r="BY110046" s="68"/>
    </row>
    <row r="110047" spans="73:77" x14ac:dyDescent="0.25">
      <c r="BU110047" s="66"/>
      <c r="BV110047" s="67"/>
      <c r="BW110047" s="67"/>
      <c r="BX110047" s="68"/>
      <c r="BY110047" s="68"/>
    </row>
    <row r="110048" spans="73:77" x14ac:dyDescent="0.25">
      <c r="BU110048" s="66"/>
      <c r="BV110048" s="67"/>
      <c r="BW110048" s="67"/>
      <c r="BX110048" s="68"/>
      <c r="BY110048" s="68"/>
    </row>
    <row r="110049" spans="73:77" x14ac:dyDescent="0.25">
      <c r="BU110049" s="66"/>
      <c r="BV110049" s="67"/>
      <c r="BW110049" s="67"/>
      <c r="BX110049" s="68"/>
      <c r="BY110049" s="68"/>
    </row>
    <row r="110050" spans="73:77" x14ac:dyDescent="0.25">
      <c r="BU110050" s="66"/>
      <c r="BV110050" s="67"/>
      <c r="BW110050" s="67"/>
      <c r="BX110050" s="68"/>
      <c r="BY110050" s="68"/>
    </row>
    <row r="110051" spans="73:77" x14ac:dyDescent="0.25">
      <c r="BU110051" s="66"/>
      <c r="BV110051" s="67"/>
      <c r="BW110051" s="67"/>
      <c r="BX110051" s="68"/>
      <c r="BY110051" s="68"/>
    </row>
    <row r="110052" spans="73:77" x14ac:dyDescent="0.25">
      <c r="BU110052" s="66"/>
      <c r="BV110052" s="67"/>
      <c r="BW110052" s="67"/>
      <c r="BX110052" s="68"/>
      <c r="BY110052" s="68"/>
    </row>
    <row r="110053" spans="73:77" x14ac:dyDescent="0.25">
      <c r="BU110053" s="66"/>
      <c r="BV110053" s="67"/>
      <c r="BW110053" s="67"/>
      <c r="BX110053" s="68"/>
      <c r="BY110053" s="68"/>
    </row>
    <row r="110054" spans="73:77" x14ac:dyDescent="0.25">
      <c r="BU110054" s="66"/>
      <c r="BV110054" s="67"/>
      <c r="BW110054" s="67"/>
      <c r="BX110054" s="68"/>
      <c r="BY110054" s="68"/>
    </row>
    <row r="110055" spans="73:77" x14ac:dyDescent="0.25">
      <c r="BU110055" s="66"/>
      <c r="BV110055" s="67"/>
      <c r="BW110055" s="67"/>
      <c r="BX110055" s="68"/>
      <c r="BY110055" s="68"/>
    </row>
    <row r="110056" spans="73:77" x14ac:dyDescent="0.25">
      <c r="BU110056" s="66"/>
      <c r="BV110056" s="67"/>
      <c r="BW110056" s="67"/>
      <c r="BX110056" s="68"/>
      <c r="BY110056" s="68"/>
    </row>
    <row r="110057" spans="73:77" x14ac:dyDescent="0.25">
      <c r="BU110057" s="66"/>
      <c r="BV110057" s="67"/>
      <c r="BW110057" s="67"/>
      <c r="BX110057" s="68"/>
      <c r="BY110057" s="68"/>
    </row>
    <row r="110058" spans="73:77" x14ac:dyDescent="0.25">
      <c r="BU110058" s="66"/>
      <c r="BV110058" s="67"/>
      <c r="BW110058" s="67"/>
      <c r="BX110058" s="68"/>
      <c r="BY110058" s="68"/>
    </row>
    <row r="110059" spans="73:77" x14ac:dyDescent="0.25">
      <c r="BU110059" s="66"/>
      <c r="BV110059" s="67"/>
      <c r="BW110059" s="67"/>
      <c r="BX110059" s="68"/>
      <c r="BY110059" s="68"/>
    </row>
    <row r="110060" spans="73:77" x14ac:dyDescent="0.25">
      <c r="BU110060" s="66"/>
      <c r="BV110060" s="67"/>
      <c r="BW110060" s="67"/>
      <c r="BX110060" s="68"/>
      <c r="BY110060" s="68"/>
    </row>
    <row r="110061" spans="73:77" x14ac:dyDescent="0.25">
      <c r="BU110061" s="66"/>
      <c r="BV110061" s="67"/>
      <c r="BW110061" s="67"/>
      <c r="BX110061" s="68"/>
      <c r="BY110061" s="68"/>
    </row>
    <row r="110062" spans="73:77" x14ac:dyDescent="0.25">
      <c r="BU110062" s="66"/>
      <c r="BV110062" s="67"/>
      <c r="BW110062" s="67"/>
      <c r="BX110062" s="68"/>
      <c r="BY110062" s="68"/>
    </row>
    <row r="110063" spans="73:77" x14ac:dyDescent="0.25">
      <c r="BU110063" s="66"/>
      <c r="BV110063" s="67"/>
      <c r="BW110063" s="67"/>
      <c r="BX110063" s="68"/>
      <c r="BY110063" s="68"/>
    </row>
    <row r="110064" spans="73:77" x14ac:dyDescent="0.25">
      <c r="BU110064" s="66"/>
      <c r="BV110064" s="67"/>
      <c r="BW110064" s="67"/>
      <c r="BX110064" s="68"/>
      <c r="BY110064" s="68"/>
    </row>
    <row r="110065" spans="73:77" x14ac:dyDescent="0.25">
      <c r="BU110065" s="66"/>
      <c r="BV110065" s="67"/>
      <c r="BW110065" s="67"/>
      <c r="BX110065" s="68"/>
      <c r="BY110065" s="68"/>
    </row>
    <row r="110066" spans="73:77" x14ac:dyDescent="0.25">
      <c r="BU110066" s="66"/>
      <c r="BV110066" s="67"/>
      <c r="BW110066" s="67"/>
      <c r="BX110066" s="68"/>
      <c r="BY110066" s="68"/>
    </row>
    <row r="110067" spans="73:77" x14ac:dyDescent="0.25">
      <c r="BU110067" s="66"/>
      <c r="BV110067" s="67"/>
      <c r="BW110067" s="67"/>
      <c r="BX110067" s="68"/>
      <c r="BY110067" s="68"/>
    </row>
    <row r="110068" spans="73:77" x14ac:dyDescent="0.25">
      <c r="BU110068" s="66"/>
      <c r="BV110068" s="67"/>
      <c r="BW110068" s="67"/>
      <c r="BX110068" s="68"/>
      <c r="BY110068" s="68"/>
    </row>
    <row r="110069" spans="73:77" x14ac:dyDescent="0.25">
      <c r="BU110069" s="66"/>
      <c r="BV110069" s="67"/>
      <c r="BW110069" s="67"/>
      <c r="BX110069" s="68"/>
      <c r="BY110069" s="68"/>
    </row>
    <row r="110070" spans="73:77" x14ac:dyDescent="0.25">
      <c r="BU110070" s="66"/>
      <c r="BV110070" s="67"/>
      <c r="BW110070" s="67"/>
      <c r="BX110070" s="68"/>
      <c r="BY110070" s="68"/>
    </row>
    <row r="110071" spans="73:77" x14ac:dyDescent="0.25">
      <c r="BU110071" s="66"/>
      <c r="BV110071" s="67"/>
      <c r="BW110071" s="67"/>
      <c r="BX110071" s="68"/>
      <c r="BY110071" s="68"/>
    </row>
    <row r="110072" spans="73:77" x14ac:dyDescent="0.25">
      <c r="BU110072" s="66"/>
      <c r="BV110072" s="67"/>
      <c r="BW110072" s="67"/>
      <c r="BX110072" s="68"/>
      <c r="BY110072" s="68"/>
    </row>
    <row r="110073" spans="73:77" x14ac:dyDescent="0.25">
      <c r="BU110073" s="66"/>
      <c r="BV110073" s="67"/>
      <c r="BW110073" s="67"/>
      <c r="BX110073" s="68"/>
      <c r="BY110073" s="68"/>
    </row>
    <row r="110074" spans="73:77" x14ac:dyDescent="0.25">
      <c r="BU110074" s="66"/>
      <c r="BV110074" s="67"/>
      <c r="BW110074" s="67"/>
      <c r="BX110074" s="68"/>
      <c r="BY110074" s="68"/>
    </row>
    <row r="110075" spans="73:77" x14ac:dyDescent="0.25">
      <c r="BU110075" s="66"/>
      <c r="BV110075" s="67"/>
      <c r="BW110075" s="67"/>
      <c r="BX110075" s="68"/>
      <c r="BY110075" s="68"/>
    </row>
    <row r="110076" spans="73:77" x14ac:dyDescent="0.25">
      <c r="BU110076" s="66"/>
      <c r="BV110076" s="67"/>
      <c r="BW110076" s="67"/>
      <c r="BX110076" s="68"/>
      <c r="BY110076" s="68"/>
    </row>
    <row r="110077" spans="73:77" x14ac:dyDescent="0.25">
      <c r="BU110077" s="66"/>
      <c r="BV110077" s="67"/>
      <c r="BW110077" s="67"/>
      <c r="BX110077" s="68"/>
      <c r="BY110077" s="68"/>
    </row>
    <row r="110078" spans="73:77" x14ac:dyDescent="0.25">
      <c r="BU110078" s="66"/>
      <c r="BV110078" s="67"/>
      <c r="BW110078" s="67"/>
      <c r="BX110078" s="68"/>
      <c r="BY110078" s="68"/>
    </row>
    <row r="110079" spans="73:77" x14ac:dyDescent="0.25">
      <c r="BU110079" s="66"/>
      <c r="BV110079" s="67"/>
      <c r="BW110079" s="67"/>
      <c r="BX110079" s="68"/>
      <c r="BY110079" s="68"/>
    </row>
    <row r="110080" spans="73:77" x14ac:dyDescent="0.25">
      <c r="BU110080" s="66"/>
      <c r="BV110080" s="67"/>
      <c r="BW110080" s="67"/>
      <c r="BX110080" s="68"/>
      <c r="BY110080" s="68"/>
    </row>
    <row r="110081" spans="73:77" x14ac:dyDescent="0.25">
      <c r="BU110081" s="66"/>
      <c r="BV110081" s="67"/>
      <c r="BW110081" s="67"/>
      <c r="BX110081" s="68"/>
      <c r="BY110081" s="68"/>
    </row>
    <row r="110082" spans="73:77" x14ac:dyDescent="0.25">
      <c r="BU110082" s="66"/>
      <c r="BV110082" s="67"/>
      <c r="BW110082" s="67"/>
      <c r="BX110082" s="68"/>
      <c r="BY110082" s="68"/>
    </row>
    <row r="110083" spans="73:77" x14ac:dyDescent="0.25">
      <c r="BU110083" s="66"/>
      <c r="BV110083" s="67"/>
      <c r="BW110083" s="67"/>
      <c r="BX110083" s="68"/>
      <c r="BY110083" s="68"/>
    </row>
    <row r="110084" spans="73:77" x14ac:dyDescent="0.25">
      <c r="BU110084" s="66"/>
      <c r="BV110084" s="67"/>
      <c r="BW110084" s="67"/>
      <c r="BX110084" s="68"/>
      <c r="BY110084" s="68"/>
    </row>
    <row r="110085" spans="73:77" x14ac:dyDescent="0.25">
      <c r="BU110085" s="66"/>
      <c r="BV110085" s="67"/>
      <c r="BW110085" s="67"/>
      <c r="BX110085" s="68"/>
      <c r="BY110085" s="68"/>
    </row>
    <row r="110086" spans="73:77" x14ac:dyDescent="0.25">
      <c r="BU110086" s="66"/>
      <c r="BV110086" s="67"/>
      <c r="BW110086" s="67"/>
      <c r="BX110086" s="68"/>
      <c r="BY110086" s="68"/>
    </row>
    <row r="110087" spans="73:77" x14ac:dyDescent="0.25">
      <c r="BU110087" s="66"/>
      <c r="BV110087" s="67"/>
      <c r="BW110087" s="67"/>
      <c r="BX110087" s="68"/>
      <c r="BY110087" s="68"/>
    </row>
    <row r="110088" spans="73:77" x14ac:dyDescent="0.25">
      <c r="BU110088" s="66"/>
      <c r="BV110088" s="67"/>
      <c r="BW110088" s="67"/>
      <c r="BX110088" s="68"/>
      <c r="BY110088" s="68"/>
    </row>
    <row r="110089" spans="73:77" x14ac:dyDescent="0.25">
      <c r="BU110089" s="66"/>
      <c r="BV110089" s="67"/>
      <c r="BW110089" s="67"/>
      <c r="BX110089" s="68"/>
      <c r="BY110089" s="68"/>
    </row>
    <row r="110090" spans="73:77" x14ac:dyDescent="0.25">
      <c r="BU110090" s="66"/>
      <c r="BV110090" s="67"/>
      <c r="BW110090" s="67"/>
      <c r="BX110090" s="68"/>
      <c r="BY110090" s="68"/>
    </row>
    <row r="110091" spans="73:77" x14ac:dyDescent="0.25">
      <c r="BU110091" s="66"/>
      <c r="BV110091" s="67"/>
      <c r="BW110091" s="67"/>
      <c r="BX110091" s="68"/>
      <c r="BY110091" s="68"/>
    </row>
    <row r="110092" spans="73:77" x14ac:dyDescent="0.25">
      <c r="BU110092" s="66"/>
      <c r="BV110092" s="67"/>
      <c r="BW110092" s="67"/>
      <c r="BX110092" s="68"/>
      <c r="BY110092" s="68"/>
    </row>
    <row r="110093" spans="73:77" x14ac:dyDescent="0.25">
      <c r="BU110093" s="66"/>
      <c r="BV110093" s="67"/>
      <c r="BW110093" s="67"/>
      <c r="BX110093" s="68"/>
      <c r="BY110093" s="68"/>
    </row>
    <row r="110094" spans="73:77" x14ac:dyDescent="0.25">
      <c r="BU110094" s="66"/>
      <c r="BV110094" s="67"/>
      <c r="BW110094" s="67"/>
      <c r="BX110094" s="68"/>
      <c r="BY110094" s="68"/>
    </row>
    <row r="110095" spans="73:77" x14ac:dyDescent="0.25">
      <c r="BU110095" s="66"/>
      <c r="BV110095" s="67"/>
      <c r="BW110095" s="67"/>
      <c r="BX110095" s="68"/>
      <c r="BY110095" s="68"/>
    </row>
    <row r="110096" spans="73:77" x14ac:dyDescent="0.25">
      <c r="BU110096" s="66"/>
      <c r="BV110096" s="67"/>
      <c r="BW110096" s="67"/>
      <c r="BX110096" s="68"/>
      <c r="BY110096" s="68"/>
    </row>
    <row r="110097" spans="73:77" x14ac:dyDescent="0.25">
      <c r="BU110097" s="66"/>
      <c r="BV110097" s="67"/>
      <c r="BW110097" s="67"/>
      <c r="BX110097" s="68"/>
      <c r="BY110097" s="68"/>
    </row>
    <row r="110098" spans="73:77" x14ac:dyDescent="0.25">
      <c r="BU110098" s="66"/>
      <c r="BV110098" s="67"/>
      <c r="BW110098" s="67"/>
      <c r="BX110098" s="68"/>
      <c r="BY110098" s="68"/>
    </row>
    <row r="110099" spans="73:77" x14ac:dyDescent="0.25">
      <c r="BU110099" s="66"/>
      <c r="BV110099" s="67"/>
      <c r="BW110099" s="67"/>
      <c r="BX110099" s="68"/>
      <c r="BY110099" s="68"/>
    </row>
    <row r="110100" spans="73:77" x14ac:dyDescent="0.25">
      <c r="BU110100" s="66"/>
      <c r="BV110100" s="67"/>
      <c r="BW110100" s="67"/>
      <c r="BX110100" s="68"/>
      <c r="BY110100" s="68"/>
    </row>
    <row r="110101" spans="73:77" x14ac:dyDescent="0.25">
      <c r="BU110101" s="66"/>
      <c r="BV110101" s="67"/>
      <c r="BW110101" s="67"/>
      <c r="BX110101" s="68"/>
      <c r="BY110101" s="68"/>
    </row>
    <row r="110102" spans="73:77" x14ac:dyDescent="0.25">
      <c r="BU110102" s="66"/>
      <c r="BV110102" s="67"/>
      <c r="BW110102" s="67"/>
      <c r="BX110102" s="68"/>
      <c r="BY110102" s="68"/>
    </row>
    <row r="110103" spans="73:77" x14ac:dyDescent="0.25">
      <c r="BU110103" s="66"/>
      <c r="BV110103" s="67"/>
      <c r="BW110103" s="67"/>
      <c r="BX110103" s="68"/>
      <c r="BY110103" s="68"/>
    </row>
    <row r="110104" spans="73:77" x14ac:dyDescent="0.25">
      <c r="BU110104" s="66"/>
      <c r="BV110104" s="67"/>
      <c r="BW110104" s="67"/>
      <c r="BX110104" s="68"/>
      <c r="BY110104" s="68"/>
    </row>
    <row r="110105" spans="73:77" x14ac:dyDescent="0.25">
      <c r="BU110105" s="66"/>
      <c r="BV110105" s="67"/>
      <c r="BW110105" s="67"/>
      <c r="BX110105" s="68"/>
      <c r="BY110105" s="68"/>
    </row>
    <row r="110106" spans="73:77" x14ac:dyDescent="0.25">
      <c r="BU110106" s="66"/>
      <c r="BV110106" s="67"/>
      <c r="BW110106" s="67"/>
      <c r="BX110106" s="68"/>
      <c r="BY110106" s="68"/>
    </row>
    <row r="110107" spans="73:77" x14ac:dyDescent="0.25">
      <c r="BU110107" s="66"/>
      <c r="BV110107" s="67"/>
      <c r="BW110107" s="67"/>
      <c r="BX110107" s="68"/>
      <c r="BY110107" s="68"/>
    </row>
    <row r="110108" spans="73:77" x14ac:dyDescent="0.25">
      <c r="BU110108" s="66"/>
      <c r="BV110108" s="67"/>
      <c r="BW110108" s="67"/>
      <c r="BX110108" s="68"/>
      <c r="BY110108" s="68"/>
    </row>
    <row r="110109" spans="73:77" x14ac:dyDescent="0.25">
      <c r="BU110109" s="66"/>
      <c r="BV110109" s="67"/>
      <c r="BW110109" s="67"/>
      <c r="BX110109" s="68"/>
      <c r="BY110109" s="68"/>
    </row>
    <row r="110110" spans="73:77" x14ac:dyDescent="0.25">
      <c r="BU110110" s="66"/>
      <c r="BV110110" s="67"/>
      <c r="BW110110" s="67"/>
      <c r="BX110110" s="68"/>
      <c r="BY110110" s="68"/>
    </row>
    <row r="110111" spans="73:77" x14ac:dyDescent="0.25">
      <c r="BU110111" s="66"/>
      <c r="BV110111" s="67"/>
      <c r="BW110111" s="67"/>
      <c r="BX110111" s="68"/>
      <c r="BY110111" s="68"/>
    </row>
    <row r="110112" spans="73:77" x14ac:dyDescent="0.25">
      <c r="BU110112" s="66"/>
      <c r="BV110112" s="67"/>
      <c r="BW110112" s="67"/>
      <c r="BX110112" s="68"/>
      <c r="BY110112" s="68"/>
    </row>
    <row r="110113" spans="73:77" x14ac:dyDescent="0.25">
      <c r="BU110113" s="66"/>
      <c r="BV110113" s="67"/>
      <c r="BW110113" s="67"/>
      <c r="BX110113" s="68"/>
      <c r="BY110113" s="68"/>
    </row>
    <row r="110114" spans="73:77" x14ac:dyDescent="0.25">
      <c r="BU110114" s="66"/>
      <c r="BV110114" s="67"/>
      <c r="BW110114" s="67"/>
      <c r="BX110114" s="68"/>
      <c r="BY110114" s="68"/>
    </row>
    <row r="110115" spans="73:77" x14ac:dyDescent="0.25">
      <c r="BU110115" s="66"/>
      <c r="BV110115" s="67"/>
      <c r="BW110115" s="67"/>
      <c r="BX110115" s="68"/>
      <c r="BY110115" s="68"/>
    </row>
    <row r="110116" spans="73:77" x14ac:dyDescent="0.25">
      <c r="BU110116" s="66"/>
      <c r="BV110116" s="67"/>
      <c r="BW110116" s="67"/>
      <c r="BX110116" s="68"/>
      <c r="BY110116" s="68"/>
    </row>
    <row r="110117" spans="73:77" x14ac:dyDescent="0.25">
      <c r="BU110117" s="66"/>
      <c r="BV110117" s="67"/>
      <c r="BW110117" s="67"/>
      <c r="BX110117" s="68"/>
      <c r="BY110117" s="68"/>
    </row>
    <row r="110118" spans="73:77" x14ac:dyDescent="0.25">
      <c r="BU110118" s="66"/>
      <c r="BV110118" s="67"/>
      <c r="BW110118" s="67"/>
      <c r="BX110118" s="68"/>
      <c r="BY110118" s="68"/>
    </row>
    <row r="110119" spans="73:77" x14ac:dyDescent="0.25">
      <c r="BU110119" s="66"/>
      <c r="BV110119" s="67"/>
      <c r="BW110119" s="67"/>
      <c r="BX110119" s="68"/>
      <c r="BY110119" s="68"/>
    </row>
    <row r="110120" spans="73:77" x14ac:dyDescent="0.25">
      <c r="BU110120" s="66"/>
      <c r="BV110120" s="67"/>
      <c r="BW110120" s="67"/>
      <c r="BX110120" s="68"/>
      <c r="BY110120" s="68"/>
    </row>
    <row r="110121" spans="73:77" x14ac:dyDescent="0.25">
      <c r="BU110121" s="66"/>
      <c r="BV110121" s="67"/>
      <c r="BW110121" s="67"/>
      <c r="BX110121" s="68"/>
      <c r="BY110121" s="68"/>
    </row>
    <row r="110122" spans="73:77" x14ac:dyDescent="0.25">
      <c r="BU110122" s="66"/>
      <c r="BV110122" s="67"/>
      <c r="BW110122" s="67"/>
      <c r="BX110122" s="68"/>
      <c r="BY110122" s="68"/>
    </row>
    <row r="110123" spans="73:77" x14ac:dyDescent="0.25">
      <c r="BU110123" s="66"/>
      <c r="BV110123" s="67"/>
      <c r="BW110123" s="67"/>
      <c r="BX110123" s="68"/>
      <c r="BY110123" s="68"/>
    </row>
    <row r="110124" spans="73:77" x14ac:dyDescent="0.25">
      <c r="BU110124" s="66"/>
      <c r="BV110124" s="67"/>
      <c r="BW110124" s="67"/>
      <c r="BX110124" s="68"/>
      <c r="BY110124" s="68"/>
    </row>
    <row r="110125" spans="73:77" x14ac:dyDescent="0.25">
      <c r="BU110125" s="66"/>
      <c r="BV110125" s="67"/>
      <c r="BW110125" s="67"/>
      <c r="BX110125" s="68"/>
      <c r="BY110125" s="68"/>
    </row>
    <row r="110126" spans="73:77" x14ac:dyDescent="0.25">
      <c r="BU110126" s="66"/>
      <c r="BV110126" s="67"/>
      <c r="BW110126" s="67"/>
      <c r="BX110126" s="68"/>
      <c r="BY110126" s="68"/>
    </row>
    <row r="110127" spans="73:77" x14ac:dyDescent="0.25">
      <c r="BU110127" s="66"/>
      <c r="BV110127" s="67"/>
      <c r="BW110127" s="67"/>
      <c r="BX110127" s="68"/>
      <c r="BY110127" s="68"/>
    </row>
    <row r="110128" spans="73:77" x14ac:dyDescent="0.25">
      <c r="BU110128" s="66"/>
      <c r="BV110128" s="67"/>
      <c r="BW110128" s="67"/>
      <c r="BX110128" s="68"/>
      <c r="BY110128" s="68"/>
    </row>
    <row r="110129" spans="73:77" x14ac:dyDescent="0.25">
      <c r="BU110129" s="66"/>
      <c r="BV110129" s="67"/>
      <c r="BW110129" s="67"/>
      <c r="BX110129" s="68"/>
      <c r="BY110129" s="68"/>
    </row>
    <row r="110130" spans="73:77" x14ac:dyDescent="0.25">
      <c r="BU110130" s="66"/>
      <c r="BV110130" s="67"/>
      <c r="BW110130" s="67"/>
      <c r="BX110130" s="68"/>
      <c r="BY110130" s="68"/>
    </row>
    <row r="110131" spans="73:77" x14ac:dyDescent="0.25">
      <c r="BU110131" s="66"/>
      <c r="BV110131" s="67"/>
      <c r="BW110131" s="67"/>
      <c r="BX110131" s="68"/>
      <c r="BY110131" s="68"/>
    </row>
    <row r="110132" spans="73:77" x14ac:dyDescent="0.25">
      <c r="BU110132" s="66"/>
      <c r="BV110132" s="67"/>
      <c r="BW110132" s="67"/>
      <c r="BX110132" s="68"/>
      <c r="BY110132" s="68"/>
    </row>
    <row r="110133" spans="73:77" x14ac:dyDescent="0.25">
      <c r="BU110133" s="66"/>
      <c r="BV110133" s="67"/>
      <c r="BW110133" s="67"/>
      <c r="BX110133" s="68"/>
      <c r="BY110133" s="68"/>
    </row>
    <row r="110134" spans="73:77" x14ac:dyDescent="0.25">
      <c r="BU110134" s="66"/>
      <c r="BV110134" s="67"/>
      <c r="BW110134" s="67"/>
      <c r="BX110134" s="68"/>
      <c r="BY110134" s="68"/>
    </row>
    <row r="110135" spans="73:77" x14ac:dyDescent="0.25">
      <c r="BU110135" s="66"/>
      <c r="BV110135" s="67"/>
      <c r="BW110135" s="67"/>
      <c r="BX110135" s="68"/>
      <c r="BY110135" s="68"/>
    </row>
    <row r="110136" spans="73:77" x14ac:dyDescent="0.25">
      <c r="BU110136" s="66"/>
      <c r="BV110136" s="67"/>
      <c r="BW110136" s="67"/>
      <c r="BX110136" s="68"/>
      <c r="BY110136" s="68"/>
    </row>
    <row r="110137" spans="73:77" x14ac:dyDescent="0.25">
      <c r="BU110137" s="66"/>
      <c r="BV110137" s="67"/>
      <c r="BW110137" s="67"/>
      <c r="BX110137" s="68"/>
      <c r="BY110137" s="68"/>
    </row>
    <row r="110138" spans="73:77" x14ac:dyDescent="0.25">
      <c r="BU110138" s="66"/>
      <c r="BV110138" s="67"/>
      <c r="BW110138" s="67"/>
      <c r="BX110138" s="68"/>
      <c r="BY110138" s="68"/>
    </row>
    <row r="110139" spans="73:77" x14ac:dyDescent="0.25">
      <c r="BU110139" s="66"/>
      <c r="BV110139" s="67"/>
      <c r="BW110139" s="67"/>
      <c r="BX110139" s="68"/>
      <c r="BY110139" s="68"/>
    </row>
    <row r="110140" spans="73:77" x14ac:dyDescent="0.25">
      <c r="BU110140" s="66"/>
      <c r="BV110140" s="67"/>
      <c r="BW110140" s="67"/>
      <c r="BX110140" s="68"/>
      <c r="BY110140" s="68"/>
    </row>
    <row r="110141" spans="73:77" x14ac:dyDescent="0.25">
      <c r="BU110141" s="66"/>
      <c r="BV110141" s="67"/>
      <c r="BW110141" s="67"/>
      <c r="BX110141" s="68"/>
      <c r="BY110141" s="68"/>
    </row>
    <row r="110142" spans="73:77" x14ac:dyDescent="0.25">
      <c r="BU110142" s="66"/>
      <c r="BV110142" s="67"/>
      <c r="BW110142" s="67"/>
      <c r="BX110142" s="68"/>
      <c r="BY110142" s="68"/>
    </row>
    <row r="110143" spans="73:77" x14ac:dyDescent="0.25">
      <c r="BU110143" s="66"/>
      <c r="BV110143" s="67"/>
      <c r="BW110143" s="67"/>
      <c r="BX110143" s="68"/>
      <c r="BY110143" s="68"/>
    </row>
    <row r="110144" spans="73:77" x14ac:dyDescent="0.25">
      <c r="BU110144" s="66"/>
      <c r="BV110144" s="67"/>
      <c r="BW110144" s="67"/>
      <c r="BX110144" s="68"/>
      <c r="BY110144" s="68"/>
    </row>
    <row r="110145" spans="73:77" x14ac:dyDescent="0.25">
      <c r="BU110145" s="66"/>
      <c r="BV110145" s="67"/>
      <c r="BW110145" s="67"/>
      <c r="BX110145" s="68"/>
      <c r="BY110145" s="68"/>
    </row>
    <row r="110146" spans="73:77" x14ac:dyDescent="0.25">
      <c r="BU110146" s="66"/>
      <c r="BV110146" s="67"/>
      <c r="BW110146" s="67"/>
      <c r="BX110146" s="68"/>
      <c r="BY110146" s="68"/>
    </row>
    <row r="110147" spans="73:77" x14ac:dyDescent="0.25">
      <c r="BU110147" s="66"/>
      <c r="BV110147" s="67"/>
      <c r="BW110147" s="67"/>
      <c r="BX110147" s="68"/>
      <c r="BY110147" s="68"/>
    </row>
    <row r="110148" spans="73:77" x14ac:dyDescent="0.25">
      <c r="BU110148" s="66"/>
      <c r="BV110148" s="67"/>
      <c r="BW110148" s="67"/>
      <c r="BX110148" s="68"/>
      <c r="BY110148" s="68"/>
    </row>
    <row r="110149" spans="73:77" x14ac:dyDescent="0.25">
      <c r="BU110149" s="66"/>
      <c r="BV110149" s="67"/>
      <c r="BW110149" s="67"/>
      <c r="BX110149" s="68"/>
      <c r="BY110149" s="68"/>
    </row>
    <row r="110150" spans="73:77" x14ac:dyDescent="0.25">
      <c r="BU110150" s="66"/>
      <c r="BV110150" s="67"/>
      <c r="BW110150" s="67"/>
      <c r="BX110150" s="68"/>
      <c r="BY110150" s="68"/>
    </row>
    <row r="110151" spans="73:77" x14ac:dyDescent="0.25">
      <c r="BU110151" s="66"/>
      <c r="BV110151" s="67"/>
      <c r="BW110151" s="67"/>
      <c r="BX110151" s="68"/>
      <c r="BY110151" s="68"/>
    </row>
    <row r="110152" spans="73:77" x14ac:dyDescent="0.25">
      <c r="BU110152" s="66"/>
      <c r="BV110152" s="67"/>
      <c r="BW110152" s="67"/>
      <c r="BX110152" s="68"/>
      <c r="BY110152" s="68"/>
    </row>
    <row r="110153" spans="73:77" x14ac:dyDescent="0.25">
      <c r="BU110153" s="66"/>
      <c r="BV110153" s="67"/>
      <c r="BW110153" s="67"/>
      <c r="BX110153" s="68"/>
      <c r="BY110153" s="68"/>
    </row>
    <row r="110154" spans="73:77" x14ac:dyDescent="0.25">
      <c r="BU110154" s="66"/>
      <c r="BV110154" s="67"/>
      <c r="BW110154" s="67"/>
      <c r="BX110154" s="68"/>
      <c r="BY110154" s="68"/>
    </row>
    <row r="110155" spans="73:77" x14ac:dyDescent="0.25">
      <c r="BU110155" s="66"/>
      <c r="BV110155" s="67"/>
      <c r="BW110155" s="67"/>
      <c r="BX110155" s="68"/>
      <c r="BY110155" s="68"/>
    </row>
    <row r="110156" spans="73:77" x14ac:dyDescent="0.25">
      <c r="BU110156" s="66"/>
      <c r="BV110156" s="67"/>
      <c r="BW110156" s="67"/>
      <c r="BX110156" s="68"/>
      <c r="BY110156" s="68"/>
    </row>
    <row r="110157" spans="73:77" x14ac:dyDescent="0.25">
      <c r="BU110157" s="66"/>
      <c r="BV110157" s="67"/>
      <c r="BW110157" s="67"/>
      <c r="BX110157" s="68"/>
      <c r="BY110157" s="68"/>
    </row>
    <row r="110158" spans="73:77" x14ac:dyDescent="0.25">
      <c r="BU110158" s="66"/>
      <c r="BV110158" s="67"/>
      <c r="BW110158" s="67"/>
      <c r="BX110158" s="68"/>
      <c r="BY110158" s="68"/>
    </row>
    <row r="110159" spans="73:77" x14ac:dyDescent="0.25">
      <c r="BU110159" s="66"/>
      <c r="BV110159" s="67"/>
      <c r="BW110159" s="67"/>
      <c r="BX110159" s="68"/>
      <c r="BY110159" s="68"/>
    </row>
    <row r="110160" spans="73:77" x14ac:dyDescent="0.25">
      <c r="BU110160" s="66"/>
      <c r="BV110160" s="67"/>
      <c r="BW110160" s="67"/>
      <c r="BX110160" s="68"/>
      <c r="BY110160" s="68"/>
    </row>
    <row r="110161" spans="73:77" x14ac:dyDescent="0.25">
      <c r="BU110161" s="66"/>
      <c r="BV110161" s="67"/>
      <c r="BW110161" s="67"/>
      <c r="BX110161" s="68"/>
      <c r="BY110161" s="68"/>
    </row>
    <row r="110162" spans="73:77" x14ac:dyDescent="0.25">
      <c r="BU110162" s="66"/>
      <c r="BV110162" s="67"/>
      <c r="BW110162" s="67"/>
      <c r="BX110162" s="68"/>
      <c r="BY110162" s="68"/>
    </row>
    <row r="110163" spans="73:77" x14ac:dyDescent="0.25">
      <c r="BU110163" s="66"/>
      <c r="BV110163" s="67"/>
      <c r="BW110163" s="67"/>
      <c r="BX110163" s="68"/>
      <c r="BY110163" s="68"/>
    </row>
    <row r="110164" spans="73:77" x14ac:dyDescent="0.25">
      <c r="BU110164" s="66"/>
      <c r="BV110164" s="67"/>
      <c r="BW110164" s="67"/>
      <c r="BX110164" s="68"/>
      <c r="BY110164" s="68"/>
    </row>
    <row r="110165" spans="73:77" x14ac:dyDescent="0.25">
      <c r="BU110165" s="66"/>
      <c r="BV110165" s="67"/>
      <c r="BW110165" s="67"/>
      <c r="BX110165" s="68"/>
      <c r="BY110165" s="68"/>
    </row>
    <row r="110166" spans="73:77" x14ac:dyDescent="0.25">
      <c r="BU110166" s="66"/>
      <c r="BV110166" s="67"/>
      <c r="BW110166" s="67"/>
      <c r="BX110166" s="68"/>
      <c r="BY110166" s="68"/>
    </row>
    <row r="110167" spans="73:77" x14ac:dyDescent="0.25">
      <c r="BU110167" s="66"/>
      <c r="BV110167" s="67"/>
      <c r="BW110167" s="67"/>
      <c r="BX110167" s="68"/>
      <c r="BY110167" s="68"/>
    </row>
    <row r="110168" spans="73:77" x14ac:dyDescent="0.25">
      <c r="BU110168" s="66"/>
      <c r="BV110168" s="67"/>
      <c r="BW110168" s="67"/>
      <c r="BX110168" s="68"/>
      <c r="BY110168" s="68"/>
    </row>
    <row r="110169" spans="73:77" x14ac:dyDescent="0.25">
      <c r="BU110169" s="66"/>
      <c r="BV110169" s="67"/>
      <c r="BW110169" s="67"/>
      <c r="BX110169" s="68"/>
      <c r="BY110169" s="68"/>
    </row>
    <row r="110170" spans="73:77" x14ac:dyDescent="0.25">
      <c r="BU110170" s="66"/>
      <c r="BV110170" s="67"/>
      <c r="BW110170" s="67"/>
      <c r="BX110170" s="68"/>
      <c r="BY110170" s="68"/>
    </row>
    <row r="110171" spans="73:77" x14ac:dyDescent="0.25">
      <c r="BU110171" s="66"/>
      <c r="BV110171" s="67"/>
      <c r="BW110171" s="67"/>
      <c r="BX110171" s="68"/>
      <c r="BY110171" s="68"/>
    </row>
    <row r="110172" spans="73:77" x14ac:dyDescent="0.25">
      <c r="BU110172" s="66"/>
      <c r="BV110172" s="67"/>
      <c r="BW110172" s="67"/>
      <c r="BX110172" s="68"/>
      <c r="BY110172" s="68"/>
    </row>
    <row r="110173" spans="73:77" x14ac:dyDescent="0.25">
      <c r="BU110173" s="66"/>
      <c r="BV110173" s="67"/>
      <c r="BW110173" s="67"/>
      <c r="BX110173" s="68"/>
      <c r="BY110173" s="68"/>
    </row>
    <row r="110174" spans="73:77" x14ac:dyDescent="0.25">
      <c r="BU110174" s="66"/>
      <c r="BV110174" s="67"/>
      <c r="BW110174" s="67"/>
      <c r="BX110174" s="68"/>
      <c r="BY110174" s="68"/>
    </row>
    <row r="110175" spans="73:77" x14ac:dyDescent="0.25">
      <c r="BU110175" s="66"/>
      <c r="BV110175" s="67"/>
      <c r="BW110175" s="67"/>
      <c r="BX110175" s="68"/>
      <c r="BY110175" s="68"/>
    </row>
    <row r="110176" spans="73:77" x14ac:dyDescent="0.25">
      <c r="BU110176" s="66"/>
      <c r="BV110176" s="67"/>
      <c r="BW110176" s="67"/>
      <c r="BX110176" s="68"/>
      <c r="BY110176" s="68"/>
    </row>
    <row r="110177" spans="73:77" x14ac:dyDescent="0.25">
      <c r="BU110177" s="66"/>
      <c r="BV110177" s="67"/>
      <c r="BW110177" s="67"/>
      <c r="BX110177" s="68"/>
      <c r="BY110177" s="68"/>
    </row>
    <row r="110178" spans="73:77" x14ac:dyDescent="0.25">
      <c r="BU110178" s="66"/>
      <c r="BV110178" s="67"/>
      <c r="BW110178" s="67"/>
      <c r="BX110178" s="68"/>
      <c r="BY110178" s="68"/>
    </row>
    <row r="110179" spans="73:77" x14ac:dyDescent="0.25">
      <c r="BU110179" s="66"/>
      <c r="BV110179" s="67"/>
      <c r="BW110179" s="67"/>
      <c r="BX110179" s="68"/>
      <c r="BY110179" s="68"/>
    </row>
    <row r="110180" spans="73:77" x14ac:dyDescent="0.25">
      <c r="BU110180" s="66"/>
      <c r="BV110180" s="67"/>
      <c r="BW110180" s="67"/>
      <c r="BX110180" s="68"/>
      <c r="BY110180" s="68"/>
    </row>
    <row r="110181" spans="73:77" x14ac:dyDescent="0.25">
      <c r="BU110181" s="66"/>
      <c r="BV110181" s="67"/>
      <c r="BW110181" s="67"/>
      <c r="BX110181" s="68"/>
      <c r="BY110181" s="68"/>
    </row>
    <row r="110182" spans="73:77" x14ac:dyDescent="0.25">
      <c r="BU110182" s="66"/>
      <c r="BV110182" s="67"/>
      <c r="BW110182" s="67"/>
      <c r="BX110182" s="68"/>
      <c r="BY110182" s="68"/>
    </row>
    <row r="110183" spans="73:77" x14ac:dyDescent="0.25">
      <c r="BU110183" s="66"/>
      <c r="BV110183" s="67"/>
      <c r="BW110183" s="67"/>
      <c r="BX110183" s="68"/>
      <c r="BY110183" s="68"/>
    </row>
    <row r="110184" spans="73:77" x14ac:dyDescent="0.25">
      <c r="BU110184" s="66"/>
      <c r="BV110184" s="67"/>
      <c r="BW110184" s="67"/>
      <c r="BX110184" s="68"/>
      <c r="BY110184" s="68"/>
    </row>
    <row r="110185" spans="73:77" x14ac:dyDescent="0.25">
      <c r="BU110185" s="66"/>
      <c r="BV110185" s="67"/>
      <c r="BW110185" s="67"/>
      <c r="BX110185" s="68"/>
      <c r="BY110185" s="68"/>
    </row>
    <row r="110186" spans="73:77" x14ac:dyDescent="0.25">
      <c r="BU110186" s="66"/>
      <c r="BV110186" s="67"/>
      <c r="BW110186" s="67"/>
      <c r="BX110186" s="68"/>
      <c r="BY110186" s="68"/>
    </row>
    <row r="110187" spans="73:77" x14ac:dyDescent="0.25">
      <c r="BU110187" s="66"/>
      <c r="BV110187" s="67"/>
      <c r="BW110187" s="67"/>
      <c r="BX110187" s="68"/>
      <c r="BY110187" s="68"/>
    </row>
    <row r="110188" spans="73:77" x14ac:dyDescent="0.25">
      <c r="BU110188" s="66"/>
      <c r="BV110188" s="67"/>
      <c r="BW110188" s="67"/>
      <c r="BX110188" s="68"/>
      <c r="BY110188" s="68"/>
    </row>
    <row r="110189" spans="73:77" x14ac:dyDescent="0.25">
      <c r="BU110189" s="66"/>
      <c r="BV110189" s="67"/>
      <c r="BW110189" s="67"/>
      <c r="BX110189" s="68"/>
      <c r="BY110189" s="68"/>
    </row>
    <row r="110190" spans="73:77" x14ac:dyDescent="0.25">
      <c r="BU110190" s="66"/>
      <c r="BV110190" s="67"/>
      <c r="BW110190" s="67"/>
      <c r="BX110190" s="68"/>
      <c r="BY110190" s="68"/>
    </row>
    <row r="110191" spans="73:77" x14ac:dyDescent="0.25">
      <c r="BU110191" s="66"/>
      <c r="BV110191" s="67"/>
      <c r="BW110191" s="67"/>
      <c r="BX110191" s="68"/>
      <c r="BY110191" s="68"/>
    </row>
    <row r="110192" spans="73:77" x14ac:dyDescent="0.25">
      <c r="BU110192" s="66"/>
      <c r="BV110192" s="67"/>
      <c r="BW110192" s="67"/>
      <c r="BX110192" s="68"/>
      <c r="BY110192" s="68"/>
    </row>
    <row r="110193" spans="73:77" x14ac:dyDescent="0.25">
      <c r="BU110193" s="66"/>
      <c r="BV110193" s="67"/>
      <c r="BW110193" s="67"/>
      <c r="BX110193" s="68"/>
      <c r="BY110193" s="68"/>
    </row>
    <row r="110194" spans="73:77" x14ac:dyDescent="0.25">
      <c r="BU110194" s="66"/>
      <c r="BV110194" s="67"/>
      <c r="BW110194" s="67"/>
      <c r="BX110194" s="68"/>
      <c r="BY110194" s="68"/>
    </row>
    <row r="110195" spans="73:77" x14ac:dyDescent="0.25">
      <c r="BU110195" s="66"/>
      <c r="BV110195" s="67"/>
      <c r="BW110195" s="67"/>
      <c r="BX110195" s="68"/>
      <c r="BY110195" s="68"/>
    </row>
    <row r="110196" spans="73:77" x14ac:dyDescent="0.25">
      <c r="BU110196" s="66"/>
      <c r="BV110196" s="67"/>
      <c r="BW110196" s="67"/>
      <c r="BX110196" s="68"/>
      <c r="BY110196" s="68"/>
    </row>
    <row r="110197" spans="73:77" x14ac:dyDescent="0.25">
      <c r="BU110197" s="66"/>
      <c r="BV110197" s="67"/>
      <c r="BW110197" s="67"/>
      <c r="BX110197" s="68"/>
      <c r="BY110197" s="68"/>
    </row>
    <row r="110198" spans="73:77" x14ac:dyDescent="0.25">
      <c r="BU110198" s="66"/>
      <c r="BV110198" s="67"/>
      <c r="BW110198" s="67"/>
      <c r="BX110198" s="68"/>
      <c r="BY110198" s="68"/>
    </row>
    <row r="110199" spans="73:77" x14ac:dyDescent="0.25">
      <c r="BU110199" s="66"/>
      <c r="BV110199" s="67"/>
      <c r="BW110199" s="67"/>
      <c r="BX110199" s="68"/>
      <c r="BY110199" s="68"/>
    </row>
    <row r="110200" spans="73:77" x14ac:dyDescent="0.25">
      <c r="BU110200" s="66"/>
      <c r="BV110200" s="67"/>
      <c r="BW110200" s="67"/>
      <c r="BX110200" s="68"/>
      <c r="BY110200" s="68"/>
    </row>
    <row r="110201" spans="73:77" x14ac:dyDescent="0.25">
      <c r="BU110201" s="66"/>
      <c r="BV110201" s="67"/>
      <c r="BW110201" s="67"/>
      <c r="BX110201" s="68"/>
      <c r="BY110201" s="68"/>
    </row>
    <row r="110202" spans="73:77" x14ac:dyDescent="0.25">
      <c r="BU110202" s="66"/>
      <c r="BV110202" s="67"/>
      <c r="BW110202" s="67"/>
      <c r="BX110202" s="68"/>
      <c r="BY110202" s="68"/>
    </row>
    <row r="110203" spans="73:77" x14ac:dyDescent="0.25">
      <c r="BU110203" s="66"/>
      <c r="BV110203" s="67"/>
      <c r="BW110203" s="67"/>
      <c r="BX110203" s="68"/>
      <c r="BY110203" s="68"/>
    </row>
    <row r="110204" spans="73:77" x14ac:dyDescent="0.25">
      <c r="BU110204" s="66"/>
      <c r="BV110204" s="67"/>
      <c r="BW110204" s="67"/>
      <c r="BX110204" s="68"/>
      <c r="BY110204" s="68"/>
    </row>
    <row r="110205" spans="73:77" x14ac:dyDescent="0.25">
      <c r="BU110205" s="66"/>
      <c r="BV110205" s="67"/>
      <c r="BW110205" s="67"/>
      <c r="BX110205" s="68"/>
      <c r="BY110205" s="68"/>
    </row>
    <row r="110206" spans="73:77" x14ac:dyDescent="0.25">
      <c r="BU110206" s="66"/>
      <c r="BV110206" s="67"/>
      <c r="BW110206" s="67"/>
      <c r="BX110206" s="68"/>
      <c r="BY110206" s="68"/>
    </row>
    <row r="110207" spans="73:77" x14ac:dyDescent="0.25">
      <c r="BU110207" s="66"/>
      <c r="BV110207" s="67"/>
      <c r="BW110207" s="67"/>
      <c r="BX110207" s="68"/>
      <c r="BY110207" s="68"/>
    </row>
    <row r="110208" spans="73:77" x14ac:dyDescent="0.25">
      <c r="BU110208" s="66"/>
      <c r="BV110208" s="67"/>
      <c r="BW110208" s="67"/>
      <c r="BX110208" s="68"/>
      <c r="BY110208" s="68"/>
    </row>
    <row r="110209" spans="73:77" x14ac:dyDescent="0.25">
      <c r="BU110209" s="66"/>
      <c r="BV110209" s="67"/>
      <c r="BW110209" s="67"/>
      <c r="BX110209" s="68"/>
      <c r="BY110209" s="68"/>
    </row>
    <row r="110210" spans="73:77" x14ac:dyDescent="0.25">
      <c r="BU110210" s="66"/>
      <c r="BV110210" s="67"/>
      <c r="BW110210" s="67"/>
      <c r="BX110210" s="68"/>
      <c r="BY110210" s="68"/>
    </row>
    <row r="110211" spans="73:77" x14ac:dyDescent="0.25">
      <c r="BU110211" s="66"/>
      <c r="BV110211" s="67"/>
      <c r="BW110211" s="67"/>
      <c r="BX110211" s="68"/>
      <c r="BY110211" s="68"/>
    </row>
    <row r="110212" spans="73:77" x14ac:dyDescent="0.25">
      <c r="BU110212" s="66"/>
      <c r="BV110212" s="67"/>
      <c r="BW110212" s="67"/>
      <c r="BX110212" s="68"/>
      <c r="BY110212" s="68"/>
    </row>
    <row r="110213" spans="73:77" x14ac:dyDescent="0.25">
      <c r="BU110213" s="66"/>
      <c r="BV110213" s="67"/>
      <c r="BW110213" s="67"/>
      <c r="BX110213" s="68"/>
      <c r="BY110213" s="68"/>
    </row>
    <row r="110214" spans="73:77" x14ac:dyDescent="0.25">
      <c r="BU110214" s="66"/>
      <c r="BV110214" s="67"/>
      <c r="BW110214" s="67"/>
      <c r="BX110214" s="68"/>
      <c r="BY110214" s="68"/>
    </row>
    <row r="110215" spans="73:77" x14ac:dyDescent="0.25">
      <c r="BU110215" s="66"/>
      <c r="BV110215" s="67"/>
      <c r="BW110215" s="67"/>
      <c r="BX110215" s="68"/>
      <c r="BY110215" s="68"/>
    </row>
    <row r="110216" spans="73:77" x14ac:dyDescent="0.25">
      <c r="BU110216" s="66"/>
      <c r="BV110216" s="67"/>
      <c r="BW110216" s="67"/>
      <c r="BX110216" s="68"/>
      <c r="BY110216" s="68"/>
    </row>
    <row r="110217" spans="73:77" x14ac:dyDescent="0.25">
      <c r="BU110217" s="66"/>
      <c r="BV110217" s="67"/>
      <c r="BW110217" s="67"/>
      <c r="BX110217" s="68"/>
      <c r="BY110217" s="68"/>
    </row>
    <row r="110218" spans="73:77" x14ac:dyDescent="0.25">
      <c r="BU110218" s="66"/>
      <c r="BV110218" s="67"/>
      <c r="BW110218" s="67"/>
      <c r="BX110218" s="68"/>
      <c r="BY110218" s="68"/>
    </row>
    <row r="110219" spans="73:77" x14ac:dyDescent="0.25">
      <c r="BU110219" s="66"/>
      <c r="BV110219" s="67"/>
      <c r="BW110219" s="67"/>
      <c r="BX110219" s="68"/>
      <c r="BY110219" s="68"/>
    </row>
    <row r="110220" spans="73:77" x14ac:dyDescent="0.25">
      <c r="BU110220" s="66"/>
      <c r="BV110220" s="67"/>
      <c r="BW110220" s="67"/>
      <c r="BX110220" s="68"/>
      <c r="BY110220" s="68"/>
    </row>
    <row r="110221" spans="73:77" x14ac:dyDescent="0.25">
      <c r="BU110221" s="66"/>
      <c r="BV110221" s="67"/>
      <c r="BW110221" s="67"/>
      <c r="BX110221" s="68"/>
      <c r="BY110221" s="68"/>
    </row>
    <row r="110222" spans="73:77" x14ac:dyDescent="0.25">
      <c r="BU110222" s="66"/>
      <c r="BV110222" s="67"/>
      <c r="BW110222" s="67"/>
      <c r="BX110222" s="68"/>
      <c r="BY110222" s="68"/>
    </row>
    <row r="110223" spans="73:77" x14ac:dyDescent="0.25">
      <c r="BU110223" s="66"/>
      <c r="BV110223" s="67"/>
      <c r="BW110223" s="67"/>
      <c r="BX110223" s="68"/>
      <c r="BY110223" s="68"/>
    </row>
    <row r="110224" spans="73:77" x14ac:dyDescent="0.25">
      <c r="BU110224" s="66"/>
      <c r="BV110224" s="67"/>
      <c r="BW110224" s="67"/>
      <c r="BX110224" s="68"/>
      <c r="BY110224" s="68"/>
    </row>
    <row r="110225" spans="73:77" x14ac:dyDescent="0.25">
      <c r="BU110225" s="66"/>
      <c r="BV110225" s="67"/>
      <c r="BW110225" s="67"/>
      <c r="BX110225" s="68"/>
      <c r="BY110225" s="68"/>
    </row>
    <row r="110226" spans="73:77" x14ac:dyDescent="0.25">
      <c r="BU110226" s="66"/>
      <c r="BV110226" s="67"/>
      <c r="BW110226" s="67"/>
      <c r="BX110226" s="68"/>
      <c r="BY110226" s="68"/>
    </row>
    <row r="110227" spans="73:77" x14ac:dyDescent="0.25">
      <c r="BU110227" s="66"/>
      <c r="BV110227" s="67"/>
      <c r="BW110227" s="67"/>
      <c r="BX110227" s="68"/>
      <c r="BY110227" s="68"/>
    </row>
    <row r="110228" spans="73:77" x14ac:dyDescent="0.25">
      <c r="BU110228" s="66"/>
      <c r="BV110228" s="67"/>
      <c r="BW110228" s="67"/>
      <c r="BX110228" s="68"/>
      <c r="BY110228" s="68"/>
    </row>
    <row r="110229" spans="73:77" x14ac:dyDescent="0.25">
      <c r="BU110229" s="66"/>
      <c r="BV110229" s="67"/>
      <c r="BW110229" s="67"/>
      <c r="BX110229" s="68"/>
      <c r="BY110229" s="68"/>
    </row>
    <row r="110230" spans="73:77" x14ac:dyDescent="0.25">
      <c r="BU110230" s="66"/>
      <c r="BV110230" s="67"/>
      <c r="BW110230" s="67"/>
      <c r="BX110230" s="68"/>
      <c r="BY110230" s="68"/>
    </row>
    <row r="110231" spans="73:77" x14ac:dyDescent="0.25">
      <c r="BU110231" s="66"/>
      <c r="BV110231" s="67"/>
      <c r="BW110231" s="67"/>
      <c r="BX110231" s="68"/>
      <c r="BY110231" s="68"/>
    </row>
    <row r="110232" spans="73:77" x14ac:dyDescent="0.25">
      <c r="BU110232" s="66"/>
      <c r="BV110232" s="67"/>
      <c r="BW110232" s="67"/>
      <c r="BX110232" s="68"/>
      <c r="BY110232" s="68"/>
    </row>
    <row r="110233" spans="73:77" x14ac:dyDescent="0.25">
      <c r="BU110233" s="66"/>
      <c r="BV110233" s="67"/>
      <c r="BW110233" s="67"/>
      <c r="BX110233" s="68"/>
      <c r="BY110233" s="68"/>
    </row>
    <row r="110234" spans="73:77" x14ac:dyDescent="0.25">
      <c r="BU110234" s="66"/>
      <c r="BV110234" s="67"/>
      <c r="BW110234" s="67"/>
      <c r="BX110234" s="68"/>
      <c r="BY110234" s="68"/>
    </row>
    <row r="110235" spans="73:77" x14ac:dyDescent="0.25">
      <c r="BU110235" s="66"/>
      <c r="BV110235" s="67"/>
      <c r="BW110235" s="67"/>
      <c r="BX110235" s="68"/>
      <c r="BY110235" s="68"/>
    </row>
    <row r="110236" spans="73:77" x14ac:dyDescent="0.25">
      <c r="BU110236" s="66"/>
      <c r="BV110236" s="67"/>
      <c r="BW110236" s="67"/>
      <c r="BX110236" s="68"/>
      <c r="BY110236" s="68"/>
    </row>
    <row r="110237" spans="73:77" x14ac:dyDescent="0.25">
      <c r="BU110237" s="66"/>
      <c r="BV110237" s="67"/>
      <c r="BW110237" s="67"/>
      <c r="BX110237" s="68"/>
      <c r="BY110237" s="68"/>
    </row>
    <row r="110238" spans="73:77" x14ac:dyDescent="0.25">
      <c r="BU110238" s="66"/>
      <c r="BV110238" s="67"/>
      <c r="BW110238" s="67"/>
      <c r="BX110238" s="68"/>
      <c r="BY110238" s="68"/>
    </row>
    <row r="110239" spans="73:77" x14ac:dyDescent="0.25">
      <c r="BU110239" s="66"/>
      <c r="BV110239" s="67"/>
      <c r="BW110239" s="67"/>
      <c r="BX110239" s="68"/>
      <c r="BY110239" s="68"/>
    </row>
    <row r="110240" spans="73:77" x14ac:dyDescent="0.25">
      <c r="BU110240" s="66"/>
      <c r="BV110240" s="67"/>
      <c r="BW110240" s="67"/>
      <c r="BX110240" s="68"/>
      <c r="BY110240" s="68"/>
    </row>
    <row r="110241" spans="73:77" x14ac:dyDescent="0.25">
      <c r="BU110241" s="66"/>
      <c r="BV110241" s="67"/>
      <c r="BW110241" s="67"/>
      <c r="BX110241" s="68"/>
      <c r="BY110241" s="68"/>
    </row>
    <row r="110242" spans="73:77" x14ac:dyDescent="0.25">
      <c r="BU110242" s="66"/>
      <c r="BV110242" s="67"/>
      <c r="BW110242" s="67"/>
      <c r="BX110242" s="68"/>
      <c r="BY110242" s="68"/>
    </row>
    <row r="110243" spans="73:77" x14ac:dyDescent="0.25">
      <c r="BU110243" s="66"/>
      <c r="BV110243" s="67"/>
      <c r="BW110243" s="67"/>
      <c r="BX110243" s="68"/>
      <c r="BY110243" s="68"/>
    </row>
    <row r="110244" spans="73:77" x14ac:dyDescent="0.25">
      <c r="BU110244" s="66"/>
      <c r="BV110244" s="67"/>
      <c r="BW110244" s="67"/>
      <c r="BX110244" s="68"/>
      <c r="BY110244" s="68"/>
    </row>
    <row r="110245" spans="73:77" x14ac:dyDescent="0.25">
      <c r="BU110245" s="66"/>
      <c r="BV110245" s="67"/>
      <c r="BW110245" s="67"/>
      <c r="BX110245" s="68"/>
      <c r="BY110245" s="68"/>
    </row>
    <row r="110246" spans="73:77" x14ac:dyDescent="0.25">
      <c r="BU110246" s="66"/>
      <c r="BV110246" s="67"/>
      <c r="BW110246" s="67"/>
      <c r="BX110246" s="68"/>
      <c r="BY110246" s="68"/>
    </row>
    <row r="110247" spans="73:77" x14ac:dyDescent="0.25">
      <c r="BU110247" s="66"/>
      <c r="BV110247" s="67"/>
      <c r="BW110247" s="67"/>
      <c r="BX110247" s="68"/>
      <c r="BY110247" s="68"/>
    </row>
    <row r="110248" spans="73:77" x14ac:dyDescent="0.25">
      <c r="BU110248" s="66"/>
      <c r="BV110248" s="67"/>
      <c r="BW110248" s="67"/>
      <c r="BX110248" s="68"/>
      <c r="BY110248" s="68"/>
    </row>
    <row r="110249" spans="73:77" x14ac:dyDescent="0.25">
      <c r="BU110249" s="66"/>
      <c r="BV110249" s="67"/>
      <c r="BW110249" s="67"/>
      <c r="BX110249" s="68"/>
      <c r="BY110249" s="68"/>
    </row>
    <row r="110250" spans="73:77" x14ac:dyDescent="0.25">
      <c r="BU110250" s="66"/>
      <c r="BV110250" s="67"/>
      <c r="BW110250" s="67"/>
      <c r="BX110250" s="68"/>
      <c r="BY110250" s="68"/>
    </row>
    <row r="110251" spans="73:77" x14ac:dyDescent="0.25">
      <c r="BU110251" s="66"/>
      <c r="BV110251" s="67"/>
      <c r="BW110251" s="67"/>
      <c r="BX110251" s="68"/>
      <c r="BY110251" s="68"/>
    </row>
    <row r="110252" spans="73:77" x14ac:dyDescent="0.25">
      <c r="BU110252" s="66"/>
      <c r="BV110252" s="67"/>
      <c r="BW110252" s="67"/>
      <c r="BX110252" s="68"/>
      <c r="BY110252" s="68"/>
    </row>
    <row r="110253" spans="73:77" x14ac:dyDescent="0.25">
      <c r="BU110253" s="66"/>
      <c r="BV110253" s="67"/>
      <c r="BW110253" s="67"/>
      <c r="BX110253" s="68"/>
      <c r="BY110253" s="68"/>
    </row>
    <row r="110254" spans="73:77" x14ac:dyDescent="0.25">
      <c r="BU110254" s="66"/>
      <c r="BV110254" s="67"/>
      <c r="BW110254" s="67"/>
      <c r="BX110254" s="68"/>
      <c r="BY110254" s="68"/>
    </row>
    <row r="110255" spans="73:77" x14ac:dyDescent="0.25">
      <c r="BU110255" s="66"/>
      <c r="BV110255" s="67"/>
      <c r="BW110255" s="67"/>
      <c r="BX110255" s="68"/>
      <c r="BY110255" s="68"/>
    </row>
    <row r="110256" spans="73:77" x14ac:dyDescent="0.25">
      <c r="BU110256" s="66"/>
      <c r="BV110256" s="67"/>
      <c r="BW110256" s="67"/>
      <c r="BX110256" s="68"/>
      <c r="BY110256" s="68"/>
    </row>
    <row r="110257" spans="73:77" x14ac:dyDescent="0.25">
      <c r="BU110257" s="66"/>
      <c r="BV110257" s="67"/>
      <c r="BW110257" s="67"/>
      <c r="BX110257" s="68"/>
      <c r="BY110257" s="68"/>
    </row>
    <row r="110258" spans="73:77" x14ac:dyDescent="0.25">
      <c r="BU110258" s="66"/>
      <c r="BV110258" s="67"/>
      <c r="BW110258" s="67"/>
      <c r="BX110258" s="68"/>
      <c r="BY110258" s="68"/>
    </row>
    <row r="110259" spans="73:77" x14ac:dyDescent="0.25">
      <c r="BU110259" s="66"/>
      <c r="BV110259" s="67"/>
      <c r="BW110259" s="67"/>
      <c r="BX110259" s="68"/>
      <c r="BY110259" s="68"/>
    </row>
    <row r="110260" spans="73:77" x14ac:dyDescent="0.25">
      <c r="BU110260" s="66"/>
      <c r="BV110260" s="67"/>
      <c r="BW110260" s="67"/>
      <c r="BX110260" s="68"/>
      <c r="BY110260" s="68"/>
    </row>
    <row r="110261" spans="73:77" x14ac:dyDescent="0.25">
      <c r="BU110261" s="66"/>
      <c r="BV110261" s="67"/>
      <c r="BW110261" s="67"/>
      <c r="BX110261" s="68"/>
      <c r="BY110261" s="68"/>
    </row>
    <row r="110262" spans="73:77" x14ac:dyDescent="0.25">
      <c r="BU110262" s="66"/>
      <c r="BV110262" s="67"/>
      <c r="BW110262" s="67"/>
      <c r="BX110262" s="68"/>
      <c r="BY110262" s="68"/>
    </row>
    <row r="110263" spans="73:77" x14ac:dyDescent="0.25">
      <c r="BU110263" s="66"/>
      <c r="BV110263" s="67"/>
      <c r="BW110263" s="67"/>
      <c r="BX110263" s="68"/>
      <c r="BY110263" s="68"/>
    </row>
    <row r="110264" spans="73:77" x14ac:dyDescent="0.25">
      <c r="BU110264" s="66"/>
      <c r="BV110264" s="67"/>
      <c r="BW110264" s="67"/>
      <c r="BX110264" s="68"/>
      <c r="BY110264" s="68"/>
    </row>
    <row r="110265" spans="73:77" x14ac:dyDescent="0.25">
      <c r="BU110265" s="66"/>
      <c r="BV110265" s="67"/>
      <c r="BW110265" s="67"/>
      <c r="BX110265" s="68"/>
      <c r="BY110265" s="68"/>
    </row>
    <row r="110266" spans="73:77" x14ac:dyDescent="0.25">
      <c r="BU110266" s="66"/>
      <c r="BV110266" s="67"/>
      <c r="BW110266" s="67"/>
      <c r="BX110266" s="68"/>
      <c r="BY110266" s="68"/>
    </row>
    <row r="110267" spans="73:77" x14ac:dyDescent="0.25">
      <c r="BU110267" s="66"/>
      <c r="BV110267" s="67"/>
      <c r="BW110267" s="67"/>
      <c r="BX110267" s="68"/>
      <c r="BY110267" s="68"/>
    </row>
    <row r="110268" spans="73:77" x14ac:dyDescent="0.25">
      <c r="BU110268" s="66"/>
      <c r="BV110268" s="67"/>
      <c r="BW110268" s="67"/>
      <c r="BX110268" s="68"/>
      <c r="BY110268" s="68"/>
    </row>
    <row r="110269" spans="73:77" x14ac:dyDescent="0.25">
      <c r="BU110269" s="66"/>
      <c r="BV110269" s="67"/>
      <c r="BW110269" s="67"/>
      <c r="BX110269" s="68"/>
      <c r="BY110269" s="68"/>
    </row>
    <row r="110270" spans="73:77" x14ac:dyDescent="0.25">
      <c r="BU110270" s="66"/>
      <c r="BV110270" s="67"/>
      <c r="BW110270" s="67"/>
      <c r="BX110270" s="68"/>
      <c r="BY110270" s="68"/>
    </row>
    <row r="110271" spans="73:77" x14ac:dyDescent="0.25">
      <c r="BU110271" s="66"/>
      <c r="BV110271" s="67"/>
      <c r="BW110271" s="67"/>
      <c r="BX110271" s="68"/>
      <c r="BY110271" s="68"/>
    </row>
    <row r="110272" spans="73:77" x14ac:dyDescent="0.25">
      <c r="BU110272" s="66"/>
      <c r="BV110272" s="67"/>
      <c r="BW110272" s="67"/>
      <c r="BX110272" s="68"/>
      <c r="BY110272" s="68"/>
    </row>
    <row r="110273" spans="73:77" x14ac:dyDescent="0.25">
      <c r="BU110273" s="66"/>
      <c r="BV110273" s="67"/>
      <c r="BW110273" s="67"/>
      <c r="BX110273" s="68"/>
      <c r="BY110273" s="68"/>
    </row>
    <row r="110274" spans="73:77" x14ac:dyDescent="0.25">
      <c r="BU110274" s="66"/>
      <c r="BV110274" s="67"/>
      <c r="BW110274" s="67"/>
      <c r="BX110274" s="68"/>
      <c r="BY110274" s="68"/>
    </row>
    <row r="110275" spans="73:77" x14ac:dyDescent="0.25">
      <c r="BU110275" s="66"/>
      <c r="BV110275" s="67"/>
      <c r="BW110275" s="67"/>
      <c r="BX110275" s="68"/>
      <c r="BY110275" s="68"/>
    </row>
    <row r="110276" spans="73:77" x14ac:dyDescent="0.25">
      <c r="BU110276" s="66"/>
      <c r="BV110276" s="67"/>
      <c r="BW110276" s="67"/>
      <c r="BX110276" s="68"/>
      <c r="BY110276" s="68"/>
    </row>
    <row r="110277" spans="73:77" x14ac:dyDescent="0.25">
      <c r="BU110277" s="66"/>
      <c r="BV110277" s="67"/>
      <c r="BW110277" s="67"/>
      <c r="BX110277" s="68"/>
      <c r="BY110277" s="68"/>
    </row>
    <row r="110278" spans="73:77" x14ac:dyDescent="0.25">
      <c r="BU110278" s="66"/>
      <c r="BV110278" s="67"/>
      <c r="BW110278" s="67"/>
      <c r="BX110278" s="68"/>
      <c r="BY110278" s="68"/>
    </row>
    <row r="110279" spans="73:77" x14ac:dyDescent="0.25">
      <c r="BU110279" s="66"/>
      <c r="BV110279" s="67"/>
      <c r="BW110279" s="67"/>
      <c r="BX110279" s="68"/>
      <c r="BY110279" s="68"/>
    </row>
    <row r="110280" spans="73:77" x14ac:dyDescent="0.25">
      <c r="BU110280" s="66"/>
      <c r="BV110280" s="67"/>
      <c r="BW110280" s="67"/>
      <c r="BX110280" s="68"/>
      <c r="BY110280" s="68"/>
    </row>
    <row r="110281" spans="73:77" x14ac:dyDescent="0.25">
      <c r="BU110281" s="66"/>
      <c r="BV110281" s="67"/>
      <c r="BW110281" s="67"/>
      <c r="BX110281" s="68"/>
      <c r="BY110281" s="68"/>
    </row>
    <row r="110282" spans="73:77" x14ac:dyDescent="0.25">
      <c r="BU110282" s="66"/>
      <c r="BV110282" s="67"/>
      <c r="BW110282" s="67"/>
      <c r="BX110282" s="68"/>
      <c r="BY110282" s="68"/>
    </row>
    <row r="110283" spans="73:77" x14ac:dyDescent="0.25">
      <c r="BU110283" s="66"/>
      <c r="BV110283" s="67"/>
      <c r="BW110283" s="67"/>
      <c r="BX110283" s="68"/>
      <c r="BY110283" s="68"/>
    </row>
    <row r="110284" spans="73:77" x14ac:dyDescent="0.25">
      <c r="BU110284" s="66"/>
      <c r="BV110284" s="67"/>
      <c r="BW110284" s="67"/>
      <c r="BX110284" s="68"/>
      <c r="BY110284" s="68"/>
    </row>
    <row r="110285" spans="73:77" x14ac:dyDescent="0.25">
      <c r="BU110285" s="66"/>
      <c r="BV110285" s="67"/>
      <c r="BW110285" s="67"/>
      <c r="BX110285" s="68"/>
      <c r="BY110285" s="68"/>
    </row>
    <row r="110286" spans="73:77" x14ac:dyDescent="0.25">
      <c r="BU110286" s="66"/>
      <c r="BV110286" s="67"/>
      <c r="BW110286" s="67"/>
      <c r="BX110286" s="68"/>
      <c r="BY110286" s="68"/>
    </row>
    <row r="110287" spans="73:77" x14ac:dyDescent="0.25">
      <c r="BU110287" s="66"/>
      <c r="BV110287" s="67"/>
      <c r="BW110287" s="67"/>
      <c r="BX110287" s="68"/>
      <c r="BY110287" s="68"/>
    </row>
    <row r="110288" spans="73:77" x14ac:dyDescent="0.25">
      <c r="BU110288" s="66"/>
      <c r="BV110288" s="67"/>
      <c r="BW110288" s="67"/>
      <c r="BX110288" s="68"/>
      <c r="BY110288" s="68"/>
    </row>
    <row r="110289" spans="73:77" x14ac:dyDescent="0.25">
      <c r="BU110289" s="66"/>
      <c r="BV110289" s="67"/>
      <c r="BW110289" s="67"/>
      <c r="BX110289" s="68"/>
      <c r="BY110289" s="68"/>
    </row>
    <row r="110290" spans="73:77" x14ac:dyDescent="0.25">
      <c r="BU110290" s="66"/>
      <c r="BV110290" s="67"/>
      <c r="BW110290" s="67"/>
      <c r="BX110290" s="68"/>
      <c r="BY110290" s="68"/>
    </row>
    <row r="110291" spans="73:77" x14ac:dyDescent="0.25">
      <c r="BU110291" s="66"/>
      <c r="BV110291" s="67"/>
      <c r="BW110291" s="67"/>
      <c r="BX110291" s="68"/>
      <c r="BY110291" s="68"/>
    </row>
    <row r="110292" spans="73:77" x14ac:dyDescent="0.25">
      <c r="BU110292" s="66"/>
      <c r="BV110292" s="67"/>
      <c r="BW110292" s="67"/>
      <c r="BX110292" s="68"/>
      <c r="BY110292" s="68"/>
    </row>
    <row r="110293" spans="73:77" x14ac:dyDescent="0.25">
      <c r="BU110293" s="66"/>
      <c r="BV110293" s="67"/>
      <c r="BW110293" s="67"/>
      <c r="BX110293" s="68"/>
      <c r="BY110293" s="68"/>
    </row>
    <row r="110294" spans="73:77" x14ac:dyDescent="0.25">
      <c r="BU110294" s="66"/>
      <c r="BV110294" s="67"/>
      <c r="BW110294" s="67"/>
      <c r="BX110294" s="68"/>
      <c r="BY110294" s="68"/>
    </row>
    <row r="110295" spans="73:77" x14ac:dyDescent="0.25">
      <c r="BU110295" s="66"/>
      <c r="BV110295" s="67"/>
      <c r="BW110295" s="67"/>
      <c r="BX110295" s="68"/>
      <c r="BY110295" s="68"/>
    </row>
    <row r="110296" spans="73:77" x14ac:dyDescent="0.25">
      <c r="BU110296" s="66"/>
      <c r="BV110296" s="67"/>
      <c r="BW110296" s="67"/>
      <c r="BX110296" s="68"/>
      <c r="BY110296" s="68"/>
    </row>
    <row r="110297" spans="73:77" x14ac:dyDescent="0.25">
      <c r="BU110297" s="66"/>
      <c r="BV110297" s="67"/>
      <c r="BW110297" s="67"/>
      <c r="BX110297" s="68"/>
      <c r="BY110297" s="68"/>
    </row>
    <row r="110298" spans="73:77" x14ac:dyDescent="0.25">
      <c r="BU110298" s="66"/>
      <c r="BV110298" s="67"/>
      <c r="BW110298" s="67"/>
      <c r="BX110298" s="68"/>
      <c r="BY110298" s="68"/>
    </row>
    <row r="110299" spans="73:77" x14ac:dyDescent="0.25">
      <c r="BU110299" s="66"/>
      <c r="BV110299" s="67"/>
      <c r="BW110299" s="67"/>
      <c r="BX110299" s="68"/>
      <c r="BY110299" s="68"/>
    </row>
    <row r="110300" spans="73:77" x14ac:dyDescent="0.25">
      <c r="BU110300" s="66"/>
      <c r="BV110300" s="67"/>
      <c r="BW110300" s="67"/>
      <c r="BX110300" s="68"/>
      <c r="BY110300" s="68"/>
    </row>
    <row r="110301" spans="73:77" x14ac:dyDescent="0.25">
      <c r="BU110301" s="66"/>
      <c r="BV110301" s="67"/>
      <c r="BW110301" s="67"/>
      <c r="BX110301" s="68"/>
      <c r="BY110301" s="68"/>
    </row>
    <row r="110302" spans="73:77" x14ac:dyDescent="0.25">
      <c r="BU110302" s="66"/>
      <c r="BV110302" s="67"/>
      <c r="BW110302" s="67"/>
      <c r="BX110302" s="68"/>
      <c r="BY110302" s="68"/>
    </row>
    <row r="110303" spans="73:77" x14ac:dyDescent="0.25">
      <c r="BU110303" s="66"/>
      <c r="BV110303" s="67"/>
      <c r="BW110303" s="67"/>
      <c r="BX110303" s="68"/>
      <c r="BY110303" s="68"/>
    </row>
    <row r="110304" spans="73:77" x14ac:dyDescent="0.25">
      <c r="BU110304" s="66"/>
      <c r="BV110304" s="67"/>
      <c r="BW110304" s="67"/>
      <c r="BX110304" s="68"/>
      <c r="BY110304" s="68"/>
    </row>
    <row r="110305" spans="73:77" x14ac:dyDescent="0.25">
      <c r="BU110305" s="66"/>
      <c r="BV110305" s="67"/>
      <c r="BW110305" s="67"/>
      <c r="BX110305" s="68"/>
      <c r="BY110305" s="68"/>
    </row>
    <row r="110306" spans="73:77" x14ac:dyDescent="0.25">
      <c r="BU110306" s="66"/>
      <c r="BV110306" s="67"/>
      <c r="BW110306" s="67"/>
      <c r="BX110306" s="68"/>
      <c r="BY110306" s="68"/>
    </row>
    <row r="110307" spans="73:77" x14ac:dyDescent="0.25">
      <c r="BU110307" s="66"/>
      <c r="BV110307" s="67"/>
      <c r="BW110307" s="67"/>
      <c r="BX110307" s="68"/>
      <c r="BY110307" s="68"/>
    </row>
    <row r="110308" spans="73:77" x14ac:dyDescent="0.25">
      <c r="BU110308" s="66"/>
      <c r="BV110308" s="67"/>
      <c r="BW110308" s="67"/>
      <c r="BX110308" s="68"/>
      <c r="BY110308" s="68"/>
    </row>
    <row r="110309" spans="73:77" x14ac:dyDescent="0.25">
      <c r="BU110309" s="66"/>
      <c r="BV110309" s="67"/>
      <c r="BW110309" s="67"/>
      <c r="BX110309" s="68"/>
      <c r="BY110309" s="68"/>
    </row>
    <row r="110310" spans="73:77" x14ac:dyDescent="0.25">
      <c r="BU110310" s="66"/>
      <c r="BV110310" s="67"/>
      <c r="BW110310" s="67"/>
      <c r="BX110310" s="68"/>
      <c r="BY110310" s="68"/>
    </row>
    <row r="110311" spans="73:77" x14ac:dyDescent="0.25">
      <c r="BU110311" s="66"/>
      <c r="BV110311" s="67"/>
      <c r="BW110311" s="67"/>
      <c r="BX110311" s="68"/>
      <c r="BY110311" s="68"/>
    </row>
    <row r="110312" spans="73:77" x14ac:dyDescent="0.25">
      <c r="BU110312" s="66"/>
      <c r="BV110312" s="67"/>
      <c r="BW110312" s="67"/>
      <c r="BX110312" s="68"/>
      <c r="BY110312" s="68"/>
    </row>
    <row r="110313" spans="73:77" x14ac:dyDescent="0.25">
      <c r="BU110313" s="66"/>
      <c r="BV110313" s="67"/>
      <c r="BW110313" s="67"/>
      <c r="BX110313" s="68"/>
      <c r="BY110313" s="68"/>
    </row>
    <row r="110314" spans="73:77" x14ac:dyDescent="0.25">
      <c r="BU110314" s="66"/>
      <c r="BV110314" s="67"/>
      <c r="BW110314" s="67"/>
      <c r="BX110314" s="68"/>
      <c r="BY110314" s="68"/>
    </row>
    <row r="110315" spans="73:77" x14ac:dyDescent="0.25">
      <c r="BU110315" s="66"/>
      <c r="BV110315" s="67"/>
      <c r="BW110315" s="67"/>
      <c r="BX110315" s="68"/>
      <c r="BY110315" s="68"/>
    </row>
    <row r="110316" spans="73:77" x14ac:dyDescent="0.25">
      <c r="BU110316" s="66"/>
      <c r="BV110316" s="67"/>
      <c r="BW110316" s="67"/>
      <c r="BX110316" s="68"/>
      <c r="BY110316" s="68"/>
    </row>
    <row r="110317" spans="73:77" x14ac:dyDescent="0.25">
      <c r="BU110317" s="66"/>
      <c r="BV110317" s="67"/>
      <c r="BW110317" s="67"/>
      <c r="BX110317" s="68"/>
      <c r="BY110317" s="68"/>
    </row>
    <row r="110318" spans="73:77" x14ac:dyDescent="0.25">
      <c r="BU110318" s="66"/>
      <c r="BV110318" s="67"/>
      <c r="BW110318" s="67"/>
      <c r="BX110318" s="68"/>
      <c r="BY110318" s="68"/>
    </row>
    <row r="110319" spans="73:77" x14ac:dyDescent="0.25">
      <c r="BU110319" s="66"/>
      <c r="BV110319" s="67"/>
      <c r="BW110319" s="67"/>
      <c r="BX110319" s="68"/>
      <c r="BY110319" s="68"/>
    </row>
    <row r="110320" spans="73:77" x14ac:dyDescent="0.25">
      <c r="BU110320" s="66"/>
      <c r="BV110320" s="67"/>
      <c r="BW110320" s="67"/>
      <c r="BX110320" s="68"/>
      <c r="BY110320" s="68"/>
    </row>
    <row r="110321" spans="73:77" x14ac:dyDescent="0.25">
      <c r="BU110321" s="66"/>
      <c r="BV110321" s="67"/>
      <c r="BW110321" s="67"/>
      <c r="BX110321" s="68"/>
      <c r="BY110321" s="68"/>
    </row>
    <row r="110322" spans="73:77" x14ac:dyDescent="0.25">
      <c r="BU110322" s="66"/>
      <c r="BV110322" s="67"/>
      <c r="BW110322" s="67"/>
      <c r="BX110322" s="68"/>
      <c r="BY110322" s="68"/>
    </row>
    <row r="110323" spans="73:77" x14ac:dyDescent="0.25">
      <c r="BU110323" s="66"/>
      <c r="BV110323" s="67"/>
      <c r="BW110323" s="67"/>
      <c r="BX110323" s="68"/>
      <c r="BY110323" s="68"/>
    </row>
    <row r="110324" spans="73:77" x14ac:dyDescent="0.25">
      <c r="BU110324" s="66"/>
      <c r="BV110324" s="67"/>
      <c r="BW110324" s="67"/>
      <c r="BX110324" s="68"/>
      <c r="BY110324" s="68"/>
    </row>
    <row r="110325" spans="73:77" x14ac:dyDescent="0.25">
      <c r="BU110325" s="66"/>
      <c r="BV110325" s="67"/>
      <c r="BW110325" s="67"/>
      <c r="BX110325" s="68"/>
      <c r="BY110325" s="68"/>
    </row>
    <row r="110326" spans="73:77" x14ac:dyDescent="0.25">
      <c r="BU110326" s="66"/>
      <c r="BV110326" s="67"/>
      <c r="BW110326" s="67"/>
      <c r="BX110326" s="68"/>
      <c r="BY110326" s="68"/>
    </row>
    <row r="110327" spans="73:77" x14ac:dyDescent="0.25">
      <c r="BU110327" s="66"/>
      <c r="BV110327" s="67"/>
      <c r="BW110327" s="67"/>
      <c r="BX110327" s="68"/>
      <c r="BY110327" s="68"/>
    </row>
    <row r="110328" spans="73:77" x14ac:dyDescent="0.25">
      <c r="BU110328" s="66"/>
      <c r="BV110328" s="67"/>
      <c r="BW110328" s="67"/>
      <c r="BX110328" s="68"/>
      <c r="BY110328" s="68"/>
    </row>
    <row r="110329" spans="73:77" x14ac:dyDescent="0.25">
      <c r="BU110329" s="66"/>
      <c r="BV110329" s="67"/>
      <c r="BW110329" s="67"/>
      <c r="BX110329" s="68"/>
      <c r="BY110329" s="68"/>
    </row>
    <row r="110330" spans="73:77" x14ac:dyDescent="0.25">
      <c r="BU110330" s="66"/>
      <c r="BV110330" s="67"/>
      <c r="BW110330" s="67"/>
      <c r="BX110330" s="68"/>
      <c r="BY110330" s="68"/>
    </row>
    <row r="110331" spans="73:77" x14ac:dyDescent="0.25">
      <c r="BU110331" s="66"/>
      <c r="BV110331" s="67"/>
      <c r="BW110331" s="67"/>
      <c r="BX110331" s="68"/>
      <c r="BY110331" s="68"/>
    </row>
    <row r="110332" spans="73:77" x14ac:dyDescent="0.25">
      <c r="BU110332" s="66"/>
      <c r="BV110332" s="67"/>
      <c r="BW110332" s="67"/>
      <c r="BX110332" s="68"/>
      <c r="BY110332" s="68"/>
    </row>
    <row r="110333" spans="73:77" x14ac:dyDescent="0.25">
      <c r="BU110333" s="66"/>
      <c r="BV110333" s="67"/>
      <c r="BW110333" s="67"/>
      <c r="BX110333" s="68"/>
      <c r="BY110333" s="68"/>
    </row>
    <row r="110334" spans="73:77" x14ac:dyDescent="0.25">
      <c r="BU110334" s="66"/>
      <c r="BV110334" s="67"/>
      <c r="BW110334" s="67"/>
      <c r="BX110334" s="68"/>
      <c r="BY110334" s="68"/>
    </row>
    <row r="110335" spans="73:77" x14ac:dyDescent="0.25">
      <c r="BU110335" s="66"/>
      <c r="BV110335" s="67"/>
      <c r="BW110335" s="67"/>
      <c r="BX110335" s="68"/>
      <c r="BY110335" s="68"/>
    </row>
    <row r="110336" spans="73:77" x14ac:dyDescent="0.25">
      <c r="BU110336" s="66"/>
      <c r="BV110336" s="67"/>
      <c r="BW110336" s="67"/>
      <c r="BX110336" s="68"/>
      <c r="BY110336" s="68"/>
    </row>
    <row r="110337" spans="73:77" x14ac:dyDescent="0.25">
      <c r="BU110337" s="66"/>
      <c r="BV110337" s="67"/>
      <c r="BW110337" s="67"/>
      <c r="BX110337" s="68"/>
      <c r="BY110337" s="68"/>
    </row>
    <row r="110338" spans="73:77" x14ac:dyDescent="0.25">
      <c r="BU110338" s="66"/>
      <c r="BV110338" s="67"/>
      <c r="BW110338" s="67"/>
      <c r="BX110338" s="68"/>
      <c r="BY110338" s="68"/>
    </row>
    <row r="110339" spans="73:77" x14ac:dyDescent="0.25">
      <c r="BU110339" s="66"/>
      <c r="BV110339" s="67"/>
      <c r="BW110339" s="67"/>
      <c r="BX110339" s="68"/>
      <c r="BY110339" s="68"/>
    </row>
    <row r="110340" spans="73:77" x14ac:dyDescent="0.25">
      <c r="BU110340" s="66"/>
      <c r="BV110340" s="67"/>
      <c r="BW110340" s="67"/>
      <c r="BX110340" s="68"/>
      <c r="BY110340" s="68"/>
    </row>
    <row r="110341" spans="73:77" x14ac:dyDescent="0.25">
      <c r="BU110341" s="66"/>
      <c r="BV110341" s="67"/>
      <c r="BW110341" s="67"/>
      <c r="BX110341" s="68"/>
      <c r="BY110341" s="68"/>
    </row>
    <row r="110342" spans="73:77" x14ac:dyDescent="0.25">
      <c r="BU110342" s="66"/>
      <c r="BV110342" s="67"/>
      <c r="BW110342" s="67"/>
      <c r="BX110342" s="68"/>
      <c r="BY110342" s="68"/>
    </row>
    <row r="110343" spans="73:77" x14ac:dyDescent="0.25">
      <c r="BU110343" s="66"/>
      <c r="BV110343" s="67"/>
      <c r="BW110343" s="67"/>
      <c r="BX110343" s="68"/>
      <c r="BY110343" s="68"/>
    </row>
    <row r="110344" spans="73:77" x14ac:dyDescent="0.25">
      <c r="BU110344" s="66"/>
      <c r="BV110344" s="67"/>
      <c r="BW110344" s="67"/>
      <c r="BX110344" s="68"/>
      <c r="BY110344" s="68"/>
    </row>
    <row r="110345" spans="73:77" x14ac:dyDescent="0.25">
      <c r="BU110345" s="66"/>
      <c r="BV110345" s="67"/>
      <c r="BW110345" s="67"/>
      <c r="BX110345" s="68"/>
      <c r="BY110345" s="68"/>
    </row>
    <row r="110346" spans="73:77" x14ac:dyDescent="0.25">
      <c r="BU110346" s="66"/>
      <c r="BV110346" s="67"/>
      <c r="BW110346" s="67"/>
      <c r="BX110346" s="68"/>
      <c r="BY110346" s="68"/>
    </row>
    <row r="110347" spans="73:77" x14ac:dyDescent="0.25">
      <c r="BU110347" s="66"/>
      <c r="BV110347" s="67"/>
      <c r="BW110347" s="67"/>
      <c r="BX110347" s="68"/>
      <c r="BY110347" s="68"/>
    </row>
    <row r="110348" spans="73:77" x14ac:dyDescent="0.25">
      <c r="BU110348" s="66"/>
      <c r="BV110348" s="67"/>
      <c r="BW110348" s="67"/>
      <c r="BX110348" s="68"/>
      <c r="BY110348" s="68"/>
    </row>
    <row r="110349" spans="73:77" x14ac:dyDescent="0.25">
      <c r="BU110349" s="66"/>
      <c r="BV110349" s="67"/>
      <c r="BW110349" s="67"/>
      <c r="BX110349" s="68"/>
      <c r="BY110349" s="68"/>
    </row>
    <row r="110350" spans="73:77" x14ac:dyDescent="0.25">
      <c r="BU110350" s="66"/>
      <c r="BV110350" s="67"/>
      <c r="BW110350" s="67"/>
      <c r="BX110350" s="68"/>
      <c r="BY110350" s="68"/>
    </row>
    <row r="110351" spans="73:77" x14ac:dyDescent="0.25">
      <c r="BU110351" s="66"/>
      <c r="BV110351" s="67"/>
      <c r="BW110351" s="67"/>
      <c r="BX110351" s="68"/>
      <c r="BY110351" s="68"/>
    </row>
    <row r="110352" spans="73:77" x14ac:dyDescent="0.25">
      <c r="BU110352" s="66"/>
      <c r="BV110352" s="67"/>
      <c r="BW110352" s="67"/>
      <c r="BX110352" s="68"/>
      <c r="BY110352" s="68"/>
    </row>
    <row r="110353" spans="73:77" x14ac:dyDescent="0.25">
      <c r="BU110353" s="66"/>
      <c r="BV110353" s="67"/>
      <c r="BW110353" s="67"/>
      <c r="BX110353" s="68"/>
      <c r="BY110353" s="68"/>
    </row>
    <row r="110354" spans="73:77" x14ac:dyDescent="0.25">
      <c r="BU110354" s="66"/>
      <c r="BV110354" s="67"/>
      <c r="BW110354" s="67"/>
      <c r="BX110354" s="68"/>
      <c r="BY110354" s="68"/>
    </row>
    <row r="110355" spans="73:77" x14ac:dyDescent="0.25">
      <c r="BU110355" s="66"/>
      <c r="BV110355" s="67"/>
      <c r="BW110355" s="67"/>
      <c r="BX110355" s="68"/>
      <c r="BY110355" s="68"/>
    </row>
    <row r="110356" spans="73:77" x14ac:dyDescent="0.25">
      <c r="BU110356" s="66"/>
      <c r="BV110356" s="67"/>
      <c r="BW110356" s="67"/>
      <c r="BX110356" s="68"/>
      <c r="BY110356" s="68"/>
    </row>
    <row r="110357" spans="73:77" x14ac:dyDescent="0.25">
      <c r="BU110357" s="66"/>
      <c r="BV110357" s="67"/>
      <c r="BW110357" s="67"/>
      <c r="BX110357" s="68"/>
      <c r="BY110357" s="68"/>
    </row>
    <row r="110358" spans="73:77" x14ac:dyDescent="0.25">
      <c r="BU110358" s="66"/>
      <c r="BV110358" s="67"/>
      <c r="BW110358" s="67"/>
      <c r="BX110358" s="68"/>
      <c r="BY110358" s="68"/>
    </row>
    <row r="110359" spans="73:77" x14ac:dyDescent="0.25">
      <c r="BU110359" s="66"/>
      <c r="BV110359" s="67"/>
      <c r="BW110359" s="67"/>
      <c r="BX110359" s="68"/>
      <c r="BY110359" s="68"/>
    </row>
    <row r="110360" spans="73:77" x14ac:dyDescent="0.25">
      <c r="BU110360" s="66"/>
      <c r="BV110360" s="67"/>
      <c r="BW110360" s="67"/>
      <c r="BX110360" s="68"/>
      <c r="BY110360" s="68"/>
    </row>
    <row r="110361" spans="73:77" x14ac:dyDescent="0.25">
      <c r="BU110361" s="66"/>
      <c r="BV110361" s="67"/>
      <c r="BW110361" s="67"/>
      <c r="BX110361" s="68"/>
      <c r="BY110361" s="68"/>
    </row>
    <row r="110362" spans="73:77" x14ac:dyDescent="0.25">
      <c r="BU110362" s="66"/>
      <c r="BV110362" s="67"/>
      <c r="BW110362" s="67"/>
      <c r="BX110362" s="68"/>
      <c r="BY110362" s="68"/>
    </row>
    <row r="110363" spans="73:77" x14ac:dyDescent="0.25">
      <c r="BU110363" s="66"/>
      <c r="BV110363" s="67"/>
      <c r="BW110363" s="67"/>
      <c r="BX110363" s="68"/>
      <c r="BY110363" s="68"/>
    </row>
    <row r="110364" spans="73:77" x14ac:dyDescent="0.25">
      <c r="BU110364" s="66"/>
      <c r="BV110364" s="67"/>
      <c r="BW110364" s="67"/>
      <c r="BX110364" s="68"/>
      <c r="BY110364" s="68"/>
    </row>
    <row r="110365" spans="73:77" x14ac:dyDescent="0.25">
      <c r="BU110365" s="66"/>
      <c r="BV110365" s="67"/>
      <c r="BW110365" s="67"/>
      <c r="BX110365" s="68"/>
      <c r="BY110365" s="68"/>
    </row>
    <row r="110366" spans="73:77" x14ac:dyDescent="0.25">
      <c r="BU110366" s="66"/>
      <c r="BV110366" s="67"/>
      <c r="BW110366" s="67"/>
      <c r="BX110366" s="68"/>
      <c r="BY110366" s="68"/>
    </row>
    <row r="110367" spans="73:77" x14ac:dyDescent="0.25">
      <c r="BU110367" s="66"/>
      <c r="BV110367" s="67"/>
      <c r="BW110367" s="67"/>
      <c r="BX110367" s="68"/>
      <c r="BY110367" s="68"/>
    </row>
    <row r="110368" spans="73:77" x14ac:dyDescent="0.25">
      <c r="BU110368" s="66"/>
      <c r="BV110368" s="67"/>
      <c r="BW110368" s="67"/>
      <c r="BX110368" s="68"/>
      <c r="BY110368" s="68"/>
    </row>
    <row r="110369" spans="73:77" x14ac:dyDescent="0.25">
      <c r="BU110369" s="66"/>
      <c r="BV110369" s="67"/>
      <c r="BW110369" s="67"/>
      <c r="BX110369" s="68"/>
      <c r="BY110369" s="68"/>
    </row>
    <row r="110370" spans="73:77" x14ac:dyDescent="0.25">
      <c r="BU110370" s="66"/>
      <c r="BV110370" s="67"/>
      <c r="BW110370" s="67"/>
      <c r="BX110370" s="68"/>
      <c r="BY110370" s="68"/>
    </row>
    <row r="110371" spans="73:77" x14ac:dyDescent="0.25">
      <c r="BU110371" s="66"/>
      <c r="BV110371" s="67"/>
      <c r="BW110371" s="67"/>
      <c r="BX110371" s="68"/>
      <c r="BY110371" s="68"/>
    </row>
    <row r="110372" spans="73:77" x14ac:dyDescent="0.25">
      <c r="BU110372" s="66"/>
      <c r="BV110372" s="67"/>
      <c r="BW110372" s="67"/>
      <c r="BX110372" s="68"/>
      <c r="BY110372" s="68"/>
    </row>
    <row r="110373" spans="73:77" x14ac:dyDescent="0.25">
      <c r="BU110373" s="66"/>
      <c r="BV110373" s="67"/>
      <c r="BW110373" s="67"/>
      <c r="BX110373" s="68"/>
      <c r="BY110373" s="68"/>
    </row>
    <row r="110374" spans="73:77" x14ac:dyDescent="0.25">
      <c r="BU110374" s="66"/>
      <c r="BV110374" s="67"/>
      <c r="BW110374" s="67"/>
      <c r="BX110374" s="68"/>
      <c r="BY110374" s="68"/>
    </row>
    <row r="110375" spans="73:77" x14ac:dyDescent="0.25">
      <c r="BU110375" s="66"/>
      <c r="BV110375" s="67"/>
      <c r="BW110375" s="67"/>
      <c r="BX110375" s="68"/>
      <c r="BY110375" s="68"/>
    </row>
    <row r="110376" spans="73:77" x14ac:dyDescent="0.25">
      <c r="BU110376" s="66"/>
      <c r="BV110376" s="67"/>
      <c r="BW110376" s="67"/>
      <c r="BX110376" s="68"/>
      <c r="BY110376" s="68"/>
    </row>
    <row r="110377" spans="73:77" x14ac:dyDescent="0.25">
      <c r="BU110377" s="66"/>
      <c r="BV110377" s="67"/>
      <c r="BW110377" s="67"/>
      <c r="BX110377" s="68"/>
      <c r="BY110377" s="68"/>
    </row>
    <row r="110378" spans="73:77" x14ac:dyDescent="0.25">
      <c r="BU110378" s="66"/>
      <c r="BV110378" s="67"/>
      <c r="BW110378" s="67"/>
      <c r="BX110378" s="68"/>
      <c r="BY110378" s="68"/>
    </row>
    <row r="110379" spans="73:77" x14ac:dyDescent="0.25">
      <c r="BU110379" s="66"/>
      <c r="BV110379" s="67"/>
      <c r="BW110379" s="67"/>
      <c r="BX110379" s="68"/>
      <c r="BY110379" s="68"/>
    </row>
    <row r="110380" spans="73:77" x14ac:dyDescent="0.25">
      <c r="BU110380" s="66"/>
      <c r="BV110380" s="67"/>
      <c r="BW110380" s="67"/>
      <c r="BX110380" s="68"/>
      <c r="BY110380" s="68"/>
    </row>
    <row r="110381" spans="73:77" x14ac:dyDescent="0.25">
      <c r="BU110381" s="66"/>
      <c r="BV110381" s="67"/>
      <c r="BW110381" s="67"/>
      <c r="BX110381" s="68"/>
      <c r="BY110381" s="68"/>
    </row>
    <row r="110382" spans="73:77" x14ac:dyDescent="0.25">
      <c r="BU110382" s="66"/>
      <c r="BV110382" s="67"/>
      <c r="BW110382" s="67"/>
      <c r="BX110382" s="68"/>
      <c r="BY110382" s="68"/>
    </row>
    <row r="110383" spans="73:77" x14ac:dyDescent="0.25">
      <c r="BU110383" s="66"/>
      <c r="BV110383" s="67"/>
      <c r="BW110383" s="67"/>
      <c r="BX110383" s="68"/>
      <c r="BY110383" s="68"/>
    </row>
    <row r="110384" spans="73:77" x14ac:dyDescent="0.25">
      <c r="BU110384" s="66"/>
      <c r="BV110384" s="67"/>
      <c r="BW110384" s="67"/>
      <c r="BX110384" s="68"/>
      <c r="BY110384" s="68"/>
    </row>
    <row r="110385" spans="73:77" x14ac:dyDescent="0.25">
      <c r="BU110385" s="66"/>
      <c r="BV110385" s="67"/>
      <c r="BW110385" s="67"/>
      <c r="BX110385" s="68"/>
      <c r="BY110385" s="68"/>
    </row>
    <row r="110386" spans="73:77" x14ac:dyDescent="0.25">
      <c r="BU110386" s="66"/>
      <c r="BV110386" s="67"/>
      <c r="BW110386" s="67"/>
      <c r="BX110386" s="68"/>
      <c r="BY110386" s="68"/>
    </row>
    <row r="110387" spans="73:77" x14ac:dyDescent="0.25">
      <c r="BU110387" s="66"/>
      <c r="BV110387" s="67"/>
      <c r="BW110387" s="67"/>
      <c r="BX110387" s="68"/>
      <c r="BY110387" s="68"/>
    </row>
    <row r="110388" spans="73:77" x14ac:dyDescent="0.25">
      <c r="BU110388" s="66"/>
      <c r="BV110388" s="67"/>
      <c r="BW110388" s="67"/>
      <c r="BX110388" s="68"/>
      <c r="BY110388" s="68"/>
    </row>
    <row r="110389" spans="73:77" x14ac:dyDescent="0.25">
      <c r="BU110389" s="66"/>
      <c r="BV110389" s="67"/>
      <c r="BW110389" s="67"/>
      <c r="BX110389" s="68"/>
      <c r="BY110389" s="68"/>
    </row>
    <row r="110390" spans="73:77" x14ac:dyDescent="0.25">
      <c r="BU110390" s="66"/>
      <c r="BV110390" s="67"/>
      <c r="BW110390" s="67"/>
      <c r="BX110390" s="68"/>
      <c r="BY110390" s="68"/>
    </row>
    <row r="110391" spans="73:77" x14ac:dyDescent="0.25">
      <c r="BU110391" s="66"/>
      <c r="BV110391" s="67"/>
      <c r="BW110391" s="67"/>
      <c r="BX110391" s="68"/>
      <c r="BY110391" s="68"/>
    </row>
    <row r="110392" spans="73:77" x14ac:dyDescent="0.25">
      <c r="BU110392" s="66"/>
      <c r="BV110392" s="67"/>
      <c r="BW110392" s="67"/>
      <c r="BX110392" s="68"/>
      <c r="BY110392" s="68"/>
    </row>
    <row r="110393" spans="73:77" x14ac:dyDescent="0.25">
      <c r="BU110393" s="66"/>
      <c r="BV110393" s="67"/>
      <c r="BW110393" s="67"/>
      <c r="BX110393" s="68"/>
      <c r="BY110393" s="68"/>
    </row>
    <row r="110394" spans="73:77" x14ac:dyDescent="0.25">
      <c r="BU110394" s="66"/>
      <c r="BV110394" s="67"/>
      <c r="BW110394" s="67"/>
      <c r="BX110394" s="68"/>
      <c r="BY110394" s="68"/>
    </row>
    <row r="110395" spans="73:77" x14ac:dyDescent="0.25">
      <c r="BU110395" s="66"/>
      <c r="BV110395" s="67"/>
      <c r="BW110395" s="67"/>
      <c r="BX110395" s="68"/>
      <c r="BY110395" s="68"/>
    </row>
    <row r="110396" spans="73:77" x14ac:dyDescent="0.25">
      <c r="BU110396" s="66"/>
      <c r="BV110396" s="67"/>
      <c r="BW110396" s="67"/>
      <c r="BX110396" s="68"/>
      <c r="BY110396" s="68"/>
    </row>
    <row r="110397" spans="73:77" x14ac:dyDescent="0.25">
      <c r="BU110397" s="66"/>
      <c r="BV110397" s="67"/>
      <c r="BW110397" s="67"/>
      <c r="BX110397" s="68"/>
      <c r="BY110397" s="68"/>
    </row>
    <row r="110398" spans="73:77" x14ac:dyDescent="0.25">
      <c r="BU110398" s="66"/>
      <c r="BV110398" s="67"/>
      <c r="BW110398" s="67"/>
      <c r="BX110398" s="68"/>
      <c r="BY110398" s="68"/>
    </row>
    <row r="110399" spans="73:77" x14ac:dyDescent="0.25">
      <c r="BU110399" s="66"/>
      <c r="BV110399" s="67"/>
      <c r="BW110399" s="67"/>
      <c r="BX110399" s="68"/>
      <c r="BY110399" s="68"/>
    </row>
    <row r="110400" spans="73:77" x14ac:dyDescent="0.25">
      <c r="BU110400" s="66"/>
      <c r="BV110400" s="67"/>
      <c r="BW110400" s="67"/>
      <c r="BX110400" s="68"/>
      <c r="BY110400" s="68"/>
    </row>
    <row r="110401" spans="73:77" x14ac:dyDescent="0.25">
      <c r="BU110401" s="66"/>
      <c r="BV110401" s="67"/>
      <c r="BW110401" s="67"/>
      <c r="BX110401" s="68"/>
      <c r="BY110401" s="68"/>
    </row>
    <row r="110402" spans="73:77" x14ac:dyDescent="0.25">
      <c r="BU110402" s="66"/>
      <c r="BV110402" s="67"/>
      <c r="BW110402" s="67"/>
      <c r="BX110402" s="68"/>
      <c r="BY110402" s="68"/>
    </row>
    <row r="110403" spans="73:77" x14ac:dyDescent="0.25">
      <c r="BU110403" s="66"/>
      <c r="BV110403" s="67"/>
      <c r="BW110403" s="67"/>
      <c r="BX110403" s="68"/>
      <c r="BY110403" s="68"/>
    </row>
    <row r="110404" spans="73:77" x14ac:dyDescent="0.25">
      <c r="BU110404" s="66"/>
      <c r="BV110404" s="67"/>
      <c r="BW110404" s="67"/>
      <c r="BX110404" s="68"/>
      <c r="BY110404" s="68"/>
    </row>
    <row r="110405" spans="73:77" x14ac:dyDescent="0.25">
      <c r="BU110405" s="66"/>
      <c r="BV110405" s="67"/>
      <c r="BW110405" s="67"/>
      <c r="BX110405" s="68"/>
      <c r="BY110405" s="68"/>
    </row>
    <row r="110406" spans="73:77" x14ac:dyDescent="0.25">
      <c r="BU110406" s="66"/>
      <c r="BV110406" s="67"/>
      <c r="BW110406" s="67"/>
      <c r="BX110406" s="68"/>
      <c r="BY110406" s="68"/>
    </row>
    <row r="110407" spans="73:77" x14ac:dyDescent="0.25">
      <c r="BU110407" s="66"/>
      <c r="BV110407" s="67"/>
      <c r="BW110407" s="67"/>
      <c r="BX110407" s="68"/>
      <c r="BY110407" s="68"/>
    </row>
    <row r="110408" spans="73:77" x14ac:dyDescent="0.25">
      <c r="BU110408" s="66"/>
      <c r="BV110408" s="67"/>
      <c r="BW110408" s="67"/>
      <c r="BX110408" s="68"/>
      <c r="BY110408" s="68"/>
    </row>
    <row r="110409" spans="73:77" x14ac:dyDescent="0.25">
      <c r="BU110409" s="66"/>
      <c r="BV110409" s="67"/>
      <c r="BW110409" s="67"/>
      <c r="BX110409" s="68"/>
      <c r="BY110409" s="68"/>
    </row>
    <row r="110410" spans="73:77" x14ac:dyDescent="0.25">
      <c r="BU110410" s="66"/>
      <c r="BV110410" s="67"/>
      <c r="BW110410" s="67"/>
      <c r="BX110410" s="68"/>
      <c r="BY110410" s="68"/>
    </row>
    <row r="110411" spans="73:77" x14ac:dyDescent="0.25">
      <c r="BU110411" s="66"/>
      <c r="BV110411" s="67"/>
      <c r="BW110411" s="67"/>
      <c r="BX110411" s="68"/>
      <c r="BY110411" s="68"/>
    </row>
    <row r="110412" spans="73:77" x14ac:dyDescent="0.25">
      <c r="BU110412" s="66"/>
      <c r="BV110412" s="67"/>
      <c r="BW110412" s="67"/>
      <c r="BX110412" s="68"/>
      <c r="BY110412" s="68"/>
    </row>
    <row r="110413" spans="73:77" x14ac:dyDescent="0.25">
      <c r="BU110413" s="66"/>
      <c r="BV110413" s="67"/>
      <c r="BW110413" s="67"/>
      <c r="BX110413" s="68"/>
      <c r="BY110413" s="68"/>
    </row>
    <row r="110414" spans="73:77" x14ac:dyDescent="0.25">
      <c r="BU110414" s="66"/>
      <c r="BV110414" s="67"/>
      <c r="BW110414" s="67"/>
      <c r="BX110414" s="68"/>
      <c r="BY110414" s="68"/>
    </row>
    <row r="110415" spans="73:77" x14ac:dyDescent="0.25">
      <c r="BU110415" s="66"/>
      <c r="BV110415" s="67"/>
      <c r="BW110415" s="67"/>
      <c r="BX110415" s="68"/>
      <c r="BY110415" s="68"/>
    </row>
    <row r="110416" spans="73:77" x14ac:dyDescent="0.25">
      <c r="BU110416" s="66"/>
      <c r="BV110416" s="67"/>
      <c r="BW110416" s="67"/>
      <c r="BX110416" s="68"/>
      <c r="BY110416" s="68"/>
    </row>
    <row r="110417" spans="73:77" x14ac:dyDescent="0.25">
      <c r="BU110417" s="66"/>
      <c r="BV110417" s="67"/>
      <c r="BW110417" s="67"/>
      <c r="BX110417" s="68"/>
      <c r="BY110417" s="68"/>
    </row>
    <row r="110418" spans="73:77" x14ac:dyDescent="0.25">
      <c r="BU110418" s="66"/>
      <c r="BV110418" s="67"/>
      <c r="BW110418" s="67"/>
      <c r="BX110418" s="68"/>
      <c r="BY110418" s="68"/>
    </row>
    <row r="110419" spans="73:77" x14ac:dyDescent="0.25">
      <c r="BU110419" s="66"/>
      <c r="BV110419" s="67"/>
      <c r="BW110419" s="67"/>
      <c r="BX110419" s="68"/>
      <c r="BY110419" s="68"/>
    </row>
    <row r="110420" spans="73:77" x14ac:dyDescent="0.25">
      <c r="BU110420" s="66"/>
      <c r="BV110420" s="67"/>
      <c r="BW110420" s="67"/>
      <c r="BX110420" s="68"/>
      <c r="BY110420" s="68"/>
    </row>
    <row r="110421" spans="73:77" x14ac:dyDescent="0.25">
      <c r="BU110421" s="66"/>
      <c r="BV110421" s="67"/>
      <c r="BW110421" s="67"/>
      <c r="BX110421" s="68"/>
      <c r="BY110421" s="68"/>
    </row>
    <row r="110422" spans="73:77" x14ac:dyDescent="0.25">
      <c r="BU110422" s="66"/>
      <c r="BV110422" s="67"/>
      <c r="BW110422" s="67"/>
      <c r="BX110422" s="68"/>
      <c r="BY110422" s="68"/>
    </row>
    <row r="110423" spans="73:77" x14ac:dyDescent="0.25">
      <c r="BU110423" s="66"/>
      <c r="BV110423" s="67"/>
      <c r="BW110423" s="67"/>
      <c r="BX110423" s="68"/>
      <c r="BY110423" s="68"/>
    </row>
    <row r="110424" spans="73:77" x14ac:dyDescent="0.25">
      <c r="BU110424" s="66"/>
      <c r="BV110424" s="67"/>
      <c r="BW110424" s="67"/>
      <c r="BX110424" s="68"/>
      <c r="BY110424" s="68"/>
    </row>
    <row r="110425" spans="73:77" x14ac:dyDescent="0.25">
      <c r="BU110425" s="66"/>
      <c r="BV110425" s="67"/>
      <c r="BW110425" s="67"/>
      <c r="BX110425" s="68"/>
      <c r="BY110425" s="68"/>
    </row>
    <row r="110426" spans="73:77" x14ac:dyDescent="0.25">
      <c r="BU110426" s="66"/>
      <c r="BV110426" s="67"/>
      <c r="BW110426" s="67"/>
      <c r="BX110426" s="68"/>
      <c r="BY110426" s="68"/>
    </row>
    <row r="110427" spans="73:77" x14ac:dyDescent="0.25">
      <c r="BU110427" s="66"/>
      <c r="BV110427" s="67"/>
      <c r="BW110427" s="67"/>
      <c r="BX110427" s="68"/>
      <c r="BY110427" s="68"/>
    </row>
    <row r="110428" spans="73:77" x14ac:dyDescent="0.25">
      <c r="BU110428" s="66"/>
      <c r="BV110428" s="67"/>
      <c r="BW110428" s="67"/>
      <c r="BX110428" s="68"/>
      <c r="BY110428" s="68"/>
    </row>
    <row r="110429" spans="73:77" x14ac:dyDescent="0.25">
      <c r="BU110429" s="66"/>
      <c r="BV110429" s="67"/>
      <c r="BW110429" s="67"/>
      <c r="BX110429" s="68"/>
      <c r="BY110429" s="68"/>
    </row>
    <row r="110430" spans="73:77" x14ac:dyDescent="0.25">
      <c r="BU110430" s="66"/>
      <c r="BV110430" s="67"/>
      <c r="BW110430" s="67"/>
      <c r="BX110430" s="68"/>
      <c r="BY110430" s="68"/>
    </row>
    <row r="110431" spans="73:77" x14ac:dyDescent="0.25">
      <c r="BU110431" s="66"/>
      <c r="BV110431" s="67"/>
      <c r="BW110431" s="67"/>
      <c r="BX110431" s="68"/>
      <c r="BY110431" s="68"/>
    </row>
    <row r="110432" spans="73:77" x14ac:dyDescent="0.25">
      <c r="BU110432" s="66"/>
      <c r="BV110432" s="67"/>
      <c r="BW110432" s="67"/>
      <c r="BX110432" s="68"/>
      <c r="BY110432" s="68"/>
    </row>
    <row r="110433" spans="73:77" x14ac:dyDescent="0.25">
      <c r="BU110433" s="66"/>
      <c r="BV110433" s="67"/>
      <c r="BW110433" s="67"/>
      <c r="BX110433" s="68"/>
      <c r="BY110433" s="68"/>
    </row>
    <row r="110434" spans="73:77" x14ac:dyDescent="0.25">
      <c r="BU110434" s="66"/>
      <c r="BV110434" s="67"/>
      <c r="BW110434" s="67"/>
      <c r="BX110434" s="68"/>
      <c r="BY110434" s="68"/>
    </row>
    <row r="110435" spans="73:77" x14ac:dyDescent="0.25">
      <c r="BU110435" s="66"/>
      <c r="BV110435" s="67"/>
      <c r="BW110435" s="67"/>
      <c r="BX110435" s="68"/>
      <c r="BY110435" s="68"/>
    </row>
    <row r="110436" spans="73:77" x14ac:dyDescent="0.25">
      <c r="BU110436" s="66"/>
      <c r="BV110436" s="67"/>
      <c r="BW110436" s="67"/>
      <c r="BX110436" s="68"/>
      <c r="BY110436" s="68"/>
    </row>
    <row r="110437" spans="73:77" x14ac:dyDescent="0.25">
      <c r="BU110437" s="66"/>
      <c r="BV110437" s="67"/>
      <c r="BW110437" s="67"/>
      <c r="BX110437" s="68"/>
      <c r="BY110437" s="68"/>
    </row>
    <row r="110438" spans="73:77" x14ac:dyDescent="0.25">
      <c r="BU110438" s="66"/>
      <c r="BV110438" s="67"/>
      <c r="BW110438" s="67"/>
      <c r="BX110438" s="68"/>
      <c r="BY110438" s="68"/>
    </row>
    <row r="110439" spans="73:77" x14ac:dyDescent="0.25">
      <c r="BU110439" s="66"/>
      <c r="BV110439" s="67"/>
      <c r="BW110439" s="67"/>
      <c r="BX110439" s="68"/>
      <c r="BY110439" s="68"/>
    </row>
    <row r="110440" spans="73:77" x14ac:dyDescent="0.25">
      <c r="BU110440" s="66"/>
      <c r="BV110440" s="67"/>
      <c r="BW110440" s="67"/>
      <c r="BX110440" s="68"/>
      <c r="BY110440" s="68"/>
    </row>
    <row r="110441" spans="73:77" x14ac:dyDescent="0.25">
      <c r="BU110441" s="66"/>
      <c r="BV110441" s="67"/>
      <c r="BW110441" s="67"/>
      <c r="BX110441" s="68"/>
      <c r="BY110441" s="68"/>
    </row>
    <row r="110442" spans="73:77" x14ac:dyDescent="0.25">
      <c r="BU110442" s="66"/>
      <c r="BV110442" s="67"/>
      <c r="BW110442" s="67"/>
      <c r="BX110442" s="68"/>
      <c r="BY110442" s="68"/>
    </row>
    <row r="110443" spans="73:77" x14ac:dyDescent="0.25">
      <c r="BU110443" s="66"/>
      <c r="BV110443" s="67"/>
      <c r="BW110443" s="67"/>
      <c r="BX110443" s="68"/>
      <c r="BY110443" s="68"/>
    </row>
    <row r="110444" spans="73:77" x14ac:dyDescent="0.25">
      <c r="BU110444" s="66"/>
      <c r="BV110444" s="67"/>
      <c r="BW110444" s="67"/>
      <c r="BX110444" s="68"/>
      <c r="BY110444" s="68"/>
    </row>
    <row r="110445" spans="73:77" x14ac:dyDescent="0.25">
      <c r="BU110445" s="66"/>
      <c r="BV110445" s="67"/>
      <c r="BW110445" s="67"/>
      <c r="BX110445" s="68"/>
      <c r="BY110445" s="68"/>
    </row>
    <row r="110446" spans="73:77" x14ac:dyDescent="0.25">
      <c r="BU110446" s="66"/>
      <c r="BV110446" s="67"/>
      <c r="BW110446" s="67"/>
      <c r="BX110446" s="68"/>
      <c r="BY110446" s="68"/>
    </row>
    <row r="110447" spans="73:77" x14ac:dyDescent="0.25">
      <c r="BU110447" s="66"/>
      <c r="BV110447" s="67"/>
      <c r="BW110447" s="67"/>
      <c r="BX110447" s="68"/>
      <c r="BY110447" s="68"/>
    </row>
    <row r="110448" spans="73:77" x14ac:dyDescent="0.25">
      <c r="BU110448" s="66"/>
      <c r="BV110448" s="67"/>
      <c r="BW110448" s="67"/>
      <c r="BX110448" s="68"/>
      <c r="BY110448" s="68"/>
    </row>
    <row r="110449" spans="73:77" x14ac:dyDescent="0.25">
      <c r="BU110449" s="66"/>
      <c r="BV110449" s="67"/>
      <c r="BW110449" s="67"/>
      <c r="BX110449" s="68"/>
      <c r="BY110449" s="68"/>
    </row>
    <row r="110450" spans="73:77" x14ac:dyDescent="0.25">
      <c r="BU110450" s="66"/>
      <c r="BV110450" s="67"/>
      <c r="BW110450" s="67"/>
      <c r="BX110450" s="68"/>
      <c r="BY110450" s="68"/>
    </row>
    <row r="110451" spans="73:77" x14ac:dyDescent="0.25">
      <c r="BU110451" s="66"/>
      <c r="BV110451" s="67"/>
      <c r="BW110451" s="67"/>
      <c r="BX110451" s="68"/>
      <c r="BY110451" s="68"/>
    </row>
    <row r="110452" spans="73:77" x14ac:dyDescent="0.25">
      <c r="BU110452" s="66"/>
      <c r="BV110452" s="67"/>
      <c r="BW110452" s="67"/>
      <c r="BX110452" s="68"/>
      <c r="BY110452" s="68"/>
    </row>
    <row r="110453" spans="73:77" x14ac:dyDescent="0.25">
      <c r="BU110453" s="66"/>
      <c r="BV110453" s="67"/>
      <c r="BW110453" s="67"/>
      <c r="BX110453" s="68"/>
      <c r="BY110453" s="68"/>
    </row>
    <row r="110454" spans="73:77" x14ac:dyDescent="0.25">
      <c r="BU110454" s="66"/>
      <c r="BV110454" s="67"/>
      <c r="BW110454" s="67"/>
      <c r="BX110454" s="68"/>
      <c r="BY110454" s="68"/>
    </row>
    <row r="110455" spans="73:77" x14ac:dyDescent="0.25">
      <c r="BU110455" s="66"/>
      <c r="BV110455" s="67"/>
      <c r="BW110455" s="67"/>
      <c r="BX110455" s="68"/>
      <c r="BY110455" s="68"/>
    </row>
    <row r="110456" spans="73:77" x14ac:dyDescent="0.25">
      <c r="BU110456" s="66"/>
      <c r="BV110456" s="67"/>
      <c r="BW110456" s="67"/>
      <c r="BX110456" s="68"/>
      <c r="BY110456" s="68"/>
    </row>
    <row r="110457" spans="73:77" x14ac:dyDescent="0.25">
      <c r="BU110457" s="66"/>
      <c r="BV110457" s="67"/>
      <c r="BW110457" s="67"/>
      <c r="BX110457" s="68"/>
      <c r="BY110457" s="68"/>
    </row>
    <row r="110458" spans="73:77" x14ac:dyDescent="0.25">
      <c r="BU110458" s="66"/>
      <c r="BV110458" s="67"/>
      <c r="BW110458" s="67"/>
      <c r="BX110458" s="68"/>
      <c r="BY110458" s="68"/>
    </row>
    <row r="110459" spans="73:77" x14ac:dyDescent="0.25">
      <c r="BU110459" s="66"/>
      <c r="BV110459" s="67"/>
      <c r="BW110459" s="67"/>
      <c r="BX110459" s="68"/>
      <c r="BY110459" s="68"/>
    </row>
    <row r="110460" spans="73:77" x14ac:dyDescent="0.25">
      <c r="BU110460" s="66"/>
      <c r="BV110460" s="67"/>
      <c r="BW110460" s="67"/>
      <c r="BX110460" s="68"/>
      <c r="BY110460" s="68"/>
    </row>
    <row r="110461" spans="73:77" x14ac:dyDescent="0.25">
      <c r="BU110461" s="66"/>
      <c r="BV110461" s="67"/>
      <c r="BW110461" s="67"/>
      <c r="BX110461" s="68"/>
      <c r="BY110461" s="68"/>
    </row>
    <row r="110462" spans="73:77" x14ac:dyDescent="0.25">
      <c r="BU110462" s="66"/>
      <c r="BV110462" s="67"/>
      <c r="BW110462" s="67"/>
      <c r="BX110462" s="68"/>
      <c r="BY110462" s="68"/>
    </row>
    <row r="110463" spans="73:77" x14ac:dyDescent="0.25">
      <c r="BU110463" s="66"/>
      <c r="BV110463" s="67"/>
      <c r="BW110463" s="67"/>
      <c r="BX110463" s="68"/>
      <c r="BY110463" s="68"/>
    </row>
    <row r="110464" spans="73:77" x14ac:dyDescent="0.25">
      <c r="BU110464" s="66"/>
      <c r="BV110464" s="67"/>
      <c r="BW110464" s="67"/>
      <c r="BX110464" s="68"/>
      <c r="BY110464" s="68"/>
    </row>
    <row r="110465" spans="73:77" x14ac:dyDescent="0.25">
      <c r="BU110465" s="66"/>
      <c r="BV110465" s="67"/>
      <c r="BW110465" s="67"/>
      <c r="BX110465" s="68"/>
      <c r="BY110465" s="68"/>
    </row>
    <row r="110466" spans="73:77" x14ac:dyDescent="0.25">
      <c r="BU110466" s="66"/>
      <c r="BV110466" s="67"/>
      <c r="BW110466" s="67"/>
      <c r="BX110466" s="68"/>
      <c r="BY110466" s="68"/>
    </row>
    <row r="110467" spans="73:77" x14ac:dyDescent="0.25">
      <c r="BU110467" s="66"/>
      <c r="BV110467" s="67"/>
      <c r="BW110467" s="67"/>
      <c r="BX110467" s="68"/>
      <c r="BY110467" s="68"/>
    </row>
    <row r="110468" spans="73:77" x14ac:dyDescent="0.25">
      <c r="BU110468" s="66"/>
      <c r="BV110468" s="67"/>
      <c r="BW110468" s="67"/>
      <c r="BX110468" s="68"/>
      <c r="BY110468" s="68"/>
    </row>
    <row r="110469" spans="73:77" x14ac:dyDescent="0.25">
      <c r="BU110469" s="66"/>
      <c r="BV110469" s="67"/>
      <c r="BW110469" s="67"/>
      <c r="BX110469" s="68"/>
      <c r="BY110469" s="68"/>
    </row>
    <row r="110470" spans="73:77" x14ac:dyDescent="0.25">
      <c r="BU110470" s="66"/>
      <c r="BV110470" s="67"/>
      <c r="BW110470" s="67"/>
      <c r="BX110470" s="68"/>
      <c r="BY110470" s="68"/>
    </row>
    <row r="110471" spans="73:77" x14ac:dyDescent="0.25">
      <c r="BU110471" s="66"/>
      <c r="BV110471" s="67"/>
      <c r="BW110471" s="67"/>
      <c r="BX110471" s="68"/>
      <c r="BY110471" s="68"/>
    </row>
    <row r="110472" spans="73:77" x14ac:dyDescent="0.25">
      <c r="BU110472" s="66"/>
      <c r="BV110472" s="67"/>
      <c r="BW110472" s="67"/>
      <c r="BX110472" s="68"/>
      <c r="BY110472" s="68"/>
    </row>
    <row r="110473" spans="73:77" x14ac:dyDescent="0.25">
      <c r="BU110473" s="66"/>
      <c r="BV110473" s="67"/>
      <c r="BW110473" s="67"/>
      <c r="BX110473" s="68"/>
      <c r="BY110473" s="68"/>
    </row>
    <row r="110474" spans="73:77" x14ac:dyDescent="0.25">
      <c r="BU110474" s="66"/>
      <c r="BV110474" s="67"/>
      <c r="BW110474" s="67"/>
      <c r="BX110474" s="68"/>
      <c r="BY110474" s="68"/>
    </row>
    <row r="110475" spans="73:77" x14ac:dyDescent="0.25">
      <c r="BU110475" s="66"/>
      <c r="BV110475" s="67"/>
      <c r="BW110475" s="67"/>
      <c r="BX110475" s="68"/>
      <c r="BY110475" s="68"/>
    </row>
    <row r="110476" spans="73:77" x14ac:dyDescent="0.25">
      <c r="BU110476" s="66"/>
      <c r="BV110476" s="67"/>
      <c r="BW110476" s="67"/>
      <c r="BX110476" s="68"/>
      <c r="BY110476" s="68"/>
    </row>
    <row r="110477" spans="73:77" x14ac:dyDescent="0.25">
      <c r="BU110477" s="66"/>
      <c r="BV110477" s="67"/>
      <c r="BW110477" s="67"/>
      <c r="BX110477" s="68"/>
      <c r="BY110477" s="68"/>
    </row>
    <row r="110478" spans="73:77" x14ac:dyDescent="0.25">
      <c r="BU110478" s="66"/>
      <c r="BV110478" s="67"/>
      <c r="BW110478" s="67"/>
      <c r="BX110478" s="68"/>
      <c r="BY110478" s="68"/>
    </row>
    <row r="110479" spans="73:77" x14ac:dyDescent="0.25">
      <c r="BU110479" s="66"/>
      <c r="BV110479" s="67"/>
      <c r="BW110479" s="67"/>
      <c r="BX110479" s="68"/>
      <c r="BY110479" s="68"/>
    </row>
    <row r="110480" spans="73:77" x14ac:dyDescent="0.25">
      <c r="BU110480" s="66"/>
      <c r="BV110480" s="67"/>
      <c r="BW110480" s="67"/>
      <c r="BX110480" s="68"/>
      <c r="BY110480" s="68"/>
    </row>
    <row r="110481" spans="73:77" x14ac:dyDescent="0.25">
      <c r="BU110481" s="66"/>
      <c r="BV110481" s="67"/>
      <c r="BW110481" s="67"/>
      <c r="BX110481" s="68"/>
      <c r="BY110481" s="68"/>
    </row>
    <row r="110482" spans="73:77" x14ac:dyDescent="0.25">
      <c r="BU110482" s="66"/>
      <c r="BV110482" s="67"/>
      <c r="BW110482" s="67"/>
      <c r="BX110482" s="68"/>
      <c r="BY110482" s="68"/>
    </row>
    <row r="110483" spans="73:77" x14ac:dyDescent="0.25">
      <c r="BU110483" s="66"/>
      <c r="BV110483" s="67"/>
      <c r="BW110483" s="67"/>
      <c r="BX110483" s="68"/>
      <c r="BY110483" s="68"/>
    </row>
    <row r="110484" spans="73:77" x14ac:dyDescent="0.25">
      <c r="BU110484" s="66"/>
      <c r="BV110484" s="67"/>
      <c r="BW110484" s="67"/>
      <c r="BX110484" s="68"/>
      <c r="BY110484" s="68"/>
    </row>
    <row r="110485" spans="73:77" x14ac:dyDescent="0.25">
      <c r="BU110485" s="66"/>
      <c r="BV110485" s="67"/>
      <c r="BW110485" s="67"/>
      <c r="BX110485" s="68"/>
      <c r="BY110485" s="68"/>
    </row>
    <row r="110486" spans="73:77" x14ac:dyDescent="0.25">
      <c r="BU110486" s="66"/>
      <c r="BV110486" s="67"/>
      <c r="BW110486" s="67"/>
      <c r="BX110486" s="68"/>
      <c r="BY110486" s="68"/>
    </row>
    <row r="110487" spans="73:77" x14ac:dyDescent="0.25">
      <c r="BU110487" s="66"/>
      <c r="BV110487" s="67"/>
      <c r="BW110487" s="67"/>
      <c r="BX110487" s="68"/>
      <c r="BY110487" s="68"/>
    </row>
    <row r="110488" spans="73:77" x14ac:dyDescent="0.25">
      <c r="BU110488" s="66"/>
      <c r="BV110488" s="67"/>
      <c r="BW110488" s="67"/>
      <c r="BX110488" s="68"/>
      <c r="BY110488" s="68"/>
    </row>
    <row r="110489" spans="73:77" x14ac:dyDescent="0.25">
      <c r="BU110489" s="66"/>
      <c r="BV110489" s="67"/>
      <c r="BW110489" s="67"/>
      <c r="BX110489" s="68"/>
      <c r="BY110489" s="68"/>
    </row>
    <row r="110490" spans="73:77" x14ac:dyDescent="0.25">
      <c r="BU110490" s="66"/>
      <c r="BV110490" s="67"/>
      <c r="BW110490" s="67"/>
      <c r="BX110490" s="68"/>
      <c r="BY110490" s="68"/>
    </row>
    <row r="110491" spans="73:77" x14ac:dyDescent="0.25">
      <c r="BU110491" s="66"/>
      <c r="BV110491" s="67"/>
      <c r="BW110491" s="67"/>
      <c r="BX110491" s="68"/>
      <c r="BY110491" s="68"/>
    </row>
    <row r="110492" spans="73:77" x14ac:dyDescent="0.25">
      <c r="BU110492" s="66"/>
      <c r="BV110492" s="67"/>
      <c r="BW110492" s="67"/>
      <c r="BX110492" s="68"/>
      <c r="BY110492" s="68"/>
    </row>
    <row r="110493" spans="73:77" x14ac:dyDescent="0.25">
      <c r="BU110493" s="66"/>
      <c r="BV110493" s="67"/>
      <c r="BW110493" s="67"/>
      <c r="BX110493" s="68"/>
      <c r="BY110493" s="68"/>
    </row>
    <row r="110494" spans="73:77" x14ac:dyDescent="0.25">
      <c r="BU110494" s="66"/>
      <c r="BV110494" s="67"/>
      <c r="BW110494" s="67"/>
      <c r="BX110494" s="68"/>
      <c r="BY110494" s="68"/>
    </row>
    <row r="110495" spans="73:77" x14ac:dyDescent="0.25">
      <c r="BU110495" s="66"/>
      <c r="BV110495" s="67"/>
      <c r="BW110495" s="67"/>
      <c r="BX110495" s="68"/>
      <c r="BY110495" s="68"/>
    </row>
    <row r="110496" spans="73:77" x14ac:dyDescent="0.25">
      <c r="BU110496" s="66"/>
      <c r="BV110496" s="67"/>
      <c r="BW110496" s="67"/>
      <c r="BX110496" s="68"/>
      <c r="BY110496" s="68"/>
    </row>
    <row r="110497" spans="73:77" x14ac:dyDescent="0.25">
      <c r="BU110497" s="66"/>
      <c r="BV110497" s="67"/>
      <c r="BW110497" s="67"/>
      <c r="BX110497" s="68"/>
      <c r="BY110497" s="68"/>
    </row>
    <row r="110498" spans="73:77" x14ac:dyDescent="0.25">
      <c r="BU110498" s="66"/>
      <c r="BV110498" s="67"/>
      <c r="BW110498" s="67"/>
      <c r="BX110498" s="68"/>
      <c r="BY110498" s="68"/>
    </row>
    <row r="110499" spans="73:77" x14ac:dyDescent="0.25">
      <c r="BU110499" s="66"/>
      <c r="BV110499" s="67"/>
      <c r="BW110499" s="67"/>
      <c r="BX110499" s="68"/>
      <c r="BY110499" s="68"/>
    </row>
    <row r="110500" spans="73:77" x14ac:dyDescent="0.25">
      <c r="BU110500" s="66"/>
      <c r="BV110500" s="67"/>
      <c r="BW110500" s="67"/>
      <c r="BX110500" s="68"/>
      <c r="BY110500" s="68"/>
    </row>
    <row r="110501" spans="73:77" x14ac:dyDescent="0.25">
      <c r="BU110501" s="66"/>
      <c r="BV110501" s="67"/>
      <c r="BW110501" s="67"/>
      <c r="BX110501" s="68"/>
      <c r="BY110501" s="68"/>
    </row>
    <row r="110502" spans="73:77" x14ac:dyDescent="0.25">
      <c r="BU110502" s="66"/>
      <c r="BV110502" s="67"/>
      <c r="BW110502" s="67"/>
      <c r="BX110502" s="68"/>
      <c r="BY110502" s="68"/>
    </row>
    <row r="110503" spans="73:77" x14ac:dyDescent="0.25">
      <c r="BU110503" s="66"/>
      <c r="BV110503" s="67"/>
      <c r="BW110503" s="67"/>
      <c r="BX110503" s="68"/>
      <c r="BY110503" s="68"/>
    </row>
    <row r="110504" spans="73:77" x14ac:dyDescent="0.25">
      <c r="BU110504" s="66"/>
      <c r="BV110504" s="67"/>
      <c r="BW110504" s="67"/>
      <c r="BX110504" s="68"/>
      <c r="BY110504" s="68"/>
    </row>
    <row r="110505" spans="73:77" x14ac:dyDescent="0.25">
      <c r="BU110505" s="66"/>
      <c r="BV110505" s="67"/>
      <c r="BW110505" s="67"/>
      <c r="BX110505" s="68"/>
      <c r="BY110505" s="68"/>
    </row>
    <row r="110506" spans="73:77" x14ac:dyDescent="0.25">
      <c r="BU110506" s="66"/>
      <c r="BV110506" s="67"/>
      <c r="BW110506" s="67"/>
      <c r="BX110506" s="68"/>
      <c r="BY110506" s="68"/>
    </row>
    <row r="110507" spans="73:77" x14ac:dyDescent="0.25">
      <c r="BU110507" s="66"/>
      <c r="BV110507" s="67"/>
      <c r="BW110507" s="67"/>
      <c r="BX110507" s="68"/>
      <c r="BY110507" s="68"/>
    </row>
    <row r="110508" spans="73:77" x14ac:dyDescent="0.25">
      <c r="BU110508" s="66"/>
      <c r="BV110508" s="67"/>
      <c r="BW110508" s="67"/>
      <c r="BX110508" s="68"/>
      <c r="BY110508" s="68"/>
    </row>
    <row r="110509" spans="73:77" x14ac:dyDescent="0.25">
      <c r="BU110509" s="66"/>
      <c r="BV110509" s="67"/>
      <c r="BW110509" s="67"/>
      <c r="BX110509" s="68"/>
      <c r="BY110509" s="68"/>
    </row>
    <row r="110510" spans="73:77" x14ac:dyDescent="0.25">
      <c r="BU110510" s="66"/>
      <c r="BV110510" s="67"/>
      <c r="BW110510" s="67"/>
      <c r="BX110510" s="68"/>
      <c r="BY110510" s="68"/>
    </row>
    <row r="110511" spans="73:77" x14ac:dyDescent="0.25">
      <c r="BU110511" s="66"/>
      <c r="BV110511" s="67"/>
      <c r="BW110511" s="67"/>
      <c r="BX110511" s="68"/>
      <c r="BY110511" s="68"/>
    </row>
    <row r="110512" spans="73:77" x14ac:dyDescent="0.25">
      <c r="BU110512" s="66"/>
      <c r="BV110512" s="67"/>
      <c r="BW110512" s="67"/>
      <c r="BX110512" s="68"/>
      <c r="BY110512" s="68"/>
    </row>
    <row r="110513" spans="73:77" x14ac:dyDescent="0.25">
      <c r="BU110513" s="66"/>
      <c r="BV110513" s="67"/>
      <c r="BW110513" s="67"/>
      <c r="BX110513" s="68"/>
      <c r="BY110513" s="68"/>
    </row>
    <row r="110514" spans="73:77" x14ac:dyDescent="0.25">
      <c r="BU110514" s="66"/>
      <c r="BV110514" s="67"/>
      <c r="BW110514" s="67"/>
      <c r="BX110514" s="68"/>
      <c r="BY110514" s="68"/>
    </row>
    <row r="110515" spans="73:77" x14ac:dyDescent="0.25">
      <c r="BU110515" s="66"/>
      <c r="BV110515" s="67"/>
      <c r="BW110515" s="67"/>
      <c r="BX110515" s="68"/>
      <c r="BY110515" s="68"/>
    </row>
    <row r="110516" spans="73:77" x14ac:dyDescent="0.25">
      <c r="BU110516" s="66"/>
      <c r="BV110516" s="67"/>
      <c r="BW110516" s="67"/>
      <c r="BX110516" s="68"/>
      <c r="BY110516" s="68"/>
    </row>
    <row r="110517" spans="73:77" x14ac:dyDescent="0.25">
      <c r="BU110517" s="66"/>
      <c r="BV110517" s="67"/>
      <c r="BW110517" s="67"/>
      <c r="BX110517" s="68"/>
      <c r="BY110517" s="68"/>
    </row>
    <row r="110518" spans="73:77" x14ac:dyDescent="0.25">
      <c r="BU110518" s="66"/>
      <c r="BV110518" s="67"/>
      <c r="BW110518" s="67"/>
      <c r="BX110518" s="68"/>
      <c r="BY110518" s="68"/>
    </row>
    <row r="110519" spans="73:77" x14ac:dyDescent="0.25">
      <c r="BU110519" s="66"/>
      <c r="BV110519" s="67"/>
      <c r="BW110519" s="67"/>
      <c r="BX110519" s="68"/>
      <c r="BY110519" s="68"/>
    </row>
    <row r="110520" spans="73:77" x14ac:dyDescent="0.25">
      <c r="BU110520" s="66"/>
      <c r="BV110520" s="67"/>
      <c r="BW110520" s="67"/>
      <c r="BX110520" s="68"/>
      <c r="BY110520" s="68"/>
    </row>
    <row r="110521" spans="73:77" x14ac:dyDescent="0.25">
      <c r="BU110521" s="66"/>
      <c r="BV110521" s="67"/>
      <c r="BW110521" s="67"/>
      <c r="BX110521" s="68"/>
      <c r="BY110521" s="68"/>
    </row>
    <row r="110522" spans="73:77" x14ac:dyDescent="0.25">
      <c r="BU110522" s="66"/>
      <c r="BV110522" s="67"/>
      <c r="BW110522" s="67"/>
      <c r="BX110522" s="68"/>
      <c r="BY110522" s="68"/>
    </row>
    <row r="110523" spans="73:77" x14ac:dyDescent="0.25">
      <c r="BU110523" s="66"/>
      <c r="BV110523" s="67"/>
      <c r="BW110523" s="67"/>
      <c r="BX110523" s="68"/>
      <c r="BY110523" s="68"/>
    </row>
    <row r="110524" spans="73:77" x14ac:dyDescent="0.25">
      <c r="BU110524" s="66"/>
      <c r="BV110524" s="67"/>
      <c r="BW110524" s="67"/>
      <c r="BX110524" s="68"/>
      <c r="BY110524" s="68"/>
    </row>
    <row r="110525" spans="73:77" x14ac:dyDescent="0.25">
      <c r="BU110525" s="66"/>
      <c r="BV110525" s="67"/>
      <c r="BW110525" s="67"/>
      <c r="BX110525" s="68"/>
      <c r="BY110525" s="68"/>
    </row>
    <row r="110526" spans="73:77" x14ac:dyDescent="0.25">
      <c r="BU110526" s="66"/>
      <c r="BV110526" s="67"/>
      <c r="BW110526" s="67"/>
      <c r="BX110526" s="68"/>
      <c r="BY110526" s="68"/>
    </row>
    <row r="110527" spans="73:77" x14ac:dyDescent="0.25">
      <c r="BU110527" s="66"/>
      <c r="BV110527" s="67"/>
      <c r="BW110527" s="67"/>
      <c r="BX110527" s="68"/>
      <c r="BY110527" s="68"/>
    </row>
    <row r="110528" spans="73:77" x14ac:dyDescent="0.25">
      <c r="BU110528" s="66"/>
      <c r="BV110528" s="67"/>
      <c r="BW110528" s="67"/>
      <c r="BX110528" s="68"/>
      <c r="BY110528" s="68"/>
    </row>
    <row r="110529" spans="73:77" x14ac:dyDescent="0.25">
      <c r="BU110529" s="66"/>
      <c r="BV110529" s="67"/>
      <c r="BW110529" s="67"/>
      <c r="BX110529" s="68"/>
      <c r="BY110529" s="68"/>
    </row>
    <row r="110530" spans="73:77" x14ac:dyDescent="0.25">
      <c r="BU110530" s="66"/>
      <c r="BV110530" s="67"/>
      <c r="BW110530" s="67"/>
      <c r="BX110530" s="68"/>
      <c r="BY110530" s="68"/>
    </row>
    <row r="110531" spans="73:77" x14ac:dyDescent="0.25">
      <c r="BU110531" s="66"/>
      <c r="BV110531" s="67"/>
      <c r="BW110531" s="67"/>
      <c r="BX110531" s="68"/>
      <c r="BY110531" s="68"/>
    </row>
    <row r="110532" spans="73:77" x14ac:dyDescent="0.25">
      <c r="BU110532" s="66"/>
      <c r="BV110532" s="67"/>
      <c r="BW110532" s="67"/>
      <c r="BX110532" s="68"/>
      <c r="BY110532" s="68"/>
    </row>
    <row r="110533" spans="73:77" x14ac:dyDescent="0.25">
      <c r="BU110533" s="66"/>
      <c r="BV110533" s="67"/>
      <c r="BW110533" s="67"/>
      <c r="BX110533" s="68"/>
      <c r="BY110533" s="68"/>
    </row>
    <row r="110534" spans="73:77" x14ac:dyDescent="0.25">
      <c r="BU110534" s="66"/>
      <c r="BV110534" s="67"/>
      <c r="BW110534" s="67"/>
      <c r="BX110534" s="68"/>
      <c r="BY110534" s="68"/>
    </row>
    <row r="110535" spans="73:77" x14ac:dyDescent="0.25">
      <c r="BU110535" s="66"/>
      <c r="BV110535" s="67"/>
      <c r="BW110535" s="67"/>
      <c r="BX110535" s="68"/>
      <c r="BY110535" s="68"/>
    </row>
    <row r="110536" spans="73:77" x14ac:dyDescent="0.25">
      <c r="BU110536" s="66"/>
      <c r="BV110536" s="67"/>
      <c r="BW110536" s="67"/>
      <c r="BX110536" s="68"/>
      <c r="BY110536" s="68"/>
    </row>
    <row r="110537" spans="73:77" x14ac:dyDescent="0.25">
      <c r="BU110537" s="66"/>
      <c r="BV110537" s="67"/>
      <c r="BW110537" s="67"/>
      <c r="BX110537" s="68"/>
      <c r="BY110537" s="68"/>
    </row>
    <row r="110538" spans="73:77" x14ac:dyDescent="0.25">
      <c r="BU110538" s="66"/>
      <c r="BV110538" s="67"/>
      <c r="BW110538" s="67"/>
      <c r="BX110538" s="68"/>
      <c r="BY110538" s="68"/>
    </row>
    <row r="110539" spans="73:77" x14ac:dyDescent="0.25">
      <c r="BU110539" s="66"/>
      <c r="BV110539" s="67"/>
      <c r="BW110539" s="67"/>
      <c r="BX110539" s="68"/>
      <c r="BY110539" s="68"/>
    </row>
    <row r="110540" spans="73:77" x14ac:dyDescent="0.25">
      <c r="BU110540" s="66"/>
      <c r="BV110540" s="67"/>
      <c r="BW110540" s="67"/>
      <c r="BX110540" s="68"/>
      <c r="BY110540" s="68"/>
    </row>
    <row r="110541" spans="73:77" x14ac:dyDescent="0.25">
      <c r="BU110541" s="66"/>
      <c r="BV110541" s="67"/>
      <c r="BW110541" s="67"/>
      <c r="BX110541" s="68"/>
      <c r="BY110541" s="68"/>
    </row>
    <row r="110542" spans="73:77" x14ac:dyDescent="0.25">
      <c r="BU110542" s="66"/>
      <c r="BV110542" s="67"/>
      <c r="BW110542" s="67"/>
      <c r="BX110542" s="68"/>
      <c r="BY110542" s="68"/>
    </row>
    <row r="110543" spans="73:77" x14ac:dyDescent="0.25">
      <c r="BU110543" s="66"/>
      <c r="BV110543" s="67"/>
      <c r="BW110543" s="67"/>
      <c r="BX110543" s="68"/>
      <c r="BY110543" s="68"/>
    </row>
    <row r="110544" spans="73:77" x14ac:dyDescent="0.25">
      <c r="BU110544" s="66"/>
      <c r="BV110544" s="67"/>
      <c r="BW110544" s="67"/>
      <c r="BX110544" s="68"/>
      <c r="BY110544" s="68"/>
    </row>
    <row r="110545" spans="73:77" x14ac:dyDescent="0.25">
      <c r="BU110545" s="66"/>
      <c r="BV110545" s="67"/>
      <c r="BW110545" s="67"/>
      <c r="BX110545" s="68"/>
      <c r="BY110545" s="68"/>
    </row>
    <row r="110546" spans="73:77" x14ac:dyDescent="0.25">
      <c r="BU110546" s="66"/>
      <c r="BV110546" s="67"/>
      <c r="BW110546" s="67"/>
      <c r="BX110546" s="68"/>
      <c r="BY110546" s="68"/>
    </row>
    <row r="110547" spans="73:77" x14ac:dyDescent="0.25">
      <c r="BU110547" s="66"/>
      <c r="BV110547" s="67"/>
      <c r="BW110547" s="67"/>
      <c r="BX110547" s="68"/>
      <c r="BY110547" s="68"/>
    </row>
    <row r="110548" spans="73:77" x14ac:dyDescent="0.25">
      <c r="BU110548" s="66"/>
      <c r="BV110548" s="67"/>
      <c r="BW110548" s="67"/>
      <c r="BX110548" s="68"/>
      <c r="BY110548" s="68"/>
    </row>
    <row r="110549" spans="73:77" x14ac:dyDescent="0.25">
      <c r="BU110549" s="66"/>
      <c r="BV110549" s="67"/>
      <c r="BW110549" s="67"/>
      <c r="BX110549" s="68"/>
      <c r="BY110549" s="68"/>
    </row>
    <row r="110550" spans="73:77" x14ac:dyDescent="0.25">
      <c r="BU110550" s="66"/>
      <c r="BV110550" s="67"/>
      <c r="BW110550" s="67"/>
      <c r="BX110550" s="68"/>
      <c r="BY110550" s="68"/>
    </row>
    <row r="110551" spans="73:77" x14ac:dyDescent="0.25">
      <c r="BU110551" s="66"/>
      <c r="BV110551" s="67"/>
      <c r="BW110551" s="67"/>
      <c r="BX110551" s="68"/>
      <c r="BY110551" s="68"/>
    </row>
    <row r="110552" spans="73:77" x14ac:dyDescent="0.25">
      <c r="BU110552" s="66"/>
      <c r="BV110552" s="67"/>
      <c r="BW110552" s="67"/>
      <c r="BX110552" s="68"/>
      <c r="BY110552" s="68"/>
    </row>
    <row r="110553" spans="73:77" x14ac:dyDescent="0.25">
      <c r="BU110553" s="66"/>
      <c r="BV110553" s="67"/>
      <c r="BW110553" s="67"/>
      <c r="BX110553" s="68"/>
      <c r="BY110553" s="68"/>
    </row>
    <row r="110554" spans="73:77" x14ac:dyDescent="0.25">
      <c r="BU110554" s="66"/>
      <c r="BV110554" s="67"/>
      <c r="BW110554" s="67"/>
      <c r="BX110554" s="68"/>
      <c r="BY110554" s="68"/>
    </row>
    <row r="110555" spans="73:77" x14ac:dyDescent="0.25">
      <c r="BU110555" s="66"/>
      <c r="BV110555" s="67"/>
      <c r="BW110555" s="67"/>
      <c r="BX110555" s="68"/>
      <c r="BY110555" s="68"/>
    </row>
    <row r="110556" spans="73:77" x14ac:dyDescent="0.25">
      <c r="BU110556" s="66"/>
      <c r="BV110556" s="67"/>
      <c r="BW110556" s="67"/>
      <c r="BX110556" s="68"/>
      <c r="BY110556" s="68"/>
    </row>
    <row r="110557" spans="73:77" x14ac:dyDescent="0.25">
      <c r="BU110557" s="66"/>
      <c r="BV110557" s="67"/>
      <c r="BW110557" s="67"/>
      <c r="BX110557" s="68"/>
      <c r="BY110557" s="68"/>
    </row>
    <row r="110558" spans="73:77" x14ac:dyDescent="0.25">
      <c r="BU110558" s="66"/>
      <c r="BV110558" s="67"/>
      <c r="BW110558" s="67"/>
      <c r="BX110558" s="68"/>
      <c r="BY110558" s="68"/>
    </row>
    <row r="110559" spans="73:77" x14ac:dyDescent="0.25">
      <c r="BU110559" s="66"/>
      <c r="BV110559" s="67"/>
      <c r="BW110559" s="67"/>
      <c r="BX110559" s="68"/>
      <c r="BY110559" s="68"/>
    </row>
    <row r="110560" spans="73:77" x14ac:dyDescent="0.25">
      <c r="BU110560" s="66"/>
      <c r="BV110560" s="67"/>
      <c r="BW110560" s="67"/>
      <c r="BX110560" s="68"/>
      <c r="BY110560" s="68"/>
    </row>
    <row r="110561" spans="73:77" x14ac:dyDescent="0.25">
      <c r="BU110561" s="66"/>
      <c r="BV110561" s="67"/>
      <c r="BW110561" s="67"/>
      <c r="BX110561" s="68"/>
      <c r="BY110561" s="68"/>
    </row>
    <row r="110562" spans="73:77" x14ac:dyDescent="0.25">
      <c r="BU110562" s="66"/>
      <c r="BV110562" s="67"/>
      <c r="BW110562" s="67"/>
      <c r="BX110562" s="68"/>
      <c r="BY110562" s="68"/>
    </row>
    <row r="110563" spans="73:77" x14ac:dyDescent="0.25">
      <c r="BU110563" s="66"/>
      <c r="BV110563" s="67"/>
      <c r="BW110563" s="67"/>
      <c r="BX110563" s="68"/>
      <c r="BY110563" s="68"/>
    </row>
    <row r="110564" spans="73:77" x14ac:dyDescent="0.25">
      <c r="BU110564" s="66"/>
      <c r="BV110564" s="67"/>
      <c r="BW110564" s="67"/>
      <c r="BX110564" s="68"/>
      <c r="BY110564" s="68"/>
    </row>
    <row r="110565" spans="73:77" x14ac:dyDescent="0.25">
      <c r="BU110565" s="66"/>
      <c r="BV110565" s="67"/>
      <c r="BW110565" s="67"/>
      <c r="BX110565" s="68"/>
      <c r="BY110565" s="68"/>
    </row>
    <row r="110566" spans="73:77" x14ac:dyDescent="0.25">
      <c r="BU110566" s="66"/>
      <c r="BV110566" s="67"/>
      <c r="BW110566" s="67"/>
      <c r="BX110566" s="68"/>
      <c r="BY110566" s="68"/>
    </row>
    <row r="110567" spans="73:77" x14ac:dyDescent="0.25">
      <c r="BU110567" s="66"/>
      <c r="BV110567" s="67"/>
      <c r="BW110567" s="67"/>
      <c r="BX110567" s="68"/>
      <c r="BY110567" s="68"/>
    </row>
    <row r="110568" spans="73:77" x14ac:dyDescent="0.25">
      <c r="BU110568" s="66"/>
      <c r="BV110568" s="67"/>
      <c r="BW110568" s="67"/>
      <c r="BX110568" s="68"/>
      <c r="BY110568" s="68"/>
    </row>
    <row r="110569" spans="73:77" x14ac:dyDescent="0.25">
      <c r="BU110569" s="66"/>
      <c r="BV110569" s="67"/>
      <c r="BW110569" s="67"/>
      <c r="BX110569" s="68"/>
      <c r="BY110569" s="68"/>
    </row>
    <row r="110570" spans="73:77" x14ac:dyDescent="0.25">
      <c r="BU110570" s="66"/>
      <c r="BV110570" s="67"/>
      <c r="BW110570" s="67"/>
      <c r="BX110570" s="68"/>
      <c r="BY110570" s="68"/>
    </row>
    <row r="110571" spans="73:77" x14ac:dyDescent="0.25">
      <c r="BU110571" s="66"/>
      <c r="BV110571" s="67"/>
      <c r="BW110571" s="67"/>
      <c r="BX110571" s="68"/>
      <c r="BY110571" s="68"/>
    </row>
    <row r="110572" spans="73:77" x14ac:dyDescent="0.25">
      <c r="BU110572" s="66"/>
      <c r="BV110572" s="67"/>
      <c r="BW110572" s="67"/>
      <c r="BX110572" s="68"/>
      <c r="BY110572" s="68"/>
    </row>
    <row r="110573" spans="73:77" x14ac:dyDescent="0.25">
      <c r="BU110573" s="66"/>
      <c r="BV110573" s="67"/>
      <c r="BW110573" s="67"/>
      <c r="BX110573" s="68"/>
      <c r="BY110573" s="68"/>
    </row>
    <row r="110574" spans="73:77" x14ac:dyDescent="0.25">
      <c r="BU110574" s="66"/>
      <c r="BV110574" s="67"/>
      <c r="BW110574" s="67"/>
      <c r="BX110574" s="68"/>
      <c r="BY110574" s="68"/>
    </row>
    <row r="110575" spans="73:77" x14ac:dyDescent="0.25">
      <c r="BU110575" s="66"/>
      <c r="BV110575" s="67"/>
      <c r="BW110575" s="67"/>
      <c r="BX110575" s="68"/>
      <c r="BY110575" s="68"/>
    </row>
    <row r="110576" spans="73:77" x14ac:dyDescent="0.25">
      <c r="BU110576" s="66"/>
      <c r="BV110576" s="67"/>
      <c r="BW110576" s="67"/>
      <c r="BX110576" s="68"/>
      <c r="BY110576" s="68"/>
    </row>
    <row r="110577" spans="73:77" x14ac:dyDescent="0.25">
      <c r="BU110577" s="66"/>
      <c r="BV110577" s="67"/>
      <c r="BW110577" s="67"/>
      <c r="BX110577" s="68"/>
      <c r="BY110577" s="68"/>
    </row>
    <row r="110578" spans="73:77" x14ac:dyDescent="0.25">
      <c r="BU110578" s="66"/>
      <c r="BV110578" s="67"/>
      <c r="BW110578" s="67"/>
      <c r="BX110578" s="68"/>
      <c r="BY110578" s="68"/>
    </row>
    <row r="110579" spans="73:77" x14ac:dyDescent="0.25">
      <c r="BU110579" s="66"/>
      <c r="BV110579" s="67"/>
      <c r="BW110579" s="67"/>
      <c r="BX110579" s="68"/>
      <c r="BY110579" s="68"/>
    </row>
    <row r="110580" spans="73:77" x14ac:dyDescent="0.25">
      <c r="BU110580" s="66"/>
      <c r="BV110580" s="67"/>
      <c r="BW110580" s="67"/>
      <c r="BX110580" s="68"/>
      <c r="BY110580" s="68"/>
    </row>
    <row r="110581" spans="73:77" x14ac:dyDescent="0.25">
      <c r="BU110581" s="66"/>
      <c r="BV110581" s="67"/>
      <c r="BW110581" s="67"/>
      <c r="BX110581" s="68"/>
      <c r="BY110581" s="68"/>
    </row>
    <row r="110582" spans="73:77" x14ac:dyDescent="0.25">
      <c r="BU110582" s="66"/>
      <c r="BV110582" s="67"/>
      <c r="BW110582" s="67"/>
      <c r="BX110582" s="68"/>
      <c r="BY110582" s="68"/>
    </row>
    <row r="110583" spans="73:77" x14ac:dyDescent="0.25">
      <c r="BU110583" s="66"/>
      <c r="BV110583" s="67"/>
      <c r="BW110583" s="67"/>
      <c r="BX110583" s="68"/>
      <c r="BY110583" s="68"/>
    </row>
    <row r="110584" spans="73:77" x14ac:dyDescent="0.25">
      <c r="BU110584" s="66"/>
      <c r="BV110584" s="67"/>
      <c r="BW110584" s="67"/>
      <c r="BX110584" s="68"/>
      <c r="BY110584" s="68"/>
    </row>
    <row r="110585" spans="73:77" x14ac:dyDescent="0.25">
      <c r="BU110585" s="66"/>
      <c r="BV110585" s="67"/>
      <c r="BW110585" s="67"/>
      <c r="BX110585" s="68"/>
      <c r="BY110585" s="68"/>
    </row>
    <row r="110586" spans="73:77" x14ac:dyDescent="0.25">
      <c r="BU110586" s="66"/>
      <c r="BV110586" s="67"/>
      <c r="BW110586" s="67"/>
      <c r="BX110586" s="68"/>
      <c r="BY110586" s="68"/>
    </row>
    <row r="110587" spans="73:77" x14ac:dyDescent="0.25">
      <c r="BU110587" s="66"/>
      <c r="BV110587" s="67"/>
      <c r="BW110587" s="67"/>
      <c r="BX110587" s="68"/>
      <c r="BY110587" s="68"/>
    </row>
    <row r="110588" spans="73:77" x14ac:dyDescent="0.25">
      <c r="BU110588" s="66"/>
      <c r="BV110588" s="67"/>
      <c r="BW110588" s="67"/>
      <c r="BX110588" s="68"/>
      <c r="BY110588" s="68"/>
    </row>
    <row r="110589" spans="73:77" x14ac:dyDescent="0.25">
      <c r="BU110589" s="66"/>
      <c r="BV110589" s="67"/>
      <c r="BW110589" s="67"/>
      <c r="BX110589" s="68"/>
      <c r="BY110589" s="68"/>
    </row>
    <row r="110590" spans="73:77" x14ac:dyDescent="0.25">
      <c r="BU110590" s="66"/>
      <c r="BV110590" s="67"/>
      <c r="BW110590" s="67"/>
      <c r="BX110590" s="68"/>
      <c r="BY110590" s="68"/>
    </row>
    <row r="110591" spans="73:77" x14ac:dyDescent="0.25">
      <c r="BU110591" s="66"/>
      <c r="BV110591" s="67"/>
      <c r="BW110591" s="67"/>
      <c r="BX110591" s="68"/>
      <c r="BY110591" s="68"/>
    </row>
    <row r="110592" spans="73:77" x14ac:dyDescent="0.25">
      <c r="BU110592" s="66"/>
      <c r="BV110592" s="67"/>
      <c r="BW110592" s="67"/>
      <c r="BX110592" s="68"/>
      <c r="BY110592" s="68"/>
    </row>
    <row r="110593" spans="73:77" x14ac:dyDescent="0.25">
      <c r="BU110593" s="66"/>
      <c r="BV110593" s="67"/>
      <c r="BW110593" s="67"/>
      <c r="BX110593" s="68"/>
      <c r="BY110593" s="68"/>
    </row>
    <row r="110594" spans="73:77" x14ac:dyDescent="0.25">
      <c r="BU110594" s="66"/>
      <c r="BV110594" s="67"/>
      <c r="BW110594" s="67"/>
      <c r="BX110594" s="68"/>
      <c r="BY110594" s="68"/>
    </row>
    <row r="110595" spans="73:77" x14ac:dyDescent="0.25">
      <c r="BU110595" s="66"/>
      <c r="BV110595" s="67"/>
      <c r="BW110595" s="67"/>
      <c r="BX110595" s="68"/>
      <c r="BY110595" s="68"/>
    </row>
    <row r="110596" spans="73:77" x14ac:dyDescent="0.25">
      <c r="BU110596" s="66"/>
      <c r="BV110596" s="67"/>
      <c r="BW110596" s="67"/>
      <c r="BX110596" s="68"/>
      <c r="BY110596" s="68"/>
    </row>
    <row r="110597" spans="73:77" x14ac:dyDescent="0.25">
      <c r="BU110597" s="66"/>
      <c r="BV110597" s="67"/>
      <c r="BW110597" s="67"/>
      <c r="BX110597" s="68"/>
      <c r="BY110597" s="68"/>
    </row>
    <row r="110598" spans="73:77" x14ac:dyDescent="0.25">
      <c r="BU110598" s="66"/>
      <c r="BV110598" s="67"/>
      <c r="BW110598" s="67"/>
      <c r="BX110598" s="68"/>
      <c r="BY110598" s="68"/>
    </row>
    <row r="110599" spans="73:77" x14ac:dyDescent="0.25">
      <c r="BU110599" s="66"/>
      <c r="BV110599" s="67"/>
      <c r="BW110599" s="67"/>
      <c r="BX110599" s="68"/>
      <c r="BY110599" s="68"/>
    </row>
    <row r="110600" spans="73:77" x14ac:dyDescent="0.25">
      <c r="BU110600" s="66"/>
      <c r="BV110600" s="67"/>
      <c r="BW110600" s="67"/>
      <c r="BX110600" s="68"/>
      <c r="BY110600" s="68"/>
    </row>
    <row r="110601" spans="73:77" x14ac:dyDescent="0.25">
      <c r="BU110601" s="66"/>
      <c r="BV110601" s="67"/>
      <c r="BW110601" s="67"/>
      <c r="BX110601" s="68"/>
      <c r="BY110601" s="68"/>
    </row>
    <row r="110602" spans="73:77" x14ac:dyDescent="0.25">
      <c r="BU110602" s="66"/>
      <c r="BV110602" s="67"/>
      <c r="BW110602" s="67"/>
      <c r="BX110602" s="68"/>
      <c r="BY110602" s="68"/>
    </row>
    <row r="110603" spans="73:77" x14ac:dyDescent="0.25">
      <c r="BU110603" s="66"/>
      <c r="BV110603" s="67"/>
      <c r="BW110603" s="67"/>
      <c r="BX110603" s="68"/>
      <c r="BY110603" s="68"/>
    </row>
    <row r="110604" spans="73:77" x14ac:dyDescent="0.25">
      <c r="BU110604" s="66"/>
      <c r="BV110604" s="67"/>
      <c r="BW110604" s="67"/>
      <c r="BX110604" s="68"/>
      <c r="BY110604" s="68"/>
    </row>
    <row r="110605" spans="73:77" x14ac:dyDescent="0.25">
      <c r="BU110605" s="66"/>
      <c r="BV110605" s="67"/>
      <c r="BW110605" s="67"/>
      <c r="BX110605" s="68"/>
      <c r="BY110605" s="68"/>
    </row>
    <row r="110606" spans="73:77" x14ac:dyDescent="0.25">
      <c r="BU110606" s="66"/>
      <c r="BV110606" s="67"/>
      <c r="BW110606" s="67"/>
      <c r="BX110606" s="68"/>
      <c r="BY110606" s="68"/>
    </row>
    <row r="110607" spans="73:77" x14ac:dyDescent="0.25">
      <c r="BU110607" s="66"/>
      <c r="BV110607" s="67"/>
      <c r="BW110607" s="67"/>
      <c r="BX110607" s="68"/>
      <c r="BY110607" s="68"/>
    </row>
    <row r="110608" spans="73:77" x14ac:dyDescent="0.25">
      <c r="BU110608" s="66"/>
      <c r="BV110608" s="67"/>
      <c r="BW110608" s="67"/>
      <c r="BX110608" s="68"/>
      <c r="BY110608" s="68"/>
    </row>
    <row r="110609" spans="73:77" x14ac:dyDescent="0.25">
      <c r="BU110609" s="66"/>
      <c r="BV110609" s="67"/>
      <c r="BW110609" s="67"/>
      <c r="BX110609" s="68"/>
      <c r="BY110609" s="68"/>
    </row>
    <row r="110610" spans="73:77" x14ac:dyDescent="0.25">
      <c r="BU110610" s="66"/>
      <c r="BV110610" s="67"/>
      <c r="BW110610" s="67"/>
      <c r="BX110610" s="68"/>
      <c r="BY110610" s="68"/>
    </row>
    <row r="110611" spans="73:77" x14ac:dyDescent="0.25">
      <c r="BU110611" s="66"/>
      <c r="BV110611" s="67"/>
      <c r="BW110611" s="67"/>
      <c r="BX110611" s="68"/>
      <c r="BY110611" s="68"/>
    </row>
    <row r="110612" spans="73:77" x14ac:dyDescent="0.25">
      <c r="BU110612" s="66"/>
      <c r="BV110612" s="67"/>
      <c r="BW110612" s="67"/>
      <c r="BX110612" s="68"/>
      <c r="BY110612" s="68"/>
    </row>
    <row r="110613" spans="73:77" x14ac:dyDescent="0.25">
      <c r="BU110613" s="66"/>
      <c r="BV110613" s="67"/>
      <c r="BW110613" s="67"/>
      <c r="BX110613" s="68"/>
      <c r="BY110613" s="68"/>
    </row>
    <row r="110614" spans="73:77" x14ac:dyDescent="0.25">
      <c r="BU110614" s="66"/>
      <c r="BV110614" s="67"/>
      <c r="BW110614" s="67"/>
      <c r="BX110614" s="68"/>
      <c r="BY110614" s="68"/>
    </row>
    <row r="110615" spans="73:77" x14ac:dyDescent="0.25">
      <c r="BU110615" s="66"/>
      <c r="BV110615" s="67"/>
      <c r="BW110615" s="67"/>
      <c r="BX110615" s="68"/>
      <c r="BY110615" s="68"/>
    </row>
    <row r="110616" spans="73:77" x14ac:dyDescent="0.25">
      <c r="BU110616" s="66"/>
      <c r="BV110616" s="67"/>
      <c r="BW110616" s="67"/>
      <c r="BX110616" s="68"/>
      <c r="BY110616" s="68"/>
    </row>
    <row r="110617" spans="73:77" x14ac:dyDescent="0.25">
      <c r="BU110617" s="66"/>
      <c r="BV110617" s="67"/>
      <c r="BW110617" s="67"/>
      <c r="BX110617" s="68"/>
      <c r="BY110617" s="68"/>
    </row>
    <row r="110618" spans="73:77" x14ac:dyDescent="0.25">
      <c r="BU110618" s="66"/>
      <c r="BV110618" s="67"/>
      <c r="BW110618" s="67"/>
      <c r="BX110618" s="68"/>
      <c r="BY110618" s="68"/>
    </row>
    <row r="110619" spans="73:77" x14ac:dyDescent="0.25">
      <c r="BU110619" s="66"/>
      <c r="BV110619" s="67"/>
      <c r="BW110619" s="67"/>
      <c r="BX110619" s="68"/>
      <c r="BY110619" s="68"/>
    </row>
    <row r="110620" spans="73:77" x14ac:dyDescent="0.25">
      <c r="BU110620" s="66"/>
      <c r="BV110620" s="67"/>
      <c r="BW110620" s="67"/>
      <c r="BX110620" s="68"/>
      <c r="BY110620" s="68"/>
    </row>
    <row r="110621" spans="73:77" x14ac:dyDescent="0.25">
      <c r="BU110621" s="66"/>
      <c r="BV110621" s="67"/>
      <c r="BW110621" s="67"/>
      <c r="BX110621" s="68"/>
      <c r="BY110621" s="68"/>
    </row>
    <row r="110622" spans="73:77" x14ac:dyDescent="0.25">
      <c r="BU110622" s="66"/>
      <c r="BV110622" s="67"/>
      <c r="BW110622" s="67"/>
      <c r="BX110622" s="68"/>
      <c r="BY110622" s="68"/>
    </row>
    <row r="110623" spans="73:77" x14ac:dyDescent="0.25">
      <c r="BU110623" s="66"/>
      <c r="BV110623" s="67"/>
      <c r="BW110623" s="67"/>
      <c r="BX110623" s="68"/>
      <c r="BY110623" s="68"/>
    </row>
    <row r="110624" spans="73:77" x14ac:dyDescent="0.25">
      <c r="BU110624" s="66"/>
      <c r="BV110624" s="67"/>
      <c r="BW110624" s="67"/>
      <c r="BX110624" s="68"/>
      <c r="BY110624" s="68"/>
    </row>
    <row r="110625" spans="73:77" x14ac:dyDescent="0.25">
      <c r="BU110625" s="66"/>
      <c r="BV110625" s="67"/>
      <c r="BW110625" s="67"/>
      <c r="BX110625" s="68"/>
      <c r="BY110625" s="68"/>
    </row>
    <row r="110626" spans="73:77" x14ac:dyDescent="0.25">
      <c r="BU110626" s="66"/>
      <c r="BV110626" s="67"/>
      <c r="BW110626" s="67"/>
      <c r="BX110626" s="68"/>
      <c r="BY110626" s="68"/>
    </row>
    <row r="110627" spans="73:77" x14ac:dyDescent="0.25">
      <c r="BU110627" s="66"/>
      <c r="BV110627" s="67"/>
      <c r="BW110627" s="67"/>
      <c r="BX110627" s="68"/>
      <c r="BY110627" s="68"/>
    </row>
    <row r="110628" spans="73:77" x14ac:dyDescent="0.25">
      <c r="BU110628" s="66"/>
      <c r="BV110628" s="67"/>
      <c r="BW110628" s="67"/>
      <c r="BX110628" s="68"/>
      <c r="BY110628" s="68"/>
    </row>
    <row r="110629" spans="73:77" x14ac:dyDescent="0.25">
      <c r="BU110629" s="66"/>
      <c r="BV110629" s="67"/>
      <c r="BW110629" s="67"/>
      <c r="BX110629" s="68"/>
      <c r="BY110629" s="68"/>
    </row>
    <row r="110630" spans="73:77" x14ac:dyDescent="0.25">
      <c r="BU110630" s="66"/>
      <c r="BV110630" s="67"/>
      <c r="BW110630" s="67"/>
      <c r="BX110630" s="68"/>
      <c r="BY110630" s="68"/>
    </row>
    <row r="110631" spans="73:77" x14ac:dyDescent="0.25">
      <c r="BU110631" s="66"/>
      <c r="BV110631" s="67"/>
      <c r="BW110631" s="67"/>
      <c r="BX110631" s="68"/>
      <c r="BY110631" s="68"/>
    </row>
    <row r="110632" spans="73:77" x14ac:dyDescent="0.25">
      <c r="BU110632" s="66"/>
      <c r="BV110632" s="67"/>
      <c r="BW110632" s="67"/>
      <c r="BX110632" s="68"/>
      <c r="BY110632" s="68"/>
    </row>
    <row r="110633" spans="73:77" x14ac:dyDescent="0.25">
      <c r="BU110633" s="66"/>
      <c r="BV110633" s="67"/>
      <c r="BW110633" s="67"/>
      <c r="BX110633" s="68"/>
      <c r="BY110633" s="68"/>
    </row>
    <row r="110634" spans="73:77" x14ac:dyDescent="0.25">
      <c r="BU110634" s="66"/>
      <c r="BV110634" s="67"/>
      <c r="BW110634" s="67"/>
      <c r="BX110634" s="68"/>
      <c r="BY110634" s="68"/>
    </row>
    <row r="110635" spans="73:77" x14ac:dyDescent="0.25">
      <c r="BU110635" s="66"/>
      <c r="BV110635" s="67"/>
      <c r="BW110635" s="67"/>
      <c r="BX110635" s="68"/>
      <c r="BY110635" s="68"/>
    </row>
    <row r="110636" spans="73:77" x14ac:dyDescent="0.25">
      <c r="BU110636" s="66"/>
      <c r="BV110636" s="67"/>
      <c r="BW110636" s="67"/>
      <c r="BX110636" s="68"/>
      <c r="BY110636" s="68"/>
    </row>
    <row r="110637" spans="73:77" x14ac:dyDescent="0.25">
      <c r="BU110637" s="66"/>
      <c r="BV110637" s="67"/>
      <c r="BW110637" s="67"/>
      <c r="BX110637" s="68"/>
      <c r="BY110637" s="68"/>
    </row>
    <row r="110638" spans="73:77" x14ac:dyDescent="0.25">
      <c r="BU110638" s="66"/>
      <c r="BV110638" s="67"/>
      <c r="BW110638" s="67"/>
      <c r="BX110638" s="68"/>
      <c r="BY110638" s="68"/>
    </row>
    <row r="110639" spans="73:77" x14ac:dyDescent="0.25">
      <c r="BU110639" s="66"/>
      <c r="BV110639" s="67"/>
      <c r="BW110639" s="67"/>
      <c r="BX110639" s="68"/>
      <c r="BY110639" s="68"/>
    </row>
    <row r="110640" spans="73:77" x14ac:dyDescent="0.25">
      <c r="BU110640" s="66"/>
      <c r="BV110640" s="67"/>
      <c r="BW110640" s="67"/>
      <c r="BX110640" s="68"/>
      <c r="BY110640" s="68"/>
    </row>
    <row r="110641" spans="73:77" x14ac:dyDescent="0.25">
      <c r="BU110641" s="66"/>
      <c r="BV110641" s="67"/>
      <c r="BW110641" s="67"/>
      <c r="BX110641" s="68"/>
      <c r="BY110641" s="68"/>
    </row>
    <row r="110642" spans="73:77" x14ac:dyDescent="0.25">
      <c r="BU110642" s="66"/>
      <c r="BV110642" s="67"/>
      <c r="BW110642" s="67"/>
      <c r="BX110642" s="68"/>
      <c r="BY110642" s="68"/>
    </row>
    <row r="110643" spans="73:77" x14ac:dyDescent="0.25">
      <c r="BU110643" s="66"/>
      <c r="BV110643" s="67"/>
      <c r="BW110643" s="67"/>
      <c r="BX110643" s="68"/>
      <c r="BY110643" s="68"/>
    </row>
    <row r="110644" spans="73:77" x14ac:dyDescent="0.25">
      <c r="BU110644" s="66"/>
      <c r="BV110644" s="67"/>
      <c r="BW110644" s="67"/>
      <c r="BX110644" s="68"/>
      <c r="BY110644" s="68"/>
    </row>
    <row r="110645" spans="73:77" x14ac:dyDescent="0.25">
      <c r="BU110645" s="66"/>
      <c r="BV110645" s="67"/>
      <c r="BW110645" s="67"/>
      <c r="BX110645" s="68"/>
      <c r="BY110645" s="68"/>
    </row>
    <row r="110646" spans="73:77" x14ac:dyDescent="0.25">
      <c r="BU110646" s="66"/>
      <c r="BV110646" s="67"/>
      <c r="BW110646" s="67"/>
      <c r="BX110646" s="68"/>
      <c r="BY110646" s="68"/>
    </row>
    <row r="110647" spans="73:77" x14ac:dyDescent="0.25">
      <c r="BU110647" s="66"/>
      <c r="BV110647" s="67"/>
      <c r="BW110647" s="67"/>
      <c r="BX110647" s="68"/>
      <c r="BY110647" s="68"/>
    </row>
    <row r="110648" spans="73:77" x14ac:dyDescent="0.25">
      <c r="BU110648" s="66"/>
      <c r="BV110648" s="67"/>
      <c r="BW110648" s="67"/>
      <c r="BX110648" s="68"/>
      <c r="BY110648" s="68"/>
    </row>
    <row r="110649" spans="73:77" x14ac:dyDescent="0.25">
      <c r="BU110649" s="66"/>
      <c r="BV110649" s="67"/>
      <c r="BW110649" s="67"/>
      <c r="BX110649" s="68"/>
      <c r="BY110649" s="68"/>
    </row>
    <row r="110650" spans="73:77" x14ac:dyDescent="0.25">
      <c r="BU110650" s="66"/>
      <c r="BV110650" s="67"/>
      <c r="BW110650" s="67"/>
      <c r="BX110650" s="68"/>
      <c r="BY110650" s="68"/>
    </row>
    <row r="110651" spans="73:77" x14ac:dyDescent="0.25">
      <c r="BU110651" s="66"/>
      <c r="BV110651" s="67"/>
      <c r="BW110651" s="67"/>
      <c r="BX110651" s="68"/>
      <c r="BY110651" s="68"/>
    </row>
    <row r="110652" spans="73:77" x14ac:dyDescent="0.25">
      <c r="BU110652" s="66"/>
      <c r="BV110652" s="67"/>
      <c r="BW110652" s="67"/>
      <c r="BX110652" s="68"/>
      <c r="BY110652" s="68"/>
    </row>
    <row r="110653" spans="73:77" x14ac:dyDescent="0.25">
      <c r="BU110653" s="66"/>
      <c r="BV110653" s="67"/>
      <c r="BW110653" s="67"/>
      <c r="BX110653" s="68"/>
      <c r="BY110653" s="68"/>
    </row>
    <row r="110654" spans="73:77" x14ac:dyDescent="0.25">
      <c r="BU110654" s="66"/>
      <c r="BV110654" s="67"/>
      <c r="BW110654" s="67"/>
      <c r="BX110654" s="68"/>
      <c r="BY110654" s="68"/>
    </row>
    <row r="110655" spans="73:77" x14ac:dyDescent="0.25">
      <c r="BU110655" s="66"/>
      <c r="BV110655" s="67"/>
      <c r="BW110655" s="67"/>
      <c r="BX110655" s="68"/>
      <c r="BY110655" s="68"/>
    </row>
    <row r="110656" spans="73:77" x14ac:dyDescent="0.25">
      <c r="BU110656" s="66"/>
      <c r="BV110656" s="67"/>
      <c r="BW110656" s="67"/>
      <c r="BX110656" s="68"/>
      <c r="BY110656" s="68"/>
    </row>
    <row r="110657" spans="73:77" x14ac:dyDescent="0.25">
      <c r="BU110657" s="66"/>
      <c r="BV110657" s="67"/>
      <c r="BW110657" s="67"/>
      <c r="BX110657" s="68"/>
      <c r="BY110657" s="68"/>
    </row>
    <row r="110658" spans="73:77" x14ac:dyDescent="0.25">
      <c r="BU110658" s="66"/>
      <c r="BV110658" s="67"/>
      <c r="BW110658" s="67"/>
      <c r="BX110658" s="68"/>
      <c r="BY110658" s="68"/>
    </row>
    <row r="110659" spans="73:77" x14ac:dyDescent="0.25">
      <c r="BU110659" s="66"/>
      <c r="BV110659" s="67"/>
      <c r="BW110659" s="67"/>
      <c r="BX110659" s="68"/>
      <c r="BY110659" s="68"/>
    </row>
    <row r="110660" spans="73:77" x14ac:dyDescent="0.25">
      <c r="BU110660" s="66"/>
      <c r="BV110660" s="67"/>
      <c r="BW110660" s="67"/>
      <c r="BX110660" s="68"/>
      <c r="BY110660" s="68"/>
    </row>
    <row r="110661" spans="73:77" x14ac:dyDescent="0.25">
      <c r="BU110661" s="66"/>
      <c r="BV110661" s="67"/>
      <c r="BW110661" s="67"/>
      <c r="BX110661" s="68"/>
      <c r="BY110661" s="68"/>
    </row>
    <row r="110662" spans="73:77" x14ac:dyDescent="0.25">
      <c r="BU110662" s="66"/>
      <c r="BV110662" s="67"/>
      <c r="BW110662" s="67"/>
      <c r="BX110662" s="68"/>
      <c r="BY110662" s="68"/>
    </row>
    <row r="110663" spans="73:77" x14ac:dyDescent="0.25">
      <c r="BU110663" s="66"/>
      <c r="BV110663" s="67"/>
      <c r="BW110663" s="67"/>
      <c r="BX110663" s="68"/>
      <c r="BY110663" s="68"/>
    </row>
    <row r="110664" spans="73:77" x14ac:dyDescent="0.25">
      <c r="BU110664" s="66"/>
      <c r="BV110664" s="67"/>
      <c r="BW110664" s="67"/>
      <c r="BX110664" s="68"/>
      <c r="BY110664" s="68"/>
    </row>
    <row r="110665" spans="73:77" x14ac:dyDescent="0.25">
      <c r="BU110665" s="66"/>
      <c r="BV110665" s="67"/>
      <c r="BW110665" s="67"/>
      <c r="BX110665" s="68"/>
      <c r="BY110665" s="68"/>
    </row>
    <row r="110666" spans="73:77" x14ac:dyDescent="0.25">
      <c r="BU110666" s="66"/>
      <c r="BV110666" s="67"/>
      <c r="BW110666" s="67"/>
      <c r="BX110666" s="68"/>
      <c r="BY110666" s="68"/>
    </row>
    <row r="110667" spans="73:77" x14ac:dyDescent="0.25">
      <c r="BU110667" s="66"/>
      <c r="BV110667" s="67"/>
      <c r="BW110667" s="67"/>
      <c r="BX110667" s="68"/>
      <c r="BY110667" s="68"/>
    </row>
    <row r="110668" spans="73:77" x14ac:dyDescent="0.25">
      <c r="BU110668" s="66"/>
      <c r="BV110668" s="67"/>
      <c r="BW110668" s="67"/>
      <c r="BX110668" s="68"/>
      <c r="BY110668" s="68"/>
    </row>
    <row r="110669" spans="73:77" x14ac:dyDescent="0.25">
      <c r="BU110669" s="66"/>
      <c r="BV110669" s="67"/>
      <c r="BW110669" s="67"/>
      <c r="BX110669" s="68"/>
      <c r="BY110669" s="68"/>
    </row>
    <row r="110670" spans="73:77" x14ac:dyDescent="0.25">
      <c r="BU110670" s="66"/>
      <c r="BV110670" s="67"/>
      <c r="BW110670" s="67"/>
      <c r="BX110670" s="68"/>
      <c r="BY110670" s="68"/>
    </row>
    <row r="110671" spans="73:77" x14ac:dyDescent="0.25">
      <c r="BU110671" s="66"/>
      <c r="BV110671" s="67"/>
      <c r="BW110671" s="67"/>
      <c r="BX110671" s="68"/>
      <c r="BY110671" s="68"/>
    </row>
    <row r="110672" spans="73:77" x14ac:dyDescent="0.25">
      <c r="BU110672" s="66"/>
      <c r="BV110672" s="67"/>
      <c r="BW110672" s="67"/>
      <c r="BX110672" s="68"/>
      <c r="BY110672" s="68"/>
    </row>
    <row r="110673" spans="73:77" x14ac:dyDescent="0.25">
      <c r="BU110673" s="66"/>
      <c r="BV110673" s="67"/>
      <c r="BW110673" s="67"/>
      <c r="BX110673" s="68"/>
      <c r="BY110673" s="68"/>
    </row>
    <row r="110674" spans="73:77" x14ac:dyDescent="0.25">
      <c r="BU110674" s="66"/>
      <c r="BV110674" s="67"/>
      <c r="BW110674" s="67"/>
      <c r="BX110674" s="68"/>
      <c r="BY110674" s="68"/>
    </row>
    <row r="110675" spans="73:77" x14ac:dyDescent="0.25">
      <c r="BU110675" s="66"/>
      <c r="BV110675" s="67"/>
      <c r="BW110675" s="67"/>
      <c r="BX110675" s="68"/>
      <c r="BY110675" s="68"/>
    </row>
    <row r="110676" spans="73:77" x14ac:dyDescent="0.25">
      <c r="BU110676" s="66"/>
      <c r="BV110676" s="67"/>
      <c r="BW110676" s="67"/>
      <c r="BX110676" s="68"/>
      <c r="BY110676" s="68"/>
    </row>
    <row r="110677" spans="73:77" x14ac:dyDescent="0.25">
      <c r="BU110677" s="66"/>
      <c r="BV110677" s="67"/>
      <c r="BW110677" s="67"/>
      <c r="BX110677" s="68"/>
      <c r="BY110677" s="68"/>
    </row>
    <row r="110678" spans="73:77" x14ac:dyDescent="0.25">
      <c r="BU110678" s="66"/>
      <c r="BV110678" s="67"/>
      <c r="BW110678" s="67"/>
      <c r="BX110678" s="68"/>
      <c r="BY110678" s="68"/>
    </row>
    <row r="110679" spans="73:77" x14ac:dyDescent="0.25">
      <c r="BU110679" s="66"/>
      <c r="BV110679" s="67"/>
      <c r="BW110679" s="67"/>
      <c r="BX110679" s="68"/>
      <c r="BY110679" s="68"/>
    </row>
    <row r="110680" spans="73:77" x14ac:dyDescent="0.25">
      <c r="BU110680" s="66"/>
      <c r="BV110680" s="67"/>
      <c r="BW110680" s="67"/>
      <c r="BX110680" s="68"/>
      <c r="BY110680" s="68"/>
    </row>
    <row r="110681" spans="73:77" x14ac:dyDescent="0.25">
      <c r="BU110681" s="66"/>
      <c r="BV110681" s="67"/>
      <c r="BW110681" s="67"/>
      <c r="BX110681" s="68"/>
      <c r="BY110681" s="68"/>
    </row>
    <row r="110682" spans="73:77" x14ac:dyDescent="0.25">
      <c r="BU110682" s="66"/>
      <c r="BV110682" s="67"/>
      <c r="BW110682" s="67"/>
      <c r="BX110682" s="68"/>
      <c r="BY110682" s="68"/>
    </row>
    <row r="110683" spans="73:77" x14ac:dyDescent="0.25">
      <c r="BU110683" s="66"/>
      <c r="BV110683" s="67"/>
      <c r="BW110683" s="67"/>
      <c r="BX110683" s="68"/>
      <c r="BY110683" s="68"/>
    </row>
    <row r="110684" spans="73:77" x14ac:dyDescent="0.25">
      <c r="BU110684" s="66"/>
      <c r="BV110684" s="67"/>
      <c r="BW110684" s="67"/>
      <c r="BX110684" s="68"/>
      <c r="BY110684" s="68"/>
    </row>
    <row r="110685" spans="73:77" x14ac:dyDescent="0.25">
      <c r="BU110685" s="66"/>
      <c r="BV110685" s="67"/>
      <c r="BW110685" s="67"/>
      <c r="BX110685" s="68"/>
      <c r="BY110685" s="68"/>
    </row>
    <row r="110686" spans="73:77" x14ac:dyDescent="0.25">
      <c r="BU110686" s="66"/>
      <c r="BV110686" s="67"/>
      <c r="BW110686" s="67"/>
      <c r="BX110686" s="68"/>
      <c r="BY110686" s="68"/>
    </row>
    <row r="110687" spans="73:77" x14ac:dyDescent="0.25">
      <c r="BU110687" s="66"/>
      <c r="BV110687" s="67"/>
      <c r="BW110687" s="67"/>
      <c r="BX110687" s="68"/>
      <c r="BY110687" s="68"/>
    </row>
    <row r="110688" spans="73:77" x14ac:dyDescent="0.25">
      <c r="BU110688" s="66"/>
      <c r="BV110688" s="67"/>
      <c r="BW110688" s="67"/>
      <c r="BX110688" s="68"/>
      <c r="BY110688" s="68"/>
    </row>
    <row r="110689" spans="73:77" x14ac:dyDescent="0.25">
      <c r="BU110689" s="66"/>
      <c r="BV110689" s="67"/>
      <c r="BW110689" s="67"/>
      <c r="BX110689" s="68"/>
      <c r="BY110689" s="68"/>
    </row>
    <row r="110690" spans="73:77" x14ac:dyDescent="0.25">
      <c r="BU110690" s="66"/>
      <c r="BV110690" s="67"/>
      <c r="BW110690" s="67"/>
      <c r="BX110690" s="68"/>
      <c r="BY110690" s="68"/>
    </row>
    <row r="110691" spans="73:77" x14ac:dyDescent="0.25">
      <c r="BU110691" s="66"/>
      <c r="BV110691" s="67"/>
      <c r="BW110691" s="67"/>
      <c r="BX110691" s="68"/>
      <c r="BY110691" s="68"/>
    </row>
    <row r="110692" spans="73:77" x14ac:dyDescent="0.25">
      <c r="BU110692" s="66"/>
      <c r="BV110692" s="67"/>
      <c r="BW110692" s="67"/>
      <c r="BX110692" s="68"/>
      <c r="BY110692" s="68"/>
    </row>
    <row r="110693" spans="73:77" x14ac:dyDescent="0.25">
      <c r="BU110693" s="66"/>
      <c r="BV110693" s="67"/>
      <c r="BW110693" s="67"/>
      <c r="BX110693" s="68"/>
      <c r="BY110693" s="68"/>
    </row>
    <row r="110694" spans="73:77" x14ac:dyDescent="0.25">
      <c r="BU110694" s="66"/>
      <c r="BV110694" s="67"/>
      <c r="BW110694" s="67"/>
      <c r="BX110694" s="68"/>
      <c r="BY110694" s="68"/>
    </row>
    <row r="110695" spans="73:77" x14ac:dyDescent="0.25">
      <c r="BU110695" s="66"/>
      <c r="BV110695" s="67"/>
      <c r="BW110695" s="67"/>
      <c r="BX110695" s="68"/>
      <c r="BY110695" s="68"/>
    </row>
    <row r="110696" spans="73:77" x14ac:dyDescent="0.25">
      <c r="BU110696" s="66"/>
      <c r="BV110696" s="67"/>
      <c r="BW110696" s="67"/>
      <c r="BX110696" s="68"/>
      <c r="BY110696" s="68"/>
    </row>
    <row r="110697" spans="73:77" x14ac:dyDescent="0.25">
      <c r="BU110697" s="66"/>
      <c r="BV110697" s="67"/>
      <c r="BW110697" s="67"/>
      <c r="BX110697" s="68"/>
      <c r="BY110697" s="68"/>
    </row>
    <row r="110698" spans="73:77" x14ac:dyDescent="0.25">
      <c r="BU110698" s="66"/>
      <c r="BV110698" s="67"/>
      <c r="BW110698" s="67"/>
      <c r="BX110698" s="68"/>
      <c r="BY110698" s="68"/>
    </row>
    <row r="110699" spans="73:77" x14ac:dyDescent="0.25">
      <c r="BU110699" s="66"/>
      <c r="BV110699" s="67"/>
      <c r="BW110699" s="67"/>
      <c r="BX110699" s="68"/>
      <c r="BY110699" s="68"/>
    </row>
    <row r="110700" spans="73:77" x14ac:dyDescent="0.25">
      <c r="BU110700" s="66"/>
      <c r="BV110700" s="67"/>
      <c r="BW110700" s="67"/>
      <c r="BX110700" s="68"/>
      <c r="BY110700" s="68"/>
    </row>
    <row r="110701" spans="73:77" x14ac:dyDescent="0.25">
      <c r="BU110701" s="66"/>
      <c r="BV110701" s="67"/>
      <c r="BW110701" s="67"/>
      <c r="BX110701" s="68"/>
      <c r="BY110701" s="68"/>
    </row>
    <row r="110702" spans="73:77" x14ac:dyDescent="0.25">
      <c r="BU110702" s="66"/>
      <c r="BV110702" s="67"/>
      <c r="BW110702" s="67"/>
      <c r="BX110702" s="68"/>
      <c r="BY110702" s="68"/>
    </row>
    <row r="110703" spans="73:77" x14ac:dyDescent="0.25">
      <c r="BU110703" s="66"/>
      <c r="BV110703" s="67"/>
      <c r="BW110703" s="67"/>
      <c r="BX110703" s="68"/>
      <c r="BY110703" s="68"/>
    </row>
    <row r="110704" spans="73:77" x14ac:dyDescent="0.25">
      <c r="BU110704" s="66"/>
      <c r="BV110704" s="67"/>
      <c r="BW110704" s="67"/>
      <c r="BX110704" s="68"/>
      <c r="BY110704" s="68"/>
    </row>
    <row r="110705" spans="73:77" x14ac:dyDescent="0.25">
      <c r="BU110705" s="66"/>
      <c r="BV110705" s="67"/>
      <c r="BW110705" s="67"/>
      <c r="BX110705" s="68"/>
      <c r="BY110705" s="68"/>
    </row>
    <row r="110706" spans="73:77" x14ac:dyDescent="0.25">
      <c r="BU110706" s="66"/>
      <c r="BV110706" s="67"/>
      <c r="BW110706" s="67"/>
      <c r="BX110706" s="68"/>
      <c r="BY110706" s="68"/>
    </row>
    <row r="110707" spans="73:77" x14ac:dyDescent="0.25">
      <c r="BU110707" s="66"/>
      <c r="BV110707" s="67"/>
      <c r="BW110707" s="67"/>
      <c r="BX110707" s="68"/>
      <c r="BY110707" s="68"/>
    </row>
    <row r="110708" spans="73:77" x14ac:dyDescent="0.25">
      <c r="BU110708" s="66"/>
      <c r="BV110708" s="67"/>
      <c r="BW110708" s="67"/>
      <c r="BX110708" s="68"/>
      <c r="BY110708" s="68"/>
    </row>
    <row r="110709" spans="73:77" x14ac:dyDescent="0.25">
      <c r="BU110709" s="66"/>
      <c r="BV110709" s="67"/>
      <c r="BW110709" s="67"/>
      <c r="BX110709" s="68"/>
      <c r="BY110709" s="68"/>
    </row>
    <row r="110710" spans="73:77" x14ac:dyDescent="0.25">
      <c r="BU110710" s="66"/>
      <c r="BV110710" s="67"/>
      <c r="BW110710" s="67"/>
      <c r="BX110710" s="68"/>
      <c r="BY110710" s="68"/>
    </row>
    <row r="110711" spans="73:77" x14ac:dyDescent="0.25">
      <c r="BU110711" s="66"/>
      <c r="BV110711" s="67"/>
      <c r="BW110711" s="67"/>
      <c r="BX110711" s="68"/>
      <c r="BY110711" s="68"/>
    </row>
    <row r="110712" spans="73:77" x14ac:dyDescent="0.25">
      <c r="BU110712" s="66"/>
      <c r="BV110712" s="67"/>
      <c r="BW110712" s="67"/>
      <c r="BX110712" s="68"/>
      <c r="BY110712" s="68"/>
    </row>
    <row r="110713" spans="73:77" x14ac:dyDescent="0.25">
      <c r="BU110713" s="66"/>
      <c r="BV110713" s="67"/>
      <c r="BW110713" s="67"/>
      <c r="BX110713" s="68"/>
      <c r="BY110713" s="68"/>
    </row>
    <row r="110714" spans="73:77" x14ac:dyDescent="0.25">
      <c r="BU110714" s="66"/>
      <c r="BV110714" s="67"/>
      <c r="BW110714" s="67"/>
      <c r="BX110714" s="68"/>
      <c r="BY110714" s="68"/>
    </row>
    <row r="110715" spans="73:77" x14ac:dyDescent="0.25">
      <c r="BU110715" s="66"/>
      <c r="BV110715" s="67"/>
      <c r="BW110715" s="67"/>
      <c r="BX110715" s="68"/>
      <c r="BY110715" s="68"/>
    </row>
    <row r="110716" spans="73:77" x14ac:dyDescent="0.25">
      <c r="BU110716" s="66"/>
      <c r="BV110716" s="67"/>
      <c r="BW110716" s="67"/>
      <c r="BX110716" s="68"/>
      <c r="BY110716" s="68"/>
    </row>
    <row r="110717" spans="73:77" x14ac:dyDescent="0.25">
      <c r="BU110717" s="66"/>
      <c r="BV110717" s="67"/>
      <c r="BW110717" s="67"/>
      <c r="BX110717" s="68"/>
      <c r="BY110717" s="68"/>
    </row>
    <row r="110718" spans="73:77" x14ac:dyDescent="0.25">
      <c r="BU110718" s="66"/>
      <c r="BV110718" s="67"/>
      <c r="BW110718" s="67"/>
      <c r="BX110718" s="68"/>
      <c r="BY110718" s="68"/>
    </row>
    <row r="110719" spans="73:77" x14ac:dyDescent="0.25">
      <c r="BU110719" s="66"/>
      <c r="BV110719" s="67"/>
      <c r="BW110719" s="67"/>
      <c r="BX110719" s="68"/>
      <c r="BY110719" s="68"/>
    </row>
    <row r="110720" spans="73:77" x14ac:dyDescent="0.25">
      <c r="BU110720" s="66"/>
      <c r="BV110720" s="67"/>
      <c r="BW110720" s="67"/>
      <c r="BX110720" s="68"/>
      <c r="BY110720" s="68"/>
    </row>
    <row r="110721" spans="73:77" x14ac:dyDescent="0.25">
      <c r="BU110721" s="66"/>
      <c r="BV110721" s="67"/>
      <c r="BW110721" s="67"/>
      <c r="BX110721" s="68"/>
      <c r="BY110721" s="68"/>
    </row>
    <row r="110722" spans="73:77" x14ac:dyDescent="0.25">
      <c r="BU110722" s="66"/>
      <c r="BV110722" s="67"/>
      <c r="BW110722" s="67"/>
      <c r="BX110722" s="68"/>
      <c r="BY110722" s="68"/>
    </row>
    <row r="110723" spans="73:77" x14ac:dyDescent="0.25">
      <c r="BU110723" s="66"/>
      <c r="BV110723" s="67"/>
      <c r="BW110723" s="67"/>
      <c r="BX110723" s="68"/>
      <c r="BY110723" s="68"/>
    </row>
    <row r="110724" spans="73:77" x14ac:dyDescent="0.25">
      <c r="BU110724" s="66"/>
      <c r="BV110724" s="67"/>
      <c r="BW110724" s="67"/>
      <c r="BX110724" s="68"/>
      <c r="BY110724" s="68"/>
    </row>
    <row r="110725" spans="73:77" x14ac:dyDescent="0.25">
      <c r="BU110725" s="66"/>
      <c r="BV110725" s="67"/>
      <c r="BW110725" s="67"/>
      <c r="BX110725" s="68"/>
      <c r="BY110725" s="68"/>
    </row>
    <row r="110726" spans="73:77" x14ac:dyDescent="0.25">
      <c r="BU110726" s="66"/>
      <c r="BV110726" s="67"/>
      <c r="BW110726" s="67"/>
      <c r="BX110726" s="68"/>
      <c r="BY110726" s="68"/>
    </row>
    <row r="110727" spans="73:77" x14ac:dyDescent="0.25">
      <c r="BU110727" s="66"/>
      <c r="BV110727" s="67"/>
      <c r="BW110727" s="67"/>
      <c r="BX110727" s="68"/>
      <c r="BY110727" s="68"/>
    </row>
    <row r="110728" spans="73:77" x14ac:dyDescent="0.25">
      <c r="BU110728" s="66"/>
      <c r="BV110728" s="67"/>
      <c r="BW110728" s="67"/>
      <c r="BX110728" s="68"/>
      <c r="BY110728" s="68"/>
    </row>
    <row r="110729" spans="73:77" x14ac:dyDescent="0.25">
      <c r="BU110729" s="66"/>
      <c r="BV110729" s="67"/>
      <c r="BW110729" s="67"/>
      <c r="BX110729" s="68"/>
      <c r="BY110729" s="68"/>
    </row>
    <row r="110730" spans="73:77" x14ac:dyDescent="0.25">
      <c r="BU110730" s="66"/>
      <c r="BV110730" s="67"/>
      <c r="BW110730" s="67"/>
      <c r="BX110730" s="68"/>
      <c r="BY110730" s="68"/>
    </row>
    <row r="110731" spans="73:77" x14ac:dyDescent="0.25">
      <c r="BU110731" s="66"/>
      <c r="BV110731" s="67"/>
      <c r="BW110731" s="67"/>
      <c r="BX110731" s="68"/>
      <c r="BY110731" s="68"/>
    </row>
    <row r="110732" spans="73:77" x14ac:dyDescent="0.25">
      <c r="BU110732" s="66"/>
      <c r="BV110732" s="67"/>
      <c r="BW110732" s="67"/>
      <c r="BX110732" s="68"/>
      <c r="BY110732" s="68"/>
    </row>
    <row r="110733" spans="73:77" x14ac:dyDescent="0.25">
      <c r="BU110733" s="66"/>
      <c r="BV110733" s="67"/>
      <c r="BW110733" s="67"/>
      <c r="BX110733" s="68"/>
      <c r="BY110733" s="68"/>
    </row>
    <row r="110734" spans="73:77" x14ac:dyDescent="0.25">
      <c r="BU110734" s="66"/>
      <c r="BV110734" s="67"/>
      <c r="BW110734" s="67"/>
      <c r="BX110734" s="68"/>
      <c r="BY110734" s="68"/>
    </row>
    <row r="110735" spans="73:77" x14ac:dyDescent="0.25">
      <c r="BU110735" s="66"/>
      <c r="BV110735" s="67"/>
      <c r="BW110735" s="67"/>
      <c r="BX110735" s="68"/>
      <c r="BY110735" s="68"/>
    </row>
    <row r="110736" spans="73:77" x14ac:dyDescent="0.25">
      <c r="BU110736" s="66"/>
      <c r="BV110736" s="67"/>
      <c r="BW110736" s="67"/>
      <c r="BX110736" s="68"/>
      <c r="BY110736" s="68"/>
    </row>
    <row r="110737" spans="73:77" x14ac:dyDescent="0.25">
      <c r="BU110737" s="66"/>
      <c r="BV110737" s="67"/>
      <c r="BW110737" s="67"/>
      <c r="BX110737" s="68"/>
      <c r="BY110737" s="68"/>
    </row>
    <row r="110738" spans="73:77" x14ac:dyDescent="0.25">
      <c r="BU110738" s="66"/>
      <c r="BV110738" s="67"/>
      <c r="BW110738" s="67"/>
      <c r="BX110738" s="68"/>
      <c r="BY110738" s="68"/>
    </row>
    <row r="110739" spans="73:77" x14ac:dyDescent="0.25">
      <c r="BU110739" s="66"/>
      <c r="BV110739" s="67"/>
      <c r="BW110739" s="67"/>
      <c r="BX110739" s="68"/>
      <c r="BY110739" s="68"/>
    </row>
    <row r="110740" spans="73:77" x14ac:dyDescent="0.25">
      <c r="BU110740" s="66"/>
      <c r="BV110740" s="67"/>
      <c r="BW110740" s="67"/>
      <c r="BX110740" s="68"/>
      <c r="BY110740" s="68"/>
    </row>
    <row r="110741" spans="73:77" x14ac:dyDescent="0.25">
      <c r="BU110741" s="66"/>
      <c r="BV110741" s="67"/>
      <c r="BW110741" s="67"/>
      <c r="BX110741" s="68"/>
      <c r="BY110741" s="68"/>
    </row>
    <row r="110742" spans="73:77" x14ac:dyDescent="0.25">
      <c r="BU110742" s="66"/>
      <c r="BV110742" s="67"/>
      <c r="BW110742" s="67"/>
      <c r="BX110742" s="68"/>
      <c r="BY110742" s="68"/>
    </row>
    <row r="110743" spans="73:77" x14ac:dyDescent="0.25">
      <c r="BU110743" s="66"/>
      <c r="BV110743" s="67"/>
      <c r="BW110743" s="67"/>
      <c r="BX110743" s="68"/>
      <c r="BY110743" s="68"/>
    </row>
    <row r="110744" spans="73:77" x14ac:dyDescent="0.25">
      <c r="BU110744" s="66"/>
      <c r="BV110744" s="67"/>
      <c r="BW110744" s="67"/>
      <c r="BX110744" s="68"/>
      <c r="BY110744" s="68"/>
    </row>
    <row r="110745" spans="73:77" x14ac:dyDescent="0.25">
      <c r="BU110745" s="66"/>
      <c r="BV110745" s="67"/>
      <c r="BW110745" s="67"/>
      <c r="BX110745" s="68"/>
      <c r="BY110745" s="68"/>
    </row>
    <row r="110746" spans="73:77" x14ac:dyDescent="0.25">
      <c r="BU110746" s="66"/>
      <c r="BV110746" s="67"/>
      <c r="BW110746" s="67"/>
      <c r="BX110746" s="68"/>
      <c r="BY110746" s="68"/>
    </row>
    <row r="110747" spans="73:77" x14ac:dyDescent="0.25">
      <c r="BU110747" s="66"/>
      <c r="BV110747" s="67"/>
      <c r="BW110747" s="67"/>
      <c r="BX110747" s="68"/>
      <c r="BY110747" s="68"/>
    </row>
    <row r="110748" spans="73:77" x14ac:dyDescent="0.25">
      <c r="BU110748" s="66"/>
      <c r="BV110748" s="67"/>
      <c r="BW110748" s="67"/>
      <c r="BX110748" s="68"/>
      <c r="BY110748" s="68"/>
    </row>
    <row r="110749" spans="73:77" x14ac:dyDescent="0.25">
      <c r="BU110749" s="66"/>
      <c r="BV110749" s="67"/>
      <c r="BW110749" s="67"/>
      <c r="BX110749" s="68"/>
      <c r="BY110749" s="68"/>
    </row>
    <row r="110750" spans="73:77" x14ac:dyDescent="0.25">
      <c r="BU110750" s="66"/>
      <c r="BV110750" s="67"/>
      <c r="BW110750" s="67"/>
      <c r="BX110750" s="68"/>
      <c r="BY110750" s="68"/>
    </row>
    <row r="110751" spans="73:77" x14ac:dyDescent="0.25">
      <c r="BU110751" s="66"/>
      <c r="BV110751" s="67"/>
      <c r="BW110751" s="67"/>
      <c r="BX110751" s="68"/>
      <c r="BY110751" s="68"/>
    </row>
    <row r="110752" spans="73:77" x14ac:dyDescent="0.25">
      <c r="BU110752" s="66"/>
      <c r="BV110752" s="67"/>
      <c r="BW110752" s="67"/>
      <c r="BX110752" s="68"/>
      <c r="BY110752" s="68"/>
    </row>
    <row r="110753" spans="73:77" x14ac:dyDescent="0.25">
      <c r="BU110753" s="66"/>
      <c r="BV110753" s="67"/>
      <c r="BW110753" s="67"/>
      <c r="BX110753" s="68"/>
      <c r="BY110753" s="68"/>
    </row>
    <row r="110754" spans="73:77" x14ac:dyDescent="0.25">
      <c r="BU110754" s="66"/>
      <c r="BV110754" s="67"/>
      <c r="BW110754" s="67"/>
      <c r="BX110754" s="68"/>
      <c r="BY110754" s="68"/>
    </row>
    <row r="110755" spans="73:77" x14ac:dyDescent="0.25">
      <c r="BU110755" s="66"/>
      <c r="BV110755" s="67"/>
      <c r="BW110755" s="67"/>
      <c r="BX110755" s="68"/>
      <c r="BY110755" s="68"/>
    </row>
    <row r="110756" spans="73:77" x14ac:dyDescent="0.25">
      <c r="BU110756" s="66"/>
      <c r="BV110756" s="67"/>
      <c r="BW110756" s="67"/>
      <c r="BX110756" s="68"/>
      <c r="BY110756" s="68"/>
    </row>
    <row r="110757" spans="73:77" x14ac:dyDescent="0.25">
      <c r="BU110757" s="66"/>
      <c r="BV110757" s="67"/>
      <c r="BW110757" s="67"/>
      <c r="BX110757" s="68"/>
      <c r="BY110757" s="68"/>
    </row>
    <row r="110758" spans="73:77" x14ac:dyDescent="0.25">
      <c r="BU110758" s="66"/>
      <c r="BV110758" s="67"/>
      <c r="BW110758" s="67"/>
      <c r="BX110758" s="68"/>
      <c r="BY110758" s="68"/>
    </row>
    <row r="110759" spans="73:77" x14ac:dyDescent="0.25">
      <c r="BU110759" s="66"/>
      <c r="BV110759" s="67"/>
      <c r="BW110759" s="67"/>
      <c r="BX110759" s="68"/>
      <c r="BY110759" s="68"/>
    </row>
    <row r="110760" spans="73:77" x14ac:dyDescent="0.25">
      <c r="BU110760" s="66"/>
      <c r="BV110760" s="67"/>
      <c r="BW110760" s="67"/>
      <c r="BX110760" s="68"/>
      <c r="BY110760" s="68"/>
    </row>
    <row r="110761" spans="73:77" x14ac:dyDescent="0.25">
      <c r="BU110761" s="66"/>
      <c r="BV110761" s="67"/>
      <c r="BW110761" s="67"/>
      <c r="BX110761" s="68"/>
      <c r="BY110761" s="68"/>
    </row>
    <row r="110762" spans="73:77" x14ac:dyDescent="0.25">
      <c r="BU110762" s="66"/>
      <c r="BV110762" s="67"/>
      <c r="BW110762" s="67"/>
      <c r="BX110762" s="68"/>
      <c r="BY110762" s="68"/>
    </row>
    <row r="110763" spans="73:77" x14ac:dyDescent="0.25">
      <c r="BU110763" s="66"/>
      <c r="BV110763" s="67"/>
      <c r="BW110763" s="67"/>
      <c r="BX110763" s="68"/>
      <c r="BY110763" s="68"/>
    </row>
    <row r="110764" spans="73:77" x14ac:dyDescent="0.25">
      <c r="BU110764" s="66"/>
      <c r="BV110764" s="67"/>
      <c r="BW110764" s="67"/>
      <c r="BX110764" s="68"/>
      <c r="BY110764" s="68"/>
    </row>
    <row r="110765" spans="73:77" x14ac:dyDescent="0.25">
      <c r="BU110765" s="66"/>
      <c r="BV110765" s="67"/>
      <c r="BW110765" s="67"/>
      <c r="BX110765" s="68"/>
      <c r="BY110765" s="68"/>
    </row>
    <row r="110766" spans="73:77" x14ac:dyDescent="0.25">
      <c r="BU110766" s="66"/>
      <c r="BV110766" s="67"/>
      <c r="BW110766" s="67"/>
      <c r="BX110766" s="68"/>
      <c r="BY110766" s="68"/>
    </row>
    <row r="110767" spans="73:77" x14ac:dyDescent="0.25">
      <c r="BU110767" s="66"/>
      <c r="BV110767" s="67"/>
      <c r="BW110767" s="67"/>
      <c r="BX110767" s="68"/>
      <c r="BY110767" s="68"/>
    </row>
    <row r="110768" spans="73:77" x14ac:dyDescent="0.25">
      <c r="BU110768" s="66"/>
      <c r="BV110768" s="67"/>
      <c r="BW110768" s="67"/>
      <c r="BX110768" s="68"/>
      <c r="BY110768" s="68"/>
    </row>
    <row r="110769" spans="73:77" x14ac:dyDescent="0.25">
      <c r="BU110769" s="66"/>
      <c r="BV110769" s="67"/>
      <c r="BW110769" s="67"/>
      <c r="BX110769" s="68"/>
      <c r="BY110769" s="68"/>
    </row>
    <row r="110770" spans="73:77" x14ac:dyDescent="0.25">
      <c r="BU110770" s="66"/>
      <c r="BV110770" s="67"/>
      <c r="BW110770" s="67"/>
      <c r="BX110770" s="68"/>
      <c r="BY110770" s="68"/>
    </row>
    <row r="110771" spans="73:77" x14ac:dyDescent="0.25">
      <c r="BU110771" s="66"/>
      <c r="BV110771" s="67"/>
      <c r="BW110771" s="67"/>
      <c r="BX110771" s="68"/>
      <c r="BY110771" s="68"/>
    </row>
    <row r="110772" spans="73:77" x14ac:dyDescent="0.25">
      <c r="BU110772" s="66"/>
      <c r="BV110772" s="67"/>
      <c r="BW110772" s="67"/>
      <c r="BX110772" s="68"/>
      <c r="BY110772" s="68"/>
    </row>
    <row r="110773" spans="73:77" x14ac:dyDescent="0.25">
      <c r="BU110773" s="66"/>
      <c r="BV110773" s="67"/>
      <c r="BW110773" s="67"/>
      <c r="BX110773" s="68"/>
      <c r="BY110773" s="68"/>
    </row>
    <row r="110774" spans="73:77" x14ac:dyDescent="0.25">
      <c r="BU110774" s="66"/>
      <c r="BV110774" s="67"/>
      <c r="BW110774" s="67"/>
      <c r="BX110774" s="68"/>
      <c r="BY110774" s="68"/>
    </row>
    <row r="110775" spans="73:77" x14ac:dyDescent="0.25">
      <c r="BU110775" s="66"/>
      <c r="BV110775" s="67"/>
      <c r="BW110775" s="67"/>
      <c r="BX110775" s="68"/>
      <c r="BY110775" s="68"/>
    </row>
    <row r="110776" spans="73:77" x14ac:dyDescent="0.25">
      <c r="BU110776" s="66"/>
      <c r="BV110776" s="67"/>
      <c r="BW110776" s="67"/>
      <c r="BX110776" s="68"/>
      <c r="BY110776" s="68"/>
    </row>
    <row r="110777" spans="73:77" x14ac:dyDescent="0.25">
      <c r="BU110777" s="66"/>
      <c r="BV110777" s="67"/>
      <c r="BW110777" s="67"/>
      <c r="BX110777" s="68"/>
      <c r="BY110777" s="68"/>
    </row>
    <row r="110778" spans="73:77" x14ac:dyDescent="0.25">
      <c r="BU110778" s="66"/>
      <c r="BV110778" s="67"/>
      <c r="BW110778" s="67"/>
      <c r="BX110778" s="68"/>
      <c r="BY110778" s="68"/>
    </row>
    <row r="110779" spans="73:77" x14ac:dyDescent="0.25">
      <c r="BU110779" s="66"/>
      <c r="BV110779" s="67"/>
      <c r="BW110779" s="67"/>
      <c r="BX110779" s="68"/>
      <c r="BY110779" s="68"/>
    </row>
    <row r="110780" spans="73:77" x14ac:dyDescent="0.25">
      <c r="BU110780" s="66"/>
      <c r="BV110780" s="67"/>
      <c r="BW110780" s="67"/>
      <c r="BX110780" s="68"/>
      <c r="BY110780" s="68"/>
    </row>
    <row r="110781" spans="73:77" x14ac:dyDescent="0.25">
      <c r="BU110781" s="66"/>
      <c r="BV110781" s="67"/>
      <c r="BW110781" s="67"/>
      <c r="BX110781" s="68"/>
      <c r="BY110781" s="68"/>
    </row>
    <row r="110782" spans="73:77" x14ac:dyDescent="0.25">
      <c r="BU110782" s="66"/>
      <c r="BV110782" s="67"/>
      <c r="BW110782" s="67"/>
      <c r="BX110782" s="68"/>
      <c r="BY110782" s="68"/>
    </row>
    <row r="110783" spans="73:77" x14ac:dyDescent="0.25">
      <c r="BU110783" s="66"/>
      <c r="BV110783" s="67"/>
      <c r="BW110783" s="67"/>
      <c r="BX110783" s="68"/>
      <c r="BY110783" s="68"/>
    </row>
    <row r="110784" spans="73:77" x14ac:dyDescent="0.25">
      <c r="BU110784" s="66"/>
      <c r="BV110784" s="67"/>
      <c r="BW110784" s="67"/>
      <c r="BX110784" s="68"/>
      <c r="BY110784" s="68"/>
    </row>
    <row r="110785" spans="73:77" x14ac:dyDescent="0.25">
      <c r="BU110785" s="66"/>
      <c r="BV110785" s="67"/>
      <c r="BW110785" s="67"/>
      <c r="BX110785" s="68"/>
      <c r="BY110785" s="68"/>
    </row>
    <row r="110786" spans="73:77" x14ac:dyDescent="0.25">
      <c r="BU110786" s="66"/>
      <c r="BV110786" s="67"/>
      <c r="BW110786" s="67"/>
      <c r="BX110786" s="68"/>
      <c r="BY110786" s="68"/>
    </row>
    <row r="110787" spans="73:77" x14ac:dyDescent="0.25">
      <c r="BU110787" s="66"/>
      <c r="BV110787" s="67"/>
      <c r="BW110787" s="67"/>
      <c r="BX110787" s="68"/>
      <c r="BY110787" s="68"/>
    </row>
    <row r="110788" spans="73:77" x14ac:dyDescent="0.25">
      <c r="BU110788" s="66"/>
      <c r="BV110788" s="67"/>
      <c r="BW110788" s="67"/>
      <c r="BX110788" s="68"/>
      <c r="BY110788" s="68"/>
    </row>
    <row r="110789" spans="73:77" x14ac:dyDescent="0.25">
      <c r="BU110789" s="66"/>
      <c r="BV110789" s="67"/>
      <c r="BW110789" s="67"/>
      <c r="BX110789" s="68"/>
      <c r="BY110789" s="68"/>
    </row>
    <row r="110790" spans="73:77" x14ac:dyDescent="0.25">
      <c r="BU110790" s="66"/>
      <c r="BV110790" s="67"/>
      <c r="BW110790" s="67"/>
      <c r="BX110790" s="68"/>
      <c r="BY110790" s="68"/>
    </row>
    <row r="110791" spans="73:77" x14ac:dyDescent="0.25">
      <c r="BU110791" s="66"/>
      <c r="BV110791" s="67"/>
      <c r="BW110791" s="67"/>
      <c r="BX110791" s="68"/>
      <c r="BY110791" s="68"/>
    </row>
    <row r="110792" spans="73:77" x14ac:dyDescent="0.25">
      <c r="BU110792" s="66"/>
      <c r="BV110792" s="67"/>
      <c r="BW110792" s="67"/>
      <c r="BX110792" s="68"/>
      <c r="BY110792" s="68"/>
    </row>
    <row r="110793" spans="73:77" x14ac:dyDescent="0.25">
      <c r="BU110793" s="66"/>
      <c r="BV110793" s="67"/>
      <c r="BW110793" s="67"/>
      <c r="BX110793" s="68"/>
      <c r="BY110793" s="68"/>
    </row>
    <row r="110794" spans="73:77" x14ac:dyDescent="0.25">
      <c r="BU110794" s="66"/>
      <c r="BV110794" s="67"/>
      <c r="BW110794" s="67"/>
      <c r="BX110794" s="68"/>
      <c r="BY110794" s="68"/>
    </row>
    <row r="110795" spans="73:77" x14ac:dyDescent="0.25">
      <c r="BU110795" s="66"/>
      <c r="BV110795" s="67"/>
      <c r="BW110795" s="67"/>
      <c r="BX110795" s="68"/>
      <c r="BY110795" s="68"/>
    </row>
    <row r="110796" spans="73:77" x14ac:dyDescent="0.25">
      <c r="BU110796" s="66"/>
      <c r="BV110796" s="67"/>
      <c r="BW110796" s="67"/>
      <c r="BX110796" s="68"/>
      <c r="BY110796" s="68"/>
    </row>
    <row r="110797" spans="73:77" x14ac:dyDescent="0.25">
      <c r="BU110797" s="66"/>
      <c r="BV110797" s="67"/>
      <c r="BW110797" s="67"/>
      <c r="BX110797" s="68"/>
      <c r="BY110797" s="68"/>
    </row>
    <row r="110798" spans="73:77" x14ac:dyDescent="0.25">
      <c r="BU110798" s="66"/>
      <c r="BV110798" s="67"/>
      <c r="BW110798" s="67"/>
      <c r="BX110798" s="68"/>
      <c r="BY110798" s="68"/>
    </row>
    <row r="110799" spans="73:77" x14ac:dyDescent="0.25">
      <c r="BU110799" s="66"/>
      <c r="BV110799" s="67"/>
      <c r="BW110799" s="67"/>
      <c r="BX110799" s="68"/>
      <c r="BY110799" s="68"/>
    </row>
    <row r="110800" spans="73:77" x14ac:dyDescent="0.25">
      <c r="BU110800" s="66"/>
      <c r="BV110800" s="67"/>
      <c r="BW110800" s="67"/>
      <c r="BX110800" s="68"/>
      <c r="BY110800" s="68"/>
    </row>
    <row r="110801" spans="73:77" x14ac:dyDescent="0.25">
      <c r="BU110801" s="66"/>
      <c r="BV110801" s="67"/>
      <c r="BW110801" s="67"/>
      <c r="BX110801" s="68"/>
      <c r="BY110801" s="68"/>
    </row>
    <row r="110802" spans="73:77" x14ac:dyDescent="0.25">
      <c r="BU110802" s="66"/>
      <c r="BV110802" s="67"/>
      <c r="BW110802" s="67"/>
      <c r="BX110802" s="68"/>
      <c r="BY110802" s="68"/>
    </row>
    <row r="110803" spans="73:77" x14ac:dyDescent="0.25">
      <c r="BU110803" s="66"/>
      <c r="BV110803" s="67"/>
      <c r="BW110803" s="67"/>
      <c r="BX110803" s="68"/>
      <c r="BY110803" s="68"/>
    </row>
    <row r="110804" spans="73:77" x14ac:dyDescent="0.25">
      <c r="BU110804" s="66"/>
      <c r="BV110804" s="67"/>
      <c r="BW110804" s="67"/>
      <c r="BX110804" s="68"/>
      <c r="BY110804" s="68"/>
    </row>
    <row r="110805" spans="73:77" x14ac:dyDescent="0.25">
      <c r="BU110805" s="66"/>
      <c r="BV110805" s="67"/>
      <c r="BW110805" s="67"/>
      <c r="BX110805" s="68"/>
      <c r="BY110805" s="68"/>
    </row>
    <row r="110806" spans="73:77" x14ac:dyDescent="0.25">
      <c r="BU110806" s="66"/>
      <c r="BV110806" s="67"/>
      <c r="BW110806" s="67"/>
      <c r="BX110806" s="68"/>
      <c r="BY110806" s="68"/>
    </row>
    <row r="110807" spans="73:77" x14ac:dyDescent="0.25">
      <c r="BU110807" s="66"/>
      <c r="BV110807" s="67"/>
      <c r="BW110807" s="67"/>
      <c r="BX110807" s="68"/>
      <c r="BY110807" s="68"/>
    </row>
    <row r="110808" spans="73:77" x14ac:dyDescent="0.25">
      <c r="BU110808" s="66"/>
      <c r="BV110808" s="67"/>
      <c r="BW110808" s="67"/>
      <c r="BX110808" s="68"/>
      <c r="BY110808" s="68"/>
    </row>
    <row r="110809" spans="73:77" x14ac:dyDescent="0.25">
      <c r="BU110809" s="66"/>
      <c r="BV110809" s="67"/>
      <c r="BW110809" s="67"/>
      <c r="BX110809" s="68"/>
      <c r="BY110809" s="68"/>
    </row>
    <row r="110810" spans="73:77" x14ac:dyDescent="0.25">
      <c r="BU110810" s="66"/>
      <c r="BV110810" s="67"/>
      <c r="BW110810" s="67"/>
      <c r="BX110810" s="68"/>
      <c r="BY110810" s="68"/>
    </row>
    <row r="110811" spans="73:77" x14ac:dyDescent="0.25">
      <c r="BU110811" s="66"/>
      <c r="BV110811" s="67"/>
      <c r="BW110811" s="67"/>
      <c r="BX110811" s="68"/>
      <c r="BY110811" s="68"/>
    </row>
    <row r="110812" spans="73:77" x14ac:dyDescent="0.25">
      <c r="BU110812" s="66"/>
      <c r="BV110812" s="67"/>
      <c r="BW110812" s="67"/>
      <c r="BX110812" s="68"/>
      <c r="BY110812" s="68"/>
    </row>
    <row r="110813" spans="73:77" x14ac:dyDescent="0.25">
      <c r="BU110813" s="66"/>
      <c r="BV110813" s="67"/>
      <c r="BW110813" s="67"/>
      <c r="BX110813" s="68"/>
      <c r="BY110813" s="68"/>
    </row>
    <row r="110814" spans="73:77" x14ac:dyDescent="0.25">
      <c r="BU110814" s="66"/>
      <c r="BV110814" s="67"/>
      <c r="BW110814" s="67"/>
      <c r="BX110814" s="68"/>
      <c r="BY110814" s="68"/>
    </row>
    <row r="110815" spans="73:77" x14ac:dyDescent="0.25">
      <c r="BU110815" s="66"/>
      <c r="BV110815" s="67"/>
      <c r="BW110815" s="67"/>
      <c r="BX110815" s="68"/>
      <c r="BY110815" s="68"/>
    </row>
    <row r="110816" spans="73:77" x14ac:dyDescent="0.25">
      <c r="BU110816" s="66"/>
      <c r="BV110816" s="67"/>
      <c r="BW110816" s="67"/>
      <c r="BX110816" s="68"/>
      <c r="BY110816" s="68"/>
    </row>
    <row r="110817" spans="73:77" x14ac:dyDescent="0.25">
      <c r="BU110817" s="66"/>
      <c r="BV110817" s="67"/>
      <c r="BW110817" s="67"/>
      <c r="BX110817" s="68"/>
      <c r="BY110817" s="68"/>
    </row>
    <row r="110818" spans="73:77" x14ac:dyDescent="0.25">
      <c r="BU110818" s="66"/>
      <c r="BV110818" s="67"/>
      <c r="BW110818" s="67"/>
      <c r="BX110818" s="68"/>
      <c r="BY110818" s="68"/>
    </row>
    <row r="110819" spans="73:77" x14ac:dyDescent="0.25">
      <c r="BU110819" s="66"/>
      <c r="BV110819" s="67"/>
      <c r="BW110819" s="67"/>
      <c r="BX110819" s="68"/>
      <c r="BY110819" s="68"/>
    </row>
    <row r="110820" spans="73:77" x14ac:dyDescent="0.25">
      <c r="BU110820" s="66"/>
      <c r="BV110820" s="67"/>
      <c r="BW110820" s="67"/>
      <c r="BX110820" s="68"/>
      <c r="BY110820" s="68"/>
    </row>
    <row r="110821" spans="73:77" x14ac:dyDescent="0.25">
      <c r="BU110821" s="66"/>
      <c r="BV110821" s="67"/>
      <c r="BW110821" s="67"/>
      <c r="BX110821" s="68"/>
      <c r="BY110821" s="68"/>
    </row>
    <row r="110822" spans="73:77" x14ac:dyDescent="0.25">
      <c r="BU110822" s="66"/>
      <c r="BV110822" s="67"/>
      <c r="BW110822" s="67"/>
      <c r="BX110822" s="68"/>
      <c r="BY110822" s="68"/>
    </row>
    <row r="110823" spans="73:77" x14ac:dyDescent="0.25">
      <c r="BU110823" s="66"/>
      <c r="BV110823" s="67"/>
      <c r="BW110823" s="67"/>
      <c r="BX110823" s="68"/>
      <c r="BY110823" s="68"/>
    </row>
    <row r="110824" spans="73:77" x14ac:dyDescent="0.25">
      <c r="BU110824" s="66"/>
      <c r="BV110824" s="67"/>
      <c r="BW110824" s="67"/>
      <c r="BX110824" s="68"/>
      <c r="BY110824" s="68"/>
    </row>
    <row r="110825" spans="73:77" x14ac:dyDescent="0.25">
      <c r="BU110825" s="66"/>
      <c r="BV110825" s="67"/>
      <c r="BW110825" s="67"/>
      <c r="BX110825" s="68"/>
      <c r="BY110825" s="68"/>
    </row>
    <row r="110826" spans="73:77" x14ac:dyDescent="0.25">
      <c r="BU110826" s="66"/>
      <c r="BV110826" s="67"/>
      <c r="BW110826" s="67"/>
      <c r="BX110826" s="68"/>
      <c r="BY110826" s="68"/>
    </row>
    <row r="110827" spans="73:77" x14ac:dyDescent="0.25">
      <c r="BU110827" s="66"/>
      <c r="BV110827" s="67"/>
      <c r="BW110827" s="67"/>
      <c r="BX110827" s="68"/>
      <c r="BY110827" s="68"/>
    </row>
    <row r="110828" spans="73:77" x14ac:dyDescent="0.25">
      <c r="BU110828" s="66"/>
      <c r="BV110828" s="67"/>
      <c r="BW110828" s="67"/>
      <c r="BX110828" s="68"/>
      <c r="BY110828" s="68"/>
    </row>
    <row r="110829" spans="73:77" x14ac:dyDescent="0.25">
      <c r="BU110829" s="66"/>
      <c r="BV110829" s="67"/>
      <c r="BW110829" s="67"/>
      <c r="BX110829" s="68"/>
      <c r="BY110829" s="68"/>
    </row>
    <row r="110830" spans="73:77" x14ac:dyDescent="0.25">
      <c r="BU110830" s="66"/>
      <c r="BV110830" s="67"/>
      <c r="BW110830" s="67"/>
      <c r="BX110830" s="68"/>
      <c r="BY110830" s="68"/>
    </row>
    <row r="110831" spans="73:77" x14ac:dyDescent="0.25">
      <c r="BU110831" s="66"/>
      <c r="BV110831" s="67"/>
      <c r="BW110831" s="67"/>
      <c r="BX110831" s="68"/>
      <c r="BY110831" s="68"/>
    </row>
    <row r="110832" spans="73:77" x14ac:dyDescent="0.25">
      <c r="BU110832" s="66"/>
      <c r="BV110832" s="67"/>
      <c r="BW110832" s="67"/>
      <c r="BX110832" s="68"/>
      <c r="BY110832" s="68"/>
    </row>
    <row r="110833" spans="73:77" x14ac:dyDescent="0.25">
      <c r="BU110833" s="66"/>
      <c r="BV110833" s="67"/>
      <c r="BW110833" s="67"/>
      <c r="BX110833" s="68"/>
      <c r="BY110833" s="68"/>
    </row>
    <row r="110834" spans="73:77" x14ac:dyDescent="0.25">
      <c r="BU110834" s="66"/>
      <c r="BV110834" s="67"/>
      <c r="BW110834" s="67"/>
      <c r="BX110834" s="68"/>
      <c r="BY110834" s="68"/>
    </row>
    <row r="110835" spans="73:77" x14ac:dyDescent="0.25">
      <c r="BU110835" s="66"/>
      <c r="BV110835" s="67"/>
      <c r="BW110835" s="67"/>
      <c r="BX110835" s="68"/>
      <c r="BY110835" s="68"/>
    </row>
    <row r="110836" spans="73:77" x14ac:dyDescent="0.25">
      <c r="BU110836" s="66"/>
      <c r="BV110836" s="67"/>
      <c r="BW110836" s="67"/>
      <c r="BX110836" s="68"/>
      <c r="BY110836" s="68"/>
    </row>
    <row r="110837" spans="73:77" x14ac:dyDescent="0.25">
      <c r="BU110837" s="66"/>
      <c r="BV110837" s="67"/>
      <c r="BW110837" s="67"/>
      <c r="BX110837" s="68"/>
      <c r="BY110837" s="68"/>
    </row>
    <row r="110838" spans="73:77" x14ac:dyDescent="0.25">
      <c r="BU110838" s="66"/>
      <c r="BV110838" s="67"/>
      <c r="BW110838" s="67"/>
      <c r="BX110838" s="68"/>
      <c r="BY110838" s="68"/>
    </row>
    <row r="110839" spans="73:77" x14ac:dyDescent="0.25">
      <c r="BU110839" s="66"/>
      <c r="BV110839" s="67"/>
      <c r="BW110839" s="67"/>
      <c r="BX110839" s="68"/>
      <c r="BY110839" s="68"/>
    </row>
    <row r="110840" spans="73:77" x14ac:dyDescent="0.25">
      <c r="BU110840" s="66"/>
      <c r="BV110840" s="67"/>
      <c r="BW110840" s="67"/>
      <c r="BX110840" s="68"/>
      <c r="BY110840" s="68"/>
    </row>
    <row r="110841" spans="73:77" x14ac:dyDescent="0.25">
      <c r="BU110841" s="66"/>
      <c r="BV110841" s="67"/>
      <c r="BW110841" s="67"/>
      <c r="BX110841" s="68"/>
      <c r="BY110841" s="68"/>
    </row>
    <row r="110842" spans="73:77" x14ac:dyDescent="0.25">
      <c r="BU110842" s="66"/>
      <c r="BV110842" s="67"/>
      <c r="BW110842" s="67"/>
      <c r="BX110842" s="68"/>
      <c r="BY110842" s="68"/>
    </row>
    <row r="110843" spans="73:77" x14ac:dyDescent="0.25">
      <c r="BU110843" s="66"/>
      <c r="BV110843" s="67"/>
      <c r="BW110843" s="67"/>
      <c r="BX110843" s="68"/>
      <c r="BY110843" s="68"/>
    </row>
    <row r="110844" spans="73:77" x14ac:dyDescent="0.25">
      <c r="BU110844" s="66"/>
      <c r="BV110844" s="67"/>
      <c r="BW110844" s="67"/>
      <c r="BX110844" s="68"/>
      <c r="BY110844" s="68"/>
    </row>
    <row r="110845" spans="73:77" x14ac:dyDescent="0.25">
      <c r="BU110845" s="66"/>
      <c r="BV110845" s="67"/>
      <c r="BW110845" s="67"/>
      <c r="BX110845" s="68"/>
      <c r="BY110845" s="68"/>
    </row>
    <row r="110846" spans="73:77" x14ac:dyDescent="0.25">
      <c r="BU110846" s="66"/>
      <c r="BV110846" s="67"/>
      <c r="BW110846" s="67"/>
      <c r="BX110846" s="68"/>
      <c r="BY110846" s="68"/>
    </row>
    <row r="110847" spans="73:77" x14ac:dyDescent="0.25">
      <c r="BU110847" s="66"/>
      <c r="BV110847" s="67"/>
      <c r="BW110847" s="67"/>
      <c r="BX110847" s="68"/>
      <c r="BY110847" s="68"/>
    </row>
    <row r="110848" spans="73:77" x14ac:dyDescent="0.25">
      <c r="BU110848" s="66"/>
      <c r="BV110848" s="67"/>
      <c r="BW110848" s="67"/>
      <c r="BX110848" s="68"/>
      <c r="BY110848" s="68"/>
    </row>
    <row r="110849" spans="73:77" x14ac:dyDescent="0.25">
      <c r="BU110849" s="66"/>
      <c r="BV110849" s="67"/>
      <c r="BW110849" s="67"/>
      <c r="BX110849" s="68"/>
      <c r="BY110849" s="68"/>
    </row>
    <row r="110850" spans="73:77" x14ac:dyDescent="0.25">
      <c r="BU110850" s="66"/>
      <c r="BV110850" s="67"/>
      <c r="BW110850" s="67"/>
      <c r="BX110850" s="68"/>
      <c r="BY110850" s="68"/>
    </row>
    <row r="110851" spans="73:77" x14ac:dyDescent="0.25">
      <c r="BU110851" s="66"/>
      <c r="BV110851" s="67"/>
      <c r="BW110851" s="67"/>
      <c r="BX110851" s="68"/>
      <c r="BY110851" s="68"/>
    </row>
    <row r="110852" spans="73:77" x14ac:dyDescent="0.25">
      <c r="BU110852" s="66"/>
      <c r="BV110852" s="67"/>
      <c r="BW110852" s="67"/>
      <c r="BX110852" s="68"/>
      <c r="BY110852" s="68"/>
    </row>
    <row r="110853" spans="73:77" x14ac:dyDescent="0.25">
      <c r="BU110853" s="66"/>
      <c r="BV110853" s="67"/>
      <c r="BW110853" s="67"/>
      <c r="BX110853" s="68"/>
      <c r="BY110853" s="68"/>
    </row>
    <row r="110854" spans="73:77" x14ac:dyDescent="0.25">
      <c r="BU110854" s="66"/>
      <c r="BV110854" s="67"/>
      <c r="BW110854" s="67"/>
      <c r="BX110854" s="68"/>
      <c r="BY110854" s="68"/>
    </row>
    <row r="110855" spans="73:77" x14ac:dyDescent="0.25">
      <c r="BU110855" s="66"/>
      <c r="BV110855" s="67"/>
      <c r="BW110855" s="67"/>
      <c r="BX110855" s="68"/>
      <c r="BY110855" s="68"/>
    </row>
    <row r="110856" spans="73:77" x14ac:dyDescent="0.25">
      <c r="BU110856" s="66"/>
      <c r="BV110856" s="67"/>
      <c r="BW110856" s="67"/>
      <c r="BX110856" s="68"/>
      <c r="BY110856" s="68"/>
    </row>
    <row r="110857" spans="73:77" x14ac:dyDescent="0.25">
      <c r="BU110857" s="66"/>
      <c r="BV110857" s="67"/>
      <c r="BW110857" s="67"/>
      <c r="BX110857" s="68"/>
      <c r="BY110857" s="68"/>
    </row>
    <row r="110858" spans="73:77" x14ac:dyDescent="0.25">
      <c r="BU110858" s="66"/>
      <c r="BV110858" s="67"/>
      <c r="BW110858" s="67"/>
      <c r="BX110858" s="68"/>
      <c r="BY110858" s="68"/>
    </row>
    <row r="110859" spans="73:77" x14ac:dyDescent="0.25">
      <c r="BU110859" s="66"/>
      <c r="BV110859" s="67"/>
      <c r="BW110859" s="67"/>
      <c r="BX110859" s="68"/>
      <c r="BY110859" s="68"/>
    </row>
    <row r="110860" spans="73:77" x14ac:dyDescent="0.25">
      <c r="BU110860" s="66"/>
      <c r="BV110860" s="67"/>
      <c r="BW110860" s="67"/>
      <c r="BX110860" s="68"/>
      <c r="BY110860" s="68"/>
    </row>
    <row r="110861" spans="73:77" x14ac:dyDescent="0.25">
      <c r="BU110861" s="66"/>
      <c r="BV110861" s="67"/>
      <c r="BW110861" s="67"/>
      <c r="BX110861" s="68"/>
      <c r="BY110861" s="68"/>
    </row>
    <row r="110862" spans="73:77" x14ac:dyDescent="0.25">
      <c r="BU110862" s="66"/>
      <c r="BV110862" s="67"/>
      <c r="BW110862" s="67"/>
      <c r="BX110862" s="68"/>
      <c r="BY110862" s="68"/>
    </row>
    <row r="110863" spans="73:77" x14ac:dyDescent="0.25">
      <c r="BU110863" s="66"/>
      <c r="BV110863" s="67"/>
      <c r="BW110863" s="67"/>
      <c r="BX110863" s="68"/>
      <c r="BY110863" s="68"/>
    </row>
    <row r="110864" spans="73:77" x14ac:dyDescent="0.25">
      <c r="BU110864" s="66"/>
      <c r="BV110864" s="67"/>
      <c r="BW110864" s="67"/>
      <c r="BX110864" s="68"/>
      <c r="BY110864" s="68"/>
    </row>
    <row r="110865" spans="73:77" x14ac:dyDescent="0.25">
      <c r="BU110865" s="66"/>
      <c r="BV110865" s="67"/>
      <c r="BW110865" s="67"/>
      <c r="BX110865" s="68"/>
      <c r="BY110865" s="68"/>
    </row>
    <row r="110866" spans="73:77" x14ac:dyDescent="0.25">
      <c r="BU110866" s="66"/>
      <c r="BV110866" s="67"/>
      <c r="BW110866" s="67"/>
      <c r="BX110866" s="68"/>
      <c r="BY110866" s="68"/>
    </row>
    <row r="110867" spans="73:77" x14ac:dyDescent="0.25">
      <c r="BU110867" s="66"/>
      <c r="BV110867" s="67"/>
      <c r="BW110867" s="67"/>
      <c r="BX110867" s="68"/>
      <c r="BY110867" s="68"/>
    </row>
    <row r="110868" spans="73:77" x14ac:dyDescent="0.25">
      <c r="BU110868" s="66"/>
      <c r="BV110868" s="67"/>
      <c r="BW110868" s="67"/>
      <c r="BX110868" s="68"/>
      <c r="BY110868" s="68"/>
    </row>
    <row r="110869" spans="73:77" x14ac:dyDescent="0.25">
      <c r="BU110869" s="66"/>
      <c r="BV110869" s="67"/>
      <c r="BW110869" s="67"/>
      <c r="BX110869" s="68"/>
      <c r="BY110869" s="68"/>
    </row>
    <row r="110870" spans="73:77" x14ac:dyDescent="0.25">
      <c r="BU110870" s="66"/>
      <c r="BV110870" s="67"/>
      <c r="BW110870" s="67"/>
      <c r="BX110870" s="68"/>
      <c r="BY110870" s="68"/>
    </row>
    <row r="110871" spans="73:77" x14ac:dyDescent="0.25">
      <c r="BU110871" s="66"/>
      <c r="BV110871" s="67"/>
      <c r="BW110871" s="67"/>
      <c r="BX110871" s="68"/>
      <c r="BY110871" s="68"/>
    </row>
    <row r="110872" spans="73:77" x14ac:dyDescent="0.25">
      <c r="BU110872" s="66"/>
      <c r="BV110872" s="67"/>
      <c r="BW110872" s="67"/>
      <c r="BX110872" s="68"/>
      <c r="BY110872" s="68"/>
    </row>
    <row r="110873" spans="73:77" x14ac:dyDescent="0.25">
      <c r="BU110873" s="66"/>
      <c r="BV110873" s="67"/>
      <c r="BW110873" s="67"/>
      <c r="BX110873" s="68"/>
      <c r="BY110873" s="68"/>
    </row>
    <row r="110874" spans="73:77" x14ac:dyDescent="0.25">
      <c r="BU110874" s="66"/>
      <c r="BV110874" s="67"/>
      <c r="BW110874" s="67"/>
      <c r="BX110874" s="68"/>
      <c r="BY110874" s="68"/>
    </row>
    <row r="110875" spans="73:77" x14ac:dyDescent="0.25">
      <c r="BU110875" s="66"/>
      <c r="BV110875" s="67"/>
      <c r="BW110875" s="67"/>
      <c r="BX110875" s="68"/>
      <c r="BY110875" s="68"/>
    </row>
    <row r="110876" spans="73:77" x14ac:dyDescent="0.25">
      <c r="BU110876" s="66"/>
      <c r="BV110876" s="67"/>
      <c r="BW110876" s="67"/>
      <c r="BX110876" s="68"/>
      <c r="BY110876" s="68"/>
    </row>
    <row r="110877" spans="73:77" x14ac:dyDescent="0.25">
      <c r="BU110877" s="66"/>
      <c r="BV110877" s="67"/>
      <c r="BW110877" s="67"/>
      <c r="BX110877" s="68"/>
      <c r="BY110877" s="68"/>
    </row>
    <row r="110878" spans="73:77" x14ac:dyDescent="0.25">
      <c r="BU110878" s="66"/>
      <c r="BV110878" s="67"/>
      <c r="BW110878" s="67"/>
      <c r="BX110878" s="68"/>
      <c r="BY110878" s="68"/>
    </row>
    <row r="110879" spans="73:77" x14ac:dyDescent="0.25">
      <c r="BU110879" s="66"/>
      <c r="BV110879" s="67"/>
      <c r="BW110879" s="67"/>
      <c r="BX110879" s="68"/>
      <c r="BY110879" s="68"/>
    </row>
    <row r="110880" spans="73:77" x14ac:dyDescent="0.25">
      <c r="BU110880" s="66"/>
      <c r="BV110880" s="67"/>
      <c r="BW110880" s="67"/>
      <c r="BX110880" s="68"/>
      <c r="BY110880" s="68"/>
    </row>
    <row r="110881" spans="73:77" x14ac:dyDescent="0.25">
      <c r="BU110881" s="66"/>
      <c r="BV110881" s="67"/>
      <c r="BW110881" s="67"/>
      <c r="BX110881" s="68"/>
      <c r="BY110881" s="68"/>
    </row>
    <row r="110882" spans="73:77" x14ac:dyDescent="0.25">
      <c r="BU110882" s="66"/>
      <c r="BV110882" s="67"/>
      <c r="BW110882" s="67"/>
      <c r="BX110882" s="68"/>
      <c r="BY110882" s="68"/>
    </row>
    <row r="110883" spans="73:77" x14ac:dyDescent="0.25">
      <c r="BU110883" s="66"/>
      <c r="BV110883" s="67"/>
      <c r="BW110883" s="67"/>
      <c r="BX110883" s="68"/>
      <c r="BY110883" s="68"/>
    </row>
    <row r="110884" spans="73:77" x14ac:dyDescent="0.25">
      <c r="BU110884" s="66"/>
      <c r="BV110884" s="67"/>
      <c r="BW110884" s="67"/>
      <c r="BX110884" s="68"/>
      <c r="BY110884" s="68"/>
    </row>
    <row r="110885" spans="73:77" x14ac:dyDescent="0.25">
      <c r="BU110885" s="66"/>
      <c r="BV110885" s="67"/>
      <c r="BW110885" s="67"/>
      <c r="BX110885" s="68"/>
      <c r="BY110885" s="68"/>
    </row>
    <row r="110886" spans="73:77" x14ac:dyDescent="0.25">
      <c r="BU110886" s="66"/>
      <c r="BV110886" s="67"/>
      <c r="BW110886" s="67"/>
      <c r="BX110886" s="68"/>
      <c r="BY110886" s="68"/>
    </row>
    <row r="110887" spans="73:77" x14ac:dyDescent="0.25">
      <c r="BU110887" s="66"/>
      <c r="BV110887" s="67"/>
      <c r="BW110887" s="67"/>
      <c r="BX110887" s="68"/>
      <c r="BY110887" s="68"/>
    </row>
    <row r="110888" spans="73:77" x14ac:dyDescent="0.25">
      <c r="BU110888" s="66"/>
      <c r="BV110888" s="67"/>
      <c r="BW110888" s="67"/>
      <c r="BX110888" s="68"/>
      <c r="BY110888" s="68"/>
    </row>
    <row r="110889" spans="73:77" x14ac:dyDescent="0.25">
      <c r="BU110889" s="66"/>
      <c r="BV110889" s="67"/>
      <c r="BW110889" s="67"/>
      <c r="BX110889" s="68"/>
      <c r="BY110889" s="68"/>
    </row>
    <row r="110890" spans="73:77" x14ac:dyDescent="0.25">
      <c r="BU110890" s="66"/>
      <c r="BV110890" s="67"/>
      <c r="BW110890" s="67"/>
      <c r="BX110890" s="68"/>
      <c r="BY110890" s="68"/>
    </row>
    <row r="110891" spans="73:77" x14ac:dyDescent="0.25">
      <c r="BU110891" s="66"/>
      <c r="BV110891" s="67"/>
      <c r="BW110891" s="67"/>
      <c r="BX110891" s="68"/>
      <c r="BY110891" s="68"/>
    </row>
    <row r="110892" spans="73:77" x14ac:dyDescent="0.25">
      <c r="BU110892" s="66"/>
      <c r="BV110892" s="67"/>
      <c r="BW110892" s="67"/>
      <c r="BX110892" s="68"/>
      <c r="BY110892" s="68"/>
    </row>
    <row r="110893" spans="73:77" x14ac:dyDescent="0.25">
      <c r="BU110893" s="66"/>
      <c r="BV110893" s="67"/>
      <c r="BW110893" s="67"/>
      <c r="BX110893" s="68"/>
      <c r="BY110893" s="68"/>
    </row>
    <row r="110894" spans="73:77" x14ac:dyDescent="0.25">
      <c r="BU110894" s="66"/>
      <c r="BV110894" s="67"/>
      <c r="BW110894" s="67"/>
      <c r="BX110894" s="68"/>
      <c r="BY110894" s="68"/>
    </row>
    <row r="110895" spans="73:77" x14ac:dyDescent="0.25">
      <c r="BU110895" s="66"/>
      <c r="BV110895" s="67"/>
      <c r="BW110895" s="67"/>
      <c r="BX110895" s="68"/>
      <c r="BY110895" s="68"/>
    </row>
    <row r="110896" spans="73:77" x14ac:dyDescent="0.25">
      <c r="BU110896" s="66"/>
      <c r="BV110896" s="67"/>
      <c r="BW110896" s="67"/>
      <c r="BX110896" s="68"/>
      <c r="BY110896" s="68"/>
    </row>
    <row r="110897" spans="73:77" x14ac:dyDescent="0.25">
      <c r="BU110897" s="66"/>
      <c r="BV110897" s="67"/>
      <c r="BW110897" s="67"/>
      <c r="BX110897" s="68"/>
      <c r="BY110897" s="68"/>
    </row>
    <row r="110898" spans="73:77" x14ac:dyDescent="0.25">
      <c r="BU110898" s="66"/>
      <c r="BV110898" s="67"/>
      <c r="BW110898" s="67"/>
      <c r="BX110898" s="68"/>
      <c r="BY110898" s="68"/>
    </row>
    <row r="110899" spans="73:77" x14ac:dyDescent="0.25">
      <c r="BU110899" s="66"/>
      <c r="BV110899" s="67"/>
      <c r="BW110899" s="67"/>
      <c r="BX110899" s="68"/>
      <c r="BY110899" s="68"/>
    </row>
    <row r="110900" spans="73:77" x14ac:dyDescent="0.25">
      <c r="BU110900" s="66"/>
      <c r="BV110900" s="67"/>
      <c r="BW110900" s="67"/>
      <c r="BX110900" s="68"/>
      <c r="BY110900" s="68"/>
    </row>
    <row r="110901" spans="73:77" x14ac:dyDescent="0.25">
      <c r="BU110901" s="66"/>
      <c r="BV110901" s="67"/>
      <c r="BW110901" s="67"/>
      <c r="BX110901" s="68"/>
      <c r="BY110901" s="68"/>
    </row>
    <row r="110902" spans="73:77" x14ac:dyDescent="0.25">
      <c r="BU110902" s="66"/>
      <c r="BV110902" s="67"/>
      <c r="BW110902" s="67"/>
      <c r="BX110902" s="68"/>
      <c r="BY110902" s="68"/>
    </row>
    <row r="110903" spans="73:77" x14ac:dyDescent="0.25">
      <c r="BU110903" s="66"/>
      <c r="BV110903" s="67"/>
      <c r="BW110903" s="67"/>
      <c r="BX110903" s="68"/>
      <c r="BY110903" s="68"/>
    </row>
    <row r="110904" spans="73:77" x14ac:dyDescent="0.25">
      <c r="BU110904" s="66"/>
      <c r="BV110904" s="67"/>
      <c r="BW110904" s="67"/>
      <c r="BX110904" s="68"/>
      <c r="BY110904" s="68"/>
    </row>
    <row r="110905" spans="73:77" x14ac:dyDescent="0.25">
      <c r="BU110905" s="66"/>
      <c r="BV110905" s="67"/>
      <c r="BW110905" s="67"/>
      <c r="BX110905" s="68"/>
      <c r="BY110905" s="68"/>
    </row>
    <row r="110906" spans="73:77" x14ac:dyDescent="0.25">
      <c r="BU110906" s="66"/>
      <c r="BV110906" s="67"/>
      <c r="BW110906" s="67"/>
      <c r="BX110906" s="68"/>
      <c r="BY110906" s="68"/>
    </row>
    <row r="110907" spans="73:77" x14ac:dyDescent="0.25">
      <c r="BU110907" s="66"/>
      <c r="BV110907" s="67"/>
      <c r="BW110907" s="67"/>
      <c r="BX110907" s="68"/>
      <c r="BY110907" s="68"/>
    </row>
    <row r="110908" spans="73:77" x14ac:dyDescent="0.25">
      <c r="BU110908" s="66"/>
      <c r="BV110908" s="67"/>
      <c r="BW110908" s="67"/>
      <c r="BX110908" s="68"/>
      <c r="BY110908" s="68"/>
    </row>
    <row r="110909" spans="73:77" x14ac:dyDescent="0.25">
      <c r="BU110909" s="66"/>
      <c r="BV110909" s="67"/>
      <c r="BW110909" s="67"/>
      <c r="BX110909" s="68"/>
      <c r="BY110909" s="68"/>
    </row>
    <row r="110910" spans="73:77" x14ac:dyDescent="0.25">
      <c r="BU110910" s="66"/>
      <c r="BV110910" s="67"/>
      <c r="BW110910" s="67"/>
      <c r="BX110910" s="68"/>
      <c r="BY110910" s="68"/>
    </row>
    <row r="110911" spans="73:77" x14ac:dyDescent="0.25">
      <c r="BU110911" s="66"/>
      <c r="BV110911" s="67"/>
      <c r="BW110911" s="67"/>
      <c r="BX110911" s="68"/>
      <c r="BY110911" s="68"/>
    </row>
    <row r="110912" spans="73:77" x14ac:dyDescent="0.25">
      <c r="BU110912" s="66"/>
      <c r="BV110912" s="67"/>
      <c r="BW110912" s="67"/>
      <c r="BX110912" s="68"/>
      <c r="BY110912" s="68"/>
    </row>
    <row r="110913" spans="73:77" x14ac:dyDescent="0.25">
      <c r="BU110913" s="66"/>
      <c r="BV110913" s="67"/>
      <c r="BW110913" s="67"/>
      <c r="BX110913" s="68"/>
      <c r="BY110913" s="68"/>
    </row>
    <row r="110914" spans="73:77" x14ac:dyDescent="0.25">
      <c r="BU110914" s="66"/>
      <c r="BV110914" s="67"/>
      <c r="BW110914" s="67"/>
      <c r="BX110914" s="68"/>
      <c r="BY110914" s="68"/>
    </row>
    <row r="110915" spans="73:77" x14ac:dyDescent="0.25">
      <c r="BU110915" s="66"/>
      <c r="BV110915" s="67"/>
      <c r="BW110915" s="67"/>
      <c r="BX110915" s="68"/>
      <c r="BY110915" s="68"/>
    </row>
    <row r="110916" spans="73:77" x14ac:dyDescent="0.25">
      <c r="BU110916" s="66"/>
      <c r="BV110916" s="67"/>
      <c r="BW110916" s="67"/>
      <c r="BX110916" s="68"/>
      <c r="BY110916" s="68"/>
    </row>
    <row r="110917" spans="73:77" x14ac:dyDescent="0.25">
      <c r="BU110917" s="66"/>
      <c r="BV110917" s="67"/>
      <c r="BW110917" s="67"/>
      <c r="BX110917" s="68"/>
      <c r="BY110917" s="68"/>
    </row>
    <row r="110918" spans="73:77" x14ac:dyDescent="0.25">
      <c r="BU110918" s="66"/>
      <c r="BV110918" s="67"/>
      <c r="BW110918" s="67"/>
      <c r="BX110918" s="68"/>
      <c r="BY110918" s="68"/>
    </row>
    <row r="110919" spans="73:77" x14ac:dyDescent="0.25">
      <c r="BU110919" s="66"/>
      <c r="BV110919" s="67"/>
      <c r="BW110919" s="67"/>
      <c r="BX110919" s="68"/>
      <c r="BY110919" s="68"/>
    </row>
    <row r="110920" spans="73:77" x14ac:dyDescent="0.25">
      <c r="BU110920" s="66"/>
      <c r="BV110920" s="67"/>
      <c r="BW110920" s="67"/>
      <c r="BX110920" s="68"/>
      <c r="BY110920" s="68"/>
    </row>
    <row r="110921" spans="73:77" x14ac:dyDescent="0.25">
      <c r="BU110921" s="66"/>
      <c r="BV110921" s="67"/>
      <c r="BW110921" s="67"/>
      <c r="BX110921" s="68"/>
      <c r="BY110921" s="68"/>
    </row>
    <row r="110922" spans="73:77" x14ac:dyDescent="0.25">
      <c r="BU110922" s="66"/>
      <c r="BV110922" s="67"/>
      <c r="BW110922" s="67"/>
      <c r="BX110922" s="68"/>
      <c r="BY110922" s="68"/>
    </row>
    <row r="110923" spans="73:77" x14ac:dyDescent="0.25">
      <c r="BU110923" s="66"/>
      <c r="BV110923" s="67"/>
      <c r="BW110923" s="67"/>
      <c r="BX110923" s="68"/>
      <c r="BY110923" s="68"/>
    </row>
    <row r="110924" spans="73:77" x14ac:dyDescent="0.25">
      <c r="BU110924" s="66"/>
      <c r="BV110924" s="67"/>
      <c r="BW110924" s="67"/>
      <c r="BX110924" s="68"/>
      <c r="BY110924" s="68"/>
    </row>
    <row r="110925" spans="73:77" x14ac:dyDescent="0.25">
      <c r="BU110925" s="66"/>
      <c r="BV110925" s="67"/>
      <c r="BW110925" s="67"/>
      <c r="BX110925" s="68"/>
      <c r="BY110925" s="68"/>
    </row>
    <row r="110926" spans="73:77" x14ac:dyDescent="0.25">
      <c r="BU110926" s="66"/>
      <c r="BV110926" s="67"/>
      <c r="BW110926" s="67"/>
      <c r="BX110926" s="68"/>
      <c r="BY110926" s="68"/>
    </row>
    <row r="110927" spans="73:77" x14ac:dyDescent="0.25">
      <c r="BU110927" s="66"/>
      <c r="BV110927" s="67"/>
      <c r="BW110927" s="67"/>
      <c r="BX110927" s="68"/>
      <c r="BY110927" s="68"/>
    </row>
    <row r="110928" spans="73:77" x14ac:dyDescent="0.25">
      <c r="BU110928" s="66"/>
      <c r="BV110928" s="67"/>
      <c r="BW110928" s="67"/>
      <c r="BX110928" s="68"/>
      <c r="BY110928" s="68"/>
    </row>
    <row r="110929" spans="73:77" x14ac:dyDescent="0.25">
      <c r="BU110929" s="66"/>
      <c r="BV110929" s="67"/>
      <c r="BW110929" s="67"/>
      <c r="BX110929" s="68"/>
      <c r="BY110929" s="68"/>
    </row>
    <row r="110930" spans="73:77" x14ac:dyDescent="0.25">
      <c r="BU110930" s="66"/>
      <c r="BV110930" s="67"/>
      <c r="BW110930" s="67"/>
      <c r="BX110930" s="68"/>
      <c r="BY110930" s="68"/>
    </row>
    <row r="110931" spans="73:77" x14ac:dyDescent="0.25">
      <c r="BU110931" s="66"/>
      <c r="BV110931" s="67"/>
      <c r="BW110931" s="67"/>
      <c r="BX110931" s="68"/>
      <c r="BY110931" s="68"/>
    </row>
    <row r="110932" spans="73:77" x14ac:dyDescent="0.25">
      <c r="BU110932" s="66"/>
      <c r="BV110932" s="67"/>
      <c r="BW110932" s="67"/>
      <c r="BX110932" s="68"/>
      <c r="BY110932" s="68"/>
    </row>
    <row r="110933" spans="73:77" x14ac:dyDescent="0.25">
      <c r="BU110933" s="66"/>
      <c r="BV110933" s="67"/>
      <c r="BW110933" s="67"/>
      <c r="BX110933" s="68"/>
      <c r="BY110933" s="68"/>
    </row>
    <row r="110934" spans="73:77" x14ac:dyDescent="0.25">
      <c r="BU110934" s="66"/>
      <c r="BV110934" s="67"/>
      <c r="BW110934" s="67"/>
      <c r="BX110934" s="68"/>
      <c r="BY110934" s="68"/>
    </row>
    <row r="110935" spans="73:77" x14ac:dyDescent="0.25">
      <c r="BU110935" s="66"/>
      <c r="BV110935" s="67"/>
      <c r="BW110935" s="67"/>
      <c r="BX110935" s="68"/>
      <c r="BY110935" s="68"/>
    </row>
    <row r="110936" spans="73:77" x14ac:dyDescent="0.25">
      <c r="BU110936" s="66"/>
      <c r="BV110936" s="67"/>
      <c r="BW110936" s="67"/>
      <c r="BX110936" s="68"/>
      <c r="BY110936" s="68"/>
    </row>
    <row r="110937" spans="73:77" x14ac:dyDescent="0.25">
      <c r="BU110937" s="66"/>
      <c r="BV110937" s="67"/>
      <c r="BW110937" s="67"/>
      <c r="BX110937" s="68"/>
      <c r="BY110937" s="68"/>
    </row>
    <row r="110938" spans="73:77" x14ac:dyDescent="0.25">
      <c r="BU110938" s="66"/>
      <c r="BV110938" s="67"/>
      <c r="BW110938" s="67"/>
      <c r="BX110938" s="68"/>
      <c r="BY110938" s="68"/>
    </row>
    <row r="110939" spans="73:77" x14ac:dyDescent="0.25">
      <c r="BU110939" s="66"/>
      <c r="BV110939" s="67"/>
      <c r="BW110939" s="67"/>
      <c r="BX110939" s="68"/>
      <c r="BY110939" s="68"/>
    </row>
    <row r="110940" spans="73:77" x14ac:dyDescent="0.25">
      <c r="BU110940" s="66"/>
      <c r="BV110940" s="67"/>
      <c r="BW110940" s="67"/>
      <c r="BX110940" s="68"/>
      <c r="BY110940" s="68"/>
    </row>
    <row r="110941" spans="73:77" x14ac:dyDescent="0.25">
      <c r="BU110941" s="66"/>
      <c r="BV110941" s="67"/>
      <c r="BW110941" s="67"/>
      <c r="BX110941" s="68"/>
      <c r="BY110941" s="68"/>
    </row>
    <row r="110942" spans="73:77" x14ac:dyDescent="0.25">
      <c r="BU110942" s="66"/>
      <c r="BV110942" s="67"/>
      <c r="BW110942" s="67"/>
      <c r="BX110942" s="68"/>
      <c r="BY110942" s="68"/>
    </row>
    <row r="110943" spans="73:77" x14ac:dyDescent="0.25">
      <c r="BU110943" s="66"/>
      <c r="BV110943" s="67"/>
      <c r="BW110943" s="67"/>
      <c r="BX110943" s="68"/>
      <c r="BY110943" s="68"/>
    </row>
    <row r="110944" spans="73:77" x14ac:dyDescent="0.25">
      <c r="BU110944" s="66"/>
      <c r="BV110944" s="67"/>
      <c r="BW110944" s="67"/>
      <c r="BX110944" s="68"/>
      <c r="BY110944" s="68"/>
    </row>
    <row r="110945" spans="73:77" x14ac:dyDescent="0.25">
      <c r="BU110945" s="66"/>
      <c r="BV110945" s="67"/>
      <c r="BW110945" s="67"/>
      <c r="BX110945" s="68"/>
      <c r="BY110945" s="68"/>
    </row>
    <row r="110946" spans="73:77" x14ac:dyDescent="0.25">
      <c r="BU110946" s="66"/>
      <c r="BV110946" s="67"/>
      <c r="BW110946" s="67"/>
      <c r="BX110946" s="68"/>
      <c r="BY110946" s="68"/>
    </row>
    <row r="110947" spans="73:77" x14ac:dyDescent="0.25">
      <c r="BU110947" s="66"/>
      <c r="BV110947" s="67"/>
      <c r="BW110947" s="67"/>
      <c r="BX110947" s="68"/>
      <c r="BY110947" s="68"/>
    </row>
    <row r="110948" spans="73:77" x14ac:dyDescent="0.25">
      <c r="BU110948" s="66"/>
      <c r="BV110948" s="67"/>
      <c r="BW110948" s="67"/>
      <c r="BX110948" s="68"/>
      <c r="BY110948" s="68"/>
    </row>
    <row r="110949" spans="73:77" x14ac:dyDescent="0.25">
      <c r="BU110949" s="66"/>
      <c r="BV110949" s="67"/>
      <c r="BW110949" s="67"/>
      <c r="BX110949" s="68"/>
      <c r="BY110949" s="68"/>
    </row>
    <row r="110950" spans="73:77" x14ac:dyDescent="0.25">
      <c r="BU110950" s="66"/>
      <c r="BV110950" s="67"/>
      <c r="BW110950" s="67"/>
      <c r="BX110950" s="68"/>
      <c r="BY110950" s="68"/>
    </row>
    <row r="110951" spans="73:77" x14ac:dyDescent="0.25">
      <c r="BU110951" s="66"/>
      <c r="BV110951" s="67"/>
      <c r="BW110951" s="67"/>
      <c r="BX110951" s="68"/>
      <c r="BY110951" s="68"/>
    </row>
    <row r="110952" spans="73:77" x14ac:dyDescent="0.25">
      <c r="BU110952" s="66"/>
      <c r="BV110952" s="67"/>
      <c r="BW110952" s="67"/>
      <c r="BX110952" s="68"/>
      <c r="BY110952" s="68"/>
    </row>
    <row r="110953" spans="73:77" x14ac:dyDescent="0.25">
      <c r="BU110953" s="66"/>
      <c r="BV110953" s="67"/>
      <c r="BW110953" s="67"/>
      <c r="BX110953" s="68"/>
      <c r="BY110953" s="68"/>
    </row>
    <row r="110954" spans="73:77" x14ac:dyDescent="0.25">
      <c r="BU110954" s="66"/>
      <c r="BV110954" s="67"/>
      <c r="BW110954" s="67"/>
      <c r="BX110954" s="68"/>
      <c r="BY110954" s="68"/>
    </row>
    <row r="110955" spans="73:77" x14ac:dyDescent="0.25">
      <c r="BU110955" s="66"/>
      <c r="BV110955" s="67"/>
      <c r="BW110955" s="67"/>
      <c r="BX110955" s="68"/>
      <c r="BY110955" s="68"/>
    </row>
    <row r="110956" spans="73:77" x14ac:dyDescent="0.25">
      <c r="BU110956" s="66"/>
      <c r="BV110956" s="67"/>
      <c r="BW110956" s="67"/>
      <c r="BX110956" s="68"/>
      <c r="BY110956" s="68"/>
    </row>
    <row r="110957" spans="73:77" x14ac:dyDescent="0.25">
      <c r="BU110957" s="66"/>
      <c r="BV110957" s="67"/>
      <c r="BW110957" s="67"/>
      <c r="BX110957" s="68"/>
      <c r="BY110957" s="68"/>
    </row>
    <row r="110958" spans="73:77" x14ac:dyDescent="0.25">
      <c r="BU110958" s="66"/>
      <c r="BV110958" s="67"/>
      <c r="BW110958" s="67"/>
      <c r="BX110958" s="68"/>
      <c r="BY110958" s="68"/>
    </row>
    <row r="110959" spans="73:77" x14ac:dyDescent="0.25">
      <c r="BU110959" s="66"/>
      <c r="BV110959" s="67"/>
      <c r="BW110959" s="67"/>
      <c r="BX110959" s="68"/>
      <c r="BY110959" s="68"/>
    </row>
    <row r="110960" spans="73:77" x14ac:dyDescent="0.25">
      <c r="BU110960" s="66"/>
      <c r="BV110960" s="67"/>
      <c r="BW110960" s="67"/>
      <c r="BX110960" s="68"/>
      <c r="BY110960" s="68"/>
    </row>
    <row r="110961" spans="73:77" x14ac:dyDescent="0.25">
      <c r="BU110961" s="66"/>
      <c r="BV110961" s="67"/>
      <c r="BW110961" s="67"/>
      <c r="BX110961" s="68"/>
      <c r="BY110961" s="68"/>
    </row>
    <row r="110962" spans="73:77" x14ac:dyDescent="0.25">
      <c r="BU110962" s="66"/>
      <c r="BV110962" s="67"/>
      <c r="BW110962" s="67"/>
      <c r="BX110962" s="68"/>
      <c r="BY110962" s="68"/>
    </row>
    <row r="110963" spans="73:77" x14ac:dyDescent="0.25">
      <c r="BU110963" s="66"/>
      <c r="BV110963" s="67"/>
      <c r="BW110963" s="67"/>
      <c r="BX110963" s="68"/>
      <c r="BY110963" s="68"/>
    </row>
    <row r="110964" spans="73:77" x14ac:dyDescent="0.25">
      <c r="BU110964" s="66"/>
      <c r="BV110964" s="67"/>
      <c r="BW110964" s="67"/>
      <c r="BX110964" s="68"/>
      <c r="BY110964" s="68"/>
    </row>
    <row r="110965" spans="73:77" x14ac:dyDescent="0.25">
      <c r="BU110965" s="66"/>
      <c r="BV110965" s="67"/>
      <c r="BW110965" s="67"/>
      <c r="BX110965" s="68"/>
      <c r="BY110965" s="68"/>
    </row>
    <row r="110966" spans="73:77" x14ac:dyDescent="0.25">
      <c r="BU110966" s="66"/>
      <c r="BV110966" s="67"/>
      <c r="BW110966" s="67"/>
      <c r="BX110966" s="68"/>
      <c r="BY110966" s="68"/>
    </row>
    <row r="110967" spans="73:77" x14ac:dyDescent="0.25">
      <c r="BU110967" s="66"/>
      <c r="BV110967" s="67"/>
      <c r="BW110967" s="67"/>
      <c r="BX110967" s="68"/>
      <c r="BY110967" s="68"/>
    </row>
    <row r="110968" spans="73:77" x14ac:dyDescent="0.25">
      <c r="BU110968" s="66"/>
      <c r="BV110968" s="67"/>
      <c r="BW110968" s="67"/>
      <c r="BX110968" s="68"/>
      <c r="BY110968" s="68"/>
    </row>
    <row r="110969" spans="73:77" x14ac:dyDescent="0.25">
      <c r="BU110969" s="66"/>
      <c r="BV110969" s="67"/>
      <c r="BW110969" s="67"/>
      <c r="BX110969" s="68"/>
      <c r="BY110969" s="68"/>
    </row>
    <row r="110970" spans="73:77" x14ac:dyDescent="0.25">
      <c r="BU110970" s="66"/>
      <c r="BV110970" s="67"/>
      <c r="BW110970" s="67"/>
      <c r="BX110970" s="68"/>
      <c r="BY110970" s="68"/>
    </row>
    <row r="110971" spans="73:77" x14ac:dyDescent="0.25">
      <c r="BU110971" s="66"/>
      <c r="BV110971" s="67"/>
      <c r="BW110971" s="67"/>
      <c r="BX110971" s="68"/>
      <c r="BY110971" s="68"/>
    </row>
    <row r="110972" spans="73:77" x14ac:dyDescent="0.25">
      <c r="BU110972" s="66"/>
      <c r="BV110972" s="67"/>
      <c r="BW110972" s="67"/>
      <c r="BX110972" s="68"/>
      <c r="BY110972" s="68"/>
    </row>
    <row r="110973" spans="73:77" x14ac:dyDescent="0.25">
      <c r="BU110973" s="66"/>
      <c r="BV110973" s="67"/>
      <c r="BW110973" s="67"/>
      <c r="BX110973" s="68"/>
      <c r="BY110973" s="68"/>
    </row>
    <row r="110974" spans="73:77" x14ac:dyDescent="0.25">
      <c r="BU110974" s="66"/>
      <c r="BV110974" s="67"/>
      <c r="BW110974" s="67"/>
      <c r="BX110974" s="68"/>
      <c r="BY110974" s="68"/>
    </row>
    <row r="110975" spans="73:77" x14ac:dyDescent="0.25">
      <c r="BU110975" s="66"/>
      <c r="BV110975" s="67"/>
      <c r="BW110975" s="67"/>
      <c r="BX110975" s="68"/>
      <c r="BY110975" s="68"/>
    </row>
    <row r="110976" spans="73:77" x14ac:dyDescent="0.25">
      <c r="BU110976" s="66"/>
      <c r="BV110976" s="67"/>
      <c r="BW110976" s="67"/>
      <c r="BX110976" s="68"/>
      <c r="BY110976" s="68"/>
    </row>
    <row r="110977" spans="73:77" x14ac:dyDescent="0.25">
      <c r="BU110977" s="66"/>
      <c r="BV110977" s="67"/>
      <c r="BW110977" s="67"/>
      <c r="BX110977" s="68"/>
      <c r="BY110977" s="68"/>
    </row>
    <row r="110978" spans="73:77" x14ac:dyDescent="0.25">
      <c r="BU110978" s="66"/>
      <c r="BV110978" s="67"/>
      <c r="BW110978" s="67"/>
      <c r="BX110978" s="68"/>
      <c r="BY110978" s="68"/>
    </row>
    <row r="110979" spans="73:77" x14ac:dyDescent="0.25">
      <c r="BU110979" s="66"/>
      <c r="BV110979" s="67"/>
      <c r="BW110979" s="67"/>
      <c r="BX110979" s="68"/>
      <c r="BY110979" s="68"/>
    </row>
    <row r="110980" spans="73:77" x14ac:dyDescent="0.25">
      <c r="BU110980" s="66"/>
      <c r="BV110980" s="67"/>
      <c r="BW110980" s="67"/>
      <c r="BX110980" s="68"/>
      <c r="BY110980" s="68"/>
    </row>
    <row r="110981" spans="73:77" x14ac:dyDescent="0.25">
      <c r="BU110981" s="66"/>
      <c r="BV110981" s="67"/>
      <c r="BW110981" s="67"/>
      <c r="BX110981" s="68"/>
      <c r="BY110981" s="68"/>
    </row>
    <row r="110982" spans="73:77" x14ac:dyDescent="0.25">
      <c r="BU110982" s="66"/>
      <c r="BV110982" s="67"/>
      <c r="BW110982" s="67"/>
      <c r="BX110982" s="68"/>
      <c r="BY110982" s="68"/>
    </row>
    <row r="110983" spans="73:77" x14ac:dyDescent="0.25">
      <c r="BU110983" s="66"/>
      <c r="BV110983" s="67"/>
      <c r="BW110983" s="67"/>
      <c r="BX110983" s="68"/>
      <c r="BY110983" s="68"/>
    </row>
    <row r="110984" spans="73:77" x14ac:dyDescent="0.25">
      <c r="BU110984" s="66"/>
      <c r="BV110984" s="67"/>
      <c r="BW110984" s="67"/>
      <c r="BX110984" s="68"/>
      <c r="BY110984" s="68"/>
    </row>
    <row r="110985" spans="73:77" x14ac:dyDescent="0.25">
      <c r="BU110985" s="66"/>
      <c r="BV110985" s="67"/>
      <c r="BW110985" s="67"/>
      <c r="BX110985" s="68"/>
      <c r="BY110985" s="68"/>
    </row>
    <row r="110986" spans="73:77" x14ac:dyDescent="0.25">
      <c r="BU110986" s="66"/>
      <c r="BV110986" s="67"/>
      <c r="BW110986" s="67"/>
      <c r="BX110986" s="68"/>
      <c r="BY110986" s="68"/>
    </row>
    <row r="110987" spans="73:77" x14ac:dyDescent="0.25">
      <c r="BU110987" s="66"/>
      <c r="BV110987" s="67"/>
      <c r="BW110987" s="67"/>
      <c r="BX110987" s="68"/>
      <c r="BY110987" s="68"/>
    </row>
    <row r="110988" spans="73:77" x14ac:dyDescent="0.25">
      <c r="BU110988" s="66"/>
      <c r="BV110988" s="67"/>
      <c r="BW110988" s="67"/>
      <c r="BX110988" s="68"/>
      <c r="BY110988" s="68"/>
    </row>
    <row r="110989" spans="73:77" x14ac:dyDescent="0.25">
      <c r="BU110989" s="66"/>
      <c r="BV110989" s="67"/>
      <c r="BW110989" s="67"/>
      <c r="BX110989" s="68"/>
      <c r="BY110989" s="68"/>
    </row>
    <row r="110990" spans="73:77" x14ac:dyDescent="0.25">
      <c r="BU110990" s="66"/>
      <c r="BV110990" s="67"/>
      <c r="BW110990" s="67"/>
      <c r="BX110990" s="68"/>
      <c r="BY110990" s="68"/>
    </row>
    <row r="110991" spans="73:77" x14ac:dyDescent="0.25">
      <c r="BU110991" s="66"/>
      <c r="BV110991" s="67"/>
      <c r="BW110991" s="67"/>
      <c r="BX110991" s="68"/>
      <c r="BY110991" s="68"/>
    </row>
    <row r="110992" spans="73:77" x14ac:dyDescent="0.25">
      <c r="BU110992" s="66"/>
      <c r="BV110992" s="67"/>
      <c r="BW110992" s="67"/>
      <c r="BX110992" s="68"/>
      <c r="BY110992" s="68"/>
    </row>
    <row r="110993" spans="73:77" x14ac:dyDescent="0.25">
      <c r="BU110993" s="66"/>
      <c r="BV110993" s="67"/>
      <c r="BW110993" s="67"/>
      <c r="BX110993" s="68"/>
      <c r="BY110993" s="68"/>
    </row>
    <row r="110994" spans="73:77" x14ac:dyDescent="0.25">
      <c r="BU110994" s="66"/>
      <c r="BV110994" s="67"/>
      <c r="BW110994" s="67"/>
      <c r="BX110994" s="68"/>
      <c r="BY110994" s="68"/>
    </row>
    <row r="110995" spans="73:77" x14ac:dyDescent="0.25">
      <c r="BU110995" s="66"/>
      <c r="BV110995" s="67"/>
      <c r="BW110995" s="67"/>
      <c r="BX110995" s="68"/>
      <c r="BY110995" s="68"/>
    </row>
    <row r="110996" spans="73:77" x14ac:dyDescent="0.25">
      <c r="BU110996" s="66"/>
      <c r="BV110996" s="67"/>
      <c r="BW110996" s="67"/>
      <c r="BX110996" s="68"/>
      <c r="BY110996" s="68"/>
    </row>
    <row r="110997" spans="73:77" x14ac:dyDescent="0.25">
      <c r="BU110997" s="66"/>
      <c r="BV110997" s="67"/>
      <c r="BW110997" s="67"/>
      <c r="BX110997" s="68"/>
      <c r="BY110997" s="68"/>
    </row>
    <row r="110998" spans="73:77" x14ac:dyDescent="0.25">
      <c r="BU110998" s="66"/>
      <c r="BV110998" s="67"/>
      <c r="BW110998" s="67"/>
      <c r="BX110998" s="68"/>
      <c r="BY110998" s="68"/>
    </row>
    <row r="110999" spans="73:77" x14ac:dyDescent="0.25">
      <c r="BU110999" s="66"/>
      <c r="BV110999" s="67"/>
      <c r="BW110999" s="67"/>
      <c r="BX110999" s="68"/>
      <c r="BY110999" s="68"/>
    </row>
    <row r="111000" spans="73:77" x14ac:dyDescent="0.25">
      <c r="BU111000" s="66"/>
      <c r="BV111000" s="67"/>
      <c r="BW111000" s="67"/>
      <c r="BX111000" s="68"/>
      <c r="BY111000" s="68"/>
    </row>
    <row r="111001" spans="73:77" x14ac:dyDescent="0.25">
      <c r="BU111001" s="66"/>
      <c r="BV111001" s="67"/>
      <c r="BW111001" s="67"/>
      <c r="BX111001" s="68"/>
      <c r="BY111001" s="68"/>
    </row>
    <row r="111002" spans="73:77" x14ac:dyDescent="0.25">
      <c r="BU111002" s="66"/>
      <c r="BV111002" s="67"/>
      <c r="BW111002" s="67"/>
      <c r="BX111002" s="68"/>
      <c r="BY111002" s="68"/>
    </row>
    <row r="111003" spans="73:77" x14ac:dyDescent="0.25">
      <c r="BU111003" s="66"/>
      <c r="BV111003" s="67"/>
      <c r="BW111003" s="67"/>
      <c r="BX111003" s="68"/>
      <c r="BY111003" s="68"/>
    </row>
    <row r="111004" spans="73:77" x14ac:dyDescent="0.25">
      <c r="BU111004" s="66"/>
      <c r="BV111004" s="67"/>
      <c r="BW111004" s="67"/>
      <c r="BX111004" s="68"/>
      <c r="BY111004" s="68"/>
    </row>
    <row r="111005" spans="73:77" x14ac:dyDescent="0.25">
      <c r="BU111005" s="66"/>
      <c r="BV111005" s="67"/>
      <c r="BW111005" s="67"/>
      <c r="BX111005" s="68"/>
      <c r="BY111005" s="68"/>
    </row>
    <row r="111006" spans="73:77" x14ac:dyDescent="0.25">
      <c r="BU111006" s="66"/>
      <c r="BV111006" s="67"/>
      <c r="BW111006" s="67"/>
      <c r="BX111006" s="68"/>
      <c r="BY111006" s="68"/>
    </row>
    <row r="111007" spans="73:77" x14ac:dyDescent="0.25">
      <c r="BU111007" s="66"/>
      <c r="BV111007" s="67"/>
      <c r="BW111007" s="67"/>
      <c r="BX111007" s="68"/>
      <c r="BY111007" s="68"/>
    </row>
    <row r="111008" spans="73:77" x14ac:dyDescent="0.25">
      <c r="BU111008" s="66"/>
      <c r="BV111008" s="67"/>
      <c r="BW111008" s="67"/>
      <c r="BX111008" s="68"/>
      <c r="BY111008" s="68"/>
    </row>
    <row r="111009" spans="73:77" x14ac:dyDescent="0.25">
      <c r="BU111009" s="66"/>
      <c r="BV111009" s="67"/>
      <c r="BW111009" s="67"/>
      <c r="BX111009" s="68"/>
      <c r="BY111009" s="68"/>
    </row>
    <row r="111010" spans="73:77" x14ac:dyDescent="0.25">
      <c r="BU111010" s="66"/>
      <c r="BV111010" s="67"/>
      <c r="BW111010" s="67"/>
      <c r="BX111010" s="68"/>
      <c r="BY111010" s="68"/>
    </row>
    <row r="111011" spans="73:77" x14ac:dyDescent="0.25">
      <c r="BU111011" s="66"/>
      <c r="BV111011" s="67"/>
      <c r="BW111011" s="67"/>
      <c r="BX111011" s="68"/>
      <c r="BY111011" s="68"/>
    </row>
    <row r="111012" spans="73:77" x14ac:dyDescent="0.25">
      <c r="BU111012" s="66"/>
      <c r="BV111012" s="67"/>
      <c r="BW111012" s="67"/>
      <c r="BX111012" s="68"/>
      <c r="BY111012" s="68"/>
    </row>
    <row r="111013" spans="73:77" x14ac:dyDescent="0.25">
      <c r="BU111013" s="66"/>
      <c r="BV111013" s="67"/>
      <c r="BW111013" s="67"/>
      <c r="BX111013" s="68"/>
      <c r="BY111013" s="68"/>
    </row>
    <row r="111014" spans="73:77" x14ac:dyDescent="0.25">
      <c r="BU111014" s="66"/>
      <c r="BV111014" s="67"/>
      <c r="BW111014" s="67"/>
      <c r="BX111014" s="68"/>
      <c r="BY111014" s="68"/>
    </row>
    <row r="111015" spans="73:77" x14ac:dyDescent="0.25">
      <c r="BU111015" s="66"/>
      <c r="BV111015" s="67"/>
      <c r="BW111015" s="67"/>
      <c r="BX111015" s="68"/>
      <c r="BY111015" s="68"/>
    </row>
    <row r="111016" spans="73:77" x14ac:dyDescent="0.25">
      <c r="BU111016" s="66"/>
      <c r="BV111016" s="67"/>
      <c r="BW111016" s="67"/>
      <c r="BX111016" s="68"/>
      <c r="BY111016" s="68"/>
    </row>
    <row r="111017" spans="73:77" x14ac:dyDescent="0.25">
      <c r="BU111017" s="66"/>
      <c r="BV111017" s="67"/>
      <c r="BW111017" s="67"/>
      <c r="BX111017" s="68"/>
      <c r="BY111017" s="68"/>
    </row>
    <row r="111018" spans="73:77" x14ac:dyDescent="0.25">
      <c r="BU111018" s="66"/>
      <c r="BV111018" s="67"/>
      <c r="BW111018" s="67"/>
      <c r="BX111018" s="68"/>
      <c r="BY111018" s="68"/>
    </row>
    <row r="111019" spans="73:77" x14ac:dyDescent="0.25">
      <c r="BU111019" s="66"/>
      <c r="BV111019" s="67"/>
      <c r="BW111019" s="67"/>
      <c r="BX111019" s="68"/>
      <c r="BY111019" s="68"/>
    </row>
    <row r="111020" spans="73:77" x14ac:dyDescent="0.25">
      <c r="BU111020" s="66"/>
      <c r="BV111020" s="67"/>
      <c r="BW111020" s="67"/>
      <c r="BX111020" s="68"/>
      <c r="BY111020" s="68"/>
    </row>
    <row r="111021" spans="73:77" x14ac:dyDescent="0.25">
      <c r="BU111021" s="66"/>
      <c r="BV111021" s="67"/>
      <c r="BW111021" s="67"/>
      <c r="BX111021" s="68"/>
      <c r="BY111021" s="68"/>
    </row>
    <row r="111022" spans="73:77" x14ac:dyDescent="0.25">
      <c r="BU111022" s="66"/>
      <c r="BV111022" s="67"/>
      <c r="BW111022" s="67"/>
      <c r="BX111022" s="68"/>
      <c r="BY111022" s="68"/>
    </row>
    <row r="111023" spans="73:77" x14ac:dyDescent="0.25">
      <c r="BU111023" s="66"/>
      <c r="BV111023" s="67"/>
      <c r="BW111023" s="67"/>
      <c r="BX111023" s="68"/>
      <c r="BY111023" s="68"/>
    </row>
    <row r="111024" spans="73:77" x14ac:dyDescent="0.25">
      <c r="BU111024" s="66"/>
      <c r="BV111024" s="67"/>
      <c r="BW111024" s="67"/>
      <c r="BX111024" s="68"/>
      <c r="BY111024" s="68"/>
    </row>
    <row r="111025" spans="73:77" x14ac:dyDescent="0.25">
      <c r="BU111025" s="66"/>
      <c r="BV111025" s="67"/>
      <c r="BW111025" s="67"/>
      <c r="BX111025" s="68"/>
      <c r="BY111025" s="68"/>
    </row>
    <row r="111026" spans="73:77" x14ac:dyDescent="0.25">
      <c r="BU111026" s="66"/>
      <c r="BV111026" s="67"/>
      <c r="BW111026" s="67"/>
      <c r="BX111026" s="68"/>
      <c r="BY111026" s="68"/>
    </row>
    <row r="111027" spans="73:77" x14ac:dyDescent="0.25">
      <c r="BU111027" s="66"/>
      <c r="BV111027" s="67"/>
      <c r="BW111027" s="67"/>
      <c r="BX111027" s="68"/>
      <c r="BY111027" s="68"/>
    </row>
    <row r="111028" spans="73:77" x14ac:dyDescent="0.25">
      <c r="BU111028" s="66"/>
      <c r="BV111028" s="67"/>
      <c r="BW111028" s="67"/>
      <c r="BX111028" s="68"/>
      <c r="BY111028" s="68"/>
    </row>
    <row r="111029" spans="73:77" x14ac:dyDescent="0.25">
      <c r="BU111029" s="66"/>
      <c r="BV111029" s="67"/>
      <c r="BW111029" s="67"/>
      <c r="BX111029" s="68"/>
      <c r="BY111029" s="68"/>
    </row>
    <row r="111030" spans="73:77" x14ac:dyDescent="0.25">
      <c r="BU111030" s="66"/>
      <c r="BV111030" s="67"/>
      <c r="BW111030" s="67"/>
      <c r="BX111030" s="68"/>
      <c r="BY111030" s="68"/>
    </row>
    <row r="111031" spans="73:77" x14ac:dyDescent="0.25">
      <c r="BU111031" s="66"/>
      <c r="BV111031" s="67"/>
      <c r="BW111031" s="67"/>
      <c r="BX111031" s="68"/>
      <c r="BY111031" s="68"/>
    </row>
    <row r="111032" spans="73:77" x14ac:dyDescent="0.25">
      <c r="BU111032" s="66"/>
      <c r="BV111032" s="67"/>
      <c r="BW111032" s="67"/>
      <c r="BX111032" s="68"/>
      <c r="BY111032" s="68"/>
    </row>
    <row r="111033" spans="73:77" x14ac:dyDescent="0.25">
      <c r="BU111033" s="66"/>
      <c r="BV111033" s="67"/>
      <c r="BW111033" s="67"/>
      <c r="BX111033" s="68"/>
      <c r="BY111033" s="68"/>
    </row>
    <row r="111034" spans="73:77" x14ac:dyDescent="0.25">
      <c r="BU111034" s="66"/>
      <c r="BV111034" s="67"/>
      <c r="BW111034" s="67"/>
      <c r="BX111034" s="68"/>
      <c r="BY111034" s="68"/>
    </row>
    <row r="111035" spans="73:77" x14ac:dyDescent="0.25">
      <c r="BU111035" s="66"/>
      <c r="BV111035" s="67"/>
      <c r="BW111035" s="67"/>
      <c r="BX111035" s="68"/>
      <c r="BY111035" s="68"/>
    </row>
    <row r="111036" spans="73:77" x14ac:dyDescent="0.25">
      <c r="BU111036" s="66"/>
      <c r="BV111036" s="67"/>
      <c r="BW111036" s="67"/>
      <c r="BX111036" s="68"/>
      <c r="BY111036" s="68"/>
    </row>
    <row r="111037" spans="73:77" x14ac:dyDescent="0.25">
      <c r="BU111037" s="66"/>
      <c r="BV111037" s="67"/>
      <c r="BW111037" s="67"/>
      <c r="BX111037" s="68"/>
      <c r="BY111037" s="68"/>
    </row>
    <row r="111038" spans="73:77" x14ac:dyDescent="0.25">
      <c r="BU111038" s="66"/>
      <c r="BV111038" s="67"/>
      <c r="BW111038" s="67"/>
      <c r="BX111038" s="68"/>
      <c r="BY111038" s="68"/>
    </row>
    <row r="111039" spans="73:77" x14ac:dyDescent="0.25">
      <c r="BU111039" s="66"/>
      <c r="BV111039" s="67"/>
      <c r="BW111039" s="67"/>
      <c r="BX111039" s="68"/>
      <c r="BY111039" s="68"/>
    </row>
    <row r="111040" spans="73:77" x14ac:dyDescent="0.25">
      <c r="BU111040" s="66"/>
      <c r="BV111040" s="67"/>
      <c r="BW111040" s="67"/>
      <c r="BX111040" s="68"/>
      <c r="BY111040" s="68"/>
    </row>
    <row r="111041" spans="73:77" x14ac:dyDescent="0.25">
      <c r="BU111041" s="66"/>
      <c r="BV111041" s="67"/>
      <c r="BW111041" s="67"/>
      <c r="BX111041" s="68"/>
      <c r="BY111041" s="68"/>
    </row>
    <row r="111042" spans="73:77" x14ac:dyDescent="0.25">
      <c r="BU111042" s="66"/>
      <c r="BV111042" s="67"/>
      <c r="BW111042" s="67"/>
      <c r="BX111042" s="68"/>
      <c r="BY111042" s="68"/>
    </row>
    <row r="111043" spans="73:77" x14ac:dyDescent="0.25">
      <c r="BU111043" s="66"/>
      <c r="BV111043" s="67"/>
      <c r="BW111043" s="67"/>
      <c r="BX111043" s="68"/>
      <c r="BY111043" s="68"/>
    </row>
    <row r="111044" spans="73:77" x14ac:dyDescent="0.25">
      <c r="BU111044" s="66"/>
      <c r="BV111044" s="67"/>
      <c r="BW111044" s="67"/>
      <c r="BX111044" s="68"/>
      <c r="BY111044" s="68"/>
    </row>
    <row r="111045" spans="73:77" x14ac:dyDescent="0.25">
      <c r="BU111045" s="66"/>
      <c r="BV111045" s="67"/>
      <c r="BW111045" s="67"/>
      <c r="BX111045" s="68"/>
      <c r="BY111045" s="68"/>
    </row>
    <row r="111046" spans="73:77" x14ac:dyDescent="0.25">
      <c r="BU111046" s="66"/>
      <c r="BV111046" s="67"/>
      <c r="BW111046" s="67"/>
      <c r="BX111046" s="68"/>
      <c r="BY111046" s="68"/>
    </row>
    <row r="111047" spans="73:77" x14ac:dyDescent="0.25">
      <c r="BU111047" s="66"/>
      <c r="BV111047" s="67"/>
      <c r="BW111047" s="67"/>
      <c r="BX111047" s="68"/>
      <c r="BY111047" s="68"/>
    </row>
    <row r="111048" spans="73:77" x14ac:dyDescent="0.25">
      <c r="BU111048" s="66"/>
      <c r="BV111048" s="67"/>
      <c r="BW111048" s="67"/>
      <c r="BX111048" s="68"/>
      <c r="BY111048" s="68"/>
    </row>
    <row r="111049" spans="73:77" x14ac:dyDescent="0.25">
      <c r="BU111049" s="66"/>
      <c r="BV111049" s="67"/>
      <c r="BW111049" s="67"/>
      <c r="BX111049" s="68"/>
      <c r="BY111049" s="68"/>
    </row>
    <row r="111050" spans="73:77" x14ac:dyDescent="0.25">
      <c r="BU111050" s="66"/>
      <c r="BV111050" s="67"/>
      <c r="BW111050" s="67"/>
      <c r="BX111050" s="68"/>
      <c r="BY111050" s="68"/>
    </row>
    <row r="111051" spans="73:77" x14ac:dyDescent="0.25">
      <c r="BU111051" s="66"/>
      <c r="BV111051" s="67"/>
      <c r="BW111051" s="67"/>
      <c r="BX111051" s="68"/>
      <c r="BY111051" s="68"/>
    </row>
    <row r="111052" spans="73:77" x14ac:dyDescent="0.25">
      <c r="BU111052" s="66"/>
      <c r="BV111052" s="67"/>
      <c r="BW111052" s="67"/>
      <c r="BX111052" s="68"/>
      <c r="BY111052" s="68"/>
    </row>
    <row r="111053" spans="73:77" x14ac:dyDescent="0.25">
      <c r="BU111053" s="66"/>
      <c r="BV111053" s="67"/>
      <c r="BW111053" s="67"/>
      <c r="BX111053" s="68"/>
      <c r="BY111053" s="68"/>
    </row>
    <row r="111054" spans="73:77" x14ac:dyDescent="0.25">
      <c r="BU111054" s="66"/>
      <c r="BV111054" s="67"/>
      <c r="BW111054" s="67"/>
      <c r="BX111054" s="68"/>
      <c r="BY111054" s="68"/>
    </row>
    <row r="111055" spans="73:77" x14ac:dyDescent="0.25">
      <c r="BU111055" s="66"/>
      <c r="BV111055" s="67"/>
      <c r="BW111055" s="67"/>
      <c r="BX111055" s="68"/>
      <c r="BY111055" s="68"/>
    </row>
    <row r="111056" spans="73:77" x14ac:dyDescent="0.25">
      <c r="BU111056" s="66"/>
      <c r="BV111056" s="67"/>
      <c r="BW111056" s="67"/>
      <c r="BX111056" s="68"/>
      <c r="BY111056" s="68"/>
    </row>
    <row r="111057" spans="73:77" x14ac:dyDescent="0.25">
      <c r="BU111057" s="66"/>
      <c r="BV111057" s="67"/>
      <c r="BW111057" s="67"/>
      <c r="BX111057" s="68"/>
      <c r="BY111057" s="68"/>
    </row>
    <row r="111058" spans="73:77" x14ac:dyDescent="0.25">
      <c r="BU111058" s="66"/>
      <c r="BV111058" s="67"/>
      <c r="BW111058" s="67"/>
      <c r="BX111058" s="68"/>
      <c r="BY111058" s="68"/>
    </row>
    <row r="111059" spans="73:77" x14ac:dyDescent="0.25">
      <c r="BU111059" s="66"/>
      <c r="BV111059" s="67"/>
      <c r="BW111059" s="67"/>
      <c r="BX111059" s="68"/>
      <c r="BY111059" s="68"/>
    </row>
    <row r="111060" spans="73:77" x14ac:dyDescent="0.25">
      <c r="BU111060" s="66"/>
      <c r="BV111060" s="67"/>
      <c r="BW111060" s="67"/>
      <c r="BX111060" s="68"/>
      <c r="BY111060" s="68"/>
    </row>
    <row r="111061" spans="73:77" x14ac:dyDescent="0.25">
      <c r="BU111061" s="66"/>
      <c r="BV111061" s="67"/>
      <c r="BW111061" s="67"/>
      <c r="BX111061" s="68"/>
      <c r="BY111061" s="68"/>
    </row>
    <row r="111062" spans="73:77" x14ac:dyDescent="0.25">
      <c r="BU111062" s="66"/>
      <c r="BV111062" s="67"/>
      <c r="BW111062" s="67"/>
      <c r="BX111062" s="68"/>
      <c r="BY111062" s="68"/>
    </row>
    <row r="111063" spans="73:77" x14ac:dyDescent="0.25">
      <c r="BU111063" s="66"/>
      <c r="BV111063" s="67"/>
      <c r="BW111063" s="67"/>
      <c r="BX111063" s="68"/>
      <c r="BY111063" s="68"/>
    </row>
    <row r="111064" spans="73:77" x14ac:dyDescent="0.25">
      <c r="BU111064" s="66"/>
      <c r="BV111064" s="67"/>
      <c r="BW111064" s="67"/>
      <c r="BX111064" s="68"/>
      <c r="BY111064" s="68"/>
    </row>
    <row r="111065" spans="73:77" x14ac:dyDescent="0.25">
      <c r="BU111065" s="66"/>
      <c r="BV111065" s="67"/>
      <c r="BW111065" s="67"/>
      <c r="BX111065" s="68"/>
      <c r="BY111065" s="68"/>
    </row>
    <row r="111066" spans="73:77" x14ac:dyDescent="0.25">
      <c r="BU111066" s="66"/>
      <c r="BV111066" s="67"/>
      <c r="BW111066" s="67"/>
      <c r="BX111066" s="68"/>
      <c r="BY111066" s="68"/>
    </row>
    <row r="111067" spans="73:77" x14ac:dyDescent="0.25">
      <c r="BU111067" s="66"/>
      <c r="BV111067" s="67"/>
      <c r="BW111067" s="67"/>
      <c r="BX111067" s="68"/>
      <c r="BY111067" s="68"/>
    </row>
    <row r="111068" spans="73:77" x14ac:dyDescent="0.25">
      <c r="BU111068" s="66"/>
      <c r="BV111068" s="67"/>
      <c r="BW111068" s="67"/>
      <c r="BX111068" s="68"/>
      <c r="BY111068" s="68"/>
    </row>
    <row r="111069" spans="73:77" x14ac:dyDescent="0.25">
      <c r="BU111069" s="66"/>
      <c r="BV111069" s="67"/>
      <c r="BW111069" s="67"/>
      <c r="BX111069" s="68"/>
      <c r="BY111069" s="68"/>
    </row>
    <row r="111070" spans="73:77" x14ac:dyDescent="0.25">
      <c r="BU111070" s="66"/>
      <c r="BV111070" s="67"/>
      <c r="BW111070" s="67"/>
      <c r="BX111070" s="68"/>
      <c r="BY111070" s="68"/>
    </row>
    <row r="111071" spans="73:77" x14ac:dyDescent="0.25">
      <c r="BU111071" s="66"/>
      <c r="BV111071" s="67"/>
      <c r="BW111071" s="67"/>
      <c r="BX111071" s="68"/>
      <c r="BY111071" s="68"/>
    </row>
    <row r="111072" spans="73:77" x14ac:dyDescent="0.25">
      <c r="BU111072" s="66"/>
      <c r="BV111072" s="67"/>
      <c r="BW111072" s="67"/>
      <c r="BX111072" s="68"/>
      <c r="BY111072" s="68"/>
    </row>
    <row r="111073" spans="73:77" x14ac:dyDescent="0.25">
      <c r="BU111073" s="66"/>
      <c r="BV111073" s="67"/>
      <c r="BW111073" s="67"/>
      <c r="BX111073" s="68"/>
      <c r="BY111073" s="68"/>
    </row>
    <row r="111074" spans="73:77" x14ac:dyDescent="0.25">
      <c r="BU111074" s="66"/>
      <c r="BV111074" s="67"/>
      <c r="BW111074" s="67"/>
      <c r="BX111074" s="68"/>
      <c r="BY111074" s="68"/>
    </row>
    <row r="111075" spans="73:77" x14ac:dyDescent="0.25">
      <c r="BU111075" s="66"/>
      <c r="BV111075" s="67"/>
      <c r="BW111075" s="67"/>
      <c r="BX111075" s="68"/>
      <c r="BY111075" s="68"/>
    </row>
    <row r="111076" spans="73:77" x14ac:dyDescent="0.25">
      <c r="BU111076" s="66"/>
      <c r="BV111076" s="67"/>
      <c r="BW111076" s="67"/>
      <c r="BX111076" s="68"/>
      <c r="BY111076" s="68"/>
    </row>
    <row r="111077" spans="73:77" x14ac:dyDescent="0.25">
      <c r="BU111077" s="66"/>
      <c r="BV111077" s="67"/>
      <c r="BW111077" s="67"/>
      <c r="BX111077" s="68"/>
      <c r="BY111077" s="68"/>
    </row>
    <row r="111078" spans="73:77" x14ac:dyDescent="0.25">
      <c r="BU111078" s="66"/>
      <c r="BV111078" s="67"/>
      <c r="BW111078" s="67"/>
      <c r="BX111078" s="68"/>
      <c r="BY111078" s="68"/>
    </row>
    <row r="111079" spans="73:77" x14ac:dyDescent="0.25">
      <c r="BU111079" s="66"/>
      <c r="BV111079" s="67"/>
      <c r="BW111079" s="67"/>
      <c r="BX111079" s="68"/>
      <c r="BY111079" s="68"/>
    </row>
    <row r="111080" spans="73:77" x14ac:dyDescent="0.25">
      <c r="BU111080" s="66"/>
      <c r="BV111080" s="67"/>
      <c r="BW111080" s="67"/>
      <c r="BX111080" s="68"/>
      <c r="BY111080" s="68"/>
    </row>
    <row r="111081" spans="73:77" x14ac:dyDescent="0.25">
      <c r="BU111081" s="66"/>
      <c r="BV111081" s="67"/>
      <c r="BW111081" s="67"/>
      <c r="BX111081" s="68"/>
      <c r="BY111081" s="68"/>
    </row>
    <row r="111082" spans="73:77" x14ac:dyDescent="0.25">
      <c r="BU111082" s="66"/>
      <c r="BV111082" s="67"/>
      <c r="BW111082" s="67"/>
      <c r="BX111082" s="68"/>
      <c r="BY111082" s="68"/>
    </row>
    <row r="111083" spans="73:77" x14ac:dyDescent="0.25">
      <c r="BU111083" s="66"/>
      <c r="BV111083" s="67"/>
      <c r="BW111083" s="67"/>
      <c r="BX111083" s="68"/>
      <c r="BY111083" s="68"/>
    </row>
    <row r="111084" spans="73:77" x14ac:dyDescent="0.25">
      <c r="BU111084" s="66"/>
      <c r="BV111084" s="67"/>
      <c r="BW111084" s="67"/>
      <c r="BX111084" s="68"/>
      <c r="BY111084" s="68"/>
    </row>
    <row r="111085" spans="73:77" x14ac:dyDescent="0.25">
      <c r="BU111085" s="66"/>
      <c r="BV111085" s="67"/>
      <c r="BW111085" s="67"/>
      <c r="BX111085" s="68"/>
      <c r="BY111085" s="68"/>
    </row>
    <row r="111086" spans="73:77" x14ac:dyDescent="0.25">
      <c r="BU111086" s="66"/>
      <c r="BV111086" s="67"/>
      <c r="BW111086" s="67"/>
      <c r="BX111086" s="68"/>
      <c r="BY111086" s="68"/>
    </row>
    <row r="111087" spans="73:77" x14ac:dyDescent="0.25">
      <c r="BU111087" s="66"/>
      <c r="BV111087" s="67"/>
      <c r="BW111087" s="67"/>
      <c r="BX111087" s="68"/>
      <c r="BY111087" s="68"/>
    </row>
    <row r="111088" spans="73:77" x14ac:dyDescent="0.25">
      <c r="BU111088" s="66"/>
      <c r="BV111088" s="67"/>
      <c r="BW111088" s="67"/>
      <c r="BX111088" s="68"/>
      <c r="BY111088" s="68"/>
    </row>
    <row r="111089" spans="73:77" x14ac:dyDescent="0.25">
      <c r="BU111089" s="66"/>
      <c r="BV111089" s="67"/>
      <c r="BW111089" s="67"/>
      <c r="BX111089" s="68"/>
      <c r="BY111089" s="68"/>
    </row>
    <row r="111090" spans="73:77" x14ac:dyDescent="0.25">
      <c r="BU111090" s="66"/>
      <c r="BV111090" s="67"/>
      <c r="BW111090" s="67"/>
      <c r="BX111090" s="68"/>
      <c r="BY111090" s="68"/>
    </row>
    <row r="111091" spans="73:77" x14ac:dyDescent="0.25">
      <c r="BU111091" s="66"/>
      <c r="BV111091" s="67"/>
      <c r="BW111091" s="67"/>
      <c r="BX111091" s="68"/>
      <c r="BY111091" s="68"/>
    </row>
    <row r="111092" spans="73:77" x14ac:dyDescent="0.25">
      <c r="BU111092" s="66"/>
      <c r="BV111092" s="67"/>
      <c r="BW111092" s="67"/>
      <c r="BX111092" s="68"/>
      <c r="BY111092" s="68"/>
    </row>
    <row r="111093" spans="73:77" x14ac:dyDescent="0.25">
      <c r="BU111093" s="66"/>
      <c r="BV111093" s="67"/>
      <c r="BW111093" s="67"/>
      <c r="BX111093" s="68"/>
      <c r="BY111093" s="68"/>
    </row>
    <row r="111094" spans="73:77" x14ac:dyDescent="0.25">
      <c r="BU111094" s="66"/>
      <c r="BV111094" s="67"/>
      <c r="BW111094" s="67"/>
      <c r="BX111094" s="68"/>
      <c r="BY111094" s="68"/>
    </row>
    <row r="111095" spans="73:77" x14ac:dyDescent="0.25">
      <c r="BU111095" s="66"/>
      <c r="BV111095" s="67"/>
      <c r="BW111095" s="67"/>
      <c r="BX111095" s="68"/>
      <c r="BY111095" s="68"/>
    </row>
    <row r="111096" spans="73:77" x14ac:dyDescent="0.25">
      <c r="BU111096" s="66"/>
      <c r="BV111096" s="67"/>
      <c r="BW111096" s="67"/>
      <c r="BX111096" s="68"/>
      <c r="BY111096" s="68"/>
    </row>
    <row r="111097" spans="73:77" x14ac:dyDescent="0.25">
      <c r="BU111097" s="66"/>
      <c r="BV111097" s="67"/>
      <c r="BW111097" s="67"/>
      <c r="BX111097" s="68"/>
      <c r="BY111097" s="68"/>
    </row>
    <row r="111098" spans="73:77" x14ac:dyDescent="0.25">
      <c r="BU111098" s="66"/>
      <c r="BV111098" s="67"/>
      <c r="BW111098" s="67"/>
      <c r="BX111098" s="68"/>
      <c r="BY111098" s="68"/>
    </row>
    <row r="111099" spans="73:77" x14ac:dyDescent="0.25">
      <c r="BU111099" s="66"/>
      <c r="BV111099" s="67"/>
      <c r="BW111099" s="67"/>
      <c r="BX111099" s="68"/>
      <c r="BY111099" s="68"/>
    </row>
    <row r="111100" spans="73:77" x14ac:dyDescent="0.25">
      <c r="BU111100" s="66"/>
      <c r="BV111100" s="67"/>
      <c r="BW111100" s="67"/>
      <c r="BX111100" s="68"/>
      <c r="BY111100" s="68"/>
    </row>
    <row r="111101" spans="73:77" x14ac:dyDescent="0.25">
      <c r="BU111101" s="66"/>
      <c r="BV111101" s="67"/>
      <c r="BW111101" s="67"/>
      <c r="BX111101" s="68"/>
      <c r="BY111101" s="68"/>
    </row>
    <row r="111102" spans="73:77" x14ac:dyDescent="0.25">
      <c r="BU111102" s="66"/>
      <c r="BV111102" s="67"/>
      <c r="BW111102" s="67"/>
      <c r="BX111102" s="68"/>
      <c r="BY111102" s="68"/>
    </row>
    <row r="111103" spans="73:77" x14ac:dyDescent="0.25">
      <c r="BU111103" s="66"/>
      <c r="BV111103" s="67"/>
      <c r="BW111103" s="67"/>
      <c r="BX111103" s="68"/>
      <c r="BY111103" s="68"/>
    </row>
    <row r="111104" spans="73:77" x14ac:dyDescent="0.25">
      <c r="BU111104" s="66"/>
      <c r="BV111104" s="67"/>
      <c r="BW111104" s="67"/>
      <c r="BX111104" s="68"/>
      <c r="BY111104" s="68"/>
    </row>
    <row r="111105" spans="73:77" x14ac:dyDescent="0.25">
      <c r="BU111105" s="66"/>
      <c r="BV111105" s="67"/>
      <c r="BW111105" s="67"/>
      <c r="BX111105" s="68"/>
      <c r="BY111105" s="68"/>
    </row>
    <row r="111106" spans="73:77" x14ac:dyDescent="0.25">
      <c r="BU111106" s="66"/>
      <c r="BV111106" s="67"/>
      <c r="BW111106" s="67"/>
      <c r="BX111106" s="68"/>
      <c r="BY111106" s="68"/>
    </row>
    <row r="111107" spans="73:77" x14ac:dyDescent="0.25">
      <c r="BU111107" s="66"/>
      <c r="BV111107" s="67"/>
      <c r="BW111107" s="67"/>
      <c r="BX111107" s="68"/>
      <c r="BY111107" s="68"/>
    </row>
    <row r="111108" spans="73:77" x14ac:dyDescent="0.25">
      <c r="BU111108" s="66"/>
      <c r="BV111108" s="67"/>
      <c r="BW111108" s="67"/>
      <c r="BX111108" s="68"/>
      <c r="BY111108" s="68"/>
    </row>
    <row r="111109" spans="73:77" x14ac:dyDescent="0.25">
      <c r="BU111109" s="66"/>
      <c r="BV111109" s="67"/>
      <c r="BW111109" s="67"/>
      <c r="BX111109" s="68"/>
      <c r="BY111109" s="68"/>
    </row>
    <row r="111110" spans="73:77" x14ac:dyDescent="0.25">
      <c r="BU111110" s="66"/>
      <c r="BV111110" s="67"/>
      <c r="BW111110" s="67"/>
      <c r="BX111110" s="68"/>
      <c r="BY111110" s="68"/>
    </row>
    <row r="111111" spans="73:77" x14ac:dyDescent="0.25">
      <c r="BU111111" s="66"/>
      <c r="BV111111" s="67"/>
      <c r="BW111111" s="67"/>
      <c r="BX111111" s="68"/>
      <c r="BY111111" s="68"/>
    </row>
    <row r="111112" spans="73:77" x14ac:dyDescent="0.25">
      <c r="BU111112" s="66"/>
      <c r="BV111112" s="67"/>
      <c r="BW111112" s="67"/>
      <c r="BX111112" s="68"/>
      <c r="BY111112" s="68"/>
    </row>
    <row r="111113" spans="73:77" x14ac:dyDescent="0.25">
      <c r="BU111113" s="66"/>
      <c r="BV111113" s="67"/>
      <c r="BW111113" s="67"/>
      <c r="BX111113" s="68"/>
      <c r="BY111113" s="68"/>
    </row>
    <row r="111114" spans="73:77" x14ac:dyDescent="0.25">
      <c r="BU111114" s="66"/>
      <c r="BV111114" s="67"/>
      <c r="BW111114" s="67"/>
      <c r="BX111114" s="68"/>
      <c r="BY111114" s="68"/>
    </row>
    <row r="111115" spans="73:77" x14ac:dyDescent="0.25">
      <c r="BU111115" s="66"/>
      <c r="BV111115" s="67"/>
      <c r="BW111115" s="67"/>
      <c r="BX111115" s="68"/>
      <c r="BY111115" s="68"/>
    </row>
    <row r="111116" spans="73:77" x14ac:dyDescent="0.25">
      <c r="BU111116" s="66"/>
      <c r="BV111116" s="67"/>
      <c r="BW111116" s="67"/>
      <c r="BX111116" s="68"/>
      <c r="BY111116" s="68"/>
    </row>
    <row r="111117" spans="73:77" x14ac:dyDescent="0.25">
      <c r="BU111117" s="66"/>
      <c r="BV111117" s="67"/>
      <c r="BW111117" s="67"/>
      <c r="BX111117" s="68"/>
      <c r="BY111117" s="68"/>
    </row>
    <row r="111118" spans="73:77" x14ac:dyDescent="0.25">
      <c r="BU111118" s="66"/>
      <c r="BV111118" s="67"/>
      <c r="BW111118" s="67"/>
      <c r="BX111118" s="68"/>
      <c r="BY111118" s="68"/>
    </row>
    <row r="111119" spans="73:77" x14ac:dyDescent="0.25">
      <c r="BU111119" s="66"/>
      <c r="BV111119" s="67"/>
      <c r="BW111119" s="67"/>
      <c r="BX111119" s="68"/>
      <c r="BY111119" s="68"/>
    </row>
    <row r="111120" spans="73:77" x14ac:dyDescent="0.25">
      <c r="BU111120" s="66"/>
      <c r="BV111120" s="67"/>
      <c r="BW111120" s="67"/>
      <c r="BX111120" s="68"/>
      <c r="BY111120" s="68"/>
    </row>
    <row r="111121" spans="73:77" x14ac:dyDescent="0.25">
      <c r="BU111121" s="66"/>
      <c r="BV111121" s="67"/>
      <c r="BW111121" s="67"/>
      <c r="BX111121" s="68"/>
      <c r="BY111121" s="68"/>
    </row>
    <row r="111122" spans="73:77" x14ac:dyDescent="0.25">
      <c r="BU111122" s="66"/>
      <c r="BV111122" s="67"/>
      <c r="BW111122" s="67"/>
      <c r="BX111122" s="68"/>
      <c r="BY111122" s="68"/>
    </row>
    <row r="111123" spans="73:77" x14ac:dyDescent="0.25">
      <c r="BU111123" s="66"/>
      <c r="BV111123" s="67"/>
      <c r="BW111123" s="67"/>
      <c r="BX111123" s="68"/>
      <c r="BY111123" s="68"/>
    </row>
    <row r="111124" spans="73:77" x14ac:dyDescent="0.25">
      <c r="BU111124" s="66"/>
      <c r="BV111124" s="67"/>
      <c r="BW111124" s="67"/>
      <c r="BX111124" s="68"/>
      <c r="BY111124" s="68"/>
    </row>
    <row r="111125" spans="73:77" x14ac:dyDescent="0.25">
      <c r="BU111125" s="66"/>
      <c r="BV111125" s="67"/>
      <c r="BW111125" s="67"/>
      <c r="BX111125" s="68"/>
      <c r="BY111125" s="68"/>
    </row>
    <row r="111126" spans="73:77" x14ac:dyDescent="0.25">
      <c r="BU111126" s="66"/>
      <c r="BV111126" s="67"/>
      <c r="BW111126" s="67"/>
      <c r="BX111126" s="68"/>
      <c r="BY111126" s="68"/>
    </row>
    <row r="111127" spans="73:77" x14ac:dyDescent="0.25">
      <c r="BU111127" s="66"/>
      <c r="BV111127" s="67"/>
      <c r="BW111127" s="67"/>
      <c r="BX111127" s="68"/>
      <c r="BY111127" s="68"/>
    </row>
    <row r="111128" spans="73:77" x14ac:dyDescent="0.25">
      <c r="BU111128" s="66"/>
      <c r="BV111128" s="67"/>
      <c r="BW111128" s="67"/>
      <c r="BX111128" s="68"/>
      <c r="BY111128" s="68"/>
    </row>
    <row r="111129" spans="73:77" x14ac:dyDescent="0.25">
      <c r="BU111129" s="66"/>
      <c r="BV111129" s="67"/>
      <c r="BW111129" s="67"/>
      <c r="BX111129" s="68"/>
      <c r="BY111129" s="68"/>
    </row>
    <row r="111130" spans="73:77" x14ac:dyDescent="0.25">
      <c r="BU111130" s="66"/>
      <c r="BV111130" s="67"/>
      <c r="BW111130" s="67"/>
      <c r="BX111130" s="68"/>
      <c r="BY111130" s="68"/>
    </row>
    <row r="111131" spans="73:77" x14ac:dyDescent="0.25">
      <c r="BU111131" s="66"/>
      <c r="BV111131" s="67"/>
      <c r="BW111131" s="67"/>
      <c r="BX111131" s="68"/>
      <c r="BY111131" s="68"/>
    </row>
    <row r="111132" spans="73:77" x14ac:dyDescent="0.25">
      <c r="BU111132" s="66"/>
      <c r="BV111132" s="67"/>
      <c r="BW111132" s="67"/>
      <c r="BX111132" s="68"/>
      <c r="BY111132" s="68"/>
    </row>
    <row r="111133" spans="73:77" x14ac:dyDescent="0.25">
      <c r="BU111133" s="66"/>
      <c r="BV111133" s="67"/>
      <c r="BW111133" s="67"/>
      <c r="BX111133" s="68"/>
      <c r="BY111133" s="68"/>
    </row>
    <row r="111134" spans="73:77" x14ac:dyDescent="0.25">
      <c r="BU111134" s="66"/>
      <c r="BV111134" s="67"/>
      <c r="BW111134" s="67"/>
      <c r="BX111134" s="68"/>
      <c r="BY111134" s="68"/>
    </row>
    <row r="111135" spans="73:77" x14ac:dyDescent="0.25">
      <c r="BU111135" s="66"/>
      <c r="BV111135" s="67"/>
      <c r="BW111135" s="67"/>
      <c r="BX111135" s="68"/>
      <c r="BY111135" s="68"/>
    </row>
    <row r="111136" spans="73:77" x14ac:dyDescent="0.25">
      <c r="BU111136" s="66"/>
      <c r="BV111136" s="67"/>
      <c r="BW111136" s="67"/>
      <c r="BX111136" s="68"/>
      <c r="BY111136" s="68"/>
    </row>
    <row r="111137" spans="73:77" x14ac:dyDescent="0.25">
      <c r="BU111137" s="66"/>
      <c r="BV111137" s="67"/>
      <c r="BW111137" s="67"/>
      <c r="BX111137" s="68"/>
      <c r="BY111137" s="68"/>
    </row>
    <row r="111138" spans="73:77" x14ac:dyDescent="0.25">
      <c r="BU111138" s="66"/>
      <c r="BV111138" s="67"/>
      <c r="BW111138" s="67"/>
      <c r="BX111138" s="68"/>
      <c r="BY111138" s="68"/>
    </row>
    <row r="111139" spans="73:77" x14ac:dyDescent="0.25">
      <c r="BU111139" s="66"/>
      <c r="BV111139" s="67"/>
      <c r="BW111139" s="67"/>
      <c r="BX111139" s="68"/>
      <c r="BY111139" s="68"/>
    </row>
    <row r="111140" spans="73:77" x14ac:dyDescent="0.25">
      <c r="BU111140" s="66"/>
      <c r="BV111140" s="67"/>
      <c r="BW111140" s="67"/>
      <c r="BX111140" s="68"/>
      <c r="BY111140" s="68"/>
    </row>
    <row r="111141" spans="73:77" x14ac:dyDescent="0.25">
      <c r="BU111141" s="66"/>
      <c r="BV111141" s="67"/>
      <c r="BW111141" s="67"/>
      <c r="BX111141" s="68"/>
      <c r="BY111141" s="68"/>
    </row>
    <row r="111142" spans="73:77" x14ac:dyDescent="0.25">
      <c r="BU111142" s="66"/>
      <c r="BV111142" s="67"/>
      <c r="BW111142" s="67"/>
      <c r="BX111142" s="68"/>
      <c r="BY111142" s="68"/>
    </row>
    <row r="111143" spans="73:77" x14ac:dyDescent="0.25">
      <c r="BU111143" s="66"/>
      <c r="BV111143" s="67"/>
      <c r="BW111143" s="67"/>
      <c r="BX111143" s="68"/>
      <c r="BY111143" s="68"/>
    </row>
    <row r="111144" spans="73:77" x14ac:dyDescent="0.25">
      <c r="BU111144" s="66"/>
      <c r="BV111144" s="67"/>
      <c r="BW111144" s="67"/>
      <c r="BX111144" s="68"/>
      <c r="BY111144" s="68"/>
    </row>
    <row r="111145" spans="73:77" x14ac:dyDescent="0.25">
      <c r="BU111145" s="66"/>
      <c r="BV111145" s="67"/>
      <c r="BW111145" s="67"/>
      <c r="BX111145" s="68"/>
      <c r="BY111145" s="68"/>
    </row>
    <row r="111146" spans="73:77" x14ac:dyDescent="0.25">
      <c r="BU111146" s="66"/>
      <c r="BV111146" s="67"/>
      <c r="BW111146" s="67"/>
      <c r="BX111146" s="68"/>
      <c r="BY111146" s="68"/>
    </row>
    <row r="111147" spans="73:77" x14ac:dyDescent="0.25">
      <c r="BU111147" s="66"/>
      <c r="BV111147" s="67"/>
      <c r="BW111147" s="67"/>
      <c r="BX111147" s="68"/>
      <c r="BY111147" s="68"/>
    </row>
    <row r="111148" spans="73:77" x14ac:dyDescent="0.25">
      <c r="BU111148" s="66"/>
      <c r="BV111148" s="67"/>
      <c r="BW111148" s="67"/>
      <c r="BX111148" s="68"/>
      <c r="BY111148" s="68"/>
    </row>
    <row r="111149" spans="73:77" x14ac:dyDescent="0.25">
      <c r="BU111149" s="66"/>
      <c r="BV111149" s="67"/>
      <c r="BW111149" s="67"/>
      <c r="BX111149" s="68"/>
      <c r="BY111149" s="68"/>
    </row>
    <row r="111150" spans="73:77" x14ac:dyDescent="0.25">
      <c r="BU111150" s="66"/>
      <c r="BV111150" s="67"/>
      <c r="BW111150" s="67"/>
      <c r="BX111150" s="68"/>
      <c r="BY111150" s="68"/>
    </row>
    <row r="111151" spans="73:77" x14ac:dyDescent="0.25">
      <c r="BU111151" s="66"/>
      <c r="BV111151" s="67"/>
      <c r="BW111151" s="67"/>
      <c r="BX111151" s="68"/>
      <c r="BY111151" s="68"/>
    </row>
    <row r="111152" spans="73:77" x14ac:dyDescent="0.25">
      <c r="BU111152" s="66"/>
      <c r="BV111152" s="67"/>
      <c r="BW111152" s="67"/>
      <c r="BX111152" s="68"/>
      <c r="BY111152" s="68"/>
    </row>
    <row r="111153" spans="73:77" x14ac:dyDescent="0.25">
      <c r="BU111153" s="66"/>
      <c r="BV111153" s="67"/>
      <c r="BW111153" s="67"/>
      <c r="BX111153" s="68"/>
      <c r="BY111153" s="68"/>
    </row>
    <row r="111154" spans="73:77" x14ac:dyDescent="0.25">
      <c r="BU111154" s="66"/>
      <c r="BV111154" s="67"/>
      <c r="BW111154" s="67"/>
      <c r="BX111154" s="68"/>
      <c r="BY111154" s="68"/>
    </row>
    <row r="111155" spans="73:77" x14ac:dyDescent="0.25">
      <c r="BU111155" s="66"/>
      <c r="BV111155" s="67"/>
      <c r="BW111155" s="67"/>
      <c r="BX111155" s="68"/>
      <c r="BY111155" s="68"/>
    </row>
    <row r="111156" spans="73:77" x14ac:dyDescent="0.25">
      <c r="BU111156" s="66"/>
      <c r="BV111156" s="67"/>
      <c r="BW111156" s="67"/>
      <c r="BX111156" s="68"/>
      <c r="BY111156" s="68"/>
    </row>
    <row r="111157" spans="73:77" x14ac:dyDescent="0.25">
      <c r="BU111157" s="66"/>
      <c r="BV111157" s="67"/>
      <c r="BW111157" s="67"/>
      <c r="BX111157" s="68"/>
      <c r="BY111157" s="68"/>
    </row>
    <row r="111158" spans="73:77" x14ac:dyDescent="0.25">
      <c r="BU111158" s="66"/>
      <c r="BV111158" s="67"/>
      <c r="BW111158" s="67"/>
      <c r="BX111158" s="68"/>
      <c r="BY111158" s="68"/>
    </row>
    <row r="111159" spans="73:77" x14ac:dyDescent="0.25">
      <c r="BU111159" s="66"/>
      <c r="BV111159" s="67"/>
      <c r="BW111159" s="67"/>
      <c r="BX111159" s="68"/>
      <c r="BY111159" s="68"/>
    </row>
    <row r="111160" spans="73:77" x14ac:dyDescent="0.25">
      <c r="BU111160" s="66"/>
      <c r="BV111160" s="67"/>
      <c r="BW111160" s="67"/>
      <c r="BX111160" s="68"/>
      <c r="BY111160" s="68"/>
    </row>
    <row r="111161" spans="73:77" x14ac:dyDescent="0.25">
      <c r="BU111161" s="66"/>
      <c r="BV111161" s="67"/>
      <c r="BW111161" s="67"/>
      <c r="BX111161" s="68"/>
      <c r="BY111161" s="68"/>
    </row>
    <row r="111162" spans="73:77" x14ac:dyDescent="0.25">
      <c r="BU111162" s="66"/>
      <c r="BV111162" s="67"/>
      <c r="BW111162" s="67"/>
      <c r="BX111162" s="68"/>
      <c r="BY111162" s="68"/>
    </row>
    <row r="111163" spans="73:77" x14ac:dyDescent="0.25">
      <c r="BU111163" s="66"/>
      <c r="BV111163" s="67"/>
      <c r="BW111163" s="67"/>
      <c r="BX111163" s="68"/>
      <c r="BY111163" s="68"/>
    </row>
    <row r="111164" spans="73:77" x14ac:dyDescent="0.25">
      <c r="BU111164" s="66"/>
      <c r="BV111164" s="67"/>
      <c r="BW111164" s="67"/>
      <c r="BX111164" s="68"/>
      <c r="BY111164" s="68"/>
    </row>
    <row r="111165" spans="73:77" x14ac:dyDescent="0.25">
      <c r="BU111165" s="66"/>
      <c r="BV111165" s="67"/>
      <c r="BW111165" s="67"/>
      <c r="BX111165" s="68"/>
      <c r="BY111165" s="68"/>
    </row>
    <row r="111166" spans="73:77" x14ac:dyDescent="0.25">
      <c r="BU111166" s="66"/>
      <c r="BV111166" s="67"/>
      <c r="BW111166" s="67"/>
      <c r="BX111166" s="68"/>
      <c r="BY111166" s="68"/>
    </row>
    <row r="111167" spans="73:77" x14ac:dyDescent="0.25">
      <c r="BU111167" s="66"/>
      <c r="BV111167" s="67"/>
      <c r="BW111167" s="67"/>
      <c r="BX111167" s="68"/>
      <c r="BY111167" s="68"/>
    </row>
    <row r="111168" spans="73:77" x14ac:dyDescent="0.25">
      <c r="BU111168" s="66"/>
      <c r="BV111168" s="67"/>
      <c r="BW111168" s="67"/>
      <c r="BX111168" s="68"/>
      <c r="BY111168" s="68"/>
    </row>
    <row r="111169" spans="73:77" x14ac:dyDescent="0.25">
      <c r="BU111169" s="66"/>
      <c r="BV111169" s="67"/>
      <c r="BW111169" s="67"/>
      <c r="BX111169" s="68"/>
      <c r="BY111169" s="68"/>
    </row>
    <row r="111170" spans="73:77" x14ac:dyDescent="0.25">
      <c r="BU111170" s="66"/>
      <c r="BV111170" s="67"/>
      <c r="BW111170" s="67"/>
      <c r="BX111170" s="68"/>
      <c r="BY111170" s="68"/>
    </row>
    <row r="111171" spans="73:77" x14ac:dyDescent="0.25">
      <c r="BU111171" s="66"/>
      <c r="BV111171" s="67"/>
      <c r="BW111171" s="67"/>
      <c r="BX111171" s="68"/>
      <c r="BY111171" s="68"/>
    </row>
    <row r="111172" spans="73:77" x14ac:dyDescent="0.25">
      <c r="BU111172" s="66"/>
      <c r="BV111172" s="67"/>
      <c r="BW111172" s="67"/>
      <c r="BX111172" s="68"/>
      <c r="BY111172" s="68"/>
    </row>
    <row r="111173" spans="73:77" x14ac:dyDescent="0.25">
      <c r="BU111173" s="66"/>
      <c r="BV111173" s="67"/>
      <c r="BW111173" s="67"/>
      <c r="BX111173" s="68"/>
      <c r="BY111173" s="68"/>
    </row>
    <row r="111174" spans="73:77" x14ac:dyDescent="0.25">
      <c r="BU111174" s="66"/>
      <c r="BV111174" s="67"/>
      <c r="BW111174" s="67"/>
      <c r="BX111174" s="68"/>
      <c r="BY111174" s="68"/>
    </row>
    <row r="111175" spans="73:77" x14ac:dyDescent="0.25">
      <c r="BU111175" s="66"/>
      <c r="BV111175" s="67"/>
      <c r="BW111175" s="67"/>
      <c r="BX111175" s="68"/>
      <c r="BY111175" s="68"/>
    </row>
    <row r="111176" spans="73:77" x14ac:dyDescent="0.25">
      <c r="BU111176" s="66"/>
      <c r="BV111176" s="67"/>
      <c r="BW111176" s="67"/>
      <c r="BX111176" s="68"/>
      <c r="BY111176" s="68"/>
    </row>
    <row r="111177" spans="73:77" x14ac:dyDescent="0.25">
      <c r="BU111177" s="66"/>
      <c r="BV111177" s="67"/>
      <c r="BW111177" s="67"/>
      <c r="BX111177" s="68"/>
      <c r="BY111177" s="68"/>
    </row>
    <row r="111178" spans="73:77" x14ac:dyDescent="0.25">
      <c r="BU111178" s="66"/>
      <c r="BV111178" s="67"/>
      <c r="BW111178" s="67"/>
      <c r="BX111178" s="68"/>
      <c r="BY111178" s="68"/>
    </row>
    <row r="111179" spans="73:77" x14ac:dyDescent="0.25">
      <c r="BU111179" s="66"/>
      <c r="BV111179" s="67"/>
      <c r="BW111179" s="67"/>
      <c r="BX111179" s="68"/>
      <c r="BY111179" s="68"/>
    </row>
    <row r="111180" spans="73:77" x14ac:dyDescent="0.25">
      <c r="BU111180" s="66"/>
      <c r="BV111180" s="67"/>
      <c r="BW111180" s="67"/>
      <c r="BX111180" s="68"/>
      <c r="BY111180" s="68"/>
    </row>
    <row r="111181" spans="73:77" x14ac:dyDescent="0.25">
      <c r="BU111181" s="66"/>
      <c r="BV111181" s="67"/>
      <c r="BW111181" s="67"/>
      <c r="BX111181" s="68"/>
      <c r="BY111181" s="68"/>
    </row>
    <row r="111182" spans="73:77" x14ac:dyDescent="0.25">
      <c r="BU111182" s="66"/>
      <c r="BV111182" s="67"/>
      <c r="BW111182" s="67"/>
      <c r="BX111182" s="68"/>
      <c r="BY111182" s="68"/>
    </row>
    <row r="111183" spans="73:77" x14ac:dyDescent="0.25">
      <c r="BU111183" s="66"/>
      <c r="BV111183" s="67"/>
      <c r="BW111183" s="67"/>
      <c r="BX111183" s="68"/>
      <c r="BY111183" s="68"/>
    </row>
    <row r="111184" spans="73:77" x14ac:dyDescent="0.25">
      <c r="BU111184" s="66"/>
      <c r="BV111184" s="67"/>
      <c r="BW111184" s="67"/>
      <c r="BX111184" s="68"/>
      <c r="BY111184" s="68"/>
    </row>
    <row r="111185" spans="73:77" x14ac:dyDescent="0.25">
      <c r="BU111185" s="66"/>
      <c r="BV111185" s="67"/>
      <c r="BW111185" s="67"/>
      <c r="BX111185" s="68"/>
      <c r="BY111185" s="68"/>
    </row>
    <row r="111186" spans="73:77" x14ac:dyDescent="0.25">
      <c r="BU111186" s="66"/>
      <c r="BV111186" s="67"/>
      <c r="BW111186" s="67"/>
      <c r="BX111186" s="68"/>
      <c r="BY111186" s="68"/>
    </row>
    <row r="111187" spans="73:77" x14ac:dyDescent="0.25">
      <c r="BU111187" s="66"/>
      <c r="BV111187" s="67"/>
      <c r="BW111187" s="67"/>
      <c r="BX111187" s="68"/>
      <c r="BY111187" s="68"/>
    </row>
    <row r="111188" spans="73:77" x14ac:dyDescent="0.25">
      <c r="BU111188" s="66"/>
      <c r="BV111188" s="67"/>
      <c r="BW111188" s="67"/>
      <c r="BX111188" s="68"/>
      <c r="BY111188" s="68"/>
    </row>
    <row r="111189" spans="73:77" x14ac:dyDescent="0.25">
      <c r="BU111189" s="66"/>
      <c r="BV111189" s="67"/>
      <c r="BW111189" s="67"/>
      <c r="BX111189" s="68"/>
      <c r="BY111189" s="68"/>
    </row>
    <row r="111190" spans="73:77" x14ac:dyDescent="0.25">
      <c r="BU111190" s="66"/>
      <c r="BV111190" s="67"/>
      <c r="BW111190" s="67"/>
      <c r="BX111190" s="68"/>
      <c r="BY111190" s="68"/>
    </row>
    <row r="111191" spans="73:77" x14ac:dyDescent="0.25">
      <c r="BU111191" s="66"/>
      <c r="BV111191" s="67"/>
      <c r="BW111191" s="67"/>
      <c r="BX111191" s="68"/>
      <c r="BY111191" s="68"/>
    </row>
    <row r="111192" spans="73:77" x14ac:dyDescent="0.25">
      <c r="BU111192" s="66"/>
      <c r="BV111192" s="67"/>
      <c r="BW111192" s="67"/>
      <c r="BX111192" s="68"/>
      <c r="BY111192" s="68"/>
    </row>
    <row r="111193" spans="73:77" x14ac:dyDescent="0.25">
      <c r="BU111193" s="66"/>
      <c r="BV111193" s="67"/>
      <c r="BW111193" s="67"/>
      <c r="BX111193" s="68"/>
      <c r="BY111193" s="68"/>
    </row>
    <row r="111194" spans="73:77" x14ac:dyDescent="0.25">
      <c r="BU111194" s="66"/>
      <c r="BV111194" s="67"/>
      <c r="BW111194" s="67"/>
      <c r="BX111194" s="68"/>
      <c r="BY111194" s="68"/>
    </row>
    <row r="111195" spans="73:77" x14ac:dyDescent="0.25">
      <c r="BU111195" s="66"/>
      <c r="BV111195" s="67"/>
      <c r="BW111195" s="67"/>
      <c r="BX111195" s="68"/>
      <c r="BY111195" s="68"/>
    </row>
    <row r="111196" spans="73:77" x14ac:dyDescent="0.25">
      <c r="BU111196" s="66"/>
      <c r="BV111196" s="67"/>
      <c r="BW111196" s="67"/>
      <c r="BX111196" s="68"/>
      <c r="BY111196" s="68"/>
    </row>
    <row r="111197" spans="73:77" x14ac:dyDescent="0.25">
      <c r="BU111197" s="66"/>
      <c r="BV111197" s="67"/>
      <c r="BW111197" s="67"/>
      <c r="BX111197" s="68"/>
      <c r="BY111197" s="68"/>
    </row>
    <row r="111198" spans="73:77" x14ac:dyDescent="0.25">
      <c r="BU111198" s="66"/>
      <c r="BV111198" s="67"/>
      <c r="BW111198" s="67"/>
      <c r="BX111198" s="68"/>
      <c r="BY111198" s="68"/>
    </row>
    <row r="111199" spans="73:77" x14ac:dyDescent="0.25">
      <c r="BU111199" s="66"/>
      <c r="BV111199" s="67"/>
      <c r="BW111199" s="67"/>
      <c r="BX111199" s="68"/>
      <c r="BY111199" s="68"/>
    </row>
    <row r="111200" spans="73:77" x14ac:dyDescent="0.25">
      <c r="BU111200" s="66"/>
      <c r="BV111200" s="67"/>
      <c r="BW111200" s="67"/>
      <c r="BX111200" s="68"/>
      <c r="BY111200" s="68"/>
    </row>
    <row r="111201" spans="73:77" x14ac:dyDescent="0.25">
      <c r="BU111201" s="66"/>
      <c r="BV111201" s="67"/>
      <c r="BW111201" s="67"/>
      <c r="BX111201" s="68"/>
      <c r="BY111201" s="68"/>
    </row>
    <row r="111202" spans="73:77" x14ac:dyDescent="0.25">
      <c r="BU111202" s="66"/>
      <c r="BV111202" s="67"/>
      <c r="BW111202" s="67"/>
      <c r="BX111202" s="68"/>
      <c r="BY111202" s="68"/>
    </row>
    <row r="111203" spans="73:77" x14ac:dyDescent="0.25">
      <c r="BU111203" s="66"/>
      <c r="BV111203" s="67"/>
      <c r="BW111203" s="67"/>
      <c r="BX111203" s="68"/>
      <c r="BY111203" s="68"/>
    </row>
    <row r="111204" spans="73:77" x14ac:dyDescent="0.25">
      <c r="BU111204" s="66"/>
      <c r="BV111204" s="67"/>
      <c r="BW111204" s="67"/>
      <c r="BX111204" s="68"/>
      <c r="BY111204" s="68"/>
    </row>
    <row r="111205" spans="73:77" x14ac:dyDescent="0.25">
      <c r="BU111205" s="66"/>
      <c r="BV111205" s="67"/>
      <c r="BW111205" s="67"/>
      <c r="BX111205" s="68"/>
      <c r="BY111205" s="68"/>
    </row>
    <row r="111206" spans="73:77" x14ac:dyDescent="0.25">
      <c r="BU111206" s="66"/>
      <c r="BV111206" s="67"/>
      <c r="BW111206" s="67"/>
      <c r="BX111206" s="68"/>
      <c r="BY111206" s="68"/>
    </row>
    <row r="111207" spans="73:77" x14ac:dyDescent="0.25">
      <c r="BU111207" s="66"/>
      <c r="BV111207" s="67"/>
      <c r="BW111207" s="67"/>
      <c r="BX111207" s="68"/>
      <c r="BY111207" s="68"/>
    </row>
    <row r="111208" spans="73:77" x14ac:dyDescent="0.25">
      <c r="BU111208" s="66"/>
      <c r="BV111208" s="67"/>
      <c r="BW111208" s="67"/>
      <c r="BX111208" s="68"/>
      <c r="BY111208" s="68"/>
    </row>
    <row r="111209" spans="73:77" x14ac:dyDescent="0.25">
      <c r="BU111209" s="66"/>
      <c r="BV111209" s="67"/>
      <c r="BW111209" s="67"/>
      <c r="BX111209" s="68"/>
      <c r="BY111209" s="68"/>
    </row>
    <row r="111210" spans="73:77" x14ac:dyDescent="0.25">
      <c r="BU111210" s="66"/>
      <c r="BV111210" s="67"/>
      <c r="BW111210" s="67"/>
      <c r="BX111210" s="68"/>
      <c r="BY111210" s="68"/>
    </row>
    <row r="111211" spans="73:77" x14ac:dyDescent="0.25">
      <c r="BU111211" s="66"/>
      <c r="BV111211" s="67"/>
      <c r="BW111211" s="67"/>
      <c r="BX111211" s="68"/>
      <c r="BY111211" s="68"/>
    </row>
    <row r="111212" spans="73:77" x14ac:dyDescent="0.25">
      <c r="BU111212" s="66"/>
      <c r="BV111212" s="67"/>
      <c r="BW111212" s="67"/>
      <c r="BX111212" s="68"/>
      <c r="BY111212" s="68"/>
    </row>
    <row r="111213" spans="73:77" x14ac:dyDescent="0.25">
      <c r="BU111213" s="66"/>
      <c r="BV111213" s="67"/>
      <c r="BW111213" s="67"/>
      <c r="BX111213" s="68"/>
      <c r="BY111213" s="68"/>
    </row>
    <row r="111214" spans="73:77" x14ac:dyDescent="0.25">
      <c r="BU111214" s="66"/>
      <c r="BV111214" s="67"/>
      <c r="BW111214" s="67"/>
      <c r="BX111214" s="68"/>
      <c r="BY111214" s="68"/>
    </row>
    <row r="111215" spans="73:77" x14ac:dyDescent="0.25">
      <c r="BU111215" s="66"/>
      <c r="BV111215" s="67"/>
      <c r="BW111215" s="67"/>
      <c r="BX111215" s="68"/>
      <c r="BY111215" s="68"/>
    </row>
    <row r="111216" spans="73:77" x14ac:dyDescent="0.25">
      <c r="BU111216" s="66"/>
      <c r="BV111216" s="67"/>
      <c r="BW111216" s="67"/>
      <c r="BX111216" s="68"/>
      <c r="BY111216" s="68"/>
    </row>
    <row r="111217" spans="73:77" x14ac:dyDescent="0.25">
      <c r="BU111217" s="66"/>
      <c r="BV111217" s="67"/>
      <c r="BW111217" s="67"/>
      <c r="BX111217" s="68"/>
      <c r="BY111217" s="68"/>
    </row>
    <row r="111218" spans="73:77" x14ac:dyDescent="0.25">
      <c r="BU111218" s="66"/>
      <c r="BV111218" s="67"/>
      <c r="BW111218" s="67"/>
      <c r="BX111218" s="68"/>
      <c r="BY111218" s="68"/>
    </row>
    <row r="111219" spans="73:77" x14ac:dyDescent="0.25">
      <c r="BU111219" s="66"/>
      <c r="BV111219" s="67"/>
      <c r="BW111219" s="67"/>
      <c r="BX111219" s="68"/>
      <c r="BY111219" s="68"/>
    </row>
    <row r="111220" spans="73:77" x14ac:dyDescent="0.25">
      <c r="BU111220" s="66"/>
      <c r="BV111220" s="67"/>
      <c r="BW111220" s="67"/>
      <c r="BX111220" s="68"/>
      <c r="BY111220" s="68"/>
    </row>
    <row r="111221" spans="73:77" x14ac:dyDescent="0.25">
      <c r="BU111221" s="66"/>
      <c r="BV111221" s="67"/>
      <c r="BW111221" s="67"/>
      <c r="BX111221" s="68"/>
      <c r="BY111221" s="68"/>
    </row>
    <row r="111222" spans="73:77" x14ac:dyDescent="0.25">
      <c r="BU111222" s="66"/>
      <c r="BV111222" s="67"/>
      <c r="BW111222" s="67"/>
      <c r="BX111222" s="68"/>
      <c r="BY111222" s="68"/>
    </row>
    <row r="111223" spans="73:77" x14ac:dyDescent="0.25">
      <c r="BU111223" s="66"/>
      <c r="BV111223" s="67"/>
      <c r="BW111223" s="67"/>
      <c r="BX111223" s="68"/>
      <c r="BY111223" s="68"/>
    </row>
    <row r="111224" spans="73:77" x14ac:dyDescent="0.25">
      <c r="BU111224" s="66"/>
      <c r="BV111224" s="67"/>
      <c r="BW111224" s="67"/>
      <c r="BX111224" s="68"/>
      <c r="BY111224" s="68"/>
    </row>
    <row r="111225" spans="73:77" x14ac:dyDescent="0.25">
      <c r="BU111225" s="66"/>
      <c r="BV111225" s="67"/>
      <c r="BW111225" s="67"/>
      <c r="BX111225" s="68"/>
      <c r="BY111225" s="68"/>
    </row>
    <row r="111226" spans="73:77" x14ac:dyDescent="0.25">
      <c r="BU111226" s="66"/>
      <c r="BV111226" s="67"/>
      <c r="BW111226" s="67"/>
      <c r="BX111226" s="68"/>
      <c r="BY111226" s="68"/>
    </row>
    <row r="111227" spans="73:77" x14ac:dyDescent="0.25">
      <c r="BU111227" s="66"/>
      <c r="BV111227" s="67"/>
      <c r="BW111227" s="67"/>
      <c r="BX111227" s="68"/>
      <c r="BY111227" s="68"/>
    </row>
    <row r="111228" spans="73:77" x14ac:dyDescent="0.25">
      <c r="BU111228" s="66"/>
      <c r="BV111228" s="67"/>
      <c r="BW111228" s="67"/>
      <c r="BX111228" s="68"/>
      <c r="BY111228" s="68"/>
    </row>
    <row r="111229" spans="73:77" x14ac:dyDescent="0.25">
      <c r="BU111229" s="66"/>
      <c r="BV111229" s="67"/>
      <c r="BW111229" s="67"/>
      <c r="BX111229" s="68"/>
      <c r="BY111229" s="68"/>
    </row>
    <row r="111230" spans="73:77" x14ac:dyDescent="0.25">
      <c r="BU111230" s="66"/>
      <c r="BV111230" s="67"/>
      <c r="BW111230" s="67"/>
      <c r="BX111230" s="68"/>
      <c r="BY111230" s="68"/>
    </row>
    <row r="111231" spans="73:77" x14ac:dyDescent="0.25">
      <c r="BU111231" s="66"/>
      <c r="BV111231" s="67"/>
      <c r="BW111231" s="67"/>
      <c r="BX111231" s="68"/>
      <c r="BY111231" s="68"/>
    </row>
    <row r="111232" spans="73:77" x14ac:dyDescent="0.25">
      <c r="BU111232" s="66"/>
      <c r="BV111232" s="67"/>
      <c r="BW111232" s="67"/>
      <c r="BX111232" s="68"/>
      <c r="BY111232" s="68"/>
    </row>
    <row r="111233" spans="73:77" x14ac:dyDescent="0.25">
      <c r="BU111233" s="66"/>
      <c r="BV111233" s="67"/>
      <c r="BW111233" s="67"/>
      <c r="BX111233" s="68"/>
      <c r="BY111233" s="68"/>
    </row>
    <row r="111234" spans="73:77" x14ac:dyDescent="0.25">
      <c r="BU111234" s="66"/>
      <c r="BV111234" s="67"/>
      <c r="BW111234" s="67"/>
      <c r="BX111234" s="68"/>
      <c r="BY111234" s="68"/>
    </row>
    <row r="111235" spans="73:77" x14ac:dyDescent="0.25">
      <c r="BU111235" s="66"/>
      <c r="BV111235" s="67"/>
      <c r="BW111235" s="67"/>
      <c r="BX111235" s="68"/>
      <c r="BY111235" s="68"/>
    </row>
    <row r="111236" spans="73:77" x14ac:dyDescent="0.25">
      <c r="BU111236" s="66"/>
      <c r="BV111236" s="67"/>
      <c r="BW111236" s="67"/>
      <c r="BX111236" s="68"/>
      <c r="BY111236" s="68"/>
    </row>
    <row r="111237" spans="73:77" x14ac:dyDescent="0.25">
      <c r="BU111237" s="66"/>
      <c r="BV111237" s="67"/>
      <c r="BW111237" s="67"/>
      <c r="BX111237" s="68"/>
      <c r="BY111237" s="68"/>
    </row>
    <row r="111238" spans="73:77" x14ac:dyDescent="0.25">
      <c r="BU111238" s="66"/>
      <c r="BV111238" s="67"/>
      <c r="BW111238" s="67"/>
      <c r="BX111238" s="68"/>
      <c r="BY111238" s="68"/>
    </row>
    <row r="111239" spans="73:77" x14ac:dyDescent="0.25">
      <c r="BU111239" s="66"/>
      <c r="BV111239" s="67"/>
      <c r="BW111239" s="67"/>
      <c r="BX111239" s="68"/>
      <c r="BY111239" s="68"/>
    </row>
    <row r="111240" spans="73:77" x14ac:dyDescent="0.25">
      <c r="BU111240" s="66"/>
      <c r="BV111240" s="67"/>
      <c r="BW111240" s="67"/>
      <c r="BX111240" s="68"/>
      <c r="BY111240" s="68"/>
    </row>
    <row r="111241" spans="73:77" x14ac:dyDescent="0.25">
      <c r="BU111241" s="66"/>
      <c r="BV111241" s="67"/>
      <c r="BW111241" s="67"/>
      <c r="BX111241" s="68"/>
      <c r="BY111241" s="68"/>
    </row>
    <row r="111242" spans="73:77" x14ac:dyDescent="0.25">
      <c r="BU111242" s="66"/>
      <c r="BV111242" s="67"/>
      <c r="BW111242" s="67"/>
      <c r="BX111242" s="68"/>
      <c r="BY111242" s="68"/>
    </row>
    <row r="111243" spans="73:77" x14ac:dyDescent="0.25">
      <c r="BU111243" s="66"/>
      <c r="BV111243" s="67"/>
      <c r="BW111243" s="67"/>
      <c r="BX111243" s="68"/>
      <c r="BY111243" s="68"/>
    </row>
    <row r="111244" spans="73:77" x14ac:dyDescent="0.25">
      <c r="BU111244" s="66"/>
      <c r="BV111244" s="67"/>
      <c r="BW111244" s="67"/>
      <c r="BX111244" s="68"/>
      <c r="BY111244" s="68"/>
    </row>
    <row r="111245" spans="73:77" x14ac:dyDescent="0.25">
      <c r="BU111245" s="66"/>
      <c r="BV111245" s="67"/>
      <c r="BW111245" s="67"/>
      <c r="BX111245" s="68"/>
      <c r="BY111245" s="68"/>
    </row>
    <row r="111246" spans="73:77" x14ac:dyDescent="0.25">
      <c r="BU111246" s="66"/>
      <c r="BV111246" s="67"/>
      <c r="BW111246" s="67"/>
      <c r="BX111246" s="68"/>
      <c r="BY111246" s="68"/>
    </row>
    <row r="111247" spans="73:77" x14ac:dyDescent="0.25">
      <c r="BU111247" s="66"/>
      <c r="BV111247" s="67"/>
      <c r="BW111247" s="67"/>
      <c r="BX111247" s="68"/>
      <c r="BY111247" s="68"/>
    </row>
    <row r="111248" spans="73:77" x14ac:dyDescent="0.25">
      <c r="BU111248" s="66"/>
      <c r="BV111248" s="67"/>
      <c r="BW111248" s="67"/>
      <c r="BX111248" s="68"/>
      <c r="BY111248" s="68"/>
    </row>
    <row r="111249" spans="73:77" x14ac:dyDescent="0.25">
      <c r="BU111249" s="66"/>
      <c r="BV111249" s="67"/>
      <c r="BW111249" s="67"/>
      <c r="BX111249" s="68"/>
      <c r="BY111249" s="68"/>
    </row>
    <row r="111250" spans="73:77" x14ac:dyDescent="0.25">
      <c r="BU111250" s="66"/>
      <c r="BV111250" s="67"/>
      <c r="BW111250" s="67"/>
      <c r="BX111250" s="68"/>
      <c r="BY111250" s="68"/>
    </row>
    <row r="111251" spans="73:77" x14ac:dyDescent="0.25">
      <c r="BU111251" s="66"/>
      <c r="BV111251" s="67"/>
      <c r="BW111251" s="67"/>
      <c r="BX111251" s="68"/>
      <c r="BY111251" s="68"/>
    </row>
    <row r="111252" spans="73:77" x14ac:dyDescent="0.25">
      <c r="BU111252" s="66"/>
      <c r="BV111252" s="67"/>
      <c r="BW111252" s="67"/>
      <c r="BX111252" s="68"/>
      <c r="BY111252" s="68"/>
    </row>
    <row r="111253" spans="73:77" x14ac:dyDescent="0.25">
      <c r="BU111253" s="66"/>
      <c r="BV111253" s="67"/>
      <c r="BW111253" s="67"/>
      <c r="BX111253" s="68"/>
      <c r="BY111253" s="68"/>
    </row>
    <row r="111254" spans="73:77" x14ac:dyDescent="0.25">
      <c r="BU111254" s="66"/>
      <c r="BV111254" s="67"/>
      <c r="BW111254" s="67"/>
      <c r="BX111254" s="68"/>
      <c r="BY111254" s="68"/>
    </row>
    <row r="111255" spans="73:77" x14ac:dyDescent="0.25">
      <c r="BU111255" s="66"/>
      <c r="BV111255" s="67"/>
      <c r="BW111255" s="67"/>
      <c r="BX111255" s="68"/>
      <c r="BY111255" s="68"/>
    </row>
    <row r="111256" spans="73:77" x14ac:dyDescent="0.25">
      <c r="BU111256" s="66"/>
      <c r="BV111256" s="67"/>
      <c r="BW111256" s="67"/>
      <c r="BX111256" s="68"/>
      <c r="BY111256" s="68"/>
    </row>
    <row r="111257" spans="73:77" x14ac:dyDescent="0.25">
      <c r="BU111257" s="66"/>
      <c r="BV111257" s="67"/>
      <c r="BW111257" s="67"/>
      <c r="BX111257" s="68"/>
      <c r="BY111257" s="68"/>
    </row>
    <row r="111258" spans="73:77" x14ac:dyDescent="0.25">
      <c r="BU111258" s="66"/>
      <c r="BV111258" s="67"/>
      <c r="BW111258" s="67"/>
      <c r="BX111258" s="68"/>
      <c r="BY111258" s="68"/>
    </row>
    <row r="111259" spans="73:77" x14ac:dyDescent="0.25">
      <c r="BU111259" s="66"/>
      <c r="BV111259" s="67"/>
      <c r="BW111259" s="67"/>
      <c r="BX111259" s="68"/>
      <c r="BY111259" s="68"/>
    </row>
    <row r="111260" spans="73:77" x14ac:dyDescent="0.25">
      <c r="BU111260" s="66"/>
      <c r="BV111260" s="67"/>
      <c r="BW111260" s="67"/>
      <c r="BX111260" s="68"/>
      <c r="BY111260" s="68"/>
    </row>
    <row r="111261" spans="73:77" x14ac:dyDescent="0.25">
      <c r="BU111261" s="66"/>
      <c r="BV111261" s="67"/>
      <c r="BW111261" s="67"/>
      <c r="BX111261" s="68"/>
      <c r="BY111261" s="68"/>
    </row>
    <row r="111262" spans="73:77" x14ac:dyDescent="0.25">
      <c r="BU111262" s="66"/>
      <c r="BV111262" s="67"/>
      <c r="BW111262" s="67"/>
      <c r="BX111262" s="68"/>
      <c r="BY111262" s="68"/>
    </row>
    <row r="111263" spans="73:77" x14ac:dyDescent="0.25">
      <c r="BU111263" s="66"/>
      <c r="BV111263" s="67"/>
      <c r="BW111263" s="67"/>
      <c r="BX111263" s="68"/>
      <c r="BY111263" s="68"/>
    </row>
    <row r="111264" spans="73:77" x14ac:dyDescent="0.25">
      <c r="BU111264" s="66"/>
      <c r="BV111264" s="67"/>
      <c r="BW111264" s="67"/>
      <c r="BX111264" s="68"/>
      <c r="BY111264" s="68"/>
    </row>
    <row r="111265" spans="73:77" x14ac:dyDescent="0.25">
      <c r="BU111265" s="66"/>
      <c r="BV111265" s="67"/>
      <c r="BW111265" s="67"/>
      <c r="BX111265" s="68"/>
      <c r="BY111265" s="68"/>
    </row>
    <row r="111266" spans="73:77" x14ac:dyDescent="0.25">
      <c r="BU111266" s="66"/>
      <c r="BV111266" s="67"/>
      <c r="BW111266" s="67"/>
      <c r="BX111266" s="68"/>
      <c r="BY111266" s="68"/>
    </row>
    <row r="111267" spans="73:77" x14ac:dyDescent="0.25">
      <c r="BU111267" s="66"/>
      <c r="BV111267" s="67"/>
      <c r="BW111267" s="67"/>
      <c r="BX111267" s="68"/>
      <c r="BY111267" s="68"/>
    </row>
    <row r="111268" spans="73:77" x14ac:dyDescent="0.25">
      <c r="BU111268" s="66"/>
      <c r="BV111268" s="67"/>
      <c r="BW111268" s="67"/>
      <c r="BX111268" s="68"/>
      <c r="BY111268" s="68"/>
    </row>
    <row r="111269" spans="73:77" x14ac:dyDescent="0.25">
      <c r="BU111269" s="66"/>
      <c r="BV111269" s="67"/>
      <c r="BW111269" s="67"/>
      <c r="BX111269" s="68"/>
      <c r="BY111269" s="68"/>
    </row>
    <row r="111270" spans="73:77" x14ac:dyDescent="0.25">
      <c r="BU111270" s="66"/>
      <c r="BV111270" s="67"/>
      <c r="BW111270" s="67"/>
      <c r="BX111270" s="68"/>
      <c r="BY111270" s="68"/>
    </row>
    <row r="111271" spans="73:77" x14ac:dyDescent="0.25">
      <c r="BU111271" s="66"/>
      <c r="BV111271" s="67"/>
      <c r="BW111271" s="67"/>
      <c r="BX111271" s="68"/>
      <c r="BY111271" s="68"/>
    </row>
    <row r="111272" spans="73:77" x14ac:dyDescent="0.25">
      <c r="BU111272" s="66"/>
      <c r="BV111272" s="67"/>
      <c r="BW111272" s="67"/>
      <c r="BX111272" s="68"/>
      <c r="BY111272" s="68"/>
    </row>
    <row r="111273" spans="73:77" x14ac:dyDescent="0.25">
      <c r="BU111273" s="66"/>
      <c r="BV111273" s="67"/>
      <c r="BW111273" s="67"/>
      <c r="BX111273" s="68"/>
      <c r="BY111273" s="68"/>
    </row>
    <row r="111274" spans="73:77" x14ac:dyDescent="0.25">
      <c r="BU111274" s="66"/>
      <c r="BV111274" s="67"/>
      <c r="BW111274" s="67"/>
      <c r="BX111274" s="68"/>
      <c r="BY111274" s="68"/>
    </row>
    <row r="111275" spans="73:77" x14ac:dyDescent="0.25">
      <c r="BU111275" s="66"/>
      <c r="BV111275" s="67"/>
      <c r="BW111275" s="67"/>
      <c r="BX111275" s="68"/>
      <c r="BY111275" s="68"/>
    </row>
    <row r="111276" spans="73:77" x14ac:dyDescent="0.25">
      <c r="BU111276" s="66"/>
      <c r="BV111276" s="67"/>
      <c r="BW111276" s="67"/>
      <c r="BX111276" s="68"/>
      <c r="BY111276" s="68"/>
    </row>
    <row r="111277" spans="73:77" x14ac:dyDescent="0.25">
      <c r="BU111277" s="66"/>
      <c r="BV111277" s="67"/>
      <c r="BW111277" s="67"/>
      <c r="BX111277" s="68"/>
      <c r="BY111277" s="68"/>
    </row>
    <row r="111278" spans="73:77" x14ac:dyDescent="0.25">
      <c r="BU111278" s="66"/>
      <c r="BV111278" s="67"/>
      <c r="BW111278" s="67"/>
      <c r="BX111278" s="68"/>
      <c r="BY111278" s="68"/>
    </row>
    <row r="111279" spans="73:77" x14ac:dyDescent="0.25">
      <c r="BU111279" s="66"/>
      <c r="BV111279" s="67"/>
      <c r="BW111279" s="67"/>
      <c r="BX111279" s="68"/>
      <c r="BY111279" s="68"/>
    </row>
    <row r="111280" spans="73:77" x14ac:dyDescent="0.25">
      <c r="BU111280" s="66"/>
      <c r="BV111280" s="67"/>
      <c r="BW111280" s="67"/>
      <c r="BX111280" s="68"/>
      <c r="BY111280" s="68"/>
    </row>
    <row r="111281" spans="73:77" x14ac:dyDescent="0.25">
      <c r="BU111281" s="66"/>
      <c r="BV111281" s="67"/>
      <c r="BW111281" s="67"/>
      <c r="BX111281" s="68"/>
      <c r="BY111281" s="68"/>
    </row>
    <row r="111282" spans="73:77" x14ac:dyDescent="0.25">
      <c r="BU111282" s="66"/>
      <c r="BV111282" s="67"/>
      <c r="BW111282" s="67"/>
      <c r="BX111282" s="68"/>
      <c r="BY111282" s="68"/>
    </row>
    <row r="111283" spans="73:77" x14ac:dyDescent="0.25">
      <c r="BU111283" s="66"/>
      <c r="BV111283" s="67"/>
      <c r="BW111283" s="67"/>
      <c r="BX111283" s="68"/>
      <c r="BY111283" s="68"/>
    </row>
    <row r="111284" spans="73:77" x14ac:dyDescent="0.25">
      <c r="BU111284" s="66"/>
      <c r="BV111284" s="67"/>
      <c r="BW111284" s="67"/>
      <c r="BX111284" s="68"/>
      <c r="BY111284" s="68"/>
    </row>
    <row r="111285" spans="73:77" x14ac:dyDescent="0.25">
      <c r="BU111285" s="66"/>
      <c r="BV111285" s="67"/>
      <c r="BW111285" s="67"/>
      <c r="BX111285" s="68"/>
      <c r="BY111285" s="68"/>
    </row>
    <row r="111286" spans="73:77" x14ac:dyDescent="0.25">
      <c r="BU111286" s="66"/>
      <c r="BV111286" s="67"/>
      <c r="BW111286" s="67"/>
      <c r="BX111286" s="68"/>
      <c r="BY111286" s="68"/>
    </row>
    <row r="111287" spans="73:77" x14ac:dyDescent="0.25">
      <c r="BU111287" s="66"/>
      <c r="BV111287" s="67"/>
      <c r="BW111287" s="67"/>
      <c r="BX111287" s="68"/>
      <c r="BY111287" s="68"/>
    </row>
    <row r="111288" spans="73:77" x14ac:dyDescent="0.25">
      <c r="BU111288" s="66"/>
      <c r="BV111288" s="67"/>
      <c r="BW111288" s="67"/>
      <c r="BX111288" s="68"/>
      <c r="BY111288" s="68"/>
    </row>
    <row r="111289" spans="73:77" x14ac:dyDescent="0.25">
      <c r="BU111289" s="66"/>
      <c r="BV111289" s="67"/>
      <c r="BW111289" s="67"/>
      <c r="BX111289" s="68"/>
      <c r="BY111289" s="68"/>
    </row>
    <row r="111290" spans="73:77" x14ac:dyDescent="0.25">
      <c r="BU111290" s="66"/>
      <c r="BV111290" s="67"/>
      <c r="BW111290" s="67"/>
      <c r="BX111290" s="68"/>
      <c r="BY111290" s="68"/>
    </row>
    <row r="111291" spans="73:77" x14ac:dyDescent="0.25">
      <c r="BU111291" s="66"/>
      <c r="BV111291" s="67"/>
      <c r="BW111291" s="67"/>
      <c r="BX111291" s="68"/>
      <c r="BY111291" s="68"/>
    </row>
    <row r="111292" spans="73:77" x14ac:dyDescent="0.25">
      <c r="BU111292" s="66"/>
      <c r="BV111292" s="67"/>
      <c r="BW111292" s="67"/>
      <c r="BX111292" s="68"/>
      <c r="BY111292" s="68"/>
    </row>
    <row r="111293" spans="73:77" x14ac:dyDescent="0.25">
      <c r="BU111293" s="66"/>
      <c r="BV111293" s="67"/>
      <c r="BW111293" s="67"/>
      <c r="BX111293" s="68"/>
      <c r="BY111293" s="68"/>
    </row>
    <row r="111294" spans="73:77" x14ac:dyDescent="0.25">
      <c r="BU111294" s="66"/>
      <c r="BV111294" s="67"/>
      <c r="BW111294" s="67"/>
      <c r="BX111294" s="68"/>
      <c r="BY111294" s="68"/>
    </row>
    <row r="111295" spans="73:77" x14ac:dyDescent="0.25">
      <c r="BU111295" s="66"/>
      <c r="BV111295" s="67"/>
      <c r="BW111295" s="67"/>
      <c r="BX111295" s="68"/>
      <c r="BY111295" s="68"/>
    </row>
    <row r="111296" spans="73:77" x14ac:dyDescent="0.25">
      <c r="BU111296" s="66"/>
      <c r="BV111296" s="67"/>
      <c r="BW111296" s="67"/>
      <c r="BX111296" s="68"/>
      <c r="BY111296" s="68"/>
    </row>
    <row r="111297" spans="73:77" x14ac:dyDescent="0.25">
      <c r="BU111297" s="66"/>
      <c r="BV111297" s="67"/>
      <c r="BW111297" s="67"/>
      <c r="BX111297" s="68"/>
      <c r="BY111297" s="68"/>
    </row>
    <row r="111298" spans="73:77" x14ac:dyDescent="0.25">
      <c r="BU111298" s="66"/>
      <c r="BV111298" s="67"/>
      <c r="BW111298" s="67"/>
      <c r="BX111298" s="68"/>
      <c r="BY111298" s="68"/>
    </row>
    <row r="111299" spans="73:77" x14ac:dyDescent="0.25">
      <c r="BU111299" s="66"/>
      <c r="BV111299" s="67"/>
      <c r="BW111299" s="67"/>
      <c r="BX111299" s="68"/>
      <c r="BY111299" s="68"/>
    </row>
    <row r="111300" spans="73:77" x14ac:dyDescent="0.25">
      <c r="BU111300" s="66"/>
      <c r="BV111300" s="67"/>
      <c r="BW111300" s="67"/>
      <c r="BX111300" s="68"/>
      <c r="BY111300" s="68"/>
    </row>
    <row r="111301" spans="73:77" x14ac:dyDescent="0.25">
      <c r="BU111301" s="66"/>
      <c r="BV111301" s="67"/>
      <c r="BW111301" s="67"/>
      <c r="BX111301" s="68"/>
      <c r="BY111301" s="68"/>
    </row>
    <row r="111302" spans="73:77" x14ac:dyDescent="0.25">
      <c r="BU111302" s="66"/>
      <c r="BV111302" s="67"/>
      <c r="BW111302" s="67"/>
      <c r="BX111302" s="68"/>
      <c r="BY111302" s="68"/>
    </row>
    <row r="111303" spans="73:77" x14ac:dyDescent="0.25">
      <c r="BU111303" s="66"/>
      <c r="BV111303" s="67"/>
      <c r="BW111303" s="67"/>
      <c r="BX111303" s="68"/>
      <c r="BY111303" s="68"/>
    </row>
    <row r="111304" spans="73:77" x14ac:dyDescent="0.25">
      <c r="BU111304" s="66"/>
      <c r="BV111304" s="67"/>
      <c r="BW111304" s="67"/>
      <c r="BX111304" s="68"/>
      <c r="BY111304" s="68"/>
    </row>
    <row r="111305" spans="73:77" x14ac:dyDescent="0.25">
      <c r="BU111305" s="66"/>
      <c r="BV111305" s="67"/>
      <c r="BW111305" s="67"/>
      <c r="BX111305" s="68"/>
      <c r="BY111305" s="68"/>
    </row>
    <row r="111306" spans="73:77" x14ac:dyDescent="0.25">
      <c r="BU111306" s="66"/>
      <c r="BV111306" s="67"/>
      <c r="BW111306" s="67"/>
      <c r="BX111306" s="68"/>
      <c r="BY111306" s="68"/>
    </row>
    <row r="111307" spans="73:77" x14ac:dyDescent="0.25">
      <c r="BU111307" s="66"/>
      <c r="BV111307" s="67"/>
      <c r="BW111307" s="67"/>
      <c r="BX111307" s="68"/>
      <c r="BY111307" s="68"/>
    </row>
    <row r="111308" spans="73:77" x14ac:dyDescent="0.25">
      <c r="BU111308" s="66"/>
      <c r="BV111308" s="67"/>
      <c r="BW111308" s="67"/>
      <c r="BX111308" s="68"/>
      <c r="BY111308" s="68"/>
    </row>
    <row r="111309" spans="73:77" x14ac:dyDescent="0.25">
      <c r="BU111309" s="66"/>
      <c r="BV111309" s="67"/>
      <c r="BW111309" s="67"/>
      <c r="BX111309" s="68"/>
      <c r="BY111309" s="68"/>
    </row>
    <row r="111310" spans="73:77" x14ac:dyDescent="0.25">
      <c r="BU111310" s="66"/>
      <c r="BV111310" s="67"/>
      <c r="BW111310" s="67"/>
      <c r="BX111310" s="68"/>
      <c r="BY111310" s="68"/>
    </row>
    <row r="111311" spans="73:77" x14ac:dyDescent="0.25">
      <c r="BU111311" s="66"/>
      <c r="BV111311" s="67"/>
      <c r="BW111311" s="67"/>
      <c r="BX111311" s="68"/>
      <c r="BY111311" s="68"/>
    </row>
    <row r="111312" spans="73:77" x14ac:dyDescent="0.25">
      <c r="BU111312" s="66"/>
      <c r="BV111312" s="67"/>
      <c r="BW111312" s="67"/>
      <c r="BX111312" s="68"/>
      <c r="BY111312" s="68"/>
    </row>
    <row r="111313" spans="73:77" x14ac:dyDescent="0.25">
      <c r="BU111313" s="66"/>
      <c r="BV111313" s="67"/>
      <c r="BW111313" s="67"/>
      <c r="BX111313" s="68"/>
      <c r="BY111313" s="68"/>
    </row>
    <row r="111314" spans="73:77" x14ac:dyDescent="0.25">
      <c r="BU111314" s="66"/>
      <c r="BV111314" s="67"/>
      <c r="BW111314" s="67"/>
      <c r="BX111314" s="68"/>
      <c r="BY111314" s="68"/>
    </row>
    <row r="111315" spans="73:77" x14ac:dyDescent="0.25">
      <c r="BU111315" s="66"/>
      <c r="BV111315" s="67"/>
      <c r="BW111315" s="67"/>
      <c r="BX111315" s="68"/>
      <c r="BY111315" s="68"/>
    </row>
    <row r="111316" spans="73:77" x14ac:dyDescent="0.25">
      <c r="BU111316" s="66"/>
      <c r="BV111316" s="67"/>
      <c r="BW111316" s="67"/>
      <c r="BX111316" s="68"/>
      <c r="BY111316" s="68"/>
    </row>
    <row r="111317" spans="73:77" x14ac:dyDescent="0.25">
      <c r="BU111317" s="66"/>
      <c r="BV111317" s="67"/>
      <c r="BW111317" s="67"/>
      <c r="BX111317" s="68"/>
      <c r="BY111317" s="68"/>
    </row>
    <row r="111318" spans="73:77" x14ac:dyDescent="0.25">
      <c r="BU111318" s="66"/>
      <c r="BV111318" s="67"/>
      <c r="BW111318" s="67"/>
      <c r="BX111318" s="68"/>
      <c r="BY111318" s="68"/>
    </row>
    <row r="111319" spans="73:77" x14ac:dyDescent="0.25">
      <c r="BU111319" s="66"/>
      <c r="BV111319" s="67"/>
      <c r="BW111319" s="67"/>
      <c r="BX111319" s="68"/>
      <c r="BY111319" s="68"/>
    </row>
    <row r="111320" spans="73:77" x14ac:dyDescent="0.25">
      <c r="BU111320" s="66"/>
      <c r="BV111320" s="67"/>
      <c r="BW111320" s="67"/>
      <c r="BX111320" s="68"/>
      <c r="BY111320" s="68"/>
    </row>
    <row r="111321" spans="73:77" x14ac:dyDescent="0.25">
      <c r="BU111321" s="66"/>
      <c r="BV111321" s="67"/>
      <c r="BW111321" s="67"/>
      <c r="BX111321" s="68"/>
      <c r="BY111321" s="68"/>
    </row>
    <row r="111322" spans="73:77" x14ac:dyDescent="0.25">
      <c r="BU111322" s="66"/>
      <c r="BV111322" s="67"/>
      <c r="BW111322" s="67"/>
      <c r="BX111322" s="68"/>
      <c r="BY111322" s="68"/>
    </row>
    <row r="111323" spans="73:77" x14ac:dyDescent="0.25">
      <c r="BU111323" s="66"/>
      <c r="BV111323" s="67"/>
      <c r="BW111323" s="67"/>
      <c r="BX111323" s="68"/>
      <c r="BY111323" s="68"/>
    </row>
    <row r="111324" spans="73:77" x14ac:dyDescent="0.25">
      <c r="BU111324" s="66"/>
      <c r="BV111324" s="67"/>
      <c r="BW111324" s="67"/>
      <c r="BX111324" s="68"/>
      <c r="BY111324" s="68"/>
    </row>
    <row r="111325" spans="73:77" x14ac:dyDescent="0.25">
      <c r="BU111325" s="66"/>
      <c r="BV111325" s="67"/>
      <c r="BW111325" s="67"/>
      <c r="BX111325" s="68"/>
      <c r="BY111325" s="68"/>
    </row>
    <row r="111326" spans="73:77" x14ac:dyDescent="0.25">
      <c r="BU111326" s="66"/>
      <c r="BV111326" s="67"/>
      <c r="BW111326" s="67"/>
      <c r="BX111326" s="68"/>
      <c r="BY111326" s="68"/>
    </row>
    <row r="111327" spans="73:77" x14ac:dyDescent="0.25">
      <c r="BU111327" s="66"/>
      <c r="BV111327" s="67"/>
      <c r="BW111327" s="67"/>
      <c r="BX111327" s="68"/>
      <c r="BY111327" s="68"/>
    </row>
    <row r="111328" spans="73:77" x14ac:dyDescent="0.25">
      <c r="BU111328" s="66"/>
      <c r="BV111328" s="67"/>
      <c r="BW111328" s="67"/>
      <c r="BX111328" s="68"/>
      <c r="BY111328" s="68"/>
    </row>
    <row r="111329" spans="73:77" x14ac:dyDescent="0.25">
      <c r="BU111329" s="66"/>
      <c r="BV111329" s="67"/>
      <c r="BW111329" s="67"/>
      <c r="BX111329" s="68"/>
      <c r="BY111329" s="68"/>
    </row>
    <row r="111330" spans="73:77" x14ac:dyDescent="0.25">
      <c r="BU111330" s="66"/>
      <c r="BV111330" s="67"/>
      <c r="BW111330" s="67"/>
      <c r="BX111330" s="68"/>
      <c r="BY111330" s="68"/>
    </row>
    <row r="111331" spans="73:77" x14ac:dyDescent="0.25">
      <c r="BU111331" s="66"/>
      <c r="BV111331" s="67"/>
      <c r="BW111331" s="67"/>
      <c r="BX111331" s="68"/>
      <c r="BY111331" s="68"/>
    </row>
    <row r="111332" spans="73:77" x14ac:dyDescent="0.25">
      <c r="BU111332" s="66"/>
      <c r="BV111332" s="67"/>
      <c r="BW111332" s="67"/>
      <c r="BX111332" s="68"/>
      <c r="BY111332" s="68"/>
    </row>
    <row r="111333" spans="73:77" x14ac:dyDescent="0.25">
      <c r="BU111333" s="66"/>
      <c r="BV111333" s="67"/>
      <c r="BW111333" s="67"/>
      <c r="BX111333" s="68"/>
      <c r="BY111333" s="68"/>
    </row>
    <row r="111334" spans="73:77" x14ac:dyDescent="0.25">
      <c r="BU111334" s="66"/>
      <c r="BV111334" s="67"/>
      <c r="BW111334" s="67"/>
      <c r="BX111334" s="68"/>
      <c r="BY111334" s="68"/>
    </row>
    <row r="111335" spans="73:77" x14ac:dyDescent="0.25">
      <c r="BU111335" s="66"/>
      <c r="BV111335" s="67"/>
      <c r="BW111335" s="67"/>
      <c r="BX111335" s="68"/>
      <c r="BY111335" s="68"/>
    </row>
    <row r="111336" spans="73:77" x14ac:dyDescent="0.25">
      <c r="BU111336" s="66"/>
      <c r="BV111336" s="67"/>
      <c r="BW111336" s="67"/>
      <c r="BX111336" s="68"/>
      <c r="BY111336" s="68"/>
    </row>
    <row r="111337" spans="73:77" x14ac:dyDescent="0.25">
      <c r="BU111337" s="66"/>
      <c r="BV111337" s="67"/>
      <c r="BW111337" s="67"/>
      <c r="BX111337" s="68"/>
      <c r="BY111337" s="68"/>
    </row>
    <row r="111338" spans="73:77" x14ac:dyDescent="0.25">
      <c r="BU111338" s="66"/>
      <c r="BV111338" s="67"/>
      <c r="BW111338" s="67"/>
      <c r="BX111338" s="68"/>
      <c r="BY111338" s="68"/>
    </row>
    <row r="111339" spans="73:77" x14ac:dyDescent="0.25">
      <c r="BU111339" s="66"/>
      <c r="BV111339" s="67"/>
      <c r="BW111339" s="67"/>
      <c r="BX111339" s="68"/>
      <c r="BY111339" s="68"/>
    </row>
    <row r="111340" spans="73:77" x14ac:dyDescent="0.25">
      <c r="BU111340" s="66"/>
      <c r="BV111340" s="67"/>
      <c r="BW111340" s="67"/>
      <c r="BX111340" s="68"/>
      <c r="BY111340" s="68"/>
    </row>
    <row r="111341" spans="73:77" x14ac:dyDescent="0.25">
      <c r="BU111341" s="66"/>
      <c r="BV111341" s="67"/>
      <c r="BW111341" s="67"/>
      <c r="BX111341" s="68"/>
      <c r="BY111341" s="68"/>
    </row>
    <row r="111342" spans="73:77" x14ac:dyDescent="0.25">
      <c r="BU111342" s="66"/>
      <c r="BV111342" s="67"/>
      <c r="BW111342" s="67"/>
      <c r="BX111342" s="68"/>
      <c r="BY111342" s="68"/>
    </row>
    <row r="111343" spans="73:77" x14ac:dyDescent="0.25">
      <c r="BU111343" s="66"/>
      <c r="BV111343" s="67"/>
      <c r="BW111343" s="67"/>
      <c r="BX111343" s="68"/>
      <c r="BY111343" s="68"/>
    </row>
    <row r="111344" spans="73:77" x14ac:dyDescent="0.25">
      <c r="BU111344" s="66"/>
      <c r="BV111344" s="67"/>
      <c r="BW111344" s="67"/>
      <c r="BX111344" s="68"/>
      <c r="BY111344" s="68"/>
    </row>
    <row r="111345" spans="73:77" x14ac:dyDescent="0.25">
      <c r="BU111345" s="66"/>
      <c r="BV111345" s="67"/>
      <c r="BW111345" s="67"/>
      <c r="BX111345" s="68"/>
      <c r="BY111345" s="68"/>
    </row>
    <row r="111346" spans="73:77" x14ac:dyDescent="0.25">
      <c r="BU111346" s="66"/>
      <c r="BV111346" s="67"/>
      <c r="BW111346" s="67"/>
      <c r="BX111346" s="68"/>
      <c r="BY111346" s="68"/>
    </row>
    <row r="111347" spans="73:77" x14ac:dyDescent="0.25">
      <c r="BU111347" s="66"/>
      <c r="BV111347" s="67"/>
      <c r="BW111347" s="67"/>
      <c r="BX111347" s="68"/>
      <c r="BY111347" s="68"/>
    </row>
    <row r="111348" spans="73:77" x14ac:dyDescent="0.25">
      <c r="BU111348" s="66"/>
      <c r="BV111348" s="67"/>
      <c r="BW111348" s="67"/>
      <c r="BX111348" s="68"/>
      <c r="BY111348" s="68"/>
    </row>
    <row r="111349" spans="73:77" x14ac:dyDescent="0.25">
      <c r="BU111349" s="66"/>
      <c r="BV111349" s="67"/>
      <c r="BW111349" s="67"/>
      <c r="BX111349" s="68"/>
      <c r="BY111349" s="68"/>
    </row>
    <row r="111350" spans="73:77" x14ac:dyDescent="0.25">
      <c r="BU111350" s="66"/>
      <c r="BV111350" s="67"/>
      <c r="BW111350" s="67"/>
      <c r="BX111350" s="68"/>
      <c r="BY111350" s="68"/>
    </row>
    <row r="111351" spans="73:77" x14ac:dyDescent="0.25">
      <c r="BU111351" s="66"/>
      <c r="BV111351" s="67"/>
      <c r="BW111351" s="67"/>
      <c r="BX111351" s="68"/>
      <c r="BY111351" s="68"/>
    </row>
    <row r="111352" spans="73:77" x14ac:dyDescent="0.25">
      <c r="BU111352" s="66"/>
      <c r="BV111352" s="67"/>
      <c r="BW111352" s="67"/>
      <c r="BX111352" s="68"/>
      <c r="BY111352" s="68"/>
    </row>
    <row r="111353" spans="73:77" x14ac:dyDescent="0.25">
      <c r="BU111353" s="66"/>
      <c r="BV111353" s="67"/>
      <c r="BW111353" s="67"/>
      <c r="BX111353" s="68"/>
      <c r="BY111353" s="68"/>
    </row>
    <row r="111354" spans="73:77" x14ac:dyDescent="0.25">
      <c r="BU111354" s="66"/>
      <c r="BV111354" s="67"/>
      <c r="BW111354" s="67"/>
      <c r="BX111354" s="68"/>
      <c r="BY111354" s="68"/>
    </row>
    <row r="111355" spans="73:77" x14ac:dyDescent="0.25">
      <c r="BU111355" s="66"/>
      <c r="BV111355" s="67"/>
      <c r="BW111355" s="67"/>
      <c r="BX111355" s="68"/>
      <c r="BY111355" s="68"/>
    </row>
    <row r="111356" spans="73:77" x14ac:dyDescent="0.25">
      <c r="BU111356" s="66"/>
      <c r="BV111356" s="67"/>
      <c r="BW111356" s="67"/>
      <c r="BX111356" s="68"/>
      <c r="BY111356" s="68"/>
    </row>
    <row r="111357" spans="73:77" x14ac:dyDescent="0.25">
      <c r="BU111357" s="66"/>
      <c r="BV111357" s="67"/>
      <c r="BW111357" s="67"/>
      <c r="BX111357" s="68"/>
      <c r="BY111357" s="68"/>
    </row>
    <row r="111358" spans="73:77" x14ac:dyDescent="0.25">
      <c r="BU111358" s="66"/>
      <c r="BV111358" s="67"/>
      <c r="BW111358" s="67"/>
      <c r="BX111358" s="68"/>
      <c r="BY111358" s="68"/>
    </row>
    <row r="111359" spans="73:77" x14ac:dyDescent="0.25">
      <c r="BU111359" s="66"/>
      <c r="BV111359" s="67"/>
      <c r="BW111359" s="67"/>
      <c r="BX111359" s="68"/>
      <c r="BY111359" s="68"/>
    </row>
    <row r="111360" spans="73:77" x14ac:dyDescent="0.25">
      <c r="BU111360" s="66"/>
      <c r="BV111360" s="67"/>
      <c r="BW111360" s="67"/>
      <c r="BX111360" s="68"/>
      <c r="BY111360" s="68"/>
    </row>
    <row r="111361" spans="73:77" x14ac:dyDescent="0.25">
      <c r="BU111361" s="66"/>
      <c r="BV111361" s="67"/>
      <c r="BW111361" s="67"/>
      <c r="BX111361" s="68"/>
      <c r="BY111361" s="68"/>
    </row>
    <row r="111362" spans="73:77" x14ac:dyDescent="0.25">
      <c r="BU111362" s="66"/>
      <c r="BV111362" s="67"/>
      <c r="BW111362" s="67"/>
      <c r="BX111362" s="68"/>
      <c r="BY111362" s="68"/>
    </row>
    <row r="111363" spans="73:77" x14ac:dyDescent="0.25">
      <c r="BU111363" s="66"/>
      <c r="BV111363" s="67"/>
      <c r="BW111363" s="67"/>
      <c r="BX111363" s="68"/>
      <c r="BY111363" s="68"/>
    </row>
    <row r="111364" spans="73:77" x14ac:dyDescent="0.25">
      <c r="BU111364" s="66"/>
      <c r="BV111364" s="67"/>
      <c r="BW111364" s="67"/>
      <c r="BX111364" s="68"/>
      <c r="BY111364" s="68"/>
    </row>
    <row r="111365" spans="73:77" x14ac:dyDescent="0.25">
      <c r="BU111365" s="66"/>
      <c r="BV111365" s="67"/>
      <c r="BW111365" s="67"/>
      <c r="BX111365" s="68"/>
      <c r="BY111365" s="68"/>
    </row>
    <row r="111366" spans="73:77" x14ac:dyDescent="0.25">
      <c r="BU111366" s="66"/>
      <c r="BV111366" s="67"/>
      <c r="BW111366" s="67"/>
      <c r="BX111366" s="68"/>
      <c r="BY111366" s="68"/>
    </row>
    <row r="111367" spans="73:77" x14ac:dyDescent="0.25">
      <c r="BU111367" s="66"/>
      <c r="BV111367" s="67"/>
      <c r="BW111367" s="67"/>
      <c r="BX111367" s="68"/>
      <c r="BY111367" s="68"/>
    </row>
    <row r="111368" spans="73:77" x14ac:dyDescent="0.25">
      <c r="BU111368" s="66"/>
      <c r="BV111368" s="67"/>
      <c r="BW111368" s="67"/>
      <c r="BX111368" s="68"/>
      <c r="BY111368" s="68"/>
    </row>
    <row r="111369" spans="73:77" x14ac:dyDescent="0.25">
      <c r="BU111369" s="66"/>
      <c r="BV111369" s="67"/>
      <c r="BW111369" s="67"/>
      <c r="BX111369" s="68"/>
      <c r="BY111369" s="68"/>
    </row>
    <row r="111370" spans="73:77" x14ac:dyDescent="0.25">
      <c r="BU111370" s="66"/>
      <c r="BV111370" s="67"/>
      <c r="BW111370" s="67"/>
      <c r="BX111370" s="68"/>
      <c r="BY111370" s="68"/>
    </row>
    <row r="111371" spans="73:77" x14ac:dyDescent="0.25">
      <c r="BU111371" s="66"/>
      <c r="BV111371" s="67"/>
      <c r="BW111371" s="67"/>
      <c r="BX111371" s="68"/>
      <c r="BY111371" s="68"/>
    </row>
    <row r="111372" spans="73:77" x14ac:dyDescent="0.25">
      <c r="BU111372" s="66"/>
      <c r="BV111372" s="67"/>
      <c r="BW111372" s="67"/>
      <c r="BX111372" s="68"/>
      <c r="BY111372" s="68"/>
    </row>
    <row r="111373" spans="73:77" x14ac:dyDescent="0.25">
      <c r="BU111373" s="66"/>
      <c r="BV111373" s="67"/>
      <c r="BW111373" s="67"/>
      <c r="BX111373" s="68"/>
      <c r="BY111373" s="68"/>
    </row>
    <row r="111374" spans="73:77" x14ac:dyDescent="0.25">
      <c r="BU111374" s="66"/>
      <c r="BV111374" s="67"/>
      <c r="BW111374" s="67"/>
      <c r="BX111374" s="68"/>
      <c r="BY111374" s="68"/>
    </row>
    <row r="111375" spans="73:77" x14ac:dyDescent="0.25">
      <c r="BU111375" s="66"/>
      <c r="BV111375" s="67"/>
      <c r="BW111375" s="67"/>
      <c r="BX111375" s="68"/>
      <c r="BY111375" s="68"/>
    </row>
    <row r="111376" spans="73:77" x14ac:dyDescent="0.25">
      <c r="BU111376" s="66"/>
      <c r="BV111376" s="67"/>
      <c r="BW111376" s="67"/>
      <c r="BX111376" s="68"/>
      <c r="BY111376" s="68"/>
    </row>
    <row r="111377" spans="73:77" x14ac:dyDescent="0.25">
      <c r="BU111377" s="66"/>
      <c r="BV111377" s="67"/>
      <c r="BW111377" s="67"/>
      <c r="BX111377" s="68"/>
      <c r="BY111377" s="68"/>
    </row>
    <row r="111378" spans="73:77" x14ac:dyDescent="0.25">
      <c r="BU111378" s="66"/>
      <c r="BV111378" s="67"/>
      <c r="BW111378" s="67"/>
      <c r="BX111378" s="68"/>
      <c r="BY111378" s="68"/>
    </row>
    <row r="111379" spans="73:77" x14ac:dyDescent="0.25">
      <c r="BU111379" s="66"/>
      <c r="BV111379" s="67"/>
      <c r="BW111379" s="67"/>
      <c r="BX111379" s="68"/>
      <c r="BY111379" s="68"/>
    </row>
    <row r="111380" spans="73:77" x14ac:dyDescent="0.25">
      <c r="BU111380" s="66"/>
      <c r="BV111380" s="67"/>
      <c r="BW111380" s="67"/>
      <c r="BX111380" s="68"/>
      <c r="BY111380" s="68"/>
    </row>
    <row r="111381" spans="73:77" x14ac:dyDescent="0.25">
      <c r="BU111381" s="66"/>
      <c r="BV111381" s="67"/>
      <c r="BW111381" s="67"/>
      <c r="BX111381" s="68"/>
      <c r="BY111381" s="68"/>
    </row>
    <row r="111382" spans="73:77" x14ac:dyDescent="0.25">
      <c r="BU111382" s="66"/>
      <c r="BV111382" s="67"/>
      <c r="BW111382" s="67"/>
      <c r="BX111382" s="68"/>
      <c r="BY111382" s="68"/>
    </row>
    <row r="111383" spans="73:77" x14ac:dyDescent="0.25">
      <c r="BU111383" s="66"/>
      <c r="BV111383" s="67"/>
      <c r="BW111383" s="67"/>
      <c r="BX111383" s="68"/>
      <c r="BY111383" s="68"/>
    </row>
    <row r="111384" spans="73:77" x14ac:dyDescent="0.25">
      <c r="BU111384" s="66"/>
      <c r="BV111384" s="67"/>
      <c r="BW111384" s="67"/>
      <c r="BX111384" s="68"/>
      <c r="BY111384" s="68"/>
    </row>
    <row r="111385" spans="73:77" x14ac:dyDescent="0.25">
      <c r="BU111385" s="66"/>
      <c r="BV111385" s="67"/>
      <c r="BW111385" s="67"/>
      <c r="BX111385" s="68"/>
      <c r="BY111385" s="68"/>
    </row>
    <row r="111386" spans="73:77" x14ac:dyDescent="0.25">
      <c r="BU111386" s="66"/>
      <c r="BV111386" s="67"/>
      <c r="BW111386" s="67"/>
      <c r="BX111386" s="68"/>
      <c r="BY111386" s="68"/>
    </row>
    <row r="111387" spans="73:77" x14ac:dyDescent="0.25">
      <c r="BU111387" s="66"/>
      <c r="BV111387" s="67"/>
      <c r="BW111387" s="67"/>
      <c r="BX111387" s="68"/>
      <c r="BY111387" s="68"/>
    </row>
    <row r="111388" spans="73:77" x14ac:dyDescent="0.25">
      <c r="BU111388" s="66"/>
      <c r="BV111388" s="67"/>
      <c r="BW111388" s="67"/>
      <c r="BX111388" s="68"/>
      <c r="BY111388" s="68"/>
    </row>
    <row r="111389" spans="73:77" x14ac:dyDescent="0.25">
      <c r="BU111389" s="66"/>
      <c r="BV111389" s="67"/>
      <c r="BW111389" s="67"/>
      <c r="BX111389" s="68"/>
      <c r="BY111389" s="68"/>
    </row>
    <row r="111390" spans="73:77" x14ac:dyDescent="0.25">
      <c r="BU111390" s="66"/>
      <c r="BV111390" s="67"/>
      <c r="BW111390" s="67"/>
      <c r="BX111390" s="68"/>
      <c r="BY111390" s="68"/>
    </row>
    <row r="111391" spans="73:77" x14ac:dyDescent="0.25">
      <c r="BU111391" s="66"/>
      <c r="BV111391" s="67"/>
      <c r="BW111391" s="67"/>
      <c r="BX111391" s="68"/>
      <c r="BY111391" s="68"/>
    </row>
    <row r="111392" spans="73:77" x14ac:dyDescent="0.25">
      <c r="BU111392" s="66"/>
      <c r="BV111392" s="67"/>
      <c r="BW111392" s="67"/>
      <c r="BX111392" s="68"/>
      <c r="BY111392" s="68"/>
    </row>
    <row r="111393" spans="73:77" x14ac:dyDescent="0.25">
      <c r="BU111393" s="66"/>
      <c r="BV111393" s="67"/>
      <c r="BW111393" s="67"/>
      <c r="BX111393" s="68"/>
      <c r="BY111393" s="68"/>
    </row>
    <row r="111394" spans="73:77" x14ac:dyDescent="0.25">
      <c r="BU111394" s="66"/>
      <c r="BV111394" s="67"/>
      <c r="BW111394" s="67"/>
      <c r="BX111394" s="68"/>
      <c r="BY111394" s="68"/>
    </row>
    <row r="111395" spans="73:77" x14ac:dyDescent="0.25">
      <c r="BU111395" s="66"/>
      <c r="BV111395" s="67"/>
      <c r="BW111395" s="67"/>
      <c r="BX111395" s="68"/>
      <c r="BY111395" s="68"/>
    </row>
    <row r="111396" spans="73:77" x14ac:dyDescent="0.25">
      <c r="BU111396" s="66"/>
      <c r="BV111396" s="67"/>
      <c r="BW111396" s="67"/>
      <c r="BX111396" s="68"/>
      <c r="BY111396" s="68"/>
    </row>
    <row r="111397" spans="73:77" x14ac:dyDescent="0.25">
      <c r="BU111397" s="66"/>
      <c r="BV111397" s="67"/>
      <c r="BW111397" s="67"/>
      <c r="BX111397" s="68"/>
      <c r="BY111397" s="68"/>
    </row>
    <row r="111398" spans="73:77" x14ac:dyDescent="0.25">
      <c r="BU111398" s="66"/>
      <c r="BV111398" s="67"/>
      <c r="BW111398" s="67"/>
      <c r="BX111398" s="68"/>
      <c r="BY111398" s="68"/>
    </row>
    <row r="111399" spans="73:77" x14ac:dyDescent="0.25">
      <c r="BU111399" s="66"/>
      <c r="BV111399" s="67"/>
      <c r="BW111399" s="67"/>
      <c r="BX111399" s="68"/>
      <c r="BY111399" s="68"/>
    </row>
    <row r="111400" spans="73:77" x14ac:dyDescent="0.25">
      <c r="BU111400" s="66"/>
      <c r="BV111400" s="67"/>
      <c r="BW111400" s="67"/>
      <c r="BX111400" s="68"/>
      <c r="BY111400" s="68"/>
    </row>
    <row r="111401" spans="73:77" x14ac:dyDescent="0.25">
      <c r="BU111401" s="66"/>
      <c r="BV111401" s="67"/>
      <c r="BW111401" s="67"/>
      <c r="BX111401" s="68"/>
      <c r="BY111401" s="68"/>
    </row>
    <row r="111402" spans="73:77" x14ac:dyDescent="0.25">
      <c r="BU111402" s="66"/>
      <c r="BV111402" s="67"/>
      <c r="BW111402" s="67"/>
      <c r="BX111402" s="68"/>
      <c r="BY111402" s="68"/>
    </row>
    <row r="111403" spans="73:77" x14ac:dyDescent="0.25">
      <c r="BU111403" s="66"/>
      <c r="BV111403" s="67"/>
      <c r="BW111403" s="67"/>
      <c r="BX111403" s="68"/>
      <c r="BY111403" s="68"/>
    </row>
    <row r="111404" spans="73:77" x14ac:dyDescent="0.25">
      <c r="BU111404" s="66"/>
      <c r="BV111404" s="67"/>
      <c r="BW111404" s="67"/>
      <c r="BX111404" s="68"/>
      <c r="BY111404" s="68"/>
    </row>
    <row r="111405" spans="73:77" x14ac:dyDescent="0.25">
      <c r="BU111405" s="66"/>
      <c r="BV111405" s="67"/>
      <c r="BW111405" s="67"/>
      <c r="BX111405" s="68"/>
      <c r="BY111405" s="68"/>
    </row>
    <row r="111406" spans="73:77" x14ac:dyDescent="0.25">
      <c r="BU111406" s="66"/>
      <c r="BV111406" s="67"/>
      <c r="BW111406" s="67"/>
      <c r="BX111406" s="68"/>
      <c r="BY111406" s="68"/>
    </row>
    <row r="111407" spans="73:77" x14ac:dyDescent="0.25">
      <c r="BU111407" s="66"/>
      <c r="BV111407" s="67"/>
      <c r="BW111407" s="67"/>
      <c r="BX111407" s="68"/>
      <c r="BY111407" s="68"/>
    </row>
    <row r="111408" spans="73:77" x14ac:dyDescent="0.25">
      <c r="BU111408" s="66"/>
      <c r="BV111408" s="67"/>
      <c r="BW111408" s="67"/>
      <c r="BX111408" s="68"/>
      <c r="BY111408" s="68"/>
    </row>
    <row r="111409" spans="73:77" x14ac:dyDescent="0.25">
      <c r="BU111409" s="66"/>
      <c r="BV111409" s="67"/>
      <c r="BW111409" s="67"/>
      <c r="BX111409" s="68"/>
      <c r="BY111409" s="68"/>
    </row>
    <row r="111410" spans="73:77" x14ac:dyDescent="0.25">
      <c r="BU111410" s="66"/>
      <c r="BV111410" s="67"/>
      <c r="BW111410" s="67"/>
      <c r="BX111410" s="68"/>
      <c r="BY111410" s="68"/>
    </row>
    <row r="111411" spans="73:77" x14ac:dyDescent="0.25">
      <c r="BU111411" s="66"/>
      <c r="BV111411" s="67"/>
      <c r="BW111411" s="67"/>
      <c r="BX111411" s="68"/>
      <c r="BY111411" s="68"/>
    </row>
    <row r="111412" spans="73:77" x14ac:dyDescent="0.25">
      <c r="BU111412" s="66"/>
      <c r="BV111412" s="67"/>
      <c r="BW111412" s="67"/>
      <c r="BX111412" s="68"/>
      <c r="BY111412" s="68"/>
    </row>
    <row r="111413" spans="73:77" x14ac:dyDescent="0.25">
      <c r="BU111413" s="66"/>
      <c r="BV111413" s="67"/>
      <c r="BW111413" s="67"/>
      <c r="BX111413" s="68"/>
      <c r="BY111413" s="68"/>
    </row>
    <row r="111414" spans="73:77" x14ac:dyDescent="0.25">
      <c r="BU111414" s="66"/>
      <c r="BV111414" s="67"/>
      <c r="BW111414" s="67"/>
      <c r="BX111414" s="68"/>
      <c r="BY111414" s="68"/>
    </row>
    <row r="111415" spans="73:77" x14ac:dyDescent="0.25">
      <c r="BU111415" s="66"/>
      <c r="BV111415" s="67"/>
      <c r="BW111415" s="67"/>
      <c r="BX111415" s="68"/>
      <c r="BY111415" s="68"/>
    </row>
    <row r="111416" spans="73:77" x14ac:dyDescent="0.25">
      <c r="BU111416" s="66"/>
      <c r="BV111416" s="67"/>
      <c r="BW111416" s="67"/>
      <c r="BX111416" s="68"/>
      <c r="BY111416" s="68"/>
    </row>
    <row r="111417" spans="73:77" x14ac:dyDescent="0.25">
      <c r="BU111417" s="66"/>
      <c r="BV111417" s="67"/>
      <c r="BW111417" s="67"/>
      <c r="BX111417" s="68"/>
      <c r="BY111417" s="68"/>
    </row>
    <row r="111418" spans="73:77" x14ac:dyDescent="0.25">
      <c r="BU111418" s="66"/>
      <c r="BV111418" s="67"/>
      <c r="BW111418" s="67"/>
      <c r="BX111418" s="68"/>
      <c r="BY111418" s="68"/>
    </row>
    <row r="111419" spans="73:77" x14ac:dyDescent="0.25">
      <c r="BU111419" s="66"/>
      <c r="BV111419" s="67"/>
      <c r="BW111419" s="67"/>
      <c r="BX111419" s="68"/>
      <c r="BY111419" s="68"/>
    </row>
    <row r="111420" spans="73:77" x14ac:dyDescent="0.25">
      <c r="BU111420" s="66"/>
      <c r="BV111420" s="67"/>
      <c r="BW111420" s="67"/>
      <c r="BX111420" s="68"/>
      <c r="BY111420" s="68"/>
    </row>
    <row r="111421" spans="73:77" x14ac:dyDescent="0.25">
      <c r="BU111421" s="66"/>
      <c r="BV111421" s="67"/>
      <c r="BW111421" s="67"/>
      <c r="BX111421" s="68"/>
      <c r="BY111421" s="68"/>
    </row>
    <row r="111422" spans="73:77" x14ac:dyDescent="0.25">
      <c r="BU111422" s="66"/>
      <c r="BV111422" s="67"/>
      <c r="BW111422" s="67"/>
      <c r="BX111422" s="68"/>
      <c r="BY111422" s="68"/>
    </row>
    <row r="111423" spans="73:77" x14ac:dyDescent="0.25">
      <c r="BU111423" s="66"/>
      <c r="BV111423" s="67"/>
      <c r="BW111423" s="67"/>
      <c r="BX111423" s="68"/>
      <c r="BY111423" s="68"/>
    </row>
    <row r="111424" spans="73:77" x14ac:dyDescent="0.25">
      <c r="BU111424" s="66"/>
      <c r="BV111424" s="67"/>
      <c r="BW111424" s="67"/>
      <c r="BX111424" s="68"/>
      <c r="BY111424" s="68"/>
    </row>
    <row r="111425" spans="73:77" x14ac:dyDescent="0.25">
      <c r="BU111425" s="66"/>
      <c r="BV111425" s="67"/>
      <c r="BW111425" s="67"/>
      <c r="BX111425" s="68"/>
      <c r="BY111425" s="68"/>
    </row>
    <row r="111426" spans="73:77" x14ac:dyDescent="0.25">
      <c r="BU111426" s="66"/>
      <c r="BV111426" s="67"/>
      <c r="BW111426" s="67"/>
      <c r="BX111426" s="68"/>
      <c r="BY111426" s="68"/>
    </row>
    <row r="111427" spans="73:77" x14ac:dyDescent="0.25">
      <c r="BU111427" s="66"/>
      <c r="BV111427" s="67"/>
      <c r="BW111427" s="67"/>
      <c r="BX111427" s="68"/>
      <c r="BY111427" s="68"/>
    </row>
    <row r="111428" spans="73:77" x14ac:dyDescent="0.25">
      <c r="BU111428" s="66"/>
      <c r="BV111428" s="67"/>
      <c r="BW111428" s="67"/>
      <c r="BX111428" s="68"/>
      <c r="BY111428" s="68"/>
    </row>
    <row r="111429" spans="73:77" x14ac:dyDescent="0.25">
      <c r="BU111429" s="66"/>
      <c r="BV111429" s="67"/>
      <c r="BW111429" s="67"/>
      <c r="BX111429" s="68"/>
      <c r="BY111429" s="68"/>
    </row>
    <row r="111430" spans="73:77" x14ac:dyDescent="0.25">
      <c r="BU111430" s="66"/>
      <c r="BV111430" s="67"/>
      <c r="BW111430" s="67"/>
      <c r="BX111430" s="68"/>
      <c r="BY111430" s="68"/>
    </row>
    <row r="111431" spans="73:77" x14ac:dyDescent="0.25">
      <c r="BU111431" s="66"/>
      <c r="BV111431" s="67"/>
      <c r="BW111431" s="67"/>
      <c r="BX111431" s="68"/>
      <c r="BY111431" s="68"/>
    </row>
    <row r="111432" spans="73:77" x14ac:dyDescent="0.25">
      <c r="BU111432" s="66"/>
      <c r="BV111432" s="67"/>
      <c r="BW111432" s="67"/>
      <c r="BX111432" s="68"/>
      <c r="BY111432" s="68"/>
    </row>
    <row r="111433" spans="73:77" x14ac:dyDescent="0.25">
      <c r="BU111433" s="66"/>
      <c r="BV111433" s="67"/>
      <c r="BW111433" s="67"/>
      <c r="BX111433" s="68"/>
      <c r="BY111433" s="68"/>
    </row>
    <row r="111434" spans="73:77" x14ac:dyDescent="0.25">
      <c r="BU111434" s="66"/>
      <c r="BV111434" s="67"/>
      <c r="BW111434" s="67"/>
      <c r="BX111434" s="68"/>
      <c r="BY111434" s="68"/>
    </row>
    <row r="111435" spans="73:77" x14ac:dyDescent="0.25">
      <c r="BU111435" s="66"/>
      <c r="BV111435" s="67"/>
      <c r="BW111435" s="67"/>
      <c r="BX111435" s="68"/>
      <c r="BY111435" s="68"/>
    </row>
    <row r="111436" spans="73:77" x14ac:dyDescent="0.25">
      <c r="BU111436" s="66"/>
      <c r="BV111436" s="67"/>
      <c r="BW111436" s="67"/>
      <c r="BX111436" s="68"/>
      <c r="BY111436" s="68"/>
    </row>
    <row r="111437" spans="73:77" x14ac:dyDescent="0.25">
      <c r="BU111437" s="66"/>
      <c r="BV111437" s="67"/>
      <c r="BW111437" s="67"/>
      <c r="BX111437" s="68"/>
      <c r="BY111437" s="68"/>
    </row>
    <row r="111438" spans="73:77" x14ac:dyDescent="0.25">
      <c r="BU111438" s="66"/>
      <c r="BV111438" s="67"/>
      <c r="BW111438" s="67"/>
      <c r="BX111438" s="68"/>
      <c r="BY111438" s="68"/>
    </row>
    <row r="111439" spans="73:77" x14ac:dyDescent="0.25">
      <c r="BU111439" s="66"/>
      <c r="BV111439" s="67"/>
      <c r="BW111439" s="67"/>
      <c r="BX111439" s="68"/>
      <c r="BY111439" s="68"/>
    </row>
    <row r="111440" spans="73:77" x14ac:dyDescent="0.25">
      <c r="BU111440" s="66"/>
      <c r="BV111440" s="67"/>
      <c r="BW111440" s="67"/>
      <c r="BX111440" s="68"/>
      <c r="BY111440" s="68"/>
    </row>
    <row r="111441" spans="73:77" x14ac:dyDescent="0.25">
      <c r="BU111441" s="66"/>
      <c r="BV111441" s="67"/>
      <c r="BW111441" s="67"/>
      <c r="BX111441" s="68"/>
      <c r="BY111441" s="68"/>
    </row>
    <row r="111442" spans="73:77" x14ac:dyDescent="0.25">
      <c r="BU111442" s="66"/>
      <c r="BV111442" s="67"/>
      <c r="BW111442" s="67"/>
      <c r="BX111442" s="68"/>
      <c r="BY111442" s="68"/>
    </row>
    <row r="111443" spans="73:77" x14ac:dyDescent="0.25">
      <c r="BU111443" s="66"/>
      <c r="BV111443" s="67"/>
      <c r="BW111443" s="67"/>
      <c r="BX111443" s="68"/>
      <c r="BY111443" s="68"/>
    </row>
    <row r="111444" spans="73:77" x14ac:dyDescent="0.25">
      <c r="BU111444" s="66"/>
      <c r="BV111444" s="67"/>
      <c r="BW111444" s="67"/>
      <c r="BX111444" s="68"/>
      <c r="BY111444" s="68"/>
    </row>
    <row r="111445" spans="73:77" x14ac:dyDescent="0.25">
      <c r="BU111445" s="66"/>
      <c r="BV111445" s="67"/>
      <c r="BW111445" s="67"/>
      <c r="BX111445" s="68"/>
      <c r="BY111445" s="68"/>
    </row>
    <row r="111446" spans="73:77" x14ac:dyDescent="0.25">
      <c r="BU111446" s="66"/>
      <c r="BV111446" s="67"/>
      <c r="BW111446" s="67"/>
      <c r="BX111446" s="68"/>
      <c r="BY111446" s="68"/>
    </row>
    <row r="111447" spans="73:77" x14ac:dyDescent="0.25">
      <c r="BU111447" s="66"/>
      <c r="BV111447" s="67"/>
      <c r="BW111447" s="67"/>
      <c r="BX111447" s="68"/>
      <c r="BY111447" s="68"/>
    </row>
    <row r="111448" spans="73:77" x14ac:dyDescent="0.25">
      <c r="BU111448" s="66"/>
      <c r="BV111448" s="67"/>
      <c r="BW111448" s="67"/>
      <c r="BX111448" s="68"/>
      <c r="BY111448" s="68"/>
    </row>
    <row r="111449" spans="73:77" x14ac:dyDescent="0.25">
      <c r="BU111449" s="66"/>
      <c r="BV111449" s="67"/>
      <c r="BW111449" s="67"/>
      <c r="BX111449" s="68"/>
      <c r="BY111449" s="68"/>
    </row>
    <row r="111450" spans="73:77" x14ac:dyDescent="0.25">
      <c r="BU111450" s="66"/>
      <c r="BV111450" s="67"/>
      <c r="BW111450" s="67"/>
      <c r="BX111450" s="68"/>
      <c r="BY111450" s="68"/>
    </row>
    <row r="111451" spans="73:77" x14ac:dyDescent="0.25">
      <c r="BU111451" s="66"/>
      <c r="BV111451" s="67"/>
      <c r="BW111451" s="67"/>
      <c r="BX111451" s="68"/>
      <c r="BY111451" s="68"/>
    </row>
    <row r="111452" spans="73:77" x14ac:dyDescent="0.25">
      <c r="BU111452" s="66"/>
      <c r="BV111452" s="67"/>
      <c r="BW111452" s="67"/>
      <c r="BX111452" s="68"/>
      <c r="BY111452" s="68"/>
    </row>
    <row r="111453" spans="73:77" x14ac:dyDescent="0.25">
      <c r="BU111453" s="66"/>
      <c r="BV111453" s="67"/>
      <c r="BW111453" s="67"/>
      <c r="BX111453" s="68"/>
      <c r="BY111453" s="68"/>
    </row>
    <row r="111454" spans="73:77" x14ac:dyDescent="0.25">
      <c r="BU111454" s="66"/>
      <c r="BV111454" s="67"/>
      <c r="BW111454" s="67"/>
      <c r="BX111454" s="68"/>
      <c r="BY111454" s="68"/>
    </row>
    <row r="111455" spans="73:77" x14ac:dyDescent="0.25">
      <c r="BU111455" s="66"/>
      <c r="BV111455" s="67"/>
      <c r="BW111455" s="67"/>
      <c r="BX111455" s="68"/>
      <c r="BY111455" s="68"/>
    </row>
    <row r="111456" spans="73:77" x14ac:dyDescent="0.25">
      <c r="BU111456" s="66"/>
      <c r="BV111456" s="67"/>
      <c r="BW111456" s="67"/>
      <c r="BX111456" s="68"/>
      <c r="BY111456" s="68"/>
    </row>
    <row r="111457" spans="73:77" x14ac:dyDescent="0.25">
      <c r="BU111457" s="66"/>
      <c r="BV111457" s="67"/>
      <c r="BW111457" s="67"/>
      <c r="BX111457" s="68"/>
      <c r="BY111457" s="68"/>
    </row>
    <row r="111458" spans="73:77" x14ac:dyDescent="0.25">
      <c r="BU111458" s="66"/>
      <c r="BV111458" s="67"/>
      <c r="BW111458" s="67"/>
      <c r="BX111458" s="68"/>
      <c r="BY111458" s="68"/>
    </row>
    <row r="111459" spans="73:77" x14ac:dyDescent="0.25">
      <c r="BU111459" s="66"/>
      <c r="BV111459" s="67"/>
      <c r="BW111459" s="67"/>
      <c r="BX111459" s="68"/>
      <c r="BY111459" s="68"/>
    </row>
    <row r="111460" spans="73:77" x14ac:dyDescent="0.25">
      <c r="BU111460" s="66"/>
      <c r="BV111460" s="67"/>
      <c r="BW111460" s="67"/>
      <c r="BX111460" s="68"/>
      <c r="BY111460" s="68"/>
    </row>
    <row r="111461" spans="73:77" x14ac:dyDescent="0.25">
      <c r="BU111461" s="66"/>
      <c r="BV111461" s="67"/>
      <c r="BW111461" s="67"/>
      <c r="BX111461" s="68"/>
      <c r="BY111461" s="68"/>
    </row>
    <row r="111462" spans="73:77" x14ac:dyDescent="0.25">
      <c r="BU111462" s="66"/>
      <c r="BV111462" s="67"/>
      <c r="BW111462" s="67"/>
      <c r="BX111462" s="68"/>
      <c r="BY111462" s="68"/>
    </row>
    <row r="111463" spans="73:77" x14ac:dyDescent="0.25">
      <c r="BU111463" s="66"/>
      <c r="BV111463" s="67"/>
      <c r="BW111463" s="67"/>
      <c r="BX111463" s="68"/>
      <c r="BY111463" s="68"/>
    </row>
    <row r="111464" spans="73:77" x14ac:dyDescent="0.25">
      <c r="BU111464" s="66"/>
      <c r="BV111464" s="67"/>
      <c r="BW111464" s="67"/>
      <c r="BX111464" s="68"/>
      <c r="BY111464" s="68"/>
    </row>
    <row r="111465" spans="73:77" x14ac:dyDescent="0.25">
      <c r="BU111465" s="66"/>
      <c r="BV111465" s="67"/>
      <c r="BW111465" s="67"/>
      <c r="BX111465" s="68"/>
      <c r="BY111465" s="68"/>
    </row>
    <row r="111466" spans="73:77" x14ac:dyDescent="0.25">
      <c r="BU111466" s="66"/>
      <c r="BV111466" s="67"/>
      <c r="BW111466" s="67"/>
      <c r="BX111466" s="68"/>
      <c r="BY111466" s="68"/>
    </row>
    <row r="111467" spans="73:77" x14ac:dyDescent="0.25">
      <c r="BU111467" s="66"/>
      <c r="BV111467" s="67"/>
      <c r="BW111467" s="67"/>
      <c r="BX111467" s="68"/>
      <c r="BY111467" s="68"/>
    </row>
    <row r="111468" spans="73:77" x14ac:dyDescent="0.25">
      <c r="BU111468" s="66"/>
      <c r="BV111468" s="67"/>
      <c r="BW111468" s="67"/>
      <c r="BX111468" s="68"/>
      <c r="BY111468" s="68"/>
    </row>
    <row r="111469" spans="73:77" x14ac:dyDescent="0.25">
      <c r="BU111469" s="66"/>
      <c r="BV111469" s="67"/>
      <c r="BW111469" s="67"/>
      <c r="BX111469" s="68"/>
      <c r="BY111469" s="68"/>
    </row>
    <row r="111470" spans="73:77" x14ac:dyDescent="0.25">
      <c r="BU111470" s="66"/>
      <c r="BV111470" s="67"/>
      <c r="BW111470" s="67"/>
      <c r="BX111470" s="68"/>
      <c r="BY111470" s="68"/>
    </row>
    <row r="111471" spans="73:77" x14ac:dyDescent="0.25">
      <c r="BU111471" s="66"/>
      <c r="BV111471" s="67"/>
      <c r="BW111471" s="67"/>
      <c r="BX111471" s="68"/>
      <c r="BY111471" s="68"/>
    </row>
    <row r="111472" spans="73:77" x14ac:dyDescent="0.25">
      <c r="BU111472" s="66"/>
      <c r="BV111472" s="67"/>
      <c r="BW111472" s="67"/>
      <c r="BX111472" s="68"/>
      <c r="BY111472" s="68"/>
    </row>
    <row r="111473" spans="73:77" x14ac:dyDescent="0.25">
      <c r="BU111473" s="66"/>
      <c r="BV111473" s="67"/>
      <c r="BW111473" s="67"/>
      <c r="BX111473" s="68"/>
      <c r="BY111473" s="68"/>
    </row>
    <row r="111474" spans="73:77" x14ac:dyDescent="0.25">
      <c r="BU111474" s="66"/>
      <c r="BV111474" s="67"/>
      <c r="BW111474" s="67"/>
      <c r="BX111474" s="68"/>
      <c r="BY111474" s="68"/>
    </row>
    <row r="111475" spans="73:77" x14ac:dyDescent="0.25">
      <c r="BU111475" s="66"/>
      <c r="BV111475" s="67"/>
      <c r="BW111475" s="67"/>
      <c r="BX111475" s="68"/>
      <c r="BY111475" s="68"/>
    </row>
    <row r="111476" spans="73:77" x14ac:dyDescent="0.25">
      <c r="BU111476" s="66"/>
      <c r="BV111476" s="67"/>
      <c r="BW111476" s="67"/>
      <c r="BX111476" s="68"/>
      <c r="BY111476" s="68"/>
    </row>
    <row r="111477" spans="73:77" x14ac:dyDescent="0.25">
      <c r="BU111477" s="66"/>
      <c r="BV111477" s="67"/>
      <c r="BW111477" s="67"/>
      <c r="BX111477" s="68"/>
      <c r="BY111477" s="68"/>
    </row>
    <row r="111478" spans="73:77" x14ac:dyDescent="0.25">
      <c r="BU111478" s="66"/>
      <c r="BV111478" s="67"/>
      <c r="BW111478" s="67"/>
      <c r="BX111478" s="68"/>
      <c r="BY111478" s="68"/>
    </row>
    <row r="111479" spans="73:77" x14ac:dyDescent="0.25">
      <c r="BU111479" s="66"/>
      <c r="BV111479" s="67"/>
      <c r="BW111479" s="67"/>
      <c r="BX111479" s="68"/>
      <c r="BY111479" s="68"/>
    </row>
    <row r="111480" spans="73:77" x14ac:dyDescent="0.25">
      <c r="BU111480" s="66"/>
      <c r="BV111480" s="67"/>
      <c r="BW111480" s="67"/>
      <c r="BX111480" s="68"/>
      <c r="BY111480" s="68"/>
    </row>
    <row r="111481" spans="73:77" x14ac:dyDescent="0.25">
      <c r="BU111481" s="66"/>
      <c r="BV111481" s="67"/>
      <c r="BW111481" s="67"/>
      <c r="BX111481" s="68"/>
      <c r="BY111481" s="68"/>
    </row>
    <row r="111482" spans="73:77" x14ac:dyDescent="0.25">
      <c r="BU111482" s="66"/>
      <c r="BV111482" s="67"/>
      <c r="BW111482" s="67"/>
      <c r="BX111482" s="68"/>
      <c r="BY111482" s="68"/>
    </row>
    <row r="111483" spans="73:77" x14ac:dyDescent="0.25">
      <c r="BU111483" s="66"/>
      <c r="BV111483" s="67"/>
      <c r="BW111483" s="67"/>
      <c r="BX111483" s="68"/>
      <c r="BY111483" s="68"/>
    </row>
    <row r="111484" spans="73:77" x14ac:dyDescent="0.25">
      <c r="BU111484" s="66"/>
      <c r="BV111484" s="67"/>
      <c r="BW111484" s="67"/>
      <c r="BX111484" s="68"/>
      <c r="BY111484" s="68"/>
    </row>
    <row r="111485" spans="73:77" x14ac:dyDescent="0.25">
      <c r="BU111485" s="66"/>
      <c r="BV111485" s="67"/>
      <c r="BW111485" s="67"/>
      <c r="BX111485" s="68"/>
      <c r="BY111485" s="68"/>
    </row>
    <row r="111486" spans="73:77" x14ac:dyDescent="0.25">
      <c r="BU111486" s="66"/>
      <c r="BV111486" s="67"/>
      <c r="BW111486" s="67"/>
      <c r="BX111486" s="68"/>
      <c r="BY111486" s="68"/>
    </row>
    <row r="111487" spans="73:77" x14ac:dyDescent="0.25">
      <c r="BU111487" s="66"/>
      <c r="BV111487" s="67"/>
      <c r="BW111487" s="67"/>
      <c r="BX111487" s="68"/>
      <c r="BY111487" s="68"/>
    </row>
    <row r="111488" spans="73:77" x14ac:dyDescent="0.25">
      <c r="BU111488" s="66"/>
      <c r="BV111488" s="67"/>
      <c r="BW111488" s="67"/>
      <c r="BX111488" s="68"/>
      <c r="BY111488" s="68"/>
    </row>
    <row r="111489" spans="73:77" x14ac:dyDescent="0.25">
      <c r="BU111489" s="66"/>
      <c r="BV111489" s="67"/>
      <c r="BW111489" s="67"/>
      <c r="BX111489" s="68"/>
      <c r="BY111489" s="68"/>
    </row>
    <row r="111490" spans="73:77" x14ac:dyDescent="0.25">
      <c r="BU111490" s="66"/>
      <c r="BV111490" s="67"/>
      <c r="BW111490" s="67"/>
      <c r="BX111490" s="68"/>
      <c r="BY111490" s="68"/>
    </row>
    <row r="111491" spans="73:77" x14ac:dyDescent="0.25">
      <c r="BU111491" s="66"/>
      <c r="BV111491" s="67"/>
      <c r="BW111491" s="67"/>
      <c r="BX111491" s="68"/>
      <c r="BY111491" s="68"/>
    </row>
    <row r="111492" spans="73:77" x14ac:dyDescent="0.25">
      <c r="BU111492" s="66"/>
      <c r="BV111492" s="67"/>
      <c r="BW111492" s="67"/>
      <c r="BX111492" s="68"/>
      <c r="BY111492" s="68"/>
    </row>
    <row r="111493" spans="73:77" x14ac:dyDescent="0.25">
      <c r="BU111493" s="66"/>
      <c r="BV111493" s="67"/>
      <c r="BW111493" s="67"/>
      <c r="BX111493" s="68"/>
      <c r="BY111493" s="68"/>
    </row>
    <row r="111494" spans="73:77" x14ac:dyDescent="0.25">
      <c r="BU111494" s="66"/>
      <c r="BV111494" s="67"/>
      <c r="BW111494" s="67"/>
      <c r="BX111494" s="68"/>
      <c r="BY111494" s="68"/>
    </row>
    <row r="111495" spans="73:77" x14ac:dyDescent="0.25">
      <c r="BU111495" s="66"/>
      <c r="BV111495" s="67"/>
      <c r="BW111495" s="67"/>
      <c r="BX111495" s="68"/>
      <c r="BY111495" s="68"/>
    </row>
    <row r="111496" spans="73:77" x14ac:dyDescent="0.25">
      <c r="BU111496" s="66"/>
      <c r="BV111496" s="67"/>
      <c r="BW111496" s="67"/>
      <c r="BX111496" s="68"/>
      <c r="BY111496" s="68"/>
    </row>
    <row r="111497" spans="73:77" x14ac:dyDescent="0.25">
      <c r="BU111497" s="66"/>
      <c r="BV111497" s="67"/>
      <c r="BW111497" s="67"/>
      <c r="BX111497" s="68"/>
      <c r="BY111497" s="68"/>
    </row>
    <row r="111498" spans="73:77" x14ac:dyDescent="0.25">
      <c r="BU111498" s="66"/>
      <c r="BV111498" s="67"/>
      <c r="BW111498" s="67"/>
      <c r="BX111498" s="68"/>
      <c r="BY111498" s="68"/>
    </row>
    <row r="111499" spans="73:77" x14ac:dyDescent="0.25">
      <c r="BU111499" s="66"/>
      <c r="BV111499" s="67"/>
      <c r="BW111499" s="67"/>
      <c r="BX111499" s="68"/>
      <c r="BY111499" s="68"/>
    </row>
    <row r="111500" spans="73:77" x14ac:dyDescent="0.25">
      <c r="BU111500" s="66"/>
      <c r="BV111500" s="67"/>
      <c r="BW111500" s="67"/>
      <c r="BX111500" s="68"/>
      <c r="BY111500" s="68"/>
    </row>
    <row r="111501" spans="73:77" x14ac:dyDescent="0.25">
      <c r="BU111501" s="66"/>
      <c r="BV111501" s="67"/>
      <c r="BW111501" s="67"/>
      <c r="BX111501" s="68"/>
      <c r="BY111501" s="68"/>
    </row>
    <row r="111502" spans="73:77" x14ac:dyDescent="0.25">
      <c r="BU111502" s="66"/>
      <c r="BV111502" s="67"/>
      <c r="BW111502" s="67"/>
      <c r="BX111502" s="68"/>
      <c r="BY111502" s="68"/>
    </row>
    <row r="111503" spans="73:77" x14ac:dyDescent="0.25">
      <c r="BU111503" s="66"/>
      <c r="BV111503" s="67"/>
      <c r="BW111503" s="67"/>
      <c r="BX111503" s="68"/>
      <c r="BY111503" s="68"/>
    </row>
    <row r="111504" spans="73:77" x14ac:dyDescent="0.25">
      <c r="BU111504" s="66"/>
      <c r="BV111504" s="67"/>
      <c r="BW111504" s="67"/>
      <c r="BX111504" s="68"/>
      <c r="BY111504" s="68"/>
    </row>
    <row r="111505" spans="73:77" x14ac:dyDescent="0.25">
      <c r="BU111505" s="66"/>
      <c r="BV111505" s="67"/>
      <c r="BW111505" s="67"/>
      <c r="BX111505" s="68"/>
      <c r="BY111505" s="68"/>
    </row>
    <row r="111506" spans="73:77" x14ac:dyDescent="0.25">
      <c r="BU111506" s="66"/>
      <c r="BV111506" s="67"/>
      <c r="BW111506" s="67"/>
      <c r="BX111506" s="68"/>
      <c r="BY111506" s="68"/>
    </row>
    <row r="111507" spans="73:77" x14ac:dyDescent="0.25">
      <c r="BU111507" s="66"/>
      <c r="BV111507" s="67"/>
      <c r="BW111507" s="67"/>
      <c r="BX111507" s="68"/>
      <c r="BY111507" s="68"/>
    </row>
    <row r="111508" spans="73:77" x14ac:dyDescent="0.25">
      <c r="BU111508" s="66"/>
      <c r="BV111508" s="67"/>
      <c r="BW111508" s="67"/>
      <c r="BX111508" s="68"/>
      <c r="BY111508" s="68"/>
    </row>
    <row r="111509" spans="73:77" x14ac:dyDescent="0.25">
      <c r="BU111509" s="66"/>
      <c r="BV111509" s="67"/>
      <c r="BW111509" s="67"/>
      <c r="BX111509" s="68"/>
      <c r="BY111509" s="68"/>
    </row>
    <row r="111510" spans="73:77" x14ac:dyDescent="0.25">
      <c r="BU111510" s="66"/>
      <c r="BV111510" s="67"/>
      <c r="BW111510" s="67"/>
      <c r="BX111510" s="68"/>
      <c r="BY111510" s="68"/>
    </row>
    <row r="111511" spans="73:77" x14ac:dyDescent="0.25">
      <c r="BU111511" s="66"/>
      <c r="BV111511" s="67"/>
      <c r="BW111511" s="67"/>
      <c r="BX111511" s="68"/>
      <c r="BY111511" s="68"/>
    </row>
    <row r="111512" spans="73:77" x14ac:dyDescent="0.25">
      <c r="BU111512" s="66"/>
      <c r="BV111512" s="67"/>
      <c r="BW111512" s="67"/>
      <c r="BX111512" s="68"/>
      <c r="BY111512" s="68"/>
    </row>
    <row r="111513" spans="73:77" x14ac:dyDescent="0.25">
      <c r="BU111513" s="66"/>
      <c r="BV111513" s="67"/>
      <c r="BW111513" s="67"/>
      <c r="BX111513" s="68"/>
      <c r="BY111513" s="68"/>
    </row>
    <row r="111514" spans="73:77" x14ac:dyDescent="0.25">
      <c r="BU111514" s="66"/>
      <c r="BV111514" s="67"/>
      <c r="BW111514" s="67"/>
      <c r="BX111514" s="68"/>
      <c r="BY111514" s="68"/>
    </row>
    <row r="111515" spans="73:77" x14ac:dyDescent="0.25">
      <c r="BU111515" s="66"/>
      <c r="BV111515" s="67"/>
      <c r="BW111515" s="67"/>
      <c r="BX111515" s="68"/>
      <c r="BY111515" s="68"/>
    </row>
    <row r="111516" spans="73:77" x14ac:dyDescent="0.25">
      <c r="BU111516" s="66"/>
      <c r="BV111516" s="67"/>
      <c r="BW111516" s="67"/>
      <c r="BX111516" s="68"/>
      <c r="BY111516" s="68"/>
    </row>
    <row r="111517" spans="73:77" x14ac:dyDescent="0.25">
      <c r="BU111517" s="66"/>
      <c r="BV111517" s="67"/>
      <c r="BW111517" s="67"/>
      <c r="BX111517" s="68"/>
      <c r="BY111517" s="68"/>
    </row>
    <row r="111518" spans="73:77" x14ac:dyDescent="0.25">
      <c r="BU111518" s="66"/>
      <c r="BV111518" s="67"/>
      <c r="BW111518" s="67"/>
      <c r="BX111518" s="68"/>
      <c r="BY111518" s="68"/>
    </row>
    <row r="111519" spans="73:77" x14ac:dyDescent="0.25">
      <c r="BU111519" s="66"/>
      <c r="BV111519" s="67"/>
      <c r="BW111519" s="67"/>
      <c r="BX111519" s="68"/>
      <c r="BY111519" s="68"/>
    </row>
    <row r="111520" spans="73:77" x14ac:dyDescent="0.25">
      <c r="BU111520" s="66"/>
      <c r="BV111520" s="67"/>
      <c r="BW111520" s="67"/>
      <c r="BX111520" s="68"/>
      <c r="BY111520" s="68"/>
    </row>
    <row r="111521" spans="73:77" x14ac:dyDescent="0.25">
      <c r="BU111521" s="66"/>
      <c r="BV111521" s="67"/>
      <c r="BW111521" s="67"/>
      <c r="BX111521" s="68"/>
      <c r="BY111521" s="68"/>
    </row>
    <row r="111522" spans="73:77" x14ac:dyDescent="0.25">
      <c r="BU111522" s="66"/>
      <c r="BV111522" s="67"/>
      <c r="BW111522" s="67"/>
      <c r="BX111522" s="68"/>
      <c r="BY111522" s="68"/>
    </row>
    <row r="111523" spans="73:77" x14ac:dyDescent="0.25">
      <c r="BU111523" s="66"/>
      <c r="BV111523" s="67"/>
      <c r="BW111523" s="67"/>
      <c r="BX111523" s="68"/>
      <c r="BY111523" s="68"/>
    </row>
    <row r="111524" spans="73:77" x14ac:dyDescent="0.25">
      <c r="BU111524" s="66"/>
      <c r="BV111524" s="67"/>
      <c r="BW111524" s="67"/>
      <c r="BX111524" s="68"/>
      <c r="BY111524" s="68"/>
    </row>
    <row r="111525" spans="73:77" x14ac:dyDescent="0.25">
      <c r="BU111525" s="66"/>
      <c r="BV111525" s="67"/>
      <c r="BW111525" s="67"/>
      <c r="BX111525" s="68"/>
      <c r="BY111525" s="68"/>
    </row>
    <row r="111526" spans="73:77" x14ac:dyDescent="0.25">
      <c r="BU111526" s="66"/>
      <c r="BV111526" s="67"/>
      <c r="BW111526" s="67"/>
      <c r="BX111526" s="68"/>
      <c r="BY111526" s="68"/>
    </row>
    <row r="111527" spans="73:77" x14ac:dyDescent="0.25">
      <c r="BU111527" s="66"/>
      <c r="BV111527" s="67"/>
      <c r="BW111527" s="67"/>
      <c r="BX111527" s="68"/>
      <c r="BY111527" s="68"/>
    </row>
    <row r="111528" spans="73:77" x14ac:dyDescent="0.25">
      <c r="BU111528" s="66"/>
      <c r="BV111528" s="67"/>
      <c r="BW111528" s="67"/>
      <c r="BX111528" s="68"/>
      <c r="BY111528" s="68"/>
    </row>
    <row r="111529" spans="73:77" x14ac:dyDescent="0.25">
      <c r="BU111529" s="66"/>
      <c r="BV111529" s="67"/>
      <c r="BW111529" s="67"/>
      <c r="BX111529" s="68"/>
      <c r="BY111529" s="68"/>
    </row>
    <row r="111530" spans="73:77" x14ac:dyDescent="0.25">
      <c r="BU111530" s="66"/>
      <c r="BV111530" s="67"/>
      <c r="BW111530" s="67"/>
      <c r="BX111530" s="68"/>
      <c r="BY111530" s="68"/>
    </row>
    <row r="111531" spans="73:77" x14ac:dyDescent="0.25">
      <c r="BU111531" s="66"/>
      <c r="BV111531" s="67"/>
      <c r="BW111531" s="67"/>
      <c r="BX111531" s="68"/>
      <c r="BY111531" s="68"/>
    </row>
    <row r="111532" spans="73:77" x14ac:dyDescent="0.25">
      <c r="BU111532" s="66"/>
      <c r="BV111532" s="67"/>
      <c r="BW111532" s="67"/>
      <c r="BX111532" s="68"/>
      <c r="BY111532" s="68"/>
    </row>
    <row r="111533" spans="73:77" x14ac:dyDescent="0.25">
      <c r="BU111533" s="66"/>
      <c r="BV111533" s="67"/>
      <c r="BW111533" s="67"/>
      <c r="BX111533" s="68"/>
      <c r="BY111533" s="68"/>
    </row>
    <row r="111534" spans="73:77" x14ac:dyDescent="0.25">
      <c r="BU111534" s="66"/>
      <c r="BV111534" s="67"/>
      <c r="BW111534" s="67"/>
      <c r="BX111534" s="68"/>
      <c r="BY111534" s="68"/>
    </row>
    <row r="111535" spans="73:77" x14ac:dyDescent="0.25">
      <c r="BU111535" s="66"/>
      <c r="BV111535" s="67"/>
      <c r="BW111535" s="67"/>
      <c r="BX111535" s="68"/>
      <c r="BY111535" s="68"/>
    </row>
    <row r="111536" spans="73:77" x14ac:dyDescent="0.25">
      <c r="BU111536" s="66"/>
      <c r="BV111536" s="67"/>
      <c r="BW111536" s="67"/>
      <c r="BX111536" s="68"/>
      <c r="BY111536" s="68"/>
    </row>
    <row r="111537" spans="73:77" x14ac:dyDescent="0.25">
      <c r="BU111537" s="66"/>
      <c r="BV111537" s="67"/>
      <c r="BW111537" s="67"/>
      <c r="BX111537" s="68"/>
      <c r="BY111537" s="68"/>
    </row>
    <row r="111538" spans="73:77" x14ac:dyDescent="0.25">
      <c r="BU111538" s="66"/>
      <c r="BV111538" s="67"/>
      <c r="BW111538" s="67"/>
      <c r="BX111538" s="68"/>
      <c r="BY111538" s="68"/>
    </row>
    <row r="111539" spans="73:77" x14ac:dyDescent="0.25">
      <c r="BU111539" s="66"/>
      <c r="BV111539" s="67"/>
      <c r="BW111539" s="67"/>
      <c r="BX111539" s="68"/>
      <c r="BY111539" s="68"/>
    </row>
    <row r="111540" spans="73:77" x14ac:dyDescent="0.25">
      <c r="BU111540" s="66"/>
      <c r="BV111540" s="67"/>
      <c r="BW111540" s="67"/>
      <c r="BX111540" s="68"/>
      <c r="BY111540" s="68"/>
    </row>
    <row r="111541" spans="73:77" x14ac:dyDescent="0.25">
      <c r="BU111541" s="66"/>
      <c r="BV111541" s="67"/>
      <c r="BW111541" s="67"/>
      <c r="BX111541" s="68"/>
      <c r="BY111541" s="68"/>
    </row>
    <row r="111542" spans="73:77" x14ac:dyDescent="0.25">
      <c r="BU111542" s="66"/>
      <c r="BV111542" s="67"/>
      <c r="BW111542" s="67"/>
      <c r="BX111542" s="68"/>
      <c r="BY111542" s="68"/>
    </row>
    <row r="111543" spans="73:77" x14ac:dyDescent="0.25">
      <c r="BU111543" s="66"/>
      <c r="BV111543" s="67"/>
      <c r="BW111543" s="67"/>
      <c r="BX111543" s="68"/>
      <c r="BY111543" s="68"/>
    </row>
    <row r="111544" spans="73:77" x14ac:dyDescent="0.25">
      <c r="BU111544" s="66"/>
      <c r="BV111544" s="67"/>
      <c r="BW111544" s="67"/>
      <c r="BX111544" s="68"/>
      <c r="BY111544" s="68"/>
    </row>
    <row r="111545" spans="73:77" x14ac:dyDescent="0.25">
      <c r="BU111545" s="66"/>
      <c r="BV111545" s="67"/>
      <c r="BW111545" s="67"/>
      <c r="BX111545" s="68"/>
      <c r="BY111545" s="68"/>
    </row>
    <row r="111546" spans="73:77" x14ac:dyDescent="0.25">
      <c r="BU111546" s="66"/>
      <c r="BV111546" s="67"/>
      <c r="BW111546" s="67"/>
      <c r="BX111546" s="68"/>
      <c r="BY111546" s="68"/>
    </row>
    <row r="111547" spans="73:77" x14ac:dyDescent="0.25">
      <c r="BU111547" s="66"/>
      <c r="BV111547" s="67"/>
      <c r="BW111547" s="67"/>
      <c r="BX111547" s="68"/>
      <c r="BY111547" s="68"/>
    </row>
    <row r="111548" spans="73:77" x14ac:dyDescent="0.25">
      <c r="BU111548" s="66"/>
      <c r="BV111548" s="67"/>
      <c r="BW111548" s="67"/>
      <c r="BX111548" s="68"/>
      <c r="BY111548" s="68"/>
    </row>
    <row r="111549" spans="73:77" x14ac:dyDescent="0.25">
      <c r="BU111549" s="66"/>
      <c r="BV111549" s="67"/>
      <c r="BW111549" s="67"/>
      <c r="BX111549" s="68"/>
      <c r="BY111549" s="68"/>
    </row>
    <row r="111550" spans="73:77" x14ac:dyDescent="0.25">
      <c r="BU111550" s="66"/>
      <c r="BV111550" s="67"/>
      <c r="BW111550" s="67"/>
      <c r="BX111550" s="68"/>
      <c r="BY111550" s="68"/>
    </row>
    <row r="111551" spans="73:77" x14ac:dyDescent="0.25">
      <c r="BU111551" s="66"/>
      <c r="BV111551" s="67"/>
      <c r="BW111551" s="67"/>
      <c r="BX111551" s="68"/>
      <c r="BY111551" s="68"/>
    </row>
    <row r="111552" spans="73:77" x14ac:dyDescent="0.25">
      <c r="BU111552" s="66"/>
      <c r="BV111552" s="67"/>
      <c r="BW111552" s="67"/>
      <c r="BX111552" s="68"/>
      <c r="BY111552" s="68"/>
    </row>
    <row r="111553" spans="73:77" x14ac:dyDescent="0.25">
      <c r="BU111553" s="66"/>
      <c r="BV111553" s="67"/>
      <c r="BW111553" s="67"/>
      <c r="BX111553" s="68"/>
      <c r="BY111553" s="68"/>
    </row>
    <row r="111554" spans="73:77" x14ac:dyDescent="0.25">
      <c r="BU111554" s="66"/>
      <c r="BV111554" s="67"/>
      <c r="BW111554" s="67"/>
      <c r="BX111554" s="68"/>
      <c r="BY111554" s="68"/>
    </row>
    <row r="111555" spans="73:77" x14ac:dyDescent="0.25">
      <c r="BU111555" s="66"/>
      <c r="BV111555" s="67"/>
      <c r="BW111555" s="67"/>
      <c r="BX111555" s="68"/>
      <c r="BY111555" s="68"/>
    </row>
    <row r="111556" spans="73:77" x14ac:dyDescent="0.25">
      <c r="BU111556" s="66"/>
      <c r="BV111556" s="67"/>
      <c r="BW111556" s="67"/>
      <c r="BX111556" s="68"/>
      <c r="BY111556" s="68"/>
    </row>
    <row r="111557" spans="73:77" x14ac:dyDescent="0.25">
      <c r="BU111557" s="66"/>
      <c r="BV111557" s="67"/>
      <c r="BW111557" s="67"/>
      <c r="BX111557" s="68"/>
      <c r="BY111557" s="68"/>
    </row>
    <row r="111558" spans="73:77" x14ac:dyDescent="0.25">
      <c r="BU111558" s="66"/>
      <c r="BV111558" s="67"/>
      <c r="BW111558" s="67"/>
      <c r="BX111558" s="68"/>
      <c r="BY111558" s="68"/>
    </row>
    <row r="111559" spans="73:77" x14ac:dyDescent="0.25">
      <c r="BU111559" s="66"/>
      <c r="BV111559" s="67"/>
      <c r="BW111559" s="67"/>
      <c r="BX111559" s="68"/>
      <c r="BY111559" s="68"/>
    </row>
    <row r="111560" spans="73:77" x14ac:dyDescent="0.25">
      <c r="BU111560" s="66"/>
      <c r="BV111560" s="67"/>
      <c r="BW111560" s="67"/>
      <c r="BX111560" s="68"/>
      <c r="BY111560" s="68"/>
    </row>
    <row r="111561" spans="73:77" x14ac:dyDescent="0.25">
      <c r="BU111561" s="66"/>
      <c r="BV111561" s="67"/>
      <c r="BW111561" s="67"/>
      <c r="BX111561" s="68"/>
      <c r="BY111561" s="68"/>
    </row>
    <row r="111562" spans="73:77" x14ac:dyDescent="0.25">
      <c r="BU111562" s="66"/>
      <c r="BV111562" s="67"/>
      <c r="BW111562" s="67"/>
      <c r="BX111562" s="68"/>
      <c r="BY111562" s="68"/>
    </row>
    <row r="111563" spans="73:77" x14ac:dyDescent="0.25">
      <c r="BU111563" s="66"/>
      <c r="BV111563" s="67"/>
      <c r="BW111563" s="67"/>
      <c r="BX111563" s="68"/>
      <c r="BY111563" s="68"/>
    </row>
    <row r="111564" spans="73:77" x14ac:dyDescent="0.25">
      <c r="BU111564" s="66"/>
      <c r="BV111564" s="67"/>
      <c r="BW111564" s="67"/>
      <c r="BX111564" s="68"/>
      <c r="BY111564" s="68"/>
    </row>
    <row r="111565" spans="73:77" x14ac:dyDescent="0.25">
      <c r="BU111565" s="66"/>
      <c r="BV111565" s="67"/>
      <c r="BW111565" s="67"/>
      <c r="BX111565" s="68"/>
      <c r="BY111565" s="68"/>
    </row>
    <row r="111566" spans="73:77" x14ac:dyDescent="0.25">
      <c r="BU111566" s="66"/>
      <c r="BV111566" s="67"/>
      <c r="BW111566" s="67"/>
      <c r="BX111566" s="68"/>
      <c r="BY111566" s="68"/>
    </row>
    <row r="111567" spans="73:77" x14ac:dyDescent="0.25">
      <c r="BU111567" s="66"/>
      <c r="BV111567" s="67"/>
      <c r="BW111567" s="67"/>
      <c r="BX111567" s="68"/>
      <c r="BY111567" s="68"/>
    </row>
    <row r="111568" spans="73:77" x14ac:dyDescent="0.25">
      <c r="BU111568" s="66"/>
      <c r="BV111568" s="67"/>
      <c r="BW111568" s="67"/>
      <c r="BX111568" s="68"/>
      <c r="BY111568" s="68"/>
    </row>
    <row r="111569" spans="73:77" x14ac:dyDescent="0.25">
      <c r="BU111569" s="66"/>
      <c r="BV111569" s="67"/>
      <c r="BW111569" s="67"/>
      <c r="BX111569" s="68"/>
      <c r="BY111569" s="68"/>
    </row>
    <row r="111570" spans="73:77" x14ac:dyDescent="0.25">
      <c r="BU111570" s="66"/>
      <c r="BV111570" s="67"/>
      <c r="BW111570" s="67"/>
      <c r="BX111570" s="68"/>
      <c r="BY111570" s="68"/>
    </row>
    <row r="111571" spans="73:77" x14ac:dyDescent="0.25">
      <c r="BU111571" s="66"/>
      <c r="BV111571" s="67"/>
      <c r="BW111571" s="67"/>
      <c r="BX111571" s="68"/>
      <c r="BY111571" s="68"/>
    </row>
    <row r="111572" spans="73:77" x14ac:dyDescent="0.25">
      <c r="BU111572" s="66"/>
      <c r="BV111572" s="67"/>
      <c r="BW111572" s="67"/>
      <c r="BX111572" s="68"/>
      <c r="BY111572" s="68"/>
    </row>
    <row r="111573" spans="73:77" x14ac:dyDescent="0.25">
      <c r="BU111573" s="66"/>
      <c r="BV111573" s="67"/>
      <c r="BW111573" s="67"/>
      <c r="BX111573" s="68"/>
      <c r="BY111573" s="68"/>
    </row>
    <row r="111574" spans="73:77" x14ac:dyDescent="0.25">
      <c r="BU111574" s="66"/>
      <c r="BV111574" s="67"/>
      <c r="BW111574" s="67"/>
      <c r="BX111574" s="68"/>
      <c r="BY111574" s="68"/>
    </row>
    <row r="111575" spans="73:77" x14ac:dyDescent="0.25">
      <c r="BU111575" s="66"/>
      <c r="BV111575" s="67"/>
      <c r="BW111575" s="67"/>
      <c r="BX111575" s="68"/>
      <c r="BY111575" s="68"/>
    </row>
    <row r="111576" spans="73:77" x14ac:dyDescent="0.25">
      <c r="BU111576" s="66"/>
      <c r="BV111576" s="67"/>
      <c r="BW111576" s="67"/>
      <c r="BX111576" s="68"/>
      <c r="BY111576" s="68"/>
    </row>
    <row r="111577" spans="73:77" x14ac:dyDescent="0.25">
      <c r="BU111577" s="66"/>
      <c r="BV111577" s="67"/>
      <c r="BW111577" s="67"/>
      <c r="BX111577" s="68"/>
      <c r="BY111577" s="68"/>
    </row>
    <row r="111578" spans="73:77" x14ac:dyDescent="0.25">
      <c r="BU111578" s="66"/>
      <c r="BV111578" s="67"/>
      <c r="BW111578" s="67"/>
      <c r="BX111578" s="68"/>
      <c r="BY111578" s="68"/>
    </row>
    <row r="111579" spans="73:77" x14ac:dyDescent="0.25">
      <c r="BU111579" s="66"/>
      <c r="BV111579" s="67"/>
      <c r="BW111579" s="67"/>
      <c r="BX111579" s="68"/>
      <c r="BY111579" s="68"/>
    </row>
    <row r="111580" spans="73:77" x14ac:dyDescent="0.25">
      <c r="BU111580" s="66"/>
      <c r="BV111580" s="67"/>
      <c r="BW111580" s="67"/>
      <c r="BX111580" s="68"/>
      <c r="BY111580" s="68"/>
    </row>
    <row r="111581" spans="73:77" x14ac:dyDescent="0.25">
      <c r="BU111581" s="66"/>
      <c r="BV111581" s="67"/>
      <c r="BW111581" s="67"/>
      <c r="BX111581" s="68"/>
      <c r="BY111581" s="68"/>
    </row>
    <row r="111582" spans="73:77" x14ac:dyDescent="0.25">
      <c r="BU111582" s="66"/>
      <c r="BV111582" s="67"/>
      <c r="BW111582" s="67"/>
      <c r="BX111582" s="68"/>
      <c r="BY111582" s="68"/>
    </row>
    <row r="111583" spans="73:77" x14ac:dyDescent="0.25">
      <c r="BU111583" s="66"/>
      <c r="BV111583" s="67"/>
      <c r="BW111583" s="67"/>
      <c r="BX111583" s="68"/>
      <c r="BY111583" s="68"/>
    </row>
    <row r="111584" spans="73:77" x14ac:dyDescent="0.25">
      <c r="BU111584" s="66"/>
      <c r="BV111584" s="67"/>
      <c r="BW111584" s="67"/>
      <c r="BX111584" s="68"/>
      <c r="BY111584" s="68"/>
    </row>
    <row r="111585" spans="73:77" x14ac:dyDescent="0.25">
      <c r="BU111585" s="66"/>
      <c r="BV111585" s="67"/>
      <c r="BW111585" s="67"/>
      <c r="BX111585" s="68"/>
      <c r="BY111585" s="68"/>
    </row>
    <row r="111586" spans="73:77" x14ac:dyDescent="0.25">
      <c r="BU111586" s="66"/>
      <c r="BV111586" s="67"/>
      <c r="BW111586" s="67"/>
      <c r="BX111586" s="68"/>
      <c r="BY111586" s="68"/>
    </row>
    <row r="111587" spans="73:77" x14ac:dyDescent="0.25">
      <c r="BU111587" s="66"/>
      <c r="BV111587" s="67"/>
      <c r="BW111587" s="67"/>
      <c r="BX111587" s="68"/>
      <c r="BY111587" s="68"/>
    </row>
    <row r="111588" spans="73:77" x14ac:dyDescent="0.25">
      <c r="BU111588" s="66"/>
      <c r="BV111588" s="67"/>
      <c r="BW111588" s="67"/>
      <c r="BX111588" s="68"/>
      <c r="BY111588" s="68"/>
    </row>
    <row r="111589" spans="73:77" x14ac:dyDescent="0.25">
      <c r="BU111589" s="66"/>
      <c r="BV111589" s="67"/>
      <c r="BW111589" s="67"/>
      <c r="BX111589" s="68"/>
      <c r="BY111589" s="68"/>
    </row>
    <row r="111590" spans="73:77" x14ac:dyDescent="0.25">
      <c r="BU111590" s="66"/>
      <c r="BV111590" s="67"/>
      <c r="BW111590" s="67"/>
      <c r="BX111590" s="68"/>
      <c r="BY111590" s="68"/>
    </row>
    <row r="111591" spans="73:77" x14ac:dyDescent="0.25">
      <c r="BU111591" s="66"/>
      <c r="BV111591" s="67"/>
      <c r="BW111591" s="67"/>
      <c r="BX111591" s="68"/>
      <c r="BY111591" s="68"/>
    </row>
    <row r="111592" spans="73:77" x14ac:dyDescent="0.25">
      <c r="BU111592" s="66"/>
      <c r="BV111592" s="67"/>
      <c r="BW111592" s="67"/>
      <c r="BX111592" s="68"/>
      <c r="BY111592" s="68"/>
    </row>
    <row r="111593" spans="73:77" x14ac:dyDescent="0.25">
      <c r="BU111593" s="66"/>
      <c r="BV111593" s="67"/>
      <c r="BW111593" s="67"/>
      <c r="BX111593" s="68"/>
      <c r="BY111593" s="68"/>
    </row>
    <row r="111594" spans="73:77" x14ac:dyDescent="0.25">
      <c r="BU111594" s="66"/>
      <c r="BV111594" s="67"/>
      <c r="BW111594" s="67"/>
      <c r="BX111594" s="68"/>
      <c r="BY111594" s="68"/>
    </row>
    <row r="111595" spans="73:77" x14ac:dyDescent="0.25">
      <c r="BU111595" s="66"/>
      <c r="BV111595" s="67"/>
      <c r="BW111595" s="67"/>
      <c r="BX111595" s="68"/>
      <c r="BY111595" s="68"/>
    </row>
    <row r="111596" spans="73:77" x14ac:dyDescent="0.25">
      <c r="BU111596" s="66"/>
      <c r="BV111596" s="67"/>
      <c r="BW111596" s="67"/>
      <c r="BX111596" s="68"/>
      <c r="BY111596" s="68"/>
    </row>
    <row r="111597" spans="73:77" x14ac:dyDescent="0.25">
      <c r="BU111597" s="66"/>
      <c r="BV111597" s="67"/>
      <c r="BW111597" s="67"/>
      <c r="BX111597" s="68"/>
      <c r="BY111597" s="68"/>
    </row>
    <row r="111598" spans="73:77" x14ac:dyDescent="0.25">
      <c r="BU111598" s="66"/>
      <c r="BV111598" s="67"/>
      <c r="BW111598" s="67"/>
      <c r="BX111598" s="68"/>
      <c r="BY111598" s="68"/>
    </row>
    <row r="111599" spans="73:77" x14ac:dyDescent="0.25">
      <c r="BU111599" s="66"/>
      <c r="BV111599" s="67"/>
      <c r="BW111599" s="67"/>
      <c r="BX111599" s="68"/>
      <c r="BY111599" s="68"/>
    </row>
    <row r="111600" spans="73:77" x14ac:dyDescent="0.25">
      <c r="BU111600" s="66"/>
      <c r="BV111600" s="67"/>
      <c r="BW111600" s="67"/>
      <c r="BX111600" s="68"/>
      <c r="BY111600" s="68"/>
    </row>
    <row r="111601" spans="73:77" x14ac:dyDescent="0.25">
      <c r="BU111601" s="66"/>
      <c r="BV111601" s="67"/>
      <c r="BW111601" s="67"/>
      <c r="BX111601" s="68"/>
      <c r="BY111601" s="68"/>
    </row>
    <row r="111602" spans="73:77" x14ac:dyDescent="0.25">
      <c r="BU111602" s="66"/>
      <c r="BV111602" s="67"/>
      <c r="BW111602" s="67"/>
      <c r="BX111602" s="68"/>
      <c r="BY111602" s="68"/>
    </row>
    <row r="111603" spans="73:77" x14ac:dyDescent="0.25">
      <c r="BU111603" s="66"/>
      <c r="BV111603" s="67"/>
      <c r="BW111603" s="67"/>
      <c r="BX111603" s="68"/>
      <c r="BY111603" s="68"/>
    </row>
    <row r="111604" spans="73:77" x14ac:dyDescent="0.25">
      <c r="BU111604" s="66"/>
      <c r="BV111604" s="67"/>
      <c r="BW111604" s="67"/>
      <c r="BX111604" s="68"/>
      <c r="BY111604" s="68"/>
    </row>
    <row r="111605" spans="73:77" x14ac:dyDescent="0.25">
      <c r="BU111605" s="66"/>
      <c r="BV111605" s="67"/>
      <c r="BW111605" s="67"/>
      <c r="BX111605" s="68"/>
      <c r="BY111605" s="68"/>
    </row>
    <row r="111606" spans="73:77" x14ac:dyDescent="0.25">
      <c r="BU111606" s="66"/>
      <c r="BV111606" s="67"/>
      <c r="BW111606" s="67"/>
      <c r="BX111606" s="68"/>
      <c r="BY111606" s="68"/>
    </row>
    <row r="111607" spans="73:77" x14ac:dyDescent="0.25">
      <c r="BU111607" s="66"/>
      <c r="BV111607" s="67"/>
      <c r="BW111607" s="67"/>
      <c r="BX111607" s="68"/>
      <c r="BY111607" s="68"/>
    </row>
    <row r="111608" spans="73:77" x14ac:dyDescent="0.25">
      <c r="BU111608" s="66"/>
      <c r="BV111608" s="67"/>
      <c r="BW111608" s="67"/>
      <c r="BX111608" s="68"/>
      <c r="BY111608" s="68"/>
    </row>
    <row r="111609" spans="73:77" x14ac:dyDescent="0.25">
      <c r="BU111609" s="66"/>
      <c r="BV111609" s="67"/>
      <c r="BW111609" s="67"/>
      <c r="BX111609" s="68"/>
      <c r="BY111609" s="68"/>
    </row>
    <row r="111610" spans="73:77" x14ac:dyDescent="0.25">
      <c r="BU111610" s="66"/>
      <c r="BV111610" s="67"/>
      <c r="BW111610" s="67"/>
      <c r="BX111610" s="68"/>
      <c r="BY111610" s="68"/>
    </row>
    <row r="111611" spans="73:77" x14ac:dyDescent="0.25">
      <c r="BU111611" s="66"/>
      <c r="BV111611" s="67"/>
      <c r="BW111611" s="67"/>
      <c r="BX111611" s="68"/>
      <c r="BY111611" s="68"/>
    </row>
    <row r="111612" spans="73:77" x14ac:dyDescent="0.25">
      <c r="BU111612" s="66"/>
      <c r="BV111612" s="67"/>
      <c r="BW111612" s="67"/>
      <c r="BX111612" s="68"/>
      <c r="BY111612" s="68"/>
    </row>
    <row r="111613" spans="73:77" x14ac:dyDescent="0.25">
      <c r="BU111613" s="66"/>
      <c r="BV111613" s="67"/>
      <c r="BW111613" s="67"/>
      <c r="BX111613" s="68"/>
      <c r="BY111613" s="68"/>
    </row>
    <row r="111614" spans="73:77" x14ac:dyDescent="0.25">
      <c r="BU111614" s="66"/>
      <c r="BV111614" s="67"/>
      <c r="BW111614" s="67"/>
      <c r="BX111614" s="68"/>
      <c r="BY111614" s="68"/>
    </row>
    <row r="111615" spans="73:77" x14ac:dyDescent="0.25">
      <c r="BU111615" s="66"/>
      <c r="BV111615" s="67"/>
      <c r="BW111615" s="67"/>
      <c r="BX111615" s="68"/>
      <c r="BY111615" s="68"/>
    </row>
    <row r="111616" spans="73:77" x14ac:dyDescent="0.25">
      <c r="BU111616" s="66"/>
      <c r="BV111616" s="67"/>
      <c r="BW111616" s="67"/>
      <c r="BX111616" s="68"/>
      <c r="BY111616" s="68"/>
    </row>
    <row r="111617" spans="73:77" x14ac:dyDescent="0.25">
      <c r="BU111617" s="66"/>
      <c r="BV111617" s="67"/>
      <c r="BW111617" s="67"/>
      <c r="BX111617" s="68"/>
      <c r="BY111617" s="68"/>
    </row>
    <row r="111618" spans="73:77" x14ac:dyDescent="0.25">
      <c r="BU111618" s="66"/>
      <c r="BV111618" s="67"/>
      <c r="BW111618" s="67"/>
      <c r="BX111618" s="68"/>
      <c r="BY111618" s="68"/>
    </row>
    <row r="111619" spans="73:77" x14ac:dyDescent="0.25">
      <c r="BU111619" s="66"/>
      <c r="BV111619" s="67"/>
      <c r="BW111619" s="67"/>
      <c r="BX111619" s="68"/>
      <c r="BY111619" s="68"/>
    </row>
    <row r="111620" spans="73:77" x14ac:dyDescent="0.25">
      <c r="BU111620" s="66"/>
      <c r="BV111620" s="67"/>
      <c r="BW111620" s="67"/>
      <c r="BX111620" s="68"/>
      <c r="BY111620" s="68"/>
    </row>
    <row r="111621" spans="73:77" x14ac:dyDescent="0.25">
      <c r="BU111621" s="66"/>
      <c r="BV111621" s="67"/>
      <c r="BW111621" s="67"/>
      <c r="BX111621" s="68"/>
      <c r="BY111621" s="68"/>
    </row>
    <row r="111622" spans="73:77" x14ac:dyDescent="0.25">
      <c r="BU111622" s="66"/>
      <c r="BV111622" s="67"/>
      <c r="BW111622" s="67"/>
      <c r="BX111622" s="68"/>
      <c r="BY111622" s="68"/>
    </row>
    <row r="111623" spans="73:77" x14ac:dyDescent="0.25">
      <c r="BU111623" s="66"/>
      <c r="BV111623" s="67"/>
      <c r="BW111623" s="67"/>
      <c r="BX111623" s="68"/>
      <c r="BY111623" s="68"/>
    </row>
    <row r="111624" spans="73:77" x14ac:dyDescent="0.25">
      <c r="BU111624" s="66"/>
      <c r="BV111624" s="67"/>
      <c r="BW111624" s="67"/>
      <c r="BX111624" s="68"/>
      <c r="BY111624" s="68"/>
    </row>
    <row r="111625" spans="73:77" x14ac:dyDescent="0.25">
      <c r="BU111625" s="66"/>
      <c r="BV111625" s="67"/>
      <c r="BW111625" s="67"/>
      <c r="BX111625" s="68"/>
      <c r="BY111625" s="68"/>
    </row>
    <row r="111626" spans="73:77" x14ac:dyDescent="0.25">
      <c r="BU111626" s="66"/>
      <c r="BV111626" s="67"/>
      <c r="BW111626" s="67"/>
      <c r="BX111626" s="68"/>
      <c r="BY111626" s="68"/>
    </row>
    <row r="111627" spans="73:77" x14ac:dyDescent="0.25">
      <c r="BU111627" s="66"/>
      <c r="BV111627" s="67"/>
      <c r="BW111627" s="67"/>
      <c r="BX111627" s="68"/>
      <c r="BY111627" s="68"/>
    </row>
    <row r="111628" spans="73:77" x14ac:dyDescent="0.25">
      <c r="BU111628" s="66"/>
      <c r="BV111628" s="67"/>
      <c r="BW111628" s="67"/>
      <c r="BX111628" s="68"/>
      <c r="BY111628" s="68"/>
    </row>
    <row r="111629" spans="73:77" x14ac:dyDescent="0.25">
      <c r="BU111629" s="66"/>
      <c r="BV111629" s="67"/>
      <c r="BW111629" s="67"/>
      <c r="BX111629" s="68"/>
      <c r="BY111629" s="68"/>
    </row>
    <row r="111630" spans="73:77" x14ac:dyDescent="0.25">
      <c r="BU111630" s="66"/>
      <c r="BV111630" s="67"/>
      <c r="BW111630" s="67"/>
      <c r="BX111630" s="68"/>
      <c r="BY111630" s="68"/>
    </row>
    <row r="111631" spans="73:77" x14ac:dyDescent="0.25">
      <c r="BU111631" s="66"/>
      <c r="BV111631" s="67"/>
      <c r="BW111631" s="67"/>
      <c r="BX111631" s="68"/>
      <c r="BY111631" s="68"/>
    </row>
    <row r="111632" spans="73:77" x14ac:dyDescent="0.25">
      <c r="BU111632" s="66"/>
      <c r="BV111632" s="67"/>
      <c r="BW111632" s="67"/>
      <c r="BX111632" s="68"/>
      <c r="BY111632" s="68"/>
    </row>
    <row r="111633" spans="73:77" x14ac:dyDescent="0.25">
      <c r="BU111633" s="66"/>
      <c r="BV111633" s="67"/>
      <c r="BW111633" s="67"/>
      <c r="BX111633" s="68"/>
      <c r="BY111633" s="68"/>
    </row>
    <row r="111634" spans="73:77" x14ac:dyDescent="0.25">
      <c r="BU111634" s="66"/>
      <c r="BV111634" s="67"/>
      <c r="BW111634" s="67"/>
      <c r="BX111634" s="68"/>
      <c r="BY111634" s="68"/>
    </row>
    <row r="111635" spans="73:77" x14ac:dyDescent="0.25">
      <c r="BU111635" s="66"/>
      <c r="BV111635" s="67"/>
      <c r="BW111635" s="67"/>
      <c r="BX111635" s="68"/>
      <c r="BY111635" s="68"/>
    </row>
    <row r="111636" spans="73:77" x14ac:dyDescent="0.25">
      <c r="BU111636" s="66"/>
      <c r="BV111636" s="67"/>
      <c r="BW111636" s="67"/>
      <c r="BX111636" s="68"/>
      <c r="BY111636" s="68"/>
    </row>
    <row r="111637" spans="73:77" x14ac:dyDescent="0.25">
      <c r="BU111637" s="66"/>
      <c r="BV111637" s="67"/>
      <c r="BW111637" s="67"/>
      <c r="BX111637" s="68"/>
      <c r="BY111637" s="68"/>
    </row>
    <row r="111638" spans="73:77" x14ac:dyDescent="0.25">
      <c r="BU111638" s="66"/>
      <c r="BV111638" s="67"/>
      <c r="BW111638" s="67"/>
      <c r="BX111638" s="68"/>
      <c r="BY111638" s="68"/>
    </row>
    <row r="111639" spans="73:77" x14ac:dyDescent="0.25">
      <c r="BU111639" s="66"/>
      <c r="BV111639" s="67"/>
      <c r="BW111639" s="67"/>
      <c r="BX111639" s="68"/>
      <c r="BY111639" s="68"/>
    </row>
    <row r="111640" spans="73:77" x14ac:dyDescent="0.25">
      <c r="BU111640" s="66"/>
      <c r="BV111640" s="67"/>
      <c r="BW111640" s="67"/>
      <c r="BX111640" s="68"/>
      <c r="BY111640" s="68"/>
    </row>
    <row r="111641" spans="73:77" x14ac:dyDescent="0.25">
      <c r="BU111641" s="66"/>
      <c r="BV111641" s="67"/>
      <c r="BW111641" s="67"/>
      <c r="BX111641" s="68"/>
      <c r="BY111641" s="68"/>
    </row>
    <row r="111642" spans="73:77" x14ac:dyDescent="0.25">
      <c r="BU111642" s="66"/>
      <c r="BV111642" s="67"/>
      <c r="BW111642" s="67"/>
      <c r="BX111642" s="68"/>
      <c r="BY111642" s="68"/>
    </row>
    <row r="111643" spans="73:77" x14ac:dyDescent="0.25">
      <c r="BU111643" s="66"/>
      <c r="BV111643" s="67"/>
      <c r="BW111643" s="67"/>
      <c r="BX111643" s="68"/>
      <c r="BY111643" s="68"/>
    </row>
    <row r="111644" spans="73:77" x14ac:dyDescent="0.25">
      <c r="BU111644" s="66"/>
      <c r="BV111644" s="67"/>
      <c r="BW111644" s="67"/>
      <c r="BX111644" s="68"/>
      <c r="BY111644" s="68"/>
    </row>
    <row r="111645" spans="73:77" x14ac:dyDescent="0.25">
      <c r="BU111645" s="66"/>
      <c r="BV111645" s="67"/>
      <c r="BW111645" s="67"/>
      <c r="BX111645" s="68"/>
      <c r="BY111645" s="68"/>
    </row>
    <row r="111646" spans="73:77" x14ac:dyDescent="0.25">
      <c r="BU111646" s="66"/>
      <c r="BV111646" s="67"/>
      <c r="BW111646" s="67"/>
      <c r="BX111646" s="68"/>
      <c r="BY111646" s="68"/>
    </row>
    <row r="111647" spans="73:77" x14ac:dyDescent="0.25">
      <c r="BU111647" s="66"/>
      <c r="BV111647" s="67"/>
      <c r="BW111647" s="67"/>
      <c r="BX111647" s="68"/>
      <c r="BY111647" s="68"/>
    </row>
    <row r="111648" spans="73:77" x14ac:dyDescent="0.25">
      <c r="BU111648" s="66"/>
      <c r="BV111648" s="67"/>
      <c r="BW111648" s="67"/>
      <c r="BX111648" s="68"/>
      <c r="BY111648" s="68"/>
    </row>
    <row r="111649" spans="73:77" x14ac:dyDescent="0.25">
      <c r="BU111649" s="66"/>
      <c r="BV111649" s="67"/>
      <c r="BW111649" s="67"/>
      <c r="BX111649" s="68"/>
      <c r="BY111649" s="68"/>
    </row>
    <row r="111650" spans="73:77" x14ac:dyDescent="0.25">
      <c r="BU111650" s="66"/>
      <c r="BV111650" s="67"/>
      <c r="BW111650" s="67"/>
      <c r="BX111650" s="68"/>
      <c r="BY111650" s="68"/>
    </row>
    <row r="111651" spans="73:77" x14ac:dyDescent="0.25">
      <c r="BU111651" s="66"/>
      <c r="BV111651" s="67"/>
      <c r="BW111651" s="67"/>
      <c r="BX111651" s="68"/>
      <c r="BY111651" s="68"/>
    </row>
    <row r="111652" spans="73:77" x14ac:dyDescent="0.25">
      <c r="BU111652" s="66"/>
      <c r="BV111652" s="67"/>
      <c r="BW111652" s="67"/>
      <c r="BX111652" s="68"/>
      <c r="BY111652" s="68"/>
    </row>
    <row r="111653" spans="73:77" x14ac:dyDescent="0.25">
      <c r="BU111653" s="66"/>
      <c r="BV111653" s="67"/>
      <c r="BW111653" s="67"/>
      <c r="BX111653" s="68"/>
      <c r="BY111653" s="68"/>
    </row>
    <row r="111654" spans="73:77" x14ac:dyDescent="0.25">
      <c r="BU111654" s="66"/>
      <c r="BV111654" s="67"/>
      <c r="BW111654" s="67"/>
      <c r="BX111654" s="68"/>
      <c r="BY111654" s="68"/>
    </row>
    <row r="111655" spans="73:77" x14ac:dyDescent="0.25">
      <c r="BU111655" s="66"/>
      <c r="BV111655" s="67"/>
      <c r="BW111655" s="67"/>
      <c r="BX111655" s="68"/>
      <c r="BY111655" s="68"/>
    </row>
    <row r="111656" spans="73:77" x14ac:dyDescent="0.25">
      <c r="BU111656" s="66"/>
      <c r="BV111656" s="67"/>
      <c r="BW111656" s="67"/>
      <c r="BX111656" s="68"/>
      <c r="BY111656" s="68"/>
    </row>
    <row r="111657" spans="73:77" x14ac:dyDescent="0.25">
      <c r="BU111657" s="66"/>
      <c r="BV111657" s="67"/>
      <c r="BW111657" s="67"/>
      <c r="BX111657" s="68"/>
      <c r="BY111657" s="68"/>
    </row>
    <row r="111658" spans="73:77" x14ac:dyDescent="0.25">
      <c r="BU111658" s="66"/>
      <c r="BV111658" s="67"/>
      <c r="BW111658" s="67"/>
      <c r="BX111658" s="68"/>
      <c r="BY111658" s="68"/>
    </row>
    <row r="111659" spans="73:77" x14ac:dyDescent="0.25">
      <c r="BU111659" s="66"/>
      <c r="BV111659" s="67"/>
      <c r="BW111659" s="67"/>
      <c r="BX111659" s="68"/>
      <c r="BY111659" s="68"/>
    </row>
    <row r="111660" spans="73:77" x14ac:dyDescent="0.25">
      <c r="BU111660" s="66"/>
      <c r="BV111660" s="67"/>
      <c r="BW111660" s="67"/>
      <c r="BX111660" s="68"/>
      <c r="BY111660" s="68"/>
    </row>
    <row r="111661" spans="73:77" x14ac:dyDescent="0.25">
      <c r="BU111661" s="66"/>
      <c r="BV111661" s="67"/>
      <c r="BW111661" s="67"/>
      <c r="BX111661" s="68"/>
      <c r="BY111661" s="68"/>
    </row>
    <row r="111662" spans="73:77" x14ac:dyDescent="0.25">
      <c r="BU111662" s="66"/>
      <c r="BV111662" s="67"/>
      <c r="BW111662" s="67"/>
      <c r="BX111662" s="68"/>
      <c r="BY111662" s="68"/>
    </row>
    <row r="111663" spans="73:77" x14ac:dyDescent="0.25">
      <c r="BU111663" s="66"/>
      <c r="BV111663" s="67"/>
      <c r="BW111663" s="67"/>
      <c r="BX111663" s="68"/>
      <c r="BY111663" s="68"/>
    </row>
    <row r="111664" spans="73:77" x14ac:dyDescent="0.25">
      <c r="BU111664" s="66"/>
      <c r="BV111664" s="67"/>
      <c r="BW111664" s="67"/>
      <c r="BX111664" s="68"/>
      <c r="BY111664" s="68"/>
    </row>
    <row r="111665" spans="73:77" x14ac:dyDescent="0.25">
      <c r="BU111665" s="66"/>
      <c r="BV111665" s="67"/>
      <c r="BW111665" s="67"/>
      <c r="BX111665" s="68"/>
      <c r="BY111665" s="68"/>
    </row>
    <row r="111666" spans="73:77" x14ac:dyDescent="0.25">
      <c r="BU111666" s="66"/>
      <c r="BV111666" s="67"/>
      <c r="BW111666" s="67"/>
      <c r="BX111666" s="68"/>
      <c r="BY111666" s="68"/>
    </row>
    <row r="111667" spans="73:77" x14ac:dyDescent="0.25">
      <c r="BU111667" s="66"/>
      <c r="BV111667" s="67"/>
      <c r="BW111667" s="67"/>
      <c r="BX111667" s="68"/>
      <c r="BY111667" s="68"/>
    </row>
    <row r="111668" spans="73:77" x14ac:dyDescent="0.25">
      <c r="BU111668" s="66"/>
      <c r="BV111668" s="67"/>
      <c r="BW111668" s="67"/>
      <c r="BX111668" s="68"/>
      <c r="BY111668" s="68"/>
    </row>
    <row r="111669" spans="73:77" x14ac:dyDescent="0.25">
      <c r="BU111669" s="66"/>
      <c r="BV111669" s="67"/>
      <c r="BW111669" s="67"/>
      <c r="BX111669" s="68"/>
      <c r="BY111669" s="68"/>
    </row>
    <row r="111670" spans="73:77" x14ac:dyDescent="0.25">
      <c r="BU111670" s="66"/>
      <c r="BV111670" s="67"/>
      <c r="BW111670" s="67"/>
      <c r="BX111670" s="68"/>
      <c r="BY111670" s="68"/>
    </row>
    <row r="111671" spans="73:77" x14ac:dyDescent="0.25">
      <c r="BU111671" s="66"/>
      <c r="BV111671" s="67"/>
      <c r="BW111671" s="67"/>
      <c r="BX111671" s="68"/>
      <c r="BY111671" s="68"/>
    </row>
    <row r="111672" spans="73:77" x14ac:dyDescent="0.25">
      <c r="BU111672" s="66"/>
      <c r="BV111672" s="67"/>
      <c r="BW111672" s="67"/>
      <c r="BX111672" s="68"/>
      <c r="BY111672" s="68"/>
    </row>
    <row r="111673" spans="73:77" x14ac:dyDescent="0.25">
      <c r="BU111673" s="66"/>
      <c r="BV111673" s="67"/>
      <c r="BW111673" s="67"/>
      <c r="BX111673" s="68"/>
      <c r="BY111673" s="68"/>
    </row>
    <row r="111674" spans="73:77" x14ac:dyDescent="0.25">
      <c r="BU111674" s="66"/>
      <c r="BV111674" s="67"/>
      <c r="BW111674" s="67"/>
      <c r="BX111674" s="68"/>
      <c r="BY111674" s="68"/>
    </row>
    <row r="111675" spans="73:77" x14ac:dyDescent="0.25">
      <c r="BU111675" s="66"/>
      <c r="BV111675" s="67"/>
      <c r="BW111675" s="67"/>
      <c r="BX111675" s="68"/>
      <c r="BY111675" s="68"/>
    </row>
    <row r="111676" spans="73:77" x14ac:dyDescent="0.25">
      <c r="BU111676" s="66"/>
      <c r="BV111676" s="67"/>
      <c r="BW111676" s="67"/>
      <c r="BX111676" s="68"/>
      <c r="BY111676" s="68"/>
    </row>
    <row r="111677" spans="73:77" x14ac:dyDescent="0.25">
      <c r="BU111677" s="66"/>
      <c r="BV111677" s="67"/>
      <c r="BW111677" s="67"/>
      <c r="BX111677" s="68"/>
      <c r="BY111677" s="68"/>
    </row>
    <row r="111678" spans="73:77" x14ac:dyDescent="0.25">
      <c r="BU111678" s="66"/>
      <c r="BV111678" s="67"/>
      <c r="BW111678" s="67"/>
      <c r="BX111678" s="68"/>
      <c r="BY111678" s="68"/>
    </row>
    <row r="111679" spans="73:77" x14ac:dyDescent="0.25">
      <c r="BU111679" s="66"/>
      <c r="BV111679" s="67"/>
      <c r="BW111679" s="67"/>
      <c r="BX111679" s="68"/>
      <c r="BY111679" s="68"/>
    </row>
    <row r="111680" spans="73:77" x14ac:dyDescent="0.25">
      <c r="BU111680" s="66"/>
      <c r="BV111680" s="67"/>
      <c r="BW111680" s="67"/>
      <c r="BX111680" s="68"/>
      <c r="BY111680" s="68"/>
    </row>
    <row r="111681" spans="73:77" x14ac:dyDescent="0.25">
      <c r="BU111681" s="66"/>
      <c r="BV111681" s="67"/>
      <c r="BW111681" s="67"/>
      <c r="BX111681" s="68"/>
      <c r="BY111681" s="68"/>
    </row>
    <row r="111682" spans="73:77" x14ac:dyDescent="0.25">
      <c r="BU111682" s="66"/>
      <c r="BV111682" s="67"/>
      <c r="BW111682" s="67"/>
      <c r="BX111682" s="68"/>
      <c r="BY111682" s="68"/>
    </row>
    <row r="111683" spans="73:77" x14ac:dyDescent="0.25">
      <c r="BU111683" s="66"/>
      <c r="BV111683" s="67"/>
      <c r="BW111683" s="67"/>
      <c r="BX111683" s="68"/>
      <c r="BY111683" s="68"/>
    </row>
    <row r="111684" spans="73:77" x14ac:dyDescent="0.25">
      <c r="BU111684" s="66"/>
      <c r="BV111684" s="67"/>
      <c r="BW111684" s="67"/>
      <c r="BX111684" s="68"/>
      <c r="BY111684" s="68"/>
    </row>
    <row r="111685" spans="73:77" x14ac:dyDescent="0.25">
      <c r="BU111685" s="66"/>
      <c r="BV111685" s="67"/>
      <c r="BW111685" s="67"/>
      <c r="BX111685" s="68"/>
      <c r="BY111685" s="68"/>
    </row>
    <row r="111686" spans="73:77" x14ac:dyDescent="0.25">
      <c r="BU111686" s="66"/>
      <c r="BV111686" s="67"/>
      <c r="BW111686" s="67"/>
      <c r="BX111686" s="68"/>
      <c r="BY111686" s="68"/>
    </row>
    <row r="111687" spans="73:77" x14ac:dyDescent="0.25">
      <c r="BU111687" s="66"/>
      <c r="BV111687" s="67"/>
      <c r="BW111687" s="67"/>
      <c r="BX111687" s="68"/>
      <c r="BY111687" s="68"/>
    </row>
    <row r="111688" spans="73:77" x14ac:dyDescent="0.25">
      <c r="BU111688" s="66"/>
      <c r="BV111688" s="67"/>
      <c r="BW111688" s="67"/>
      <c r="BX111688" s="68"/>
      <c r="BY111688" s="68"/>
    </row>
    <row r="111689" spans="73:77" x14ac:dyDescent="0.25">
      <c r="BU111689" s="66"/>
      <c r="BV111689" s="67"/>
      <c r="BW111689" s="67"/>
      <c r="BX111689" s="68"/>
      <c r="BY111689" s="68"/>
    </row>
    <row r="111690" spans="73:77" x14ac:dyDescent="0.25">
      <c r="BU111690" s="66"/>
      <c r="BV111690" s="67"/>
      <c r="BW111690" s="67"/>
      <c r="BX111690" s="68"/>
      <c r="BY111690" s="68"/>
    </row>
    <row r="111691" spans="73:77" x14ac:dyDescent="0.25">
      <c r="BU111691" s="66"/>
      <c r="BV111691" s="67"/>
      <c r="BW111691" s="67"/>
      <c r="BX111691" s="68"/>
      <c r="BY111691" s="68"/>
    </row>
    <row r="111692" spans="73:77" x14ac:dyDescent="0.25">
      <c r="BU111692" s="66"/>
      <c r="BV111692" s="67"/>
      <c r="BW111692" s="67"/>
      <c r="BX111692" s="68"/>
      <c r="BY111692" s="68"/>
    </row>
    <row r="111693" spans="73:77" x14ac:dyDescent="0.25">
      <c r="BU111693" s="66"/>
      <c r="BV111693" s="67"/>
      <c r="BW111693" s="67"/>
      <c r="BX111693" s="68"/>
      <c r="BY111693" s="68"/>
    </row>
    <row r="111694" spans="73:77" x14ac:dyDescent="0.25">
      <c r="BU111694" s="66"/>
      <c r="BV111694" s="67"/>
      <c r="BW111694" s="67"/>
      <c r="BX111694" s="68"/>
      <c r="BY111694" s="68"/>
    </row>
    <row r="111695" spans="73:77" x14ac:dyDescent="0.25">
      <c r="BU111695" s="66"/>
      <c r="BV111695" s="67"/>
      <c r="BW111695" s="67"/>
      <c r="BX111695" s="68"/>
      <c r="BY111695" s="68"/>
    </row>
    <row r="111696" spans="73:77" x14ac:dyDescent="0.25">
      <c r="BU111696" s="66"/>
      <c r="BV111696" s="67"/>
      <c r="BW111696" s="67"/>
      <c r="BX111696" s="68"/>
      <c r="BY111696" s="68"/>
    </row>
    <row r="111697" spans="73:77" x14ac:dyDescent="0.25">
      <c r="BU111697" s="66"/>
      <c r="BV111697" s="67"/>
      <c r="BW111697" s="67"/>
      <c r="BX111697" s="68"/>
      <c r="BY111697" s="68"/>
    </row>
    <row r="111698" spans="73:77" x14ac:dyDescent="0.25">
      <c r="BU111698" s="66"/>
      <c r="BV111698" s="67"/>
      <c r="BW111698" s="67"/>
      <c r="BX111698" s="68"/>
      <c r="BY111698" s="68"/>
    </row>
    <row r="111699" spans="73:77" x14ac:dyDescent="0.25">
      <c r="BU111699" s="66"/>
      <c r="BV111699" s="67"/>
      <c r="BW111699" s="67"/>
      <c r="BX111699" s="68"/>
      <c r="BY111699" s="68"/>
    </row>
    <row r="111700" spans="73:77" x14ac:dyDescent="0.25">
      <c r="BU111700" s="66"/>
      <c r="BV111700" s="67"/>
      <c r="BW111700" s="67"/>
      <c r="BX111700" s="68"/>
      <c r="BY111700" s="68"/>
    </row>
    <row r="111701" spans="73:77" x14ac:dyDescent="0.25">
      <c r="BU111701" s="66"/>
      <c r="BV111701" s="67"/>
      <c r="BW111701" s="67"/>
      <c r="BX111701" s="68"/>
      <c r="BY111701" s="68"/>
    </row>
    <row r="111702" spans="73:77" x14ac:dyDescent="0.25">
      <c r="BU111702" s="66"/>
      <c r="BV111702" s="67"/>
      <c r="BW111702" s="67"/>
      <c r="BX111702" s="68"/>
      <c r="BY111702" s="68"/>
    </row>
    <row r="111703" spans="73:77" x14ac:dyDescent="0.25">
      <c r="BU111703" s="66"/>
      <c r="BV111703" s="67"/>
      <c r="BW111703" s="67"/>
      <c r="BX111703" s="68"/>
      <c r="BY111703" s="68"/>
    </row>
    <row r="111704" spans="73:77" x14ac:dyDescent="0.25">
      <c r="BU111704" s="66"/>
      <c r="BV111704" s="67"/>
      <c r="BW111704" s="67"/>
      <c r="BX111704" s="68"/>
      <c r="BY111704" s="68"/>
    </row>
    <row r="111705" spans="73:77" x14ac:dyDescent="0.25">
      <c r="BU111705" s="66"/>
      <c r="BV111705" s="67"/>
      <c r="BW111705" s="67"/>
      <c r="BX111705" s="68"/>
      <c r="BY111705" s="68"/>
    </row>
    <row r="111706" spans="73:77" x14ac:dyDescent="0.25">
      <c r="BU111706" s="66"/>
      <c r="BV111706" s="67"/>
      <c r="BW111706" s="67"/>
      <c r="BX111706" s="68"/>
      <c r="BY111706" s="68"/>
    </row>
    <row r="111707" spans="73:77" x14ac:dyDescent="0.25">
      <c r="BU111707" s="66"/>
      <c r="BV111707" s="67"/>
      <c r="BW111707" s="67"/>
      <c r="BX111707" s="68"/>
      <c r="BY111707" s="68"/>
    </row>
    <row r="111708" spans="73:77" x14ac:dyDescent="0.25">
      <c r="BU111708" s="66"/>
      <c r="BV111708" s="67"/>
      <c r="BW111708" s="67"/>
      <c r="BX111708" s="68"/>
      <c r="BY111708" s="68"/>
    </row>
    <row r="111709" spans="73:77" x14ac:dyDescent="0.25">
      <c r="BU111709" s="66"/>
      <c r="BV111709" s="67"/>
      <c r="BW111709" s="67"/>
      <c r="BX111709" s="68"/>
      <c r="BY111709" s="68"/>
    </row>
    <row r="111710" spans="73:77" x14ac:dyDescent="0.25">
      <c r="BU111710" s="66"/>
      <c r="BV111710" s="67"/>
      <c r="BW111710" s="67"/>
      <c r="BX111710" s="68"/>
      <c r="BY111710" s="68"/>
    </row>
    <row r="111711" spans="73:77" x14ac:dyDescent="0.25">
      <c r="BU111711" s="66"/>
      <c r="BV111711" s="67"/>
      <c r="BW111711" s="67"/>
      <c r="BX111711" s="68"/>
      <c r="BY111711" s="68"/>
    </row>
    <row r="111712" spans="73:77" x14ac:dyDescent="0.25">
      <c r="BU111712" s="66"/>
      <c r="BV111712" s="67"/>
      <c r="BW111712" s="67"/>
      <c r="BX111712" s="68"/>
      <c r="BY111712" s="68"/>
    </row>
    <row r="111713" spans="73:77" x14ac:dyDescent="0.25">
      <c r="BU111713" s="66"/>
      <c r="BV111713" s="67"/>
      <c r="BW111713" s="67"/>
      <c r="BX111713" s="68"/>
      <c r="BY111713" s="68"/>
    </row>
    <row r="111714" spans="73:77" x14ac:dyDescent="0.25">
      <c r="BU111714" s="66"/>
      <c r="BV111714" s="67"/>
      <c r="BW111714" s="67"/>
      <c r="BX111714" s="68"/>
      <c r="BY111714" s="68"/>
    </row>
    <row r="111715" spans="73:77" x14ac:dyDescent="0.25">
      <c r="BU111715" s="66"/>
      <c r="BV111715" s="67"/>
      <c r="BW111715" s="67"/>
      <c r="BX111715" s="68"/>
      <c r="BY111715" s="68"/>
    </row>
    <row r="111716" spans="73:77" x14ac:dyDescent="0.25">
      <c r="BU111716" s="66"/>
      <c r="BV111716" s="67"/>
      <c r="BW111716" s="67"/>
      <c r="BX111716" s="68"/>
      <c r="BY111716" s="68"/>
    </row>
    <row r="111717" spans="73:77" x14ac:dyDescent="0.25">
      <c r="BU111717" s="66"/>
      <c r="BV111717" s="67"/>
      <c r="BW111717" s="67"/>
      <c r="BX111717" s="68"/>
      <c r="BY111717" s="68"/>
    </row>
    <row r="111718" spans="73:77" x14ac:dyDescent="0.25">
      <c r="BU111718" s="66"/>
      <c r="BV111718" s="67"/>
      <c r="BW111718" s="67"/>
      <c r="BX111718" s="68"/>
      <c r="BY111718" s="68"/>
    </row>
    <row r="111719" spans="73:77" x14ac:dyDescent="0.25">
      <c r="BU111719" s="66"/>
      <c r="BV111719" s="67"/>
      <c r="BW111719" s="67"/>
      <c r="BX111719" s="68"/>
      <c r="BY111719" s="68"/>
    </row>
    <row r="111720" spans="73:77" x14ac:dyDescent="0.25">
      <c r="BU111720" s="66"/>
      <c r="BV111720" s="67"/>
      <c r="BW111720" s="67"/>
      <c r="BX111720" s="68"/>
      <c r="BY111720" s="68"/>
    </row>
    <row r="111721" spans="73:77" x14ac:dyDescent="0.25">
      <c r="BU111721" s="66"/>
      <c r="BV111721" s="67"/>
      <c r="BW111721" s="67"/>
      <c r="BX111721" s="68"/>
      <c r="BY111721" s="68"/>
    </row>
    <row r="111722" spans="73:77" x14ac:dyDescent="0.25">
      <c r="BU111722" s="66"/>
      <c r="BV111722" s="67"/>
      <c r="BW111722" s="67"/>
      <c r="BX111722" s="68"/>
      <c r="BY111722" s="68"/>
    </row>
    <row r="111723" spans="73:77" x14ac:dyDescent="0.25">
      <c r="BU111723" s="66"/>
      <c r="BV111723" s="67"/>
      <c r="BW111723" s="67"/>
      <c r="BX111723" s="68"/>
      <c r="BY111723" s="68"/>
    </row>
    <row r="111724" spans="73:77" x14ac:dyDescent="0.25">
      <c r="BU111724" s="66"/>
      <c r="BV111724" s="67"/>
      <c r="BW111724" s="67"/>
      <c r="BX111724" s="68"/>
      <c r="BY111724" s="68"/>
    </row>
    <row r="111725" spans="73:77" x14ac:dyDescent="0.25">
      <c r="BU111725" s="66"/>
      <c r="BV111725" s="67"/>
      <c r="BW111725" s="67"/>
      <c r="BX111725" s="68"/>
      <c r="BY111725" s="68"/>
    </row>
    <row r="111726" spans="73:77" x14ac:dyDescent="0.25">
      <c r="BU111726" s="66"/>
      <c r="BV111726" s="67"/>
      <c r="BW111726" s="67"/>
      <c r="BX111726" s="68"/>
      <c r="BY111726" s="68"/>
    </row>
    <row r="111727" spans="73:77" x14ac:dyDescent="0.25">
      <c r="BU111727" s="66"/>
      <c r="BV111727" s="67"/>
      <c r="BW111727" s="67"/>
      <c r="BX111727" s="68"/>
      <c r="BY111727" s="68"/>
    </row>
    <row r="111728" spans="73:77" x14ac:dyDescent="0.25">
      <c r="BU111728" s="66"/>
      <c r="BV111728" s="67"/>
      <c r="BW111728" s="67"/>
      <c r="BX111728" s="68"/>
      <c r="BY111728" s="68"/>
    </row>
    <row r="111729" spans="73:77" x14ac:dyDescent="0.25">
      <c r="BU111729" s="66"/>
      <c r="BV111729" s="67"/>
      <c r="BW111729" s="67"/>
      <c r="BX111729" s="68"/>
      <c r="BY111729" s="68"/>
    </row>
    <row r="111730" spans="73:77" x14ac:dyDescent="0.25">
      <c r="BU111730" s="66"/>
      <c r="BV111730" s="67"/>
      <c r="BW111730" s="67"/>
      <c r="BX111730" s="68"/>
      <c r="BY111730" s="68"/>
    </row>
    <row r="111731" spans="73:77" x14ac:dyDescent="0.25">
      <c r="BU111731" s="66"/>
      <c r="BV111731" s="67"/>
      <c r="BW111731" s="67"/>
      <c r="BX111731" s="68"/>
      <c r="BY111731" s="68"/>
    </row>
    <row r="111732" spans="73:77" x14ac:dyDescent="0.25">
      <c r="BU111732" s="66"/>
      <c r="BV111732" s="67"/>
      <c r="BW111732" s="67"/>
      <c r="BX111732" s="68"/>
      <c r="BY111732" s="68"/>
    </row>
    <row r="111733" spans="73:77" x14ac:dyDescent="0.25">
      <c r="BU111733" s="66"/>
      <c r="BV111733" s="67"/>
      <c r="BW111733" s="67"/>
      <c r="BX111733" s="68"/>
      <c r="BY111733" s="68"/>
    </row>
    <row r="111734" spans="73:77" x14ac:dyDescent="0.25">
      <c r="BU111734" s="66"/>
      <c r="BV111734" s="67"/>
      <c r="BW111734" s="67"/>
      <c r="BX111734" s="68"/>
      <c r="BY111734" s="68"/>
    </row>
    <row r="111735" spans="73:77" x14ac:dyDescent="0.25">
      <c r="BU111735" s="66"/>
      <c r="BV111735" s="67"/>
      <c r="BW111735" s="67"/>
      <c r="BX111735" s="68"/>
      <c r="BY111735" s="68"/>
    </row>
    <row r="111736" spans="73:77" x14ac:dyDescent="0.25">
      <c r="BU111736" s="66"/>
      <c r="BV111736" s="67"/>
      <c r="BW111736" s="67"/>
      <c r="BX111736" s="68"/>
      <c r="BY111736" s="68"/>
    </row>
    <row r="111737" spans="73:77" x14ac:dyDescent="0.25">
      <c r="BU111737" s="66"/>
      <c r="BV111737" s="67"/>
      <c r="BW111737" s="67"/>
      <c r="BX111737" s="68"/>
      <c r="BY111737" s="68"/>
    </row>
    <row r="111738" spans="73:77" x14ac:dyDescent="0.25">
      <c r="BU111738" s="66"/>
      <c r="BV111738" s="67"/>
      <c r="BW111738" s="67"/>
      <c r="BX111738" s="68"/>
      <c r="BY111738" s="68"/>
    </row>
    <row r="111739" spans="73:77" x14ac:dyDescent="0.25">
      <c r="BU111739" s="66"/>
      <c r="BV111739" s="67"/>
      <c r="BW111739" s="67"/>
      <c r="BX111739" s="68"/>
      <c r="BY111739" s="68"/>
    </row>
    <row r="111740" spans="73:77" x14ac:dyDescent="0.25">
      <c r="BU111740" s="66"/>
      <c r="BV111740" s="67"/>
      <c r="BW111740" s="67"/>
      <c r="BX111740" s="68"/>
      <c r="BY111740" s="68"/>
    </row>
    <row r="111741" spans="73:77" x14ac:dyDescent="0.25">
      <c r="BU111741" s="66"/>
      <c r="BV111741" s="67"/>
      <c r="BW111741" s="67"/>
      <c r="BX111741" s="68"/>
      <c r="BY111741" s="68"/>
    </row>
    <row r="111742" spans="73:77" x14ac:dyDescent="0.25">
      <c r="BU111742" s="66"/>
      <c r="BV111742" s="67"/>
      <c r="BW111742" s="67"/>
      <c r="BX111742" s="68"/>
      <c r="BY111742" s="68"/>
    </row>
    <row r="111743" spans="73:77" x14ac:dyDescent="0.25">
      <c r="BU111743" s="66"/>
      <c r="BV111743" s="67"/>
      <c r="BW111743" s="67"/>
      <c r="BX111743" s="68"/>
      <c r="BY111743" s="68"/>
    </row>
    <row r="111744" spans="73:77" x14ac:dyDescent="0.25">
      <c r="BU111744" s="66"/>
      <c r="BV111744" s="67"/>
      <c r="BW111744" s="67"/>
      <c r="BX111744" s="68"/>
      <c r="BY111744" s="68"/>
    </row>
    <row r="111745" spans="73:77" x14ac:dyDescent="0.25">
      <c r="BU111745" s="66"/>
      <c r="BV111745" s="67"/>
      <c r="BW111745" s="67"/>
      <c r="BX111745" s="68"/>
      <c r="BY111745" s="68"/>
    </row>
    <row r="111746" spans="73:77" x14ac:dyDescent="0.25">
      <c r="BU111746" s="66"/>
      <c r="BV111746" s="67"/>
      <c r="BW111746" s="67"/>
      <c r="BX111746" s="68"/>
      <c r="BY111746" s="68"/>
    </row>
    <row r="111747" spans="73:77" x14ac:dyDescent="0.25">
      <c r="BU111747" s="66"/>
      <c r="BV111747" s="67"/>
      <c r="BW111747" s="67"/>
      <c r="BX111747" s="68"/>
      <c r="BY111747" s="68"/>
    </row>
    <row r="111748" spans="73:77" x14ac:dyDescent="0.25">
      <c r="BU111748" s="66"/>
      <c r="BV111748" s="67"/>
      <c r="BW111748" s="67"/>
      <c r="BX111748" s="68"/>
      <c r="BY111748" s="68"/>
    </row>
    <row r="111749" spans="73:77" x14ac:dyDescent="0.25">
      <c r="BU111749" s="66"/>
      <c r="BV111749" s="67"/>
      <c r="BW111749" s="67"/>
      <c r="BX111749" s="68"/>
      <c r="BY111749" s="68"/>
    </row>
    <row r="111750" spans="73:77" x14ac:dyDescent="0.25">
      <c r="BU111750" s="66"/>
      <c r="BV111750" s="67"/>
      <c r="BW111750" s="67"/>
      <c r="BX111750" s="68"/>
      <c r="BY111750" s="68"/>
    </row>
    <row r="111751" spans="73:77" x14ac:dyDescent="0.25">
      <c r="BU111751" s="66"/>
      <c r="BV111751" s="67"/>
      <c r="BW111751" s="67"/>
      <c r="BX111751" s="68"/>
      <c r="BY111751" s="68"/>
    </row>
    <row r="111752" spans="73:77" x14ac:dyDescent="0.25">
      <c r="BU111752" s="66"/>
      <c r="BV111752" s="67"/>
      <c r="BW111752" s="67"/>
      <c r="BX111752" s="68"/>
      <c r="BY111752" s="68"/>
    </row>
    <row r="111753" spans="73:77" x14ac:dyDescent="0.25">
      <c r="BU111753" s="66"/>
      <c r="BV111753" s="67"/>
      <c r="BW111753" s="67"/>
      <c r="BX111753" s="68"/>
      <c r="BY111753" s="68"/>
    </row>
    <row r="111754" spans="73:77" x14ac:dyDescent="0.25">
      <c r="BU111754" s="66"/>
      <c r="BV111754" s="67"/>
      <c r="BW111754" s="67"/>
      <c r="BX111754" s="68"/>
      <c r="BY111754" s="68"/>
    </row>
    <row r="111755" spans="73:77" x14ac:dyDescent="0.25">
      <c r="BU111755" s="66"/>
      <c r="BV111755" s="67"/>
      <c r="BW111755" s="67"/>
      <c r="BX111755" s="68"/>
      <c r="BY111755" s="68"/>
    </row>
    <row r="111756" spans="73:77" x14ac:dyDescent="0.25">
      <c r="BU111756" s="66"/>
      <c r="BV111756" s="67"/>
      <c r="BW111756" s="67"/>
      <c r="BX111756" s="68"/>
      <c r="BY111756" s="68"/>
    </row>
    <row r="111757" spans="73:77" x14ac:dyDescent="0.25">
      <c r="BU111757" s="66"/>
      <c r="BV111757" s="67"/>
      <c r="BW111757" s="67"/>
      <c r="BX111757" s="68"/>
      <c r="BY111757" s="68"/>
    </row>
    <row r="111758" spans="73:77" x14ac:dyDescent="0.25">
      <c r="BU111758" s="66"/>
      <c r="BV111758" s="67"/>
      <c r="BW111758" s="67"/>
      <c r="BX111758" s="68"/>
      <c r="BY111758" s="68"/>
    </row>
    <row r="111759" spans="73:77" x14ac:dyDescent="0.25">
      <c r="BU111759" s="66"/>
      <c r="BV111759" s="67"/>
      <c r="BW111759" s="67"/>
      <c r="BX111759" s="68"/>
      <c r="BY111759" s="68"/>
    </row>
    <row r="111760" spans="73:77" x14ac:dyDescent="0.25">
      <c r="BU111760" s="66"/>
      <c r="BV111760" s="67"/>
      <c r="BW111760" s="67"/>
      <c r="BX111760" s="68"/>
      <c r="BY111760" s="68"/>
    </row>
    <row r="111761" spans="73:77" x14ac:dyDescent="0.25">
      <c r="BU111761" s="66"/>
      <c r="BV111761" s="67"/>
      <c r="BW111761" s="67"/>
      <c r="BX111761" s="68"/>
      <c r="BY111761" s="68"/>
    </row>
    <row r="111762" spans="73:77" x14ac:dyDescent="0.25">
      <c r="BU111762" s="66"/>
      <c r="BV111762" s="67"/>
      <c r="BW111762" s="67"/>
      <c r="BX111762" s="68"/>
      <c r="BY111762" s="68"/>
    </row>
    <row r="111763" spans="73:77" x14ac:dyDescent="0.25">
      <c r="BU111763" s="66"/>
      <c r="BV111763" s="67"/>
      <c r="BW111763" s="67"/>
      <c r="BX111763" s="68"/>
      <c r="BY111763" s="68"/>
    </row>
    <row r="111764" spans="73:77" x14ac:dyDescent="0.25">
      <c r="BU111764" s="66"/>
      <c r="BV111764" s="67"/>
      <c r="BW111764" s="67"/>
      <c r="BX111764" s="68"/>
      <c r="BY111764" s="68"/>
    </row>
    <row r="111765" spans="73:77" x14ac:dyDescent="0.25">
      <c r="BU111765" s="66"/>
      <c r="BV111765" s="67"/>
      <c r="BW111765" s="67"/>
      <c r="BX111765" s="68"/>
      <c r="BY111765" s="68"/>
    </row>
    <row r="111766" spans="73:77" x14ac:dyDescent="0.25">
      <c r="BU111766" s="66"/>
      <c r="BV111766" s="67"/>
      <c r="BW111766" s="67"/>
      <c r="BX111766" s="68"/>
      <c r="BY111766" s="68"/>
    </row>
    <row r="111767" spans="73:77" x14ac:dyDescent="0.25">
      <c r="BU111767" s="66"/>
      <c r="BV111767" s="67"/>
      <c r="BW111767" s="67"/>
      <c r="BX111767" s="68"/>
      <c r="BY111767" s="68"/>
    </row>
    <row r="111768" spans="73:77" x14ac:dyDescent="0.25">
      <c r="BU111768" s="66"/>
      <c r="BV111768" s="67"/>
      <c r="BW111768" s="67"/>
      <c r="BX111768" s="68"/>
      <c r="BY111768" s="68"/>
    </row>
    <row r="111769" spans="73:77" x14ac:dyDescent="0.25">
      <c r="BU111769" s="66"/>
      <c r="BV111769" s="67"/>
      <c r="BW111769" s="67"/>
      <c r="BX111769" s="68"/>
      <c r="BY111769" s="68"/>
    </row>
    <row r="111770" spans="73:77" x14ac:dyDescent="0.25">
      <c r="BU111770" s="66"/>
      <c r="BV111770" s="67"/>
      <c r="BW111770" s="67"/>
      <c r="BX111770" s="68"/>
      <c r="BY111770" s="68"/>
    </row>
    <row r="111771" spans="73:77" x14ac:dyDescent="0.25">
      <c r="BU111771" s="66"/>
      <c r="BV111771" s="67"/>
      <c r="BW111771" s="67"/>
      <c r="BX111771" s="68"/>
      <c r="BY111771" s="68"/>
    </row>
    <row r="111772" spans="73:77" x14ac:dyDescent="0.25">
      <c r="BU111772" s="66"/>
      <c r="BV111772" s="67"/>
      <c r="BW111772" s="67"/>
      <c r="BX111772" s="68"/>
      <c r="BY111772" s="68"/>
    </row>
    <row r="111773" spans="73:77" x14ac:dyDescent="0.25">
      <c r="BU111773" s="66"/>
      <c r="BV111773" s="67"/>
      <c r="BW111773" s="67"/>
      <c r="BX111773" s="68"/>
      <c r="BY111773" s="68"/>
    </row>
    <row r="111774" spans="73:77" x14ac:dyDescent="0.25">
      <c r="BU111774" s="66"/>
      <c r="BV111774" s="67"/>
      <c r="BW111774" s="67"/>
      <c r="BX111774" s="68"/>
      <c r="BY111774" s="68"/>
    </row>
    <row r="111775" spans="73:77" x14ac:dyDescent="0.25">
      <c r="BU111775" s="66"/>
      <c r="BV111775" s="67"/>
      <c r="BW111775" s="67"/>
      <c r="BX111775" s="68"/>
      <c r="BY111775" s="68"/>
    </row>
    <row r="111776" spans="73:77" x14ac:dyDescent="0.25">
      <c r="BU111776" s="66"/>
      <c r="BV111776" s="67"/>
      <c r="BW111776" s="67"/>
      <c r="BX111776" s="68"/>
      <c r="BY111776" s="68"/>
    </row>
    <row r="111777" spans="73:77" x14ac:dyDescent="0.25">
      <c r="BU111777" s="66"/>
      <c r="BV111777" s="67"/>
      <c r="BW111777" s="67"/>
      <c r="BX111777" s="68"/>
      <c r="BY111777" s="68"/>
    </row>
    <row r="111778" spans="73:77" x14ac:dyDescent="0.25">
      <c r="BU111778" s="66"/>
      <c r="BV111778" s="67"/>
      <c r="BW111778" s="67"/>
      <c r="BX111778" s="68"/>
      <c r="BY111778" s="68"/>
    </row>
    <row r="111779" spans="73:77" x14ac:dyDescent="0.25">
      <c r="BU111779" s="66"/>
      <c r="BV111779" s="67"/>
      <c r="BW111779" s="67"/>
      <c r="BX111779" s="68"/>
      <c r="BY111779" s="68"/>
    </row>
    <row r="111780" spans="73:77" x14ac:dyDescent="0.25">
      <c r="BU111780" s="66"/>
      <c r="BV111780" s="67"/>
      <c r="BW111780" s="67"/>
      <c r="BX111780" s="68"/>
      <c r="BY111780" s="68"/>
    </row>
    <row r="111781" spans="73:77" x14ac:dyDescent="0.25">
      <c r="BU111781" s="66"/>
      <c r="BV111781" s="67"/>
      <c r="BW111781" s="67"/>
      <c r="BX111781" s="68"/>
      <c r="BY111781" s="68"/>
    </row>
    <row r="111782" spans="73:77" x14ac:dyDescent="0.25">
      <c r="BU111782" s="66"/>
      <c r="BV111782" s="67"/>
      <c r="BW111782" s="67"/>
      <c r="BX111782" s="68"/>
      <c r="BY111782" s="68"/>
    </row>
    <row r="111783" spans="73:77" x14ac:dyDescent="0.25">
      <c r="BU111783" s="66"/>
      <c r="BV111783" s="67"/>
      <c r="BW111783" s="67"/>
      <c r="BX111783" s="68"/>
      <c r="BY111783" s="68"/>
    </row>
    <row r="111784" spans="73:77" x14ac:dyDescent="0.25">
      <c r="BU111784" s="66"/>
      <c r="BV111784" s="67"/>
      <c r="BW111784" s="67"/>
      <c r="BX111784" s="68"/>
      <c r="BY111784" s="68"/>
    </row>
    <row r="111785" spans="73:77" x14ac:dyDescent="0.25">
      <c r="BU111785" s="66"/>
      <c r="BV111785" s="67"/>
      <c r="BW111785" s="67"/>
      <c r="BX111785" s="68"/>
      <c r="BY111785" s="68"/>
    </row>
    <row r="111786" spans="73:77" x14ac:dyDescent="0.25">
      <c r="BU111786" s="66"/>
      <c r="BV111786" s="67"/>
      <c r="BW111786" s="67"/>
      <c r="BX111786" s="68"/>
      <c r="BY111786" s="68"/>
    </row>
    <row r="111787" spans="73:77" x14ac:dyDescent="0.25">
      <c r="BU111787" s="66"/>
      <c r="BV111787" s="67"/>
      <c r="BW111787" s="67"/>
      <c r="BX111787" s="68"/>
      <c r="BY111787" s="68"/>
    </row>
    <row r="111788" spans="73:77" x14ac:dyDescent="0.25">
      <c r="BU111788" s="66"/>
      <c r="BV111788" s="67"/>
      <c r="BW111788" s="67"/>
      <c r="BX111788" s="68"/>
      <c r="BY111788" s="68"/>
    </row>
    <row r="111789" spans="73:77" x14ac:dyDescent="0.25">
      <c r="BU111789" s="66"/>
      <c r="BV111789" s="67"/>
      <c r="BW111789" s="67"/>
      <c r="BX111789" s="68"/>
      <c r="BY111789" s="68"/>
    </row>
    <row r="111790" spans="73:77" x14ac:dyDescent="0.25">
      <c r="BU111790" s="66"/>
      <c r="BV111790" s="67"/>
      <c r="BW111790" s="67"/>
      <c r="BX111790" s="68"/>
      <c r="BY111790" s="68"/>
    </row>
    <row r="111791" spans="73:77" x14ac:dyDescent="0.25">
      <c r="BU111791" s="66"/>
      <c r="BV111791" s="67"/>
      <c r="BW111791" s="67"/>
      <c r="BX111791" s="68"/>
      <c r="BY111791" s="68"/>
    </row>
    <row r="111792" spans="73:77" x14ac:dyDescent="0.25">
      <c r="BU111792" s="66"/>
      <c r="BV111792" s="67"/>
      <c r="BW111792" s="67"/>
      <c r="BX111792" s="68"/>
      <c r="BY111792" s="68"/>
    </row>
    <row r="111793" spans="73:77" x14ac:dyDescent="0.25">
      <c r="BU111793" s="66"/>
      <c r="BV111793" s="67"/>
      <c r="BW111793" s="67"/>
      <c r="BX111793" s="68"/>
      <c r="BY111793" s="68"/>
    </row>
    <row r="111794" spans="73:77" x14ac:dyDescent="0.25">
      <c r="BU111794" s="66"/>
      <c r="BV111794" s="67"/>
      <c r="BW111794" s="67"/>
      <c r="BX111794" s="68"/>
      <c r="BY111794" s="68"/>
    </row>
    <row r="111795" spans="73:77" x14ac:dyDescent="0.25">
      <c r="BU111795" s="66"/>
      <c r="BV111795" s="67"/>
      <c r="BW111795" s="67"/>
      <c r="BX111795" s="68"/>
      <c r="BY111795" s="68"/>
    </row>
    <row r="111796" spans="73:77" x14ac:dyDescent="0.25">
      <c r="BU111796" s="66"/>
      <c r="BV111796" s="67"/>
      <c r="BW111796" s="67"/>
      <c r="BX111796" s="68"/>
      <c r="BY111796" s="68"/>
    </row>
    <row r="111797" spans="73:77" x14ac:dyDescent="0.25">
      <c r="BU111797" s="66"/>
      <c r="BV111797" s="67"/>
      <c r="BW111797" s="67"/>
      <c r="BX111797" s="68"/>
      <c r="BY111797" s="68"/>
    </row>
    <row r="111798" spans="73:77" x14ac:dyDescent="0.25">
      <c r="BU111798" s="66"/>
      <c r="BV111798" s="67"/>
      <c r="BW111798" s="67"/>
      <c r="BX111798" s="68"/>
      <c r="BY111798" s="68"/>
    </row>
    <row r="111799" spans="73:77" x14ac:dyDescent="0.25">
      <c r="BU111799" s="66"/>
      <c r="BV111799" s="67"/>
      <c r="BW111799" s="67"/>
      <c r="BX111799" s="68"/>
      <c r="BY111799" s="68"/>
    </row>
    <row r="111800" spans="73:77" x14ac:dyDescent="0.25">
      <c r="BU111800" s="66"/>
      <c r="BV111800" s="67"/>
      <c r="BW111800" s="67"/>
      <c r="BX111800" s="68"/>
      <c r="BY111800" s="68"/>
    </row>
    <row r="111801" spans="73:77" x14ac:dyDescent="0.25">
      <c r="BU111801" s="66"/>
      <c r="BV111801" s="67"/>
      <c r="BW111801" s="67"/>
      <c r="BX111801" s="68"/>
      <c r="BY111801" s="68"/>
    </row>
    <row r="111802" spans="73:77" x14ac:dyDescent="0.25">
      <c r="BU111802" s="66"/>
      <c r="BV111802" s="67"/>
      <c r="BW111802" s="67"/>
      <c r="BX111802" s="68"/>
      <c r="BY111802" s="68"/>
    </row>
    <row r="111803" spans="73:77" x14ac:dyDescent="0.25">
      <c r="BU111803" s="66"/>
      <c r="BV111803" s="67"/>
      <c r="BW111803" s="67"/>
      <c r="BX111803" s="68"/>
      <c r="BY111803" s="68"/>
    </row>
    <row r="111804" spans="73:77" x14ac:dyDescent="0.25">
      <c r="BU111804" s="66"/>
      <c r="BV111804" s="67"/>
      <c r="BW111804" s="67"/>
      <c r="BX111804" s="68"/>
      <c r="BY111804" s="68"/>
    </row>
    <row r="111805" spans="73:77" x14ac:dyDescent="0.25">
      <c r="BU111805" s="66"/>
      <c r="BV111805" s="67"/>
      <c r="BW111805" s="67"/>
      <c r="BX111805" s="68"/>
      <c r="BY111805" s="68"/>
    </row>
    <row r="111806" spans="73:77" x14ac:dyDescent="0.25">
      <c r="BU111806" s="66"/>
      <c r="BV111806" s="67"/>
      <c r="BW111806" s="67"/>
      <c r="BX111806" s="68"/>
      <c r="BY111806" s="68"/>
    </row>
    <row r="111807" spans="73:77" x14ac:dyDescent="0.25">
      <c r="BU111807" s="66"/>
      <c r="BV111807" s="67"/>
      <c r="BW111807" s="67"/>
      <c r="BX111807" s="68"/>
      <c r="BY111807" s="68"/>
    </row>
    <row r="111808" spans="73:77" x14ac:dyDescent="0.25">
      <c r="BU111808" s="66"/>
      <c r="BV111808" s="67"/>
      <c r="BW111808" s="67"/>
      <c r="BX111808" s="68"/>
      <c r="BY111808" s="68"/>
    </row>
    <row r="111809" spans="73:77" x14ac:dyDescent="0.25">
      <c r="BU111809" s="66"/>
      <c r="BV111809" s="67"/>
      <c r="BW111809" s="67"/>
      <c r="BX111809" s="68"/>
      <c r="BY111809" s="68"/>
    </row>
    <row r="111810" spans="73:77" x14ac:dyDescent="0.25">
      <c r="BU111810" s="66"/>
      <c r="BV111810" s="67"/>
      <c r="BW111810" s="67"/>
      <c r="BX111810" s="68"/>
      <c r="BY111810" s="68"/>
    </row>
    <row r="111811" spans="73:77" x14ac:dyDescent="0.25">
      <c r="BU111811" s="66"/>
      <c r="BV111811" s="67"/>
      <c r="BW111811" s="67"/>
      <c r="BX111811" s="68"/>
      <c r="BY111811" s="68"/>
    </row>
    <row r="111812" spans="73:77" x14ac:dyDescent="0.25">
      <c r="BU111812" s="66"/>
      <c r="BV111812" s="67"/>
      <c r="BW111812" s="67"/>
      <c r="BX111812" s="68"/>
      <c r="BY111812" s="68"/>
    </row>
    <row r="111813" spans="73:77" x14ac:dyDescent="0.25">
      <c r="BU111813" s="66"/>
      <c r="BV111813" s="67"/>
      <c r="BW111813" s="67"/>
      <c r="BX111813" s="68"/>
      <c r="BY111813" s="68"/>
    </row>
    <row r="111814" spans="73:77" x14ac:dyDescent="0.25">
      <c r="BU111814" s="66"/>
      <c r="BV111814" s="67"/>
      <c r="BW111814" s="67"/>
      <c r="BX111814" s="68"/>
      <c r="BY111814" s="68"/>
    </row>
    <row r="111815" spans="73:77" x14ac:dyDescent="0.25">
      <c r="BU111815" s="66"/>
      <c r="BV111815" s="67"/>
      <c r="BW111815" s="67"/>
      <c r="BX111815" s="68"/>
      <c r="BY111815" s="68"/>
    </row>
    <row r="111816" spans="73:77" x14ac:dyDescent="0.25">
      <c r="BU111816" s="66"/>
      <c r="BV111816" s="67"/>
      <c r="BW111816" s="67"/>
      <c r="BX111816" s="68"/>
      <c r="BY111816" s="68"/>
    </row>
    <row r="111817" spans="73:77" x14ac:dyDescent="0.25">
      <c r="BU111817" s="66"/>
      <c r="BV111817" s="67"/>
      <c r="BW111817" s="67"/>
      <c r="BX111817" s="68"/>
      <c r="BY111817" s="68"/>
    </row>
    <row r="111818" spans="73:77" x14ac:dyDescent="0.25">
      <c r="BU111818" s="66"/>
      <c r="BV111818" s="67"/>
      <c r="BW111818" s="67"/>
      <c r="BX111818" s="68"/>
      <c r="BY111818" s="68"/>
    </row>
    <row r="111819" spans="73:77" x14ac:dyDescent="0.25">
      <c r="BU111819" s="66"/>
      <c r="BV111819" s="67"/>
      <c r="BW111819" s="67"/>
      <c r="BX111819" s="68"/>
      <c r="BY111819" s="68"/>
    </row>
    <row r="111820" spans="73:77" x14ac:dyDescent="0.25">
      <c r="BU111820" s="66"/>
      <c r="BV111820" s="67"/>
      <c r="BW111820" s="67"/>
      <c r="BX111820" s="68"/>
      <c r="BY111820" s="68"/>
    </row>
    <row r="111821" spans="73:77" x14ac:dyDescent="0.25">
      <c r="BU111821" s="66"/>
      <c r="BV111821" s="67"/>
      <c r="BW111821" s="67"/>
      <c r="BX111821" s="68"/>
      <c r="BY111821" s="68"/>
    </row>
    <row r="111822" spans="73:77" x14ac:dyDescent="0.25">
      <c r="BU111822" s="66"/>
      <c r="BV111822" s="67"/>
      <c r="BW111822" s="67"/>
      <c r="BX111822" s="68"/>
      <c r="BY111822" s="68"/>
    </row>
    <row r="111823" spans="73:77" x14ac:dyDescent="0.25">
      <c r="BU111823" s="66"/>
      <c r="BV111823" s="67"/>
      <c r="BW111823" s="67"/>
      <c r="BX111823" s="68"/>
      <c r="BY111823" s="68"/>
    </row>
    <row r="111824" spans="73:77" x14ac:dyDescent="0.25">
      <c r="BU111824" s="66"/>
      <c r="BV111824" s="67"/>
      <c r="BW111824" s="67"/>
      <c r="BX111824" s="68"/>
      <c r="BY111824" s="68"/>
    </row>
    <row r="111825" spans="73:77" x14ac:dyDescent="0.25">
      <c r="BU111825" s="66"/>
      <c r="BV111825" s="67"/>
      <c r="BW111825" s="67"/>
      <c r="BX111825" s="68"/>
      <c r="BY111825" s="68"/>
    </row>
    <row r="111826" spans="73:77" x14ac:dyDescent="0.25">
      <c r="BU111826" s="66"/>
      <c r="BV111826" s="67"/>
      <c r="BW111826" s="67"/>
      <c r="BX111826" s="68"/>
      <c r="BY111826" s="68"/>
    </row>
    <row r="111827" spans="73:77" x14ac:dyDescent="0.25">
      <c r="BU111827" s="66"/>
      <c r="BV111827" s="67"/>
      <c r="BW111827" s="67"/>
      <c r="BX111827" s="68"/>
      <c r="BY111827" s="68"/>
    </row>
    <row r="111828" spans="73:77" x14ac:dyDescent="0.25">
      <c r="BU111828" s="66"/>
      <c r="BV111828" s="67"/>
      <c r="BW111828" s="67"/>
      <c r="BX111828" s="68"/>
      <c r="BY111828" s="68"/>
    </row>
    <row r="111829" spans="73:77" x14ac:dyDescent="0.25">
      <c r="BU111829" s="66"/>
      <c r="BV111829" s="67"/>
      <c r="BW111829" s="67"/>
      <c r="BX111829" s="68"/>
      <c r="BY111829" s="68"/>
    </row>
    <row r="111830" spans="73:77" x14ac:dyDescent="0.25">
      <c r="BU111830" s="66"/>
      <c r="BV111830" s="67"/>
      <c r="BW111830" s="67"/>
      <c r="BX111830" s="68"/>
      <c r="BY111830" s="68"/>
    </row>
    <row r="111831" spans="73:77" x14ac:dyDescent="0.25">
      <c r="BU111831" s="66"/>
      <c r="BV111831" s="67"/>
      <c r="BW111831" s="67"/>
      <c r="BX111831" s="68"/>
      <c r="BY111831" s="68"/>
    </row>
    <row r="111832" spans="73:77" x14ac:dyDescent="0.25">
      <c r="BU111832" s="66"/>
      <c r="BV111832" s="67"/>
      <c r="BW111832" s="67"/>
      <c r="BX111832" s="68"/>
      <c r="BY111832" s="68"/>
    </row>
    <row r="111833" spans="73:77" x14ac:dyDescent="0.25">
      <c r="BU111833" s="66"/>
      <c r="BV111833" s="67"/>
      <c r="BW111833" s="67"/>
      <c r="BX111833" s="68"/>
      <c r="BY111833" s="68"/>
    </row>
    <row r="111834" spans="73:77" x14ac:dyDescent="0.25">
      <c r="BU111834" s="66"/>
      <c r="BV111834" s="67"/>
      <c r="BW111834" s="67"/>
      <c r="BX111834" s="68"/>
      <c r="BY111834" s="68"/>
    </row>
    <row r="111835" spans="73:77" x14ac:dyDescent="0.25">
      <c r="BU111835" s="66"/>
      <c r="BV111835" s="67"/>
      <c r="BW111835" s="67"/>
      <c r="BX111835" s="68"/>
      <c r="BY111835" s="68"/>
    </row>
    <row r="111836" spans="73:77" x14ac:dyDescent="0.25">
      <c r="BU111836" s="66"/>
      <c r="BV111836" s="67"/>
      <c r="BW111836" s="67"/>
      <c r="BX111836" s="68"/>
      <c r="BY111836" s="68"/>
    </row>
    <row r="111837" spans="73:77" x14ac:dyDescent="0.25">
      <c r="BU111837" s="66"/>
      <c r="BV111837" s="67"/>
      <c r="BW111837" s="67"/>
      <c r="BX111837" s="68"/>
      <c r="BY111837" s="68"/>
    </row>
    <row r="111838" spans="73:77" x14ac:dyDescent="0.25">
      <c r="BU111838" s="66"/>
      <c r="BV111838" s="67"/>
      <c r="BW111838" s="67"/>
      <c r="BX111838" s="68"/>
      <c r="BY111838" s="68"/>
    </row>
    <row r="111839" spans="73:77" x14ac:dyDescent="0.25">
      <c r="BU111839" s="66"/>
      <c r="BV111839" s="67"/>
      <c r="BW111839" s="67"/>
      <c r="BX111839" s="68"/>
      <c r="BY111839" s="68"/>
    </row>
    <row r="111840" spans="73:77" x14ac:dyDescent="0.25">
      <c r="BU111840" s="66"/>
      <c r="BV111840" s="67"/>
      <c r="BW111840" s="67"/>
      <c r="BX111840" s="68"/>
      <c r="BY111840" s="68"/>
    </row>
    <row r="111841" spans="73:77" x14ac:dyDescent="0.25">
      <c r="BU111841" s="66"/>
      <c r="BV111841" s="67"/>
      <c r="BW111841" s="67"/>
      <c r="BX111841" s="68"/>
      <c r="BY111841" s="68"/>
    </row>
    <row r="111842" spans="73:77" x14ac:dyDescent="0.25">
      <c r="BU111842" s="66"/>
      <c r="BV111842" s="67"/>
      <c r="BW111842" s="67"/>
      <c r="BX111842" s="68"/>
      <c r="BY111842" s="68"/>
    </row>
    <row r="111843" spans="73:77" x14ac:dyDescent="0.25">
      <c r="BU111843" s="66"/>
      <c r="BV111843" s="67"/>
      <c r="BW111843" s="67"/>
      <c r="BX111843" s="68"/>
      <c r="BY111843" s="68"/>
    </row>
    <row r="111844" spans="73:77" x14ac:dyDescent="0.25">
      <c r="BU111844" s="66"/>
      <c r="BV111844" s="67"/>
      <c r="BW111844" s="67"/>
      <c r="BX111844" s="68"/>
      <c r="BY111844" s="68"/>
    </row>
    <row r="111845" spans="73:77" x14ac:dyDescent="0.25">
      <c r="BU111845" s="66"/>
      <c r="BV111845" s="67"/>
      <c r="BW111845" s="67"/>
      <c r="BX111845" s="68"/>
      <c r="BY111845" s="68"/>
    </row>
    <row r="111846" spans="73:77" x14ac:dyDescent="0.25">
      <c r="BU111846" s="66"/>
      <c r="BV111846" s="67"/>
      <c r="BW111846" s="67"/>
      <c r="BX111846" s="68"/>
      <c r="BY111846" s="68"/>
    </row>
    <row r="111847" spans="73:77" x14ac:dyDescent="0.25">
      <c r="BU111847" s="66"/>
      <c r="BV111847" s="67"/>
      <c r="BW111847" s="67"/>
      <c r="BX111847" s="68"/>
      <c r="BY111847" s="68"/>
    </row>
    <row r="111848" spans="73:77" x14ac:dyDescent="0.25">
      <c r="BU111848" s="66"/>
      <c r="BV111848" s="67"/>
      <c r="BW111848" s="67"/>
      <c r="BX111848" s="68"/>
      <c r="BY111848" s="68"/>
    </row>
    <row r="111849" spans="73:77" x14ac:dyDescent="0.25">
      <c r="BU111849" s="66"/>
      <c r="BV111849" s="67"/>
      <c r="BW111849" s="67"/>
      <c r="BX111849" s="68"/>
      <c r="BY111849" s="68"/>
    </row>
    <row r="111850" spans="73:77" x14ac:dyDescent="0.25">
      <c r="BU111850" s="66"/>
      <c r="BV111850" s="67"/>
      <c r="BW111850" s="67"/>
      <c r="BX111850" s="68"/>
      <c r="BY111850" s="68"/>
    </row>
    <row r="111851" spans="73:77" x14ac:dyDescent="0.25">
      <c r="BU111851" s="66"/>
      <c r="BV111851" s="67"/>
      <c r="BW111851" s="67"/>
      <c r="BX111851" s="68"/>
      <c r="BY111851" s="68"/>
    </row>
    <row r="111852" spans="73:77" x14ac:dyDescent="0.25">
      <c r="BU111852" s="66"/>
      <c r="BV111852" s="67"/>
      <c r="BW111852" s="67"/>
      <c r="BX111852" s="68"/>
      <c r="BY111852" s="68"/>
    </row>
    <row r="111853" spans="73:77" x14ac:dyDescent="0.25">
      <c r="BU111853" s="66"/>
      <c r="BV111853" s="67"/>
      <c r="BW111853" s="67"/>
      <c r="BX111853" s="68"/>
      <c r="BY111853" s="68"/>
    </row>
    <row r="111854" spans="73:77" x14ac:dyDescent="0.25">
      <c r="BU111854" s="66"/>
      <c r="BV111854" s="67"/>
      <c r="BW111854" s="67"/>
      <c r="BX111854" s="68"/>
      <c r="BY111854" s="68"/>
    </row>
    <row r="111855" spans="73:77" x14ac:dyDescent="0.25">
      <c r="BU111855" s="66"/>
      <c r="BV111855" s="67"/>
      <c r="BW111855" s="67"/>
      <c r="BX111855" s="68"/>
      <c r="BY111855" s="68"/>
    </row>
    <row r="111856" spans="73:77" x14ac:dyDescent="0.25">
      <c r="BU111856" s="66"/>
      <c r="BV111856" s="67"/>
      <c r="BW111856" s="67"/>
      <c r="BX111856" s="68"/>
      <c r="BY111856" s="68"/>
    </row>
    <row r="111857" spans="73:77" x14ac:dyDescent="0.25">
      <c r="BU111857" s="66"/>
      <c r="BV111857" s="67"/>
      <c r="BW111857" s="67"/>
      <c r="BX111857" s="68"/>
      <c r="BY111857" s="68"/>
    </row>
    <row r="111858" spans="73:77" x14ac:dyDescent="0.25">
      <c r="BU111858" s="66"/>
      <c r="BV111858" s="67"/>
      <c r="BW111858" s="67"/>
      <c r="BX111858" s="68"/>
      <c r="BY111858" s="68"/>
    </row>
    <row r="111859" spans="73:77" x14ac:dyDescent="0.25">
      <c r="BU111859" s="66"/>
      <c r="BV111859" s="67"/>
      <c r="BW111859" s="67"/>
      <c r="BX111859" s="68"/>
      <c r="BY111859" s="68"/>
    </row>
    <row r="111860" spans="73:77" x14ac:dyDescent="0.25">
      <c r="BU111860" s="66"/>
      <c r="BV111860" s="67"/>
      <c r="BW111860" s="67"/>
      <c r="BX111860" s="68"/>
      <c r="BY111860" s="68"/>
    </row>
    <row r="111861" spans="73:77" x14ac:dyDescent="0.25">
      <c r="BU111861" s="66"/>
      <c r="BV111861" s="67"/>
      <c r="BW111861" s="67"/>
      <c r="BX111861" s="68"/>
      <c r="BY111861" s="68"/>
    </row>
    <row r="111862" spans="73:77" x14ac:dyDescent="0.25">
      <c r="BU111862" s="66"/>
      <c r="BV111862" s="67"/>
      <c r="BW111862" s="67"/>
      <c r="BX111862" s="68"/>
      <c r="BY111862" s="68"/>
    </row>
    <row r="111863" spans="73:77" x14ac:dyDescent="0.25">
      <c r="BU111863" s="66"/>
      <c r="BV111863" s="67"/>
      <c r="BW111863" s="67"/>
      <c r="BX111863" s="68"/>
      <c r="BY111863" s="68"/>
    </row>
    <row r="111864" spans="73:77" x14ac:dyDescent="0.25">
      <c r="BU111864" s="66"/>
      <c r="BV111864" s="67"/>
      <c r="BW111864" s="67"/>
      <c r="BX111864" s="68"/>
      <c r="BY111864" s="68"/>
    </row>
    <row r="111865" spans="73:77" x14ac:dyDescent="0.25">
      <c r="BU111865" s="66"/>
      <c r="BV111865" s="67"/>
      <c r="BW111865" s="67"/>
      <c r="BX111865" s="68"/>
      <c r="BY111865" s="68"/>
    </row>
    <row r="111866" spans="73:77" x14ac:dyDescent="0.25">
      <c r="BU111866" s="66"/>
      <c r="BV111866" s="67"/>
      <c r="BW111866" s="67"/>
      <c r="BX111866" s="68"/>
      <c r="BY111866" s="68"/>
    </row>
    <row r="111867" spans="73:77" x14ac:dyDescent="0.25">
      <c r="BU111867" s="66"/>
      <c r="BV111867" s="67"/>
      <c r="BW111867" s="67"/>
      <c r="BX111867" s="68"/>
      <c r="BY111867" s="68"/>
    </row>
    <row r="111868" spans="73:77" x14ac:dyDescent="0.25">
      <c r="BU111868" s="66"/>
      <c r="BV111868" s="67"/>
      <c r="BW111868" s="67"/>
      <c r="BX111868" s="68"/>
      <c r="BY111868" s="68"/>
    </row>
    <row r="111869" spans="73:77" x14ac:dyDescent="0.25">
      <c r="BU111869" s="66"/>
      <c r="BV111869" s="67"/>
      <c r="BW111869" s="67"/>
      <c r="BX111869" s="68"/>
      <c r="BY111869" s="68"/>
    </row>
    <row r="111870" spans="73:77" x14ac:dyDescent="0.25">
      <c r="BU111870" s="66"/>
      <c r="BV111870" s="67"/>
      <c r="BW111870" s="67"/>
      <c r="BX111870" s="68"/>
      <c r="BY111870" s="68"/>
    </row>
    <row r="111871" spans="73:77" x14ac:dyDescent="0.25">
      <c r="BU111871" s="66"/>
      <c r="BV111871" s="67"/>
      <c r="BW111871" s="67"/>
      <c r="BX111871" s="68"/>
      <c r="BY111871" s="68"/>
    </row>
    <row r="111872" spans="73:77" x14ac:dyDescent="0.25">
      <c r="BU111872" s="66"/>
      <c r="BV111872" s="67"/>
      <c r="BW111872" s="67"/>
      <c r="BX111872" s="68"/>
      <c r="BY111872" s="68"/>
    </row>
    <row r="111873" spans="73:77" x14ac:dyDescent="0.25">
      <c r="BU111873" s="66"/>
      <c r="BV111873" s="67"/>
      <c r="BW111873" s="67"/>
      <c r="BX111873" s="68"/>
      <c r="BY111873" s="68"/>
    </row>
    <row r="111874" spans="73:77" x14ac:dyDescent="0.25">
      <c r="BU111874" s="66"/>
      <c r="BV111874" s="67"/>
      <c r="BW111874" s="67"/>
      <c r="BX111874" s="68"/>
      <c r="BY111874" s="68"/>
    </row>
    <row r="111875" spans="73:77" x14ac:dyDescent="0.25">
      <c r="BU111875" s="66"/>
      <c r="BV111875" s="67"/>
      <c r="BW111875" s="67"/>
      <c r="BX111875" s="68"/>
      <c r="BY111875" s="68"/>
    </row>
    <row r="111876" spans="73:77" x14ac:dyDescent="0.25">
      <c r="BU111876" s="66"/>
      <c r="BV111876" s="67"/>
      <c r="BW111876" s="67"/>
      <c r="BX111876" s="68"/>
      <c r="BY111876" s="68"/>
    </row>
    <row r="111877" spans="73:77" x14ac:dyDescent="0.25">
      <c r="BU111877" s="66"/>
      <c r="BV111877" s="67"/>
      <c r="BW111877" s="67"/>
      <c r="BX111877" s="68"/>
      <c r="BY111877" s="68"/>
    </row>
    <row r="111878" spans="73:77" x14ac:dyDescent="0.25">
      <c r="BU111878" s="66"/>
      <c r="BV111878" s="67"/>
      <c r="BW111878" s="67"/>
      <c r="BX111878" s="68"/>
      <c r="BY111878" s="68"/>
    </row>
    <row r="111879" spans="73:77" x14ac:dyDescent="0.25">
      <c r="BU111879" s="66"/>
      <c r="BV111879" s="67"/>
      <c r="BW111879" s="67"/>
      <c r="BX111879" s="68"/>
      <c r="BY111879" s="68"/>
    </row>
    <row r="111880" spans="73:77" x14ac:dyDescent="0.25">
      <c r="BU111880" s="66"/>
      <c r="BV111880" s="67"/>
      <c r="BW111880" s="67"/>
      <c r="BX111880" s="68"/>
      <c r="BY111880" s="68"/>
    </row>
    <row r="111881" spans="73:77" x14ac:dyDescent="0.25">
      <c r="BU111881" s="66"/>
      <c r="BV111881" s="67"/>
      <c r="BW111881" s="67"/>
      <c r="BX111881" s="68"/>
      <c r="BY111881" s="68"/>
    </row>
    <row r="111882" spans="73:77" x14ac:dyDescent="0.25">
      <c r="BU111882" s="66"/>
      <c r="BV111882" s="67"/>
      <c r="BW111882" s="67"/>
      <c r="BX111882" s="68"/>
      <c r="BY111882" s="68"/>
    </row>
    <row r="111883" spans="73:77" x14ac:dyDescent="0.25">
      <c r="BU111883" s="66"/>
      <c r="BV111883" s="67"/>
      <c r="BW111883" s="67"/>
      <c r="BX111883" s="68"/>
      <c r="BY111883" s="68"/>
    </row>
    <row r="111884" spans="73:77" x14ac:dyDescent="0.25">
      <c r="BU111884" s="66"/>
      <c r="BV111884" s="67"/>
      <c r="BW111884" s="67"/>
      <c r="BX111884" s="68"/>
      <c r="BY111884" s="68"/>
    </row>
    <row r="111885" spans="73:77" x14ac:dyDescent="0.25">
      <c r="BU111885" s="66"/>
      <c r="BV111885" s="67"/>
      <c r="BW111885" s="67"/>
      <c r="BX111885" s="68"/>
      <c r="BY111885" s="68"/>
    </row>
    <row r="111886" spans="73:77" x14ac:dyDescent="0.25">
      <c r="BU111886" s="66"/>
      <c r="BV111886" s="67"/>
      <c r="BW111886" s="67"/>
      <c r="BX111886" s="68"/>
      <c r="BY111886" s="68"/>
    </row>
    <row r="111887" spans="73:77" x14ac:dyDescent="0.25">
      <c r="BU111887" s="66"/>
      <c r="BV111887" s="67"/>
      <c r="BW111887" s="67"/>
      <c r="BX111887" s="68"/>
      <c r="BY111887" s="68"/>
    </row>
    <row r="111888" spans="73:77" x14ac:dyDescent="0.25">
      <c r="BU111888" s="66"/>
      <c r="BV111888" s="67"/>
      <c r="BW111888" s="67"/>
      <c r="BX111888" s="68"/>
      <c r="BY111888" s="68"/>
    </row>
    <row r="111889" spans="73:77" x14ac:dyDescent="0.25">
      <c r="BU111889" s="66"/>
      <c r="BV111889" s="67"/>
      <c r="BW111889" s="67"/>
      <c r="BX111889" s="68"/>
      <c r="BY111889" s="68"/>
    </row>
    <row r="111890" spans="73:77" x14ac:dyDescent="0.25">
      <c r="BU111890" s="66"/>
      <c r="BV111890" s="67"/>
      <c r="BW111890" s="67"/>
      <c r="BX111890" s="68"/>
      <c r="BY111890" s="68"/>
    </row>
    <row r="111891" spans="73:77" x14ac:dyDescent="0.25">
      <c r="BU111891" s="66"/>
      <c r="BV111891" s="67"/>
      <c r="BW111891" s="67"/>
      <c r="BX111891" s="68"/>
      <c r="BY111891" s="68"/>
    </row>
    <row r="111892" spans="73:77" x14ac:dyDescent="0.25">
      <c r="BU111892" s="66"/>
      <c r="BV111892" s="67"/>
      <c r="BW111892" s="67"/>
      <c r="BX111892" s="68"/>
      <c r="BY111892" s="68"/>
    </row>
    <row r="111893" spans="73:77" x14ac:dyDescent="0.25">
      <c r="BU111893" s="66"/>
      <c r="BV111893" s="67"/>
      <c r="BW111893" s="67"/>
      <c r="BX111893" s="68"/>
      <c r="BY111893" s="68"/>
    </row>
    <row r="111894" spans="73:77" x14ac:dyDescent="0.25">
      <c r="BU111894" s="66"/>
      <c r="BV111894" s="67"/>
      <c r="BW111894" s="67"/>
      <c r="BX111894" s="68"/>
      <c r="BY111894" s="68"/>
    </row>
    <row r="111895" spans="73:77" x14ac:dyDescent="0.25">
      <c r="BU111895" s="66"/>
      <c r="BV111895" s="67"/>
      <c r="BW111895" s="67"/>
      <c r="BX111895" s="68"/>
      <c r="BY111895" s="68"/>
    </row>
    <row r="111896" spans="73:77" x14ac:dyDescent="0.25">
      <c r="BU111896" s="66"/>
      <c r="BV111896" s="67"/>
      <c r="BW111896" s="67"/>
      <c r="BX111896" s="68"/>
      <c r="BY111896" s="68"/>
    </row>
    <row r="111897" spans="73:77" x14ac:dyDescent="0.25">
      <c r="BU111897" s="66"/>
      <c r="BV111897" s="67"/>
      <c r="BW111897" s="67"/>
      <c r="BX111897" s="68"/>
      <c r="BY111897" s="68"/>
    </row>
    <row r="111898" spans="73:77" x14ac:dyDescent="0.25">
      <c r="BU111898" s="66"/>
      <c r="BV111898" s="67"/>
      <c r="BW111898" s="67"/>
      <c r="BX111898" s="68"/>
      <c r="BY111898" s="68"/>
    </row>
    <row r="111899" spans="73:77" x14ac:dyDescent="0.25">
      <c r="BU111899" s="66"/>
      <c r="BV111899" s="67"/>
      <c r="BW111899" s="67"/>
      <c r="BX111899" s="68"/>
      <c r="BY111899" s="68"/>
    </row>
    <row r="111900" spans="73:77" x14ac:dyDescent="0.25">
      <c r="BU111900" s="66"/>
      <c r="BV111900" s="67"/>
      <c r="BW111900" s="67"/>
      <c r="BX111900" s="68"/>
      <c r="BY111900" s="68"/>
    </row>
    <row r="111901" spans="73:77" x14ac:dyDescent="0.25">
      <c r="BU111901" s="66"/>
      <c r="BV111901" s="67"/>
      <c r="BW111901" s="67"/>
      <c r="BX111901" s="68"/>
      <c r="BY111901" s="68"/>
    </row>
    <row r="111902" spans="73:77" x14ac:dyDescent="0.25">
      <c r="BU111902" s="66"/>
      <c r="BV111902" s="67"/>
      <c r="BW111902" s="67"/>
      <c r="BX111902" s="68"/>
      <c r="BY111902" s="68"/>
    </row>
    <row r="111903" spans="73:77" x14ac:dyDescent="0.25">
      <c r="BU111903" s="66"/>
      <c r="BV111903" s="67"/>
      <c r="BW111903" s="67"/>
      <c r="BX111903" s="68"/>
      <c r="BY111903" s="68"/>
    </row>
    <row r="111904" spans="73:77" x14ac:dyDescent="0.25">
      <c r="BU111904" s="66"/>
      <c r="BV111904" s="67"/>
      <c r="BW111904" s="67"/>
      <c r="BX111904" s="68"/>
      <c r="BY111904" s="68"/>
    </row>
    <row r="111905" spans="73:77" x14ac:dyDescent="0.25">
      <c r="BU111905" s="66"/>
      <c r="BV111905" s="67"/>
      <c r="BW111905" s="67"/>
      <c r="BX111905" s="68"/>
      <c r="BY111905" s="68"/>
    </row>
    <row r="111906" spans="73:77" x14ac:dyDescent="0.25">
      <c r="BU111906" s="66"/>
      <c r="BV111906" s="67"/>
      <c r="BW111906" s="67"/>
      <c r="BX111906" s="68"/>
      <c r="BY111906" s="68"/>
    </row>
    <row r="111907" spans="73:77" x14ac:dyDescent="0.25">
      <c r="BU111907" s="66"/>
      <c r="BV111907" s="67"/>
      <c r="BW111907" s="67"/>
      <c r="BX111907" s="68"/>
      <c r="BY111907" s="68"/>
    </row>
    <row r="111908" spans="73:77" x14ac:dyDescent="0.25">
      <c r="BU111908" s="66"/>
      <c r="BV111908" s="67"/>
      <c r="BW111908" s="67"/>
      <c r="BX111908" s="68"/>
      <c r="BY111908" s="68"/>
    </row>
    <row r="111909" spans="73:77" x14ac:dyDescent="0.25">
      <c r="BU111909" s="66"/>
      <c r="BV111909" s="67"/>
      <c r="BW111909" s="67"/>
      <c r="BX111909" s="68"/>
      <c r="BY111909" s="68"/>
    </row>
    <row r="111910" spans="73:77" x14ac:dyDescent="0.25">
      <c r="BU111910" s="66"/>
      <c r="BV111910" s="67"/>
      <c r="BW111910" s="67"/>
      <c r="BX111910" s="68"/>
      <c r="BY111910" s="68"/>
    </row>
    <row r="111911" spans="73:77" x14ac:dyDescent="0.25">
      <c r="BU111911" s="66"/>
      <c r="BV111911" s="67"/>
      <c r="BW111911" s="67"/>
      <c r="BX111911" s="68"/>
      <c r="BY111911" s="68"/>
    </row>
    <row r="111912" spans="73:77" x14ac:dyDescent="0.25">
      <c r="BU111912" s="66"/>
      <c r="BV111912" s="67"/>
      <c r="BW111912" s="67"/>
      <c r="BX111912" s="68"/>
      <c r="BY111912" s="68"/>
    </row>
    <row r="111913" spans="73:77" x14ac:dyDescent="0.25">
      <c r="BU111913" s="66"/>
      <c r="BV111913" s="67"/>
      <c r="BW111913" s="67"/>
      <c r="BX111913" s="68"/>
      <c r="BY111913" s="68"/>
    </row>
    <row r="111914" spans="73:77" x14ac:dyDescent="0.25">
      <c r="BU111914" s="66"/>
      <c r="BV111914" s="67"/>
      <c r="BW111914" s="67"/>
      <c r="BX111914" s="68"/>
      <c r="BY111914" s="68"/>
    </row>
    <row r="111915" spans="73:77" x14ac:dyDescent="0.25">
      <c r="BU111915" s="66"/>
      <c r="BV111915" s="67"/>
      <c r="BW111915" s="67"/>
      <c r="BX111915" s="68"/>
      <c r="BY111915" s="68"/>
    </row>
    <row r="111916" spans="73:77" x14ac:dyDescent="0.25">
      <c r="BU111916" s="66"/>
      <c r="BV111916" s="67"/>
      <c r="BW111916" s="67"/>
      <c r="BX111916" s="68"/>
      <c r="BY111916" s="68"/>
    </row>
    <row r="111917" spans="73:77" x14ac:dyDescent="0.25">
      <c r="BU111917" s="66"/>
      <c r="BV111917" s="67"/>
      <c r="BW111917" s="67"/>
      <c r="BX111917" s="68"/>
      <c r="BY111917" s="68"/>
    </row>
    <row r="111918" spans="73:77" x14ac:dyDescent="0.25">
      <c r="BU111918" s="66"/>
      <c r="BV111918" s="67"/>
      <c r="BW111918" s="67"/>
      <c r="BX111918" s="68"/>
      <c r="BY111918" s="68"/>
    </row>
    <row r="111919" spans="73:77" x14ac:dyDescent="0.25">
      <c r="BU111919" s="66"/>
      <c r="BV111919" s="67"/>
      <c r="BW111919" s="67"/>
      <c r="BX111919" s="68"/>
      <c r="BY111919" s="68"/>
    </row>
    <row r="111920" spans="73:77" x14ac:dyDescent="0.25">
      <c r="BU111920" s="66"/>
      <c r="BV111920" s="67"/>
      <c r="BW111920" s="67"/>
      <c r="BX111920" s="68"/>
      <c r="BY111920" s="68"/>
    </row>
    <row r="111921" spans="73:77" x14ac:dyDescent="0.25">
      <c r="BU111921" s="66"/>
      <c r="BV111921" s="67"/>
      <c r="BW111921" s="67"/>
      <c r="BX111921" s="68"/>
      <c r="BY111921" s="68"/>
    </row>
    <row r="111922" spans="73:77" x14ac:dyDescent="0.25">
      <c r="BU111922" s="66"/>
      <c r="BV111922" s="67"/>
      <c r="BW111922" s="67"/>
      <c r="BX111922" s="68"/>
      <c r="BY111922" s="68"/>
    </row>
    <row r="111923" spans="73:77" x14ac:dyDescent="0.25">
      <c r="BU111923" s="66"/>
      <c r="BV111923" s="67"/>
      <c r="BW111923" s="67"/>
      <c r="BX111923" s="68"/>
      <c r="BY111923" s="68"/>
    </row>
    <row r="111924" spans="73:77" x14ac:dyDescent="0.25">
      <c r="BU111924" s="66"/>
      <c r="BV111924" s="67"/>
      <c r="BW111924" s="67"/>
      <c r="BX111924" s="68"/>
      <c r="BY111924" s="68"/>
    </row>
    <row r="111925" spans="73:77" x14ac:dyDescent="0.25">
      <c r="BU111925" s="66"/>
      <c r="BV111925" s="67"/>
      <c r="BW111925" s="67"/>
      <c r="BX111925" s="68"/>
      <c r="BY111925" s="68"/>
    </row>
    <row r="111926" spans="73:77" x14ac:dyDescent="0.25">
      <c r="BU111926" s="66"/>
      <c r="BV111926" s="67"/>
      <c r="BW111926" s="67"/>
      <c r="BX111926" s="68"/>
      <c r="BY111926" s="68"/>
    </row>
    <row r="111927" spans="73:77" x14ac:dyDescent="0.25">
      <c r="BU111927" s="66"/>
      <c r="BV111927" s="67"/>
      <c r="BW111927" s="67"/>
      <c r="BX111927" s="68"/>
      <c r="BY111927" s="68"/>
    </row>
    <row r="111928" spans="73:77" x14ac:dyDescent="0.25">
      <c r="BU111928" s="66"/>
      <c r="BV111928" s="67"/>
      <c r="BW111928" s="67"/>
      <c r="BX111928" s="68"/>
      <c r="BY111928" s="68"/>
    </row>
    <row r="111929" spans="73:77" x14ac:dyDescent="0.25">
      <c r="BU111929" s="66"/>
      <c r="BV111929" s="67"/>
      <c r="BW111929" s="67"/>
      <c r="BX111929" s="68"/>
      <c r="BY111929" s="68"/>
    </row>
    <row r="111930" spans="73:77" x14ac:dyDescent="0.25">
      <c r="BU111930" s="66"/>
      <c r="BV111930" s="67"/>
      <c r="BW111930" s="67"/>
      <c r="BX111930" s="68"/>
      <c r="BY111930" s="68"/>
    </row>
    <row r="111931" spans="73:77" x14ac:dyDescent="0.25">
      <c r="BU111931" s="66"/>
      <c r="BV111931" s="67"/>
      <c r="BW111931" s="67"/>
      <c r="BX111931" s="68"/>
      <c r="BY111931" s="68"/>
    </row>
    <row r="111932" spans="73:77" x14ac:dyDescent="0.25">
      <c r="BU111932" s="66"/>
      <c r="BV111932" s="67"/>
      <c r="BW111932" s="67"/>
      <c r="BX111932" s="68"/>
      <c r="BY111932" s="68"/>
    </row>
    <row r="111933" spans="73:77" x14ac:dyDescent="0.25">
      <c r="BU111933" s="66"/>
      <c r="BV111933" s="67"/>
      <c r="BW111933" s="67"/>
      <c r="BX111933" s="68"/>
      <c r="BY111933" s="68"/>
    </row>
    <row r="111934" spans="73:77" x14ac:dyDescent="0.25">
      <c r="BU111934" s="66"/>
      <c r="BV111934" s="67"/>
      <c r="BW111934" s="67"/>
      <c r="BX111934" s="68"/>
      <c r="BY111934" s="68"/>
    </row>
    <row r="111935" spans="73:77" x14ac:dyDescent="0.25">
      <c r="BU111935" s="66"/>
      <c r="BV111935" s="67"/>
      <c r="BW111935" s="67"/>
      <c r="BX111935" s="68"/>
      <c r="BY111935" s="68"/>
    </row>
    <row r="111936" spans="73:77" x14ac:dyDescent="0.25">
      <c r="BU111936" s="66"/>
      <c r="BV111936" s="67"/>
      <c r="BW111936" s="67"/>
      <c r="BX111936" s="68"/>
      <c r="BY111936" s="68"/>
    </row>
    <row r="111937" spans="73:77" x14ac:dyDescent="0.25">
      <c r="BU111937" s="66"/>
      <c r="BV111937" s="67"/>
      <c r="BW111937" s="67"/>
      <c r="BX111937" s="68"/>
      <c r="BY111937" s="68"/>
    </row>
    <row r="111938" spans="73:77" x14ac:dyDescent="0.25">
      <c r="BU111938" s="66"/>
      <c r="BV111938" s="67"/>
      <c r="BW111938" s="67"/>
      <c r="BX111938" s="68"/>
      <c r="BY111938" s="68"/>
    </row>
    <row r="111939" spans="73:77" x14ac:dyDescent="0.25">
      <c r="BU111939" s="66"/>
      <c r="BV111939" s="67"/>
      <c r="BW111939" s="67"/>
      <c r="BX111939" s="68"/>
      <c r="BY111939" s="68"/>
    </row>
    <row r="111940" spans="73:77" x14ac:dyDescent="0.25">
      <c r="BU111940" s="66"/>
      <c r="BV111940" s="67"/>
      <c r="BW111940" s="67"/>
      <c r="BX111940" s="68"/>
      <c r="BY111940" s="68"/>
    </row>
    <row r="111941" spans="73:77" x14ac:dyDescent="0.25">
      <c r="BU111941" s="66"/>
      <c r="BV111941" s="67"/>
      <c r="BW111941" s="67"/>
      <c r="BX111941" s="68"/>
      <c r="BY111941" s="68"/>
    </row>
    <row r="111942" spans="73:77" x14ac:dyDescent="0.25">
      <c r="BU111942" s="66"/>
      <c r="BV111942" s="67"/>
      <c r="BW111942" s="67"/>
      <c r="BX111942" s="68"/>
      <c r="BY111942" s="68"/>
    </row>
    <row r="111943" spans="73:77" x14ac:dyDescent="0.25">
      <c r="BU111943" s="66"/>
      <c r="BV111943" s="67"/>
      <c r="BW111943" s="67"/>
      <c r="BX111943" s="68"/>
      <c r="BY111943" s="68"/>
    </row>
    <row r="111944" spans="73:77" x14ac:dyDescent="0.25">
      <c r="BU111944" s="66"/>
      <c r="BV111944" s="67"/>
      <c r="BW111944" s="67"/>
      <c r="BX111944" s="68"/>
      <c r="BY111944" s="68"/>
    </row>
    <row r="111945" spans="73:77" x14ac:dyDescent="0.25">
      <c r="BU111945" s="66"/>
      <c r="BV111945" s="67"/>
      <c r="BW111945" s="67"/>
      <c r="BX111945" s="68"/>
      <c r="BY111945" s="68"/>
    </row>
    <row r="111946" spans="73:77" x14ac:dyDescent="0.25">
      <c r="BU111946" s="66"/>
      <c r="BV111946" s="67"/>
      <c r="BW111946" s="67"/>
      <c r="BX111946" s="68"/>
      <c r="BY111946" s="68"/>
    </row>
    <row r="111947" spans="73:77" x14ac:dyDescent="0.25">
      <c r="BU111947" s="66"/>
      <c r="BV111947" s="67"/>
      <c r="BW111947" s="67"/>
      <c r="BX111947" s="68"/>
      <c r="BY111947" s="68"/>
    </row>
    <row r="111948" spans="73:77" x14ac:dyDescent="0.25">
      <c r="BU111948" s="66"/>
      <c r="BV111948" s="67"/>
      <c r="BW111948" s="67"/>
      <c r="BX111948" s="68"/>
      <c r="BY111948" s="68"/>
    </row>
    <row r="111949" spans="73:77" x14ac:dyDescent="0.25">
      <c r="BU111949" s="66"/>
      <c r="BV111949" s="67"/>
      <c r="BW111949" s="67"/>
      <c r="BX111949" s="68"/>
      <c r="BY111949" s="68"/>
    </row>
    <row r="111950" spans="73:77" x14ac:dyDescent="0.25">
      <c r="BU111950" s="66"/>
      <c r="BV111950" s="67"/>
      <c r="BW111950" s="67"/>
      <c r="BX111950" s="68"/>
      <c r="BY111950" s="68"/>
    </row>
    <row r="111951" spans="73:77" x14ac:dyDescent="0.25">
      <c r="BU111951" s="66"/>
      <c r="BV111951" s="67"/>
      <c r="BW111951" s="67"/>
      <c r="BX111951" s="68"/>
      <c r="BY111951" s="68"/>
    </row>
    <row r="111952" spans="73:77" x14ac:dyDescent="0.25">
      <c r="BU111952" s="66"/>
      <c r="BV111952" s="67"/>
      <c r="BW111952" s="67"/>
      <c r="BX111952" s="68"/>
      <c r="BY111952" s="68"/>
    </row>
    <row r="111953" spans="73:77" x14ac:dyDescent="0.25">
      <c r="BU111953" s="66"/>
      <c r="BV111953" s="67"/>
      <c r="BW111953" s="67"/>
      <c r="BX111953" s="68"/>
      <c r="BY111953" s="68"/>
    </row>
    <row r="111954" spans="73:77" x14ac:dyDescent="0.25">
      <c r="BU111954" s="66"/>
      <c r="BV111954" s="67"/>
      <c r="BW111954" s="67"/>
      <c r="BX111954" s="68"/>
      <c r="BY111954" s="68"/>
    </row>
    <row r="111955" spans="73:77" x14ac:dyDescent="0.25">
      <c r="BU111955" s="66"/>
      <c r="BV111955" s="67"/>
      <c r="BW111955" s="67"/>
      <c r="BX111955" s="68"/>
      <c r="BY111955" s="68"/>
    </row>
    <row r="111956" spans="73:77" x14ac:dyDescent="0.25">
      <c r="BU111956" s="66"/>
      <c r="BV111956" s="67"/>
      <c r="BW111956" s="67"/>
      <c r="BX111956" s="68"/>
      <c r="BY111956" s="68"/>
    </row>
    <row r="111957" spans="73:77" x14ac:dyDescent="0.25">
      <c r="BU111957" s="66"/>
      <c r="BV111957" s="67"/>
      <c r="BW111957" s="67"/>
      <c r="BX111957" s="68"/>
      <c r="BY111957" s="68"/>
    </row>
    <row r="111958" spans="73:77" x14ac:dyDescent="0.25">
      <c r="BU111958" s="66"/>
      <c r="BV111958" s="67"/>
      <c r="BW111958" s="67"/>
      <c r="BX111958" s="68"/>
      <c r="BY111958" s="68"/>
    </row>
    <row r="111959" spans="73:77" x14ac:dyDescent="0.25">
      <c r="BU111959" s="66"/>
      <c r="BV111959" s="67"/>
      <c r="BW111959" s="67"/>
      <c r="BX111959" s="68"/>
      <c r="BY111959" s="68"/>
    </row>
    <row r="111960" spans="73:77" x14ac:dyDescent="0.25">
      <c r="BU111960" s="66"/>
      <c r="BV111960" s="67"/>
      <c r="BW111960" s="67"/>
      <c r="BX111960" s="68"/>
      <c r="BY111960" s="68"/>
    </row>
    <row r="111961" spans="73:77" x14ac:dyDescent="0.25">
      <c r="BU111961" s="66"/>
      <c r="BV111961" s="67"/>
      <c r="BW111961" s="67"/>
      <c r="BX111961" s="68"/>
      <c r="BY111961" s="68"/>
    </row>
    <row r="111962" spans="73:77" x14ac:dyDescent="0.25">
      <c r="BU111962" s="66"/>
      <c r="BV111962" s="67"/>
      <c r="BW111962" s="67"/>
      <c r="BX111962" s="68"/>
      <c r="BY111962" s="68"/>
    </row>
    <row r="111963" spans="73:77" x14ac:dyDescent="0.25">
      <c r="BU111963" s="66"/>
      <c r="BV111963" s="67"/>
      <c r="BW111963" s="67"/>
      <c r="BX111963" s="68"/>
      <c r="BY111963" s="68"/>
    </row>
    <row r="111964" spans="73:77" x14ac:dyDescent="0.25">
      <c r="BU111964" s="66"/>
      <c r="BV111964" s="67"/>
      <c r="BW111964" s="67"/>
      <c r="BX111964" s="68"/>
      <c r="BY111964" s="68"/>
    </row>
    <row r="111965" spans="73:77" x14ac:dyDescent="0.25">
      <c r="BU111965" s="66"/>
      <c r="BV111965" s="67"/>
      <c r="BW111965" s="67"/>
      <c r="BX111965" s="68"/>
      <c r="BY111965" s="68"/>
    </row>
    <row r="111966" spans="73:77" x14ac:dyDescent="0.25">
      <c r="BU111966" s="66"/>
      <c r="BV111966" s="67"/>
      <c r="BW111966" s="67"/>
      <c r="BX111966" s="68"/>
      <c r="BY111966" s="68"/>
    </row>
    <row r="111967" spans="73:77" x14ac:dyDescent="0.25">
      <c r="BU111967" s="66"/>
      <c r="BV111967" s="67"/>
      <c r="BW111967" s="67"/>
      <c r="BX111967" s="68"/>
      <c r="BY111967" s="68"/>
    </row>
    <row r="111968" spans="73:77" x14ac:dyDescent="0.25">
      <c r="BU111968" s="66"/>
      <c r="BV111968" s="67"/>
      <c r="BW111968" s="67"/>
      <c r="BX111968" s="68"/>
      <c r="BY111968" s="68"/>
    </row>
    <row r="111969" spans="73:77" x14ac:dyDescent="0.25">
      <c r="BU111969" s="66"/>
      <c r="BV111969" s="67"/>
      <c r="BW111969" s="67"/>
      <c r="BX111969" s="68"/>
      <c r="BY111969" s="68"/>
    </row>
    <row r="111970" spans="73:77" x14ac:dyDescent="0.25">
      <c r="BU111970" s="66"/>
      <c r="BV111970" s="67"/>
      <c r="BW111970" s="67"/>
      <c r="BX111970" s="68"/>
      <c r="BY111970" s="68"/>
    </row>
    <row r="111971" spans="73:77" x14ac:dyDescent="0.25">
      <c r="BU111971" s="66"/>
      <c r="BV111971" s="67"/>
      <c r="BW111971" s="67"/>
      <c r="BX111971" s="68"/>
      <c r="BY111971" s="68"/>
    </row>
    <row r="111972" spans="73:77" x14ac:dyDescent="0.25">
      <c r="BU111972" s="66"/>
      <c r="BV111972" s="67"/>
      <c r="BW111972" s="67"/>
      <c r="BX111972" s="68"/>
      <c r="BY111972" s="68"/>
    </row>
    <row r="111973" spans="73:77" x14ac:dyDescent="0.25">
      <c r="BU111973" s="66"/>
      <c r="BV111973" s="67"/>
      <c r="BW111973" s="67"/>
      <c r="BX111973" s="68"/>
      <c r="BY111973" s="68"/>
    </row>
    <row r="111974" spans="73:77" x14ac:dyDescent="0.25">
      <c r="BU111974" s="66"/>
      <c r="BV111974" s="67"/>
      <c r="BW111974" s="67"/>
      <c r="BX111974" s="68"/>
      <c r="BY111974" s="68"/>
    </row>
    <row r="111975" spans="73:77" x14ac:dyDescent="0.25">
      <c r="BU111975" s="66"/>
      <c r="BV111975" s="67"/>
      <c r="BW111975" s="67"/>
      <c r="BX111975" s="68"/>
      <c r="BY111975" s="68"/>
    </row>
    <row r="111976" spans="73:77" x14ac:dyDescent="0.25">
      <c r="BU111976" s="66"/>
      <c r="BV111976" s="67"/>
      <c r="BW111976" s="67"/>
      <c r="BX111976" s="68"/>
      <c r="BY111976" s="68"/>
    </row>
    <row r="111977" spans="73:77" x14ac:dyDescent="0.25">
      <c r="BU111977" s="66"/>
      <c r="BV111977" s="67"/>
      <c r="BW111977" s="67"/>
      <c r="BX111977" s="68"/>
      <c r="BY111977" s="68"/>
    </row>
    <row r="111978" spans="73:77" x14ac:dyDescent="0.25">
      <c r="BU111978" s="66"/>
      <c r="BV111978" s="67"/>
      <c r="BW111978" s="67"/>
      <c r="BX111978" s="68"/>
      <c r="BY111978" s="68"/>
    </row>
    <row r="111979" spans="73:77" x14ac:dyDescent="0.25">
      <c r="BU111979" s="66"/>
      <c r="BV111979" s="67"/>
      <c r="BW111979" s="67"/>
      <c r="BX111979" s="68"/>
      <c r="BY111979" s="68"/>
    </row>
    <row r="111980" spans="73:77" x14ac:dyDescent="0.25">
      <c r="BU111980" s="66"/>
      <c r="BV111980" s="67"/>
      <c r="BW111980" s="67"/>
      <c r="BX111980" s="68"/>
      <c r="BY111980" s="68"/>
    </row>
    <row r="111981" spans="73:77" x14ac:dyDescent="0.25">
      <c r="BU111981" s="66"/>
      <c r="BV111981" s="67"/>
      <c r="BW111981" s="67"/>
      <c r="BX111981" s="68"/>
      <c r="BY111981" s="68"/>
    </row>
    <row r="111982" spans="73:77" x14ac:dyDescent="0.25">
      <c r="BU111982" s="66"/>
      <c r="BV111982" s="67"/>
      <c r="BW111982" s="67"/>
      <c r="BX111982" s="68"/>
      <c r="BY111982" s="68"/>
    </row>
    <row r="111983" spans="73:77" x14ac:dyDescent="0.25">
      <c r="BU111983" s="66"/>
      <c r="BV111983" s="67"/>
      <c r="BW111983" s="67"/>
      <c r="BX111983" s="68"/>
      <c r="BY111983" s="68"/>
    </row>
    <row r="111984" spans="73:77" x14ac:dyDescent="0.25">
      <c r="BU111984" s="66"/>
      <c r="BV111984" s="67"/>
      <c r="BW111984" s="67"/>
      <c r="BX111984" s="68"/>
      <c r="BY111984" s="68"/>
    </row>
    <row r="111985" spans="73:77" x14ac:dyDescent="0.25">
      <c r="BU111985" s="66"/>
      <c r="BV111985" s="67"/>
      <c r="BW111985" s="67"/>
      <c r="BX111985" s="68"/>
      <c r="BY111985" s="68"/>
    </row>
    <row r="111986" spans="73:77" x14ac:dyDescent="0.25">
      <c r="BU111986" s="66"/>
      <c r="BV111986" s="67"/>
      <c r="BW111986" s="67"/>
      <c r="BX111986" s="68"/>
      <c r="BY111986" s="68"/>
    </row>
    <row r="111987" spans="73:77" x14ac:dyDescent="0.25">
      <c r="BU111987" s="66"/>
      <c r="BV111987" s="67"/>
      <c r="BW111987" s="67"/>
      <c r="BX111987" s="68"/>
      <c r="BY111987" s="68"/>
    </row>
    <row r="111988" spans="73:77" x14ac:dyDescent="0.25">
      <c r="BU111988" s="66"/>
      <c r="BV111988" s="67"/>
      <c r="BW111988" s="67"/>
      <c r="BX111988" s="68"/>
      <c r="BY111988" s="68"/>
    </row>
    <row r="111989" spans="73:77" x14ac:dyDescent="0.25">
      <c r="BU111989" s="66"/>
      <c r="BV111989" s="67"/>
      <c r="BW111989" s="67"/>
      <c r="BX111989" s="68"/>
      <c r="BY111989" s="68"/>
    </row>
    <row r="111990" spans="73:77" x14ac:dyDescent="0.25">
      <c r="BU111990" s="66"/>
      <c r="BV111990" s="67"/>
      <c r="BW111990" s="67"/>
      <c r="BX111990" s="68"/>
      <c r="BY111990" s="68"/>
    </row>
    <row r="111991" spans="73:77" x14ac:dyDescent="0.25">
      <c r="BU111991" s="66"/>
      <c r="BV111991" s="67"/>
      <c r="BW111991" s="67"/>
      <c r="BX111991" s="68"/>
      <c r="BY111991" s="68"/>
    </row>
    <row r="111992" spans="73:77" x14ac:dyDescent="0.25">
      <c r="BU111992" s="66"/>
      <c r="BV111992" s="67"/>
      <c r="BW111992" s="67"/>
      <c r="BX111992" s="68"/>
      <c r="BY111992" s="68"/>
    </row>
    <row r="111993" spans="73:77" x14ac:dyDescent="0.25">
      <c r="BU111993" s="66"/>
      <c r="BV111993" s="67"/>
      <c r="BW111993" s="67"/>
      <c r="BX111993" s="68"/>
      <c r="BY111993" s="68"/>
    </row>
    <row r="111994" spans="73:77" x14ac:dyDescent="0.25">
      <c r="BU111994" s="66"/>
      <c r="BV111994" s="67"/>
      <c r="BW111994" s="67"/>
      <c r="BX111994" s="68"/>
      <c r="BY111994" s="68"/>
    </row>
    <row r="111995" spans="73:77" x14ac:dyDescent="0.25">
      <c r="BU111995" s="66"/>
      <c r="BV111995" s="67"/>
      <c r="BW111995" s="67"/>
      <c r="BX111995" s="68"/>
      <c r="BY111995" s="68"/>
    </row>
    <row r="111996" spans="73:77" x14ac:dyDescent="0.25">
      <c r="BU111996" s="66"/>
      <c r="BV111996" s="67"/>
      <c r="BW111996" s="67"/>
      <c r="BX111996" s="68"/>
      <c r="BY111996" s="68"/>
    </row>
    <row r="111997" spans="73:77" x14ac:dyDescent="0.25">
      <c r="BU111997" s="66"/>
      <c r="BV111997" s="67"/>
      <c r="BW111997" s="67"/>
      <c r="BX111997" s="68"/>
      <c r="BY111997" s="68"/>
    </row>
    <row r="111998" spans="73:77" x14ac:dyDescent="0.25">
      <c r="BU111998" s="66"/>
      <c r="BV111998" s="67"/>
      <c r="BW111998" s="67"/>
      <c r="BX111998" s="68"/>
      <c r="BY111998" s="68"/>
    </row>
    <row r="111999" spans="73:77" x14ac:dyDescent="0.25">
      <c r="BU111999" s="66"/>
      <c r="BV111999" s="67"/>
      <c r="BW111999" s="67"/>
      <c r="BX111999" s="68"/>
      <c r="BY111999" s="68"/>
    </row>
    <row r="112000" spans="73:77" x14ac:dyDescent="0.25">
      <c r="BU112000" s="66"/>
      <c r="BV112000" s="67"/>
      <c r="BW112000" s="67"/>
      <c r="BX112000" s="68"/>
      <c r="BY112000" s="68"/>
    </row>
    <row r="112001" spans="73:77" x14ac:dyDescent="0.25">
      <c r="BU112001" s="66"/>
      <c r="BV112001" s="67"/>
      <c r="BW112001" s="67"/>
      <c r="BX112001" s="68"/>
      <c r="BY112001" s="68"/>
    </row>
    <row r="112002" spans="73:77" x14ac:dyDescent="0.25">
      <c r="BU112002" s="66"/>
      <c r="BV112002" s="67"/>
      <c r="BW112002" s="67"/>
      <c r="BX112002" s="68"/>
      <c r="BY112002" s="68"/>
    </row>
    <row r="112003" spans="73:77" x14ac:dyDescent="0.25">
      <c r="BU112003" s="66"/>
      <c r="BV112003" s="67"/>
      <c r="BW112003" s="67"/>
      <c r="BX112003" s="68"/>
      <c r="BY112003" s="68"/>
    </row>
    <row r="112004" spans="73:77" x14ac:dyDescent="0.25">
      <c r="BU112004" s="66"/>
      <c r="BV112004" s="67"/>
      <c r="BW112004" s="67"/>
      <c r="BX112004" s="68"/>
      <c r="BY112004" s="68"/>
    </row>
    <row r="112005" spans="73:77" x14ac:dyDescent="0.25">
      <c r="BU112005" s="66"/>
      <c r="BV112005" s="67"/>
      <c r="BW112005" s="67"/>
      <c r="BX112005" s="68"/>
      <c r="BY112005" s="68"/>
    </row>
    <row r="112006" spans="73:77" x14ac:dyDescent="0.25">
      <c r="BU112006" s="66"/>
      <c r="BV112006" s="67"/>
      <c r="BW112006" s="67"/>
      <c r="BX112006" s="68"/>
      <c r="BY112006" s="68"/>
    </row>
    <row r="112007" spans="73:77" x14ac:dyDescent="0.25">
      <c r="BU112007" s="66"/>
      <c r="BV112007" s="67"/>
      <c r="BW112007" s="67"/>
      <c r="BX112007" s="68"/>
      <c r="BY112007" s="68"/>
    </row>
    <row r="112008" spans="73:77" x14ac:dyDescent="0.25">
      <c r="BU112008" s="66"/>
      <c r="BV112008" s="67"/>
      <c r="BW112008" s="67"/>
      <c r="BX112008" s="68"/>
      <c r="BY112008" s="68"/>
    </row>
    <row r="112009" spans="73:77" x14ac:dyDescent="0.25">
      <c r="BU112009" s="66"/>
      <c r="BV112009" s="67"/>
      <c r="BW112009" s="67"/>
      <c r="BX112009" s="68"/>
      <c r="BY112009" s="68"/>
    </row>
    <row r="112010" spans="73:77" x14ac:dyDescent="0.25">
      <c r="BU112010" s="66"/>
      <c r="BV112010" s="67"/>
      <c r="BW112010" s="67"/>
      <c r="BX112010" s="68"/>
      <c r="BY112010" s="68"/>
    </row>
    <row r="112011" spans="73:77" x14ac:dyDescent="0.25">
      <c r="BU112011" s="66"/>
      <c r="BV112011" s="67"/>
      <c r="BW112011" s="67"/>
      <c r="BX112011" s="68"/>
      <c r="BY112011" s="68"/>
    </row>
    <row r="112012" spans="73:77" x14ac:dyDescent="0.25">
      <c r="BU112012" s="66"/>
      <c r="BV112012" s="67"/>
      <c r="BW112012" s="67"/>
      <c r="BX112012" s="68"/>
      <c r="BY112012" s="68"/>
    </row>
    <row r="112013" spans="73:77" x14ac:dyDescent="0.25">
      <c r="BU112013" s="66"/>
      <c r="BV112013" s="67"/>
      <c r="BW112013" s="67"/>
      <c r="BX112013" s="68"/>
      <c r="BY112013" s="68"/>
    </row>
    <row r="112014" spans="73:77" x14ac:dyDescent="0.25">
      <c r="BU112014" s="66"/>
      <c r="BV112014" s="67"/>
      <c r="BW112014" s="67"/>
      <c r="BX112014" s="68"/>
      <c r="BY112014" s="68"/>
    </row>
    <row r="112015" spans="73:77" x14ac:dyDescent="0.25">
      <c r="BU112015" s="66"/>
      <c r="BV112015" s="67"/>
      <c r="BW112015" s="67"/>
      <c r="BX112015" s="68"/>
      <c r="BY112015" s="68"/>
    </row>
    <row r="112016" spans="73:77" x14ac:dyDescent="0.25">
      <c r="BU112016" s="66"/>
      <c r="BV112016" s="67"/>
      <c r="BW112016" s="67"/>
      <c r="BX112016" s="68"/>
      <c r="BY112016" s="68"/>
    </row>
    <row r="112017" spans="73:77" x14ac:dyDescent="0.25">
      <c r="BU112017" s="66"/>
      <c r="BV112017" s="67"/>
      <c r="BW112017" s="67"/>
      <c r="BX112017" s="68"/>
      <c r="BY112017" s="68"/>
    </row>
    <row r="112018" spans="73:77" x14ac:dyDescent="0.25">
      <c r="BU112018" s="66"/>
      <c r="BV112018" s="67"/>
      <c r="BW112018" s="67"/>
      <c r="BX112018" s="68"/>
      <c r="BY112018" s="68"/>
    </row>
    <row r="112019" spans="73:77" x14ac:dyDescent="0.25">
      <c r="BU112019" s="66"/>
      <c r="BV112019" s="67"/>
      <c r="BW112019" s="67"/>
      <c r="BX112019" s="68"/>
      <c r="BY112019" s="68"/>
    </row>
    <row r="112020" spans="73:77" x14ac:dyDescent="0.25">
      <c r="BU112020" s="66"/>
      <c r="BV112020" s="67"/>
      <c r="BW112020" s="67"/>
      <c r="BX112020" s="68"/>
      <c r="BY112020" s="68"/>
    </row>
    <row r="112021" spans="73:77" x14ac:dyDescent="0.25">
      <c r="BU112021" s="66"/>
      <c r="BV112021" s="67"/>
      <c r="BW112021" s="67"/>
      <c r="BX112021" s="68"/>
      <c r="BY112021" s="68"/>
    </row>
    <row r="112022" spans="73:77" x14ac:dyDescent="0.25">
      <c r="BU112022" s="66"/>
      <c r="BV112022" s="67"/>
      <c r="BW112022" s="67"/>
      <c r="BX112022" s="68"/>
      <c r="BY112022" s="68"/>
    </row>
    <row r="112023" spans="73:77" x14ac:dyDescent="0.25">
      <c r="BU112023" s="66"/>
      <c r="BV112023" s="67"/>
      <c r="BW112023" s="67"/>
      <c r="BX112023" s="68"/>
      <c r="BY112023" s="68"/>
    </row>
    <row r="112024" spans="73:77" x14ac:dyDescent="0.25">
      <c r="BU112024" s="66"/>
      <c r="BV112024" s="67"/>
      <c r="BW112024" s="67"/>
      <c r="BX112024" s="68"/>
      <c r="BY112024" s="68"/>
    </row>
    <row r="112025" spans="73:77" x14ac:dyDescent="0.25">
      <c r="BU112025" s="66"/>
      <c r="BV112025" s="67"/>
      <c r="BW112025" s="67"/>
      <c r="BX112025" s="68"/>
      <c r="BY112025" s="68"/>
    </row>
    <row r="112026" spans="73:77" x14ac:dyDescent="0.25">
      <c r="BU112026" s="66"/>
      <c r="BV112026" s="67"/>
      <c r="BW112026" s="67"/>
      <c r="BX112026" s="68"/>
      <c r="BY112026" s="68"/>
    </row>
    <row r="112027" spans="73:77" x14ac:dyDescent="0.25">
      <c r="BU112027" s="66"/>
      <c r="BV112027" s="67"/>
      <c r="BW112027" s="67"/>
      <c r="BX112027" s="68"/>
      <c r="BY112027" s="68"/>
    </row>
    <row r="112028" spans="73:77" x14ac:dyDescent="0.25">
      <c r="BU112028" s="66"/>
      <c r="BV112028" s="67"/>
      <c r="BW112028" s="67"/>
      <c r="BX112028" s="68"/>
      <c r="BY112028" s="68"/>
    </row>
    <row r="112029" spans="73:77" x14ac:dyDescent="0.25">
      <c r="BU112029" s="66"/>
      <c r="BV112029" s="67"/>
      <c r="BW112029" s="67"/>
      <c r="BX112029" s="68"/>
      <c r="BY112029" s="68"/>
    </row>
    <row r="112030" spans="73:77" x14ac:dyDescent="0.25">
      <c r="BU112030" s="66"/>
      <c r="BV112030" s="67"/>
      <c r="BW112030" s="67"/>
      <c r="BX112030" s="68"/>
      <c r="BY112030" s="68"/>
    </row>
    <row r="112031" spans="73:77" x14ac:dyDescent="0.25">
      <c r="BU112031" s="66"/>
      <c r="BV112031" s="67"/>
      <c r="BW112031" s="67"/>
      <c r="BX112031" s="68"/>
      <c r="BY112031" s="68"/>
    </row>
    <row r="112032" spans="73:77" x14ac:dyDescent="0.25">
      <c r="BU112032" s="66"/>
      <c r="BV112032" s="67"/>
      <c r="BW112032" s="67"/>
      <c r="BX112032" s="68"/>
      <c r="BY112032" s="68"/>
    </row>
    <row r="112033" spans="73:77" x14ac:dyDescent="0.25">
      <c r="BU112033" s="66"/>
      <c r="BV112033" s="67"/>
      <c r="BW112033" s="67"/>
      <c r="BX112033" s="68"/>
      <c r="BY112033" s="68"/>
    </row>
    <row r="112034" spans="73:77" x14ac:dyDescent="0.25">
      <c r="BU112034" s="66"/>
      <c r="BV112034" s="67"/>
      <c r="BW112034" s="67"/>
      <c r="BX112034" s="68"/>
      <c r="BY112034" s="68"/>
    </row>
    <row r="112035" spans="73:77" x14ac:dyDescent="0.25">
      <c r="BU112035" s="66"/>
      <c r="BV112035" s="67"/>
      <c r="BW112035" s="67"/>
      <c r="BX112035" s="68"/>
      <c r="BY112035" s="68"/>
    </row>
    <row r="112036" spans="73:77" x14ac:dyDescent="0.25">
      <c r="BU112036" s="66"/>
      <c r="BV112036" s="67"/>
      <c r="BW112036" s="67"/>
      <c r="BX112036" s="68"/>
      <c r="BY112036" s="68"/>
    </row>
    <row r="112037" spans="73:77" x14ac:dyDescent="0.25">
      <c r="BU112037" s="66"/>
      <c r="BV112037" s="67"/>
      <c r="BW112037" s="67"/>
      <c r="BX112037" s="68"/>
      <c r="BY112037" s="68"/>
    </row>
    <row r="112038" spans="73:77" x14ac:dyDescent="0.25">
      <c r="BU112038" s="66"/>
      <c r="BV112038" s="67"/>
      <c r="BW112038" s="67"/>
      <c r="BX112038" s="68"/>
      <c r="BY112038" s="68"/>
    </row>
    <row r="112039" spans="73:77" x14ac:dyDescent="0.25">
      <c r="BU112039" s="66"/>
      <c r="BV112039" s="67"/>
      <c r="BW112039" s="67"/>
      <c r="BX112039" s="68"/>
      <c r="BY112039" s="68"/>
    </row>
    <row r="112040" spans="73:77" x14ac:dyDescent="0.25">
      <c r="BU112040" s="66"/>
      <c r="BV112040" s="67"/>
      <c r="BW112040" s="67"/>
      <c r="BX112040" s="68"/>
      <c r="BY112040" s="68"/>
    </row>
    <row r="112041" spans="73:77" x14ac:dyDescent="0.25">
      <c r="BU112041" s="66"/>
      <c r="BV112041" s="67"/>
      <c r="BW112041" s="67"/>
      <c r="BX112041" s="68"/>
      <c r="BY112041" s="68"/>
    </row>
    <row r="112042" spans="73:77" x14ac:dyDescent="0.25">
      <c r="BU112042" s="66"/>
      <c r="BV112042" s="67"/>
      <c r="BW112042" s="67"/>
      <c r="BX112042" s="68"/>
      <c r="BY112042" s="68"/>
    </row>
    <row r="112043" spans="73:77" x14ac:dyDescent="0.25">
      <c r="BU112043" s="66"/>
      <c r="BV112043" s="67"/>
      <c r="BW112043" s="67"/>
      <c r="BX112043" s="68"/>
      <c r="BY112043" s="68"/>
    </row>
    <row r="112044" spans="73:77" x14ac:dyDescent="0.25">
      <c r="BU112044" s="66"/>
      <c r="BV112044" s="67"/>
      <c r="BW112044" s="67"/>
      <c r="BX112044" s="68"/>
      <c r="BY112044" s="68"/>
    </row>
    <row r="112045" spans="73:77" x14ac:dyDescent="0.25">
      <c r="BU112045" s="66"/>
      <c r="BV112045" s="67"/>
      <c r="BW112045" s="67"/>
      <c r="BX112045" s="68"/>
      <c r="BY112045" s="68"/>
    </row>
    <row r="112046" spans="73:77" x14ac:dyDescent="0.25">
      <c r="BU112046" s="66"/>
      <c r="BV112046" s="67"/>
      <c r="BW112046" s="67"/>
      <c r="BX112046" s="68"/>
      <c r="BY112046" s="68"/>
    </row>
    <row r="112047" spans="73:77" x14ac:dyDescent="0.25">
      <c r="BU112047" s="66"/>
      <c r="BV112047" s="67"/>
      <c r="BW112047" s="67"/>
      <c r="BX112047" s="68"/>
      <c r="BY112047" s="68"/>
    </row>
    <row r="112048" spans="73:77" x14ac:dyDescent="0.25">
      <c r="BU112048" s="66"/>
      <c r="BV112048" s="67"/>
      <c r="BW112048" s="67"/>
      <c r="BX112048" s="68"/>
      <c r="BY112048" s="68"/>
    </row>
    <row r="112049" spans="73:77" x14ac:dyDescent="0.25">
      <c r="BU112049" s="66"/>
      <c r="BV112049" s="67"/>
      <c r="BW112049" s="67"/>
      <c r="BX112049" s="68"/>
      <c r="BY112049" s="68"/>
    </row>
    <row r="112050" spans="73:77" x14ac:dyDescent="0.25">
      <c r="BU112050" s="66"/>
      <c r="BV112050" s="67"/>
      <c r="BW112050" s="67"/>
      <c r="BX112050" s="68"/>
      <c r="BY112050" s="68"/>
    </row>
    <row r="112051" spans="73:77" x14ac:dyDescent="0.25">
      <c r="BU112051" s="66"/>
      <c r="BV112051" s="67"/>
      <c r="BW112051" s="67"/>
      <c r="BX112051" s="68"/>
      <c r="BY112051" s="68"/>
    </row>
    <row r="112052" spans="73:77" x14ac:dyDescent="0.25">
      <c r="BU112052" s="66"/>
      <c r="BV112052" s="67"/>
      <c r="BW112052" s="67"/>
      <c r="BX112052" s="68"/>
      <c r="BY112052" s="68"/>
    </row>
    <row r="112053" spans="73:77" x14ac:dyDescent="0.25">
      <c r="BU112053" s="66"/>
      <c r="BV112053" s="67"/>
      <c r="BW112053" s="67"/>
      <c r="BX112053" s="68"/>
      <c r="BY112053" s="68"/>
    </row>
    <row r="112054" spans="73:77" x14ac:dyDescent="0.25">
      <c r="BU112054" s="66"/>
      <c r="BV112054" s="67"/>
      <c r="BW112054" s="67"/>
      <c r="BX112054" s="68"/>
      <c r="BY112054" s="68"/>
    </row>
    <row r="112055" spans="73:77" x14ac:dyDescent="0.25">
      <c r="BU112055" s="66"/>
      <c r="BV112055" s="67"/>
      <c r="BW112055" s="67"/>
      <c r="BX112055" s="68"/>
      <c r="BY112055" s="68"/>
    </row>
    <row r="112056" spans="73:77" x14ac:dyDescent="0.25">
      <c r="BU112056" s="66"/>
      <c r="BV112056" s="67"/>
      <c r="BW112056" s="67"/>
      <c r="BX112056" s="68"/>
      <c r="BY112056" s="68"/>
    </row>
    <row r="112057" spans="73:77" x14ac:dyDescent="0.25">
      <c r="BU112057" s="66"/>
      <c r="BV112057" s="67"/>
      <c r="BW112057" s="67"/>
      <c r="BX112057" s="68"/>
      <c r="BY112057" s="68"/>
    </row>
    <row r="112058" spans="73:77" x14ac:dyDescent="0.25">
      <c r="BU112058" s="66"/>
      <c r="BV112058" s="67"/>
      <c r="BW112058" s="67"/>
      <c r="BX112058" s="68"/>
      <c r="BY112058" s="68"/>
    </row>
    <row r="112059" spans="73:77" x14ac:dyDescent="0.25">
      <c r="BU112059" s="66"/>
      <c r="BV112059" s="67"/>
      <c r="BW112059" s="67"/>
      <c r="BX112059" s="68"/>
      <c r="BY112059" s="68"/>
    </row>
    <row r="112060" spans="73:77" x14ac:dyDescent="0.25">
      <c r="BU112060" s="66"/>
      <c r="BV112060" s="67"/>
      <c r="BW112060" s="67"/>
      <c r="BX112060" s="68"/>
      <c r="BY112060" s="68"/>
    </row>
    <row r="112061" spans="73:77" x14ac:dyDescent="0.25">
      <c r="BU112061" s="66"/>
      <c r="BV112061" s="67"/>
      <c r="BW112061" s="67"/>
      <c r="BX112061" s="68"/>
      <c r="BY112061" s="68"/>
    </row>
    <row r="112062" spans="73:77" x14ac:dyDescent="0.25">
      <c r="BU112062" s="66"/>
      <c r="BV112062" s="67"/>
      <c r="BW112062" s="67"/>
      <c r="BX112062" s="68"/>
      <c r="BY112062" s="68"/>
    </row>
    <row r="112063" spans="73:77" x14ac:dyDescent="0.25">
      <c r="BU112063" s="66"/>
      <c r="BV112063" s="67"/>
      <c r="BW112063" s="67"/>
      <c r="BX112063" s="68"/>
      <c r="BY112063" s="68"/>
    </row>
    <row r="112064" spans="73:77" x14ac:dyDescent="0.25">
      <c r="BU112064" s="66"/>
      <c r="BV112064" s="67"/>
      <c r="BW112064" s="67"/>
      <c r="BX112064" s="68"/>
      <c r="BY112064" s="68"/>
    </row>
    <row r="112065" spans="73:77" x14ac:dyDescent="0.25">
      <c r="BU112065" s="66"/>
      <c r="BV112065" s="67"/>
      <c r="BW112065" s="67"/>
      <c r="BX112065" s="68"/>
      <c r="BY112065" s="68"/>
    </row>
    <row r="112066" spans="73:77" x14ac:dyDescent="0.25">
      <c r="BU112066" s="66"/>
      <c r="BV112066" s="67"/>
      <c r="BW112066" s="67"/>
      <c r="BX112066" s="68"/>
      <c r="BY112066" s="68"/>
    </row>
    <row r="112067" spans="73:77" x14ac:dyDescent="0.25">
      <c r="BU112067" s="66"/>
      <c r="BV112067" s="67"/>
      <c r="BW112067" s="67"/>
      <c r="BX112067" s="68"/>
      <c r="BY112067" s="68"/>
    </row>
    <row r="112068" spans="73:77" x14ac:dyDescent="0.25">
      <c r="BU112068" s="66"/>
      <c r="BV112068" s="67"/>
      <c r="BW112068" s="67"/>
      <c r="BX112068" s="68"/>
      <c r="BY112068" s="68"/>
    </row>
    <row r="112069" spans="73:77" x14ac:dyDescent="0.25">
      <c r="BU112069" s="66"/>
      <c r="BV112069" s="67"/>
      <c r="BW112069" s="67"/>
      <c r="BX112069" s="68"/>
      <c r="BY112069" s="68"/>
    </row>
    <row r="112070" spans="73:77" x14ac:dyDescent="0.25">
      <c r="BU112070" s="66"/>
      <c r="BV112070" s="67"/>
      <c r="BW112070" s="67"/>
      <c r="BX112070" s="68"/>
      <c r="BY112070" s="68"/>
    </row>
    <row r="112071" spans="73:77" x14ac:dyDescent="0.25">
      <c r="BU112071" s="66"/>
      <c r="BV112071" s="67"/>
      <c r="BW112071" s="67"/>
      <c r="BX112071" s="68"/>
      <c r="BY112071" s="68"/>
    </row>
    <row r="112072" spans="73:77" x14ac:dyDescent="0.25">
      <c r="BU112072" s="66"/>
      <c r="BV112072" s="67"/>
      <c r="BW112072" s="67"/>
      <c r="BX112072" s="68"/>
      <c r="BY112072" s="68"/>
    </row>
    <row r="112073" spans="73:77" x14ac:dyDescent="0.25">
      <c r="BU112073" s="66"/>
      <c r="BV112073" s="67"/>
      <c r="BW112073" s="67"/>
      <c r="BX112073" s="68"/>
      <c r="BY112073" s="68"/>
    </row>
    <row r="112074" spans="73:77" x14ac:dyDescent="0.25">
      <c r="BU112074" s="66"/>
      <c r="BV112074" s="67"/>
      <c r="BW112074" s="67"/>
      <c r="BX112074" s="68"/>
      <c r="BY112074" s="68"/>
    </row>
    <row r="112075" spans="73:77" x14ac:dyDescent="0.25">
      <c r="BU112075" s="66"/>
      <c r="BV112075" s="67"/>
      <c r="BW112075" s="67"/>
      <c r="BX112075" s="68"/>
      <c r="BY112075" s="68"/>
    </row>
    <row r="112076" spans="73:77" x14ac:dyDescent="0.25">
      <c r="BU112076" s="66"/>
      <c r="BV112076" s="67"/>
      <c r="BW112076" s="67"/>
      <c r="BX112076" s="68"/>
      <c r="BY112076" s="68"/>
    </row>
    <row r="112077" spans="73:77" x14ac:dyDescent="0.25">
      <c r="BU112077" s="66"/>
      <c r="BV112077" s="67"/>
      <c r="BW112077" s="67"/>
      <c r="BX112077" s="68"/>
      <c r="BY112077" s="68"/>
    </row>
    <row r="112078" spans="73:77" x14ac:dyDescent="0.25">
      <c r="BU112078" s="66"/>
      <c r="BV112078" s="67"/>
      <c r="BW112078" s="67"/>
      <c r="BX112078" s="68"/>
      <c r="BY112078" s="68"/>
    </row>
    <row r="112079" spans="73:77" x14ac:dyDescent="0.25">
      <c r="BU112079" s="66"/>
      <c r="BV112079" s="67"/>
      <c r="BW112079" s="67"/>
      <c r="BX112079" s="68"/>
      <c r="BY112079" s="68"/>
    </row>
    <row r="112080" spans="73:77" x14ac:dyDescent="0.25">
      <c r="BU112080" s="66"/>
      <c r="BV112080" s="67"/>
      <c r="BW112080" s="67"/>
      <c r="BX112080" s="68"/>
      <c r="BY112080" s="68"/>
    </row>
    <row r="112081" spans="73:77" x14ac:dyDescent="0.25">
      <c r="BU112081" s="66"/>
      <c r="BV112081" s="67"/>
      <c r="BW112081" s="67"/>
      <c r="BX112081" s="68"/>
      <c r="BY112081" s="68"/>
    </row>
    <row r="112082" spans="73:77" x14ac:dyDescent="0.25">
      <c r="BU112082" s="66"/>
      <c r="BV112082" s="67"/>
      <c r="BW112082" s="67"/>
      <c r="BX112082" s="68"/>
      <c r="BY112082" s="68"/>
    </row>
    <row r="112083" spans="73:77" x14ac:dyDescent="0.25">
      <c r="BU112083" s="66"/>
      <c r="BV112083" s="67"/>
      <c r="BW112083" s="67"/>
      <c r="BX112083" s="68"/>
      <c r="BY112083" s="68"/>
    </row>
    <row r="112084" spans="73:77" x14ac:dyDescent="0.25">
      <c r="BU112084" s="66"/>
      <c r="BV112084" s="67"/>
      <c r="BW112084" s="67"/>
      <c r="BX112084" s="68"/>
      <c r="BY112084" s="68"/>
    </row>
    <row r="112085" spans="73:77" x14ac:dyDescent="0.25">
      <c r="BU112085" s="66"/>
      <c r="BV112085" s="67"/>
      <c r="BW112085" s="67"/>
      <c r="BX112085" s="68"/>
      <c r="BY112085" s="68"/>
    </row>
    <row r="112086" spans="73:77" x14ac:dyDescent="0.25">
      <c r="BU112086" s="66"/>
      <c r="BV112086" s="67"/>
      <c r="BW112086" s="67"/>
      <c r="BX112086" s="68"/>
      <c r="BY112086" s="68"/>
    </row>
    <row r="112087" spans="73:77" x14ac:dyDescent="0.25">
      <c r="BU112087" s="66"/>
      <c r="BV112087" s="67"/>
      <c r="BW112087" s="67"/>
      <c r="BX112087" s="68"/>
      <c r="BY112087" s="68"/>
    </row>
    <row r="112088" spans="73:77" x14ac:dyDescent="0.25">
      <c r="BU112088" s="66"/>
      <c r="BV112088" s="67"/>
      <c r="BW112088" s="67"/>
      <c r="BX112088" s="68"/>
      <c r="BY112088" s="68"/>
    </row>
    <row r="112089" spans="73:77" x14ac:dyDescent="0.25">
      <c r="BU112089" s="66"/>
      <c r="BV112089" s="67"/>
      <c r="BW112089" s="67"/>
      <c r="BX112089" s="68"/>
      <c r="BY112089" s="68"/>
    </row>
    <row r="112090" spans="73:77" x14ac:dyDescent="0.25">
      <c r="BU112090" s="66"/>
      <c r="BV112090" s="67"/>
      <c r="BW112090" s="67"/>
      <c r="BX112090" s="68"/>
      <c r="BY112090" s="68"/>
    </row>
    <row r="112091" spans="73:77" x14ac:dyDescent="0.25">
      <c r="BU112091" s="66"/>
      <c r="BV112091" s="67"/>
      <c r="BW112091" s="67"/>
      <c r="BX112091" s="68"/>
      <c r="BY112091" s="68"/>
    </row>
    <row r="112092" spans="73:77" x14ac:dyDescent="0.25">
      <c r="BU112092" s="66"/>
      <c r="BV112092" s="67"/>
      <c r="BW112092" s="67"/>
      <c r="BX112092" s="68"/>
      <c r="BY112092" s="68"/>
    </row>
    <row r="112093" spans="73:77" x14ac:dyDescent="0.25">
      <c r="BU112093" s="66"/>
      <c r="BV112093" s="67"/>
      <c r="BW112093" s="67"/>
      <c r="BX112093" s="68"/>
      <c r="BY112093" s="68"/>
    </row>
    <row r="112094" spans="73:77" x14ac:dyDescent="0.25">
      <c r="BU112094" s="66"/>
      <c r="BV112094" s="67"/>
      <c r="BW112094" s="67"/>
      <c r="BX112094" s="68"/>
      <c r="BY112094" s="68"/>
    </row>
    <row r="112095" spans="73:77" x14ac:dyDescent="0.25">
      <c r="BU112095" s="66"/>
      <c r="BV112095" s="67"/>
      <c r="BW112095" s="67"/>
      <c r="BX112095" s="68"/>
      <c r="BY112095" s="68"/>
    </row>
    <row r="112096" spans="73:77" x14ac:dyDescent="0.25">
      <c r="BU112096" s="66"/>
      <c r="BV112096" s="67"/>
      <c r="BW112096" s="67"/>
      <c r="BX112096" s="68"/>
      <c r="BY112096" s="68"/>
    </row>
    <row r="112097" spans="73:77" x14ac:dyDescent="0.25">
      <c r="BU112097" s="66"/>
      <c r="BV112097" s="67"/>
      <c r="BW112097" s="67"/>
      <c r="BX112097" s="68"/>
      <c r="BY112097" s="68"/>
    </row>
    <row r="112098" spans="73:77" x14ac:dyDescent="0.25">
      <c r="BU112098" s="66"/>
      <c r="BV112098" s="67"/>
      <c r="BW112098" s="67"/>
      <c r="BX112098" s="68"/>
      <c r="BY112098" s="68"/>
    </row>
    <row r="112099" spans="73:77" x14ac:dyDescent="0.25">
      <c r="BU112099" s="66"/>
      <c r="BV112099" s="67"/>
      <c r="BW112099" s="67"/>
      <c r="BX112099" s="68"/>
      <c r="BY112099" s="68"/>
    </row>
    <row r="112100" spans="73:77" x14ac:dyDescent="0.25">
      <c r="BU112100" s="66"/>
      <c r="BV112100" s="67"/>
      <c r="BW112100" s="67"/>
      <c r="BX112100" s="68"/>
      <c r="BY112100" s="68"/>
    </row>
    <row r="112101" spans="73:77" x14ac:dyDescent="0.25">
      <c r="BU112101" s="66"/>
      <c r="BV112101" s="67"/>
      <c r="BW112101" s="67"/>
      <c r="BX112101" s="68"/>
      <c r="BY112101" s="68"/>
    </row>
    <row r="112102" spans="73:77" x14ac:dyDescent="0.25">
      <c r="BU112102" s="66"/>
      <c r="BV112102" s="67"/>
      <c r="BW112102" s="67"/>
      <c r="BX112102" s="68"/>
      <c r="BY112102" s="68"/>
    </row>
    <row r="112103" spans="73:77" x14ac:dyDescent="0.25">
      <c r="BU112103" s="66"/>
      <c r="BV112103" s="67"/>
      <c r="BW112103" s="67"/>
      <c r="BX112103" s="68"/>
      <c r="BY112103" s="68"/>
    </row>
    <row r="112104" spans="73:77" x14ac:dyDescent="0.25">
      <c r="BU112104" s="66"/>
      <c r="BV112104" s="67"/>
      <c r="BW112104" s="67"/>
      <c r="BX112104" s="68"/>
      <c r="BY112104" s="68"/>
    </row>
    <row r="112105" spans="73:77" x14ac:dyDescent="0.25">
      <c r="BU112105" s="66"/>
      <c r="BV112105" s="67"/>
      <c r="BW112105" s="67"/>
      <c r="BX112105" s="68"/>
      <c r="BY112105" s="68"/>
    </row>
    <row r="112106" spans="73:77" x14ac:dyDescent="0.25">
      <c r="BU112106" s="66"/>
      <c r="BV112106" s="67"/>
      <c r="BW112106" s="67"/>
      <c r="BX112106" s="68"/>
      <c r="BY112106" s="68"/>
    </row>
    <row r="112107" spans="73:77" x14ac:dyDescent="0.25">
      <c r="BU112107" s="66"/>
      <c r="BV112107" s="67"/>
      <c r="BW112107" s="67"/>
      <c r="BX112107" s="68"/>
      <c r="BY112107" s="68"/>
    </row>
    <row r="112108" spans="73:77" x14ac:dyDescent="0.25">
      <c r="BU112108" s="66"/>
      <c r="BV112108" s="67"/>
      <c r="BW112108" s="67"/>
      <c r="BX112108" s="68"/>
      <c r="BY112108" s="68"/>
    </row>
    <row r="112109" spans="73:77" x14ac:dyDescent="0.25">
      <c r="BU112109" s="66"/>
      <c r="BV112109" s="67"/>
      <c r="BW112109" s="67"/>
      <c r="BX112109" s="68"/>
      <c r="BY112109" s="68"/>
    </row>
    <row r="112110" spans="73:77" x14ac:dyDescent="0.25">
      <c r="BU112110" s="66"/>
      <c r="BV112110" s="67"/>
      <c r="BW112110" s="67"/>
      <c r="BX112110" s="68"/>
      <c r="BY112110" s="68"/>
    </row>
    <row r="112111" spans="73:77" x14ac:dyDescent="0.25">
      <c r="BU112111" s="66"/>
      <c r="BV112111" s="67"/>
      <c r="BW112111" s="67"/>
      <c r="BX112111" s="68"/>
      <c r="BY112111" s="68"/>
    </row>
    <row r="112112" spans="73:77" x14ac:dyDescent="0.25">
      <c r="BU112112" s="66"/>
      <c r="BV112112" s="67"/>
      <c r="BW112112" s="67"/>
      <c r="BX112112" s="68"/>
      <c r="BY112112" s="68"/>
    </row>
    <row r="112113" spans="73:77" x14ac:dyDescent="0.25">
      <c r="BU112113" s="66"/>
      <c r="BV112113" s="67"/>
      <c r="BW112113" s="67"/>
      <c r="BX112113" s="68"/>
      <c r="BY112113" s="68"/>
    </row>
    <row r="112114" spans="73:77" x14ac:dyDescent="0.25">
      <c r="BU112114" s="66"/>
      <c r="BV112114" s="67"/>
      <c r="BW112114" s="67"/>
      <c r="BX112114" s="68"/>
      <c r="BY112114" s="68"/>
    </row>
    <row r="112115" spans="73:77" x14ac:dyDescent="0.25">
      <c r="BU112115" s="66"/>
      <c r="BV112115" s="67"/>
      <c r="BW112115" s="67"/>
      <c r="BX112115" s="68"/>
      <c r="BY112115" s="68"/>
    </row>
    <row r="112116" spans="73:77" x14ac:dyDescent="0.25">
      <c r="BU112116" s="66"/>
      <c r="BV112116" s="67"/>
      <c r="BW112116" s="67"/>
      <c r="BX112116" s="68"/>
      <c r="BY112116" s="68"/>
    </row>
    <row r="112117" spans="73:77" x14ac:dyDescent="0.25">
      <c r="BU112117" s="66"/>
      <c r="BV112117" s="67"/>
      <c r="BW112117" s="67"/>
      <c r="BX112117" s="68"/>
      <c r="BY112117" s="68"/>
    </row>
    <row r="112118" spans="73:77" x14ac:dyDescent="0.25">
      <c r="BU112118" s="66"/>
      <c r="BV112118" s="67"/>
      <c r="BW112118" s="67"/>
      <c r="BX112118" s="68"/>
      <c r="BY112118" s="68"/>
    </row>
    <row r="112119" spans="73:77" x14ac:dyDescent="0.25">
      <c r="BU112119" s="66"/>
      <c r="BV112119" s="67"/>
      <c r="BW112119" s="67"/>
      <c r="BX112119" s="68"/>
      <c r="BY112119" s="68"/>
    </row>
    <row r="112120" spans="73:77" x14ac:dyDescent="0.25">
      <c r="BU112120" s="66"/>
      <c r="BV112120" s="67"/>
      <c r="BW112120" s="67"/>
      <c r="BX112120" s="68"/>
      <c r="BY112120" s="68"/>
    </row>
    <row r="112121" spans="73:77" x14ac:dyDescent="0.25">
      <c r="BU112121" s="66"/>
      <c r="BV112121" s="67"/>
      <c r="BW112121" s="67"/>
      <c r="BX112121" s="68"/>
      <c r="BY112121" s="68"/>
    </row>
    <row r="112122" spans="73:77" x14ac:dyDescent="0.25">
      <c r="BU112122" s="66"/>
      <c r="BV112122" s="67"/>
      <c r="BW112122" s="67"/>
      <c r="BX112122" s="68"/>
      <c r="BY112122" s="68"/>
    </row>
    <row r="112123" spans="73:77" x14ac:dyDescent="0.25">
      <c r="BU112123" s="66"/>
      <c r="BV112123" s="67"/>
      <c r="BW112123" s="67"/>
      <c r="BX112123" s="68"/>
      <c r="BY112123" s="68"/>
    </row>
    <row r="112124" spans="73:77" x14ac:dyDescent="0.25">
      <c r="BU112124" s="66"/>
      <c r="BV112124" s="67"/>
      <c r="BW112124" s="67"/>
      <c r="BX112124" s="68"/>
      <c r="BY112124" s="68"/>
    </row>
    <row r="112125" spans="73:77" x14ac:dyDescent="0.25">
      <c r="BU112125" s="66"/>
      <c r="BV112125" s="67"/>
      <c r="BW112125" s="67"/>
      <c r="BX112125" s="68"/>
      <c r="BY112125" s="68"/>
    </row>
    <row r="112126" spans="73:77" x14ac:dyDescent="0.25">
      <c r="BU112126" s="66"/>
      <c r="BV112126" s="67"/>
      <c r="BW112126" s="67"/>
      <c r="BX112126" s="68"/>
      <c r="BY112126" s="68"/>
    </row>
    <row r="112127" spans="73:77" x14ac:dyDescent="0.25">
      <c r="BU112127" s="66"/>
      <c r="BV112127" s="67"/>
      <c r="BW112127" s="67"/>
      <c r="BX112127" s="68"/>
      <c r="BY112127" s="68"/>
    </row>
    <row r="112128" spans="73:77" x14ac:dyDescent="0.25">
      <c r="BU112128" s="66"/>
      <c r="BV112128" s="67"/>
      <c r="BW112128" s="67"/>
      <c r="BX112128" s="68"/>
      <c r="BY112128" s="68"/>
    </row>
    <row r="112129" spans="73:77" x14ac:dyDescent="0.25">
      <c r="BU112129" s="66"/>
      <c r="BV112129" s="67"/>
      <c r="BW112129" s="67"/>
      <c r="BX112129" s="68"/>
      <c r="BY112129" s="68"/>
    </row>
    <row r="112130" spans="73:77" x14ac:dyDescent="0.25">
      <c r="BU112130" s="66"/>
      <c r="BV112130" s="67"/>
      <c r="BW112130" s="67"/>
      <c r="BX112130" s="68"/>
      <c r="BY112130" s="68"/>
    </row>
    <row r="112131" spans="73:77" x14ac:dyDescent="0.25">
      <c r="BU112131" s="66"/>
      <c r="BV112131" s="67"/>
      <c r="BW112131" s="67"/>
      <c r="BX112131" s="68"/>
      <c r="BY112131" s="68"/>
    </row>
    <row r="112132" spans="73:77" x14ac:dyDescent="0.25">
      <c r="BU112132" s="66"/>
      <c r="BV112132" s="67"/>
      <c r="BW112132" s="67"/>
      <c r="BX112132" s="68"/>
      <c r="BY112132" s="68"/>
    </row>
    <row r="112133" spans="73:77" x14ac:dyDescent="0.25">
      <c r="BU112133" s="66"/>
      <c r="BV112133" s="67"/>
      <c r="BW112133" s="67"/>
      <c r="BX112133" s="68"/>
      <c r="BY112133" s="68"/>
    </row>
    <row r="112134" spans="73:77" x14ac:dyDescent="0.25">
      <c r="BU112134" s="66"/>
      <c r="BV112134" s="67"/>
      <c r="BW112134" s="67"/>
      <c r="BX112134" s="68"/>
      <c r="BY112134" s="68"/>
    </row>
    <row r="112135" spans="73:77" x14ac:dyDescent="0.25">
      <c r="BU112135" s="66"/>
      <c r="BV112135" s="67"/>
      <c r="BW112135" s="67"/>
      <c r="BX112135" s="68"/>
      <c r="BY112135" s="68"/>
    </row>
    <row r="112136" spans="73:77" x14ac:dyDescent="0.25">
      <c r="BU112136" s="66"/>
      <c r="BV112136" s="67"/>
      <c r="BW112136" s="67"/>
      <c r="BX112136" s="68"/>
      <c r="BY112136" s="68"/>
    </row>
    <row r="112137" spans="73:77" x14ac:dyDescent="0.25">
      <c r="BU112137" s="66"/>
      <c r="BV112137" s="67"/>
      <c r="BW112137" s="67"/>
      <c r="BX112137" s="68"/>
      <c r="BY112137" s="68"/>
    </row>
    <row r="112138" spans="73:77" x14ac:dyDescent="0.25">
      <c r="BU112138" s="66"/>
      <c r="BV112138" s="67"/>
      <c r="BW112138" s="67"/>
      <c r="BX112138" s="68"/>
      <c r="BY112138" s="68"/>
    </row>
    <row r="112139" spans="73:77" x14ac:dyDescent="0.25">
      <c r="BU112139" s="66"/>
      <c r="BV112139" s="67"/>
      <c r="BW112139" s="67"/>
      <c r="BX112139" s="68"/>
      <c r="BY112139" s="68"/>
    </row>
    <row r="112140" spans="73:77" x14ac:dyDescent="0.25">
      <c r="BU112140" s="66"/>
      <c r="BV112140" s="67"/>
      <c r="BW112140" s="67"/>
      <c r="BX112140" s="68"/>
      <c r="BY112140" s="68"/>
    </row>
    <row r="112141" spans="73:77" x14ac:dyDescent="0.25">
      <c r="BU112141" s="66"/>
      <c r="BV112141" s="67"/>
      <c r="BW112141" s="67"/>
      <c r="BX112141" s="68"/>
      <c r="BY112141" s="68"/>
    </row>
    <row r="112142" spans="73:77" x14ac:dyDescent="0.25">
      <c r="BU112142" s="66"/>
      <c r="BV112142" s="67"/>
      <c r="BW112142" s="67"/>
      <c r="BX112142" s="68"/>
      <c r="BY112142" s="68"/>
    </row>
    <row r="112143" spans="73:77" x14ac:dyDescent="0.25">
      <c r="BU112143" s="66"/>
      <c r="BV112143" s="67"/>
      <c r="BW112143" s="67"/>
      <c r="BX112143" s="68"/>
      <c r="BY112143" s="68"/>
    </row>
    <row r="112144" spans="73:77" x14ac:dyDescent="0.25">
      <c r="BU112144" s="66"/>
      <c r="BV112144" s="67"/>
      <c r="BW112144" s="67"/>
      <c r="BX112144" s="68"/>
      <c r="BY112144" s="68"/>
    </row>
    <row r="112145" spans="73:77" x14ac:dyDescent="0.25">
      <c r="BU112145" s="66"/>
      <c r="BV112145" s="67"/>
      <c r="BW112145" s="67"/>
      <c r="BX112145" s="68"/>
      <c r="BY112145" s="68"/>
    </row>
    <row r="112146" spans="73:77" x14ac:dyDescent="0.25">
      <c r="BU112146" s="66"/>
      <c r="BV112146" s="67"/>
      <c r="BW112146" s="67"/>
      <c r="BX112146" s="68"/>
      <c r="BY112146" s="68"/>
    </row>
    <row r="112147" spans="73:77" x14ac:dyDescent="0.25">
      <c r="BU112147" s="66"/>
      <c r="BV112147" s="67"/>
      <c r="BW112147" s="67"/>
      <c r="BX112147" s="68"/>
      <c r="BY112147" s="68"/>
    </row>
    <row r="112148" spans="73:77" x14ac:dyDescent="0.25">
      <c r="BU112148" s="66"/>
      <c r="BV112148" s="67"/>
      <c r="BW112148" s="67"/>
      <c r="BX112148" s="68"/>
      <c r="BY112148" s="68"/>
    </row>
    <row r="112149" spans="73:77" x14ac:dyDescent="0.25">
      <c r="BU112149" s="66"/>
      <c r="BV112149" s="67"/>
      <c r="BW112149" s="67"/>
      <c r="BX112149" s="68"/>
      <c r="BY112149" s="68"/>
    </row>
    <row r="112150" spans="73:77" x14ac:dyDescent="0.25">
      <c r="BU112150" s="66"/>
      <c r="BV112150" s="67"/>
      <c r="BW112150" s="67"/>
      <c r="BX112150" s="68"/>
      <c r="BY112150" s="68"/>
    </row>
    <row r="112151" spans="73:77" x14ac:dyDescent="0.25">
      <c r="BU112151" s="66"/>
      <c r="BV112151" s="67"/>
      <c r="BW112151" s="67"/>
      <c r="BX112151" s="68"/>
      <c r="BY112151" s="68"/>
    </row>
    <row r="112152" spans="73:77" x14ac:dyDescent="0.25">
      <c r="BU112152" s="66"/>
      <c r="BV112152" s="67"/>
      <c r="BW112152" s="67"/>
      <c r="BX112152" s="68"/>
      <c r="BY112152" s="68"/>
    </row>
    <row r="112153" spans="73:77" x14ac:dyDescent="0.25">
      <c r="BU112153" s="66"/>
      <c r="BV112153" s="67"/>
      <c r="BW112153" s="67"/>
      <c r="BX112153" s="68"/>
      <c r="BY112153" s="68"/>
    </row>
    <row r="112154" spans="73:77" x14ac:dyDescent="0.25">
      <c r="BU112154" s="66"/>
      <c r="BV112154" s="67"/>
      <c r="BW112154" s="67"/>
      <c r="BX112154" s="68"/>
      <c r="BY112154" s="68"/>
    </row>
    <row r="112155" spans="73:77" x14ac:dyDescent="0.25">
      <c r="BU112155" s="66"/>
      <c r="BV112155" s="67"/>
      <c r="BW112155" s="67"/>
      <c r="BX112155" s="68"/>
      <c r="BY112155" s="68"/>
    </row>
    <row r="112156" spans="73:77" x14ac:dyDescent="0.25">
      <c r="BU112156" s="66"/>
      <c r="BV112156" s="67"/>
      <c r="BW112156" s="67"/>
      <c r="BX112156" s="68"/>
      <c r="BY112156" s="68"/>
    </row>
    <row r="112157" spans="73:77" x14ac:dyDescent="0.25">
      <c r="BU112157" s="66"/>
      <c r="BV112157" s="67"/>
      <c r="BW112157" s="67"/>
      <c r="BX112157" s="68"/>
      <c r="BY112157" s="68"/>
    </row>
    <row r="112158" spans="73:77" x14ac:dyDescent="0.25">
      <c r="BU112158" s="66"/>
      <c r="BV112158" s="67"/>
      <c r="BW112158" s="67"/>
      <c r="BX112158" s="68"/>
      <c r="BY112158" s="68"/>
    </row>
    <row r="112159" spans="73:77" x14ac:dyDescent="0.25">
      <c r="BU112159" s="66"/>
      <c r="BV112159" s="67"/>
      <c r="BW112159" s="67"/>
      <c r="BX112159" s="68"/>
      <c r="BY112159" s="68"/>
    </row>
    <row r="112160" spans="73:77" x14ac:dyDescent="0.25">
      <c r="BU112160" s="66"/>
      <c r="BV112160" s="67"/>
      <c r="BW112160" s="67"/>
      <c r="BX112160" s="68"/>
      <c r="BY112160" s="68"/>
    </row>
    <row r="112161" spans="73:77" x14ac:dyDescent="0.25">
      <c r="BU112161" s="66"/>
      <c r="BV112161" s="67"/>
      <c r="BW112161" s="67"/>
      <c r="BX112161" s="68"/>
      <c r="BY112161" s="68"/>
    </row>
    <row r="112162" spans="73:77" x14ac:dyDescent="0.25">
      <c r="BU112162" s="66"/>
      <c r="BV112162" s="67"/>
      <c r="BW112162" s="67"/>
      <c r="BX112162" s="68"/>
      <c r="BY112162" s="68"/>
    </row>
    <row r="112163" spans="73:77" x14ac:dyDescent="0.25">
      <c r="BU112163" s="66"/>
      <c r="BV112163" s="67"/>
      <c r="BW112163" s="67"/>
      <c r="BX112163" s="68"/>
      <c r="BY112163" s="68"/>
    </row>
    <row r="112164" spans="73:77" x14ac:dyDescent="0.25">
      <c r="BU112164" s="66"/>
      <c r="BV112164" s="67"/>
      <c r="BW112164" s="67"/>
      <c r="BX112164" s="68"/>
      <c r="BY112164" s="68"/>
    </row>
    <row r="112165" spans="73:77" x14ac:dyDescent="0.25">
      <c r="BU112165" s="66"/>
      <c r="BV112165" s="67"/>
      <c r="BW112165" s="67"/>
      <c r="BX112165" s="68"/>
      <c r="BY112165" s="68"/>
    </row>
    <row r="112166" spans="73:77" x14ac:dyDescent="0.25">
      <c r="BU112166" s="66"/>
      <c r="BV112166" s="67"/>
      <c r="BW112166" s="67"/>
      <c r="BX112166" s="68"/>
      <c r="BY112166" s="68"/>
    </row>
    <row r="112167" spans="73:77" x14ac:dyDescent="0.25">
      <c r="BU112167" s="66"/>
      <c r="BV112167" s="67"/>
      <c r="BW112167" s="67"/>
      <c r="BX112167" s="68"/>
      <c r="BY112167" s="68"/>
    </row>
    <row r="112168" spans="73:77" x14ac:dyDescent="0.25">
      <c r="BU112168" s="66"/>
      <c r="BV112168" s="67"/>
      <c r="BW112168" s="67"/>
      <c r="BX112168" s="68"/>
      <c r="BY112168" s="68"/>
    </row>
    <row r="112169" spans="73:77" x14ac:dyDescent="0.25">
      <c r="BU112169" s="66"/>
      <c r="BV112169" s="67"/>
      <c r="BW112169" s="67"/>
      <c r="BX112169" s="68"/>
      <c r="BY112169" s="68"/>
    </row>
    <row r="112170" spans="73:77" x14ac:dyDescent="0.25">
      <c r="BU112170" s="66"/>
      <c r="BV112170" s="67"/>
      <c r="BW112170" s="67"/>
      <c r="BX112170" s="68"/>
      <c r="BY112170" s="68"/>
    </row>
    <row r="112171" spans="73:77" x14ac:dyDescent="0.25">
      <c r="BU112171" s="66"/>
      <c r="BV112171" s="67"/>
      <c r="BW112171" s="67"/>
      <c r="BX112171" s="68"/>
      <c r="BY112171" s="68"/>
    </row>
    <row r="112172" spans="73:77" x14ac:dyDescent="0.25">
      <c r="BU112172" s="66"/>
      <c r="BV112172" s="67"/>
      <c r="BW112172" s="67"/>
      <c r="BX112172" s="68"/>
      <c r="BY112172" s="68"/>
    </row>
    <row r="112173" spans="73:77" x14ac:dyDescent="0.25">
      <c r="BU112173" s="66"/>
      <c r="BV112173" s="67"/>
      <c r="BW112173" s="67"/>
      <c r="BX112173" s="68"/>
      <c r="BY112173" s="68"/>
    </row>
    <row r="112174" spans="73:77" x14ac:dyDescent="0.25">
      <c r="BU112174" s="66"/>
      <c r="BV112174" s="67"/>
      <c r="BW112174" s="67"/>
      <c r="BX112174" s="68"/>
      <c r="BY112174" s="68"/>
    </row>
    <row r="112175" spans="73:77" x14ac:dyDescent="0.25">
      <c r="BU112175" s="66"/>
      <c r="BV112175" s="67"/>
      <c r="BW112175" s="67"/>
      <c r="BX112175" s="68"/>
      <c r="BY112175" s="68"/>
    </row>
    <row r="112176" spans="73:77" x14ac:dyDescent="0.25">
      <c r="BU112176" s="66"/>
      <c r="BV112176" s="67"/>
      <c r="BW112176" s="67"/>
      <c r="BX112176" s="68"/>
      <c r="BY112176" s="68"/>
    </row>
    <row r="112177" spans="73:77" x14ac:dyDescent="0.25">
      <c r="BU112177" s="66"/>
      <c r="BV112177" s="67"/>
      <c r="BW112177" s="67"/>
      <c r="BX112177" s="68"/>
      <c r="BY112177" s="68"/>
    </row>
    <row r="112178" spans="73:77" x14ac:dyDescent="0.25">
      <c r="BU112178" s="66"/>
      <c r="BV112178" s="67"/>
      <c r="BW112178" s="67"/>
      <c r="BX112178" s="68"/>
      <c r="BY112178" s="68"/>
    </row>
    <row r="112179" spans="73:77" x14ac:dyDescent="0.25">
      <c r="BU112179" s="66"/>
      <c r="BV112179" s="67"/>
      <c r="BW112179" s="67"/>
      <c r="BX112179" s="68"/>
      <c r="BY112179" s="68"/>
    </row>
    <row r="112180" spans="73:77" x14ac:dyDescent="0.25">
      <c r="BU112180" s="66"/>
      <c r="BV112180" s="67"/>
      <c r="BW112180" s="67"/>
      <c r="BX112180" s="68"/>
      <c r="BY112180" s="68"/>
    </row>
    <row r="112181" spans="73:77" x14ac:dyDescent="0.25">
      <c r="BU112181" s="66"/>
      <c r="BV112181" s="67"/>
      <c r="BW112181" s="67"/>
      <c r="BX112181" s="68"/>
      <c r="BY112181" s="68"/>
    </row>
    <row r="112182" spans="73:77" x14ac:dyDescent="0.25">
      <c r="BU112182" s="66"/>
      <c r="BV112182" s="67"/>
      <c r="BW112182" s="67"/>
      <c r="BX112182" s="68"/>
      <c r="BY112182" s="68"/>
    </row>
    <row r="112183" spans="73:77" x14ac:dyDescent="0.25">
      <c r="BU112183" s="66"/>
      <c r="BV112183" s="67"/>
      <c r="BW112183" s="67"/>
      <c r="BX112183" s="68"/>
      <c r="BY112183" s="68"/>
    </row>
    <row r="112184" spans="73:77" x14ac:dyDescent="0.25">
      <c r="BU112184" s="66"/>
      <c r="BV112184" s="67"/>
      <c r="BW112184" s="67"/>
      <c r="BX112184" s="68"/>
      <c r="BY112184" s="68"/>
    </row>
    <row r="112185" spans="73:77" x14ac:dyDescent="0.25">
      <c r="BU112185" s="66"/>
      <c r="BV112185" s="67"/>
      <c r="BW112185" s="67"/>
      <c r="BX112185" s="68"/>
      <c r="BY112185" s="68"/>
    </row>
    <row r="112186" spans="73:77" x14ac:dyDescent="0.25">
      <c r="BU112186" s="66"/>
      <c r="BV112186" s="67"/>
      <c r="BW112186" s="67"/>
      <c r="BX112186" s="68"/>
      <c r="BY112186" s="68"/>
    </row>
    <row r="112187" spans="73:77" x14ac:dyDescent="0.25">
      <c r="BU112187" s="66"/>
      <c r="BV112187" s="67"/>
      <c r="BW112187" s="67"/>
      <c r="BX112187" s="68"/>
      <c r="BY112187" s="68"/>
    </row>
    <row r="112188" spans="73:77" x14ac:dyDescent="0.25">
      <c r="BU112188" s="66"/>
      <c r="BV112188" s="67"/>
      <c r="BW112188" s="67"/>
      <c r="BX112188" s="68"/>
      <c r="BY112188" s="68"/>
    </row>
    <row r="112189" spans="73:77" x14ac:dyDescent="0.25">
      <c r="BU112189" s="66"/>
      <c r="BV112189" s="67"/>
      <c r="BW112189" s="67"/>
      <c r="BX112189" s="68"/>
      <c r="BY112189" s="68"/>
    </row>
    <row r="112190" spans="73:77" x14ac:dyDescent="0.25">
      <c r="BU112190" s="66"/>
      <c r="BV112190" s="67"/>
      <c r="BW112190" s="67"/>
      <c r="BX112190" s="68"/>
      <c r="BY112190" s="68"/>
    </row>
    <row r="112191" spans="73:77" x14ac:dyDescent="0.25">
      <c r="BU112191" s="66"/>
      <c r="BV112191" s="67"/>
      <c r="BW112191" s="67"/>
      <c r="BX112191" s="68"/>
      <c r="BY112191" s="68"/>
    </row>
    <row r="112192" spans="73:77" x14ac:dyDescent="0.25">
      <c r="BU112192" s="66"/>
      <c r="BV112192" s="67"/>
      <c r="BW112192" s="67"/>
      <c r="BX112192" s="68"/>
      <c r="BY112192" s="68"/>
    </row>
    <row r="112193" spans="73:77" x14ac:dyDescent="0.25">
      <c r="BU112193" s="66"/>
      <c r="BV112193" s="67"/>
      <c r="BW112193" s="67"/>
      <c r="BX112193" s="68"/>
      <c r="BY112193" s="68"/>
    </row>
    <row r="112194" spans="73:77" x14ac:dyDescent="0.25">
      <c r="BU112194" s="66"/>
      <c r="BV112194" s="67"/>
      <c r="BW112194" s="67"/>
      <c r="BX112194" s="68"/>
      <c r="BY112194" s="68"/>
    </row>
    <row r="112195" spans="73:77" x14ac:dyDescent="0.25">
      <c r="BU112195" s="66"/>
      <c r="BV112195" s="67"/>
      <c r="BW112195" s="67"/>
      <c r="BX112195" s="68"/>
      <c r="BY112195" s="68"/>
    </row>
    <row r="112196" spans="73:77" x14ac:dyDescent="0.25">
      <c r="BU112196" s="66"/>
      <c r="BV112196" s="67"/>
      <c r="BW112196" s="67"/>
      <c r="BX112196" s="68"/>
      <c r="BY112196" s="68"/>
    </row>
    <row r="112197" spans="73:77" x14ac:dyDescent="0.25">
      <c r="BU112197" s="66"/>
      <c r="BV112197" s="67"/>
      <c r="BW112197" s="67"/>
      <c r="BX112197" s="68"/>
      <c r="BY112197" s="68"/>
    </row>
    <row r="112198" spans="73:77" x14ac:dyDescent="0.25">
      <c r="BU112198" s="66"/>
      <c r="BV112198" s="67"/>
      <c r="BW112198" s="67"/>
      <c r="BX112198" s="68"/>
      <c r="BY112198" s="68"/>
    </row>
    <row r="112199" spans="73:77" x14ac:dyDescent="0.25">
      <c r="BU112199" s="66"/>
      <c r="BV112199" s="67"/>
      <c r="BW112199" s="67"/>
      <c r="BX112199" s="68"/>
      <c r="BY112199" s="68"/>
    </row>
    <row r="112200" spans="73:77" x14ac:dyDescent="0.25">
      <c r="BU112200" s="66"/>
      <c r="BV112200" s="67"/>
      <c r="BW112200" s="67"/>
      <c r="BX112200" s="68"/>
      <c r="BY112200" s="68"/>
    </row>
    <row r="112201" spans="73:77" x14ac:dyDescent="0.25">
      <c r="BU112201" s="66"/>
      <c r="BV112201" s="67"/>
      <c r="BW112201" s="67"/>
      <c r="BX112201" s="68"/>
      <c r="BY112201" s="68"/>
    </row>
    <row r="112202" spans="73:77" x14ac:dyDescent="0.25">
      <c r="BU112202" s="66"/>
      <c r="BV112202" s="67"/>
      <c r="BW112202" s="67"/>
      <c r="BX112202" s="68"/>
      <c r="BY112202" s="68"/>
    </row>
    <row r="112203" spans="73:77" x14ac:dyDescent="0.25">
      <c r="BU112203" s="66"/>
      <c r="BV112203" s="67"/>
      <c r="BW112203" s="67"/>
      <c r="BX112203" s="68"/>
      <c r="BY112203" s="68"/>
    </row>
    <row r="112204" spans="73:77" x14ac:dyDescent="0.25">
      <c r="BU112204" s="66"/>
      <c r="BV112204" s="67"/>
      <c r="BW112204" s="67"/>
      <c r="BX112204" s="68"/>
      <c r="BY112204" s="68"/>
    </row>
    <row r="112205" spans="73:77" x14ac:dyDescent="0.25">
      <c r="BU112205" s="66"/>
      <c r="BV112205" s="67"/>
      <c r="BW112205" s="67"/>
      <c r="BX112205" s="68"/>
      <c r="BY112205" s="68"/>
    </row>
    <row r="112206" spans="73:77" x14ac:dyDescent="0.25">
      <c r="BU112206" s="66"/>
      <c r="BV112206" s="67"/>
      <c r="BW112206" s="67"/>
      <c r="BX112206" s="68"/>
      <c r="BY112206" s="68"/>
    </row>
    <row r="112207" spans="73:77" x14ac:dyDescent="0.25">
      <c r="BU112207" s="66"/>
      <c r="BV112207" s="67"/>
      <c r="BW112207" s="67"/>
      <c r="BX112207" s="68"/>
      <c r="BY112207" s="68"/>
    </row>
    <row r="112208" spans="73:77" x14ac:dyDescent="0.25">
      <c r="BU112208" s="66"/>
      <c r="BV112208" s="67"/>
      <c r="BW112208" s="67"/>
      <c r="BX112208" s="68"/>
      <c r="BY112208" s="68"/>
    </row>
    <row r="112209" spans="73:77" x14ac:dyDescent="0.25">
      <c r="BU112209" s="66"/>
      <c r="BV112209" s="67"/>
      <c r="BW112209" s="67"/>
      <c r="BX112209" s="68"/>
      <c r="BY112209" s="68"/>
    </row>
    <row r="112210" spans="73:77" x14ac:dyDescent="0.25">
      <c r="BU112210" s="66"/>
      <c r="BV112210" s="67"/>
      <c r="BW112210" s="67"/>
      <c r="BX112210" s="68"/>
      <c r="BY112210" s="68"/>
    </row>
    <row r="112211" spans="73:77" x14ac:dyDescent="0.25">
      <c r="BU112211" s="66"/>
      <c r="BV112211" s="67"/>
      <c r="BW112211" s="67"/>
      <c r="BX112211" s="68"/>
      <c r="BY112211" s="68"/>
    </row>
    <row r="112212" spans="73:77" x14ac:dyDescent="0.25">
      <c r="BU112212" s="66"/>
      <c r="BV112212" s="67"/>
      <c r="BW112212" s="67"/>
      <c r="BX112212" s="68"/>
      <c r="BY112212" s="68"/>
    </row>
    <row r="112213" spans="73:77" x14ac:dyDescent="0.25">
      <c r="BU112213" s="66"/>
      <c r="BV112213" s="67"/>
      <c r="BW112213" s="67"/>
      <c r="BX112213" s="68"/>
      <c r="BY112213" s="68"/>
    </row>
    <row r="112214" spans="73:77" x14ac:dyDescent="0.25">
      <c r="BU112214" s="66"/>
      <c r="BV112214" s="67"/>
      <c r="BW112214" s="67"/>
      <c r="BX112214" s="68"/>
      <c r="BY112214" s="68"/>
    </row>
    <row r="112215" spans="73:77" x14ac:dyDescent="0.25">
      <c r="BU112215" s="66"/>
      <c r="BV112215" s="67"/>
      <c r="BW112215" s="67"/>
      <c r="BX112215" s="68"/>
      <c r="BY112215" s="68"/>
    </row>
    <row r="112216" spans="73:77" x14ac:dyDescent="0.25">
      <c r="BU112216" s="66"/>
      <c r="BV112216" s="67"/>
      <c r="BW112216" s="67"/>
      <c r="BX112216" s="68"/>
      <c r="BY112216" s="68"/>
    </row>
    <row r="112217" spans="73:77" x14ac:dyDescent="0.25">
      <c r="BU112217" s="66"/>
      <c r="BV112217" s="67"/>
      <c r="BW112217" s="67"/>
      <c r="BX112217" s="68"/>
      <c r="BY112217" s="68"/>
    </row>
    <row r="112218" spans="73:77" x14ac:dyDescent="0.25">
      <c r="BU112218" s="66"/>
      <c r="BV112218" s="67"/>
      <c r="BW112218" s="67"/>
      <c r="BX112218" s="68"/>
      <c r="BY112218" s="68"/>
    </row>
    <row r="112219" spans="73:77" x14ac:dyDescent="0.25">
      <c r="BU112219" s="66"/>
      <c r="BV112219" s="67"/>
      <c r="BW112219" s="67"/>
      <c r="BX112219" s="68"/>
      <c r="BY112219" s="68"/>
    </row>
    <row r="112220" spans="73:77" x14ac:dyDescent="0.25">
      <c r="BU112220" s="66"/>
      <c r="BV112220" s="67"/>
      <c r="BW112220" s="67"/>
      <c r="BX112220" s="68"/>
      <c r="BY112220" s="68"/>
    </row>
    <row r="112221" spans="73:77" x14ac:dyDescent="0.25">
      <c r="BU112221" s="66"/>
      <c r="BV112221" s="67"/>
      <c r="BW112221" s="67"/>
      <c r="BX112221" s="68"/>
      <c r="BY112221" s="68"/>
    </row>
    <row r="112222" spans="73:77" x14ac:dyDescent="0.25">
      <c r="BU112222" s="66"/>
      <c r="BV112222" s="67"/>
      <c r="BW112222" s="67"/>
      <c r="BX112222" s="68"/>
      <c r="BY112222" s="68"/>
    </row>
    <row r="112223" spans="73:77" x14ac:dyDescent="0.25">
      <c r="BU112223" s="66"/>
      <c r="BV112223" s="67"/>
      <c r="BW112223" s="67"/>
      <c r="BX112223" s="68"/>
      <c r="BY112223" s="68"/>
    </row>
    <row r="112224" spans="73:77" x14ac:dyDescent="0.25">
      <c r="BU112224" s="66"/>
      <c r="BV112224" s="67"/>
      <c r="BW112224" s="67"/>
      <c r="BX112224" s="68"/>
      <c r="BY112224" s="68"/>
    </row>
    <row r="112225" spans="73:77" x14ac:dyDescent="0.25">
      <c r="BU112225" s="66"/>
      <c r="BV112225" s="67"/>
      <c r="BW112225" s="67"/>
      <c r="BX112225" s="68"/>
      <c r="BY112225" s="68"/>
    </row>
    <row r="112226" spans="73:77" x14ac:dyDescent="0.25">
      <c r="BU112226" s="66"/>
      <c r="BV112226" s="67"/>
      <c r="BW112226" s="67"/>
      <c r="BX112226" s="68"/>
      <c r="BY112226" s="68"/>
    </row>
    <row r="112227" spans="73:77" x14ac:dyDescent="0.25">
      <c r="BU112227" s="66"/>
      <c r="BV112227" s="67"/>
      <c r="BW112227" s="67"/>
      <c r="BX112227" s="68"/>
      <c r="BY112227" s="68"/>
    </row>
    <row r="112228" spans="73:77" x14ac:dyDescent="0.25">
      <c r="BU112228" s="66"/>
      <c r="BV112228" s="67"/>
      <c r="BW112228" s="67"/>
      <c r="BX112228" s="68"/>
      <c r="BY112228" s="68"/>
    </row>
    <row r="112229" spans="73:77" x14ac:dyDescent="0.25">
      <c r="BU112229" s="66"/>
      <c r="BV112229" s="67"/>
      <c r="BW112229" s="67"/>
      <c r="BX112229" s="68"/>
      <c r="BY112229" s="68"/>
    </row>
    <row r="112230" spans="73:77" x14ac:dyDescent="0.25">
      <c r="BU112230" s="66"/>
      <c r="BV112230" s="67"/>
      <c r="BW112230" s="67"/>
      <c r="BX112230" s="68"/>
      <c r="BY112230" s="68"/>
    </row>
    <row r="112231" spans="73:77" x14ac:dyDescent="0.25">
      <c r="BU112231" s="66"/>
      <c r="BV112231" s="67"/>
      <c r="BW112231" s="67"/>
      <c r="BX112231" s="68"/>
      <c r="BY112231" s="68"/>
    </row>
    <row r="112232" spans="73:77" x14ac:dyDescent="0.25">
      <c r="BU112232" s="66"/>
      <c r="BV112232" s="67"/>
      <c r="BW112232" s="67"/>
      <c r="BX112232" s="68"/>
      <c r="BY112232" s="68"/>
    </row>
    <row r="112233" spans="73:77" x14ac:dyDescent="0.25">
      <c r="BU112233" s="66"/>
      <c r="BV112233" s="67"/>
      <c r="BW112233" s="67"/>
      <c r="BX112233" s="68"/>
      <c r="BY112233" s="68"/>
    </row>
    <row r="112234" spans="73:77" x14ac:dyDescent="0.25">
      <c r="BU112234" s="66"/>
      <c r="BV112234" s="67"/>
      <c r="BW112234" s="67"/>
      <c r="BX112234" s="68"/>
      <c r="BY112234" s="68"/>
    </row>
    <row r="112235" spans="73:77" x14ac:dyDescent="0.25">
      <c r="BU112235" s="66"/>
      <c r="BV112235" s="67"/>
      <c r="BW112235" s="67"/>
      <c r="BX112235" s="68"/>
      <c r="BY112235" s="68"/>
    </row>
    <row r="112236" spans="73:77" x14ac:dyDescent="0.25">
      <c r="BU112236" s="66"/>
      <c r="BV112236" s="67"/>
      <c r="BW112236" s="67"/>
      <c r="BX112236" s="68"/>
      <c r="BY112236" s="68"/>
    </row>
    <row r="112237" spans="73:77" x14ac:dyDescent="0.25">
      <c r="BU112237" s="66"/>
      <c r="BV112237" s="67"/>
      <c r="BW112237" s="67"/>
      <c r="BX112237" s="68"/>
      <c r="BY112237" s="68"/>
    </row>
    <row r="112238" spans="73:77" x14ac:dyDescent="0.25">
      <c r="BU112238" s="66"/>
      <c r="BV112238" s="67"/>
      <c r="BW112238" s="67"/>
      <c r="BX112238" s="68"/>
      <c r="BY112238" s="68"/>
    </row>
    <row r="112239" spans="73:77" x14ac:dyDescent="0.25">
      <c r="BU112239" s="66"/>
      <c r="BV112239" s="67"/>
      <c r="BW112239" s="67"/>
      <c r="BX112239" s="68"/>
      <c r="BY112239" s="68"/>
    </row>
    <row r="112240" spans="73:77" x14ac:dyDescent="0.25">
      <c r="BU112240" s="66"/>
      <c r="BV112240" s="67"/>
      <c r="BW112240" s="67"/>
      <c r="BX112240" s="68"/>
      <c r="BY112240" s="68"/>
    </row>
    <row r="112241" spans="73:77" x14ac:dyDescent="0.25">
      <c r="BU112241" s="66"/>
      <c r="BV112241" s="67"/>
      <c r="BW112241" s="67"/>
      <c r="BX112241" s="68"/>
      <c r="BY112241" s="68"/>
    </row>
    <row r="112242" spans="73:77" x14ac:dyDescent="0.25">
      <c r="BU112242" s="66"/>
      <c r="BV112242" s="67"/>
      <c r="BW112242" s="67"/>
      <c r="BX112242" s="68"/>
      <c r="BY112242" s="68"/>
    </row>
    <row r="112243" spans="73:77" x14ac:dyDescent="0.25">
      <c r="BU112243" s="66"/>
      <c r="BV112243" s="67"/>
      <c r="BW112243" s="67"/>
      <c r="BX112243" s="68"/>
      <c r="BY112243" s="68"/>
    </row>
    <row r="112244" spans="73:77" x14ac:dyDescent="0.25">
      <c r="BU112244" s="66"/>
      <c r="BV112244" s="67"/>
      <c r="BW112244" s="67"/>
      <c r="BX112244" s="68"/>
      <c r="BY112244" s="68"/>
    </row>
    <row r="112245" spans="73:77" x14ac:dyDescent="0.25">
      <c r="BU112245" s="66"/>
      <c r="BV112245" s="67"/>
      <c r="BW112245" s="67"/>
      <c r="BX112245" s="68"/>
      <c r="BY112245" s="68"/>
    </row>
    <row r="112246" spans="73:77" x14ac:dyDescent="0.25">
      <c r="BU112246" s="66"/>
      <c r="BV112246" s="67"/>
      <c r="BW112246" s="67"/>
      <c r="BX112246" s="68"/>
      <c r="BY112246" s="68"/>
    </row>
    <row r="112247" spans="73:77" x14ac:dyDescent="0.25">
      <c r="BU112247" s="66"/>
      <c r="BV112247" s="67"/>
      <c r="BW112247" s="67"/>
      <c r="BX112247" s="68"/>
      <c r="BY112247" s="68"/>
    </row>
    <row r="112248" spans="73:77" x14ac:dyDescent="0.25">
      <c r="BU112248" s="66"/>
      <c r="BV112248" s="67"/>
      <c r="BW112248" s="67"/>
      <c r="BX112248" s="68"/>
      <c r="BY112248" s="68"/>
    </row>
    <row r="112249" spans="73:77" x14ac:dyDescent="0.25">
      <c r="BU112249" s="66"/>
      <c r="BV112249" s="67"/>
      <c r="BW112249" s="67"/>
      <c r="BX112249" s="68"/>
      <c r="BY112249" s="68"/>
    </row>
    <row r="112250" spans="73:77" x14ac:dyDescent="0.25">
      <c r="BU112250" s="66"/>
      <c r="BV112250" s="67"/>
      <c r="BW112250" s="67"/>
      <c r="BX112250" s="68"/>
      <c r="BY112250" s="68"/>
    </row>
    <row r="112251" spans="73:77" x14ac:dyDescent="0.25">
      <c r="BU112251" s="66"/>
      <c r="BV112251" s="67"/>
      <c r="BW112251" s="67"/>
      <c r="BX112251" s="68"/>
      <c r="BY112251" s="68"/>
    </row>
    <row r="112252" spans="73:77" x14ac:dyDescent="0.25">
      <c r="BU112252" s="66"/>
      <c r="BV112252" s="67"/>
      <c r="BW112252" s="67"/>
      <c r="BX112252" s="68"/>
      <c r="BY112252" s="68"/>
    </row>
    <row r="112253" spans="73:77" x14ac:dyDescent="0.25">
      <c r="BU112253" s="66"/>
      <c r="BV112253" s="67"/>
      <c r="BW112253" s="67"/>
      <c r="BX112253" s="68"/>
      <c r="BY112253" s="68"/>
    </row>
    <row r="112254" spans="73:77" x14ac:dyDescent="0.25">
      <c r="BU112254" s="66"/>
      <c r="BV112254" s="67"/>
      <c r="BW112254" s="67"/>
      <c r="BX112254" s="68"/>
      <c r="BY112254" s="68"/>
    </row>
    <row r="112255" spans="73:77" x14ac:dyDescent="0.25">
      <c r="BU112255" s="66"/>
      <c r="BV112255" s="67"/>
      <c r="BW112255" s="67"/>
      <c r="BX112255" s="68"/>
      <c r="BY112255" s="68"/>
    </row>
    <row r="112256" spans="73:77" x14ac:dyDescent="0.25">
      <c r="BU112256" s="66"/>
      <c r="BV112256" s="67"/>
      <c r="BW112256" s="67"/>
      <c r="BX112256" s="68"/>
      <c r="BY112256" s="68"/>
    </row>
    <row r="112257" spans="73:77" x14ac:dyDescent="0.25">
      <c r="BU112257" s="66"/>
      <c r="BV112257" s="67"/>
      <c r="BW112257" s="67"/>
      <c r="BX112257" s="68"/>
      <c r="BY112257" s="68"/>
    </row>
    <row r="112258" spans="73:77" x14ac:dyDescent="0.25">
      <c r="BU112258" s="66"/>
      <c r="BV112258" s="67"/>
      <c r="BW112258" s="67"/>
      <c r="BX112258" s="68"/>
      <c r="BY112258" s="68"/>
    </row>
    <row r="112259" spans="73:77" x14ac:dyDescent="0.25">
      <c r="BU112259" s="66"/>
      <c r="BV112259" s="67"/>
      <c r="BW112259" s="67"/>
      <c r="BX112259" s="68"/>
      <c r="BY112259" s="68"/>
    </row>
    <row r="112260" spans="73:77" x14ac:dyDescent="0.25">
      <c r="BU112260" s="66"/>
      <c r="BV112260" s="67"/>
      <c r="BW112260" s="67"/>
      <c r="BX112260" s="68"/>
      <c r="BY112260" s="68"/>
    </row>
    <row r="112261" spans="73:77" x14ac:dyDescent="0.25">
      <c r="BU112261" s="66"/>
      <c r="BV112261" s="67"/>
      <c r="BW112261" s="67"/>
      <c r="BX112261" s="68"/>
      <c r="BY112261" s="68"/>
    </row>
    <row r="112262" spans="73:77" x14ac:dyDescent="0.25">
      <c r="BU112262" s="66"/>
      <c r="BV112262" s="67"/>
      <c r="BW112262" s="67"/>
      <c r="BX112262" s="68"/>
      <c r="BY112262" s="68"/>
    </row>
    <row r="112263" spans="73:77" x14ac:dyDescent="0.25">
      <c r="BU112263" s="66"/>
      <c r="BV112263" s="67"/>
      <c r="BW112263" s="67"/>
      <c r="BX112263" s="68"/>
      <c r="BY112263" s="68"/>
    </row>
    <row r="112264" spans="73:77" x14ac:dyDescent="0.25">
      <c r="BU112264" s="66"/>
      <c r="BV112264" s="67"/>
      <c r="BW112264" s="67"/>
      <c r="BX112264" s="68"/>
      <c r="BY112264" s="68"/>
    </row>
    <row r="112265" spans="73:77" x14ac:dyDescent="0.25">
      <c r="BU112265" s="66"/>
      <c r="BV112265" s="67"/>
      <c r="BW112265" s="67"/>
      <c r="BX112265" s="68"/>
      <c r="BY112265" s="68"/>
    </row>
    <row r="112266" spans="73:77" x14ac:dyDescent="0.25">
      <c r="BU112266" s="66"/>
      <c r="BV112266" s="67"/>
      <c r="BW112266" s="67"/>
      <c r="BX112266" s="68"/>
      <c r="BY112266" s="68"/>
    </row>
    <row r="112267" spans="73:77" x14ac:dyDescent="0.25">
      <c r="BU112267" s="66"/>
      <c r="BV112267" s="67"/>
      <c r="BW112267" s="67"/>
      <c r="BX112267" s="68"/>
      <c r="BY112267" s="68"/>
    </row>
    <row r="112268" spans="73:77" x14ac:dyDescent="0.25">
      <c r="BU112268" s="66"/>
      <c r="BV112268" s="67"/>
      <c r="BW112268" s="67"/>
      <c r="BX112268" s="68"/>
      <c r="BY112268" s="68"/>
    </row>
    <row r="112269" spans="73:77" x14ac:dyDescent="0.25">
      <c r="BU112269" s="66"/>
      <c r="BV112269" s="67"/>
      <c r="BW112269" s="67"/>
      <c r="BX112269" s="68"/>
      <c r="BY112269" s="68"/>
    </row>
    <row r="112270" spans="73:77" x14ac:dyDescent="0.25">
      <c r="BU112270" s="66"/>
      <c r="BV112270" s="67"/>
      <c r="BW112270" s="67"/>
      <c r="BX112270" s="68"/>
      <c r="BY112270" s="68"/>
    </row>
    <row r="112271" spans="73:77" x14ac:dyDescent="0.25">
      <c r="BU112271" s="66"/>
      <c r="BV112271" s="67"/>
      <c r="BW112271" s="67"/>
      <c r="BX112271" s="68"/>
      <c r="BY112271" s="68"/>
    </row>
    <row r="112272" spans="73:77" x14ac:dyDescent="0.25">
      <c r="BU112272" s="66"/>
      <c r="BV112272" s="67"/>
      <c r="BW112272" s="67"/>
      <c r="BX112272" s="68"/>
      <c r="BY112272" s="68"/>
    </row>
    <row r="112273" spans="73:77" x14ac:dyDescent="0.25">
      <c r="BU112273" s="66"/>
      <c r="BV112273" s="67"/>
      <c r="BW112273" s="67"/>
      <c r="BX112273" s="68"/>
      <c r="BY112273" s="68"/>
    </row>
    <row r="112274" spans="73:77" x14ac:dyDescent="0.25">
      <c r="BU112274" s="66"/>
      <c r="BV112274" s="67"/>
      <c r="BW112274" s="67"/>
      <c r="BX112274" s="68"/>
      <c r="BY112274" s="68"/>
    </row>
    <row r="112275" spans="73:77" x14ac:dyDescent="0.25">
      <c r="BU112275" s="66"/>
      <c r="BV112275" s="67"/>
      <c r="BW112275" s="67"/>
      <c r="BX112275" s="68"/>
      <c r="BY112275" s="68"/>
    </row>
    <row r="112276" spans="73:77" x14ac:dyDescent="0.25">
      <c r="BU112276" s="66"/>
      <c r="BV112276" s="67"/>
      <c r="BW112276" s="67"/>
      <c r="BX112276" s="68"/>
      <c r="BY112276" s="68"/>
    </row>
    <row r="112277" spans="73:77" x14ac:dyDescent="0.25">
      <c r="BU112277" s="66"/>
      <c r="BV112277" s="67"/>
      <c r="BW112277" s="67"/>
      <c r="BX112277" s="68"/>
      <c r="BY112277" s="68"/>
    </row>
    <row r="112278" spans="73:77" x14ac:dyDescent="0.25">
      <c r="BU112278" s="66"/>
      <c r="BV112278" s="67"/>
      <c r="BW112278" s="67"/>
      <c r="BX112278" s="68"/>
      <c r="BY112278" s="68"/>
    </row>
    <row r="112279" spans="73:77" x14ac:dyDescent="0.25">
      <c r="BU112279" s="66"/>
      <c r="BV112279" s="67"/>
      <c r="BW112279" s="67"/>
      <c r="BX112279" s="68"/>
      <c r="BY112279" s="68"/>
    </row>
    <row r="112280" spans="73:77" x14ac:dyDescent="0.25">
      <c r="BU112280" s="66"/>
      <c r="BV112280" s="67"/>
      <c r="BW112280" s="67"/>
      <c r="BX112280" s="68"/>
      <c r="BY112280" s="68"/>
    </row>
    <row r="112281" spans="73:77" x14ac:dyDescent="0.25">
      <c r="BU112281" s="66"/>
      <c r="BV112281" s="67"/>
      <c r="BW112281" s="67"/>
      <c r="BX112281" s="68"/>
      <c r="BY112281" s="68"/>
    </row>
    <row r="112282" spans="73:77" x14ac:dyDescent="0.25">
      <c r="BU112282" s="66"/>
      <c r="BV112282" s="67"/>
      <c r="BW112282" s="67"/>
      <c r="BX112282" s="68"/>
      <c r="BY112282" s="68"/>
    </row>
    <row r="112283" spans="73:77" x14ac:dyDescent="0.25">
      <c r="BU112283" s="66"/>
      <c r="BV112283" s="67"/>
      <c r="BW112283" s="67"/>
      <c r="BX112283" s="68"/>
      <c r="BY112283" s="68"/>
    </row>
    <row r="112284" spans="73:77" x14ac:dyDescent="0.25">
      <c r="BU112284" s="66"/>
      <c r="BV112284" s="67"/>
      <c r="BW112284" s="67"/>
      <c r="BX112284" s="68"/>
      <c r="BY112284" s="68"/>
    </row>
    <row r="112285" spans="73:77" x14ac:dyDescent="0.25">
      <c r="BU112285" s="66"/>
      <c r="BV112285" s="67"/>
      <c r="BW112285" s="67"/>
      <c r="BX112285" s="68"/>
      <c r="BY112285" s="68"/>
    </row>
    <row r="112286" spans="73:77" x14ac:dyDescent="0.25">
      <c r="BU112286" s="66"/>
      <c r="BV112286" s="67"/>
      <c r="BW112286" s="67"/>
      <c r="BX112286" s="68"/>
      <c r="BY112286" s="68"/>
    </row>
    <row r="112287" spans="73:77" x14ac:dyDescent="0.25">
      <c r="BU112287" s="66"/>
      <c r="BV112287" s="67"/>
      <c r="BW112287" s="67"/>
      <c r="BX112287" s="68"/>
      <c r="BY112287" s="68"/>
    </row>
    <row r="112288" spans="73:77" x14ac:dyDescent="0.25">
      <c r="BU112288" s="66"/>
      <c r="BV112288" s="67"/>
      <c r="BW112288" s="67"/>
      <c r="BX112288" s="68"/>
      <c r="BY112288" s="68"/>
    </row>
    <row r="112289" spans="73:77" x14ac:dyDescent="0.25">
      <c r="BU112289" s="66"/>
      <c r="BV112289" s="67"/>
      <c r="BW112289" s="67"/>
      <c r="BX112289" s="68"/>
      <c r="BY112289" s="68"/>
    </row>
    <row r="112290" spans="73:77" x14ac:dyDescent="0.25">
      <c r="BU112290" s="66"/>
      <c r="BV112290" s="67"/>
      <c r="BW112290" s="67"/>
      <c r="BX112290" s="68"/>
      <c r="BY112290" s="68"/>
    </row>
    <row r="112291" spans="73:77" x14ac:dyDescent="0.25">
      <c r="BU112291" s="66"/>
      <c r="BV112291" s="67"/>
      <c r="BW112291" s="67"/>
      <c r="BX112291" s="68"/>
      <c r="BY112291" s="68"/>
    </row>
    <row r="112292" spans="73:77" x14ac:dyDescent="0.25">
      <c r="BU112292" s="66"/>
      <c r="BV112292" s="67"/>
      <c r="BW112292" s="67"/>
      <c r="BX112292" s="68"/>
      <c r="BY112292" s="68"/>
    </row>
    <row r="112293" spans="73:77" x14ac:dyDescent="0.25">
      <c r="BU112293" s="66"/>
      <c r="BV112293" s="67"/>
      <c r="BW112293" s="67"/>
      <c r="BX112293" s="68"/>
      <c r="BY112293" s="68"/>
    </row>
    <row r="112294" spans="73:77" x14ac:dyDescent="0.25">
      <c r="BU112294" s="66"/>
      <c r="BV112294" s="67"/>
      <c r="BW112294" s="67"/>
      <c r="BX112294" s="68"/>
      <c r="BY112294" s="68"/>
    </row>
    <row r="112295" spans="73:77" x14ac:dyDescent="0.25">
      <c r="BU112295" s="66"/>
      <c r="BV112295" s="67"/>
      <c r="BW112295" s="67"/>
      <c r="BX112295" s="68"/>
      <c r="BY112295" s="68"/>
    </row>
    <row r="112296" spans="73:77" x14ac:dyDescent="0.25">
      <c r="BU112296" s="66"/>
      <c r="BV112296" s="67"/>
      <c r="BW112296" s="67"/>
      <c r="BX112296" s="68"/>
      <c r="BY112296" s="68"/>
    </row>
    <row r="112297" spans="73:77" x14ac:dyDescent="0.25">
      <c r="BU112297" s="66"/>
      <c r="BV112297" s="67"/>
      <c r="BW112297" s="67"/>
      <c r="BX112297" s="68"/>
      <c r="BY112297" s="68"/>
    </row>
    <row r="112298" spans="73:77" x14ac:dyDescent="0.25">
      <c r="BU112298" s="66"/>
      <c r="BV112298" s="67"/>
      <c r="BW112298" s="67"/>
      <c r="BX112298" s="68"/>
      <c r="BY112298" s="68"/>
    </row>
    <row r="112299" spans="73:77" x14ac:dyDescent="0.25">
      <c r="BU112299" s="66"/>
      <c r="BV112299" s="67"/>
      <c r="BW112299" s="67"/>
      <c r="BX112299" s="68"/>
      <c r="BY112299" s="68"/>
    </row>
    <row r="112300" spans="73:77" x14ac:dyDescent="0.25">
      <c r="BU112300" s="66"/>
      <c r="BV112300" s="67"/>
      <c r="BW112300" s="67"/>
      <c r="BX112300" s="68"/>
      <c r="BY112300" s="68"/>
    </row>
    <row r="112301" spans="73:77" x14ac:dyDescent="0.25">
      <c r="BU112301" s="66"/>
      <c r="BV112301" s="67"/>
      <c r="BW112301" s="67"/>
      <c r="BX112301" s="68"/>
      <c r="BY112301" s="68"/>
    </row>
    <row r="112302" spans="73:77" x14ac:dyDescent="0.25">
      <c r="BU112302" s="66"/>
      <c r="BV112302" s="67"/>
      <c r="BW112302" s="67"/>
      <c r="BX112302" s="68"/>
      <c r="BY112302" s="68"/>
    </row>
    <row r="112303" spans="73:77" x14ac:dyDescent="0.25">
      <c r="BU112303" s="66"/>
      <c r="BV112303" s="67"/>
      <c r="BW112303" s="67"/>
      <c r="BX112303" s="68"/>
      <c r="BY112303" s="68"/>
    </row>
    <row r="112304" spans="73:77" x14ac:dyDescent="0.25">
      <c r="BU112304" s="66"/>
      <c r="BV112304" s="67"/>
      <c r="BW112304" s="67"/>
      <c r="BX112304" s="68"/>
      <c r="BY112304" s="68"/>
    </row>
    <row r="112305" spans="73:77" x14ac:dyDescent="0.25">
      <c r="BU112305" s="66"/>
      <c r="BV112305" s="67"/>
      <c r="BW112305" s="67"/>
      <c r="BX112305" s="68"/>
      <c r="BY112305" s="68"/>
    </row>
    <row r="112306" spans="73:77" x14ac:dyDescent="0.25">
      <c r="BU112306" s="66"/>
      <c r="BV112306" s="67"/>
      <c r="BW112306" s="67"/>
      <c r="BX112306" s="68"/>
      <c r="BY112306" s="68"/>
    </row>
    <row r="112307" spans="73:77" x14ac:dyDescent="0.25">
      <c r="BU112307" s="66"/>
      <c r="BV112307" s="67"/>
      <c r="BW112307" s="67"/>
      <c r="BX112307" s="68"/>
      <c r="BY112307" s="68"/>
    </row>
    <row r="112308" spans="73:77" x14ac:dyDescent="0.25">
      <c r="BU112308" s="66"/>
      <c r="BV112308" s="67"/>
      <c r="BW112308" s="67"/>
      <c r="BX112308" s="68"/>
      <c r="BY112308" s="68"/>
    </row>
    <row r="112309" spans="73:77" x14ac:dyDescent="0.25">
      <c r="BU112309" s="66"/>
      <c r="BV112309" s="67"/>
      <c r="BW112309" s="67"/>
      <c r="BX112309" s="68"/>
      <c r="BY112309" s="68"/>
    </row>
    <row r="112310" spans="73:77" x14ac:dyDescent="0.25">
      <c r="BU112310" s="66"/>
      <c r="BV112310" s="67"/>
      <c r="BW112310" s="67"/>
      <c r="BX112310" s="68"/>
      <c r="BY112310" s="68"/>
    </row>
    <row r="112311" spans="73:77" x14ac:dyDescent="0.25">
      <c r="BU112311" s="66"/>
      <c r="BV112311" s="67"/>
      <c r="BW112311" s="67"/>
      <c r="BX112311" s="68"/>
      <c r="BY112311" s="68"/>
    </row>
    <row r="112312" spans="73:77" x14ac:dyDescent="0.25">
      <c r="BU112312" s="66"/>
      <c r="BV112312" s="67"/>
      <c r="BW112312" s="67"/>
      <c r="BX112312" s="68"/>
      <c r="BY112312" s="68"/>
    </row>
    <row r="112313" spans="73:77" x14ac:dyDescent="0.25">
      <c r="BU112313" s="66"/>
      <c r="BV112313" s="67"/>
      <c r="BW112313" s="67"/>
      <c r="BX112313" s="68"/>
      <c r="BY112313" s="68"/>
    </row>
    <row r="112314" spans="73:77" x14ac:dyDescent="0.25">
      <c r="BU112314" s="66"/>
      <c r="BV112314" s="67"/>
      <c r="BW112314" s="67"/>
      <c r="BX112314" s="68"/>
      <c r="BY112314" s="68"/>
    </row>
    <row r="112315" spans="73:77" x14ac:dyDescent="0.25">
      <c r="BU112315" s="66"/>
      <c r="BV112315" s="67"/>
      <c r="BW112315" s="67"/>
      <c r="BX112315" s="68"/>
      <c r="BY112315" s="68"/>
    </row>
    <row r="112316" spans="73:77" x14ac:dyDescent="0.25">
      <c r="BU112316" s="66"/>
      <c r="BV112316" s="67"/>
      <c r="BW112316" s="67"/>
      <c r="BX112316" s="68"/>
      <c r="BY112316" s="68"/>
    </row>
    <row r="112317" spans="73:77" x14ac:dyDescent="0.25">
      <c r="BU112317" s="66"/>
      <c r="BV112317" s="67"/>
      <c r="BW112317" s="67"/>
      <c r="BX112317" s="68"/>
      <c r="BY112317" s="68"/>
    </row>
    <row r="112318" spans="73:77" x14ac:dyDescent="0.25">
      <c r="BU112318" s="66"/>
      <c r="BV112318" s="67"/>
      <c r="BW112318" s="67"/>
      <c r="BX112318" s="68"/>
      <c r="BY112318" s="68"/>
    </row>
    <row r="112319" spans="73:77" x14ac:dyDescent="0.25">
      <c r="BU112319" s="66"/>
      <c r="BV112319" s="67"/>
      <c r="BW112319" s="67"/>
      <c r="BX112319" s="68"/>
      <c r="BY112319" s="68"/>
    </row>
    <row r="112320" spans="73:77" x14ac:dyDescent="0.25">
      <c r="BU112320" s="66"/>
      <c r="BV112320" s="67"/>
      <c r="BW112320" s="67"/>
      <c r="BX112320" s="68"/>
      <c r="BY112320" s="68"/>
    </row>
    <row r="112321" spans="73:77" x14ac:dyDescent="0.25">
      <c r="BU112321" s="66"/>
      <c r="BV112321" s="67"/>
      <c r="BW112321" s="67"/>
      <c r="BX112321" s="68"/>
      <c r="BY112321" s="68"/>
    </row>
    <row r="112322" spans="73:77" x14ac:dyDescent="0.25">
      <c r="BU112322" s="66"/>
      <c r="BV112322" s="67"/>
      <c r="BW112322" s="67"/>
      <c r="BX112322" s="68"/>
      <c r="BY112322" s="68"/>
    </row>
    <row r="112323" spans="73:77" x14ac:dyDescent="0.25">
      <c r="BU112323" s="66"/>
      <c r="BV112323" s="67"/>
      <c r="BW112323" s="67"/>
      <c r="BX112323" s="68"/>
      <c r="BY112323" s="68"/>
    </row>
    <row r="112324" spans="73:77" x14ac:dyDescent="0.25">
      <c r="BU112324" s="66"/>
      <c r="BV112324" s="67"/>
      <c r="BW112324" s="67"/>
      <c r="BX112324" s="68"/>
      <c r="BY112324" s="68"/>
    </row>
    <row r="112325" spans="73:77" x14ac:dyDescent="0.25">
      <c r="BU112325" s="66"/>
      <c r="BV112325" s="67"/>
      <c r="BW112325" s="67"/>
      <c r="BX112325" s="68"/>
      <c r="BY112325" s="68"/>
    </row>
    <row r="112326" spans="73:77" x14ac:dyDescent="0.25">
      <c r="BU112326" s="66"/>
      <c r="BV112326" s="67"/>
      <c r="BW112326" s="67"/>
      <c r="BX112326" s="68"/>
      <c r="BY112326" s="68"/>
    </row>
    <row r="112327" spans="73:77" x14ac:dyDescent="0.25">
      <c r="BU112327" s="66"/>
      <c r="BV112327" s="67"/>
      <c r="BW112327" s="67"/>
      <c r="BX112327" s="68"/>
      <c r="BY112327" s="68"/>
    </row>
    <row r="112328" spans="73:77" x14ac:dyDescent="0.25">
      <c r="BU112328" s="66"/>
      <c r="BV112328" s="67"/>
      <c r="BW112328" s="67"/>
      <c r="BX112328" s="68"/>
      <c r="BY112328" s="68"/>
    </row>
    <row r="112329" spans="73:77" x14ac:dyDescent="0.25">
      <c r="BU112329" s="66"/>
      <c r="BV112329" s="67"/>
      <c r="BW112329" s="67"/>
      <c r="BX112329" s="68"/>
      <c r="BY112329" s="68"/>
    </row>
    <row r="112330" spans="73:77" x14ac:dyDescent="0.25">
      <c r="BU112330" s="66"/>
      <c r="BV112330" s="67"/>
      <c r="BW112330" s="67"/>
      <c r="BX112330" s="68"/>
      <c r="BY112330" s="68"/>
    </row>
    <row r="112331" spans="73:77" x14ac:dyDescent="0.25">
      <c r="BU112331" s="66"/>
      <c r="BV112331" s="67"/>
      <c r="BW112331" s="67"/>
      <c r="BX112331" s="68"/>
      <c r="BY112331" s="68"/>
    </row>
    <row r="112332" spans="73:77" x14ac:dyDescent="0.25">
      <c r="BU112332" s="66"/>
      <c r="BV112332" s="67"/>
      <c r="BW112332" s="67"/>
      <c r="BX112332" s="68"/>
      <c r="BY112332" s="68"/>
    </row>
    <row r="112333" spans="73:77" x14ac:dyDescent="0.25">
      <c r="BU112333" s="66"/>
      <c r="BV112333" s="67"/>
      <c r="BW112333" s="67"/>
      <c r="BX112333" s="68"/>
      <c r="BY112333" s="68"/>
    </row>
    <row r="112334" spans="73:77" x14ac:dyDescent="0.25">
      <c r="BU112334" s="66"/>
      <c r="BV112334" s="67"/>
      <c r="BW112334" s="67"/>
      <c r="BX112334" s="68"/>
      <c r="BY112334" s="68"/>
    </row>
    <row r="112335" spans="73:77" x14ac:dyDescent="0.25">
      <c r="BU112335" s="66"/>
      <c r="BV112335" s="67"/>
      <c r="BW112335" s="67"/>
      <c r="BX112335" s="68"/>
      <c r="BY112335" s="68"/>
    </row>
    <row r="112336" spans="73:77" x14ac:dyDescent="0.25">
      <c r="BU112336" s="66"/>
      <c r="BV112336" s="67"/>
      <c r="BW112336" s="67"/>
      <c r="BX112336" s="68"/>
      <c r="BY112336" s="68"/>
    </row>
    <row r="112337" spans="73:77" x14ac:dyDescent="0.25">
      <c r="BU112337" s="66"/>
      <c r="BV112337" s="67"/>
      <c r="BW112337" s="67"/>
      <c r="BX112337" s="68"/>
      <c r="BY112337" s="68"/>
    </row>
    <row r="112338" spans="73:77" x14ac:dyDescent="0.25">
      <c r="BU112338" s="66"/>
      <c r="BV112338" s="67"/>
      <c r="BW112338" s="67"/>
      <c r="BX112338" s="68"/>
      <c r="BY112338" s="68"/>
    </row>
    <row r="112339" spans="73:77" x14ac:dyDescent="0.25">
      <c r="BU112339" s="66"/>
      <c r="BV112339" s="67"/>
      <c r="BW112339" s="67"/>
      <c r="BX112339" s="68"/>
      <c r="BY112339" s="68"/>
    </row>
    <row r="112340" spans="73:77" x14ac:dyDescent="0.25">
      <c r="BU112340" s="66"/>
      <c r="BV112340" s="67"/>
      <c r="BW112340" s="67"/>
      <c r="BX112340" s="68"/>
      <c r="BY112340" s="68"/>
    </row>
    <row r="112341" spans="73:77" x14ac:dyDescent="0.25">
      <c r="BU112341" s="66"/>
      <c r="BV112341" s="67"/>
      <c r="BW112341" s="67"/>
      <c r="BX112341" s="68"/>
      <c r="BY112341" s="68"/>
    </row>
    <row r="112342" spans="73:77" x14ac:dyDescent="0.25">
      <c r="BU112342" s="66"/>
      <c r="BV112342" s="67"/>
      <c r="BW112342" s="67"/>
      <c r="BX112342" s="68"/>
      <c r="BY112342" s="68"/>
    </row>
    <row r="112343" spans="73:77" x14ac:dyDescent="0.25">
      <c r="BU112343" s="66"/>
      <c r="BV112343" s="67"/>
      <c r="BW112343" s="67"/>
      <c r="BX112343" s="68"/>
      <c r="BY112343" s="68"/>
    </row>
    <row r="112344" spans="73:77" x14ac:dyDescent="0.25">
      <c r="BU112344" s="66"/>
      <c r="BV112344" s="67"/>
      <c r="BW112344" s="67"/>
      <c r="BX112344" s="68"/>
      <c r="BY112344" s="68"/>
    </row>
    <row r="112345" spans="73:77" x14ac:dyDescent="0.25">
      <c r="BU112345" s="66"/>
      <c r="BV112345" s="67"/>
      <c r="BW112345" s="67"/>
      <c r="BX112345" s="68"/>
      <c r="BY112345" s="68"/>
    </row>
    <row r="112346" spans="73:77" x14ac:dyDescent="0.25">
      <c r="BU112346" s="66"/>
      <c r="BV112346" s="67"/>
      <c r="BW112346" s="67"/>
      <c r="BX112346" s="68"/>
      <c r="BY112346" s="68"/>
    </row>
    <row r="112347" spans="73:77" x14ac:dyDescent="0.25">
      <c r="BU112347" s="66"/>
      <c r="BV112347" s="67"/>
      <c r="BW112347" s="67"/>
      <c r="BX112347" s="68"/>
      <c r="BY112347" s="68"/>
    </row>
    <row r="112348" spans="73:77" x14ac:dyDescent="0.25">
      <c r="BU112348" s="66"/>
      <c r="BV112348" s="67"/>
      <c r="BW112348" s="67"/>
      <c r="BX112348" s="68"/>
      <c r="BY112348" s="68"/>
    </row>
    <row r="112349" spans="73:77" x14ac:dyDescent="0.25">
      <c r="BU112349" s="66"/>
      <c r="BV112349" s="67"/>
      <c r="BW112349" s="67"/>
      <c r="BX112349" s="68"/>
      <c r="BY112349" s="68"/>
    </row>
    <row r="112350" spans="73:77" x14ac:dyDescent="0.25">
      <c r="BU112350" s="66"/>
      <c r="BV112350" s="67"/>
      <c r="BW112350" s="67"/>
      <c r="BX112350" s="68"/>
      <c r="BY112350" s="68"/>
    </row>
    <row r="112351" spans="73:77" x14ac:dyDescent="0.25">
      <c r="BU112351" s="66"/>
      <c r="BV112351" s="67"/>
      <c r="BW112351" s="67"/>
      <c r="BX112351" s="68"/>
      <c r="BY112351" s="68"/>
    </row>
    <row r="112352" spans="73:77" x14ac:dyDescent="0.25">
      <c r="BU112352" s="66"/>
      <c r="BV112352" s="67"/>
      <c r="BW112352" s="67"/>
      <c r="BX112352" s="68"/>
      <c r="BY112352" s="68"/>
    </row>
    <row r="112353" spans="73:77" x14ac:dyDescent="0.25">
      <c r="BU112353" s="66"/>
      <c r="BV112353" s="67"/>
      <c r="BW112353" s="67"/>
      <c r="BX112353" s="68"/>
      <c r="BY112353" s="68"/>
    </row>
    <row r="112354" spans="73:77" x14ac:dyDescent="0.25">
      <c r="BU112354" s="66"/>
      <c r="BV112354" s="67"/>
      <c r="BW112354" s="67"/>
      <c r="BX112354" s="68"/>
      <c r="BY112354" s="68"/>
    </row>
    <row r="112355" spans="73:77" x14ac:dyDescent="0.25">
      <c r="BU112355" s="66"/>
      <c r="BV112355" s="67"/>
      <c r="BW112355" s="67"/>
      <c r="BX112355" s="68"/>
      <c r="BY112355" s="68"/>
    </row>
    <row r="112356" spans="73:77" x14ac:dyDescent="0.25">
      <c r="BU112356" s="66"/>
      <c r="BV112356" s="67"/>
      <c r="BW112356" s="67"/>
      <c r="BX112356" s="68"/>
      <c r="BY112356" s="68"/>
    </row>
    <row r="112357" spans="73:77" x14ac:dyDescent="0.25">
      <c r="BU112357" s="66"/>
      <c r="BV112357" s="67"/>
      <c r="BW112357" s="67"/>
      <c r="BX112357" s="68"/>
      <c r="BY112357" s="68"/>
    </row>
    <row r="112358" spans="73:77" x14ac:dyDescent="0.25">
      <c r="BU112358" s="66"/>
      <c r="BV112358" s="67"/>
      <c r="BW112358" s="67"/>
      <c r="BX112358" s="68"/>
      <c r="BY112358" s="68"/>
    </row>
    <row r="112359" spans="73:77" x14ac:dyDescent="0.25">
      <c r="BU112359" s="66"/>
      <c r="BV112359" s="67"/>
      <c r="BW112359" s="67"/>
      <c r="BX112359" s="68"/>
      <c r="BY112359" s="68"/>
    </row>
    <row r="112360" spans="73:77" x14ac:dyDescent="0.25">
      <c r="BU112360" s="66"/>
      <c r="BV112360" s="67"/>
      <c r="BW112360" s="67"/>
      <c r="BX112360" s="68"/>
      <c r="BY112360" s="68"/>
    </row>
    <row r="112361" spans="73:77" x14ac:dyDescent="0.25">
      <c r="BU112361" s="66"/>
      <c r="BV112361" s="67"/>
      <c r="BW112361" s="67"/>
      <c r="BX112361" s="68"/>
      <c r="BY112361" s="68"/>
    </row>
    <row r="112362" spans="73:77" x14ac:dyDescent="0.25">
      <c r="BU112362" s="66"/>
      <c r="BV112362" s="67"/>
      <c r="BW112362" s="67"/>
      <c r="BX112362" s="68"/>
      <c r="BY112362" s="68"/>
    </row>
    <row r="112363" spans="73:77" x14ac:dyDescent="0.25">
      <c r="BU112363" s="66"/>
      <c r="BV112363" s="67"/>
      <c r="BW112363" s="67"/>
      <c r="BX112363" s="68"/>
      <c r="BY112363" s="68"/>
    </row>
    <row r="112364" spans="73:77" x14ac:dyDescent="0.25">
      <c r="BU112364" s="66"/>
      <c r="BV112364" s="67"/>
      <c r="BW112364" s="67"/>
      <c r="BX112364" s="68"/>
      <c r="BY112364" s="68"/>
    </row>
    <row r="112365" spans="73:77" x14ac:dyDescent="0.25">
      <c r="BU112365" s="66"/>
      <c r="BV112365" s="67"/>
      <c r="BW112365" s="67"/>
      <c r="BX112365" s="68"/>
      <c r="BY112365" s="68"/>
    </row>
    <row r="112366" spans="73:77" x14ac:dyDescent="0.25">
      <c r="BU112366" s="66"/>
      <c r="BV112366" s="67"/>
      <c r="BW112366" s="67"/>
      <c r="BX112366" s="68"/>
      <c r="BY112366" s="68"/>
    </row>
    <row r="112367" spans="73:77" x14ac:dyDescent="0.25">
      <c r="BU112367" s="66"/>
      <c r="BV112367" s="67"/>
      <c r="BW112367" s="67"/>
      <c r="BX112367" s="68"/>
      <c r="BY112367" s="68"/>
    </row>
    <row r="112368" spans="73:77" x14ac:dyDescent="0.25">
      <c r="BU112368" s="66"/>
      <c r="BV112368" s="67"/>
      <c r="BW112368" s="67"/>
      <c r="BX112368" s="68"/>
      <c r="BY112368" s="68"/>
    </row>
    <row r="112369" spans="73:77" x14ac:dyDescent="0.25">
      <c r="BU112369" s="66"/>
      <c r="BV112369" s="67"/>
      <c r="BW112369" s="67"/>
      <c r="BX112369" s="68"/>
      <c r="BY112369" s="68"/>
    </row>
    <row r="112370" spans="73:77" x14ac:dyDescent="0.25">
      <c r="BU112370" s="66"/>
      <c r="BV112370" s="67"/>
      <c r="BW112370" s="67"/>
      <c r="BX112370" s="68"/>
      <c r="BY112370" s="68"/>
    </row>
    <row r="112371" spans="73:77" x14ac:dyDescent="0.25">
      <c r="BU112371" s="66"/>
      <c r="BV112371" s="67"/>
      <c r="BW112371" s="67"/>
      <c r="BX112371" s="68"/>
      <c r="BY112371" s="68"/>
    </row>
    <row r="112372" spans="73:77" x14ac:dyDescent="0.25">
      <c r="BU112372" s="66"/>
      <c r="BV112372" s="67"/>
      <c r="BW112372" s="67"/>
      <c r="BX112372" s="68"/>
      <c r="BY112372" s="68"/>
    </row>
    <row r="112373" spans="73:77" x14ac:dyDescent="0.25">
      <c r="BU112373" s="66"/>
      <c r="BV112373" s="67"/>
      <c r="BW112373" s="67"/>
      <c r="BX112373" s="68"/>
      <c r="BY112373" s="68"/>
    </row>
    <row r="112374" spans="73:77" x14ac:dyDescent="0.25">
      <c r="BU112374" s="66"/>
      <c r="BV112374" s="67"/>
      <c r="BW112374" s="67"/>
      <c r="BX112374" s="68"/>
      <c r="BY112374" s="68"/>
    </row>
    <row r="112375" spans="73:77" x14ac:dyDescent="0.25">
      <c r="BU112375" s="66"/>
      <c r="BV112375" s="67"/>
      <c r="BW112375" s="67"/>
      <c r="BX112375" s="68"/>
      <c r="BY112375" s="68"/>
    </row>
    <row r="112376" spans="73:77" x14ac:dyDescent="0.25">
      <c r="BU112376" s="66"/>
      <c r="BV112376" s="67"/>
      <c r="BW112376" s="67"/>
      <c r="BX112376" s="68"/>
      <c r="BY112376" s="68"/>
    </row>
    <row r="112377" spans="73:77" x14ac:dyDescent="0.25">
      <c r="BU112377" s="66"/>
      <c r="BV112377" s="67"/>
      <c r="BW112377" s="67"/>
      <c r="BX112377" s="68"/>
      <c r="BY112377" s="68"/>
    </row>
    <row r="112378" spans="73:77" x14ac:dyDescent="0.25">
      <c r="BU112378" s="66"/>
      <c r="BV112378" s="67"/>
      <c r="BW112378" s="67"/>
      <c r="BX112378" s="68"/>
      <c r="BY112378" s="68"/>
    </row>
    <row r="112379" spans="73:77" x14ac:dyDescent="0.25">
      <c r="BU112379" s="66"/>
      <c r="BV112379" s="67"/>
      <c r="BW112379" s="67"/>
      <c r="BX112379" s="68"/>
      <c r="BY112379" s="68"/>
    </row>
    <row r="112380" spans="73:77" x14ac:dyDescent="0.25">
      <c r="BU112380" s="66"/>
      <c r="BV112380" s="67"/>
      <c r="BW112380" s="67"/>
      <c r="BX112380" s="68"/>
      <c r="BY112380" s="68"/>
    </row>
    <row r="112381" spans="73:77" x14ac:dyDescent="0.25">
      <c r="BU112381" s="66"/>
      <c r="BV112381" s="67"/>
      <c r="BW112381" s="67"/>
      <c r="BX112381" s="68"/>
      <c r="BY112381" s="68"/>
    </row>
    <row r="112382" spans="73:77" x14ac:dyDescent="0.25">
      <c r="BU112382" s="66"/>
      <c r="BV112382" s="67"/>
      <c r="BW112382" s="67"/>
      <c r="BX112382" s="68"/>
      <c r="BY112382" s="68"/>
    </row>
    <row r="112383" spans="73:77" x14ac:dyDescent="0.25">
      <c r="BU112383" s="66"/>
      <c r="BV112383" s="67"/>
      <c r="BW112383" s="67"/>
      <c r="BX112383" s="68"/>
      <c r="BY112383" s="68"/>
    </row>
    <row r="112384" spans="73:77" x14ac:dyDescent="0.25">
      <c r="BU112384" s="66"/>
      <c r="BV112384" s="67"/>
      <c r="BW112384" s="67"/>
      <c r="BX112384" s="68"/>
      <c r="BY112384" s="68"/>
    </row>
    <row r="112385" spans="73:77" x14ac:dyDescent="0.25">
      <c r="BU112385" s="66"/>
      <c r="BV112385" s="67"/>
      <c r="BW112385" s="67"/>
      <c r="BX112385" s="68"/>
      <c r="BY112385" s="68"/>
    </row>
    <row r="112386" spans="73:77" x14ac:dyDescent="0.25">
      <c r="BU112386" s="66"/>
      <c r="BV112386" s="67"/>
      <c r="BW112386" s="67"/>
      <c r="BX112386" s="68"/>
      <c r="BY112386" s="68"/>
    </row>
    <row r="112387" spans="73:77" x14ac:dyDescent="0.25">
      <c r="BU112387" s="66"/>
      <c r="BV112387" s="67"/>
      <c r="BW112387" s="67"/>
      <c r="BX112387" s="68"/>
      <c r="BY112387" s="68"/>
    </row>
    <row r="112388" spans="73:77" x14ac:dyDescent="0.25">
      <c r="BU112388" s="66"/>
      <c r="BV112388" s="67"/>
      <c r="BW112388" s="67"/>
      <c r="BX112388" s="68"/>
      <c r="BY112388" s="68"/>
    </row>
    <row r="112389" spans="73:77" x14ac:dyDescent="0.25">
      <c r="BU112389" s="66"/>
      <c r="BV112389" s="67"/>
      <c r="BW112389" s="67"/>
      <c r="BX112389" s="68"/>
      <c r="BY112389" s="68"/>
    </row>
    <row r="112390" spans="73:77" x14ac:dyDescent="0.25">
      <c r="BU112390" s="66"/>
      <c r="BV112390" s="67"/>
      <c r="BW112390" s="67"/>
      <c r="BX112390" s="68"/>
      <c r="BY112390" s="68"/>
    </row>
    <row r="112391" spans="73:77" x14ac:dyDescent="0.25">
      <c r="BU112391" s="66"/>
      <c r="BV112391" s="67"/>
      <c r="BW112391" s="67"/>
      <c r="BX112391" s="68"/>
      <c r="BY112391" s="68"/>
    </row>
    <row r="112392" spans="73:77" x14ac:dyDescent="0.25">
      <c r="BU112392" s="66"/>
      <c r="BV112392" s="67"/>
      <c r="BW112392" s="67"/>
      <c r="BX112392" s="68"/>
      <c r="BY112392" s="68"/>
    </row>
    <row r="112393" spans="73:77" x14ac:dyDescent="0.25">
      <c r="BU112393" s="66"/>
      <c r="BV112393" s="67"/>
      <c r="BW112393" s="67"/>
      <c r="BX112393" s="68"/>
      <c r="BY112393" s="68"/>
    </row>
    <row r="112394" spans="73:77" x14ac:dyDescent="0.25">
      <c r="BU112394" s="66"/>
      <c r="BV112394" s="67"/>
      <c r="BW112394" s="67"/>
      <c r="BX112394" s="68"/>
      <c r="BY112394" s="68"/>
    </row>
    <row r="112395" spans="73:77" x14ac:dyDescent="0.25">
      <c r="BU112395" s="66"/>
      <c r="BV112395" s="67"/>
      <c r="BW112395" s="67"/>
      <c r="BX112395" s="68"/>
      <c r="BY112395" s="68"/>
    </row>
    <row r="112396" spans="73:77" x14ac:dyDescent="0.25">
      <c r="BU112396" s="66"/>
      <c r="BV112396" s="67"/>
      <c r="BW112396" s="67"/>
      <c r="BX112396" s="68"/>
      <c r="BY112396" s="68"/>
    </row>
    <row r="112397" spans="73:77" x14ac:dyDescent="0.25">
      <c r="BU112397" s="66"/>
      <c r="BV112397" s="67"/>
      <c r="BW112397" s="67"/>
      <c r="BX112397" s="68"/>
      <c r="BY112397" s="68"/>
    </row>
    <row r="112398" spans="73:77" x14ac:dyDescent="0.25">
      <c r="BU112398" s="66"/>
      <c r="BV112398" s="67"/>
      <c r="BW112398" s="67"/>
      <c r="BX112398" s="68"/>
      <c r="BY112398" s="68"/>
    </row>
    <row r="112399" spans="73:77" x14ac:dyDescent="0.25">
      <c r="BU112399" s="66"/>
      <c r="BV112399" s="67"/>
      <c r="BW112399" s="67"/>
      <c r="BX112399" s="68"/>
      <c r="BY112399" s="68"/>
    </row>
    <row r="112400" spans="73:77" x14ac:dyDescent="0.25">
      <c r="BU112400" s="66"/>
      <c r="BV112400" s="67"/>
      <c r="BW112400" s="67"/>
      <c r="BX112400" s="68"/>
      <c r="BY112400" s="68"/>
    </row>
    <row r="112401" spans="73:77" x14ac:dyDescent="0.25">
      <c r="BU112401" s="66"/>
      <c r="BV112401" s="67"/>
      <c r="BW112401" s="67"/>
      <c r="BX112401" s="68"/>
      <c r="BY112401" s="68"/>
    </row>
    <row r="112402" spans="73:77" x14ac:dyDescent="0.25">
      <c r="BU112402" s="66"/>
      <c r="BV112402" s="67"/>
      <c r="BW112402" s="67"/>
      <c r="BX112402" s="68"/>
      <c r="BY112402" s="68"/>
    </row>
    <row r="112403" spans="73:77" x14ac:dyDescent="0.25">
      <c r="BU112403" s="66"/>
      <c r="BV112403" s="67"/>
      <c r="BW112403" s="67"/>
      <c r="BX112403" s="68"/>
      <c r="BY112403" s="68"/>
    </row>
    <row r="112404" spans="73:77" x14ac:dyDescent="0.25">
      <c r="BU112404" s="66"/>
      <c r="BV112404" s="67"/>
      <c r="BW112404" s="67"/>
      <c r="BX112404" s="68"/>
      <c r="BY112404" s="68"/>
    </row>
    <row r="112405" spans="73:77" x14ac:dyDescent="0.25">
      <c r="BU112405" s="66"/>
      <c r="BV112405" s="67"/>
      <c r="BW112405" s="67"/>
      <c r="BX112405" s="68"/>
      <c r="BY112405" s="68"/>
    </row>
    <row r="112406" spans="73:77" x14ac:dyDescent="0.25">
      <c r="BU112406" s="66"/>
      <c r="BV112406" s="67"/>
      <c r="BW112406" s="67"/>
      <c r="BX112406" s="68"/>
      <c r="BY112406" s="68"/>
    </row>
    <row r="112407" spans="73:77" x14ac:dyDescent="0.25">
      <c r="BU112407" s="66"/>
      <c r="BV112407" s="67"/>
      <c r="BW112407" s="67"/>
      <c r="BX112407" s="68"/>
      <c r="BY112407" s="68"/>
    </row>
    <row r="112408" spans="73:77" x14ac:dyDescent="0.25">
      <c r="BU112408" s="66"/>
      <c r="BV112408" s="67"/>
      <c r="BW112408" s="67"/>
      <c r="BX112408" s="68"/>
      <c r="BY112408" s="68"/>
    </row>
    <row r="112409" spans="73:77" x14ac:dyDescent="0.25">
      <c r="BU112409" s="66"/>
      <c r="BV112409" s="67"/>
      <c r="BW112409" s="67"/>
      <c r="BX112409" s="68"/>
      <c r="BY112409" s="68"/>
    </row>
    <row r="112410" spans="73:77" x14ac:dyDescent="0.25">
      <c r="BU112410" s="66"/>
      <c r="BV112410" s="67"/>
      <c r="BW112410" s="67"/>
      <c r="BX112410" s="68"/>
      <c r="BY112410" s="68"/>
    </row>
    <row r="112411" spans="73:77" x14ac:dyDescent="0.25">
      <c r="BU112411" s="66"/>
      <c r="BV112411" s="67"/>
      <c r="BW112411" s="67"/>
      <c r="BX112411" s="68"/>
      <c r="BY112411" s="68"/>
    </row>
    <row r="112412" spans="73:77" x14ac:dyDescent="0.25">
      <c r="BU112412" s="66"/>
      <c r="BV112412" s="67"/>
      <c r="BW112412" s="67"/>
      <c r="BX112412" s="68"/>
      <c r="BY112412" s="68"/>
    </row>
    <row r="112413" spans="73:77" x14ac:dyDescent="0.25">
      <c r="BU112413" s="66"/>
      <c r="BV112413" s="67"/>
      <c r="BW112413" s="67"/>
      <c r="BX112413" s="68"/>
      <c r="BY112413" s="68"/>
    </row>
    <row r="112414" spans="73:77" x14ac:dyDescent="0.25">
      <c r="BU112414" s="66"/>
      <c r="BV112414" s="67"/>
      <c r="BW112414" s="67"/>
      <c r="BX112414" s="68"/>
      <c r="BY112414" s="68"/>
    </row>
    <row r="112415" spans="73:77" x14ac:dyDescent="0.25">
      <c r="BU112415" s="66"/>
      <c r="BV112415" s="67"/>
      <c r="BW112415" s="67"/>
      <c r="BX112415" s="68"/>
      <c r="BY112415" s="68"/>
    </row>
    <row r="112416" spans="73:77" x14ac:dyDescent="0.25">
      <c r="BU112416" s="66"/>
      <c r="BV112416" s="67"/>
      <c r="BW112416" s="67"/>
      <c r="BX112416" s="68"/>
      <c r="BY112416" s="68"/>
    </row>
    <row r="112417" spans="73:77" x14ac:dyDescent="0.25">
      <c r="BU112417" s="66"/>
      <c r="BV112417" s="67"/>
      <c r="BW112417" s="67"/>
      <c r="BX112417" s="68"/>
      <c r="BY112417" s="68"/>
    </row>
    <row r="112418" spans="73:77" x14ac:dyDescent="0.25">
      <c r="BU112418" s="66"/>
      <c r="BV112418" s="67"/>
      <c r="BW112418" s="67"/>
      <c r="BX112418" s="68"/>
      <c r="BY112418" s="68"/>
    </row>
    <row r="112419" spans="73:77" x14ac:dyDescent="0.25">
      <c r="BU112419" s="66"/>
      <c r="BV112419" s="67"/>
      <c r="BW112419" s="67"/>
      <c r="BX112419" s="68"/>
      <c r="BY112419" s="68"/>
    </row>
    <row r="112420" spans="73:77" x14ac:dyDescent="0.25">
      <c r="BU112420" s="66"/>
      <c r="BV112420" s="67"/>
      <c r="BW112420" s="67"/>
      <c r="BX112420" s="68"/>
      <c r="BY112420" s="68"/>
    </row>
    <row r="112421" spans="73:77" x14ac:dyDescent="0.25">
      <c r="BU112421" s="66"/>
      <c r="BV112421" s="67"/>
      <c r="BW112421" s="67"/>
      <c r="BX112421" s="68"/>
      <c r="BY112421" s="68"/>
    </row>
    <row r="112422" spans="73:77" x14ac:dyDescent="0.25">
      <c r="BU112422" s="66"/>
      <c r="BV112422" s="67"/>
      <c r="BW112422" s="67"/>
      <c r="BX112422" s="68"/>
      <c r="BY112422" s="68"/>
    </row>
    <row r="112423" spans="73:77" x14ac:dyDescent="0.25">
      <c r="BU112423" s="66"/>
      <c r="BV112423" s="67"/>
      <c r="BW112423" s="67"/>
      <c r="BX112423" s="68"/>
      <c r="BY112423" s="68"/>
    </row>
    <row r="112424" spans="73:77" x14ac:dyDescent="0.25">
      <c r="BU112424" s="66"/>
      <c r="BV112424" s="67"/>
      <c r="BW112424" s="67"/>
      <c r="BX112424" s="68"/>
      <c r="BY112424" s="68"/>
    </row>
    <row r="112425" spans="73:77" x14ac:dyDescent="0.25">
      <c r="BU112425" s="66"/>
      <c r="BV112425" s="67"/>
      <c r="BW112425" s="67"/>
      <c r="BX112425" s="68"/>
      <c r="BY112425" s="68"/>
    </row>
    <row r="112426" spans="73:77" x14ac:dyDescent="0.25">
      <c r="BU112426" s="66"/>
      <c r="BV112426" s="67"/>
      <c r="BW112426" s="67"/>
      <c r="BX112426" s="68"/>
      <c r="BY112426" s="68"/>
    </row>
    <row r="112427" spans="73:77" x14ac:dyDescent="0.25">
      <c r="BU112427" s="66"/>
      <c r="BV112427" s="67"/>
      <c r="BW112427" s="67"/>
      <c r="BX112427" s="68"/>
      <c r="BY112427" s="68"/>
    </row>
    <row r="112428" spans="73:77" x14ac:dyDescent="0.25">
      <c r="BU112428" s="66"/>
      <c r="BV112428" s="67"/>
      <c r="BW112428" s="67"/>
      <c r="BX112428" s="68"/>
      <c r="BY112428" s="68"/>
    </row>
    <row r="112429" spans="73:77" x14ac:dyDescent="0.25">
      <c r="BU112429" s="66"/>
      <c r="BV112429" s="67"/>
      <c r="BW112429" s="67"/>
      <c r="BX112429" s="68"/>
      <c r="BY112429" s="68"/>
    </row>
    <row r="112430" spans="73:77" x14ac:dyDescent="0.25">
      <c r="BU112430" s="66"/>
      <c r="BV112430" s="67"/>
      <c r="BW112430" s="67"/>
      <c r="BX112430" s="68"/>
      <c r="BY112430" s="68"/>
    </row>
    <row r="112431" spans="73:77" x14ac:dyDescent="0.25">
      <c r="BU112431" s="66"/>
      <c r="BV112431" s="67"/>
      <c r="BW112431" s="67"/>
      <c r="BX112431" s="68"/>
      <c r="BY112431" s="68"/>
    </row>
    <row r="112432" spans="73:77" x14ac:dyDescent="0.25">
      <c r="BU112432" s="66"/>
      <c r="BV112432" s="67"/>
      <c r="BW112432" s="67"/>
      <c r="BX112432" s="68"/>
      <c r="BY112432" s="68"/>
    </row>
    <row r="112433" spans="73:77" x14ac:dyDescent="0.25">
      <c r="BU112433" s="66"/>
      <c r="BV112433" s="67"/>
      <c r="BW112433" s="67"/>
      <c r="BX112433" s="68"/>
      <c r="BY112433" s="68"/>
    </row>
    <row r="112434" spans="73:77" x14ac:dyDescent="0.25">
      <c r="BU112434" s="66"/>
      <c r="BV112434" s="67"/>
      <c r="BW112434" s="67"/>
      <c r="BX112434" s="68"/>
      <c r="BY112434" s="68"/>
    </row>
    <row r="112435" spans="73:77" x14ac:dyDescent="0.25">
      <c r="BU112435" s="66"/>
      <c r="BV112435" s="67"/>
      <c r="BW112435" s="67"/>
      <c r="BX112435" s="68"/>
      <c r="BY112435" s="68"/>
    </row>
    <row r="112436" spans="73:77" x14ac:dyDescent="0.25">
      <c r="BU112436" s="66"/>
      <c r="BV112436" s="67"/>
      <c r="BW112436" s="67"/>
      <c r="BX112436" s="68"/>
      <c r="BY112436" s="68"/>
    </row>
    <row r="112437" spans="73:77" x14ac:dyDescent="0.25">
      <c r="BU112437" s="66"/>
      <c r="BV112437" s="67"/>
      <c r="BW112437" s="67"/>
      <c r="BX112437" s="68"/>
      <c r="BY112437" s="68"/>
    </row>
    <row r="112438" spans="73:77" x14ac:dyDescent="0.25">
      <c r="BU112438" s="66"/>
      <c r="BV112438" s="67"/>
      <c r="BW112438" s="67"/>
      <c r="BX112438" s="68"/>
      <c r="BY112438" s="68"/>
    </row>
    <row r="112439" spans="73:77" x14ac:dyDescent="0.25">
      <c r="BU112439" s="66"/>
      <c r="BV112439" s="67"/>
      <c r="BW112439" s="67"/>
      <c r="BX112439" s="68"/>
      <c r="BY112439" s="68"/>
    </row>
    <row r="112440" spans="73:77" x14ac:dyDescent="0.25">
      <c r="BU112440" s="66"/>
      <c r="BV112440" s="67"/>
      <c r="BW112440" s="67"/>
      <c r="BX112440" s="68"/>
      <c r="BY112440" s="68"/>
    </row>
    <row r="112441" spans="73:77" x14ac:dyDescent="0.25">
      <c r="BU112441" s="66"/>
      <c r="BV112441" s="67"/>
      <c r="BW112441" s="67"/>
      <c r="BX112441" s="68"/>
      <c r="BY112441" s="68"/>
    </row>
    <row r="112442" spans="73:77" x14ac:dyDescent="0.25">
      <c r="BU112442" s="66"/>
      <c r="BV112442" s="67"/>
      <c r="BW112442" s="67"/>
      <c r="BX112442" s="68"/>
      <c r="BY112442" s="68"/>
    </row>
    <row r="112443" spans="73:77" x14ac:dyDescent="0.25">
      <c r="BU112443" s="66"/>
      <c r="BV112443" s="67"/>
      <c r="BW112443" s="67"/>
      <c r="BX112443" s="68"/>
      <c r="BY112443" s="68"/>
    </row>
    <row r="112444" spans="73:77" x14ac:dyDescent="0.25">
      <c r="BU112444" s="66"/>
      <c r="BV112444" s="67"/>
      <c r="BW112444" s="67"/>
      <c r="BX112444" s="68"/>
      <c r="BY112444" s="68"/>
    </row>
    <row r="112445" spans="73:77" x14ac:dyDescent="0.25">
      <c r="BU112445" s="66"/>
      <c r="BV112445" s="67"/>
      <c r="BW112445" s="67"/>
      <c r="BX112445" s="68"/>
      <c r="BY112445" s="68"/>
    </row>
    <row r="112446" spans="73:77" x14ac:dyDescent="0.25">
      <c r="BU112446" s="66"/>
      <c r="BV112446" s="67"/>
      <c r="BW112446" s="67"/>
      <c r="BX112446" s="68"/>
      <c r="BY112446" s="68"/>
    </row>
    <row r="112447" spans="73:77" x14ac:dyDescent="0.25">
      <c r="BU112447" s="66"/>
      <c r="BV112447" s="67"/>
      <c r="BW112447" s="67"/>
      <c r="BX112447" s="68"/>
      <c r="BY112447" s="68"/>
    </row>
    <row r="112448" spans="73:77" x14ac:dyDescent="0.25">
      <c r="BU112448" s="66"/>
      <c r="BV112448" s="67"/>
      <c r="BW112448" s="67"/>
      <c r="BX112448" s="68"/>
      <c r="BY112448" s="68"/>
    </row>
    <row r="112449" spans="73:77" x14ac:dyDescent="0.25">
      <c r="BU112449" s="66"/>
      <c r="BV112449" s="67"/>
      <c r="BW112449" s="67"/>
      <c r="BX112449" s="68"/>
      <c r="BY112449" s="68"/>
    </row>
    <row r="112450" spans="73:77" x14ac:dyDescent="0.25">
      <c r="BU112450" s="66"/>
      <c r="BV112450" s="67"/>
      <c r="BW112450" s="67"/>
      <c r="BX112450" s="68"/>
      <c r="BY112450" s="68"/>
    </row>
    <row r="112451" spans="73:77" x14ac:dyDescent="0.25">
      <c r="BU112451" s="66"/>
      <c r="BV112451" s="67"/>
      <c r="BW112451" s="67"/>
      <c r="BX112451" s="68"/>
      <c r="BY112451" s="68"/>
    </row>
    <row r="112452" spans="73:77" x14ac:dyDescent="0.25">
      <c r="BU112452" s="66"/>
      <c r="BV112452" s="67"/>
      <c r="BW112452" s="67"/>
      <c r="BX112452" s="68"/>
      <c r="BY112452" s="68"/>
    </row>
    <row r="112453" spans="73:77" x14ac:dyDescent="0.25">
      <c r="BU112453" s="66"/>
      <c r="BV112453" s="67"/>
      <c r="BW112453" s="67"/>
      <c r="BX112453" s="68"/>
      <c r="BY112453" s="68"/>
    </row>
    <row r="112454" spans="73:77" x14ac:dyDescent="0.25">
      <c r="BU112454" s="66"/>
      <c r="BV112454" s="67"/>
      <c r="BW112454" s="67"/>
      <c r="BX112454" s="68"/>
      <c r="BY112454" s="68"/>
    </row>
    <row r="112455" spans="73:77" x14ac:dyDescent="0.25">
      <c r="BU112455" s="66"/>
      <c r="BV112455" s="67"/>
      <c r="BW112455" s="67"/>
      <c r="BX112455" s="68"/>
      <c r="BY112455" s="68"/>
    </row>
    <row r="112456" spans="73:77" x14ac:dyDescent="0.25">
      <c r="BU112456" s="66"/>
      <c r="BV112456" s="67"/>
      <c r="BW112456" s="67"/>
      <c r="BX112456" s="68"/>
      <c r="BY112456" s="68"/>
    </row>
    <row r="112457" spans="73:77" x14ac:dyDescent="0.25">
      <c r="BU112457" s="66"/>
      <c r="BV112457" s="67"/>
      <c r="BW112457" s="67"/>
      <c r="BX112457" s="68"/>
      <c r="BY112457" s="68"/>
    </row>
    <row r="112458" spans="73:77" x14ac:dyDescent="0.25">
      <c r="BU112458" s="66"/>
      <c r="BV112458" s="67"/>
      <c r="BW112458" s="67"/>
      <c r="BX112458" s="68"/>
      <c r="BY112458" s="68"/>
    </row>
    <row r="112459" spans="73:77" x14ac:dyDescent="0.25">
      <c r="BU112459" s="66"/>
      <c r="BV112459" s="67"/>
      <c r="BW112459" s="67"/>
      <c r="BX112459" s="68"/>
      <c r="BY112459" s="68"/>
    </row>
    <row r="112460" spans="73:77" x14ac:dyDescent="0.25">
      <c r="BU112460" s="66"/>
      <c r="BV112460" s="67"/>
      <c r="BW112460" s="67"/>
      <c r="BX112460" s="68"/>
      <c r="BY112460" s="68"/>
    </row>
    <row r="112461" spans="73:77" x14ac:dyDescent="0.25">
      <c r="BU112461" s="66"/>
      <c r="BV112461" s="67"/>
      <c r="BW112461" s="67"/>
      <c r="BX112461" s="68"/>
      <c r="BY112461" s="68"/>
    </row>
    <row r="112462" spans="73:77" x14ac:dyDescent="0.25">
      <c r="BU112462" s="66"/>
      <c r="BV112462" s="67"/>
      <c r="BW112462" s="67"/>
      <c r="BX112462" s="68"/>
      <c r="BY112462" s="68"/>
    </row>
    <row r="112463" spans="73:77" x14ac:dyDescent="0.25">
      <c r="BU112463" s="66"/>
      <c r="BV112463" s="67"/>
      <c r="BW112463" s="67"/>
      <c r="BX112463" s="68"/>
      <c r="BY112463" s="68"/>
    </row>
    <row r="112464" spans="73:77" x14ac:dyDescent="0.25">
      <c r="BU112464" s="66"/>
      <c r="BV112464" s="67"/>
      <c r="BW112464" s="67"/>
      <c r="BX112464" s="68"/>
      <c r="BY112464" s="68"/>
    </row>
    <row r="112465" spans="73:77" x14ac:dyDescent="0.25">
      <c r="BU112465" s="66"/>
      <c r="BV112465" s="67"/>
      <c r="BW112465" s="67"/>
      <c r="BX112465" s="68"/>
      <c r="BY112465" s="68"/>
    </row>
    <row r="112466" spans="73:77" x14ac:dyDescent="0.25">
      <c r="BU112466" s="66"/>
      <c r="BV112466" s="67"/>
      <c r="BW112466" s="67"/>
      <c r="BX112466" s="68"/>
      <c r="BY112466" s="68"/>
    </row>
    <row r="112467" spans="73:77" x14ac:dyDescent="0.25">
      <c r="BU112467" s="66"/>
      <c r="BV112467" s="67"/>
      <c r="BW112467" s="67"/>
      <c r="BX112467" s="68"/>
      <c r="BY112467" s="68"/>
    </row>
    <row r="112468" spans="73:77" x14ac:dyDescent="0.25">
      <c r="BU112468" s="66"/>
      <c r="BV112468" s="67"/>
      <c r="BW112468" s="67"/>
      <c r="BX112468" s="68"/>
      <c r="BY112468" s="68"/>
    </row>
    <row r="112469" spans="73:77" x14ac:dyDescent="0.25">
      <c r="BU112469" s="66"/>
      <c r="BV112469" s="67"/>
      <c r="BW112469" s="67"/>
      <c r="BX112469" s="68"/>
      <c r="BY112469" s="68"/>
    </row>
    <row r="112470" spans="73:77" x14ac:dyDescent="0.25">
      <c r="BU112470" s="66"/>
      <c r="BV112470" s="67"/>
      <c r="BW112470" s="67"/>
      <c r="BX112470" s="68"/>
      <c r="BY112470" s="68"/>
    </row>
    <row r="112471" spans="73:77" x14ac:dyDescent="0.25">
      <c r="BU112471" s="66"/>
      <c r="BV112471" s="67"/>
      <c r="BW112471" s="67"/>
      <c r="BX112471" s="68"/>
      <c r="BY112471" s="68"/>
    </row>
    <row r="112472" spans="73:77" x14ac:dyDescent="0.25">
      <c r="BU112472" s="66"/>
      <c r="BV112472" s="67"/>
      <c r="BW112472" s="67"/>
      <c r="BX112472" s="68"/>
      <c r="BY112472" s="68"/>
    </row>
    <row r="112473" spans="73:77" x14ac:dyDescent="0.25">
      <c r="BU112473" s="66"/>
      <c r="BV112473" s="67"/>
      <c r="BW112473" s="67"/>
      <c r="BX112473" s="68"/>
      <c r="BY112473" s="68"/>
    </row>
    <row r="112474" spans="73:77" x14ac:dyDescent="0.25">
      <c r="BU112474" s="66"/>
      <c r="BV112474" s="67"/>
      <c r="BW112474" s="67"/>
      <c r="BX112474" s="68"/>
      <c r="BY112474" s="68"/>
    </row>
    <row r="112475" spans="73:77" x14ac:dyDescent="0.25">
      <c r="BU112475" s="66"/>
      <c r="BV112475" s="67"/>
      <c r="BW112475" s="67"/>
      <c r="BX112475" s="68"/>
      <c r="BY112475" s="68"/>
    </row>
    <row r="112476" spans="73:77" x14ac:dyDescent="0.25">
      <c r="BU112476" s="66"/>
      <c r="BV112476" s="67"/>
      <c r="BW112476" s="67"/>
      <c r="BX112476" s="68"/>
      <c r="BY112476" s="68"/>
    </row>
    <row r="112477" spans="73:77" x14ac:dyDescent="0.25">
      <c r="BU112477" s="66"/>
      <c r="BV112477" s="67"/>
      <c r="BW112477" s="67"/>
      <c r="BX112477" s="68"/>
      <c r="BY112477" s="68"/>
    </row>
    <row r="112478" spans="73:77" x14ac:dyDescent="0.25">
      <c r="BU112478" s="66"/>
      <c r="BV112478" s="67"/>
      <c r="BW112478" s="67"/>
      <c r="BX112478" s="68"/>
      <c r="BY112478" s="68"/>
    </row>
    <row r="112479" spans="73:77" x14ac:dyDescent="0.25">
      <c r="BU112479" s="66"/>
      <c r="BV112479" s="67"/>
      <c r="BW112479" s="67"/>
      <c r="BX112479" s="68"/>
      <c r="BY112479" s="68"/>
    </row>
    <row r="112480" spans="73:77" x14ac:dyDescent="0.25">
      <c r="BU112480" s="66"/>
      <c r="BV112480" s="67"/>
      <c r="BW112480" s="67"/>
      <c r="BX112480" s="68"/>
      <c r="BY112480" s="68"/>
    </row>
    <row r="112481" spans="73:77" x14ac:dyDescent="0.25">
      <c r="BU112481" s="66"/>
      <c r="BV112481" s="67"/>
      <c r="BW112481" s="67"/>
      <c r="BX112481" s="68"/>
      <c r="BY112481" s="68"/>
    </row>
    <row r="112482" spans="73:77" x14ac:dyDescent="0.25">
      <c r="BU112482" s="66"/>
      <c r="BV112482" s="67"/>
      <c r="BW112482" s="67"/>
      <c r="BX112482" s="68"/>
      <c r="BY112482" s="68"/>
    </row>
    <row r="112483" spans="73:77" x14ac:dyDescent="0.25">
      <c r="BU112483" s="66"/>
      <c r="BV112483" s="67"/>
      <c r="BW112483" s="67"/>
      <c r="BX112483" s="68"/>
      <c r="BY112483" s="68"/>
    </row>
    <row r="112484" spans="73:77" x14ac:dyDescent="0.25">
      <c r="BU112484" s="66"/>
      <c r="BV112484" s="67"/>
      <c r="BW112484" s="67"/>
      <c r="BX112484" s="68"/>
      <c r="BY112484" s="68"/>
    </row>
    <row r="112485" spans="73:77" x14ac:dyDescent="0.25">
      <c r="BU112485" s="66"/>
      <c r="BV112485" s="67"/>
      <c r="BW112485" s="67"/>
      <c r="BX112485" s="68"/>
      <c r="BY112485" s="68"/>
    </row>
    <row r="112486" spans="73:77" x14ac:dyDescent="0.25">
      <c r="BU112486" s="66"/>
      <c r="BV112486" s="67"/>
      <c r="BW112486" s="67"/>
      <c r="BX112486" s="68"/>
      <c r="BY112486" s="68"/>
    </row>
    <row r="112487" spans="73:77" x14ac:dyDescent="0.25">
      <c r="BU112487" s="66"/>
      <c r="BV112487" s="67"/>
      <c r="BW112487" s="67"/>
      <c r="BX112487" s="68"/>
      <c r="BY112487" s="68"/>
    </row>
    <row r="112488" spans="73:77" x14ac:dyDescent="0.25">
      <c r="BU112488" s="66"/>
      <c r="BV112488" s="67"/>
      <c r="BW112488" s="67"/>
      <c r="BX112488" s="68"/>
      <c r="BY112488" s="68"/>
    </row>
    <row r="112489" spans="73:77" x14ac:dyDescent="0.25">
      <c r="BU112489" s="66"/>
      <c r="BV112489" s="67"/>
      <c r="BW112489" s="67"/>
      <c r="BX112489" s="68"/>
      <c r="BY112489" s="68"/>
    </row>
    <row r="112490" spans="73:77" x14ac:dyDescent="0.25">
      <c r="BU112490" s="66"/>
      <c r="BV112490" s="67"/>
      <c r="BW112490" s="67"/>
      <c r="BX112490" s="68"/>
      <c r="BY112490" s="68"/>
    </row>
    <row r="112491" spans="73:77" x14ac:dyDescent="0.25">
      <c r="BU112491" s="66"/>
      <c r="BV112491" s="67"/>
      <c r="BW112491" s="67"/>
      <c r="BX112491" s="68"/>
      <c r="BY112491" s="68"/>
    </row>
    <row r="112492" spans="73:77" x14ac:dyDescent="0.25">
      <c r="BU112492" s="66"/>
      <c r="BV112492" s="67"/>
      <c r="BW112492" s="67"/>
      <c r="BX112492" s="68"/>
      <c r="BY112492" s="68"/>
    </row>
    <row r="112493" spans="73:77" x14ac:dyDescent="0.25">
      <c r="BU112493" s="66"/>
      <c r="BV112493" s="67"/>
      <c r="BW112493" s="67"/>
      <c r="BX112493" s="68"/>
      <c r="BY112493" s="68"/>
    </row>
    <row r="112494" spans="73:77" x14ac:dyDescent="0.25">
      <c r="BU112494" s="66"/>
      <c r="BV112494" s="67"/>
      <c r="BW112494" s="67"/>
      <c r="BX112494" s="68"/>
      <c r="BY112494" s="68"/>
    </row>
    <row r="112495" spans="73:77" x14ac:dyDescent="0.25">
      <c r="BU112495" s="66"/>
      <c r="BV112495" s="67"/>
      <c r="BW112495" s="67"/>
      <c r="BX112495" s="68"/>
      <c r="BY112495" s="68"/>
    </row>
    <row r="112496" spans="73:77" x14ac:dyDescent="0.25">
      <c r="BU112496" s="66"/>
      <c r="BV112496" s="67"/>
      <c r="BW112496" s="67"/>
      <c r="BX112496" s="68"/>
      <c r="BY112496" s="68"/>
    </row>
    <row r="112497" spans="73:77" x14ac:dyDescent="0.25">
      <c r="BU112497" s="66"/>
      <c r="BV112497" s="67"/>
      <c r="BW112497" s="67"/>
      <c r="BX112497" s="68"/>
      <c r="BY112497" s="68"/>
    </row>
    <row r="112498" spans="73:77" x14ac:dyDescent="0.25">
      <c r="BU112498" s="66"/>
      <c r="BV112498" s="67"/>
      <c r="BW112498" s="67"/>
      <c r="BX112498" s="68"/>
      <c r="BY112498" s="68"/>
    </row>
    <row r="112499" spans="73:77" x14ac:dyDescent="0.25">
      <c r="BU112499" s="66"/>
      <c r="BV112499" s="67"/>
      <c r="BW112499" s="67"/>
      <c r="BX112499" s="68"/>
      <c r="BY112499" s="68"/>
    </row>
    <row r="112500" spans="73:77" x14ac:dyDescent="0.25">
      <c r="BU112500" s="66"/>
      <c r="BV112500" s="67"/>
      <c r="BW112500" s="67"/>
      <c r="BX112500" s="68"/>
      <c r="BY112500" s="68"/>
    </row>
    <row r="112501" spans="73:77" x14ac:dyDescent="0.25">
      <c r="BU112501" s="66"/>
      <c r="BV112501" s="67"/>
      <c r="BW112501" s="67"/>
      <c r="BX112501" s="68"/>
      <c r="BY112501" s="68"/>
    </row>
    <row r="112502" spans="73:77" x14ac:dyDescent="0.25">
      <c r="BU112502" s="66"/>
      <c r="BV112502" s="67"/>
      <c r="BW112502" s="67"/>
      <c r="BX112502" s="68"/>
      <c r="BY112502" s="68"/>
    </row>
    <row r="112503" spans="73:77" x14ac:dyDescent="0.25">
      <c r="BU112503" s="66"/>
      <c r="BV112503" s="67"/>
      <c r="BW112503" s="67"/>
      <c r="BX112503" s="68"/>
      <c r="BY112503" s="68"/>
    </row>
    <row r="112504" spans="73:77" x14ac:dyDescent="0.25">
      <c r="BU112504" s="66"/>
      <c r="BV112504" s="67"/>
      <c r="BW112504" s="67"/>
      <c r="BX112504" s="68"/>
      <c r="BY112504" s="68"/>
    </row>
    <row r="112505" spans="73:77" x14ac:dyDescent="0.25">
      <c r="BU112505" s="66"/>
      <c r="BV112505" s="67"/>
      <c r="BW112505" s="67"/>
      <c r="BX112505" s="68"/>
      <c r="BY112505" s="68"/>
    </row>
    <row r="112506" spans="73:77" x14ac:dyDescent="0.25">
      <c r="BU112506" s="66"/>
      <c r="BV112506" s="67"/>
      <c r="BW112506" s="67"/>
      <c r="BX112506" s="68"/>
      <c r="BY112506" s="68"/>
    </row>
    <row r="112507" spans="73:77" x14ac:dyDescent="0.25">
      <c r="BU112507" s="66"/>
      <c r="BV112507" s="67"/>
      <c r="BW112507" s="67"/>
      <c r="BX112507" s="68"/>
      <c r="BY112507" s="68"/>
    </row>
    <row r="112508" spans="73:77" x14ac:dyDescent="0.25">
      <c r="BU112508" s="66"/>
      <c r="BV112508" s="67"/>
      <c r="BW112508" s="67"/>
      <c r="BX112508" s="68"/>
      <c r="BY112508" s="68"/>
    </row>
    <row r="112509" spans="73:77" x14ac:dyDescent="0.25">
      <c r="BU112509" s="66"/>
      <c r="BV112509" s="67"/>
      <c r="BW112509" s="67"/>
      <c r="BX112509" s="68"/>
      <c r="BY112509" s="68"/>
    </row>
    <row r="112510" spans="73:77" x14ac:dyDescent="0.25">
      <c r="BU112510" s="66"/>
      <c r="BV112510" s="67"/>
      <c r="BW112510" s="67"/>
      <c r="BX112510" s="68"/>
      <c r="BY112510" s="68"/>
    </row>
    <row r="112511" spans="73:77" x14ac:dyDescent="0.25">
      <c r="BU112511" s="66"/>
      <c r="BV112511" s="67"/>
      <c r="BW112511" s="67"/>
      <c r="BX112511" s="68"/>
      <c r="BY112511" s="68"/>
    </row>
    <row r="112512" spans="73:77" x14ac:dyDescent="0.25">
      <c r="BU112512" s="66"/>
      <c r="BV112512" s="67"/>
      <c r="BW112512" s="67"/>
      <c r="BX112512" s="68"/>
      <c r="BY112512" s="68"/>
    </row>
    <row r="112513" spans="73:77" x14ac:dyDescent="0.25">
      <c r="BU112513" s="66"/>
      <c r="BV112513" s="67"/>
      <c r="BW112513" s="67"/>
      <c r="BX112513" s="68"/>
      <c r="BY112513" s="68"/>
    </row>
    <row r="112514" spans="73:77" x14ac:dyDescent="0.25">
      <c r="BU112514" s="66"/>
      <c r="BV112514" s="67"/>
      <c r="BW112514" s="67"/>
      <c r="BX112514" s="68"/>
      <c r="BY112514" s="68"/>
    </row>
    <row r="112515" spans="73:77" x14ac:dyDescent="0.25">
      <c r="BU112515" s="66"/>
      <c r="BV112515" s="67"/>
      <c r="BW112515" s="67"/>
      <c r="BX112515" s="68"/>
      <c r="BY112515" s="68"/>
    </row>
    <row r="112516" spans="73:77" x14ac:dyDescent="0.25">
      <c r="BU112516" s="66"/>
      <c r="BV112516" s="67"/>
      <c r="BW112516" s="67"/>
      <c r="BX112516" s="68"/>
      <c r="BY112516" s="68"/>
    </row>
    <row r="112517" spans="73:77" x14ac:dyDescent="0.25">
      <c r="BU112517" s="66"/>
      <c r="BV112517" s="67"/>
      <c r="BW112517" s="67"/>
      <c r="BX112517" s="68"/>
      <c r="BY112517" s="68"/>
    </row>
    <row r="112518" spans="73:77" x14ac:dyDescent="0.25">
      <c r="BU112518" s="66"/>
      <c r="BV112518" s="67"/>
      <c r="BW112518" s="67"/>
      <c r="BX112518" s="68"/>
      <c r="BY112518" s="68"/>
    </row>
    <row r="112519" spans="73:77" x14ac:dyDescent="0.25">
      <c r="BU112519" s="66"/>
      <c r="BV112519" s="67"/>
      <c r="BW112519" s="67"/>
      <c r="BX112519" s="68"/>
      <c r="BY112519" s="68"/>
    </row>
    <row r="112520" spans="73:77" x14ac:dyDescent="0.25">
      <c r="BU112520" s="66"/>
      <c r="BV112520" s="67"/>
      <c r="BW112520" s="67"/>
      <c r="BX112520" s="68"/>
      <c r="BY112520" s="68"/>
    </row>
    <row r="112521" spans="73:77" x14ac:dyDescent="0.25">
      <c r="BU112521" s="66"/>
      <c r="BV112521" s="67"/>
      <c r="BW112521" s="67"/>
      <c r="BX112521" s="68"/>
      <c r="BY112521" s="68"/>
    </row>
    <row r="112522" spans="73:77" x14ac:dyDescent="0.25">
      <c r="BU112522" s="66"/>
      <c r="BV112522" s="67"/>
      <c r="BW112522" s="67"/>
      <c r="BX112522" s="68"/>
      <c r="BY112522" s="68"/>
    </row>
    <row r="112523" spans="73:77" x14ac:dyDescent="0.25">
      <c r="BU112523" s="66"/>
      <c r="BV112523" s="67"/>
      <c r="BW112523" s="67"/>
      <c r="BX112523" s="68"/>
      <c r="BY112523" s="68"/>
    </row>
    <row r="112524" spans="73:77" x14ac:dyDescent="0.25">
      <c r="BU112524" s="66"/>
      <c r="BV112524" s="67"/>
      <c r="BW112524" s="67"/>
      <c r="BX112524" s="68"/>
      <c r="BY112524" s="68"/>
    </row>
    <row r="112525" spans="73:77" x14ac:dyDescent="0.25">
      <c r="BU112525" s="66"/>
      <c r="BV112525" s="67"/>
      <c r="BW112525" s="67"/>
      <c r="BX112525" s="68"/>
      <c r="BY112525" s="68"/>
    </row>
    <row r="112526" spans="73:77" x14ac:dyDescent="0.25">
      <c r="BU112526" s="66"/>
      <c r="BV112526" s="67"/>
      <c r="BW112526" s="67"/>
      <c r="BX112526" s="68"/>
      <c r="BY112526" s="68"/>
    </row>
    <row r="112527" spans="73:77" x14ac:dyDescent="0.25">
      <c r="BU112527" s="66"/>
      <c r="BV112527" s="67"/>
      <c r="BW112527" s="67"/>
      <c r="BX112527" s="68"/>
      <c r="BY112527" s="68"/>
    </row>
    <row r="112528" spans="73:77" x14ac:dyDescent="0.25">
      <c r="BU112528" s="66"/>
      <c r="BV112528" s="67"/>
      <c r="BW112528" s="67"/>
      <c r="BX112528" s="68"/>
      <c r="BY112528" s="68"/>
    </row>
    <row r="112529" spans="73:77" x14ac:dyDescent="0.25">
      <c r="BU112529" s="66"/>
      <c r="BV112529" s="67"/>
      <c r="BW112529" s="67"/>
      <c r="BX112529" s="68"/>
      <c r="BY112529" s="68"/>
    </row>
    <row r="112530" spans="73:77" x14ac:dyDescent="0.25">
      <c r="BU112530" s="66"/>
      <c r="BV112530" s="67"/>
      <c r="BW112530" s="67"/>
      <c r="BX112530" s="68"/>
      <c r="BY112530" s="68"/>
    </row>
    <row r="112531" spans="73:77" x14ac:dyDescent="0.25">
      <c r="BU112531" s="66"/>
      <c r="BV112531" s="67"/>
      <c r="BW112531" s="67"/>
      <c r="BX112531" s="68"/>
      <c r="BY112531" s="68"/>
    </row>
    <row r="112532" spans="73:77" x14ac:dyDescent="0.25">
      <c r="BU112532" s="66"/>
      <c r="BV112532" s="67"/>
      <c r="BW112532" s="67"/>
      <c r="BX112532" s="68"/>
      <c r="BY112532" s="68"/>
    </row>
    <row r="112533" spans="73:77" x14ac:dyDescent="0.25">
      <c r="BU112533" s="66"/>
      <c r="BV112533" s="67"/>
      <c r="BW112533" s="67"/>
      <c r="BX112533" s="68"/>
      <c r="BY112533" s="68"/>
    </row>
    <row r="112534" spans="73:77" x14ac:dyDescent="0.25">
      <c r="BU112534" s="66"/>
      <c r="BV112534" s="67"/>
      <c r="BW112534" s="67"/>
      <c r="BX112534" s="68"/>
      <c r="BY112534" s="68"/>
    </row>
    <row r="112535" spans="73:77" x14ac:dyDescent="0.25">
      <c r="BU112535" s="66"/>
      <c r="BV112535" s="67"/>
      <c r="BW112535" s="67"/>
      <c r="BX112535" s="68"/>
      <c r="BY112535" s="68"/>
    </row>
    <row r="112536" spans="73:77" x14ac:dyDescent="0.25">
      <c r="BU112536" s="66"/>
      <c r="BV112536" s="67"/>
      <c r="BW112536" s="67"/>
      <c r="BX112536" s="68"/>
      <c r="BY112536" s="68"/>
    </row>
    <row r="112537" spans="73:77" x14ac:dyDescent="0.25">
      <c r="BU112537" s="66"/>
      <c r="BV112537" s="67"/>
      <c r="BW112537" s="67"/>
      <c r="BX112537" s="68"/>
      <c r="BY112537" s="68"/>
    </row>
    <row r="112538" spans="73:77" x14ac:dyDescent="0.25">
      <c r="BU112538" s="66"/>
      <c r="BV112538" s="67"/>
      <c r="BW112538" s="67"/>
      <c r="BX112538" s="68"/>
      <c r="BY112538" s="68"/>
    </row>
    <row r="112539" spans="73:77" x14ac:dyDescent="0.25">
      <c r="BU112539" s="66"/>
      <c r="BV112539" s="67"/>
      <c r="BW112539" s="67"/>
      <c r="BX112539" s="68"/>
      <c r="BY112539" s="68"/>
    </row>
    <row r="112540" spans="73:77" x14ac:dyDescent="0.25">
      <c r="BU112540" s="66"/>
      <c r="BV112540" s="67"/>
      <c r="BW112540" s="67"/>
      <c r="BX112540" s="68"/>
      <c r="BY112540" s="68"/>
    </row>
    <row r="112541" spans="73:77" x14ac:dyDescent="0.25">
      <c r="BU112541" s="66"/>
      <c r="BV112541" s="67"/>
      <c r="BW112541" s="67"/>
      <c r="BX112541" s="68"/>
      <c r="BY112541" s="68"/>
    </row>
    <row r="112542" spans="73:77" x14ac:dyDescent="0.25">
      <c r="BU112542" s="66"/>
      <c r="BV112542" s="67"/>
      <c r="BW112542" s="67"/>
      <c r="BX112542" s="68"/>
      <c r="BY112542" s="68"/>
    </row>
    <row r="112543" spans="73:77" x14ac:dyDescent="0.25">
      <c r="BU112543" s="66"/>
      <c r="BV112543" s="67"/>
      <c r="BW112543" s="67"/>
      <c r="BX112543" s="68"/>
      <c r="BY112543" s="68"/>
    </row>
    <row r="112544" spans="73:77" x14ac:dyDescent="0.25">
      <c r="BU112544" s="66"/>
      <c r="BV112544" s="67"/>
      <c r="BW112544" s="67"/>
      <c r="BX112544" s="68"/>
      <c r="BY112544" s="68"/>
    </row>
    <row r="112545" spans="73:77" x14ac:dyDescent="0.25">
      <c r="BU112545" s="66"/>
      <c r="BV112545" s="67"/>
      <c r="BW112545" s="67"/>
      <c r="BX112545" s="68"/>
      <c r="BY112545" s="68"/>
    </row>
    <row r="112546" spans="73:77" x14ac:dyDescent="0.25">
      <c r="BU112546" s="66"/>
      <c r="BV112546" s="67"/>
      <c r="BW112546" s="67"/>
      <c r="BX112546" s="68"/>
      <c r="BY112546" s="68"/>
    </row>
    <row r="112547" spans="73:77" x14ac:dyDescent="0.25">
      <c r="BU112547" s="66"/>
      <c r="BV112547" s="67"/>
      <c r="BW112547" s="67"/>
      <c r="BX112547" s="68"/>
      <c r="BY112547" s="68"/>
    </row>
    <row r="112548" spans="73:77" x14ac:dyDescent="0.25">
      <c r="BU112548" s="66"/>
      <c r="BV112548" s="67"/>
      <c r="BW112548" s="67"/>
      <c r="BX112548" s="68"/>
      <c r="BY112548" s="68"/>
    </row>
    <row r="112549" spans="73:77" x14ac:dyDescent="0.25">
      <c r="BU112549" s="66"/>
      <c r="BV112549" s="67"/>
      <c r="BW112549" s="67"/>
      <c r="BX112549" s="68"/>
      <c r="BY112549" s="68"/>
    </row>
    <row r="112550" spans="73:77" x14ac:dyDescent="0.25">
      <c r="BU112550" s="66"/>
      <c r="BV112550" s="67"/>
      <c r="BW112550" s="67"/>
      <c r="BX112550" s="68"/>
      <c r="BY112550" s="68"/>
    </row>
    <row r="112551" spans="73:77" x14ac:dyDescent="0.25">
      <c r="BU112551" s="66"/>
      <c r="BV112551" s="67"/>
      <c r="BW112551" s="67"/>
      <c r="BX112551" s="68"/>
      <c r="BY112551" s="68"/>
    </row>
    <row r="112552" spans="73:77" x14ac:dyDescent="0.25">
      <c r="BU112552" s="66"/>
      <c r="BV112552" s="67"/>
      <c r="BW112552" s="67"/>
      <c r="BX112552" s="68"/>
      <c r="BY112552" s="68"/>
    </row>
    <row r="112553" spans="73:77" x14ac:dyDescent="0.25">
      <c r="BU112553" s="66"/>
      <c r="BV112553" s="67"/>
      <c r="BW112553" s="67"/>
      <c r="BX112553" s="68"/>
      <c r="BY112553" s="68"/>
    </row>
    <row r="112554" spans="73:77" x14ac:dyDescent="0.25">
      <c r="BU112554" s="66"/>
      <c r="BV112554" s="67"/>
      <c r="BW112554" s="67"/>
      <c r="BX112554" s="68"/>
      <c r="BY112554" s="68"/>
    </row>
    <row r="112555" spans="73:77" x14ac:dyDescent="0.25">
      <c r="BU112555" s="66"/>
      <c r="BV112555" s="67"/>
      <c r="BW112555" s="67"/>
      <c r="BX112555" s="68"/>
      <c r="BY112555" s="68"/>
    </row>
    <row r="112556" spans="73:77" x14ac:dyDescent="0.25">
      <c r="BU112556" s="66"/>
      <c r="BV112556" s="67"/>
      <c r="BW112556" s="67"/>
      <c r="BX112556" s="68"/>
      <c r="BY112556" s="68"/>
    </row>
    <row r="112557" spans="73:77" x14ac:dyDescent="0.25">
      <c r="BU112557" s="66"/>
      <c r="BV112557" s="67"/>
      <c r="BW112557" s="67"/>
      <c r="BX112557" s="68"/>
      <c r="BY112557" s="68"/>
    </row>
    <row r="112558" spans="73:77" x14ac:dyDescent="0.25">
      <c r="BU112558" s="66"/>
      <c r="BV112558" s="67"/>
      <c r="BW112558" s="67"/>
      <c r="BX112558" s="68"/>
      <c r="BY112558" s="68"/>
    </row>
    <row r="112559" spans="73:77" x14ac:dyDescent="0.25">
      <c r="BU112559" s="66"/>
      <c r="BV112559" s="67"/>
      <c r="BW112559" s="67"/>
      <c r="BX112559" s="68"/>
      <c r="BY112559" s="68"/>
    </row>
    <row r="112560" spans="73:77" x14ac:dyDescent="0.25">
      <c r="BU112560" s="66"/>
      <c r="BV112560" s="67"/>
      <c r="BW112560" s="67"/>
      <c r="BX112560" s="68"/>
      <c r="BY112560" s="68"/>
    </row>
    <row r="112561" spans="73:77" x14ac:dyDescent="0.25">
      <c r="BU112561" s="66"/>
      <c r="BV112561" s="67"/>
      <c r="BW112561" s="67"/>
      <c r="BX112561" s="68"/>
      <c r="BY112561" s="68"/>
    </row>
    <row r="112562" spans="73:77" x14ac:dyDescent="0.25">
      <c r="BU112562" s="66"/>
      <c r="BV112562" s="67"/>
      <c r="BW112562" s="67"/>
      <c r="BX112562" s="68"/>
      <c r="BY112562" s="68"/>
    </row>
    <row r="112563" spans="73:77" x14ac:dyDescent="0.25">
      <c r="BU112563" s="66"/>
      <c r="BV112563" s="67"/>
      <c r="BW112563" s="67"/>
      <c r="BX112563" s="68"/>
      <c r="BY112563" s="68"/>
    </row>
    <row r="112564" spans="73:77" x14ac:dyDescent="0.25">
      <c r="BU112564" s="66"/>
      <c r="BV112564" s="67"/>
      <c r="BW112564" s="67"/>
      <c r="BX112564" s="68"/>
      <c r="BY112564" s="68"/>
    </row>
    <row r="112565" spans="73:77" x14ac:dyDescent="0.25">
      <c r="BU112565" s="66"/>
      <c r="BV112565" s="67"/>
      <c r="BW112565" s="67"/>
      <c r="BX112565" s="68"/>
      <c r="BY112565" s="68"/>
    </row>
    <row r="112566" spans="73:77" x14ac:dyDescent="0.25">
      <c r="BU112566" s="66"/>
      <c r="BV112566" s="67"/>
      <c r="BW112566" s="67"/>
      <c r="BX112566" s="68"/>
      <c r="BY112566" s="68"/>
    </row>
    <row r="112567" spans="73:77" x14ac:dyDescent="0.25">
      <c r="BU112567" s="66"/>
      <c r="BV112567" s="67"/>
      <c r="BW112567" s="67"/>
      <c r="BX112567" s="68"/>
      <c r="BY112567" s="68"/>
    </row>
    <row r="112568" spans="73:77" x14ac:dyDescent="0.25">
      <c r="BU112568" s="66"/>
      <c r="BV112568" s="67"/>
      <c r="BW112568" s="67"/>
      <c r="BX112568" s="68"/>
      <c r="BY112568" s="68"/>
    </row>
    <row r="112569" spans="73:77" x14ac:dyDescent="0.25">
      <c r="BU112569" s="66"/>
      <c r="BV112569" s="67"/>
      <c r="BW112569" s="67"/>
      <c r="BX112569" s="68"/>
      <c r="BY112569" s="68"/>
    </row>
    <row r="112570" spans="73:77" x14ac:dyDescent="0.25">
      <c r="BU112570" s="66"/>
      <c r="BV112570" s="67"/>
      <c r="BW112570" s="67"/>
      <c r="BX112570" s="68"/>
      <c r="BY112570" s="68"/>
    </row>
    <row r="112571" spans="73:77" x14ac:dyDescent="0.25">
      <c r="BU112571" s="66"/>
      <c r="BV112571" s="67"/>
      <c r="BW112571" s="67"/>
      <c r="BX112571" s="68"/>
      <c r="BY112571" s="68"/>
    </row>
    <row r="112572" spans="73:77" x14ac:dyDescent="0.25">
      <c r="BU112572" s="66"/>
      <c r="BV112572" s="67"/>
      <c r="BW112572" s="67"/>
      <c r="BX112572" s="68"/>
      <c r="BY112572" s="68"/>
    </row>
    <row r="112573" spans="73:77" x14ac:dyDescent="0.25">
      <c r="BU112573" s="66"/>
      <c r="BV112573" s="67"/>
      <c r="BW112573" s="67"/>
      <c r="BX112573" s="68"/>
      <c r="BY112573" s="68"/>
    </row>
    <row r="112574" spans="73:77" x14ac:dyDescent="0.25">
      <c r="BU112574" s="66"/>
      <c r="BV112574" s="67"/>
      <c r="BW112574" s="67"/>
      <c r="BX112574" s="68"/>
      <c r="BY112574" s="68"/>
    </row>
    <row r="112575" spans="73:77" x14ac:dyDescent="0.25">
      <c r="BU112575" s="66"/>
      <c r="BV112575" s="67"/>
      <c r="BW112575" s="67"/>
      <c r="BX112575" s="68"/>
      <c r="BY112575" s="68"/>
    </row>
    <row r="112576" spans="73:77" x14ac:dyDescent="0.25">
      <c r="BU112576" s="66"/>
      <c r="BV112576" s="67"/>
      <c r="BW112576" s="67"/>
      <c r="BX112576" s="68"/>
      <c r="BY112576" s="68"/>
    </row>
    <row r="112577" spans="73:77" x14ac:dyDescent="0.25">
      <c r="BU112577" s="66"/>
      <c r="BV112577" s="67"/>
      <c r="BW112577" s="67"/>
      <c r="BX112577" s="68"/>
      <c r="BY112577" s="68"/>
    </row>
    <row r="112578" spans="73:77" x14ac:dyDescent="0.25">
      <c r="BU112578" s="66"/>
      <c r="BV112578" s="67"/>
      <c r="BW112578" s="67"/>
      <c r="BX112578" s="68"/>
      <c r="BY112578" s="68"/>
    </row>
    <row r="112579" spans="73:77" x14ac:dyDescent="0.25">
      <c r="BU112579" s="66"/>
      <c r="BV112579" s="67"/>
      <c r="BW112579" s="67"/>
      <c r="BX112579" s="68"/>
      <c r="BY112579" s="68"/>
    </row>
    <row r="112580" spans="73:77" x14ac:dyDescent="0.25">
      <c r="BU112580" s="66"/>
      <c r="BV112580" s="67"/>
      <c r="BW112580" s="67"/>
      <c r="BX112580" s="68"/>
      <c r="BY112580" s="68"/>
    </row>
    <row r="112581" spans="73:77" x14ac:dyDescent="0.25">
      <c r="BU112581" s="66"/>
      <c r="BV112581" s="67"/>
      <c r="BW112581" s="67"/>
      <c r="BX112581" s="68"/>
      <c r="BY112581" s="68"/>
    </row>
    <row r="112582" spans="73:77" x14ac:dyDescent="0.25">
      <c r="BU112582" s="66"/>
      <c r="BV112582" s="67"/>
      <c r="BW112582" s="67"/>
      <c r="BX112582" s="68"/>
      <c r="BY112582" s="68"/>
    </row>
    <row r="112583" spans="73:77" x14ac:dyDescent="0.25">
      <c r="BU112583" s="66"/>
      <c r="BV112583" s="67"/>
      <c r="BW112583" s="67"/>
      <c r="BX112583" s="68"/>
      <c r="BY112583" s="68"/>
    </row>
    <row r="112584" spans="73:77" x14ac:dyDescent="0.25">
      <c r="BU112584" s="66"/>
      <c r="BV112584" s="67"/>
      <c r="BW112584" s="67"/>
      <c r="BX112584" s="68"/>
      <c r="BY112584" s="68"/>
    </row>
    <row r="112585" spans="73:77" x14ac:dyDescent="0.25">
      <c r="BU112585" s="66"/>
      <c r="BV112585" s="67"/>
      <c r="BW112585" s="67"/>
      <c r="BX112585" s="68"/>
      <c r="BY112585" s="68"/>
    </row>
    <row r="112586" spans="73:77" x14ac:dyDescent="0.25">
      <c r="BU112586" s="66"/>
      <c r="BV112586" s="67"/>
      <c r="BW112586" s="67"/>
      <c r="BX112586" s="68"/>
      <c r="BY112586" s="68"/>
    </row>
    <row r="112587" spans="73:77" x14ac:dyDescent="0.25">
      <c r="BU112587" s="66"/>
      <c r="BV112587" s="67"/>
      <c r="BW112587" s="67"/>
      <c r="BX112587" s="68"/>
      <c r="BY112587" s="68"/>
    </row>
    <row r="112588" spans="73:77" x14ac:dyDescent="0.25">
      <c r="BU112588" s="66"/>
      <c r="BV112588" s="67"/>
      <c r="BW112588" s="67"/>
      <c r="BX112588" s="68"/>
      <c r="BY112588" s="68"/>
    </row>
    <row r="112589" spans="73:77" x14ac:dyDescent="0.25">
      <c r="BU112589" s="66"/>
      <c r="BV112589" s="67"/>
      <c r="BW112589" s="67"/>
      <c r="BX112589" s="68"/>
      <c r="BY112589" s="68"/>
    </row>
    <row r="112590" spans="73:77" x14ac:dyDescent="0.25">
      <c r="BU112590" s="66"/>
      <c r="BV112590" s="67"/>
      <c r="BW112590" s="67"/>
      <c r="BX112590" s="68"/>
      <c r="BY112590" s="68"/>
    </row>
    <row r="112591" spans="73:77" x14ac:dyDescent="0.25">
      <c r="BU112591" s="66"/>
      <c r="BV112591" s="67"/>
      <c r="BW112591" s="67"/>
      <c r="BX112591" s="68"/>
      <c r="BY112591" s="68"/>
    </row>
    <row r="112592" spans="73:77" x14ac:dyDescent="0.25">
      <c r="BU112592" s="66"/>
      <c r="BV112592" s="67"/>
      <c r="BW112592" s="67"/>
      <c r="BX112592" s="68"/>
      <c r="BY112592" s="68"/>
    </row>
    <row r="112593" spans="73:77" x14ac:dyDescent="0.25">
      <c r="BU112593" s="66"/>
      <c r="BV112593" s="67"/>
      <c r="BW112593" s="67"/>
      <c r="BX112593" s="68"/>
      <c r="BY112593" s="68"/>
    </row>
    <row r="112594" spans="73:77" x14ac:dyDescent="0.25">
      <c r="BU112594" s="66"/>
      <c r="BV112594" s="67"/>
      <c r="BW112594" s="67"/>
      <c r="BX112594" s="68"/>
      <c r="BY112594" s="68"/>
    </row>
    <row r="112595" spans="73:77" x14ac:dyDescent="0.25">
      <c r="BU112595" s="66"/>
      <c r="BV112595" s="67"/>
      <c r="BW112595" s="67"/>
      <c r="BX112595" s="68"/>
      <c r="BY112595" s="68"/>
    </row>
    <row r="112596" spans="73:77" x14ac:dyDescent="0.25">
      <c r="BU112596" s="66"/>
      <c r="BV112596" s="67"/>
      <c r="BW112596" s="67"/>
      <c r="BX112596" s="68"/>
      <c r="BY112596" s="68"/>
    </row>
    <row r="112597" spans="73:77" x14ac:dyDescent="0.25">
      <c r="BU112597" s="66"/>
      <c r="BV112597" s="67"/>
      <c r="BW112597" s="67"/>
      <c r="BX112597" s="68"/>
      <c r="BY112597" s="68"/>
    </row>
    <row r="112598" spans="73:77" x14ac:dyDescent="0.25">
      <c r="BU112598" s="66"/>
      <c r="BV112598" s="67"/>
      <c r="BW112598" s="67"/>
      <c r="BX112598" s="68"/>
      <c r="BY112598" s="68"/>
    </row>
    <row r="112599" spans="73:77" x14ac:dyDescent="0.25">
      <c r="BU112599" s="66"/>
      <c r="BV112599" s="67"/>
      <c r="BW112599" s="67"/>
      <c r="BX112599" s="68"/>
      <c r="BY112599" s="68"/>
    </row>
    <row r="112600" spans="73:77" x14ac:dyDescent="0.25">
      <c r="BU112600" s="66"/>
      <c r="BV112600" s="67"/>
      <c r="BW112600" s="67"/>
      <c r="BX112600" s="68"/>
      <c r="BY112600" s="68"/>
    </row>
    <row r="112601" spans="73:77" x14ac:dyDescent="0.25">
      <c r="BU112601" s="66"/>
      <c r="BV112601" s="67"/>
      <c r="BW112601" s="67"/>
      <c r="BX112601" s="68"/>
      <c r="BY112601" s="68"/>
    </row>
    <row r="112602" spans="73:77" x14ac:dyDescent="0.25">
      <c r="BU112602" s="66"/>
      <c r="BV112602" s="67"/>
      <c r="BW112602" s="67"/>
      <c r="BX112602" s="68"/>
      <c r="BY112602" s="68"/>
    </row>
    <row r="112603" spans="73:77" x14ac:dyDescent="0.25">
      <c r="BU112603" s="66"/>
      <c r="BV112603" s="67"/>
      <c r="BW112603" s="67"/>
      <c r="BX112603" s="68"/>
      <c r="BY112603" s="68"/>
    </row>
    <row r="112604" spans="73:77" x14ac:dyDescent="0.25">
      <c r="BU112604" s="66"/>
      <c r="BV112604" s="67"/>
      <c r="BW112604" s="67"/>
      <c r="BX112604" s="68"/>
      <c r="BY112604" s="68"/>
    </row>
    <row r="112605" spans="73:77" x14ac:dyDescent="0.25">
      <c r="BU112605" s="66"/>
      <c r="BV112605" s="67"/>
      <c r="BW112605" s="67"/>
      <c r="BX112605" s="68"/>
      <c r="BY112605" s="68"/>
    </row>
    <row r="112606" spans="73:77" x14ac:dyDescent="0.25">
      <c r="BU112606" s="66"/>
      <c r="BV112606" s="67"/>
      <c r="BW112606" s="67"/>
      <c r="BX112606" s="68"/>
      <c r="BY112606" s="68"/>
    </row>
    <row r="112607" spans="73:77" x14ac:dyDescent="0.25">
      <c r="BU112607" s="66"/>
      <c r="BV112607" s="67"/>
      <c r="BW112607" s="67"/>
      <c r="BX112607" s="68"/>
      <c r="BY112607" s="68"/>
    </row>
    <row r="112608" spans="73:77" x14ac:dyDescent="0.25">
      <c r="BU112608" s="66"/>
      <c r="BV112608" s="67"/>
      <c r="BW112608" s="67"/>
      <c r="BX112608" s="68"/>
      <c r="BY112608" s="68"/>
    </row>
    <row r="112609" spans="73:77" x14ac:dyDescent="0.25">
      <c r="BU112609" s="66"/>
      <c r="BV112609" s="67"/>
      <c r="BW112609" s="67"/>
      <c r="BX112609" s="68"/>
      <c r="BY112609" s="68"/>
    </row>
    <row r="112610" spans="73:77" x14ac:dyDescent="0.25">
      <c r="BU112610" s="66"/>
      <c r="BV112610" s="67"/>
      <c r="BW112610" s="67"/>
      <c r="BX112610" s="68"/>
      <c r="BY112610" s="68"/>
    </row>
    <row r="112611" spans="73:77" x14ac:dyDescent="0.25">
      <c r="BU112611" s="66"/>
      <c r="BV112611" s="67"/>
      <c r="BW112611" s="67"/>
      <c r="BX112611" s="68"/>
      <c r="BY112611" s="68"/>
    </row>
    <row r="112612" spans="73:77" x14ac:dyDescent="0.25">
      <c r="BU112612" s="66"/>
      <c r="BV112612" s="67"/>
      <c r="BW112612" s="67"/>
      <c r="BX112612" s="68"/>
      <c r="BY112612" s="68"/>
    </row>
    <row r="112613" spans="73:77" x14ac:dyDescent="0.25">
      <c r="BU112613" s="66"/>
      <c r="BV112613" s="67"/>
      <c r="BW112613" s="67"/>
      <c r="BX112613" s="68"/>
      <c r="BY112613" s="68"/>
    </row>
    <row r="112614" spans="73:77" x14ac:dyDescent="0.25">
      <c r="BU112614" s="66"/>
      <c r="BV112614" s="67"/>
      <c r="BW112614" s="67"/>
      <c r="BX112614" s="68"/>
      <c r="BY112614" s="68"/>
    </row>
    <row r="112615" spans="73:77" x14ac:dyDescent="0.25">
      <c r="BU112615" s="66"/>
      <c r="BV112615" s="67"/>
      <c r="BW112615" s="67"/>
      <c r="BX112615" s="68"/>
      <c r="BY112615" s="68"/>
    </row>
    <row r="112616" spans="73:77" x14ac:dyDescent="0.25">
      <c r="BU112616" s="66"/>
      <c r="BV112616" s="67"/>
      <c r="BW112616" s="67"/>
      <c r="BX112616" s="68"/>
      <c r="BY112616" s="68"/>
    </row>
    <row r="112617" spans="73:77" x14ac:dyDescent="0.25">
      <c r="BU112617" s="66"/>
      <c r="BV112617" s="67"/>
      <c r="BW112617" s="67"/>
      <c r="BX112617" s="68"/>
      <c r="BY112617" s="68"/>
    </row>
    <row r="112618" spans="73:77" x14ac:dyDescent="0.25">
      <c r="BU112618" s="66"/>
      <c r="BV112618" s="67"/>
      <c r="BW112618" s="67"/>
      <c r="BX112618" s="68"/>
      <c r="BY112618" s="68"/>
    </row>
    <row r="112619" spans="73:77" x14ac:dyDescent="0.25">
      <c r="BU112619" s="66"/>
      <c r="BV112619" s="67"/>
      <c r="BW112619" s="67"/>
      <c r="BX112619" s="68"/>
      <c r="BY112619" s="68"/>
    </row>
    <row r="112620" spans="73:77" x14ac:dyDescent="0.25">
      <c r="BU112620" s="66"/>
      <c r="BV112620" s="67"/>
      <c r="BW112620" s="67"/>
      <c r="BX112620" s="68"/>
      <c r="BY112620" s="68"/>
    </row>
    <row r="112621" spans="73:77" x14ac:dyDescent="0.25">
      <c r="BU112621" s="66"/>
      <c r="BV112621" s="67"/>
      <c r="BW112621" s="67"/>
      <c r="BX112621" s="68"/>
      <c r="BY112621" s="68"/>
    </row>
    <row r="112622" spans="73:77" x14ac:dyDescent="0.25">
      <c r="BU112622" s="66"/>
      <c r="BV112622" s="67"/>
      <c r="BW112622" s="67"/>
      <c r="BX112622" s="68"/>
      <c r="BY112622" s="68"/>
    </row>
    <row r="112623" spans="73:77" x14ac:dyDescent="0.25">
      <c r="BU112623" s="66"/>
      <c r="BV112623" s="67"/>
      <c r="BW112623" s="67"/>
      <c r="BX112623" s="68"/>
      <c r="BY112623" s="68"/>
    </row>
    <row r="112624" spans="73:77" x14ac:dyDescent="0.25">
      <c r="BU112624" s="66"/>
      <c r="BV112624" s="67"/>
      <c r="BW112624" s="67"/>
      <c r="BX112624" s="68"/>
      <c r="BY112624" s="68"/>
    </row>
    <row r="112625" spans="73:77" x14ac:dyDescent="0.25">
      <c r="BU112625" s="66"/>
      <c r="BV112625" s="67"/>
      <c r="BW112625" s="67"/>
      <c r="BX112625" s="68"/>
      <c r="BY112625" s="68"/>
    </row>
    <row r="112626" spans="73:77" x14ac:dyDescent="0.25">
      <c r="BU112626" s="66"/>
      <c r="BV112626" s="67"/>
      <c r="BW112626" s="67"/>
      <c r="BX112626" s="68"/>
      <c r="BY112626" s="68"/>
    </row>
    <row r="112627" spans="73:77" x14ac:dyDescent="0.25">
      <c r="BU112627" s="66"/>
      <c r="BV112627" s="67"/>
      <c r="BW112627" s="67"/>
      <c r="BX112627" s="68"/>
      <c r="BY112627" s="68"/>
    </row>
    <row r="112628" spans="73:77" x14ac:dyDescent="0.25">
      <c r="BU112628" s="66"/>
      <c r="BV112628" s="67"/>
      <c r="BW112628" s="67"/>
      <c r="BX112628" s="68"/>
      <c r="BY112628" s="68"/>
    </row>
    <row r="112629" spans="73:77" x14ac:dyDescent="0.25">
      <c r="BU112629" s="66"/>
      <c r="BV112629" s="67"/>
      <c r="BW112629" s="67"/>
      <c r="BX112629" s="68"/>
      <c r="BY112629" s="68"/>
    </row>
    <row r="112630" spans="73:77" x14ac:dyDescent="0.25">
      <c r="BU112630" s="66"/>
      <c r="BV112630" s="67"/>
      <c r="BW112630" s="67"/>
      <c r="BX112630" s="68"/>
      <c r="BY112630" s="68"/>
    </row>
    <row r="112631" spans="73:77" x14ac:dyDescent="0.25">
      <c r="BU112631" s="66"/>
      <c r="BV112631" s="67"/>
      <c r="BW112631" s="67"/>
      <c r="BX112631" s="68"/>
      <c r="BY112631" s="68"/>
    </row>
    <row r="112632" spans="73:77" x14ac:dyDescent="0.25">
      <c r="BU112632" s="66"/>
      <c r="BV112632" s="67"/>
      <c r="BW112632" s="67"/>
      <c r="BX112632" s="68"/>
      <c r="BY112632" s="68"/>
    </row>
    <row r="112633" spans="73:77" x14ac:dyDescent="0.25">
      <c r="BU112633" s="66"/>
      <c r="BV112633" s="67"/>
      <c r="BW112633" s="67"/>
      <c r="BX112633" s="68"/>
      <c r="BY112633" s="68"/>
    </row>
    <row r="112634" spans="73:77" x14ac:dyDescent="0.25">
      <c r="BU112634" s="66"/>
      <c r="BV112634" s="67"/>
      <c r="BW112634" s="67"/>
      <c r="BX112634" s="68"/>
      <c r="BY112634" s="68"/>
    </row>
    <row r="112635" spans="73:77" x14ac:dyDescent="0.25">
      <c r="BU112635" s="66"/>
      <c r="BV112635" s="67"/>
      <c r="BW112635" s="67"/>
      <c r="BX112635" s="68"/>
      <c r="BY112635" s="68"/>
    </row>
    <row r="112636" spans="73:77" x14ac:dyDescent="0.25">
      <c r="BU112636" s="66"/>
      <c r="BV112636" s="67"/>
      <c r="BW112636" s="67"/>
      <c r="BX112636" s="68"/>
      <c r="BY112636" s="68"/>
    </row>
    <row r="112637" spans="73:77" x14ac:dyDescent="0.25">
      <c r="BU112637" s="66"/>
      <c r="BV112637" s="67"/>
      <c r="BW112637" s="67"/>
      <c r="BX112637" s="68"/>
      <c r="BY112637" s="68"/>
    </row>
    <row r="112638" spans="73:77" x14ac:dyDescent="0.25">
      <c r="BU112638" s="66"/>
      <c r="BV112638" s="67"/>
      <c r="BW112638" s="67"/>
      <c r="BX112638" s="68"/>
      <c r="BY112638" s="68"/>
    </row>
    <row r="112639" spans="73:77" x14ac:dyDescent="0.25">
      <c r="BU112639" s="66"/>
      <c r="BV112639" s="67"/>
      <c r="BW112639" s="67"/>
      <c r="BX112639" s="68"/>
      <c r="BY112639" s="68"/>
    </row>
    <row r="112640" spans="73:77" x14ac:dyDescent="0.25">
      <c r="BU112640" s="66"/>
      <c r="BV112640" s="67"/>
      <c r="BW112640" s="67"/>
      <c r="BX112640" s="68"/>
      <c r="BY112640" s="68"/>
    </row>
    <row r="112641" spans="73:77" x14ac:dyDescent="0.25">
      <c r="BU112641" s="66"/>
      <c r="BV112641" s="67"/>
      <c r="BW112641" s="67"/>
      <c r="BX112641" s="68"/>
      <c r="BY112641" s="68"/>
    </row>
    <row r="112642" spans="73:77" x14ac:dyDescent="0.25">
      <c r="BU112642" s="66"/>
      <c r="BV112642" s="67"/>
      <c r="BW112642" s="67"/>
      <c r="BX112642" s="68"/>
      <c r="BY112642" s="68"/>
    </row>
    <row r="112643" spans="73:77" x14ac:dyDescent="0.25">
      <c r="BU112643" s="66"/>
      <c r="BV112643" s="67"/>
      <c r="BW112643" s="67"/>
      <c r="BX112643" s="68"/>
      <c r="BY112643" s="68"/>
    </row>
    <row r="112644" spans="73:77" x14ac:dyDescent="0.25">
      <c r="BU112644" s="66"/>
      <c r="BV112644" s="67"/>
      <c r="BW112644" s="67"/>
      <c r="BX112644" s="68"/>
      <c r="BY112644" s="68"/>
    </row>
    <row r="112645" spans="73:77" x14ac:dyDescent="0.25">
      <c r="BU112645" s="66"/>
      <c r="BV112645" s="67"/>
      <c r="BW112645" s="67"/>
      <c r="BX112645" s="68"/>
      <c r="BY112645" s="68"/>
    </row>
    <row r="112646" spans="73:77" x14ac:dyDescent="0.25">
      <c r="BU112646" s="66"/>
      <c r="BV112646" s="67"/>
      <c r="BW112646" s="67"/>
      <c r="BX112646" s="68"/>
      <c r="BY112646" s="68"/>
    </row>
    <row r="112647" spans="73:77" x14ac:dyDescent="0.25">
      <c r="BU112647" s="66"/>
      <c r="BV112647" s="67"/>
      <c r="BW112647" s="67"/>
      <c r="BX112647" s="68"/>
      <c r="BY112647" s="68"/>
    </row>
    <row r="112648" spans="73:77" x14ac:dyDescent="0.25">
      <c r="BU112648" s="66"/>
      <c r="BV112648" s="67"/>
      <c r="BW112648" s="67"/>
      <c r="BX112648" s="68"/>
      <c r="BY112648" s="68"/>
    </row>
    <row r="112649" spans="73:77" x14ac:dyDescent="0.25">
      <c r="BU112649" s="66"/>
      <c r="BV112649" s="67"/>
      <c r="BW112649" s="67"/>
      <c r="BX112649" s="68"/>
      <c r="BY112649" s="68"/>
    </row>
    <row r="112650" spans="73:77" x14ac:dyDescent="0.25">
      <c r="BU112650" s="66"/>
      <c r="BV112650" s="67"/>
      <c r="BW112650" s="67"/>
      <c r="BX112650" s="68"/>
      <c r="BY112650" s="68"/>
    </row>
    <row r="112651" spans="73:77" x14ac:dyDescent="0.25">
      <c r="BU112651" s="66"/>
      <c r="BV112651" s="67"/>
      <c r="BW112651" s="67"/>
      <c r="BX112651" s="68"/>
      <c r="BY112651" s="68"/>
    </row>
    <row r="112652" spans="73:77" x14ac:dyDescent="0.25">
      <c r="BU112652" s="66"/>
      <c r="BV112652" s="67"/>
      <c r="BW112652" s="67"/>
      <c r="BX112652" s="68"/>
      <c r="BY112652" s="68"/>
    </row>
    <row r="112653" spans="73:77" x14ac:dyDescent="0.25">
      <c r="BU112653" s="66"/>
      <c r="BV112653" s="67"/>
      <c r="BW112653" s="67"/>
      <c r="BX112653" s="68"/>
      <c r="BY112653" s="68"/>
    </row>
    <row r="112654" spans="73:77" x14ac:dyDescent="0.25">
      <c r="BU112654" s="66"/>
      <c r="BV112654" s="67"/>
      <c r="BW112654" s="67"/>
      <c r="BX112654" s="68"/>
      <c r="BY112654" s="68"/>
    </row>
    <row r="112655" spans="73:77" x14ac:dyDescent="0.25">
      <c r="BU112655" s="66"/>
      <c r="BV112655" s="67"/>
      <c r="BW112655" s="67"/>
      <c r="BX112655" s="68"/>
      <c r="BY112655" s="68"/>
    </row>
    <row r="112656" spans="73:77" x14ac:dyDescent="0.25">
      <c r="BU112656" s="66"/>
      <c r="BV112656" s="67"/>
      <c r="BW112656" s="67"/>
      <c r="BX112656" s="68"/>
      <c r="BY112656" s="68"/>
    </row>
    <row r="112657" spans="73:77" x14ac:dyDescent="0.25">
      <c r="BU112657" s="66"/>
      <c r="BV112657" s="67"/>
      <c r="BW112657" s="67"/>
      <c r="BX112657" s="68"/>
      <c r="BY112657" s="68"/>
    </row>
    <row r="112658" spans="73:77" x14ac:dyDescent="0.25">
      <c r="BU112658" s="66"/>
      <c r="BV112658" s="67"/>
      <c r="BW112658" s="67"/>
      <c r="BX112658" s="68"/>
      <c r="BY112658" s="68"/>
    </row>
    <row r="112659" spans="73:77" x14ac:dyDescent="0.25">
      <c r="BU112659" s="66"/>
      <c r="BV112659" s="67"/>
      <c r="BW112659" s="67"/>
      <c r="BX112659" s="68"/>
      <c r="BY112659" s="68"/>
    </row>
    <row r="112660" spans="73:77" x14ac:dyDescent="0.25">
      <c r="BU112660" s="66"/>
      <c r="BV112660" s="67"/>
      <c r="BW112660" s="67"/>
      <c r="BX112660" s="68"/>
      <c r="BY112660" s="68"/>
    </row>
    <row r="112661" spans="73:77" x14ac:dyDescent="0.25">
      <c r="BU112661" s="66"/>
      <c r="BV112661" s="67"/>
      <c r="BW112661" s="67"/>
      <c r="BX112661" s="68"/>
      <c r="BY112661" s="68"/>
    </row>
    <row r="112662" spans="73:77" x14ac:dyDescent="0.25">
      <c r="BU112662" s="66"/>
      <c r="BV112662" s="67"/>
      <c r="BW112662" s="67"/>
      <c r="BX112662" s="68"/>
      <c r="BY112662" s="68"/>
    </row>
    <row r="112663" spans="73:77" x14ac:dyDescent="0.25">
      <c r="BU112663" s="66"/>
      <c r="BV112663" s="67"/>
      <c r="BW112663" s="67"/>
      <c r="BX112663" s="68"/>
      <c r="BY112663" s="68"/>
    </row>
    <row r="112664" spans="73:77" x14ac:dyDescent="0.25">
      <c r="BU112664" s="66"/>
      <c r="BV112664" s="67"/>
      <c r="BW112664" s="67"/>
      <c r="BX112664" s="68"/>
      <c r="BY112664" s="68"/>
    </row>
    <row r="112665" spans="73:77" x14ac:dyDescent="0.25">
      <c r="BU112665" s="66"/>
      <c r="BV112665" s="67"/>
      <c r="BW112665" s="67"/>
      <c r="BX112665" s="68"/>
      <c r="BY112665" s="68"/>
    </row>
    <row r="112666" spans="73:77" x14ac:dyDescent="0.25">
      <c r="BU112666" s="66"/>
      <c r="BV112666" s="67"/>
      <c r="BW112666" s="67"/>
      <c r="BX112666" s="68"/>
      <c r="BY112666" s="68"/>
    </row>
    <row r="112667" spans="73:77" x14ac:dyDescent="0.25">
      <c r="BU112667" s="66"/>
      <c r="BV112667" s="67"/>
      <c r="BW112667" s="67"/>
      <c r="BX112667" s="68"/>
      <c r="BY112667" s="68"/>
    </row>
    <row r="112668" spans="73:77" x14ac:dyDescent="0.25">
      <c r="BU112668" s="66"/>
      <c r="BV112668" s="67"/>
      <c r="BW112668" s="67"/>
      <c r="BX112668" s="68"/>
      <c r="BY112668" s="68"/>
    </row>
    <row r="112669" spans="73:77" x14ac:dyDescent="0.25">
      <c r="BU112669" s="66"/>
      <c r="BV112669" s="67"/>
      <c r="BW112669" s="67"/>
      <c r="BX112669" s="68"/>
      <c r="BY112669" s="68"/>
    </row>
    <row r="112670" spans="73:77" x14ac:dyDescent="0.25">
      <c r="BU112670" s="66"/>
      <c r="BV112670" s="67"/>
      <c r="BW112670" s="67"/>
      <c r="BX112670" s="68"/>
      <c r="BY112670" s="68"/>
    </row>
    <row r="112671" spans="73:77" x14ac:dyDescent="0.25">
      <c r="BU112671" s="66"/>
      <c r="BV112671" s="67"/>
      <c r="BW112671" s="67"/>
      <c r="BX112671" s="68"/>
      <c r="BY112671" s="68"/>
    </row>
    <row r="112672" spans="73:77" x14ac:dyDescent="0.25">
      <c r="BU112672" s="66"/>
      <c r="BV112672" s="67"/>
      <c r="BW112672" s="67"/>
      <c r="BX112672" s="68"/>
      <c r="BY112672" s="68"/>
    </row>
    <row r="112673" spans="73:77" x14ac:dyDescent="0.25">
      <c r="BU112673" s="66"/>
      <c r="BV112673" s="67"/>
      <c r="BW112673" s="67"/>
      <c r="BX112673" s="68"/>
      <c r="BY112673" s="68"/>
    </row>
    <row r="112674" spans="73:77" x14ac:dyDescent="0.25">
      <c r="BU112674" s="66"/>
      <c r="BV112674" s="67"/>
      <c r="BW112674" s="67"/>
      <c r="BX112674" s="68"/>
      <c r="BY112674" s="68"/>
    </row>
    <row r="112675" spans="73:77" x14ac:dyDescent="0.25">
      <c r="BU112675" s="66"/>
      <c r="BV112675" s="67"/>
      <c r="BW112675" s="67"/>
      <c r="BX112675" s="68"/>
      <c r="BY112675" s="68"/>
    </row>
    <row r="112676" spans="73:77" x14ac:dyDescent="0.25">
      <c r="BU112676" s="66"/>
      <c r="BV112676" s="67"/>
      <c r="BW112676" s="67"/>
      <c r="BX112676" s="68"/>
      <c r="BY112676" s="68"/>
    </row>
    <row r="112677" spans="73:77" x14ac:dyDescent="0.25">
      <c r="BU112677" s="66"/>
      <c r="BV112677" s="67"/>
      <c r="BW112677" s="67"/>
      <c r="BX112677" s="68"/>
      <c r="BY112677" s="68"/>
    </row>
    <row r="112678" spans="73:77" x14ac:dyDescent="0.25">
      <c r="BU112678" s="66"/>
      <c r="BV112678" s="67"/>
      <c r="BW112678" s="67"/>
      <c r="BX112678" s="68"/>
      <c r="BY112678" s="68"/>
    </row>
    <row r="112679" spans="73:77" x14ac:dyDescent="0.25">
      <c r="BU112679" s="66"/>
      <c r="BV112679" s="67"/>
      <c r="BW112679" s="67"/>
      <c r="BX112679" s="68"/>
      <c r="BY112679" s="68"/>
    </row>
    <row r="112680" spans="73:77" x14ac:dyDescent="0.25">
      <c r="BU112680" s="66"/>
      <c r="BV112680" s="67"/>
      <c r="BW112680" s="67"/>
      <c r="BX112680" s="68"/>
      <c r="BY112680" s="68"/>
    </row>
    <row r="112681" spans="73:77" x14ac:dyDescent="0.25">
      <c r="BU112681" s="66"/>
      <c r="BV112681" s="67"/>
      <c r="BW112681" s="67"/>
      <c r="BX112681" s="68"/>
      <c r="BY112681" s="68"/>
    </row>
    <row r="112682" spans="73:77" x14ac:dyDescent="0.25">
      <c r="BU112682" s="66"/>
      <c r="BV112682" s="67"/>
      <c r="BW112682" s="67"/>
      <c r="BX112682" s="68"/>
      <c r="BY112682" s="68"/>
    </row>
    <row r="112683" spans="73:77" x14ac:dyDescent="0.25">
      <c r="BU112683" s="66"/>
      <c r="BV112683" s="67"/>
      <c r="BW112683" s="67"/>
      <c r="BX112683" s="68"/>
      <c r="BY112683" s="68"/>
    </row>
    <row r="112684" spans="73:77" x14ac:dyDescent="0.25">
      <c r="BU112684" s="66"/>
      <c r="BV112684" s="67"/>
      <c r="BW112684" s="67"/>
      <c r="BX112684" s="68"/>
      <c r="BY112684" s="68"/>
    </row>
    <row r="112685" spans="73:77" x14ac:dyDescent="0.25">
      <c r="BU112685" s="66"/>
      <c r="BV112685" s="67"/>
      <c r="BW112685" s="67"/>
      <c r="BX112685" s="68"/>
      <c r="BY112685" s="68"/>
    </row>
    <row r="112686" spans="73:77" x14ac:dyDescent="0.25">
      <c r="BU112686" s="66"/>
      <c r="BV112686" s="67"/>
      <c r="BW112686" s="67"/>
      <c r="BX112686" s="68"/>
      <c r="BY112686" s="68"/>
    </row>
    <row r="112687" spans="73:77" x14ac:dyDescent="0.25">
      <c r="BU112687" s="66"/>
      <c r="BV112687" s="67"/>
      <c r="BW112687" s="67"/>
      <c r="BX112687" s="68"/>
      <c r="BY112687" s="68"/>
    </row>
    <row r="112688" spans="73:77" x14ac:dyDescent="0.25">
      <c r="BU112688" s="66"/>
      <c r="BV112688" s="67"/>
      <c r="BW112688" s="67"/>
      <c r="BX112688" s="68"/>
      <c r="BY112688" s="68"/>
    </row>
    <row r="112689" spans="73:77" x14ac:dyDescent="0.25">
      <c r="BU112689" s="66"/>
      <c r="BV112689" s="67"/>
      <c r="BW112689" s="67"/>
      <c r="BX112689" s="68"/>
      <c r="BY112689" s="68"/>
    </row>
    <row r="112690" spans="73:77" x14ac:dyDescent="0.25">
      <c r="BU112690" s="66"/>
      <c r="BV112690" s="67"/>
      <c r="BW112690" s="67"/>
      <c r="BX112690" s="68"/>
      <c r="BY112690" s="68"/>
    </row>
    <row r="112691" spans="73:77" x14ac:dyDescent="0.25">
      <c r="BU112691" s="66"/>
      <c r="BV112691" s="67"/>
      <c r="BW112691" s="67"/>
      <c r="BX112691" s="68"/>
      <c r="BY112691" s="68"/>
    </row>
    <row r="112692" spans="73:77" x14ac:dyDescent="0.25">
      <c r="BU112692" s="66"/>
      <c r="BV112692" s="67"/>
      <c r="BW112692" s="67"/>
      <c r="BX112692" s="68"/>
      <c r="BY112692" s="68"/>
    </row>
    <row r="112693" spans="73:77" x14ac:dyDescent="0.25">
      <c r="BU112693" s="66"/>
      <c r="BV112693" s="67"/>
      <c r="BW112693" s="67"/>
      <c r="BX112693" s="68"/>
      <c r="BY112693" s="68"/>
    </row>
    <row r="112694" spans="73:77" x14ac:dyDescent="0.25">
      <c r="BU112694" s="66"/>
      <c r="BV112694" s="67"/>
      <c r="BW112694" s="67"/>
      <c r="BX112694" s="68"/>
      <c r="BY112694" s="68"/>
    </row>
    <row r="112695" spans="73:77" x14ac:dyDescent="0.25">
      <c r="BU112695" s="66"/>
      <c r="BV112695" s="67"/>
      <c r="BW112695" s="67"/>
      <c r="BX112695" s="68"/>
      <c r="BY112695" s="68"/>
    </row>
    <row r="112696" spans="73:77" x14ac:dyDescent="0.25">
      <c r="BU112696" s="66"/>
      <c r="BV112696" s="67"/>
      <c r="BW112696" s="67"/>
      <c r="BX112696" s="68"/>
      <c r="BY112696" s="68"/>
    </row>
    <row r="112697" spans="73:77" x14ac:dyDescent="0.25">
      <c r="BU112697" s="66"/>
      <c r="BV112697" s="67"/>
      <c r="BW112697" s="67"/>
      <c r="BX112697" s="68"/>
      <c r="BY112697" s="68"/>
    </row>
    <row r="112698" spans="73:77" x14ac:dyDescent="0.25">
      <c r="BU112698" s="66"/>
      <c r="BV112698" s="67"/>
      <c r="BW112698" s="67"/>
      <c r="BX112698" s="68"/>
      <c r="BY112698" s="68"/>
    </row>
    <row r="112699" spans="73:77" x14ac:dyDescent="0.25">
      <c r="BU112699" s="66"/>
      <c r="BV112699" s="67"/>
      <c r="BW112699" s="67"/>
      <c r="BX112699" s="68"/>
      <c r="BY112699" s="68"/>
    </row>
    <row r="112700" spans="73:77" x14ac:dyDescent="0.25">
      <c r="BU112700" s="66"/>
      <c r="BV112700" s="67"/>
      <c r="BW112700" s="67"/>
      <c r="BX112700" s="68"/>
      <c r="BY112700" s="68"/>
    </row>
    <row r="112701" spans="73:77" x14ac:dyDescent="0.25">
      <c r="BU112701" s="66"/>
      <c r="BV112701" s="67"/>
      <c r="BW112701" s="67"/>
      <c r="BX112701" s="68"/>
      <c r="BY112701" s="68"/>
    </row>
    <row r="112702" spans="73:77" x14ac:dyDescent="0.25">
      <c r="BU112702" s="66"/>
      <c r="BV112702" s="67"/>
      <c r="BW112702" s="67"/>
      <c r="BX112702" s="68"/>
      <c r="BY112702" s="68"/>
    </row>
    <row r="112703" spans="73:77" x14ac:dyDescent="0.25">
      <c r="BU112703" s="66"/>
      <c r="BV112703" s="67"/>
      <c r="BW112703" s="67"/>
      <c r="BX112703" s="68"/>
      <c r="BY112703" s="68"/>
    </row>
    <row r="112704" spans="73:77" x14ac:dyDescent="0.25">
      <c r="BU112704" s="66"/>
      <c r="BV112704" s="67"/>
      <c r="BW112704" s="67"/>
      <c r="BX112704" s="68"/>
      <c r="BY112704" s="68"/>
    </row>
    <row r="112705" spans="73:77" x14ac:dyDescent="0.25">
      <c r="BU112705" s="66"/>
      <c r="BV112705" s="67"/>
      <c r="BW112705" s="67"/>
      <c r="BX112705" s="68"/>
      <c r="BY112705" s="68"/>
    </row>
    <row r="112706" spans="73:77" x14ac:dyDescent="0.25">
      <c r="BU112706" s="66"/>
      <c r="BV112706" s="67"/>
      <c r="BW112706" s="67"/>
      <c r="BX112706" s="68"/>
      <c r="BY112706" s="68"/>
    </row>
    <row r="112707" spans="73:77" x14ac:dyDescent="0.25">
      <c r="BU112707" s="66"/>
      <c r="BV112707" s="67"/>
      <c r="BW112707" s="67"/>
      <c r="BX112707" s="68"/>
      <c r="BY112707" s="68"/>
    </row>
    <row r="112708" spans="73:77" x14ac:dyDescent="0.25">
      <c r="BU112708" s="66"/>
      <c r="BV112708" s="67"/>
      <c r="BW112708" s="67"/>
      <c r="BX112708" s="68"/>
      <c r="BY112708" s="68"/>
    </row>
    <row r="112709" spans="73:77" x14ac:dyDescent="0.25">
      <c r="BU112709" s="66"/>
      <c r="BV112709" s="67"/>
      <c r="BW112709" s="67"/>
      <c r="BX112709" s="68"/>
      <c r="BY112709" s="68"/>
    </row>
    <row r="112710" spans="73:77" x14ac:dyDescent="0.25">
      <c r="BU112710" s="66"/>
      <c r="BV112710" s="67"/>
      <c r="BW112710" s="67"/>
      <c r="BX112710" s="68"/>
      <c r="BY112710" s="68"/>
    </row>
    <row r="112711" spans="73:77" x14ac:dyDescent="0.25">
      <c r="BU112711" s="66"/>
      <c r="BV112711" s="67"/>
      <c r="BW112711" s="67"/>
      <c r="BX112711" s="68"/>
      <c r="BY112711" s="68"/>
    </row>
    <row r="112712" spans="73:77" x14ac:dyDescent="0.25">
      <c r="BU112712" s="66"/>
      <c r="BV112712" s="67"/>
      <c r="BW112712" s="67"/>
      <c r="BX112712" s="68"/>
      <c r="BY112712" s="68"/>
    </row>
    <row r="112713" spans="73:77" x14ac:dyDescent="0.25">
      <c r="BU112713" s="66"/>
      <c r="BV112713" s="67"/>
      <c r="BW112713" s="67"/>
      <c r="BX112713" s="68"/>
      <c r="BY112713" s="68"/>
    </row>
    <row r="112714" spans="73:77" x14ac:dyDescent="0.25">
      <c r="BU112714" s="66"/>
      <c r="BV112714" s="67"/>
      <c r="BW112714" s="67"/>
      <c r="BX112714" s="68"/>
      <c r="BY112714" s="68"/>
    </row>
    <row r="112715" spans="73:77" x14ac:dyDescent="0.25">
      <c r="BU112715" s="66"/>
      <c r="BV112715" s="67"/>
      <c r="BW112715" s="67"/>
      <c r="BX112715" s="68"/>
      <c r="BY112715" s="68"/>
    </row>
    <row r="112716" spans="73:77" x14ac:dyDescent="0.25">
      <c r="BU112716" s="66"/>
      <c r="BV112716" s="67"/>
      <c r="BW112716" s="67"/>
      <c r="BX112716" s="68"/>
      <c r="BY112716" s="68"/>
    </row>
    <row r="112717" spans="73:77" x14ac:dyDescent="0.25">
      <c r="BU112717" s="66"/>
      <c r="BV112717" s="67"/>
      <c r="BW112717" s="67"/>
      <c r="BX112717" s="68"/>
      <c r="BY112717" s="68"/>
    </row>
    <row r="112718" spans="73:77" x14ac:dyDescent="0.25">
      <c r="BU112718" s="66"/>
      <c r="BV112718" s="67"/>
      <c r="BW112718" s="67"/>
      <c r="BX112718" s="68"/>
      <c r="BY112718" s="68"/>
    </row>
    <row r="112719" spans="73:77" x14ac:dyDescent="0.25">
      <c r="BU112719" s="66"/>
      <c r="BV112719" s="67"/>
      <c r="BW112719" s="67"/>
      <c r="BX112719" s="68"/>
      <c r="BY112719" s="68"/>
    </row>
    <row r="112720" spans="73:77" x14ac:dyDescent="0.25">
      <c r="BU112720" s="66"/>
      <c r="BV112720" s="67"/>
      <c r="BW112720" s="67"/>
      <c r="BX112720" s="68"/>
      <c r="BY112720" s="68"/>
    </row>
    <row r="112721" spans="73:77" x14ac:dyDescent="0.25">
      <c r="BU112721" s="66"/>
      <c r="BV112721" s="67"/>
      <c r="BW112721" s="67"/>
      <c r="BX112721" s="68"/>
      <c r="BY112721" s="68"/>
    </row>
    <row r="112722" spans="73:77" x14ac:dyDescent="0.25">
      <c r="BU112722" s="66"/>
      <c r="BV112722" s="67"/>
      <c r="BW112722" s="67"/>
      <c r="BX112722" s="68"/>
      <c r="BY112722" s="68"/>
    </row>
    <row r="112723" spans="73:77" x14ac:dyDescent="0.25">
      <c r="BU112723" s="66"/>
      <c r="BV112723" s="67"/>
      <c r="BW112723" s="67"/>
      <c r="BX112723" s="68"/>
      <c r="BY112723" s="68"/>
    </row>
    <row r="112724" spans="73:77" x14ac:dyDescent="0.25">
      <c r="BU112724" s="66"/>
      <c r="BV112724" s="67"/>
      <c r="BW112724" s="67"/>
      <c r="BX112724" s="68"/>
      <c r="BY112724" s="68"/>
    </row>
    <row r="112725" spans="73:77" x14ac:dyDescent="0.25">
      <c r="BU112725" s="66"/>
      <c r="BV112725" s="67"/>
      <c r="BW112725" s="67"/>
      <c r="BX112725" s="68"/>
      <c r="BY112725" s="68"/>
    </row>
    <row r="112726" spans="73:77" x14ac:dyDescent="0.25">
      <c r="BU112726" s="66"/>
      <c r="BV112726" s="67"/>
      <c r="BW112726" s="67"/>
      <c r="BX112726" s="68"/>
      <c r="BY112726" s="68"/>
    </row>
    <row r="112727" spans="73:77" x14ac:dyDescent="0.25">
      <c r="BU112727" s="66"/>
      <c r="BV112727" s="67"/>
      <c r="BW112727" s="67"/>
      <c r="BX112727" s="68"/>
      <c r="BY112727" s="68"/>
    </row>
    <row r="112728" spans="73:77" x14ac:dyDescent="0.25">
      <c r="BU112728" s="66"/>
      <c r="BV112728" s="67"/>
      <c r="BW112728" s="67"/>
      <c r="BX112728" s="68"/>
      <c r="BY112728" s="68"/>
    </row>
    <row r="112729" spans="73:77" x14ac:dyDescent="0.25">
      <c r="BU112729" s="66"/>
      <c r="BV112729" s="67"/>
      <c r="BW112729" s="67"/>
      <c r="BX112729" s="68"/>
      <c r="BY112729" s="68"/>
    </row>
    <row r="112730" spans="73:77" x14ac:dyDescent="0.25">
      <c r="BU112730" s="66"/>
      <c r="BV112730" s="67"/>
      <c r="BW112730" s="67"/>
      <c r="BX112730" s="68"/>
      <c r="BY112730" s="68"/>
    </row>
    <row r="112731" spans="73:77" x14ac:dyDescent="0.25">
      <c r="BU112731" s="66"/>
      <c r="BV112731" s="67"/>
      <c r="BW112731" s="67"/>
      <c r="BX112731" s="68"/>
      <c r="BY112731" s="68"/>
    </row>
    <row r="112732" spans="73:77" x14ac:dyDescent="0.25">
      <c r="BU112732" s="66"/>
      <c r="BV112732" s="67"/>
      <c r="BW112732" s="67"/>
      <c r="BX112732" s="68"/>
      <c r="BY112732" s="68"/>
    </row>
    <row r="112733" spans="73:77" x14ac:dyDescent="0.25">
      <c r="BU112733" s="66"/>
      <c r="BV112733" s="67"/>
      <c r="BW112733" s="67"/>
      <c r="BX112733" s="68"/>
      <c r="BY112733" s="68"/>
    </row>
    <row r="112734" spans="73:77" x14ac:dyDescent="0.25">
      <c r="BU112734" s="66"/>
      <c r="BV112734" s="67"/>
      <c r="BW112734" s="67"/>
      <c r="BX112734" s="68"/>
      <c r="BY112734" s="68"/>
    </row>
    <row r="112735" spans="73:77" x14ac:dyDescent="0.25">
      <c r="BU112735" s="66"/>
      <c r="BV112735" s="67"/>
      <c r="BW112735" s="67"/>
      <c r="BX112735" s="68"/>
      <c r="BY112735" s="68"/>
    </row>
    <row r="112736" spans="73:77" x14ac:dyDescent="0.25">
      <c r="BU112736" s="66"/>
      <c r="BV112736" s="67"/>
      <c r="BW112736" s="67"/>
      <c r="BX112736" s="68"/>
      <c r="BY112736" s="68"/>
    </row>
    <row r="112737" spans="73:77" x14ac:dyDescent="0.25">
      <c r="BU112737" s="66"/>
      <c r="BV112737" s="67"/>
      <c r="BW112737" s="67"/>
      <c r="BX112737" s="68"/>
      <c r="BY112737" s="68"/>
    </row>
    <row r="112738" spans="73:77" x14ac:dyDescent="0.25">
      <c r="BU112738" s="66"/>
      <c r="BV112738" s="67"/>
      <c r="BW112738" s="67"/>
      <c r="BX112738" s="68"/>
      <c r="BY112738" s="68"/>
    </row>
    <row r="112739" spans="73:77" x14ac:dyDescent="0.25">
      <c r="BU112739" s="66"/>
      <c r="BV112739" s="67"/>
      <c r="BW112739" s="67"/>
      <c r="BX112739" s="68"/>
      <c r="BY112739" s="68"/>
    </row>
    <row r="112740" spans="73:77" x14ac:dyDescent="0.25">
      <c r="BU112740" s="66"/>
      <c r="BV112740" s="67"/>
      <c r="BW112740" s="67"/>
      <c r="BX112740" s="68"/>
      <c r="BY112740" s="68"/>
    </row>
    <row r="112741" spans="73:77" x14ac:dyDescent="0.25">
      <c r="BU112741" s="66"/>
      <c r="BV112741" s="67"/>
      <c r="BW112741" s="67"/>
      <c r="BX112741" s="68"/>
      <c r="BY112741" s="68"/>
    </row>
    <row r="112742" spans="73:77" x14ac:dyDescent="0.25">
      <c r="BU112742" s="66"/>
      <c r="BV112742" s="67"/>
      <c r="BW112742" s="67"/>
      <c r="BX112742" s="68"/>
      <c r="BY112742" s="68"/>
    </row>
    <row r="112743" spans="73:77" x14ac:dyDescent="0.25">
      <c r="BU112743" s="66"/>
      <c r="BV112743" s="67"/>
      <c r="BW112743" s="67"/>
      <c r="BX112743" s="68"/>
      <c r="BY112743" s="68"/>
    </row>
    <row r="112744" spans="73:77" x14ac:dyDescent="0.25">
      <c r="BU112744" s="66"/>
      <c r="BV112744" s="67"/>
      <c r="BW112744" s="67"/>
      <c r="BX112744" s="68"/>
      <c r="BY112744" s="68"/>
    </row>
    <row r="112745" spans="73:77" x14ac:dyDescent="0.25">
      <c r="BU112745" s="66"/>
      <c r="BV112745" s="67"/>
      <c r="BW112745" s="67"/>
      <c r="BX112745" s="68"/>
      <c r="BY112745" s="68"/>
    </row>
    <row r="112746" spans="73:77" x14ac:dyDescent="0.25">
      <c r="BU112746" s="66"/>
      <c r="BV112746" s="67"/>
      <c r="BW112746" s="67"/>
      <c r="BX112746" s="68"/>
      <c r="BY112746" s="68"/>
    </row>
    <row r="112747" spans="73:77" x14ac:dyDescent="0.25">
      <c r="BU112747" s="66"/>
      <c r="BV112747" s="67"/>
      <c r="BW112747" s="67"/>
      <c r="BX112747" s="68"/>
      <c r="BY112747" s="68"/>
    </row>
    <row r="112748" spans="73:77" x14ac:dyDescent="0.25">
      <c r="BU112748" s="66"/>
      <c r="BV112748" s="67"/>
      <c r="BW112748" s="67"/>
      <c r="BX112748" s="68"/>
      <c r="BY112748" s="68"/>
    </row>
    <row r="112749" spans="73:77" x14ac:dyDescent="0.25">
      <c r="BU112749" s="66"/>
      <c r="BV112749" s="67"/>
      <c r="BW112749" s="67"/>
      <c r="BX112749" s="68"/>
      <c r="BY112749" s="68"/>
    </row>
    <row r="112750" spans="73:77" x14ac:dyDescent="0.25">
      <c r="BU112750" s="66"/>
      <c r="BV112750" s="67"/>
      <c r="BW112750" s="67"/>
      <c r="BX112750" s="68"/>
      <c r="BY112750" s="68"/>
    </row>
    <row r="112751" spans="73:77" x14ac:dyDescent="0.25">
      <c r="BU112751" s="66"/>
      <c r="BV112751" s="67"/>
      <c r="BW112751" s="67"/>
      <c r="BX112751" s="68"/>
      <c r="BY112751" s="68"/>
    </row>
    <row r="112752" spans="73:77" x14ac:dyDescent="0.25">
      <c r="BU112752" s="66"/>
      <c r="BV112752" s="67"/>
      <c r="BW112752" s="67"/>
      <c r="BX112752" s="68"/>
      <c r="BY112752" s="68"/>
    </row>
    <row r="112753" spans="73:77" x14ac:dyDescent="0.25">
      <c r="BU112753" s="66"/>
      <c r="BV112753" s="67"/>
      <c r="BW112753" s="67"/>
      <c r="BX112753" s="68"/>
      <c r="BY112753" s="68"/>
    </row>
    <row r="112754" spans="73:77" x14ac:dyDescent="0.25">
      <c r="BU112754" s="66"/>
      <c r="BV112754" s="67"/>
      <c r="BW112754" s="67"/>
      <c r="BX112754" s="68"/>
      <c r="BY112754" s="68"/>
    </row>
    <row r="112755" spans="73:77" x14ac:dyDescent="0.25">
      <c r="BU112755" s="66"/>
      <c r="BV112755" s="67"/>
      <c r="BW112755" s="67"/>
      <c r="BX112755" s="68"/>
      <c r="BY112755" s="68"/>
    </row>
    <row r="112756" spans="73:77" x14ac:dyDescent="0.25">
      <c r="BU112756" s="66"/>
      <c r="BV112756" s="67"/>
      <c r="BW112756" s="67"/>
      <c r="BX112756" s="68"/>
      <c r="BY112756" s="68"/>
    </row>
    <row r="112757" spans="73:77" x14ac:dyDescent="0.25">
      <c r="BU112757" s="66"/>
      <c r="BV112757" s="67"/>
      <c r="BW112757" s="67"/>
      <c r="BX112757" s="68"/>
      <c r="BY112757" s="68"/>
    </row>
    <row r="112758" spans="73:77" x14ac:dyDescent="0.25">
      <c r="BU112758" s="66"/>
      <c r="BV112758" s="67"/>
      <c r="BW112758" s="67"/>
      <c r="BX112758" s="68"/>
      <c r="BY112758" s="68"/>
    </row>
    <row r="112759" spans="73:77" x14ac:dyDescent="0.25">
      <c r="BU112759" s="66"/>
      <c r="BV112759" s="67"/>
      <c r="BW112759" s="67"/>
      <c r="BX112759" s="68"/>
      <c r="BY112759" s="68"/>
    </row>
    <row r="112760" spans="73:77" x14ac:dyDescent="0.25">
      <c r="BU112760" s="66"/>
      <c r="BV112760" s="67"/>
      <c r="BW112760" s="67"/>
      <c r="BX112760" s="68"/>
      <c r="BY112760" s="68"/>
    </row>
    <row r="112761" spans="73:77" x14ac:dyDescent="0.25">
      <c r="BU112761" s="66"/>
      <c r="BV112761" s="67"/>
      <c r="BW112761" s="67"/>
      <c r="BX112761" s="68"/>
      <c r="BY112761" s="68"/>
    </row>
    <row r="112762" spans="73:77" x14ac:dyDescent="0.25">
      <c r="BU112762" s="66"/>
      <c r="BV112762" s="67"/>
      <c r="BW112762" s="67"/>
      <c r="BX112762" s="68"/>
      <c r="BY112762" s="68"/>
    </row>
    <row r="112763" spans="73:77" x14ac:dyDescent="0.25">
      <c r="BU112763" s="66"/>
      <c r="BV112763" s="67"/>
      <c r="BW112763" s="67"/>
      <c r="BX112763" s="68"/>
      <c r="BY112763" s="68"/>
    </row>
    <row r="112764" spans="73:77" x14ac:dyDescent="0.25">
      <c r="BU112764" s="66"/>
      <c r="BV112764" s="67"/>
      <c r="BW112764" s="67"/>
      <c r="BX112764" s="68"/>
      <c r="BY112764" s="68"/>
    </row>
    <row r="112765" spans="73:77" x14ac:dyDescent="0.25">
      <c r="BU112765" s="66"/>
      <c r="BV112765" s="67"/>
      <c r="BW112765" s="67"/>
      <c r="BX112765" s="68"/>
      <c r="BY112765" s="68"/>
    </row>
    <row r="112766" spans="73:77" x14ac:dyDescent="0.25">
      <c r="BU112766" s="66"/>
      <c r="BV112766" s="67"/>
      <c r="BW112766" s="67"/>
      <c r="BX112766" s="68"/>
      <c r="BY112766" s="68"/>
    </row>
    <row r="112767" spans="73:77" x14ac:dyDescent="0.25">
      <c r="BU112767" s="66"/>
      <c r="BV112767" s="67"/>
      <c r="BW112767" s="67"/>
      <c r="BX112767" s="68"/>
      <c r="BY112767" s="68"/>
    </row>
    <row r="112768" spans="73:77" x14ac:dyDescent="0.25">
      <c r="BU112768" s="66"/>
      <c r="BV112768" s="67"/>
      <c r="BW112768" s="67"/>
      <c r="BX112768" s="68"/>
      <c r="BY112768" s="68"/>
    </row>
    <row r="112769" spans="73:77" x14ac:dyDescent="0.25">
      <c r="BU112769" s="66"/>
      <c r="BV112769" s="67"/>
      <c r="BW112769" s="67"/>
      <c r="BX112769" s="68"/>
      <c r="BY112769" s="68"/>
    </row>
    <row r="112770" spans="73:77" x14ac:dyDescent="0.25">
      <c r="BU112770" s="66"/>
      <c r="BV112770" s="67"/>
      <c r="BW112770" s="67"/>
      <c r="BX112770" s="68"/>
      <c r="BY112770" s="68"/>
    </row>
    <row r="112771" spans="73:77" x14ac:dyDescent="0.25">
      <c r="BU112771" s="66"/>
      <c r="BV112771" s="67"/>
      <c r="BW112771" s="67"/>
      <c r="BX112771" s="68"/>
      <c r="BY112771" s="68"/>
    </row>
    <row r="112772" spans="73:77" x14ac:dyDescent="0.25">
      <c r="BU112772" s="66"/>
      <c r="BV112772" s="67"/>
      <c r="BW112772" s="67"/>
      <c r="BX112772" s="68"/>
      <c r="BY112772" s="68"/>
    </row>
    <row r="112773" spans="73:77" x14ac:dyDescent="0.25">
      <c r="BU112773" s="66"/>
      <c r="BV112773" s="67"/>
      <c r="BW112773" s="67"/>
      <c r="BX112773" s="68"/>
      <c r="BY112773" s="68"/>
    </row>
    <row r="112774" spans="73:77" x14ac:dyDescent="0.25">
      <c r="BU112774" s="66"/>
      <c r="BV112774" s="67"/>
      <c r="BW112774" s="67"/>
      <c r="BX112774" s="68"/>
      <c r="BY112774" s="68"/>
    </row>
    <row r="112775" spans="73:77" x14ac:dyDescent="0.25">
      <c r="BU112775" s="66"/>
      <c r="BV112775" s="67"/>
      <c r="BW112775" s="67"/>
      <c r="BX112775" s="68"/>
      <c r="BY112775" s="68"/>
    </row>
    <row r="112776" spans="73:77" x14ac:dyDescent="0.25">
      <c r="BU112776" s="66"/>
      <c r="BV112776" s="67"/>
      <c r="BW112776" s="67"/>
      <c r="BX112776" s="68"/>
      <c r="BY112776" s="68"/>
    </row>
    <row r="112777" spans="73:77" x14ac:dyDescent="0.25">
      <c r="BU112777" s="66"/>
      <c r="BV112777" s="67"/>
      <c r="BW112777" s="67"/>
      <c r="BX112777" s="68"/>
      <c r="BY112777" s="68"/>
    </row>
    <row r="112778" spans="73:77" x14ac:dyDescent="0.25">
      <c r="BU112778" s="66"/>
      <c r="BV112778" s="67"/>
      <c r="BW112778" s="67"/>
      <c r="BX112778" s="68"/>
      <c r="BY112778" s="68"/>
    </row>
    <row r="112779" spans="73:77" x14ac:dyDescent="0.25">
      <c r="BU112779" s="66"/>
      <c r="BV112779" s="67"/>
      <c r="BW112779" s="67"/>
      <c r="BX112779" s="68"/>
      <c r="BY112779" s="68"/>
    </row>
    <row r="112780" spans="73:77" x14ac:dyDescent="0.25">
      <c r="BU112780" s="66"/>
      <c r="BV112780" s="67"/>
      <c r="BW112780" s="67"/>
      <c r="BX112780" s="68"/>
      <c r="BY112780" s="68"/>
    </row>
    <row r="112781" spans="73:77" x14ac:dyDescent="0.25">
      <c r="BU112781" s="66"/>
      <c r="BV112781" s="67"/>
      <c r="BW112781" s="67"/>
      <c r="BX112781" s="68"/>
      <c r="BY112781" s="68"/>
    </row>
    <row r="112782" spans="73:77" x14ac:dyDescent="0.25">
      <c r="BU112782" s="66"/>
      <c r="BV112782" s="67"/>
      <c r="BW112782" s="67"/>
      <c r="BX112782" s="68"/>
      <c r="BY112782" s="68"/>
    </row>
    <row r="112783" spans="73:77" x14ac:dyDescent="0.25">
      <c r="BU112783" s="66"/>
      <c r="BV112783" s="67"/>
      <c r="BW112783" s="67"/>
      <c r="BX112783" s="68"/>
      <c r="BY112783" s="68"/>
    </row>
    <row r="112784" spans="73:77" x14ac:dyDescent="0.25">
      <c r="BU112784" s="66"/>
      <c r="BV112784" s="67"/>
      <c r="BW112784" s="67"/>
      <c r="BX112784" s="68"/>
      <c r="BY112784" s="68"/>
    </row>
    <row r="112785" spans="73:77" x14ac:dyDescent="0.25">
      <c r="BU112785" s="66"/>
      <c r="BV112785" s="67"/>
      <c r="BW112785" s="67"/>
      <c r="BX112785" s="68"/>
      <c r="BY112785" s="68"/>
    </row>
    <row r="112786" spans="73:77" x14ac:dyDescent="0.25">
      <c r="BU112786" s="66"/>
      <c r="BV112786" s="67"/>
      <c r="BW112786" s="67"/>
      <c r="BX112786" s="68"/>
      <c r="BY112786" s="68"/>
    </row>
    <row r="112787" spans="73:77" x14ac:dyDescent="0.25">
      <c r="BU112787" s="66"/>
      <c r="BV112787" s="67"/>
      <c r="BW112787" s="67"/>
      <c r="BX112787" s="68"/>
      <c r="BY112787" s="68"/>
    </row>
    <row r="112788" spans="73:77" x14ac:dyDescent="0.25">
      <c r="BU112788" s="66"/>
      <c r="BV112788" s="67"/>
      <c r="BW112788" s="67"/>
      <c r="BX112788" s="68"/>
      <c r="BY112788" s="68"/>
    </row>
    <row r="112789" spans="73:77" x14ac:dyDescent="0.25">
      <c r="BU112789" s="66"/>
      <c r="BV112789" s="67"/>
      <c r="BW112789" s="67"/>
      <c r="BX112789" s="68"/>
      <c r="BY112789" s="68"/>
    </row>
    <row r="112790" spans="73:77" x14ac:dyDescent="0.25">
      <c r="BU112790" s="66"/>
      <c r="BV112790" s="67"/>
      <c r="BW112790" s="67"/>
      <c r="BX112790" s="68"/>
      <c r="BY112790" s="68"/>
    </row>
    <row r="112791" spans="73:77" x14ac:dyDescent="0.25">
      <c r="BU112791" s="66"/>
      <c r="BV112791" s="67"/>
      <c r="BW112791" s="67"/>
      <c r="BX112791" s="68"/>
      <c r="BY112791" s="68"/>
    </row>
    <row r="112792" spans="73:77" x14ac:dyDescent="0.25">
      <c r="BU112792" s="66"/>
      <c r="BV112792" s="67"/>
      <c r="BW112792" s="67"/>
      <c r="BX112792" s="68"/>
      <c r="BY112792" s="68"/>
    </row>
    <row r="112793" spans="73:77" x14ac:dyDescent="0.25">
      <c r="BU112793" s="66"/>
      <c r="BV112793" s="67"/>
      <c r="BW112793" s="67"/>
      <c r="BX112793" s="68"/>
      <c r="BY112793" s="68"/>
    </row>
    <row r="112794" spans="73:77" x14ac:dyDescent="0.25">
      <c r="BU112794" s="66"/>
      <c r="BV112794" s="67"/>
      <c r="BW112794" s="67"/>
      <c r="BX112794" s="68"/>
      <c r="BY112794" s="68"/>
    </row>
    <row r="112795" spans="73:77" x14ac:dyDescent="0.25">
      <c r="BU112795" s="66"/>
      <c r="BV112795" s="67"/>
      <c r="BW112795" s="67"/>
      <c r="BX112795" s="68"/>
      <c r="BY112795" s="68"/>
    </row>
    <row r="112796" spans="73:77" x14ac:dyDescent="0.25">
      <c r="BU112796" s="66"/>
      <c r="BV112796" s="67"/>
      <c r="BW112796" s="67"/>
      <c r="BX112796" s="68"/>
      <c r="BY112796" s="68"/>
    </row>
    <row r="112797" spans="73:77" x14ac:dyDescent="0.25">
      <c r="BU112797" s="66"/>
      <c r="BV112797" s="67"/>
      <c r="BW112797" s="67"/>
      <c r="BX112797" s="68"/>
      <c r="BY112797" s="68"/>
    </row>
    <row r="112798" spans="73:77" x14ac:dyDescent="0.25">
      <c r="BU112798" s="66"/>
      <c r="BV112798" s="67"/>
      <c r="BW112798" s="67"/>
      <c r="BX112798" s="68"/>
      <c r="BY112798" s="68"/>
    </row>
    <row r="112799" spans="73:77" x14ac:dyDescent="0.25">
      <c r="BU112799" s="66"/>
      <c r="BV112799" s="67"/>
      <c r="BW112799" s="67"/>
      <c r="BX112799" s="68"/>
      <c r="BY112799" s="68"/>
    </row>
    <row r="112800" spans="73:77" x14ac:dyDescent="0.25">
      <c r="BU112800" s="66"/>
      <c r="BV112800" s="67"/>
      <c r="BW112800" s="67"/>
      <c r="BX112800" s="68"/>
      <c r="BY112800" s="68"/>
    </row>
    <row r="112801" spans="73:77" x14ac:dyDescent="0.25">
      <c r="BU112801" s="66"/>
      <c r="BV112801" s="67"/>
      <c r="BW112801" s="67"/>
      <c r="BX112801" s="68"/>
      <c r="BY112801" s="68"/>
    </row>
    <row r="112802" spans="73:77" x14ac:dyDescent="0.25">
      <c r="BU112802" s="66"/>
      <c r="BV112802" s="67"/>
      <c r="BW112802" s="67"/>
      <c r="BX112802" s="68"/>
      <c r="BY112802" s="68"/>
    </row>
    <row r="112803" spans="73:77" x14ac:dyDescent="0.25">
      <c r="BU112803" s="66"/>
      <c r="BV112803" s="67"/>
      <c r="BW112803" s="67"/>
      <c r="BX112803" s="68"/>
      <c r="BY112803" s="68"/>
    </row>
    <row r="112804" spans="73:77" x14ac:dyDescent="0.25">
      <c r="BU112804" s="66"/>
      <c r="BV112804" s="67"/>
      <c r="BW112804" s="67"/>
      <c r="BX112804" s="68"/>
      <c r="BY112804" s="68"/>
    </row>
    <row r="112805" spans="73:77" x14ac:dyDescent="0.25">
      <c r="BU112805" s="66"/>
      <c r="BV112805" s="67"/>
      <c r="BW112805" s="67"/>
      <c r="BX112805" s="68"/>
      <c r="BY112805" s="68"/>
    </row>
    <row r="112806" spans="73:77" x14ac:dyDescent="0.25">
      <c r="BU112806" s="66"/>
      <c r="BV112806" s="67"/>
      <c r="BW112806" s="67"/>
      <c r="BX112806" s="68"/>
      <c r="BY112806" s="68"/>
    </row>
    <row r="112807" spans="73:77" x14ac:dyDescent="0.25">
      <c r="BU112807" s="66"/>
      <c r="BV112807" s="67"/>
      <c r="BW112807" s="67"/>
      <c r="BX112807" s="68"/>
      <c r="BY112807" s="68"/>
    </row>
    <row r="112808" spans="73:77" x14ac:dyDescent="0.25">
      <c r="BU112808" s="66"/>
      <c r="BV112808" s="67"/>
      <c r="BW112808" s="67"/>
      <c r="BX112808" s="68"/>
      <c r="BY112808" s="68"/>
    </row>
    <row r="112809" spans="73:77" x14ac:dyDescent="0.25">
      <c r="BU112809" s="66"/>
      <c r="BV112809" s="67"/>
      <c r="BW112809" s="67"/>
      <c r="BX112809" s="68"/>
      <c r="BY112809" s="68"/>
    </row>
    <row r="112810" spans="73:77" x14ac:dyDescent="0.25">
      <c r="BU112810" s="66"/>
      <c r="BV112810" s="67"/>
      <c r="BW112810" s="67"/>
      <c r="BX112810" s="68"/>
      <c r="BY112810" s="68"/>
    </row>
    <row r="112811" spans="73:77" x14ac:dyDescent="0.25">
      <c r="BU112811" s="66"/>
      <c r="BV112811" s="67"/>
      <c r="BW112811" s="67"/>
      <c r="BX112811" s="68"/>
      <c r="BY112811" s="68"/>
    </row>
    <row r="112812" spans="73:77" x14ac:dyDescent="0.25">
      <c r="BU112812" s="66"/>
      <c r="BV112812" s="67"/>
      <c r="BW112812" s="67"/>
      <c r="BX112812" s="68"/>
      <c r="BY112812" s="68"/>
    </row>
    <row r="112813" spans="73:77" x14ac:dyDescent="0.25">
      <c r="BU112813" s="66"/>
      <c r="BV112813" s="67"/>
      <c r="BW112813" s="67"/>
      <c r="BX112813" s="68"/>
      <c r="BY112813" s="68"/>
    </row>
    <row r="112814" spans="73:77" x14ac:dyDescent="0.25">
      <c r="BU112814" s="66"/>
      <c r="BV112814" s="67"/>
      <c r="BW112814" s="67"/>
      <c r="BX112814" s="68"/>
      <c r="BY112814" s="68"/>
    </row>
    <row r="112815" spans="73:77" x14ac:dyDescent="0.25">
      <c r="BU112815" s="66"/>
      <c r="BV112815" s="67"/>
      <c r="BW112815" s="67"/>
      <c r="BX112815" s="68"/>
      <c r="BY112815" s="68"/>
    </row>
    <row r="112816" spans="73:77" x14ac:dyDescent="0.25">
      <c r="BU112816" s="66"/>
      <c r="BV112816" s="67"/>
      <c r="BW112816" s="67"/>
      <c r="BX112816" s="68"/>
      <c r="BY112816" s="68"/>
    </row>
    <row r="112817" spans="73:77" x14ac:dyDescent="0.25">
      <c r="BU112817" s="66"/>
      <c r="BV112817" s="67"/>
      <c r="BW112817" s="67"/>
      <c r="BX112817" s="68"/>
      <c r="BY112817" s="68"/>
    </row>
    <row r="112818" spans="73:77" x14ac:dyDescent="0.25">
      <c r="BU112818" s="66"/>
      <c r="BV112818" s="67"/>
      <c r="BW112818" s="67"/>
      <c r="BX112818" s="68"/>
      <c r="BY112818" s="68"/>
    </row>
    <row r="112819" spans="73:77" x14ac:dyDescent="0.25">
      <c r="BU112819" s="66"/>
      <c r="BV112819" s="67"/>
      <c r="BW112819" s="67"/>
      <c r="BX112819" s="68"/>
      <c r="BY112819" s="68"/>
    </row>
    <row r="112820" spans="73:77" x14ac:dyDescent="0.25">
      <c r="BU112820" s="66"/>
      <c r="BV112820" s="67"/>
      <c r="BW112820" s="67"/>
      <c r="BX112820" s="68"/>
      <c r="BY112820" s="68"/>
    </row>
    <row r="112821" spans="73:77" x14ac:dyDescent="0.25">
      <c r="BU112821" s="66"/>
      <c r="BV112821" s="67"/>
      <c r="BW112821" s="67"/>
      <c r="BX112821" s="68"/>
      <c r="BY112821" s="68"/>
    </row>
    <row r="112822" spans="73:77" x14ac:dyDescent="0.25">
      <c r="BU112822" s="66"/>
      <c r="BV112822" s="67"/>
      <c r="BW112822" s="67"/>
      <c r="BX112822" s="68"/>
      <c r="BY112822" s="68"/>
    </row>
    <row r="112823" spans="73:77" x14ac:dyDescent="0.25">
      <c r="BU112823" s="66"/>
      <c r="BV112823" s="67"/>
      <c r="BW112823" s="67"/>
      <c r="BX112823" s="68"/>
      <c r="BY112823" s="68"/>
    </row>
    <row r="112824" spans="73:77" x14ac:dyDescent="0.25">
      <c r="BU112824" s="66"/>
      <c r="BV112824" s="67"/>
      <c r="BW112824" s="67"/>
      <c r="BX112824" s="68"/>
      <c r="BY112824" s="68"/>
    </row>
    <row r="112825" spans="73:77" x14ac:dyDescent="0.25">
      <c r="BU112825" s="66"/>
      <c r="BV112825" s="67"/>
      <c r="BW112825" s="67"/>
      <c r="BX112825" s="68"/>
      <c r="BY112825" s="68"/>
    </row>
    <row r="112826" spans="73:77" x14ac:dyDescent="0.25">
      <c r="BU112826" s="66"/>
      <c r="BV112826" s="67"/>
      <c r="BW112826" s="67"/>
      <c r="BX112826" s="68"/>
      <c r="BY112826" s="68"/>
    </row>
    <row r="112827" spans="73:77" x14ac:dyDescent="0.25">
      <c r="BU112827" s="66"/>
      <c r="BV112827" s="67"/>
      <c r="BW112827" s="67"/>
      <c r="BX112827" s="68"/>
      <c r="BY112827" s="68"/>
    </row>
    <row r="112828" spans="73:77" x14ac:dyDescent="0.25">
      <c r="BU112828" s="66"/>
      <c r="BV112828" s="67"/>
      <c r="BW112828" s="67"/>
      <c r="BX112828" s="68"/>
      <c r="BY112828" s="68"/>
    </row>
    <row r="112829" spans="73:77" x14ac:dyDescent="0.25">
      <c r="BU112829" s="66"/>
      <c r="BV112829" s="67"/>
      <c r="BW112829" s="67"/>
      <c r="BX112829" s="68"/>
      <c r="BY112829" s="68"/>
    </row>
    <row r="112830" spans="73:77" x14ac:dyDescent="0.25">
      <c r="BU112830" s="66"/>
      <c r="BV112830" s="67"/>
      <c r="BW112830" s="67"/>
      <c r="BX112830" s="68"/>
      <c r="BY112830" s="68"/>
    </row>
    <row r="112831" spans="73:77" x14ac:dyDescent="0.25">
      <c r="BU112831" s="66"/>
      <c r="BV112831" s="67"/>
      <c r="BW112831" s="67"/>
      <c r="BX112831" s="68"/>
      <c r="BY112831" s="68"/>
    </row>
    <row r="112832" spans="73:77" x14ac:dyDescent="0.25">
      <c r="BU112832" s="66"/>
      <c r="BV112832" s="67"/>
      <c r="BW112832" s="67"/>
      <c r="BX112832" s="68"/>
      <c r="BY112832" s="68"/>
    </row>
    <row r="112833" spans="73:77" x14ac:dyDescent="0.25">
      <c r="BU112833" s="66"/>
      <c r="BV112833" s="67"/>
      <c r="BW112833" s="67"/>
      <c r="BX112833" s="68"/>
      <c r="BY112833" s="68"/>
    </row>
    <row r="112834" spans="73:77" x14ac:dyDescent="0.25">
      <c r="BU112834" s="66"/>
      <c r="BV112834" s="67"/>
      <c r="BW112834" s="67"/>
      <c r="BX112834" s="68"/>
      <c r="BY112834" s="68"/>
    </row>
    <row r="112835" spans="73:77" x14ac:dyDescent="0.25">
      <c r="BU112835" s="66"/>
      <c r="BV112835" s="67"/>
      <c r="BW112835" s="67"/>
      <c r="BX112835" s="68"/>
      <c r="BY112835" s="68"/>
    </row>
    <row r="112836" spans="73:77" x14ac:dyDescent="0.25">
      <c r="BU112836" s="66"/>
      <c r="BV112836" s="67"/>
      <c r="BW112836" s="67"/>
      <c r="BX112836" s="68"/>
      <c r="BY112836" s="68"/>
    </row>
    <row r="112837" spans="73:77" x14ac:dyDescent="0.25">
      <c r="BU112837" s="66"/>
      <c r="BV112837" s="67"/>
      <c r="BW112837" s="67"/>
      <c r="BX112837" s="68"/>
      <c r="BY112837" s="68"/>
    </row>
    <row r="112838" spans="73:77" x14ac:dyDescent="0.25">
      <c r="BU112838" s="66"/>
      <c r="BV112838" s="67"/>
      <c r="BW112838" s="67"/>
      <c r="BX112838" s="68"/>
      <c r="BY112838" s="68"/>
    </row>
    <row r="112839" spans="73:77" x14ac:dyDescent="0.25">
      <c r="BU112839" s="66"/>
      <c r="BV112839" s="67"/>
      <c r="BW112839" s="67"/>
      <c r="BX112839" s="68"/>
      <c r="BY112839" s="68"/>
    </row>
    <row r="112840" spans="73:77" x14ac:dyDescent="0.25">
      <c r="BU112840" s="66"/>
      <c r="BV112840" s="67"/>
      <c r="BW112840" s="67"/>
      <c r="BX112840" s="68"/>
      <c r="BY112840" s="68"/>
    </row>
    <row r="112841" spans="73:77" x14ac:dyDescent="0.25">
      <c r="BU112841" s="66"/>
      <c r="BV112841" s="67"/>
      <c r="BW112841" s="67"/>
      <c r="BX112841" s="68"/>
      <c r="BY112841" s="68"/>
    </row>
    <row r="112842" spans="73:77" x14ac:dyDescent="0.25">
      <c r="BU112842" s="66"/>
      <c r="BV112842" s="67"/>
      <c r="BW112842" s="67"/>
      <c r="BX112842" s="68"/>
      <c r="BY112842" s="68"/>
    </row>
    <row r="112843" spans="73:77" x14ac:dyDescent="0.25">
      <c r="BU112843" s="66"/>
      <c r="BV112843" s="67"/>
      <c r="BW112843" s="67"/>
      <c r="BX112843" s="68"/>
      <c r="BY112843" s="68"/>
    </row>
    <row r="112844" spans="73:77" x14ac:dyDescent="0.25">
      <c r="BU112844" s="66"/>
      <c r="BV112844" s="67"/>
      <c r="BW112844" s="67"/>
      <c r="BX112844" s="68"/>
      <c r="BY112844" s="68"/>
    </row>
    <row r="112845" spans="73:77" x14ac:dyDescent="0.25">
      <c r="BU112845" s="66"/>
      <c r="BV112845" s="67"/>
      <c r="BW112845" s="67"/>
      <c r="BX112845" s="68"/>
      <c r="BY112845" s="68"/>
    </row>
    <row r="112846" spans="73:77" x14ac:dyDescent="0.25">
      <c r="BU112846" s="66"/>
      <c r="BV112846" s="67"/>
      <c r="BW112846" s="67"/>
      <c r="BX112846" s="68"/>
      <c r="BY112846" s="68"/>
    </row>
    <row r="112847" spans="73:77" x14ac:dyDescent="0.25">
      <c r="BU112847" s="66"/>
      <c r="BV112847" s="67"/>
      <c r="BW112847" s="67"/>
      <c r="BX112847" s="68"/>
      <c r="BY112847" s="68"/>
    </row>
    <row r="112848" spans="73:77" x14ac:dyDescent="0.25">
      <c r="BU112848" s="66"/>
      <c r="BV112848" s="67"/>
      <c r="BW112848" s="67"/>
      <c r="BX112848" s="68"/>
      <c r="BY112848" s="68"/>
    </row>
    <row r="112849" spans="73:77" x14ac:dyDescent="0.25">
      <c r="BU112849" s="66"/>
      <c r="BV112849" s="67"/>
      <c r="BW112849" s="67"/>
      <c r="BX112849" s="68"/>
      <c r="BY112849" s="68"/>
    </row>
    <row r="112850" spans="73:77" x14ac:dyDescent="0.25">
      <c r="BU112850" s="66"/>
      <c r="BV112850" s="67"/>
      <c r="BW112850" s="67"/>
      <c r="BX112850" s="68"/>
      <c r="BY112850" s="68"/>
    </row>
    <row r="112851" spans="73:77" x14ac:dyDescent="0.25">
      <c r="BU112851" s="66"/>
      <c r="BV112851" s="67"/>
      <c r="BW112851" s="67"/>
      <c r="BX112851" s="68"/>
      <c r="BY112851" s="68"/>
    </row>
    <row r="112852" spans="73:77" x14ac:dyDescent="0.25">
      <c r="BU112852" s="66"/>
      <c r="BV112852" s="67"/>
      <c r="BW112852" s="67"/>
      <c r="BX112852" s="68"/>
      <c r="BY112852" s="68"/>
    </row>
    <row r="112853" spans="73:77" x14ac:dyDescent="0.25">
      <c r="BU112853" s="66"/>
      <c r="BV112853" s="67"/>
      <c r="BW112853" s="67"/>
      <c r="BX112853" s="68"/>
      <c r="BY112853" s="68"/>
    </row>
    <row r="112854" spans="73:77" x14ac:dyDescent="0.25">
      <c r="BU112854" s="66"/>
      <c r="BV112854" s="67"/>
      <c r="BW112854" s="67"/>
      <c r="BX112854" s="68"/>
      <c r="BY112854" s="68"/>
    </row>
    <row r="112855" spans="73:77" x14ac:dyDescent="0.25">
      <c r="BU112855" s="66"/>
      <c r="BV112855" s="67"/>
      <c r="BW112855" s="67"/>
      <c r="BX112855" s="68"/>
      <c r="BY112855" s="68"/>
    </row>
    <row r="112856" spans="73:77" x14ac:dyDescent="0.25">
      <c r="BU112856" s="66"/>
      <c r="BV112856" s="67"/>
      <c r="BW112856" s="67"/>
      <c r="BX112856" s="68"/>
      <c r="BY112856" s="68"/>
    </row>
    <row r="112857" spans="73:77" x14ac:dyDescent="0.25">
      <c r="BU112857" s="66"/>
      <c r="BV112857" s="67"/>
      <c r="BW112857" s="67"/>
      <c r="BX112857" s="68"/>
      <c r="BY112857" s="68"/>
    </row>
    <row r="112858" spans="73:77" x14ac:dyDescent="0.25">
      <c r="BU112858" s="66"/>
      <c r="BV112858" s="67"/>
      <c r="BW112858" s="67"/>
      <c r="BX112858" s="68"/>
      <c r="BY112858" s="68"/>
    </row>
    <row r="112859" spans="73:77" x14ac:dyDescent="0.25">
      <c r="BU112859" s="66"/>
      <c r="BV112859" s="67"/>
      <c r="BW112859" s="67"/>
      <c r="BX112859" s="68"/>
      <c r="BY112859" s="68"/>
    </row>
    <row r="112860" spans="73:77" x14ac:dyDescent="0.25">
      <c r="BU112860" s="66"/>
      <c r="BV112860" s="67"/>
      <c r="BW112860" s="67"/>
      <c r="BX112860" s="68"/>
      <c r="BY112860" s="68"/>
    </row>
    <row r="112861" spans="73:77" x14ac:dyDescent="0.25">
      <c r="BU112861" s="66"/>
      <c r="BV112861" s="67"/>
      <c r="BW112861" s="67"/>
      <c r="BX112861" s="68"/>
      <c r="BY112861" s="68"/>
    </row>
    <row r="112862" spans="73:77" x14ac:dyDescent="0.25">
      <c r="BU112862" s="66"/>
      <c r="BV112862" s="67"/>
      <c r="BW112862" s="67"/>
      <c r="BX112862" s="68"/>
      <c r="BY112862" s="68"/>
    </row>
    <row r="112863" spans="73:77" x14ac:dyDescent="0.25">
      <c r="BU112863" s="66"/>
      <c r="BV112863" s="67"/>
      <c r="BW112863" s="67"/>
      <c r="BX112863" s="68"/>
      <c r="BY112863" s="68"/>
    </row>
    <row r="112864" spans="73:77" x14ac:dyDescent="0.25">
      <c r="BU112864" s="66"/>
      <c r="BV112864" s="67"/>
      <c r="BW112864" s="67"/>
      <c r="BX112864" s="68"/>
      <c r="BY112864" s="68"/>
    </row>
    <row r="112865" spans="73:77" x14ac:dyDescent="0.25">
      <c r="BU112865" s="66"/>
      <c r="BV112865" s="67"/>
      <c r="BW112865" s="67"/>
      <c r="BX112865" s="68"/>
      <c r="BY112865" s="68"/>
    </row>
    <row r="112866" spans="73:77" x14ac:dyDescent="0.25">
      <c r="BU112866" s="66"/>
      <c r="BV112866" s="67"/>
      <c r="BW112866" s="67"/>
      <c r="BX112866" s="68"/>
      <c r="BY112866" s="68"/>
    </row>
    <row r="112867" spans="73:77" x14ac:dyDescent="0.25">
      <c r="BU112867" s="66"/>
      <c r="BV112867" s="67"/>
      <c r="BW112867" s="67"/>
      <c r="BX112867" s="68"/>
      <c r="BY112867" s="68"/>
    </row>
    <row r="112868" spans="73:77" x14ac:dyDescent="0.25">
      <c r="BU112868" s="66"/>
      <c r="BV112868" s="67"/>
      <c r="BW112868" s="67"/>
      <c r="BX112868" s="68"/>
      <c r="BY112868" s="68"/>
    </row>
    <row r="112869" spans="73:77" x14ac:dyDescent="0.25">
      <c r="BU112869" s="66"/>
      <c r="BV112869" s="67"/>
      <c r="BW112869" s="67"/>
      <c r="BX112869" s="68"/>
      <c r="BY112869" s="68"/>
    </row>
    <row r="112870" spans="73:77" x14ac:dyDescent="0.25">
      <c r="BU112870" s="66"/>
      <c r="BV112870" s="67"/>
      <c r="BW112870" s="67"/>
      <c r="BX112870" s="68"/>
      <c r="BY112870" s="68"/>
    </row>
    <row r="112871" spans="73:77" x14ac:dyDescent="0.25">
      <c r="BU112871" s="66"/>
      <c r="BV112871" s="67"/>
      <c r="BW112871" s="67"/>
      <c r="BX112871" s="68"/>
      <c r="BY112871" s="68"/>
    </row>
    <row r="112872" spans="73:77" x14ac:dyDescent="0.25">
      <c r="BU112872" s="66"/>
      <c r="BV112872" s="67"/>
      <c r="BW112872" s="67"/>
      <c r="BX112872" s="68"/>
      <c r="BY112872" s="68"/>
    </row>
    <row r="112873" spans="73:77" x14ac:dyDescent="0.25">
      <c r="BU112873" s="66"/>
      <c r="BV112873" s="67"/>
      <c r="BW112873" s="67"/>
      <c r="BX112873" s="68"/>
      <c r="BY112873" s="68"/>
    </row>
    <row r="112874" spans="73:77" x14ac:dyDescent="0.25">
      <c r="BU112874" s="66"/>
      <c r="BV112874" s="67"/>
      <c r="BW112874" s="67"/>
      <c r="BX112874" s="68"/>
      <c r="BY112874" s="68"/>
    </row>
    <row r="112875" spans="73:77" x14ac:dyDescent="0.25">
      <c r="BU112875" s="66"/>
      <c r="BV112875" s="67"/>
      <c r="BW112875" s="67"/>
      <c r="BX112875" s="68"/>
      <c r="BY112875" s="68"/>
    </row>
    <row r="112876" spans="73:77" x14ac:dyDescent="0.25">
      <c r="BU112876" s="66"/>
      <c r="BV112876" s="67"/>
      <c r="BW112876" s="67"/>
      <c r="BX112876" s="68"/>
      <c r="BY112876" s="68"/>
    </row>
    <row r="112877" spans="73:77" x14ac:dyDescent="0.25">
      <c r="BU112877" s="66"/>
      <c r="BV112877" s="67"/>
      <c r="BW112877" s="67"/>
      <c r="BX112877" s="68"/>
      <c r="BY112877" s="68"/>
    </row>
    <row r="112878" spans="73:77" x14ac:dyDescent="0.25">
      <c r="BU112878" s="66"/>
      <c r="BV112878" s="67"/>
      <c r="BW112878" s="67"/>
      <c r="BX112878" s="68"/>
      <c r="BY112878" s="68"/>
    </row>
    <row r="112879" spans="73:77" x14ac:dyDescent="0.25">
      <c r="BU112879" s="66"/>
      <c r="BV112879" s="67"/>
      <c r="BW112879" s="67"/>
      <c r="BX112879" s="68"/>
      <c r="BY112879" s="68"/>
    </row>
    <row r="112880" spans="73:77" x14ac:dyDescent="0.25">
      <c r="BU112880" s="66"/>
      <c r="BV112880" s="67"/>
      <c r="BW112880" s="67"/>
      <c r="BX112880" s="68"/>
      <c r="BY112880" s="68"/>
    </row>
    <row r="112881" spans="73:77" x14ac:dyDescent="0.25">
      <c r="BU112881" s="66"/>
      <c r="BV112881" s="67"/>
      <c r="BW112881" s="67"/>
      <c r="BX112881" s="68"/>
      <c r="BY112881" s="68"/>
    </row>
    <row r="112882" spans="73:77" x14ac:dyDescent="0.25">
      <c r="BU112882" s="66"/>
      <c r="BV112882" s="67"/>
      <c r="BW112882" s="67"/>
      <c r="BX112882" s="68"/>
      <c r="BY112882" s="68"/>
    </row>
    <row r="112883" spans="73:77" x14ac:dyDescent="0.25">
      <c r="BU112883" s="66"/>
      <c r="BV112883" s="67"/>
      <c r="BW112883" s="67"/>
      <c r="BX112883" s="68"/>
      <c r="BY112883" s="68"/>
    </row>
    <row r="112884" spans="73:77" x14ac:dyDescent="0.25">
      <c r="BU112884" s="66"/>
      <c r="BV112884" s="67"/>
      <c r="BW112884" s="67"/>
      <c r="BX112884" s="68"/>
      <c r="BY112884" s="68"/>
    </row>
    <row r="112885" spans="73:77" x14ac:dyDescent="0.25">
      <c r="BU112885" s="66"/>
      <c r="BV112885" s="67"/>
      <c r="BW112885" s="67"/>
      <c r="BX112885" s="68"/>
      <c r="BY112885" s="68"/>
    </row>
    <row r="112886" spans="73:77" x14ac:dyDescent="0.25">
      <c r="BU112886" s="66"/>
      <c r="BV112886" s="67"/>
      <c r="BW112886" s="67"/>
      <c r="BX112886" s="68"/>
      <c r="BY112886" s="68"/>
    </row>
    <row r="112887" spans="73:77" x14ac:dyDescent="0.25">
      <c r="BU112887" s="66"/>
      <c r="BV112887" s="67"/>
      <c r="BW112887" s="67"/>
      <c r="BX112887" s="68"/>
      <c r="BY112887" s="68"/>
    </row>
    <row r="112888" spans="73:77" x14ac:dyDescent="0.25">
      <c r="BU112888" s="66"/>
      <c r="BV112888" s="67"/>
      <c r="BW112888" s="67"/>
      <c r="BX112888" s="68"/>
      <c r="BY112888" s="68"/>
    </row>
    <row r="112889" spans="73:77" x14ac:dyDescent="0.25">
      <c r="BU112889" s="66"/>
      <c r="BV112889" s="67"/>
      <c r="BW112889" s="67"/>
      <c r="BX112889" s="68"/>
      <c r="BY112889" s="68"/>
    </row>
    <row r="112890" spans="73:77" x14ac:dyDescent="0.25">
      <c r="BU112890" s="66"/>
      <c r="BV112890" s="67"/>
      <c r="BW112890" s="67"/>
      <c r="BX112890" s="68"/>
      <c r="BY112890" s="68"/>
    </row>
    <row r="112891" spans="73:77" x14ac:dyDescent="0.25">
      <c r="BU112891" s="66"/>
      <c r="BV112891" s="67"/>
      <c r="BW112891" s="67"/>
      <c r="BX112891" s="68"/>
      <c r="BY112891" s="68"/>
    </row>
    <row r="112892" spans="73:77" x14ac:dyDescent="0.25">
      <c r="BU112892" s="66"/>
      <c r="BV112892" s="67"/>
      <c r="BW112892" s="67"/>
      <c r="BX112892" s="68"/>
      <c r="BY112892" s="68"/>
    </row>
    <row r="112893" spans="73:77" x14ac:dyDescent="0.25">
      <c r="BU112893" s="66"/>
      <c r="BV112893" s="67"/>
      <c r="BW112893" s="67"/>
      <c r="BX112893" s="68"/>
      <c r="BY112893" s="68"/>
    </row>
    <row r="112894" spans="73:77" x14ac:dyDescent="0.25">
      <c r="BU112894" s="66"/>
      <c r="BV112894" s="67"/>
      <c r="BW112894" s="67"/>
      <c r="BX112894" s="68"/>
      <c r="BY112894" s="68"/>
    </row>
    <row r="112895" spans="73:77" x14ac:dyDescent="0.25">
      <c r="BU112895" s="66"/>
      <c r="BV112895" s="67"/>
      <c r="BW112895" s="67"/>
      <c r="BX112895" s="68"/>
      <c r="BY112895" s="68"/>
    </row>
    <row r="112896" spans="73:77" x14ac:dyDescent="0.25">
      <c r="BU112896" s="66"/>
      <c r="BV112896" s="67"/>
      <c r="BW112896" s="67"/>
      <c r="BX112896" s="68"/>
      <c r="BY112896" s="68"/>
    </row>
    <row r="112897" spans="73:77" x14ac:dyDescent="0.25">
      <c r="BU112897" s="66"/>
      <c r="BV112897" s="67"/>
      <c r="BW112897" s="67"/>
      <c r="BX112897" s="68"/>
      <c r="BY112897" s="68"/>
    </row>
    <row r="112898" spans="73:77" x14ac:dyDescent="0.25">
      <c r="BU112898" s="66"/>
      <c r="BV112898" s="67"/>
      <c r="BW112898" s="67"/>
      <c r="BX112898" s="68"/>
      <c r="BY112898" s="68"/>
    </row>
    <row r="112899" spans="73:77" x14ac:dyDescent="0.25">
      <c r="BU112899" s="66"/>
      <c r="BV112899" s="67"/>
      <c r="BW112899" s="67"/>
      <c r="BX112899" s="68"/>
      <c r="BY112899" s="68"/>
    </row>
    <row r="112900" spans="73:77" x14ac:dyDescent="0.25">
      <c r="BU112900" s="66"/>
      <c r="BV112900" s="67"/>
      <c r="BW112900" s="67"/>
      <c r="BX112900" s="68"/>
      <c r="BY112900" s="68"/>
    </row>
    <row r="112901" spans="73:77" x14ac:dyDescent="0.25">
      <c r="BU112901" s="66"/>
      <c r="BV112901" s="67"/>
      <c r="BW112901" s="67"/>
      <c r="BX112901" s="68"/>
      <c r="BY112901" s="68"/>
    </row>
    <row r="112902" spans="73:77" x14ac:dyDescent="0.25">
      <c r="BU112902" s="66"/>
      <c r="BV112902" s="67"/>
      <c r="BW112902" s="67"/>
      <c r="BX112902" s="68"/>
      <c r="BY112902" s="68"/>
    </row>
    <row r="112903" spans="73:77" x14ac:dyDescent="0.25">
      <c r="BU112903" s="66"/>
      <c r="BV112903" s="67"/>
      <c r="BW112903" s="67"/>
      <c r="BX112903" s="68"/>
      <c r="BY112903" s="68"/>
    </row>
    <row r="112904" spans="73:77" x14ac:dyDescent="0.25">
      <c r="BU112904" s="66"/>
      <c r="BV112904" s="67"/>
      <c r="BW112904" s="67"/>
      <c r="BX112904" s="68"/>
      <c r="BY112904" s="68"/>
    </row>
    <row r="112905" spans="73:77" x14ac:dyDescent="0.25">
      <c r="BU112905" s="66"/>
      <c r="BV112905" s="67"/>
      <c r="BW112905" s="67"/>
      <c r="BX112905" s="68"/>
      <c r="BY112905" s="68"/>
    </row>
    <row r="112906" spans="73:77" x14ac:dyDescent="0.25">
      <c r="BU112906" s="66"/>
      <c r="BV112906" s="67"/>
      <c r="BW112906" s="67"/>
      <c r="BX112906" s="68"/>
      <c r="BY112906" s="68"/>
    </row>
    <row r="112907" spans="73:77" x14ac:dyDescent="0.25">
      <c r="BU112907" s="66"/>
      <c r="BV112907" s="67"/>
      <c r="BW112907" s="67"/>
      <c r="BX112907" s="68"/>
      <c r="BY112907" s="68"/>
    </row>
    <row r="112908" spans="73:77" x14ac:dyDescent="0.25">
      <c r="BU112908" s="66"/>
      <c r="BV112908" s="67"/>
      <c r="BW112908" s="67"/>
      <c r="BX112908" s="68"/>
      <c r="BY112908" s="68"/>
    </row>
    <row r="112909" spans="73:77" x14ac:dyDescent="0.25">
      <c r="BU112909" s="66"/>
      <c r="BV112909" s="67"/>
      <c r="BW112909" s="67"/>
      <c r="BX112909" s="68"/>
      <c r="BY112909" s="68"/>
    </row>
    <row r="112910" spans="73:77" x14ac:dyDescent="0.25">
      <c r="BU112910" s="66"/>
      <c r="BV112910" s="67"/>
      <c r="BW112910" s="67"/>
      <c r="BX112910" s="68"/>
      <c r="BY112910" s="68"/>
    </row>
    <row r="112911" spans="73:77" x14ac:dyDescent="0.25">
      <c r="BU112911" s="66"/>
      <c r="BV112911" s="67"/>
      <c r="BW112911" s="67"/>
      <c r="BX112911" s="68"/>
      <c r="BY112911" s="68"/>
    </row>
    <row r="112912" spans="73:77" x14ac:dyDescent="0.25">
      <c r="BU112912" s="66"/>
      <c r="BV112912" s="67"/>
      <c r="BW112912" s="67"/>
      <c r="BX112912" s="68"/>
      <c r="BY112912" s="68"/>
    </row>
    <row r="112913" spans="73:77" x14ac:dyDescent="0.25">
      <c r="BU112913" s="66"/>
      <c r="BV112913" s="67"/>
      <c r="BW112913" s="67"/>
      <c r="BX112913" s="68"/>
      <c r="BY112913" s="68"/>
    </row>
    <row r="112914" spans="73:77" x14ac:dyDescent="0.25">
      <c r="BU112914" s="66"/>
      <c r="BV112914" s="67"/>
      <c r="BW112914" s="67"/>
      <c r="BX112914" s="68"/>
      <c r="BY112914" s="68"/>
    </row>
    <row r="112915" spans="73:77" x14ac:dyDescent="0.25">
      <c r="BU112915" s="66"/>
      <c r="BV112915" s="67"/>
      <c r="BW112915" s="67"/>
      <c r="BX112915" s="68"/>
      <c r="BY112915" s="68"/>
    </row>
    <row r="112916" spans="73:77" x14ac:dyDescent="0.25">
      <c r="BU112916" s="66"/>
      <c r="BV112916" s="67"/>
      <c r="BW112916" s="67"/>
      <c r="BX112916" s="68"/>
      <c r="BY112916" s="68"/>
    </row>
    <row r="112917" spans="73:77" x14ac:dyDescent="0.25">
      <c r="BU112917" s="66"/>
      <c r="BV112917" s="67"/>
      <c r="BW112917" s="67"/>
      <c r="BX112917" s="68"/>
      <c r="BY112917" s="68"/>
    </row>
    <row r="112918" spans="73:77" x14ac:dyDescent="0.25">
      <c r="BU112918" s="66"/>
      <c r="BV112918" s="67"/>
      <c r="BW112918" s="67"/>
      <c r="BX112918" s="68"/>
      <c r="BY112918" s="68"/>
    </row>
    <row r="112919" spans="73:77" x14ac:dyDescent="0.25">
      <c r="BU112919" s="66"/>
      <c r="BV112919" s="67"/>
      <c r="BW112919" s="67"/>
      <c r="BX112919" s="68"/>
      <c r="BY112919" s="68"/>
    </row>
    <row r="112920" spans="73:77" x14ac:dyDescent="0.25">
      <c r="BU112920" s="66"/>
      <c r="BV112920" s="67"/>
      <c r="BW112920" s="67"/>
      <c r="BX112920" s="68"/>
      <c r="BY112920" s="68"/>
    </row>
    <row r="112921" spans="73:77" x14ac:dyDescent="0.25">
      <c r="BU112921" s="66"/>
      <c r="BV112921" s="67"/>
      <c r="BW112921" s="67"/>
      <c r="BX112921" s="68"/>
      <c r="BY112921" s="68"/>
    </row>
    <row r="112922" spans="73:77" x14ac:dyDescent="0.25">
      <c r="BU112922" s="66"/>
      <c r="BV112922" s="67"/>
      <c r="BW112922" s="67"/>
      <c r="BX112922" s="68"/>
      <c r="BY112922" s="68"/>
    </row>
    <row r="112923" spans="73:77" x14ac:dyDescent="0.25">
      <c r="BU112923" s="66"/>
      <c r="BV112923" s="67"/>
      <c r="BW112923" s="67"/>
      <c r="BX112923" s="68"/>
      <c r="BY112923" s="68"/>
    </row>
    <row r="112924" spans="73:77" x14ac:dyDescent="0.25">
      <c r="BU112924" s="66"/>
      <c r="BV112924" s="67"/>
      <c r="BW112924" s="67"/>
      <c r="BX112924" s="68"/>
      <c r="BY112924" s="68"/>
    </row>
    <row r="112925" spans="73:77" x14ac:dyDescent="0.25">
      <c r="BU112925" s="66"/>
      <c r="BV112925" s="67"/>
      <c r="BW112925" s="67"/>
      <c r="BX112925" s="68"/>
      <c r="BY112925" s="68"/>
    </row>
    <row r="112926" spans="73:77" x14ac:dyDescent="0.25">
      <c r="BU112926" s="66"/>
      <c r="BV112926" s="67"/>
      <c r="BW112926" s="67"/>
      <c r="BX112926" s="68"/>
      <c r="BY112926" s="68"/>
    </row>
    <row r="112927" spans="73:77" x14ac:dyDescent="0.25">
      <c r="BU112927" s="66"/>
      <c r="BV112927" s="67"/>
      <c r="BW112927" s="67"/>
      <c r="BX112927" s="68"/>
      <c r="BY112927" s="68"/>
    </row>
    <row r="112928" spans="73:77" x14ac:dyDescent="0.25">
      <c r="BU112928" s="66"/>
      <c r="BV112928" s="67"/>
      <c r="BW112928" s="67"/>
      <c r="BX112928" s="68"/>
      <c r="BY112928" s="68"/>
    </row>
    <row r="112929" spans="73:77" x14ac:dyDescent="0.25">
      <c r="BU112929" s="66"/>
      <c r="BV112929" s="67"/>
      <c r="BW112929" s="67"/>
      <c r="BX112929" s="68"/>
      <c r="BY112929" s="68"/>
    </row>
    <row r="112930" spans="73:77" x14ac:dyDescent="0.25">
      <c r="BU112930" s="66"/>
      <c r="BV112930" s="67"/>
      <c r="BW112930" s="67"/>
      <c r="BX112930" s="68"/>
      <c r="BY112930" s="68"/>
    </row>
    <row r="112931" spans="73:77" x14ac:dyDescent="0.25">
      <c r="BU112931" s="66"/>
      <c r="BV112931" s="67"/>
      <c r="BW112931" s="67"/>
      <c r="BX112931" s="68"/>
      <c r="BY112931" s="68"/>
    </row>
    <row r="112932" spans="73:77" x14ac:dyDescent="0.25">
      <c r="BU112932" s="66"/>
      <c r="BV112932" s="67"/>
      <c r="BW112932" s="67"/>
      <c r="BX112932" s="68"/>
      <c r="BY112932" s="68"/>
    </row>
    <row r="112933" spans="73:77" x14ac:dyDescent="0.25">
      <c r="BU112933" s="66"/>
      <c r="BV112933" s="67"/>
      <c r="BW112933" s="67"/>
      <c r="BX112933" s="68"/>
      <c r="BY112933" s="68"/>
    </row>
    <row r="112934" spans="73:77" x14ac:dyDescent="0.25">
      <c r="BU112934" s="66"/>
      <c r="BV112934" s="67"/>
      <c r="BW112934" s="67"/>
      <c r="BX112934" s="68"/>
      <c r="BY112934" s="68"/>
    </row>
    <row r="112935" spans="73:77" x14ac:dyDescent="0.25">
      <c r="BU112935" s="66"/>
      <c r="BV112935" s="67"/>
      <c r="BW112935" s="67"/>
      <c r="BX112935" s="68"/>
      <c r="BY112935" s="68"/>
    </row>
    <row r="112936" spans="73:77" x14ac:dyDescent="0.25">
      <c r="BU112936" s="66"/>
      <c r="BV112936" s="67"/>
      <c r="BW112936" s="67"/>
      <c r="BX112936" s="68"/>
      <c r="BY112936" s="68"/>
    </row>
    <row r="112937" spans="73:77" x14ac:dyDescent="0.25">
      <c r="BU112937" s="66"/>
      <c r="BV112937" s="67"/>
      <c r="BW112937" s="67"/>
      <c r="BX112937" s="68"/>
      <c r="BY112937" s="68"/>
    </row>
    <row r="112938" spans="73:77" x14ac:dyDescent="0.25">
      <c r="BU112938" s="66"/>
      <c r="BV112938" s="67"/>
      <c r="BW112938" s="67"/>
      <c r="BX112938" s="68"/>
      <c r="BY112938" s="68"/>
    </row>
    <row r="112939" spans="73:77" x14ac:dyDescent="0.25">
      <c r="BU112939" s="66"/>
      <c r="BV112939" s="67"/>
      <c r="BW112939" s="67"/>
      <c r="BX112939" s="68"/>
      <c r="BY112939" s="68"/>
    </row>
    <row r="112940" spans="73:77" x14ac:dyDescent="0.25">
      <c r="BU112940" s="66"/>
      <c r="BV112940" s="67"/>
      <c r="BW112940" s="67"/>
      <c r="BX112940" s="68"/>
      <c r="BY112940" s="68"/>
    </row>
    <row r="112941" spans="73:77" x14ac:dyDescent="0.25">
      <c r="BU112941" s="66"/>
      <c r="BV112941" s="67"/>
      <c r="BW112941" s="67"/>
      <c r="BX112941" s="68"/>
      <c r="BY112941" s="68"/>
    </row>
    <row r="112942" spans="73:77" x14ac:dyDescent="0.25">
      <c r="BU112942" s="66"/>
      <c r="BV112942" s="67"/>
      <c r="BW112942" s="67"/>
      <c r="BX112942" s="68"/>
      <c r="BY112942" s="68"/>
    </row>
    <row r="112943" spans="73:77" x14ac:dyDescent="0.25">
      <c r="BU112943" s="66"/>
      <c r="BV112943" s="67"/>
      <c r="BW112943" s="67"/>
      <c r="BX112943" s="68"/>
      <c r="BY112943" s="68"/>
    </row>
    <row r="112944" spans="73:77" x14ac:dyDescent="0.25">
      <c r="BU112944" s="66"/>
      <c r="BV112944" s="67"/>
      <c r="BW112944" s="67"/>
      <c r="BX112944" s="68"/>
      <c r="BY112944" s="68"/>
    </row>
    <row r="112945" spans="73:77" x14ac:dyDescent="0.25">
      <c r="BU112945" s="66"/>
      <c r="BV112945" s="67"/>
      <c r="BW112945" s="67"/>
      <c r="BX112945" s="68"/>
      <c r="BY112945" s="68"/>
    </row>
    <row r="112946" spans="73:77" x14ac:dyDescent="0.25">
      <c r="BU112946" s="66"/>
      <c r="BV112946" s="67"/>
      <c r="BW112946" s="67"/>
      <c r="BX112946" s="68"/>
      <c r="BY112946" s="68"/>
    </row>
    <row r="112947" spans="73:77" x14ac:dyDescent="0.25">
      <c r="BU112947" s="66"/>
      <c r="BV112947" s="67"/>
      <c r="BW112947" s="67"/>
      <c r="BX112947" s="68"/>
      <c r="BY112947" s="68"/>
    </row>
    <row r="112948" spans="73:77" x14ac:dyDescent="0.25">
      <c r="BU112948" s="66"/>
      <c r="BV112948" s="67"/>
      <c r="BW112948" s="67"/>
      <c r="BX112948" s="68"/>
      <c r="BY112948" s="68"/>
    </row>
    <row r="112949" spans="73:77" x14ac:dyDescent="0.25">
      <c r="BU112949" s="66"/>
      <c r="BV112949" s="67"/>
      <c r="BW112949" s="67"/>
      <c r="BX112949" s="68"/>
      <c r="BY112949" s="68"/>
    </row>
    <row r="112950" spans="73:77" x14ac:dyDescent="0.25">
      <c r="BU112950" s="66"/>
      <c r="BV112950" s="67"/>
      <c r="BW112950" s="67"/>
      <c r="BX112950" s="68"/>
      <c r="BY112950" s="68"/>
    </row>
    <row r="112951" spans="73:77" x14ac:dyDescent="0.25">
      <c r="BU112951" s="66"/>
      <c r="BV112951" s="67"/>
      <c r="BW112951" s="67"/>
      <c r="BX112951" s="68"/>
      <c r="BY112951" s="68"/>
    </row>
    <row r="112952" spans="73:77" x14ac:dyDescent="0.25">
      <c r="BU112952" s="66"/>
      <c r="BV112952" s="67"/>
      <c r="BW112952" s="67"/>
      <c r="BX112952" s="68"/>
      <c r="BY112952" s="68"/>
    </row>
    <row r="112953" spans="73:77" x14ac:dyDescent="0.25">
      <c r="BU112953" s="66"/>
      <c r="BV112953" s="67"/>
      <c r="BW112953" s="67"/>
      <c r="BX112953" s="68"/>
      <c r="BY112953" s="68"/>
    </row>
    <row r="112954" spans="73:77" x14ac:dyDescent="0.25">
      <c r="BU112954" s="66"/>
      <c r="BV112954" s="67"/>
      <c r="BW112954" s="67"/>
      <c r="BX112954" s="68"/>
      <c r="BY112954" s="68"/>
    </row>
    <row r="112955" spans="73:77" x14ac:dyDescent="0.25">
      <c r="BU112955" s="66"/>
      <c r="BV112955" s="67"/>
      <c r="BW112955" s="67"/>
      <c r="BX112955" s="68"/>
      <c r="BY112955" s="68"/>
    </row>
    <row r="112956" spans="73:77" x14ac:dyDescent="0.25">
      <c r="BU112956" s="66"/>
      <c r="BV112956" s="67"/>
      <c r="BW112956" s="67"/>
      <c r="BX112956" s="68"/>
      <c r="BY112956" s="68"/>
    </row>
    <row r="112957" spans="73:77" x14ac:dyDescent="0.25">
      <c r="BU112957" s="66"/>
      <c r="BV112957" s="67"/>
      <c r="BW112957" s="67"/>
      <c r="BX112957" s="68"/>
      <c r="BY112957" s="68"/>
    </row>
    <row r="112958" spans="73:77" x14ac:dyDescent="0.25">
      <c r="BU112958" s="66"/>
      <c r="BV112958" s="67"/>
      <c r="BW112958" s="67"/>
      <c r="BX112958" s="68"/>
      <c r="BY112958" s="68"/>
    </row>
    <row r="112959" spans="73:77" x14ac:dyDescent="0.25">
      <c r="BU112959" s="66"/>
      <c r="BV112959" s="67"/>
      <c r="BW112959" s="67"/>
      <c r="BX112959" s="68"/>
      <c r="BY112959" s="68"/>
    </row>
    <row r="112960" spans="73:77" x14ac:dyDescent="0.25">
      <c r="BU112960" s="66"/>
      <c r="BV112960" s="67"/>
      <c r="BW112960" s="67"/>
      <c r="BX112960" s="68"/>
      <c r="BY112960" s="68"/>
    </row>
    <row r="112961" spans="73:77" x14ac:dyDescent="0.25">
      <c r="BU112961" s="66"/>
      <c r="BV112961" s="67"/>
      <c r="BW112961" s="67"/>
      <c r="BX112961" s="68"/>
      <c r="BY112961" s="68"/>
    </row>
    <row r="112962" spans="73:77" x14ac:dyDescent="0.25">
      <c r="BU112962" s="66"/>
      <c r="BV112962" s="67"/>
      <c r="BW112962" s="67"/>
      <c r="BX112962" s="68"/>
      <c r="BY112962" s="68"/>
    </row>
    <row r="112963" spans="73:77" x14ac:dyDescent="0.25">
      <c r="BU112963" s="66"/>
      <c r="BV112963" s="67"/>
      <c r="BW112963" s="67"/>
      <c r="BX112963" s="68"/>
      <c r="BY112963" s="68"/>
    </row>
    <row r="112964" spans="73:77" x14ac:dyDescent="0.25">
      <c r="BU112964" s="66"/>
      <c r="BV112964" s="67"/>
      <c r="BW112964" s="67"/>
      <c r="BX112964" s="68"/>
      <c r="BY112964" s="68"/>
    </row>
    <row r="112965" spans="73:77" x14ac:dyDescent="0.25">
      <c r="BU112965" s="66"/>
      <c r="BV112965" s="67"/>
      <c r="BW112965" s="67"/>
      <c r="BX112965" s="68"/>
      <c r="BY112965" s="68"/>
    </row>
    <row r="112966" spans="73:77" x14ac:dyDescent="0.25">
      <c r="BU112966" s="66"/>
      <c r="BV112966" s="67"/>
      <c r="BW112966" s="67"/>
      <c r="BX112966" s="68"/>
      <c r="BY112966" s="68"/>
    </row>
    <row r="112967" spans="73:77" x14ac:dyDescent="0.25">
      <c r="BU112967" s="66"/>
      <c r="BV112967" s="67"/>
      <c r="BW112967" s="67"/>
      <c r="BX112967" s="68"/>
      <c r="BY112967" s="68"/>
    </row>
    <row r="112968" spans="73:77" x14ac:dyDescent="0.25">
      <c r="BU112968" s="66"/>
      <c r="BV112968" s="67"/>
      <c r="BW112968" s="67"/>
      <c r="BX112968" s="68"/>
      <c r="BY112968" s="68"/>
    </row>
    <row r="112969" spans="73:77" x14ac:dyDescent="0.25">
      <c r="BU112969" s="66"/>
      <c r="BV112969" s="67"/>
      <c r="BW112969" s="67"/>
      <c r="BX112969" s="68"/>
      <c r="BY112969" s="68"/>
    </row>
    <row r="112970" spans="73:77" x14ac:dyDescent="0.25">
      <c r="BU112970" s="66"/>
      <c r="BV112970" s="67"/>
      <c r="BW112970" s="67"/>
      <c r="BX112970" s="68"/>
      <c r="BY112970" s="68"/>
    </row>
    <row r="112971" spans="73:77" x14ac:dyDescent="0.25">
      <c r="BU112971" s="66"/>
      <c r="BV112971" s="67"/>
      <c r="BW112971" s="67"/>
      <c r="BX112971" s="68"/>
      <c r="BY112971" s="68"/>
    </row>
    <row r="112972" spans="73:77" x14ac:dyDescent="0.25">
      <c r="BU112972" s="66"/>
      <c r="BV112972" s="67"/>
      <c r="BW112972" s="67"/>
      <c r="BX112972" s="68"/>
      <c r="BY112972" s="68"/>
    </row>
    <row r="112973" spans="73:77" x14ac:dyDescent="0.25">
      <c r="BU112973" s="66"/>
      <c r="BV112973" s="67"/>
      <c r="BW112973" s="67"/>
      <c r="BX112973" s="68"/>
      <c r="BY112973" s="68"/>
    </row>
    <row r="112974" spans="73:77" x14ac:dyDescent="0.25">
      <c r="BU112974" s="66"/>
      <c r="BV112974" s="67"/>
      <c r="BW112974" s="67"/>
      <c r="BX112974" s="68"/>
      <c r="BY112974" s="68"/>
    </row>
    <row r="112975" spans="73:77" x14ac:dyDescent="0.25">
      <c r="BU112975" s="66"/>
      <c r="BV112975" s="67"/>
      <c r="BW112975" s="67"/>
      <c r="BX112975" s="68"/>
      <c r="BY112975" s="68"/>
    </row>
    <row r="112976" spans="73:77" x14ac:dyDescent="0.25">
      <c r="BU112976" s="66"/>
      <c r="BV112976" s="67"/>
      <c r="BW112976" s="67"/>
      <c r="BX112976" s="68"/>
      <c r="BY112976" s="68"/>
    </row>
    <row r="112977" spans="73:77" x14ac:dyDescent="0.25">
      <c r="BU112977" s="66"/>
      <c r="BV112977" s="67"/>
      <c r="BW112977" s="67"/>
      <c r="BX112977" s="68"/>
      <c r="BY112977" s="68"/>
    </row>
    <row r="112978" spans="73:77" x14ac:dyDescent="0.25">
      <c r="BU112978" s="66"/>
      <c r="BV112978" s="67"/>
      <c r="BW112978" s="67"/>
      <c r="BX112978" s="68"/>
      <c r="BY112978" s="68"/>
    </row>
    <row r="112979" spans="73:77" x14ac:dyDescent="0.25">
      <c r="BU112979" s="66"/>
      <c r="BV112979" s="67"/>
      <c r="BW112979" s="67"/>
      <c r="BX112979" s="68"/>
      <c r="BY112979" s="68"/>
    </row>
    <row r="112980" spans="73:77" x14ac:dyDescent="0.25">
      <c r="BU112980" s="66"/>
      <c r="BV112980" s="67"/>
      <c r="BW112980" s="67"/>
      <c r="BX112980" s="68"/>
      <c r="BY112980" s="68"/>
    </row>
    <row r="112981" spans="73:77" x14ac:dyDescent="0.25">
      <c r="BU112981" s="66"/>
      <c r="BV112981" s="67"/>
      <c r="BW112981" s="67"/>
      <c r="BX112981" s="68"/>
      <c r="BY112981" s="68"/>
    </row>
    <row r="112982" spans="73:77" x14ac:dyDescent="0.25">
      <c r="BU112982" s="66"/>
      <c r="BV112982" s="67"/>
      <c r="BW112982" s="67"/>
      <c r="BX112982" s="68"/>
      <c r="BY112982" s="68"/>
    </row>
    <row r="112983" spans="73:77" x14ac:dyDescent="0.25">
      <c r="BU112983" s="66"/>
      <c r="BV112983" s="67"/>
      <c r="BW112983" s="67"/>
      <c r="BX112983" s="68"/>
      <c r="BY112983" s="68"/>
    </row>
    <row r="112984" spans="73:77" x14ac:dyDescent="0.25">
      <c r="BU112984" s="66"/>
      <c r="BV112984" s="67"/>
      <c r="BW112984" s="67"/>
      <c r="BX112984" s="68"/>
      <c r="BY112984" s="68"/>
    </row>
    <row r="112985" spans="73:77" x14ac:dyDescent="0.25">
      <c r="BU112985" s="66"/>
      <c r="BV112985" s="67"/>
      <c r="BW112985" s="67"/>
      <c r="BX112985" s="68"/>
      <c r="BY112985" s="68"/>
    </row>
    <row r="112986" spans="73:77" x14ac:dyDescent="0.25">
      <c r="BU112986" s="66"/>
      <c r="BV112986" s="67"/>
      <c r="BW112986" s="67"/>
      <c r="BX112986" s="68"/>
      <c r="BY112986" s="68"/>
    </row>
    <row r="112987" spans="73:77" x14ac:dyDescent="0.25">
      <c r="BU112987" s="66"/>
      <c r="BV112987" s="67"/>
      <c r="BW112987" s="67"/>
      <c r="BX112987" s="68"/>
      <c r="BY112987" s="68"/>
    </row>
    <row r="112988" spans="73:77" x14ac:dyDescent="0.25">
      <c r="BU112988" s="66"/>
      <c r="BV112988" s="67"/>
      <c r="BW112988" s="67"/>
      <c r="BX112988" s="68"/>
      <c r="BY112988" s="68"/>
    </row>
    <row r="112989" spans="73:77" x14ac:dyDescent="0.25">
      <c r="BU112989" s="66"/>
      <c r="BV112989" s="67"/>
      <c r="BW112989" s="67"/>
      <c r="BX112989" s="68"/>
      <c r="BY112989" s="68"/>
    </row>
    <row r="112990" spans="73:77" x14ac:dyDescent="0.25">
      <c r="BU112990" s="66"/>
      <c r="BV112990" s="67"/>
      <c r="BW112990" s="67"/>
      <c r="BX112990" s="68"/>
      <c r="BY112990" s="68"/>
    </row>
    <row r="112991" spans="73:77" x14ac:dyDescent="0.25">
      <c r="BU112991" s="66"/>
      <c r="BV112991" s="67"/>
      <c r="BW112991" s="67"/>
      <c r="BX112991" s="68"/>
      <c r="BY112991" s="68"/>
    </row>
    <row r="112992" spans="73:77" x14ac:dyDescent="0.25">
      <c r="BU112992" s="66"/>
      <c r="BV112992" s="67"/>
      <c r="BW112992" s="67"/>
      <c r="BX112992" s="68"/>
      <c r="BY112992" s="68"/>
    </row>
    <row r="112993" spans="73:77" x14ac:dyDescent="0.25">
      <c r="BU112993" s="66"/>
      <c r="BV112993" s="67"/>
      <c r="BW112993" s="67"/>
      <c r="BX112993" s="68"/>
      <c r="BY112993" s="68"/>
    </row>
    <row r="112994" spans="73:77" x14ac:dyDescent="0.25">
      <c r="BU112994" s="66"/>
      <c r="BV112994" s="67"/>
      <c r="BW112994" s="67"/>
      <c r="BX112994" s="68"/>
      <c r="BY112994" s="68"/>
    </row>
    <row r="112995" spans="73:77" x14ac:dyDescent="0.25">
      <c r="BU112995" s="66"/>
      <c r="BV112995" s="67"/>
      <c r="BW112995" s="67"/>
      <c r="BX112995" s="68"/>
      <c r="BY112995" s="68"/>
    </row>
    <row r="112996" spans="73:77" x14ac:dyDescent="0.25">
      <c r="BU112996" s="66"/>
      <c r="BV112996" s="67"/>
      <c r="BW112996" s="67"/>
      <c r="BX112996" s="68"/>
      <c r="BY112996" s="68"/>
    </row>
    <row r="112997" spans="73:77" x14ac:dyDescent="0.25">
      <c r="BU112997" s="66"/>
      <c r="BV112997" s="67"/>
      <c r="BW112997" s="67"/>
      <c r="BX112997" s="68"/>
      <c r="BY112997" s="68"/>
    </row>
    <row r="112998" spans="73:77" x14ac:dyDescent="0.25">
      <c r="BU112998" s="66"/>
      <c r="BV112998" s="67"/>
      <c r="BW112998" s="67"/>
      <c r="BX112998" s="68"/>
      <c r="BY112998" s="68"/>
    </row>
    <row r="112999" spans="73:77" x14ac:dyDescent="0.25">
      <c r="BU112999" s="66"/>
      <c r="BV112999" s="67"/>
      <c r="BW112999" s="67"/>
      <c r="BX112999" s="68"/>
      <c r="BY112999" s="68"/>
    </row>
    <row r="113000" spans="73:77" x14ac:dyDescent="0.25">
      <c r="BU113000" s="66"/>
      <c r="BV113000" s="67"/>
      <c r="BW113000" s="67"/>
      <c r="BX113000" s="68"/>
      <c r="BY113000" s="68"/>
    </row>
    <row r="113001" spans="73:77" x14ac:dyDescent="0.25">
      <c r="BU113001" s="66"/>
      <c r="BV113001" s="67"/>
      <c r="BW113001" s="67"/>
      <c r="BX113001" s="68"/>
      <c r="BY113001" s="68"/>
    </row>
    <row r="113002" spans="73:77" x14ac:dyDescent="0.25">
      <c r="BU113002" s="66"/>
      <c r="BV113002" s="67"/>
      <c r="BW113002" s="67"/>
      <c r="BX113002" s="68"/>
      <c r="BY113002" s="68"/>
    </row>
    <row r="113003" spans="73:77" x14ac:dyDescent="0.25">
      <c r="BU113003" s="66"/>
      <c r="BV113003" s="67"/>
      <c r="BW113003" s="67"/>
      <c r="BX113003" s="68"/>
      <c r="BY113003" s="68"/>
    </row>
    <row r="113004" spans="73:77" x14ac:dyDescent="0.25">
      <c r="BU113004" s="66"/>
      <c r="BV113004" s="67"/>
      <c r="BW113004" s="67"/>
      <c r="BX113004" s="68"/>
      <c r="BY113004" s="68"/>
    </row>
    <row r="113005" spans="73:77" x14ac:dyDescent="0.25">
      <c r="BU113005" s="66"/>
      <c r="BV113005" s="67"/>
      <c r="BW113005" s="67"/>
      <c r="BX113005" s="68"/>
      <c r="BY113005" s="68"/>
    </row>
    <row r="113006" spans="73:77" x14ac:dyDescent="0.25">
      <c r="BU113006" s="66"/>
      <c r="BV113006" s="67"/>
      <c r="BW113006" s="67"/>
      <c r="BX113006" s="68"/>
      <c r="BY113006" s="68"/>
    </row>
    <row r="113007" spans="73:77" x14ac:dyDescent="0.25">
      <c r="BU113007" s="66"/>
      <c r="BV113007" s="67"/>
      <c r="BW113007" s="67"/>
      <c r="BX113007" s="68"/>
      <c r="BY113007" s="68"/>
    </row>
    <row r="113008" spans="73:77" x14ac:dyDescent="0.25">
      <c r="BU113008" s="66"/>
      <c r="BV113008" s="67"/>
      <c r="BW113008" s="67"/>
      <c r="BX113008" s="68"/>
      <c r="BY113008" s="68"/>
    </row>
    <row r="113009" spans="73:77" x14ac:dyDescent="0.25">
      <c r="BU113009" s="66"/>
      <c r="BV113009" s="67"/>
      <c r="BW113009" s="67"/>
      <c r="BX113009" s="68"/>
      <c r="BY113009" s="68"/>
    </row>
    <row r="113010" spans="73:77" x14ac:dyDescent="0.25">
      <c r="BU113010" s="66"/>
      <c r="BV113010" s="67"/>
      <c r="BW113010" s="67"/>
      <c r="BX113010" s="68"/>
      <c r="BY113010" s="68"/>
    </row>
    <row r="113011" spans="73:77" x14ac:dyDescent="0.25">
      <c r="BU113011" s="66"/>
      <c r="BV113011" s="67"/>
      <c r="BW113011" s="67"/>
      <c r="BX113011" s="68"/>
      <c r="BY113011" s="68"/>
    </row>
    <row r="113012" spans="73:77" x14ac:dyDescent="0.25">
      <c r="BU113012" s="66"/>
      <c r="BV113012" s="67"/>
      <c r="BW113012" s="67"/>
      <c r="BX113012" s="68"/>
      <c r="BY113012" s="68"/>
    </row>
    <row r="113013" spans="73:77" x14ac:dyDescent="0.25">
      <c r="BU113013" s="66"/>
      <c r="BV113013" s="67"/>
      <c r="BW113013" s="67"/>
      <c r="BX113013" s="68"/>
      <c r="BY113013" s="68"/>
    </row>
    <row r="113014" spans="73:77" x14ac:dyDescent="0.25">
      <c r="BU113014" s="66"/>
      <c r="BV113014" s="67"/>
      <c r="BW113014" s="67"/>
      <c r="BX113014" s="68"/>
      <c r="BY113014" s="68"/>
    </row>
    <row r="113015" spans="73:77" x14ac:dyDescent="0.25">
      <c r="BU113015" s="66"/>
      <c r="BV113015" s="67"/>
      <c r="BW113015" s="67"/>
      <c r="BX113015" s="68"/>
      <c r="BY113015" s="68"/>
    </row>
    <row r="113016" spans="73:77" x14ac:dyDescent="0.25">
      <c r="BU113016" s="66"/>
      <c r="BV113016" s="67"/>
      <c r="BW113016" s="67"/>
      <c r="BX113016" s="68"/>
      <c r="BY113016" s="68"/>
    </row>
    <row r="113017" spans="73:77" x14ac:dyDescent="0.25">
      <c r="BU113017" s="66"/>
      <c r="BV113017" s="67"/>
      <c r="BW113017" s="67"/>
      <c r="BX113017" s="68"/>
      <c r="BY113017" s="68"/>
    </row>
    <row r="113018" spans="73:77" x14ac:dyDescent="0.25">
      <c r="BU113018" s="66"/>
      <c r="BV113018" s="67"/>
      <c r="BW113018" s="67"/>
      <c r="BX113018" s="68"/>
      <c r="BY113018" s="68"/>
    </row>
    <row r="113019" spans="73:77" x14ac:dyDescent="0.25">
      <c r="BU113019" s="66"/>
      <c r="BV113019" s="67"/>
      <c r="BW113019" s="67"/>
      <c r="BX113019" s="68"/>
      <c r="BY113019" s="68"/>
    </row>
    <row r="113020" spans="73:77" x14ac:dyDescent="0.25">
      <c r="BU113020" s="66"/>
      <c r="BV113020" s="67"/>
      <c r="BW113020" s="67"/>
      <c r="BX113020" s="68"/>
      <c r="BY113020" s="68"/>
    </row>
    <row r="113021" spans="73:77" x14ac:dyDescent="0.25">
      <c r="BU113021" s="66"/>
      <c r="BV113021" s="67"/>
      <c r="BW113021" s="67"/>
      <c r="BX113021" s="68"/>
      <c r="BY113021" s="68"/>
    </row>
    <row r="113022" spans="73:77" x14ac:dyDescent="0.25">
      <c r="BU113022" s="66"/>
      <c r="BV113022" s="67"/>
      <c r="BW113022" s="67"/>
      <c r="BX113022" s="68"/>
      <c r="BY113022" s="68"/>
    </row>
    <row r="113023" spans="73:77" x14ac:dyDescent="0.25">
      <c r="BU113023" s="66"/>
      <c r="BV113023" s="67"/>
      <c r="BW113023" s="67"/>
      <c r="BX113023" s="68"/>
      <c r="BY113023" s="68"/>
    </row>
    <row r="113024" spans="73:77" x14ac:dyDescent="0.25">
      <c r="BU113024" s="66"/>
      <c r="BV113024" s="67"/>
      <c r="BW113024" s="67"/>
      <c r="BX113024" s="68"/>
      <c r="BY113024" s="68"/>
    </row>
    <row r="113025" spans="73:77" x14ac:dyDescent="0.25">
      <c r="BU113025" s="66"/>
      <c r="BV113025" s="67"/>
      <c r="BW113025" s="67"/>
      <c r="BX113025" s="68"/>
      <c r="BY113025" s="68"/>
    </row>
    <row r="113026" spans="73:77" x14ac:dyDescent="0.25">
      <c r="BU113026" s="66"/>
      <c r="BV113026" s="67"/>
      <c r="BW113026" s="67"/>
      <c r="BX113026" s="68"/>
      <c r="BY113026" s="68"/>
    </row>
    <row r="113027" spans="73:77" x14ac:dyDescent="0.25">
      <c r="BU113027" s="66"/>
      <c r="BV113027" s="67"/>
      <c r="BW113027" s="67"/>
      <c r="BX113027" s="68"/>
      <c r="BY113027" s="68"/>
    </row>
    <row r="113028" spans="73:77" x14ac:dyDescent="0.25">
      <c r="BU113028" s="66"/>
      <c r="BV113028" s="67"/>
      <c r="BW113028" s="67"/>
      <c r="BX113028" s="68"/>
      <c r="BY113028" s="68"/>
    </row>
    <row r="113029" spans="73:77" x14ac:dyDescent="0.25">
      <c r="BU113029" s="66"/>
      <c r="BV113029" s="67"/>
      <c r="BW113029" s="67"/>
      <c r="BX113029" s="68"/>
      <c r="BY113029" s="68"/>
    </row>
    <row r="113030" spans="73:77" x14ac:dyDescent="0.25">
      <c r="BU113030" s="66"/>
      <c r="BV113030" s="67"/>
      <c r="BW113030" s="67"/>
      <c r="BX113030" s="68"/>
      <c r="BY113030" s="68"/>
    </row>
    <row r="113031" spans="73:77" x14ac:dyDescent="0.25">
      <c r="BU113031" s="66"/>
      <c r="BV113031" s="67"/>
      <c r="BW113031" s="67"/>
      <c r="BX113031" s="68"/>
      <c r="BY113031" s="68"/>
    </row>
    <row r="113032" spans="73:77" x14ac:dyDescent="0.25">
      <c r="BU113032" s="66"/>
      <c r="BV113032" s="67"/>
      <c r="BW113032" s="67"/>
      <c r="BX113032" s="68"/>
      <c r="BY113032" s="68"/>
    </row>
    <row r="113033" spans="73:77" x14ac:dyDescent="0.25">
      <c r="BU113033" s="66"/>
      <c r="BV113033" s="67"/>
      <c r="BW113033" s="67"/>
      <c r="BX113033" s="68"/>
      <c r="BY113033" s="68"/>
    </row>
    <row r="113034" spans="73:77" x14ac:dyDescent="0.25">
      <c r="BU113034" s="66"/>
      <c r="BV113034" s="67"/>
      <c r="BW113034" s="67"/>
      <c r="BX113034" s="68"/>
      <c r="BY113034" s="68"/>
    </row>
    <row r="113035" spans="73:77" x14ac:dyDescent="0.25">
      <c r="BU113035" s="66"/>
      <c r="BV113035" s="67"/>
      <c r="BW113035" s="67"/>
      <c r="BX113035" s="68"/>
      <c r="BY113035" s="68"/>
    </row>
    <row r="113036" spans="73:77" x14ac:dyDescent="0.25">
      <c r="BU113036" s="66"/>
      <c r="BV113036" s="67"/>
      <c r="BW113036" s="67"/>
      <c r="BX113036" s="68"/>
      <c r="BY113036" s="68"/>
    </row>
    <row r="113037" spans="73:77" x14ac:dyDescent="0.25">
      <c r="BU113037" s="66"/>
      <c r="BV113037" s="67"/>
      <c r="BW113037" s="67"/>
      <c r="BX113037" s="68"/>
      <c r="BY113037" s="68"/>
    </row>
    <row r="113038" spans="73:77" x14ac:dyDescent="0.25">
      <c r="BU113038" s="66"/>
      <c r="BV113038" s="67"/>
      <c r="BW113038" s="67"/>
      <c r="BX113038" s="68"/>
      <c r="BY113038" s="68"/>
    </row>
    <row r="113039" spans="73:77" x14ac:dyDescent="0.25">
      <c r="BU113039" s="66"/>
      <c r="BV113039" s="67"/>
      <c r="BW113039" s="67"/>
      <c r="BX113039" s="68"/>
      <c r="BY113039" s="68"/>
    </row>
    <row r="113040" spans="73:77" x14ac:dyDescent="0.25">
      <c r="BU113040" s="66"/>
      <c r="BV113040" s="67"/>
      <c r="BW113040" s="67"/>
      <c r="BX113040" s="68"/>
      <c r="BY113040" s="68"/>
    </row>
    <row r="113041" spans="73:77" x14ac:dyDescent="0.25">
      <c r="BU113041" s="66"/>
      <c r="BV113041" s="67"/>
      <c r="BW113041" s="67"/>
      <c r="BX113041" s="68"/>
      <c r="BY113041" s="68"/>
    </row>
    <row r="113042" spans="73:77" x14ac:dyDescent="0.25">
      <c r="BU113042" s="66"/>
      <c r="BV113042" s="67"/>
      <c r="BW113042" s="67"/>
      <c r="BX113042" s="68"/>
      <c r="BY113042" s="68"/>
    </row>
    <row r="113043" spans="73:77" x14ac:dyDescent="0.25">
      <c r="BU113043" s="66"/>
      <c r="BV113043" s="67"/>
      <c r="BW113043" s="67"/>
      <c r="BX113043" s="68"/>
      <c r="BY113043" s="68"/>
    </row>
    <row r="113044" spans="73:77" x14ac:dyDescent="0.25">
      <c r="BU113044" s="66"/>
      <c r="BV113044" s="67"/>
      <c r="BW113044" s="67"/>
      <c r="BX113044" s="68"/>
      <c r="BY113044" s="68"/>
    </row>
    <row r="113045" spans="73:77" x14ac:dyDescent="0.25">
      <c r="BU113045" s="66"/>
      <c r="BV113045" s="67"/>
      <c r="BW113045" s="67"/>
      <c r="BX113045" s="68"/>
      <c r="BY113045" s="68"/>
    </row>
    <row r="113046" spans="73:77" x14ac:dyDescent="0.25">
      <c r="BU113046" s="66"/>
      <c r="BV113046" s="67"/>
      <c r="BW113046" s="67"/>
      <c r="BX113046" s="68"/>
      <c r="BY113046" s="68"/>
    </row>
    <row r="113047" spans="73:77" x14ac:dyDescent="0.25">
      <c r="BU113047" s="66"/>
      <c r="BV113047" s="67"/>
      <c r="BW113047" s="67"/>
      <c r="BX113047" s="68"/>
      <c r="BY113047" s="68"/>
    </row>
    <row r="113048" spans="73:77" x14ac:dyDescent="0.25">
      <c r="BU113048" s="66"/>
      <c r="BV113048" s="67"/>
      <c r="BW113048" s="67"/>
      <c r="BX113048" s="68"/>
      <c r="BY113048" s="68"/>
    </row>
    <row r="113049" spans="73:77" x14ac:dyDescent="0.25">
      <c r="BU113049" s="66"/>
      <c r="BV113049" s="67"/>
      <c r="BW113049" s="67"/>
      <c r="BX113049" s="68"/>
      <c r="BY113049" s="68"/>
    </row>
    <row r="113050" spans="73:77" x14ac:dyDescent="0.25">
      <c r="BU113050" s="66"/>
      <c r="BV113050" s="67"/>
      <c r="BW113050" s="67"/>
      <c r="BX113050" s="68"/>
      <c r="BY113050" s="68"/>
    </row>
    <row r="113051" spans="73:77" x14ac:dyDescent="0.25">
      <c r="BU113051" s="66"/>
      <c r="BV113051" s="67"/>
      <c r="BW113051" s="67"/>
      <c r="BX113051" s="68"/>
      <c r="BY113051" s="68"/>
    </row>
    <row r="113052" spans="73:77" x14ac:dyDescent="0.25">
      <c r="BU113052" s="66"/>
      <c r="BV113052" s="67"/>
      <c r="BW113052" s="67"/>
      <c r="BX113052" s="68"/>
      <c r="BY113052" s="68"/>
    </row>
    <row r="113053" spans="73:77" x14ac:dyDescent="0.25">
      <c r="BU113053" s="66"/>
      <c r="BV113053" s="67"/>
      <c r="BW113053" s="67"/>
      <c r="BX113053" s="68"/>
      <c r="BY113053" s="68"/>
    </row>
    <row r="113054" spans="73:77" x14ac:dyDescent="0.25">
      <c r="BU113054" s="66"/>
      <c r="BV113054" s="67"/>
      <c r="BW113054" s="67"/>
      <c r="BX113054" s="68"/>
      <c r="BY113054" s="68"/>
    </row>
    <row r="113055" spans="73:77" x14ac:dyDescent="0.25">
      <c r="BU113055" s="66"/>
      <c r="BV113055" s="67"/>
      <c r="BW113055" s="67"/>
      <c r="BX113055" s="68"/>
      <c r="BY113055" s="68"/>
    </row>
    <row r="113056" spans="73:77" x14ac:dyDescent="0.25">
      <c r="BU113056" s="66"/>
      <c r="BV113056" s="67"/>
      <c r="BW113056" s="67"/>
      <c r="BX113056" s="68"/>
      <c r="BY113056" s="68"/>
    </row>
    <row r="113057" spans="73:77" x14ac:dyDescent="0.25">
      <c r="BU113057" s="66"/>
      <c r="BV113057" s="67"/>
      <c r="BW113057" s="67"/>
      <c r="BX113057" s="68"/>
      <c r="BY113057" s="68"/>
    </row>
    <row r="113058" spans="73:77" x14ac:dyDescent="0.25">
      <c r="BU113058" s="66"/>
      <c r="BV113058" s="67"/>
      <c r="BW113058" s="67"/>
      <c r="BX113058" s="68"/>
      <c r="BY113058" s="68"/>
    </row>
    <row r="113059" spans="73:77" x14ac:dyDescent="0.25">
      <c r="BU113059" s="66"/>
      <c r="BV113059" s="67"/>
      <c r="BW113059" s="67"/>
      <c r="BX113059" s="68"/>
      <c r="BY113059" s="68"/>
    </row>
    <row r="113060" spans="73:77" x14ac:dyDescent="0.25">
      <c r="BU113060" s="66"/>
      <c r="BV113060" s="67"/>
      <c r="BW113060" s="67"/>
      <c r="BX113060" s="68"/>
      <c r="BY113060" s="68"/>
    </row>
    <row r="113061" spans="73:77" x14ac:dyDescent="0.25">
      <c r="BU113061" s="66"/>
      <c r="BV113061" s="67"/>
      <c r="BW113061" s="67"/>
      <c r="BX113061" s="68"/>
      <c r="BY113061" s="68"/>
    </row>
    <row r="113062" spans="73:77" x14ac:dyDescent="0.25">
      <c r="BU113062" s="66"/>
      <c r="BV113062" s="67"/>
      <c r="BW113062" s="67"/>
      <c r="BX113062" s="68"/>
      <c r="BY113062" s="68"/>
    </row>
    <row r="113063" spans="73:77" x14ac:dyDescent="0.25">
      <c r="BU113063" s="66"/>
      <c r="BV113063" s="67"/>
      <c r="BW113063" s="67"/>
      <c r="BX113063" s="68"/>
      <c r="BY113063" s="68"/>
    </row>
    <row r="113064" spans="73:77" x14ac:dyDescent="0.25">
      <c r="BU113064" s="66"/>
      <c r="BV113064" s="67"/>
      <c r="BW113064" s="67"/>
      <c r="BX113064" s="68"/>
      <c r="BY113064" s="68"/>
    </row>
    <row r="113065" spans="73:77" x14ac:dyDescent="0.25">
      <c r="BU113065" s="66"/>
      <c r="BV113065" s="67"/>
      <c r="BW113065" s="67"/>
      <c r="BX113065" s="68"/>
      <c r="BY113065" s="68"/>
    </row>
    <row r="113066" spans="73:77" x14ac:dyDescent="0.25">
      <c r="BU113066" s="66"/>
      <c r="BV113066" s="67"/>
      <c r="BW113066" s="67"/>
      <c r="BX113066" s="68"/>
      <c r="BY113066" s="68"/>
    </row>
    <row r="113067" spans="73:77" x14ac:dyDescent="0.25">
      <c r="BU113067" s="66"/>
      <c r="BV113067" s="67"/>
      <c r="BW113067" s="67"/>
      <c r="BX113067" s="68"/>
      <c r="BY113067" s="68"/>
    </row>
    <row r="113068" spans="73:77" x14ac:dyDescent="0.25">
      <c r="BU113068" s="66"/>
      <c r="BV113068" s="67"/>
      <c r="BW113068" s="67"/>
      <c r="BX113068" s="68"/>
      <c r="BY113068" s="68"/>
    </row>
    <row r="113069" spans="73:77" x14ac:dyDescent="0.25">
      <c r="BU113069" s="66"/>
      <c r="BV113069" s="67"/>
      <c r="BW113069" s="67"/>
      <c r="BX113069" s="68"/>
      <c r="BY113069" s="68"/>
    </row>
    <row r="113070" spans="73:77" x14ac:dyDescent="0.25">
      <c r="BU113070" s="66"/>
      <c r="BV113070" s="67"/>
      <c r="BW113070" s="67"/>
      <c r="BX113070" s="68"/>
      <c r="BY113070" s="68"/>
    </row>
    <row r="113071" spans="73:77" x14ac:dyDescent="0.25">
      <c r="BU113071" s="66"/>
      <c r="BV113071" s="67"/>
      <c r="BW113071" s="67"/>
      <c r="BX113071" s="68"/>
      <c r="BY113071" s="68"/>
    </row>
    <row r="113072" spans="73:77" x14ac:dyDescent="0.25">
      <c r="BU113072" s="66"/>
      <c r="BV113072" s="67"/>
      <c r="BW113072" s="67"/>
      <c r="BX113072" s="68"/>
      <c r="BY113072" s="68"/>
    </row>
    <row r="113073" spans="73:77" x14ac:dyDescent="0.25">
      <c r="BU113073" s="66"/>
      <c r="BV113073" s="67"/>
      <c r="BW113073" s="67"/>
      <c r="BX113073" s="68"/>
      <c r="BY113073" s="68"/>
    </row>
    <row r="113074" spans="73:77" x14ac:dyDescent="0.25">
      <c r="BU113074" s="66"/>
      <c r="BV113074" s="67"/>
      <c r="BW113074" s="67"/>
      <c r="BX113074" s="68"/>
      <c r="BY113074" s="68"/>
    </row>
    <row r="113075" spans="73:77" x14ac:dyDescent="0.25">
      <c r="BU113075" s="66"/>
      <c r="BV113075" s="67"/>
      <c r="BW113075" s="67"/>
      <c r="BX113075" s="68"/>
      <c r="BY113075" s="68"/>
    </row>
    <row r="113076" spans="73:77" x14ac:dyDescent="0.25">
      <c r="BU113076" s="66"/>
      <c r="BV113076" s="67"/>
      <c r="BW113076" s="67"/>
      <c r="BX113076" s="68"/>
      <c r="BY113076" s="68"/>
    </row>
    <row r="113077" spans="73:77" x14ac:dyDescent="0.25">
      <c r="BU113077" s="66"/>
      <c r="BV113077" s="67"/>
      <c r="BW113077" s="67"/>
      <c r="BX113077" s="68"/>
      <c r="BY113077" s="68"/>
    </row>
    <row r="113078" spans="73:77" x14ac:dyDescent="0.25">
      <c r="BU113078" s="66"/>
      <c r="BV113078" s="67"/>
      <c r="BW113078" s="67"/>
      <c r="BX113078" s="68"/>
      <c r="BY113078" s="68"/>
    </row>
    <row r="113079" spans="73:77" x14ac:dyDescent="0.25">
      <c r="BU113079" s="66"/>
      <c r="BV113079" s="67"/>
      <c r="BW113079" s="67"/>
      <c r="BX113079" s="68"/>
      <c r="BY113079" s="68"/>
    </row>
    <row r="113080" spans="73:77" x14ac:dyDescent="0.25">
      <c r="BU113080" s="66"/>
      <c r="BV113080" s="67"/>
      <c r="BW113080" s="67"/>
      <c r="BX113080" s="68"/>
      <c r="BY113080" s="68"/>
    </row>
    <row r="113081" spans="73:77" x14ac:dyDescent="0.25">
      <c r="BU113081" s="66"/>
      <c r="BV113081" s="67"/>
      <c r="BW113081" s="67"/>
      <c r="BX113081" s="68"/>
      <c r="BY113081" s="68"/>
    </row>
    <row r="113082" spans="73:77" x14ac:dyDescent="0.25">
      <c r="BU113082" s="66"/>
      <c r="BV113082" s="67"/>
      <c r="BW113082" s="67"/>
      <c r="BX113082" s="68"/>
      <c r="BY113082" s="68"/>
    </row>
    <row r="113083" spans="73:77" x14ac:dyDescent="0.25">
      <c r="BU113083" s="66"/>
      <c r="BV113083" s="67"/>
      <c r="BW113083" s="67"/>
      <c r="BX113083" s="68"/>
      <c r="BY113083" s="68"/>
    </row>
    <row r="113084" spans="73:77" x14ac:dyDescent="0.25">
      <c r="BU113084" s="66"/>
      <c r="BV113084" s="67"/>
      <c r="BW113084" s="67"/>
      <c r="BX113084" s="68"/>
      <c r="BY113084" s="68"/>
    </row>
    <row r="113085" spans="73:77" x14ac:dyDescent="0.25">
      <c r="BU113085" s="66"/>
      <c r="BV113085" s="67"/>
      <c r="BW113085" s="67"/>
      <c r="BX113085" s="68"/>
      <c r="BY113085" s="68"/>
    </row>
    <row r="113086" spans="73:77" x14ac:dyDescent="0.25">
      <c r="BU113086" s="66"/>
      <c r="BV113086" s="67"/>
      <c r="BW113086" s="67"/>
      <c r="BX113086" s="68"/>
      <c r="BY113086" s="68"/>
    </row>
    <row r="113087" spans="73:77" x14ac:dyDescent="0.25">
      <c r="BU113087" s="66"/>
      <c r="BV113087" s="67"/>
      <c r="BW113087" s="67"/>
      <c r="BX113087" s="68"/>
      <c r="BY113087" s="68"/>
    </row>
    <row r="113088" spans="73:77" x14ac:dyDescent="0.25">
      <c r="BU113088" s="66"/>
      <c r="BV113088" s="67"/>
      <c r="BW113088" s="67"/>
      <c r="BX113088" s="68"/>
      <c r="BY113088" s="68"/>
    </row>
    <row r="113089" spans="73:77" x14ac:dyDescent="0.25">
      <c r="BU113089" s="66"/>
      <c r="BV113089" s="67"/>
      <c r="BW113089" s="67"/>
      <c r="BX113089" s="68"/>
      <c r="BY113089" s="68"/>
    </row>
    <row r="113090" spans="73:77" x14ac:dyDescent="0.25">
      <c r="BU113090" s="66"/>
      <c r="BV113090" s="67"/>
      <c r="BW113090" s="67"/>
      <c r="BX113090" s="68"/>
      <c r="BY113090" s="68"/>
    </row>
    <row r="113091" spans="73:77" x14ac:dyDescent="0.25">
      <c r="BU113091" s="66"/>
      <c r="BV113091" s="67"/>
      <c r="BW113091" s="67"/>
      <c r="BX113091" s="68"/>
      <c r="BY113091" s="68"/>
    </row>
    <row r="113092" spans="73:77" x14ac:dyDescent="0.25">
      <c r="BU113092" s="66"/>
      <c r="BV113092" s="67"/>
      <c r="BW113092" s="67"/>
      <c r="BX113092" s="68"/>
      <c r="BY113092" s="68"/>
    </row>
    <row r="113093" spans="73:77" x14ac:dyDescent="0.25">
      <c r="BU113093" s="66"/>
      <c r="BV113093" s="67"/>
      <c r="BW113093" s="67"/>
      <c r="BX113093" s="68"/>
      <c r="BY113093" s="68"/>
    </row>
    <row r="113094" spans="73:77" x14ac:dyDescent="0.25">
      <c r="BU113094" s="66"/>
      <c r="BV113094" s="67"/>
      <c r="BW113094" s="67"/>
      <c r="BX113094" s="68"/>
      <c r="BY113094" s="68"/>
    </row>
    <row r="113095" spans="73:77" x14ac:dyDescent="0.25">
      <c r="BU113095" s="66"/>
      <c r="BV113095" s="67"/>
      <c r="BW113095" s="67"/>
      <c r="BX113095" s="68"/>
      <c r="BY113095" s="68"/>
    </row>
    <row r="113096" spans="73:77" x14ac:dyDescent="0.25">
      <c r="BU113096" s="66"/>
      <c r="BV113096" s="67"/>
      <c r="BW113096" s="67"/>
      <c r="BX113096" s="68"/>
      <c r="BY113096" s="68"/>
    </row>
    <row r="113097" spans="73:77" x14ac:dyDescent="0.25">
      <c r="BU113097" s="66"/>
      <c r="BV113097" s="67"/>
      <c r="BW113097" s="67"/>
      <c r="BX113097" s="68"/>
      <c r="BY113097" s="68"/>
    </row>
    <row r="113098" spans="73:77" x14ac:dyDescent="0.25">
      <c r="BU113098" s="66"/>
      <c r="BV113098" s="67"/>
      <c r="BW113098" s="67"/>
      <c r="BX113098" s="68"/>
      <c r="BY113098" s="68"/>
    </row>
    <row r="113099" spans="73:77" x14ac:dyDescent="0.25">
      <c r="BU113099" s="66"/>
      <c r="BV113099" s="67"/>
      <c r="BW113099" s="67"/>
      <c r="BX113099" s="68"/>
      <c r="BY113099" s="68"/>
    </row>
    <row r="113100" spans="73:77" x14ac:dyDescent="0.25">
      <c r="BU113100" s="66"/>
      <c r="BV113100" s="67"/>
      <c r="BW113100" s="67"/>
      <c r="BX113100" s="68"/>
      <c r="BY113100" s="68"/>
    </row>
    <row r="113101" spans="73:77" x14ac:dyDescent="0.25">
      <c r="BU113101" s="66"/>
      <c r="BV113101" s="67"/>
      <c r="BW113101" s="67"/>
      <c r="BX113101" s="68"/>
      <c r="BY113101" s="68"/>
    </row>
    <row r="113102" spans="73:77" x14ac:dyDescent="0.25">
      <c r="BU113102" s="66"/>
      <c r="BV113102" s="67"/>
      <c r="BW113102" s="67"/>
      <c r="BX113102" s="68"/>
      <c r="BY113102" s="68"/>
    </row>
    <row r="113103" spans="73:77" x14ac:dyDescent="0.25">
      <c r="BU113103" s="66"/>
      <c r="BV113103" s="67"/>
      <c r="BW113103" s="67"/>
      <c r="BX113103" s="68"/>
      <c r="BY113103" s="68"/>
    </row>
    <row r="113104" spans="73:77" x14ac:dyDescent="0.25">
      <c r="BU113104" s="66"/>
      <c r="BV113104" s="67"/>
      <c r="BW113104" s="67"/>
      <c r="BX113104" s="68"/>
      <c r="BY113104" s="68"/>
    </row>
    <row r="113105" spans="73:77" x14ac:dyDescent="0.25">
      <c r="BU113105" s="66"/>
      <c r="BV113105" s="67"/>
      <c r="BW113105" s="67"/>
      <c r="BX113105" s="68"/>
      <c r="BY113105" s="68"/>
    </row>
    <row r="113106" spans="73:77" x14ac:dyDescent="0.25">
      <c r="BU113106" s="66"/>
      <c r="BV113106" s="67"/>
      <c r="BW113106" s="67"/>
      <c r="BX113106" s="68"/>
      <c r="BY113106" s="68"/>
    </row>
    <row r="113107" spans="73:77" x14ac:dyDescent="0.25">
      <c r="BU113107" s="66"/>
      <c r="BV113107" s="67"/>
      <c r="BW113107" s="67"/>
      <c r="BX113107" s="68"/>
      <c r="BY113107" s="68"/>
    </row>
    <row r="113108" spans="73:77" x14ac:dyDescent="0.25">
      <c r="BU113108" s="66"/>
      <c r="BV113108" s="67"/>
      <c r="BW113108" s="67"/>
      <c r="BX113108" s="68"/>
      <c r="BY113108" s="68"/>
    </row>
    <row r="113109" spans="73:77" x14ac:dyDescent="0.25">
      <c r="BU113109" s="66"/>
      <c r="BV113109" s="67"/>
      <c r="BW113109" s="67"/>
      <c r="BX113109" s="68"/>
      <c r="BY113109" s="68"/>
    </row>
    <row r="113110" spans="73:77" x14ac:dyDescent="0.25">
      <c r="BU113110" s="66"/>
      <c r="BV113110" s="67"/>
      <c r="BW113110" s="67"/>
      <c r="BX113110" s="68"/>
      <c r="BY113110" s="68"/>
    </row>
    <row r="113111" spans="73:77" x14ac:dyDescent="0.25">
      <c r="BU113111" s="66"/>
      <c r="BV113111" s="67"/>
      <c r="BW113111" s="67"/>
      <c r="BX113111" s="68"/>
      <c r="BY113111" s="68"/>
    </row>
    <row r="113112" spans="73:77" x14ac:dyDescent="0.25">
      <c r="BU113112" s="66"/>
      <c r="BV113112" s="67"/>
      <c r="BW113112" s="67"/>
      <c r="BX113112" s="68"/>
      <c r="BY113112" s="68"/>
    </row>
    <row r="113113" spans="73:77" x14ac:dyDescent="0.25">
      <c r="BU113113" s="66"/>
      <c r="BV113113" s="67"/>
      <c r="BW113113" s="67"/>
      <c r="BX113113" s="68"/>
      <c r="BY113113" s="68"/>
    </row>
    <row r="113114" spans="73:77" x14ac:dyDescent="0.25">
      <c r="BU113114" s="66"/>
      <c r="BV113114" s="67"/>
      <c r="BW113114" s="67"/>
      <c r="BX113114" s="68"/>
      <c r="BY113114" s="68"/>
    </row>
    <row r="113115" spans="73:77" x14ac:dyDescent="0.25">
      <c r="BU113115" s="66"/>
      <c r="BV113115" s="67"/>
      <c r="BW113115" s="67"/>
      <c r="BX113115" s="68"/>
      <c r="BY113115" s="68"/>
    </row>
    <row r="113116" spans="73:77" x14ac:dyDescent="0.25">
      <c r="BU113116" s="66"/>
      <c r="BV113116" s="67"/>
      <c r="BW113116" s="67"/>
      <c r="BX113116" s="68"/>
      <c r="BY113116" s="68"/>
    </row>
    <row r="113117" spans="73:77" x14ac:dyDescent="0.25">
      <c r="BU113117" s="66"/>
      <c r="BV113117" s="67"/>
      <c r="BW113117" s="67"/>
      <c r="BX113117" s="68"/>
      <c r="BY113117" s="68"/>
    </row>
    <row r="113118" spans="73:77" x14ac:dyDescent="0.25">
      <c r="BU113118" s="66"/>
      <c r="BV113118" s="67"/>
      <c r="BW113118" s="67"/>
      <c r="BX113118" s="68"/>
      <c r="BY113118" s="68"/>
    </row>
    <row r="113119" spans="73:77" x14ac:dyDescent="0.25">
      <c r="BU113119" s="66"/>
      <c r="BV113119" s="67"/>
      <c r="BW113119" s="67"/>
      <c r="BX113119" s="68"/>
      <c r="BY113119" s="68"/>
    </row>
    <row r="113120" spans="73:77" x14ac:dyDescent="0.25">
      <c r="BU113120" s="66"/>
      <c r="BV113120" s="67"/>
      <c r="BW113120" s="67"/>
      <c r="BX113120" s="68"/>
      <c r="BY113120" s="68"/>
    </row>
    <row r="113121" spans="73:77" x14ac:dyDescent="0.25">
      <c r="BU113121" s="66"/>
      <c r="BV113121" s="67"/>
      <c r="BW113121" s="67"/>
      <c r="BX113121" s="68"/>
      <c r="BY113121" s="68"/>
    </row>
    <row r="113122" spans="73:77" x14ac:dyDescent="0.25">
      <c r="BU113122" s="66"/>
      <c r="BV113122" s="67"/>
      <c r="BW113122" s="67"/>
      <c r="BX113122" s="68"/>
      <c r="BY113122" s="68"/>
    </row>
    <row r="113123" spans="73:77" x14ac:dyDescent="0.25">
      <c r="BU113123" s="66"/>
      <c r="BV113123" s="67"/>
      <c r="BW113123" s="67"/>
      <c r="BX113123" s="68"/>
      <c r="BY113123" s="68"/>
    </row>
    <row r="113124" spans="73:77" x14ac:dyDescent="0.25">
      <c r="BU113124" s="66"/>
      <c r="BV113124" s="67"/>
      <c r="BW113124" s="67"/>
      <c r="BX113124" s="68"/>
      <c r="BY113124" s="68"/>
    </row>
    <row r="113125" spans="73:77" x14ac:dyDescent="0.25">
      <c r="BU113125" s="66"/>
      <c r="BV113125" s="67"/>
      <c r="BW113125" s="67"/>
      <c r="BX113125" s="68"/>
      <c r="BY113125" s="68"/>
    </row>
    <row r="113126" spans="73:77" x14ac:dyDescent="0.25">
      <c r="BU113126" s="66"/>
      <c r="BV113126" s="67"/>
      <c r="BW113126" s="67"/>
      <c r="BX113126" s="68"/>
      <c r="BY113126" s="68"/>
    </row>
    <row r="113127" spans="73:77" x14ac:dyDescent="0.25">
      <c r="BU113127" s="66"/>
      <c r="BV113127" s="67"/>
      <c r="BW113127" s="67"/>
      <c r="BX113127" s="68"/>
      <c r="BY113127" s="68"/>
    </row>
    <row r="113128" spans="73:77" x14ac:dyDescent="0.25">
      <c r="BU113128" s="66"/>
      <c r="BV113128" s="67"/>
      <c r="BW113128" s="67"/>
      <c r="BX113128" s="68"/>
      <c r="BY113128" s="68"/>
    </row>
    <row r="113129" spans="73:77" x14ac:dyDescent="0.25">
      <c r="BU113129" s="66"/>
      <c r="BV113129" s="67"/>
      <c r="BW113129" s="67"/>
      <c r="BX113129" s="68"/>
      <c r="BY113129" s="68"/>
    </row>
    <row r="113130" spans="73:77" x14ac:dyDescent="0.25">
      <c r="BU113130" s="66"/>
      <c r="BV113130" s="67"/>
      <c r="BW113130" s="67"/>
      <c r="BX113130" s="68"/>
      <c r="BY113130" s="68"/>
    </row>
    <row r="113131" spans="73:77" x14ac:dyDescent="0.25">
      <c r="BU113131" s="66"/>
      <c r="BV113131" s="67"/>
      <c r="BW113131" s="67"/>
      <c r="BX113131" s="68"/>
      <c r="BY113131" s="68"/>
    </row>
    <row r="113132" spans="73:77" x14ac:dyDescent="0.25">
      <c r="BU113132" s="66"/>
      <c r="BV113132" s="67"/>
      <c r="BW113132" s="67"/>
      <c r="BX113132" s="68"/>
      <c r="BY113132" s="68"/>
    </row>
    <row r="113133" spans="73:77" x14ac:dyDescent="0.25">
      <c r="BU113133" s="66"/>
      <c r="BV113133" s="67"/>
      <c r="BW113133" s="67"/>
      <c r="BX113133" s="68"/>
      <c r="BY113133" s="68"/>
    </row>
    <row r="113134" spans="73:77" x14ac:dyDescent="0.25">
      <c r="BU113134" s="66"/>
      <c r="BV113134" s="67"/>
      <c r="BW113134" s="67"/>
      <c r="BX113134" s="68"/>
      <c r="BY113134" s="68"/>
    </row>
    <row r="113135" spans="73:77" x14ac:dyDescent="0.25">
      <c r="BU113135" s="66"/>
      <c r="BV113135" s="67"/>
      <c r="BW113135" s="67"/>
      <c r="BX113135" s="68"/>
      <c r="BY113135" s="68"/>
    </row>
    <row r="113136" spans="73:77" x14ac:dyDescent="0.25">
      <c r="BU113136" s="66"/>
      <c r="BV113136" s="67"/>
      <c r="BW113136" s="67"/>
      <c r="BX113136" s="68"/>
      <c r="BY113136" s="68"/>
    </row>
    <row r="113137" spans="73:77" x14ac:dyDescent="0.25">
      <c r="BU113137" s="66"/>
      <c r="BV113137" s="67"/>
      <c r="BW113137" s="67"/>
      <c r="BX113137" s="68"/>
      <c r="BY113137" s="68"/>
    </row>
    <row r="113138" spans="73:77" x14ac:dyDescent="0.25">
      <c r="BU113138" s="66"/>
      <c r="BV113138" s="67"/>
      <c r="BW113138" s="67"/>
      <c r="BX113138" s="68"/>
      <c r="BY113138" s="68"/>
    </row>
    <row r="113139" spans="73:77" x14ac:dyDescent="0.25">
      <c r="BU113139" s="66"/>
      <c r="BV113139" s="67"/>
      <c r="BW113139" s="67"/>
      <c r="BX113139" s="68"/>
      <c r="BY113139" s="68"/>
    </row>
    <row r="113140" spans="73:77" x14ac:dyDescent="0.25">
      <c r="BU113140" s="66"/>
      <c r="BV113140" s="67"/>
      <c r="BW113140" s="67"/>
      <c r="BX113140" s="68"/>
      <c r="BY113140" s="68"/>
    </row>
    <row r="113141" spans="73:77" x14ac:dyDescent="0.25">
      <c r="BU113141" s="66"/>
      <c r="BV113141" s="67"/>
      <c r="BW113141" s="67"/>
      <c r="BX113141" s="68"/>
      <c r="BY113141" s="68"/>
    </row>
    <row r="113142" spans="73:77" x14ac:dyDescent="0.25">
      <c r="BU113142" s="66"/>
      <c r="BV113142" s="67"/>
      <c r="BW113142" s="67"/>
      <c r="BX113142" s="68"/>
      <c r="BY113142" s="68"/>
    </row>
    <row r="113143" spans="73:77" x14ac:dyDescent="0.25">
      <c r="BU113143" s="66"/>
      <c r="BV113143" s="67"/>
      <c r="BW113143" s="67"/>
      <c r="BX113143" s="68"/>
      <c r="BY113143" s="68"/>
    </row>
    <row r="113144" spans="73:77" x14ac:dyDescent="0.25">
      <c r="BU113144" s="66"/>
      <c r="BV113144" s="67"/>
      <c r="BW113144" s="67"/>
      <c r="BX113144" s="68"/>
      <c r="BY113144" s="68"/>
    </row>
    <row r="113145" spans="73:77" x14ac:dyDescent="0.25">
      <c r="BU113145" s="66"/>
      <c r="BV113145" s="67"/>
      <c r="BW113145" s="67"/>
      <c r="BX113145" s="68"/>
      <c r="BY113145" s="68"/>
    </row>
    <row r="113146" spans="73:77" x14ac:dyDescent="0.25">
      <c r="BU113146" s="66"/>
      <c r="BV113146" s="67"/>
      <c r="BW113146" s="67"/>
      <c r="BX113146" s="68"/>
      <c r="BY113146" s="68"/>
    </row>
    <row r="113147" spans="73:77" x14ac:dyDescent="0.25">
      <c r="BU113147" s="66"/>
      <c r="BV113147" s="67"/>
      <c r="BW113147" s="67"/>
      <c r="BX113147" s="68"/>
      <c r="BY113147" s="68"/>
    </row>
    <row r="113148" spans="73:77" x14ac:dyDescent="0.25">
      <c r="BU113148" s="66"/>
      <c r="BV113148" s="67"/>
      <c r="BW113148" s="67"/>
      <c r="BX113148" s="68"/>
      <c r="BY113148" s="68"/>
    </row>
    <row r="113149" spans="73:77" x14ac:dyDescent="0.25">
      <c r="BU113149" s="66"/>
      <c r="BV113149" s="67"/>
      <c r="BW113149" s="67"/>
      <c r="BX113149" s="68"/>
      <c r="BY113149" s="68"/>
    </row>
    <row r="113150" spans="73:77" x14ac:dyDescent="0.25">
      <c r="BU113150" s="66"/>
      <c r="BV113150" s="67"/>
      <c r="BW113150" s="67"/>
      <c r="BX113150" s="68"/>
      <c r="BY113150" s="68"/>
    </row>
    <row r="113151" spans="73:77" x14ac:dyDescent="0.25">
      <c r="BU113151" s="66"/>
      <c r="BV113151" s="67"/>
      <c r="BW113151" s="67"/>
      <c r="BX113151" s="68"/>
      <c r="BY113151" s="68"/>
    </row>
    <row r="113152" spans="73:77" x14ac:dyDescent="0.25">
      <c r="BU113152" s="66"/>
      <c r="BV113152" s="67"/>
      <c r="BW113152" s="67"/>
      <c r="BX113152" s="68"/>
      <c r="BY113152" s="68"/>
    </row>
    <row r="113153" spans="73:77" x14ac:dyDescent="0.25">
      <c r="BU113153" s="66"/>
      <c r="BV113153" s="67"/>
      <c r="BW113153" s="67"/>
      <c r="BX113153" s="68"/>
      <c r="BY113153" s="68"/>
    </row>
    <row r="113154" spans="73:77" x14ac:dyDescent="0.25">
      <c r="BU113154" s="66"/>
      <c r="BV113154" s="67"/>
      <c r="BW113154" s="67"/>
      <c r="BX113154" s="68"/>
      <c r="BY113154" s="68"/>
    </row>
    <row r="113155" spans="73:77" x14ac:dyDescent="0.25">
      <c r="BU113155" s="66"/>
      <c r="BV113155" s="67"/>
      <c r="BW113155" s="67"/>
      <c r="BX113155" s="68"/>
      <c r="BY113155" s="68"/>
    </row>
    <row r="113156" spans="73:77" x14ac:dyDescent="0.25">
      <c r="BU113156" s="66"/>
      <c r="BV113156" s="67"/>
      <c r="BW113156" s="67"/>
      <c r="BX113156" s="68"/>
      <c r="BY113156" s="68"/>
    </row>
    <row r="113157" spans="73:77" x14ac:dyDescent="0.25">
      <c r="BU113157" s="66"/>
      <c r="BV113157" s="67"/>
      <c r="BW113157" s="67"/>
      <c r="BX113157" s="68"/>
      <c r="BY113157" s="68"/>
    </row>
    <row r="113158" spans="73:77" x14ac:dyDescent="0.25">
      <c r="BU113158" s="66"/>
      <c r="BV113158" s="67"/>
      <c r="BW113158" s="67"/>
      <c r="BX113158" s="68"/>
      <c r="BY113158" s="68"/>
    </row>
    <row r="113159" spans="73:77" x14ac:dyDescent="0.25">
      <c r="BU113159" s="66"/>
      <c r="BV113159" s="67"/>
      <c r="BW113159" s="67"/>
      <c r="BX113159" s="68"/>
      <c r="BY113159" s="68"/>
    </row>
    <row r="113160" spans="73:77" x14ac:dyDescent="0.25">
      <c r="BU113160" s="66"/>
      <c r="BV113160" s="67"/>
      <c r="BW113160" s="67"/>
      <c r="BX113160" s="68"/>
      <c r="BY113160" s="68"/>
    </row>
    <row r="113161" spans="73:77" x14ac:dyDescent="0.25">
      <c r="BU113161" s="66"/>
      <c r="BV113161" s="67"/>
      <c r="BW113161" s="67"/>
      <c r="BX113161" s="68"/>
      <c r="BY113161" s="68"/>
    </row>
    <row r="113162" spans="73:77" x14ac:dyDescent="0.25">
      <c r="BU113162" s="66"/>
      <c r="BV113162" s="67"/>
      <c r="BW113162" s="67"/>
      <c r="BX113162" s="68"/>
      <c r="BY113162" s="68"/>
    </row>
    <row r="113163" spans="73:77" x14ac:dyDescent="0.25">
      <c r="BU113163" s="66"/>
      <c r="BV113163" s="67"/>
      <c r="BW113163" s="67"/>
      <c r="BX113163" s="68"/>
      <c r="BY113163" s="68"/>
    </row>
    <row r="113164" spans="73:77" x14ac:dyDescent="0.25">
      <c r="BU113164" s="66"/>
      <c r="BV113164" s="67"/>
      <c r="BW113164" s="67"/>
      <c r="BX113164" s="68"/>
      <c r="BY113164" s="68"/>
    </row>
    <row r="113165" spans="73:77" x14ac:dyDescent="0.25">
      <c r="BU113165" s="66"/>
      <c r="BV113165" s="67"/>
      <c r="BW113165" s="67"/>
      <c r="BX113165" s="68"/>
      <c r="BY113165" s="68"/>
    </row>
    <row r="113166" spans="73:77" x14ac:dyDescent="0.25">
      <c r="BU113166" s="66"/>
      <c r="BV113166" s="67"/>
      <c r="BW113166" s="67"/>
      <c r="BX113166" s="68"/>
      <c r="BY113166" s="68"/>
    </row>
    <row r="113167" spans="73:77" x14ac:dyDescent="0.25">
      <c r="BU113167" s="66"/>
      <c r="BV113167" s="67"/>
      <c r="BW113167" s="67"/>
      <c r="BX113167" s="68"/>
      <c r="BY113167" s="68"/>
    </row>
    <row r="113168" spans="73:77" x14ac:dyDescent="0.25">
      <c r="BU113168" s="66"/>
      <c r="BV113168" s="67"/>
      <c r="BW113168" s="67"/>
      <c r="BX113168" s="68"/>
      <c r="BY113168" s="68"/>
    </row>
    <row r="113169" spans="73:77" x14ac:dyDescent="0.25">
      <c r="BU113169" s="66"/>
      <c r="BV113169" s="67"/>
      <c r="BW113169" s="67"/>
      <c r="BX113169" s="68"/>
      <c r="BY113169" s="68"/>
    </row>
    <row r="113170" spans="73:77" x14ac:dyDescent="0.25">
      <c r="BU113170" s="66"/>
      <c r="BV113170" s="67"/>
      <c r="BW113170" s="67"/>
      <c r="BX113170" s="68"/>
      <c r="BY113170" s="68"/>
    </row>
    <row r="113171" spans="73:77" x14ac:dyDescent="0.25">
      <c r="BU113171" s="66"/>
      <c r="BV113171" s="67"/>
      <c r="BW113171" s="67"/>
      <c r="BX113171" s="68"/>
      <c r="BY113171" s="68"/>
    </row>
    <row r="113172" spans="73:77" x14ac:dyDescent="0.25">
      <c r="BU113172" s="66"/>
      <c r="BV113172" s="67"/>
      <c r="BW113172" s="67"/>
      <c r="BX113172" s="68"/>
      <c r="BY113172" s="68"/>
    </row>
    <row r="113173" spans="73:77" x14ac:dyDescent="0.25">
      <c r="BU113173" s="66"/>
      <c r="BV113173" s="67"/>
      <c r="BW113173" s="67"/>
      <c r="BX113173" s="68"/>
      <c r="BY113173" s="68"/>
    </row>
    <row r="113174" spans="73:77" x14ac:dyDescent="0.25">
      <c r="BU113174" s="66"/>
      <c r="BV113174" s="67"/>
      <c r="BW113174" s="67"/>
      <c r="BX113174" s="68"/>
      <c r="BY113174" s="68"/>
    </row>
    <row r="113175" spans="73:77" x14ac:dyDescent="0.25">
      <c r="BU113175" s="66"/>
      <c r="BV113175" s="67"/>
      <c r="BW113175" s="67"/>
      <c r="BX113175" s="68"/>
      <c r="BY113175" s="68"/>
    </row>
    <row r="113176" spans="73:77" x14ac:dyDescent="0.25">
      <c r="BU113176" s="66"/>
      <c r="BV113176" s="67"/>
      <c r="BW113176" s="67"/>
      <c r="BX113176" s="68"/>
      <c r="BY113176" s="68"/>
    </row>
    <row r="113177" spans="73:77" x14ac:dyDescent="0.25">
      <c r="BU113177" s="66"/>
      <c r="BV113177" s="67"/>
      <c r="BW113177" s="67"/>
      <c r="BX113177" s="68"/>
      <c r="BY113177" s="68"/>
    </row>
    <row r="113178" spans="73:77" x14ac:dyDescent="0.25">
      <c r="BU113178" s="66"/>
      <c r="BV113178" s="67"/>
      <c r="BW113178" s="67"/>
      <c r="BX113178" s="68"/>
      <c r="BY113178" s="68"/>
    </row>
    <row r="113179" spans="73:77" x14ac:dyDescent="0.25">
      <c r="BU113179" s="66"/>
      <c r="BV113179" s="67"/>
      <c r="BW113179" s="67"/>
      <c r="BX113179" s="68"/>
      <c r="BY113179" s="68"/>
    </row>
    <row r="113180" spans="73:77" x14ac:dyDescent="0.25">
      <c r="BU113180" s="66"/>
      <c r="BV113180" s="67"/>
      <c r="BW113180" s="67"/>
      <c r="BX113180" s="68"/>
      <c r="BY113180" s="68"/>
    </row>
    <row r="113181" spans="73:77" x14ac:dyDescent="0.25">
      <c r="BU113181" s="66"/>
      <c r="BV113181" s="67"/>
      <c r="BW113181" s="67"/>
      <c r="BX113181" s="68"/>
      <c r="BY113181" s="68"/>
    </row>
    <row r="113182" spans="73:77" x14ac:dyDescent="0.25">
      <c r="BU113182" s="66"/>
      <c r="BV113182" s="67"/>
      <c r="BW113182" s="67"/>
      <c r="BX113182" s="68"/>
      <c r="BY113182" s="68"/>
    </row>
    <row r="113183" spans="73:77" x14ac:dyDescent="0.25">
      <c r="BU113183" s="66"/>
      <c r="BV113183" s="67"/>
      <c r="BW113183" s="67"/>
      <c r="BX113183" s="68"/>
      <c r="BY113183" s="68"/>
    </row>
    <row r="113184" spans="73:77" x14ac:dyDescent="0.25">
      <c r="BU113184" s="66"/>
      <c r="BV113184" s="67"/>
      <c r="BW113184" s="67"/>
      <c r="BX113184" s="68"/>
      <c r="BY113184" s="68"/>
    </row>
    <row r="113185" spans="73:77" x14ac:dyDescent="0.25">
      <c r="BU113185" s="66"/>
      <c r="BV113185" s="67"/>
      <c r="BW113185" s="67"/>
      <c r="BX113185" s="68"/>
      <c r="BY113185" s="68"/>
    </row>
    <row r="113186" spans="73:77" x14ac:dyDescent="0.25">
      <c r="BU113186" s="66"/>
      <c r="BV113186" s="67"/>
      <c r="BW113186" s="67"/>
      <c r="BX113186" s="68"/>
      <c r="BY113186" s="68"/>
    </row>
    <row r="113187" spans="73:77" x14ac:dyDescent="0.25">
      <c r="BU113187" s="66"/>
      <c r="BV113187" s="67"/>
      <c r="BW113187" s="67"/>
      <c r="BX113187" s="68"/>
      <c r="BY113187" s="68"/>
    </row>
    <row r="113188" spans="73:77" x14ac:dyDescent="0.25">
      <c r="BU113188" s="66"/>
      <c r="BV113188" s="67"/>
      <c r="BW113188" s="67"/>
      <c r="BX113188" s="68"/>
      <c r="BY113188" s="68"/>
    </row>
    <row r="113189" spans="73:77" x14ac:dyDescent="0.25">
      <c r="BU113189" s="66"/>
      <c r="BV113189" s="67"/>
      <c r="BW113189" s="67"/>
      <c r="BX113189" s="68"/>
      <c r="BY113189" s="68"/>
    </row>
    <row r="113190" spans="73:77" x14ac:dyDescent="0.25">
      <c r="BU113190" s="66"/>
      <c r="BV113190" s="67"/>
      <c r="BW113190" s="67"/>
      <c r="BX113190" s="68"/>
      <c r="BY113190" s="68"/>
    </row>
    <row r="113191" spans="73:77" x14ac:dyDescent="0.25">
      <c r="BU113191" s="66"/>
      <c r="BV113191" s="67"/>
      <c r="BW113191" s="67"/>
      <c r="BX113191" s="68"/>
      <c r="BY113191" s="68"/>
    </row>
    <row r="113192" spans="73:77" x14ac:dyDescent="0.25">
      <c r="BU113192" s="66"/>
      <c r="BV113192" s="67"/>
      <c r="BW113192" s="67"/>
      <c r="BX113192" s="68"/>
      <c r="BY113192" s="68"/>
    </row>
    <row r="113193" spans="73:77" x14ac:dyDescent="0.25">
      <c r="BU113193" s="66"/>
      <c r="BV113193" s="67"/>
      <c r="BW113193" s="67"/>
      <c r="BX113193" s="68"/>
      <c r="BY113193" s="68"/>
    </row>
    <row r="113194" spans="73:77" x14ac:dyDescent="0.25">
      <c r="BU113194" s="66"/>
      <c r="BV113194" s="67"/>
      <c r="BW113194" s="67"/>
      <c r="BX113194" s="68"/>
      <c r="BY113194" s="68"/>
    </row>
    <row r="113195" spans="73:77" x14ac:dyDescent="0.25">
      <c r="BU113195" s="66"/>
      <c r="BV113195" s="67"/>
      <c r="BW113195" s="67"/>
      <c r="BX113195" s="68"/>
      <c r="BY113195" s="68"/>
    </row>
    <row r="113196" spans="73:77" x14ac:dyDescent="0.25">
      <c r="BU113196" s="66"/>
      <c r="BV113196" s="67"/>
      <c r="BW113196" s="67"/>
      <c r="BX113196" s="68"/>
      <c r="BY113196" s="68"/>
    </row>
    <row r="113197" spans="73:77" x14ac:dyDescent="0.25">
      <c r="BU113197" s="66"/>
      <c r="BV113197" s="67"/>
      <c r="BW113197" s="67"/>
      <c r="BX113197" s="68"/>
      <c r="BY113197" s="68"/>
    </row>
    <row r="113198" spans="73:77" x14ac:dyDescent="0.25">
      <c r="BU113198" s="66"/>
      <c r="BV113198" s="67"/>
      <c r="BW113198" s="67"/>
      <c r="BX113198" s="68"/>
      <c r="BY113198" s="68"/>
    </row>
    <row r="113199" spans="73:77" x14ac:dyDescent="0.25">
      <c r="BU113199" s="66"/>
      <c r="BV113199" s="67"/>
      <c r="BW113199" s="67"/>
      <c r="BX113199" s="68"/>
      <c r="BY113199" s="68"/>
    </row>
    <row r="113200" spans="73:77" x14ac:dyDescent="0.25">
      <c r="BU113200" s="66"/>
      <c r="BV113200" s="67"/>
      <c r="BW113200" s="67"/>
      <c r="BX113200" s="68"/>
      <c r="BY113200" s="68"/>
    </row>
    <row r="113201" spans="73:77" x14ac:dyDescent="0.25">
      <c r="BU113201" s="66"/>
      <c r="BV113201" s="67"/>
      <c r="BW113201" s="67"/>
      <c r="BX113201" s="68"/>
      <c r="BY113201" s="68"/>
    </row>
    <row r="113202" spans="73:77" x14ac:dyDescent="0.25">
      <c r="BU113202" s="66"/>
      <c r="BV113202" s="67"/>
      <c r="BW113202" s="67"/>
      <c r="BX113202" s="68"/>
      <c r="BY113202" s="68"/>
    </row>
    <row r="113203" spans="73:77" x14ac:dyDescent="0.25">
      <c r="BU113203" s="66"/>
      <c r="BV113203" s="67"/>
      <c r="BW113203" s="67"/>
      <c r="BX113203" s="68"/>
      <c r="BY113203" s="68"/>
    </row>
    <row r="113204" spans="73:77" x14ac:dyDescent="0.25">
      <c r="BU113204" s="66"/>
      <c r="BV113204" s="67"/>
      <c r="BW113204" s="67"/>
      <c r="BX113204" s="68"/>
      <c r="BY113204" s="68"/>
    </row>
    <row r="113205" spans="73:77" x14ac:dyDescent="0.25">
      <c r="BU113205" s="66"/>
      <c r="BV113205" s="67"/>
      <c r="BW113205" s="67"/>
      <c r="BX113205" s="68"/>
      <c r="BY113205" s="68"/>
    </row>
    <row r="113206" spans="73:77" x14ac:dyDescent="0.25">
      <c r="BU113206" s="66"/>
      <c r="BV113206" s="67"/>
      <c r="BW113206" s="67"/>
      <c r="BX113206" s="68"/>
      <c r="BY113206" s="68"/>
    </row>
    <row r="113207" spans="73:77" x14ac:dyDescent="0.25">
      <c r="BU113207" s="66"/>
      <c r="BV113207" s="67"/>
      <c r="BW113207" s="67"/>
      <c r="BX113207" s="68"/>
      <c r="BY113207" s="68"/>
    </row>
    <row r="113208" spans="73:77" x14ac:dyDescent="0.25">
      <c r="BU113208" s="66"/>
      <c r="BV113208" s="67"/>
      <c r="BW113208" s="67"/>
      <c r="BX113208" s="68"/>
      <c r="BY113208" s="68"/>
    </row>
    <row r="113209" spans="73:77" x14ac:dyDescent="0.25">
      <c r="BU113209" s="66"/>
      <c r="BV113209" s="67"/>
      <c r="BW113209" s="67"/>
      <c r="BX113209" s="68"/>
      <c r="BY113209" s="68"/>
    </row>
    <row r="113210" spans="73:77" x14ac:dyDescent="0.25">
      <c r="BU113210" s="66"/>
      <c r="BV113210" s="67"/>
      <c r="BW113210" s="67"/>
      <c r="BX113210" s="68"/>
      <c r="BY113210" s="68"/>
    </row>
    <row r="113211" spans="73:77" x14ac:dyDescent="0.25">
      <c r="BU113211" s="66"/>
      <c r="BV113211" s="67"/>
      <c r="BW113211" s="67"/>
      <c r="BX113211" s="68"/>
      <c r="BY113211" s="68"/>
    </row>
    <row r="113212" spans="73:77" x14ac:dyDescent="0.25">
      <c r="BU113212" s="66"/>
      <c r="BV113212" s="67"/>
      <c r="BW113212" s="67"/>
      <c r="BX113212" s="68"/>
      <c r="BY113212" s="68"/>
    </row>
    <row r="113213" spans="73:77" x14ac:dyDescent="0.25">
      <c r="BU113213" s="66"/>
      <c r="BV113213" s="67"/>
      <c r="BW113213" s="67"/>
      <c r="BX113213" s="68"/>
      <c r="BY113213" s="68"/>
    </row>
    <row r="113214" spans="73:77" x14ac:dyDescent="0.25">
      <c r="BU113214" s="66"/>
      <c r="BV113214" s="67"/>
      <c r="BW113214" s="67"/>
      <c r="BX113214" s="68"/>
      <c r="BY113214" s="68"/>
    </row>
    <row r="113215" spans="73:77" x14ac:dyDescent="0.25">
      <c r="BU113215" s="66"/>
      <c r="BV113215" s="67"/>
      <c r="BW113215" s="67"/>
      <c r="BX113215" s="68"/>
      <c r="BY113215" s="68"/>
    </row>
    <row r="113216" spans="73:77" x14ac:dyDescent="0.25">
      <c r="BU113216" s="66"/>
      <c r="BV113216" s="67"/>
      <c r="BW113216" s="67"/>
      <c r="BX113216" s="68"/>
      <c r="BY113216" s="68"/>
    </row>
    <row r="113217" spans="73:77" x14ac:dyDescent="0.25">
      <c r="BU113217" s="66"/>
      <c r="BV113217" s="67"/>
      <c r="BW113217" s="67"/>
      <c r="BX113217" s="68"/>
      <c r="BY113217" s="68"/>
    </row>
    <row r="113218" spans="73:77" x14ac:dyDescent="0.25">
      <c r="BU113218" s="66"/>
      <c r="BV113218" s="67"/>
      <c r="BW113218" s="67"/>
      <c r="BX113218" s="68"/>
      <c r="BY113218" s="68"/>
    </row>
    <row r="113219" spans="73:77" x14ac:dyDescent="0.25">
      <c r="BU113219" s="66"/>
      <c r="BV113219" s="67"/>
      <c r="BW113219" s="67"/>
      <c r="BX113219" s="68"/>
      <c r="BY113219" s="68"/>
    </row>
    <row r="113220" spans="73:77" x14ac:dyDescent="0.25">
      <c r="BU113220" s="66"/>
      <c r="BV113220" s="67"/>
      <c r="BW113220" s="67"/>
      <c r="BX113220" s="68"/>
      <c r="BY113220" s="68"/>
    </row>
    <row r="113221" spans="73:77" x14ac:dyDescent="0.25">
      <c r="BU113221" s="66"/>
      <c r="BV113221" s="67"/>
      <c r="BW113221" s="67"/>
      <c r="BX113221" s="68"/>
      <c r="BY113221" s="68"/>
    </row>
    <row r="113222" spans="73:77" x14ac:dyDescent="0.25">
      <c r="BU113222" s="66"/>
      <c r="BV113222" s="67"/>
      <c r="BW113222" s="67"/>
      <c r="BX113222" s="68"/>
      <c r="BY113222" s="68"/>
    </row>
    <row r="113223" spans="73:77" x14ac:dyDescent="0.25">
      <c r="BU113223" s="66"/>
      <c r="BV113223" s="67"/>
      <c r="BW113223" s="67"/>
      <c r="BX113223" s="68"/>
      <c r="BY113223" s="68"/>
    </row>
    <row r="113224" spans="73:77" x14ac:dyDescent="0.25">
      <c r="BU113224" s="66"/>
      <c r="BV113224" s="67"/>
      <c r="BW113224" s="67"/>
      <c r="BX113224" s="68"/>
      <c r="BY113224" s="68"/>
    </row>
    <row r="113225" spans="73:77" x14ac:dyDescent="0.25">
      <c r="BU113225" s="66"/>
      <c r="BV113225" s="67"/>
      <c r="BW113225" s="67"/>
      <c r="BX113225" s="68"/>
      <c r="BY113225" s="68"/>
    </row>
    <row r="113226" spans="73:77" x14ac:dyDescent="0.25">
      <c r="BU113226" s="66"/>
      <c r="BV113226" s="67"/>
      <c r="BW113226" s="67"/>
      <c r="BX113226" s="68"/>
      <c r="BY113226" s="68"/>
    </row>
    <row r="113227" spans="73:77" x14ac:dyDescent="0.25">
      <c r="BU113227" s="66"/>
      <c r="BV113227" s="67"/>
      <c r="BW113227" s="67"/>
      <c r="BX113227" s="68"/>
      <c r="BY113227" s="68"/>
    </row>
    <row r="113228" spans="73:77" x14ac:dyDescent="0.25">
      <c r="BU113228" s="66"/>
      <c r="BV113228" s="67"/>
      <c r="BW113228" s="67"/>
      <c r="BX113228" s="68"/>
      <c r="BY113228" s="68"/>
    </row>
    <row r="113229" spans="73:77" x14ac:dyDescent="0.25">
      <c r="BU113229" s="66"/>
      <c r="BV113229" s="67"/>
      <c r="BW113229" s="67"/>
      <c r="BX113229" s="68"/>
      <c r="BY113229" s="68"/>
    </row>
    <row r="113230" spans="73:77" x14ac:dyDescent="0.25">
      <c r="BU113230" s="66"/>
      <c r="BV113230" s="67"/>
      <c r="BW113230" s="67"/>
      <c r="BX113230" s="68"/>
      <c r="BY113230" s="68"/>
    </row>
    <row r="113231" spans="73:77" x14ac:dyDescent="0.25">
      <c r="BU113231" s="66"/>
      <c r="BV113231" s="67"/>
      <c r="BW113231" s="67"/>
      <c r="BX113231" s="68"/>
      <c r="BY113231" s="68"/>
    </row>
    <row r="113232" spans="73:77" x14ac:dyDescent="0.25">
      <c r="BU113232" s="66"/>
      <c r="BV113232" s="67"/>
      <c r="BW113232" s="67"/>
      <c r="BX113232" s="68"/>
      <c r="BY113232" s="68"/>
    </row>
    <row r="113233" spans="73:77" x14ac:dyDescent="0.25">
      <c r="BU113233" s="66"/>
      <c r="BV113233" s="67"/>
      <c r="BW113233" s="67"/>
      <c r="BX113233" s="68"/>
      <c r="BY113233" s="68"/>
    </row>
    <row r="113234" spans="73:77" x14ac:dyDescent="0.25">
      <c r="BU113234" s="66"/>
      <c r="BV113234" s="67"/>
      <c r="BW113234" s="67"/>
      <c r="BX113234" s="68"/>
      <c r="BY113234" s="68"/>
    </row>
    <row r="113235" spans="73:77" x14ac:dyDescent="0.25">
      <c r="BU113235" s="66"/>
      <c r="BV113235" s="67"/>
      <c r="BW113235" s="67"/>
      <c r="BX113235" s="68"/>
      <c r="BY113235" s="68"/>
    </row>
    <row r="113236" spans="73:77" x14ac:dyDescent="0.25">
      <c r="BU113236" s="66"/>
      <c r="BV113236" s="67"/>
      <c r="BW113236" s="67"/>
      <c r="BX113236" s="68"/>
      <c r="BY113236" s="68"/>
    </row>
    <row r="113237" spans="73:77" x14ac:dyDescent="0.25">
      <c r="BU113237" s="66"/>
      <c r="BV113237" s="67"/>
      <c r="BW113237" s="67"/>
      <c r="BX113237" s="68"/>
      <c r="BY113237" s="68"/>
    </row>
    <row r="113238" spans="73:77" x14ac:dyDescent="0.25">
      <c r="BU113238" s="66"/>
      <c r="BV113238" s="67"/>
      <c r="BW113238" s="67"/>
      <c r="BX113238" s="68"/>
      <c r="BY113238" s="68"/>
    </row>
    <row r="113239" spans="73:77" x14ac:dyDescent="0.25">
      <c r="BU113239" s="66"/>
      <c r="BV113239" s="67"/>
      <c r="BW113239" s="67"/>
      <c r="BX113239" s="68"/>
      <c r="BY113239" s="68"/>
    </row>
    <row r="113240" spans="73:77" x14ac:dyDescent="0.25">
      <c r="BU113240" s="66"/>
      <c r="BV113240" s="67"/>
      <c r="BW113240" s="67"/>
      <c r="BX113240" s="68"/>
      <c r="BY113240" s="68"/>
    </row>
    <row r="113241" spans="73:77" x14ac:dyDescent="0.25">
      <c r="BU113241" s="66"/>
      <c r="BV113241" s="67"/>
      <c r="BW113241" s="67"/>
      <c r="BX113241" s="68"/>
      <c r="BY113241" s="68"/>
    </row>
    <row r="113242" spans="73:77" x14ac:dyDescent="0.25">
      <c r="BU113242" s="66"/>
      <c r="BV113242" s="67"/>
      <c r="BW113242" s="67"/>
      <c r="BX113242" s="68"/>
      <c r="BY113242" s="68"/>
    </row>
    <row r="113243" spans="73:77" x14ac:dyDescent="0.25">
      <c r="BU113243" s="66"/>
      <c r="BV113243" s="67"/>
      <c r="BW113243" s="67"/>
      <c r="BX113243" s="68"/>
      <c r="BY113243" s="68"/>
    </row>
    <row r="113244" spans="73:77" x14ac:dyDescent="0.25">
      <c r="BU113244" s="66"/>
      <c r="BV113244" s="67"/>
      <c r="BW113244" s="67"/>
      <c r="BX113244" s="68"/>
      <c r="BY113244" s="68"/>
    </row>
    <row r="113245" spans="73:77" x14ac:dyDescent="0.25">
      <c r="BU113245" s="66"/>
      <c r="BV113245" s="67"/>
      <c r="BW113245" s="67"/>
      <c r="BX113245" s="68"/>
      <c r="BY113245" s="68"/>
    </row>
    <row r="113246" spans="73:77" x14ac:dyDescent="0.25">
      <c r="BU113246" s="66"/>
      <c r="BV113246" s="67"/>
      <c r="BW113246" s="67"/>
      <c r="BX113246" s="68"/>
      <c r="BY113246" s="68"/>
    </row>
    <row r="113247" spans="73:77" x14ac:dyDescent="0.25">
      <c r="BU113247" s="66"/>
      <c r="BV113247" s="67"/>
      <c r="BW113247" s="67"/>
      <c r="BX113247" s="68"/>
      <c r="BY113247" s="68"/>
    </row>
    <row r="113248" spans="73:77" x14ac:dyDescent="0.25">
      <c r="BU113248" s="66"/>
      <c r="BV113248" s="67"/>
      <c r="BW113248" s="67"/>
      <c r="BX113248" s="68"/>
      <c r="BY113248" s="68"/>
    </row>
    <row r="113249" spans="73:77" x14ac:dyDescent="0.25">
      <c r="BU113249" s="66"/>
      <c r="BV113249" s="67"/>
      <c r="BW113249" s="67"/>
      <c r="BX113249" s="68"/>
      <c r="BY113249" s="68"/>
    </row>
    <row r="113250" spans="73:77" x14ac:dyDescent="0.25">
      <c r="BU113250" s="66"/>
      <c r="BV113250" s="67"/>
      <c r="BW113250" s="67"/>
      <c r="BX113250" s="68"/>
      <c r="BY113250" s="68"/>
    </row>
    <row r="113251" spans="73:77" x14ac:dyDescent="0.25">
      <c r="BU113251" s="66"/>
      <c r="BV113251" s="67"/>
      <c r="BW113251" s="67"/>
      <c r="BX113251" s="68"/>
      <c r="BY113251" s="68"/>
    </row>
    <row r="113252" spans="73:77" x14ac:dyDescent="0.25">
      <c r="BU113252" s="66"/>
      <c r="BV113252" s="67"/>
      <c r="BW113252" s="67"/>
      <c r="BX113252" s="68"/>
      <c r="BY113252" s="68"/>
    </row>
    <row r="113253" spans="73:77" x14ac:dyDescent="0.25">
      <c r="BU113253" s="66"/>
      <c r="BV113253" s="67"/>
      <c r="BW113253" s="67"/>
      <c r="BX113253" s="68"/>
      <c r="BY113253" s="68"/>
    </row>
    <row r="113254" spans="73:77" x14ac:dyDescent="0.25">
      <c r="BU113254" s="66"/>
      <c r="BV113254" s="67"/>
      <c r="BW113254" s="67"/>
      <c r="BX113254" s="68"/>
      <c r="BY113254" s="68"/>
    </row>
    <row r="113255" spans="73:77" x14ac:dyDescent="0.25">
      <c r="BU113255" s="66"/>
      <c r="BV113255" s="67"/>
      <c r="BW113255" s="67"/>
      <c r="BX113255" s="68"/>
      <c r="BY113255" s="68"/>
    </row>
    <row r="113256" spans="73:77" x14ac:dyDescent="0.25">
      <c r="BU113256" s="66"/>
      <c r="BV113256" s="67"/>
      <c r="BW113256" s="67"/>
      <c r="BX113256" s="68"/>
      <c r="BY113256" s="68"/>
    </row>
    <row r="113257" spans="73:77" x14ac:dyDescent="0.25">
      <c r="BU113257" s="66"/>
      <c r="BV113257" s="67"/>
      <c r="BW113257" s="67"/>
      <c r="BX113257" s="68"/>
      <c r="BY113257" s="68"/>
    </row>
    <row r="113258" spans="73:77" x14ac:dyDescent="0.25">
      <c r="BU113258" s="66"/>
      <c r="BV113258" s="67"/>
      <c r="BW113258" s="67"/>
      <c r="BX113258" s="68"/>
      <c r="BY113258" s="68"/>
    </row>
    <row r="113259" spans="73:77" x14ac:dyDescent="0.25">
      <c r="BU113259" s="66"/>
      <c r="BV113259" s="67"/>
      <c r="BW113259" s="67"/>
      <c r="BX113259" s="68"/>
      <c r="BY113259" s="68"/>
    </row>
    <row r="113260" spans="73:77" x14ac:dyDescent="0.25">
      <c r="BU113260" s="66"/>
      <c r="BV113260" s="67"/>
      <c r="BW113260" s="67"/>
      <c r="BX113260" s="68"/>
      <c r="BY113260" s="68"/>
    </row>
    <row r="113261" spans="73:77" x14ac:dyDescent="0.25">
      <c r="BU113261" s="66"/>
      <c r="BV113261" s="67"/>
      <c r="BW113261" s="67"/>
      <c r="BX113261" s="68"/>
      <c r="BY113261" s="68"/>
    </row>
    <row r="113262" spans="73:77" x14ac:dyDescent="0.25">
      <c r="BU113262" s="66"/>
      <c r="BV113262" s="67"/>
      <c r="BW113262" s="67"/>
      <c r="BX113262" s="68"/>
      <c r="BY113262" s="68"/>
    </row>
    <row r="113263" spans="73:77" x14ac:dyDescent="0.25">
      <c r="BU113263" s="66"/>
      <c r="BV113263" s="67"/>
      <c r="BW113263" s="67"/>
      <c r="BX113263" s="68"/>
      <c r="BY113263" s="68"/>
    </row>
    <row r="113264" spans="73:77" x14ac:dyDescent="0.25">
      <c r="BU113264" s="66"/>
      <c r="BV113264" s="67"/>
      <c r="BW113264" s="67"/>
      <c r="BX113264" s="68"/>
      <c r="BY113264" s="68"/>
    </row>
    <row r="113265" spans="73:77" x14ac:dyDescent="0.25">
      <c r="BU113265" s="66"/>
      <c r="BV113265" s="67"/>
      <c r="BW113265" s="67"/>
      <c r="BX113265" s="68"/>
      <c r="BY113265" s="68"/>
    </row>
    <row r="113266" spans="73:77" x14ac:dyDescent="0.25">
      <c r="BU113266" s="66"/>
      <c r="BV113266" s="67"/>
      <c r="BW113266" s="67"/>
      <c r="BX113266" s="68"/>
      <c r="BY113266" s="68"/>
    </row>
    <row r="113267" spans="73:77" x14ac:dyDescent="0.25">
      <c r="BU113267" s="66"/>
      <c r="BV113267" s="67"/>
      <c r="BW113267" s="67"/>
      <c r="BX113267" s="68"/>
      <c r="BY113267" s="68"/>
    </row>
    <row r="113268" spans="73:77" x14ac:dyDescent="0.25">
      <c r="BU113268" s="66"/>
      <c r="BV113268" s="67"/>
      <c r="BW113268" s="67"/>
      <c r="BX113268" s="68"/>
      <c r="BY113268" s="68"/>
    </row>
    <row r="113269" spans="73:77" x14ac:dyDescent="0.25">
      <c r="BU113269" s="66"/>
      <c r="BV113269" s="67"/>
      <c r="BW113269" s="67"/>
      <c r="BX113269" s="68"/>
      <c r="BY113269" s="68"/>
    </row>
    <row r="113270" spans="73:77" x14ac:dyDescent="0.25">
      <c r="BU113270" s="66"/>
      <c r="BV113270" s="67"/>
      <c r="BW113270" s="67"/>
      <c r="BX113270" s="68"/>
      <c r="BY113270" s="68"/>
    </row>
    <row r="113271" spans="73:77" x14ac:dyDescent="0.25">
      <c r="BU113271" s="66"/>
      <c r="BV113271" s="67"/>
      <c r="BW113271" s="67"/>
      <c r="BX113271" s="68"/>
      <c r="BY113271" s="68"/>
    </row>
    <row r="113272" spans="73:77" x14ac:dyDescent="0.25">
      <c r="BU113272" s="66"/>
      <c r="BV113272" s="67"/>
      <c r="BW113272" s="67"/>
      <c r="BX113272" s="68"/>
      <c r="BY113272" s="68"/>
    </row>
    <row r="113273" spans="73:77" x14ac:dyDescent="0.25">
      <c r="BU113273" s="66"/>
      <c r="BV113273" s="67"/>
      <c r="BW113273" s="67"/>
      <c r="BX113273" s="68"/>
      <c r="BY113273" s="68"/>
    </row>
    <row r="113274" spans="73:77" x14ac:dyDescent="0.25">
      <c r="BU113274" s="66"/>
      <c r="BV113274" s="67"/>
      <c r="BW113274" s="67"/>
      <c r="BX113274" s="68"/>
      <c r="BY113274" s="68"/>
    </row>
    <row r="113275" spans="73:77" x14ac:dyDescent="0.25">
      <c r="BU113275" s="66"/>
      <c r="BV113275" s="67"/>
      <c r="BW113275" s="67"/>
      <c r="BX113275" s="68"/>
      <c r="BY113275" s="68"/>
    </row>
    <row r="113276" spans="73:77" x14ac:dyDescent="0.25">
      <c r="BU113276" s="66"/>
      <c r="BV113276" s="67"/>
      <c r="BW113276" s="67"/>
      <c r="BX113276" s="68"/>
      <c r="BY113276" s="68"/>
    </row>
    <row r="113277" spans="73:77" x14ac:dyDescent="0.25">
      <c r="BU113277" s="66"/>
      <c r="BV113277" s="67"/>
      <c r="BW113277" s="67"/>
      <c r="BX113277" s="68"/>
      <c r="BY113277" s="68"/>
    </row>
    <row r="113278" spans="73:77" x14ac:dyDescent="0.25">
      <c r="BU113278" s="66"/>
      <c r="BV113278" s="67"/>
      <c r="BW113278" s="67"/>
      <c r="BX113278" s="68"/>
      <c r="BY113278" s="68"/>
    </row>
    <row r="113279" spans="73:77" x14ac:dyDescent="0.25">
      <c r="BU113279" s="66"/>
      <c r="BV113279" s="67"/>
      <c r="BW113279" s="67"/>
      <c r="BX113279" s="68"/>
      <c r="BY113279" s="68"/>
    </row>
    <row r="113280" spans="73:77" x14ac:dyDescent="0.25">
      <c r="BU113280" s="66"/>
      <c r="BV113280" s="67"/>
      <c r="BW113280" s="67"/>
      <c r="BX113280" s="68"/>
      <c r="BY113280" s="68"/>
    </row>
    <row r="113281" spans="73:77" x14ac:dyDescent="0.25">
      <c r="BU113281" s="66"/>
      <c r="BV113281" s="67"/>
      <c r="BW113281" s="67"/>
      <c r="BX113281" s="68"/>
      <c r="BY113281" s="68"/>
    </row>
    <row r="113282" spans="73:77" x14ac:dyDescent="0.25">
      <c r="BU113282" s="66"/>
      <c r="BV113282" s="67"/>
      <c r="BW113282" s="67"/>
      <c r="BX113282" s="68"/>
      <c r="BY113282" s="68"/>
    </row>
    <row r="113283" spans="73:77" x14ac:dyDescent="0.25">
      <c r="BU113283" s="66"/>
      <c r="BV113283" s="67"/>
      <c r="BW113283" s="67"/>
      <c r="BX113283" s="68"/>
      <c r="BY113283" s="68"/>
    </row>
    <row r="113284" spans="73:77" x14ac:dyDescent="0.25">
      <c r="BU113284" s="66"/>
      <c r="BV113284" s="67"/>
      <c r="BW113284" s="67"/>
      <c r="BX113284" s="68"/>
      <c r="BY113284" s="68"/>
    </row>
    <row r="113285" spans="73:77" x14ac:dyDescent="0.25">
      <c r="BU113285" s="66"/>
      <c r="BV113285" s="67"/>
      <c r="BW113285" s="67"/>
      <c r="BX113285" s="68"/>
      <c r="BY113285" s="68"/>
    </row>
    <row r="113286" spans="73:77" x14ac:dyDescent="0.25">
      <c r="BU113286" s="66"/>
      <c r="BV113286" s="67"/>
      <c r="BW113286" s="67"/>
      <c r="BX113286" s="68"/>
      <c r="BY113286" s="68"/>
    </row>
    <row r="113287" spans="73:77" x14ac:dyDescent="0.25">
      <c r="BU113287" s="66"/>
      <c r="BV113287" s="67"/>
      <c r="BW113287" s="67"/>
      <c r="BX113287" s="68"/>
      <c r="BY113287" s="68"/>
    </row>
    <row r="113288" spans="73:77" x14ac:dyDescent="0.25">
      <c r="BU113288" s="66"/>
      <c r="BV113288" s="67"/>
      <c r="BW113288" s="67"/>
      <c r="BX113288" s="68"/>
      <c r="BY113288" s="68"/>
    </row>
    <row r="113289" spans="73:77" x14ac:dyDescent="0.25">
      <c r="BU113289" s="66"/>
      <c r="BV113289" s="67"/>
      <c r="BW113289" s="67"/>
      <c r="BX113289" s="68"/>
      <c r="BY113289" s="68"/>
    </row>
    <row r="113290" spans="73:77" x14ac:dyDescent="0.25">
      <c r="BU113290" s="66"/>
      <c r="BV113290" s="67"/>
      <c r="BW113290" s="67"/>
      <c r="BX113290" s="68"/>
      <c r="BY113290" s="68"/>
    </row>
    <row r="113291" spans="73:77" x14ac:dyDescent="0.25">
      <c r="BU113291" s="66"/>
      <c r="BV113291" s="67"/>
      <c r="BW113291" s="67"/>
      <c r="BX113291" s="68"/>
      <c r="BY113291" s="68"/>
    </row>
    <row r="113292" spans="73:77" x14ac:dyDescent="0.25">
      <c r="BU113292" s="66"/>
      <c r="BV113292" s="67"/>
      <c r="BW113292" s="67"/>
      <c r="BX113292" s="68"/>
      <c r="BY113292" s="68"/>
    </row>
    <row r="113293" spans="73:77" x14ac:dyDescent="0.25">
      <c r="BU113293" s="66"/>
      <c r="BV113293" s="67"/>
      <c r="BW113293" s="67"/>
      <c r="BX113293" s="68"/>
      <c r="BY113293" s="68"/>
    </row>
    <row r="113294" spans="73:77" x14ac:dyDescent="0.25">
      <c r="BU113294" s="66"/>
      <c r="BV113294" s="67"/>
      <c r="BW113294" s="67"/>
      <c r="BX113294" s="68"/>
      <c r="BY113294" s="68"/>
    </row>
    <row r="113295" spans="73:77" x14ac:dyDescent="0.25">
      <c r="BU113295" s="66"/>
      <c r="BV113295" s="67"/>
      <c r="BW113295" s="67"/>
      <c r="BX113295" s="68"/>
      <c r="BY113295" s="68"/>
    </row>
    <row r="113296" spans="73:77" x14ac:dyDescent="0.25">
      <c r="BU113296" s="66"/>
      <c r="BV113296" s="67"/>
      <c r="BW113296" s="67"/>
      <c r="BX113296" s="68"/>
      <c r="BY113296" s="68"/>
    </row>
    <row r="113297" spans="73:77" x14ac:dyDescent="0.25">
      <c r="BU113297" s="66"/>
      <c r="BV113297" s="67"/>
      <c r="BW113297" s="67"/>
      <c r="BX113297" s="68"/>
      <c r="BY113297" s="68"/>
    </row>
    <row r="113298" spans="73:77" x14ac:dyDescent="0.25">
      <c r="BU113298" s="66"/>
      <c r="BV113298" s="67"/>
      <c r="BW113298" s="67"/>
      <c r="BX113298" s="68"/>
      <c r="BY113298" s="68"/>
    </row>
    <row r="113299" spans="73:77" x14ac:dyDescent="0.25">
      <c r="BU113299" s="66"/>
      <c r="BV113299" s="67"/>
      <c r="BW113299" s="67"/>
      <c r="BX113299" s="68"/>
      <c r="BY113299" s="68"/>
    </row>
    <row r="113300" spans="73:77" x14ac:dyDescent="0.25">
      <c r="BU113300" s="66"/>
      <c r="BV113300" s="67"/>
      <c r="BW113300" s="67"/>
      <c r="BX113300" s="68"/>
      <c r="BY113300" s="68"/>
    </row>
    <row r="113301" spans="73:77" x14ac:dyDescent="0.25">
      <c r="BU113301" s="66"/>
      <c r="BV113301" s="67"/>
      <c r="BW113301" s="67"/>
      <c r="BX113301" s="68"/>
      <c r="BY113301" s="68"/>
    </row>
    <row r="113302" spans="73:77" x14ac:dyDescent="0.25">
      <c r="BU113302" s="66"/>
      <c r="BV113302" s="67"/>
      <c r="BW113302" s="67"/>
      <c r="BX113302" s="68"/>
      <c r="BY113302" s="68"/>
    </row>
    <row r="113303" spans="73:77" x14ac:dyDescent="0.25">
      <c r="BU113303" s="66"/>
      <c r="BV113303" s="67"/>
      <c r="BW113303" s="67"/>
      <c r="BX113303" s="68"/>
      <c r="BY113303" s="68"/>
    </row>
    <row r="113304" spans="73:77" x14ac:dyDescent="0.25">
      <c r="BU113304" s="66"/>
      <c r="BV113304" s="67"/>
      <c r="BW113304" s="67"/>
      <c r="BX113304" s="68"/>
      <c r="BY113304" s="68"/>
    </row>
    <row r="113305" spans="73:77" x14ac:dyDescent="0.25">
      <c r="BU113305" s="66"/>
      <c r="BV113305" s="67"/>
      <c r="BW113305" s="67"/>
      <c r="BX113305" s="68"/>
      <c r="BY113305" s="68"/>
    </row>
    <row r="113306" spans="73:77" x14ac:dyDescent="0.25">
      <c r="BU113306" s="66"/>
      <c r="BV113306" s="67"/>
      <c r="BW113306" s="67"/>
      <c r="BX113306" s="68"/>
      <c r="BY113306" s="68"/>
    </row>
    <row r="113307" spans="73:77" x14ac:dyDescent="0.25">
      <c r="BU113307" s="66"/>
      <c r="BV113307" s="67"/>
      <c r="BW113307" s="67"/>
      <c r="BX113307" s="68"/>
      <c r="BY113307" s="68"/>
    </row>
    <row r="113308" spans="73:77" x14ac:dyDescent="0.25">
      <c r="BU113308" s="66"/>
      <c r="BV113308" s="67"/>
      <c r="BW113308" s="67"/>
      <c r="BX113308" s="68"/>
      <c r="BY113308" s="68"/>
    </row>
    <row r="113309" spans="73:77" x14ac:dyDescent="0.25">
      <c r="BU113309" s="66"/>
      <c r="BV113309" s="67"/>
      <c r="BW113309" s="67"/>
      <c r="BX113309" s="68"/>
      <c r="BY113309" s="68"/>
    </row>
    <row r="113310" spans="73:77" x14ac:dyDescent="0.25">
      <c r="BU113310" s="66"/>
      <c r="BV113310" s="67"/>
      <c r="BW113310" s="67"/>
      <c r="BX113310" s="68"/>
      <c r="BY113310" s="68"/>
    </row>
    <row r="113311" spans="73:77" x14ac:dyDescent="0.25">
      <c r="BU113311" s="66"/>
      <c r="BV113311" s="67"/>
      <c r="BW113311" s="67"/>
      <c r="BX113311" s="68"/>
      <c r="BY113311" s="68"/>
    </row>
    <row r="113312" spans="73:77" x14ac:dyDescent="0.25">
      <c r="BU113312" s="66"/>
      <c r="BV113312" s="67"/>
      <c r="BW113312" s="67"/>
      <c r="BX113312" s="68"/>
      <c r="BY113312" s="68"/>
    </row>
    <row r="113313" spans="73:77" x14ac:dyDescent="0.25">
      <c r="BU113313" s="66"/>
      <c r="BV113313" s="67"/>
      <c r="BW113313" s="67"/>
      <c r="BX113313" s="68"/>
      <c r="BY113313" s="68"/>
    </row>
    <row r="113314" spans="73:77" x14ac:dyDescent="0.25">
      <c r="BU113314" s="66"/>
      <c r="BV113314" s="67"/>
      <c r="BW113314" s="67"/>
      <c r="BX113314" s="68"/>
      <c r="BY113314" s="68"/>
    </row>
    <row r="113315" spans="73:77" x14ac:dyDescent="0.25">
      <c r="BU113315" s="66"/>
      <c r="BV113315" s="67"/>
      <c r="BW113315" s="67"/>
      <c r="BX113315" s="68"/>
      <c r="BY113315" s="68"/>
    </row>
    <row r="113316" spans="73:77" x14ac:dyDescent="0.25">
      <c r="BU113316" s="66"/>
      <c r="BV113316" s="67"/>
      <c r="BW113316" s="67"/>
      <c r="BX113316" s="68"/>
      <c r="BY113316" s="68"/>
    </row>
    <row r="113317" spans="73:77" x14ac:dyDescent="0.25">
      <c r="BU113317" s="66"/>
      <c r="BV113317" s="67"/>
      <c r="BW113317" s="67"/>
      <c r="BX113317" s="68"/>
      <c r="BY113317" s="68"/>
    </row>
    <row r="113318" spans="73:77" x14ac:dyDescent="0.25">
      <c r="BU113318" s="66"/>
      <c r="BV113318" s="67"/>
      <c r="BW113318" s="67"/>
      <c r="BX113318" s="68"/>
      <c r="BY113318" s="68"/>
    </row>
    <row r="113319" spans="73:77" x14ac:dyDescent="0.25">
      <c r="BU113319" s="66"/>
      <c r="BV113319" s="67"/>
      <c r="BW113319" s="67"/>
      <c r="BX113319" s="68"/>
      <c r="BY113319" s="68"/>
    </row>
    <row r="113320" spans="73:77" x14ac:dyDescent="0.25">
      <c r="BU113320" s="66"/>
      <c r="BV113320" s="67"/>
      <c r="BW113320" s="67"/>
      <c r="BX113320" s="68"/>
      <c r="BY113320" s="68"/>
    </row>
    <row r="113321" spans="73:77" x14ac:dyDescent="0.25">
      <c r="BU113321" s="66"/>
      <c r="BV113321" s="67"/>
      <c r="BW113321" s="67"/>
      <c r="BX113321" s="68"/>
      <c r="BY113321" s="68"/>
    </row>
    <row r="113322" spans="73:77" x14ac:dyDescent="0.25">
      <c r="BU113322" s="66"/>
      <c r="BV113322" s="67"/>
      <c r="BW113322" s="67"/>
      <c r="BX113322" s="68"/>
      <c r="BY113322" s="68"/>
    </row>
    <row r="113323" spans="73:77" x14ac:dyDescent="0.25">
      <c r="BU113323" s="66"/>
      <c r="BV113323" s="67"/>
      <c r="BW113323" s="67"/>
      <c r="BX113323" s="68"/>
      <c r="BY113323" s="68"/>
    </row>
    <row r="113324" spans="73:77" x14ac:dyDescent="0.25">
      <c r="BU113324" s="66"/>
      <c r="BV113324" s="67"/>
      <c r="BW113324" s="67"/>
      <c r="BX113324" s="68"/>
      <c r="BY113324" s="68"/>
    </row>
    <row r="113325" spans="73:77" x14ac:dyDescent="0.25">
      <c r="BU113325" s="66"/>
      <c r="BV113325" s="67"/>
      <c r="BW113325" s="67"/>
      <c r="BX113325" s="68"/>
      <c r="BY113325" s="68"/>
    </row>
    <row r="113326" spans="73:77" x14ac:dyDescent="0.25">
      <c r="BU113326" s="66"/>
      <c r="BV113326" s="67"/>
      <c r="BW113326" s="67"/>
      <c r="BX113326" s="68"/>
      <c r="BY113326" s="68"/>
    </row>
    <row r="113327" spans="73:77" x14ac:dyDescent="0.25">
      <c r="BU113327" s="66"/>
      <c r="BV113327" s="67"/>
      <c r="BW113327" s="67"/>
      <c r="BX113327" s="68"/>
      <c r="BY113327" s="68"/>
    </row>
    <row r="113328" spans="73:77" x14ac:dyDescent="0.25">
      <c r="BU113328" s="66"/>
      <c r="BV113328" s="67"/>
      <c r="BW113328" s="67"/>
      <c r="BX113328" s="68"/>
      <c r="BY113328" s="68"/>
    </row>
    <row r="113329" spans="73:77" x14ac:dyDescent="0.25">
      <c r="BU113329" s="66"/>
      <c r="BV113329" s="67"/>
      <c r="BW113329" s="67"/>
      <c r="BX113329" s="68"/>
      <c r="BY113329" s="68"/>
    </row>
    <row r="113330" spans="73:77" x14ac:dyDescent="0.25">
      <c r="BU113330" s="66"/>
      <c r="BV113330" s="67"/>
      <c r="BW113330" s="67"/>
      <c r="BX113330" s="68"/>
      <c r="BY113330" s="68"/>
    </row>
    <row r="113331" spans="73:77" x14ac:dyDescent="0.25">
      <c r="BU113331" s="66"/>
      <c r="BV113331" s="67"/>
      <c r="BW113331" s="67"/>
      <c r="BX113331" s="68"/>
      <c r="BY113331" s="68"/>
    </row>
    <row r="113332" spans="73:77" x14ac:dyDescent="0.25">
      <c r="BU113332" s="66"/>
      <c r="BV113332" s="67"/>
      <c r="BW113332" s="67"/>
      <c r="BX113332" s="68"/>
      <c r="BY113332" s="68"/>
    </row>
    <row r="113333" spans="73:77" x14ac:dyDescent="0.25">
      <c r="BU113333" s="66"/>
      <c r="BV113333" s="67"/>
      <c r="BW113333" s="67"/>
      <c r="BX113333" s="68"/>
      <c r="BY113333" s="68"/>
    </row>
    <row r="113334" spans="73:77" x14ac:dyDescent="0.25">
      <c r="BU113334" s="66"/>
      <c r="BV113334" s="67"/>
      <c r="BW113334" s="67"/>
      <c r="BX113334" s="68"/>
      <c r="BY113334" s="68"/>
    </row>
    <row r="113335" spans="73:77" x14ac:dyDescent="0.25">
      <c r="BU113335" s="66"/>
      <c r="BV113335" s="67"/>
      <c r="BW113335" s="67"/>
      <c r="BX113335" s="68"/>
      <c r="BY113335" s="68"/>
    </row>
    <row r="113336" spans="73:77" x14ac:dyDescent="0.25">
      <c r="BU113336" s="66"/>
      <c r="BV113336" s="67"/>
      <c r="BW113336" s="67"/>
      <c r="BX113336" s="68"/>
      <c r="BY113336" s="68"/>
    </row>
    <row r="113337" spans="73:77" x14ac:dyDescent="0.25">
      <c r="BU113337" s="66"/>
      <c r="BV113337" s="67"/>
      <c r="BW113337" s="67"/>
      <c r="BX113337" s="68"/>
      <c r="BY113337" s="68"/>
    </row>
    <row r="113338" spans="73:77" x14ac:dyDescent="0.25">
      <c r="BU113338" s="66"/>
      <c r="BV113338" s="67"/>
      <c r="BW113338" s="67"/>
      <c r="BX113338" s="68"/>
      <c r="BY113338" s="68"/>
    </row>
    <row r="113339" spans="73:77" x14ac:dyDescent="0.25">
      <c r="BU113339" s="66"/>
      <c r="BV113339" s="67"/>
      <c r="BW113339" s="67"/>
      <c r="BX113339" s="68"/>
      <c r="BY113339" s="68"/>
    </row>
    <row r="113340" spans="73:77" x14ac:dyDescent="0.25">
      <c r="BU113340" s="66"/>
      <c r="BV113340" s="67"/>
      <c r="BW113340" s="67"/>
      <c r="BX113340" s="68"/>
      <c r="BY113340" s="68"/>
    </row>
    <row r="113341" spans="73:77" x14ac:dyDescent="0.25">
      <c r="BU113341" s="66"/>
      <c r="BV113341" s="67"/>
      <c r="BW113341" s="67"/>
      <c r="BX113341" s="68"/>
      <c r="BY113341" s="68"/>
    </row>
    <row r="113342" spans="73:77" x14ac:dyDescent="0.25">
      <c r="BU113342" s="66"/>
      <c r="BV113342" s="67"/>
      <c r="BW113342" s="67"/>
      <c r="BX113342" s="68"/>
      <c r="BY113342" s="68"/>
    </row>
    <row r="113343" spans="73:77" x14ac:dyDescent="0.25">
      <c r="BU113343" s="66"/>
      <c r="BV113343" s="67"/>
      <c r="BW113343" s="67"/>
      <c r="BX113343" s="68"/>
      <c r="BY113343" s="68"/>
    </row>
    <row r="113344" spans="73:77" x14ac:dyDescent="0.25">
      <c r="BU113344" s="66"/>
      <c r="BV113344" s="67"/>
      <c r="BW113344" s="67"/>
      <c r="BX113344" s="68"/>
      <c r="BY113344" s="68"/>
    </row>
    <row r="113345" spans="73:77" x14ac:dyDescent="0.25">
      <c r="BU113345" s="66"/>
      <c r="BV113345" s="67"/>
      <c r="BW113345" s="67"/>
      <c r="BX113345" s="68"/>
      <c r="BY113345" s="68"/>
    </row>
    <row r="113346" spans="73:77" x14ac:dyDescent="0.25">
      <c r="BU113346" s="66"/>
      <c r="BV113346" s="67"/>
      <c r="BW113346" s="67"/>
      <c r="BX113346" s="68"/>
      <c r="BY113346" s="68"/>
    </row>
    <row r="113347" spans="73:77" x14ac:dyDescent="0.25">
      <c r="BU113347" s="66"/>
      <c r="BV113347" s="67"/>
      <c r="BW113347" s="67"/>
      <c r="BX113347" s="68"/>
      <c r="BY113347" s="68"/>
    </row>
    <row r="113348" spans="73:77" x14ac:dyDescent="0.25">
      <c r="BU113348" s="66"/>
      <c r="BV113348" s="67"/>
      <c r="BW113348" s="67"/>
      <c r="BX113348" s="68"/>
      <c r="BY113348" s="68"/>
    </row>
    <row r="113349" spans="73:77" x14ac:dyDescent="0.25">
      <c r="BU113349" s="66"/>
      <c r="BV113349" s="67"/>
      <c r="BW113349" s="67"/>
      <c r="BX113349" s="68"/>
      <c r="BY113349" s="68"/>
    </row>
    <row r="113350" spans="73:77" x14ac:dyDescent="0.25">
      <c r="BU113350" s="66"/>
      <c r="BV113350" s="67"/>
      <c r="BW113350" s="67"/>
      <c r="BX113350" s="68"/>
      <c r="BY113350" s="68"/>
    </row>
    <row r="113351" spans="73:77" x14ac:dyDescent="0.25">
      <c r="BU113351" s="66"/>
      <c r="BV113351" s="67"/>
      <c r="BW113351" s="67"/>
      <c r="BX113351" s="68"/>
      <c r="BY113351" s="68"/>
    </row>
    <row r="113352" spans="73:77" x14ac:dyDescent="0.25">
      <c r="BU113352" s="66"/>
      <c r="BV113352" s="67"/>
      <c r="BW113352" s="67"/>
      <c r="BX113352" s="68"/>
      <c r="BY113352" s="68"/>
    </row>
    <row r="113353" spans="73:77" x14ac:dyDescent="0.25">
      <c r="BU113353" s="66"/>
      <c r="BV113353" s="67"/>
      <c r="BW113353" s="67"/>
      <c r="BX113353" s="68"/>
      <c r="BY113353" s="68"/>
    </row>
    <row r="113354" spans="73:77" x14ac:dyDescent="0.25">
      <c r="BU113354" s="66"/>
      <c r="BV113354" s="67"/>
      <c r="BW113354" s="67"/>
      <c r="BX113354" s="68"/>
      <c r="BY113354" s="68"/>
    </row>
    <row r="113355" spans="73:77" x14ac:dyDescent="0.25">
      <c r="BU113355" s="66"/>
      <c r="BV113355" s="67"/>
      <c r="BW113355" s="67"/>
      <c r="BX113355" s="68"/>
      <c r="BY113355" s="68"/>
    </row>
    <row r="113356" spans="73:77" x14ac:dyDescent="0.25">
      <c r="BU113356" s="66"/>
      <c r="BV113356" s="67"/>
      <c r="BW113356" s="67"/>
      <c r="BX113356" s="68"/>
      <c r="BY113356" s="68"/>
    </row>
    <row r="113357" spans="73:77" x14ac:dyDescent="0.25">
      <c r="BU113357" s="66"/>
      <c r="BV113357" s="67"/>
      <c r="BW113357" s="67"/>
      <c r="BX113357" s="68"/>
      <c r="BY113357" s="68"/>
    </row>
    <row r="113358" spans="73:77" x14ac:dyDescent="0.25">
      <c r="BU113358" s="66"/>
      <c r="BV113358" s="67"/>
      <c r="BW113358" s="67"/>
      <c r="BX113358" s="68"/>
      <c r="BY113358" s="68"/>
    </row>
    <row r="113359" spans="73:77" x14ac:dyDescent="0.25">
      <c r="BU113359" s="66"/>
      <c r="BV113359" s="67"/>
      <c r="BW113359" s="67"/>
      <c r="BX113359" s="68"/>
      <c r="BY113359" s="68"/>
    </row>
    <row r="113360" spans="73:77" x14ac:dyDescent="0.25">
      <c r="BU113360" s="66"/>
      <c r="BV113360" s="67"/>
      <c r="BW113360" s="67"/>
      <c r="BX113360" s="68"/>
      <c r="BY113360" s="68"/>
    </row>
    <row r="113361" spans="73:77" x14ac:dyDescent="0.25">
      <c r="BU113361" s="66"/>
      <c r="BV113361" s="67"/>
      <c r="BW113361" s="67"/>
      <c r="BX113361" s="68"/>
      <c r="BY113361" s="68"/>
    </row>
    <row r="113362" spans="73:77" x14ac:dyDescent="0.25">
      <c r="BU113362" s="66"/>
      <c r="BV113362" s="67"/>
      <c r="BW113362" s="67"/>
      <c r="BX113362" s="68"/>
      <c r="BY113362" s="68"/>
    </row>
    <row r="113363" spans="73:77" x14ac:dyDescent="0.25">
      <c r="BU113363" s="66"/>
      <c r="BV113363" s="67"/>
      <c r="BW113363" s="67"/>
      <c r="BX113363" s="68"/>
      <c r="BY113363" s="68"/>
    </row>
    <row r="113364" spans="73:77" x14ac:dyDescent="0.25">
      <c r="BU113364" s="66"/>
      <c r="BV113364" s="67"/>
      <c r="BW113364" s="67"/>
      <c r="BX113364" s="68"/>
      <c r="BY113364" s="68"/>
    </row>
    <row r="113365" spans="73:77" x14ac:dyDescent="0.25">
      <c r="BU113365" s="66"/>
      <c r="BV113365" s="67"/>
      <c r="BW113365" s="67"/>
      <c r="BX113365" s="68"/>
      <c r="BY113365" s="68"/>
    </row>
    <row r="113366" spans="73:77" x14ac:dyDescent="0.25">
      <c r="BU113366" s="66"/>
      <c r="BV113366" s="67"/>
      <c r="BW113366" s="67"/>
      <c r="BX113366" s="68"/>
      <c r="BY113366" s="68"/>
    </row>
    <row r="113367" spans="73:77" x14ac:dyDescent="0.25">
      <c r="BU113367" s="66"/>
      <c r="BV113367" s="67"/>
      <c r="BW113367" s="67"/>
      <c r="BX113367" s="68"/>
      <c r="BY113367" s="68"/>
    </row>
    <row r="113368" spans="73:77" x14ac:dyDescent="0.25">
      <c r="BU113368" s="66"/>
      <c r="BV113368" s="67"/>
      <c r="BW113368" s="67"/>
      <c r="BX113368" s="68"/>
      <c r="BY113368" s="68"/>
    </row>
    <row r="113369" spans="73:77" x14ac:dyDescent="0.25">
      <c r="BU113369" s="66"/>
      <c r="BV113369" s="67"/>
      <c r="BW113369" s="67"/>
      <c r="BX113369" s="68"/>
      <c r="BY113369" s="68"/>
    </row>
    <row r="113370" spans="73:77" x14ac:dyDescent="0.25">
      <c r="BU113370" s="66"/>
      <c r="BV113370" s="67"/>
      <c r="BW113370" s="67"/>
      <c r="BX113370" s="68"/>
      <c r="BY113370" s="68"/>
    </row>
    <row r="113371" spans="73:77" x14ac:dyDescent="0.25">
      <c r="BU113371" s="66"/>
      <c r="BV113371" s="67"/>
      <c r="BW113371" s="67"/>
      <c r="BX113371" s="68"/>
      <c r="BY113371" s="68"/>
    </row>
    <row r="113372" spans="73:77" x14ac:dyDescent="0.25">
      <c r="BU113372" s="66"/>
      <c r="BV113372" s="67"/>
      <c r="BW113372" s="67"/>
      <c r="BX113372" s="68"/>
      <c r="BY113372" s="68"/>
    </row>
    <row r="113373" spans="73:77" x14ac:dyDescent="0.25">
      <c r="BU113373" s="66"/>
      <c r="BV113373" s="67"/>
      <c r="BW113373" s="67"/>
      <c r="BX113373" s="68"/>
      <c r="BY113373" s="68"/>
    </row>
    <row r="113374" spans="73:77" x14ac:dyDescent="0.25">
      <c r="BU113374" s="66"/>
      <c r="BV113374" s="67"/>
      <c r="BW113374" s="67"/>
      <c r="BX113374" s="68"/>
      <c r="BY113374" s="68"/>
    </row>
    <row r="113375" spans="73:77" x14ac:dyDescent="0.25">
      <c r="BU113375" s="66"/>
      <c r="BV113375" s="67"/>
      <c r="BW113375" s="67"/>
      <c r="BX113375" s="68"/>
      <c r="BY113375" s="68"/>
    </row>
    <row r="113376" spans="73:77" x14ac:dyDescent="0.25">
      <c r="BU113376" s="66"/>
      <c r="BV113376" s="67"/>
      <c r="BW113376" s="67"/>
      <c r="BX113376" s="68"/>
      <c r="BY113376" s="68"/>
    </row>
    <row r="113377" spans="73:77" x14ac:dyDescent="0.25">
      <c r="BU113377" s="66"/>
      <c r="BV113377" s="67"/>
      <c r="BW113377" s="67"/>
      <c r="BX113377" s="68"/>
      <c r="BY113377" s="68"/>
    </row>
    <row r="113378" spans="73:77" x14ac:dyDescent="0.25">
      <c r="BU113378" s="66"/>
      <c r="BV113378" s="67"/>
      <c r="BW113378" s="67"/>
      <c r="BX113378" s="68"/>
      <c r="BY113378" s="68"/>
    </row>
    <row r="113379" spans="73:77" x14ac:dyDescent="0.25">
      <c r="BU113379" s="66"/>
      <c r="BV113379" s="67"/>
      <c r="BW113379" s="67"/>
      <c r="BX113379" s="68"/>
      <c r="BY113379" s="68"/>
    </row>
    <row r="113380" spans="73:77" x14ac:dyDescent="0.25">
      <c r="BU113380" s="66"/>
      <c r="BV113380" s="67"/>
      <c r="BW113380" s="67"/>
      <c r="BX113380" s="68"/>
      <c r="BY113380" s="68"/>
    </row>
    <row r="113381" spans="73:77" x14ac:dyDescent="0.25">
      <c r="BU113381" s="66"/>
      <c r="BV113381" s="67"/>
      <c r="BW113381" s="67"/>
      <c r="BX113381" s="68"/>
      <c r="BY113381" s="68"/>
    </row>
    <row r="113382" spans="73:77" x14ac:dyDescent="0.25">
      <c r="BU113382" s="66"/>
      <c r="BV113382" s="67"/>
      <c r="BW113382" s="67"/>
      <c r="BX113382" s="68"/>
      <c r="BY113382" s="68"/>
    </row>
    <row r="113383" spans="73:77" x14ac:dyDescent="0.25">
      <c r="BU113383" s="66"/>
      <c r="BV113383" s="67"/>
      <c r="BW113383" s="67"/>
      <c r="BX113383" s="68"/>
      <c r="BY113383" s="68"/>
    </row>
    <row r="113384" spans="73:77" x14ac:dyDescent="0.25">
      <c r="BU113384" s="66"/>
      <c r="BV113384" s="67"/>
      <c r="BW113384" s="67"/>
      <c r="BX113384" s="68"/>
      <c r="BY113384" s="68"/>
    </row>
    <row r="113385" spans="73:77" x14ac:dyDescent="0.25">
      <c r="BU113385" s="66"/>
      <c r="BV113385" s="67"/>
      <c r="BW113385" s="67"/>
      <c r="BX113385" s="68"/>
      <c r="BY113385" s="68"/>
    </row>
    <row r="113386" spans="73:77" x14ac:dyDescent="0.25">
      <c r="BU113386" s="66"/>
      <c r="BV113386" s="67"/>
      <c r="BW113386" s="67"/>
      <c r="BX113386" s="68"/>
      <c r="BY113386" s="68"/>
    </row>
    <row r="113387" spans="73:77" x14ac:dyDescent="0.25">
      <c r="BU113387" s="66"/>
      <c r="BV113387" s="67"/>
      <c r="BW113387" s="67"/>
      <c r="BX113387" s="68"/>
      <c r="BY113387" s="68"/>
    </row>
    <row r="113388" spans="73:77" x14ac:dyDescent="0.25">
      <c r="BU113388" s="66"/>
      <c r="BV113388" s="67"/>
      <c r="BW113388" s="67"/>
      <c r="BX113388" s="68"/>
      <c r="BY113388" s="68"/>
    </row>
    <row r="113389" spans="73:77" x14ac:dyDescent="0.25">
      <c r="BU113389" s="66"/>
      <c r="BV113389" s="67"/>
      <c r="BW113389" s="67"/>
      <c r="BX113389" s="68"/>
      <c r="BY113389" s="68"/>
    </row>
    <row r="113390" spans="73:77" x14ac:dyDescent="0.25">
      <c r="BU113390" s="66"/>
      <c r="BV113390" s="67"/>
      <c r="BW113390" s="67"/>
      <c r="BX113390" s="68"/>
      <c r="BY113390" s="68"/>
    </row>
    <row r="113391" spans="73:77" x14ac:dyDescent="0.25">
      <c r="BU113391" s="66"/>
      <c r="BV113391" s="67"/>
      <c r="BW113391" s="67"/>
      <c r="BX113391" s="68"/>
      <c r="BY113391" s="68"/>
    </row>
    <row r="113392" spans="73:77" x14ac:dyDescent="0.25">
      <c r="BU113392" s="66"/>
      <c r="BV113392" s="67"/>
      <c r="BW113392" s="67"/>
      <c r="BX113392" s="68"/>
      <c r="BY113392" s="68"/>
    </row>
    <row r="113393" spans="73:77" x14ac:dyDescent="0.25">
      <c r="BU113393" s="66"/>
      <c r="BV113393" s="67"/>
      <c r="BW113393" s="67"/>
      <c r="BX113393" s="68"/>
      <c r="BY113393" s="68"/>
    </row>
    <row r="113394" spans="73:77" x14ac:dyDescent="0.25">
      <c r="BU113394" s="66"/>
      <c r="BV113394" s="67"/>
      <c r="BW113394" s="67"/>
      <c r="BX113394" s="68"/>
      <c r="BY113394" s="68"/>
    </row>
    <row r="113395" spans="73:77" x14ac:dyDescent="0.25">
      <c r="BU113395" s="66"/>
      <c r="BV113395" s="67"/>
      <c r="BW113395" s="67"/>
      <c r="BX113395" s="68"/>
      <c r="BY113395" s="68"/>
    </row>
    <row r="113396" spans="73:77" x14ac:dyDescent="0.25">
      <c r="BU113396" s="66"/>
      <c r="BV113396" s="67"/>
      <c r="BW113396" s="67"/>
      <c r="BX113396" s="68"/>
      <c r="BY113396" s="68"/>
    </row>
    <row r="113397" spans="73:77" x14ac:dyDescent="0.25">
      <c r="BU113397" s="66"/>
      <c r="BV113397" s="67"/>
      <c r="BW113397" s="67"/>
      <c r="BX113397" s="68"/>
      <c r="BY113397" s="68"/>
    </row>
    <row r="113398" spans="73:77" x14ac:dyDescent="0.25">
      <c r="BU113398" s="66"/>
      <c r="BV113398" s="67"/>
      <c r="BW113398" s="67"/>
      <c r="BX113398" s="68"/>
      <c r="BY113398" s="68"/>
    </row>
    <row r="113399" spans="73:77" x14ac:dyDescent="0.25">
      <c r="BU113399" s="66"/>
      <c r="BV113399" s="67"/>
      <c r="BW113399" s="67"/>
      <c r="BX113399" s="68"/>
      <c r="BY113399" s="68"/>
    </row>
    <row r="113400" spans="73:77" x14ac:dyDescent="0.25">
      <c r="BU113400" s="66"/>
      <c r="BV113400" s="67"/>
      <c r="BW113400" s="67"/>
      <c r="BX113400" s="68"/>
      <c r="BY113400" s="68"/>
    </row>
    <row r="113401" spans="73:77" x14ac:dyDescent="0.25">
      <c r="BU113401" s="66"/>
      <c r="BV113401" s="67"/>
      <c r="BW113401" s="67"/>
      <c r="BX113401" s="68"/>
      <c r="BY113401" s="68"/>
    </row>
    <row r="113402" spans="73:77" x14ac:dyDescent="0.25">
      <c r="BU113402" s="66"/>
      <c r="BV113402" s="67"/>
      <c r="BW113402" s="67"/>
      <c r="BX113402" s="68"/>
      <c r="BY113402" s="68"/>
    </row>
    <row r="113403" spans="73:77" x14ac:dyDescent="0.25">
      <c r="BU113403" s="66"/>
      <c r="BV113403" s="67"/>
      <c r="BW113403" s="67"/>
      <c r="BX113403" s="68"/>
      <c r="BY113403" s="68"/>
    </row>
    <row r="113404" spans="73:77" x14ac:dyDescent="0.25">
      <c r="BU113404" s="66"/>
      <c r="BV113404" s="67"/>
      <c r="BW113404" s="67"/>
      <c r="BX113404" s="68"/>
      <c r="BY113404" s="68"/>
    </row>
    <row r="113405" spans="73:77" x14ac:dyDescent="0.25">
      <c r="BU113405" s="66"/>
      <c r="BV113405" s="67"/>
      <c r="BW113405" s="67"/>
      <c r="BX113405" s="68"/>
      <c r="BY113405" s="68"/>
    </row>
    <row r="113406" spans="73:77" x14ac:dyDescent="0.25">
      <c r="BU113406" s="66"/>
      <c r="BV113406" s="67"/>
      <c r="BW113406" s="67"/>
      <c r="BX113406" s="68"/>
      <c r="BY113406" s="68"/>
    </row>
    <row r="113407" spans="73:77" x14ac:dyDescent="0.25">
      <c r="BU113407" s="66"/>
      <c r="BV113407" s="67"/>
      <c r="BW113407" s="67"/>
      <c r="BX113407" s="68"/>
      <c r="BY113407" s="68"/>
    </row>
    <row r="113408" spans="73:77" x14ac:dyDescent="0.25">
      <c r="BU113408" s="66"/>
      <c r="BV113408" s="67"/>
      <c r="BW113408" s="67"/>
      <c r="BX113408" s="68"/>
      <c r="BY113408" s="68"/>
    </row>
    <row r="113409" spans="73:77" x14ac:dyDescent="0.25">
      <c r="BU113409" s="66"/>
      <c r="BV113409" s="67"/>
      <c r="BW113409" s="67"/>
      <c r="BX113409" s="68"/>
      <c r="BY113409" s="68"/>
    </row>
    <row r="113410" spans="73:77" x14ac:dyDescent="0.25">
      <c r="BU113410" s="66"/>
      <c r="BV113410" s="67"/>
      <c r="BW113410" s="67"/>
      <c r="BX113410" s="68"/>
      <c r="BY113410" s="68"/>
    </row>
    <row r="113411" spans="73:77" x14ac:dyDescent="0.25">
      <c r="BU113411" s="66"/>
      <c r="BV113411" s="67"/>
      <c r="BW113411" s="67"/>
      <c r="BX113411" s="68"/>
      <c r="BY113411" s="68"/>
    </row>
    <row r="113412" spans="73:77" x14ac:dyDescent="0.25">
      <c r="BU113412" s="66"/>
      <c r="BV113412" s="67"/>
      <c r="BW113412" s="67"/>
      <c r="BX113412" s="68"/>
      <c r="BY113412" s="68"/>
    </row>
    <row r="113413" spans="73:77" x14ac:dyDescent="0.25">
      <c r="BU113413" s="66"/>
      <c r="BV113413" s="67"/>
      <c r="BW113413" s="67"/>
      <c r="BX113413" s="68"/>
      <c r="BY113413" s="68"/>
    </row>
    <row r="113414" spans="73:77" x14ac:dyDescent="0.25">
      <c r="BU113414" s="66"/>
      <c r="BV113414" s="67"/>
      <c r="BW113414" s="67"/>
      <c r="BX113414" s="68"/>
      <c r="BY113414" s="68"/>
    </row>
    <row r="113415" spans="73:77" x14ac:dyDescent="0.25">
      <c r="BU113415" s="66"/>
      <c r="BV113415" s="67"/>
      <c r="BW113415" s="67"/>
      <c r="BX113415" s="68"/>
      <c r="BY113415" s="68"/>
    </row>
    <row r="113416" spans="73:77" x14ac:dyDescent="0.25">
      <c r="BU113416" s="66"/>
      <c r="BV113416" s="67"/>
      <c r="BW113416" s="67"/>
      <c r="BX113416" s="68"/>
      <c r="BY113416" s="68"/>
    </row>
    <row r="113417" spans="73:77" x14ac:dyDescent="0.25">
      <c r="BU113417" s="66"/>
      <c r="BV113417" s="67"/>
      <c r="BW113417" s="67"/>
      <c r="BX113417" s="68"/>
      <c r="BY113417" s="68"/>
    </row>
    <row r="113418" spans="73:77" x14ac:dyDescent="0.25">
      <c r="BU113418" s="66"/>
      <c r="BV113418" s="67"/>
      <c r="BW113418" s="67"/>
      <c r="BX113418" s="68"/>
      <c r="BY113418" s="68"/>
    </row>
    <row r="113419" spans="73:77" x14ac:dyDescent="0.25">
      <c r="BU113419" s="66"/>
      <c r="BV113419" s="67"/>
      <c r="BW113419" s="67"/>
      <c r="BX113419" s="68"/>
      <c r="BY113419" s="68"/>
    </row>
    <row r="113420" spans="73:77" x14ac:dyDescent="0.25">
      <c r="BU113420" s="66"/>
      <c r="BV113420" s="67"/>
      <c r="BW113420" s="67"/>
      <c r="BX113420" s="68"/>
      <c r="BY113420" s="68"/>
    </row>
    <row r="113421" spans="73:77" x14ac:dyDescent="0.25">
      <c r="BU113421" s="66"/>
      <c r="BV113421" s="67"/>
      <c r="BW113421" s="67"/>
      <c r="BX113421" s="68"/>
      <c r="BY113421" s="68"/>
    </row>
    <row r="113422" spans="73:77" x14ac:dyDescent="0.25">
      <c r="BU113422" s="66"/>
      <c r="BV113422" s="67"/>
      <c r="BW113422" s="67"/>
      <c r="BX113422" s="68"/>
      <c r="BY113422" s="68"/>
    </row>
    <row r="113423" spans="73:77" x14ac:dyDescent="0.25">
      <c r="BU113423" s="66"/>
      <c r="BV113423" s="67"/>
      <c r="BW113423" s="67"/>
      <c r="BX113423" s="68"/>
      <c r="BY113423" s="68"/>
    </row>
    <row r="113424" spans="73:77" x14ac:dyDescent="0.25">
      <c r="BU113424" s="66"/>
      <c r="BV113424" s="67"/>
      <c r="BW113424" s="67"/>
      <c r="BX113424" s="68"/>
      <c r="BY113424" s="68"/>
    </row>
    <row r="113425" spans="73:77" x14ac:dyDescent="0.25">
      <c r="BU113425" s="66"/>
      <c r="BV113425" s="67"/>
      <c r="BW113425" s="67"/>
      <c r="BX113425" s="68"/>
      <c r="BY113425" s="68"/>
    </row>
    <row r="113426" spans="73:77" x14ac:dyDescent="0.25">
      <c r="BU113426" s="66"/>
      <c r="BV113426" s="67"/>
      <c r="BW113426" s="67"/>
      <c r="BX113426" s="68"/>
      <c r="BY113426" s="68"/>
    </row>
    <row r="113427" spans="73:77" x14ac:dyDescent="0.25">
      <c r="BU113427" s="66"/>
      <c r="BV113427" s="67"/>
      <c r="BW113427" s="67"/>
      <c r="BX113427" s="68"/>
      <c r="BY113427" s="68"/>
    </row>
    <row r="113428" spans="73:77" x14ac:dyDescent="0.25">
      <c r="BU113428" s="66"/>
      <c r="BV113428" s="67"/>
      <c r="BW113428" s="67"/>
      <c r="BX113428" s="68"/>
      <c r="BY113428" s="68"/>
    </row>
    <row r="113429" spans="73:77" x14ac:dyDescent="0.25">
      <c r="BU113429" s="66"/>
      <c r="BV113429" s="67"/>
      <c r="BW113429" s="67"/>
      <c r="BX113429" s="68"/>
      <c r="BY113429" s="68"/>
    </row>
    <row r="113430" spans="73:77" x14ac:dyDescent="0.25">
      <c r="BU113430" s="66"/>
      <c r="BV113430" s="67"/>
      <c r="BW113430" s="67"/>
      <c r="BX113430" s="68"/>
      <c r="BY113430" s="68"/>
    </row>
    <row r="113431" spans="73:77" x14ac:dyDescent="0.25">
      <c r="BU113431" s="66"/>
      <c r="BV113431" s="67"/>
      <c r="BW113431" s="67"/>
      <c r="BX113431" s="68"/>
      <c r="BY113431" s="68"/>
    </row>
    <row r="113432" spans="73:77" x14ac:dyDescent="0.25">
      <c r="BU113432" s="66"/>
      <c r="BV113432" s="67"/>
      <c r="BW113432" s="67"/>
      <c r="BX113432" s="68"/>
      <c r="BY113432" s="68"/>
    </row>
    <row r="113433" spans="73:77" x14ac:dyDescent="0.25">
      <c r="BU113433" s="66"/>
      <c r="BV113433" s="67"/>
      <c r="BW113433" s="67"/>
      <c r="BX113433" s="68"/>
      <c r="BY113433" s="68"/>
    </row>
    <row r="113434" spans="73:77" x14ac:dyDescent="0.25">
      <c r="BU113434" s="66"/>
      <c r="BV113434" s="67"/>
      <c r="BW113434" s="67"/>
      <c r="BX113434" s="68"/>
      <c r="BY113434" s="68"/>
    </row>
    <row r="113435" spans="73:77" x14ac:dyDescent="0.25">
      <c r="BU113435" s="66"/>
      <c r="BV113435" s="67"/>
      <c r="BW113435" s="67"/>
      <c r="BX113435" s="68"/>
      <c r="BY113435" s="68"/>
    </row>
    <row r="113436" spans="73:77" x14ac:dyDescent="0.25">
      <c r="BU113436" s="66"/>
      <c r="BV113436" s="67"/>
      <c r="BW113436" s="67"/>
      <c r="BX113436" s="68"/>
      <c r="BY113436" s="68"/>
    </row>
    <row r="113437" spans="73:77" x14ac:dyDescent="0.25">
      <c r="BU113437" s="66"/>
      <c r="BV113437" s="67"/>
      <c r="BW113437" s="67"/>
      <c r="BX113437" s="68"/>
      <c r="BY113437" s="68"/>
    </row>
    <row r="113438" spans="73:77" x14ac:dyDescent="0.25">
      <c r="BU113438" s="66"/>
      <c r="BV113438" s="67"/>
      <c r="BW113438" s="67"/>
      <c r="BX113438" s="68"/>
      <c r="BY113438" s="68"/>
    </row>
    <row r="113439" spans="73:77" x14ac:dyDescent="0.25">
      <c r="BU113439" s="66"/>
      <c r="BV113439" s="67"/>
      <c r="BW113439" s="67"/>
      <c r="BX113439" s="68"/>
      <c r="BY113439" s="68"/>
    </row>
    <row r="113440" spans="73:77" x14ac:dyDescent="0.25">
      <c r="BU113440" s="66"/>
      <c r="BV113440" s="67"/>
      <c r="BW113440" s="67"/>
      <c r="BX113440" s="68"/>
      <c r="BY113440" s="68"/>
    </row>
    <row r="113441" spans="73:77" x14ac:dyDescent="0.25">
      <c r="BU113441" s="66"/>
      <c r="BV113441" s="67"/>
      <c r="BW113441" s="67"/>
      <c r="BX113441" s="68"/>
      <c r="BY113441" s="68"/>
    </row>
    <row r="113442" spans="73:77" x14ac:dyDescent="0.25">
      <c r="BU113442" s="66"/>
      <c r="BV113442" s="67"/>
      <c r="BW113442" s="67"/>
      <c r="BX113442" s="68"/>
      <c r="BY113442" s="68"/>
    </row>
    <row r="113443" spans="73:77" x14ac:dyDescent="0.25">
      <c r="BU113443" s="66"/>
      <c r="BV113443" s="67"/>
      <c r="BW113443" s="67"/>
      <c r="BX113443" s="68"/>
      <c r="BY113443" s="68"/>
    </row>
    <row r="113444" spans="73:77" x14ac:dyDescent="0.25">
      <c r="BU113444" s="66"/>
      <c r="BV113444" s="67"/>
      <c r="BW113444" s="67"/>
      <c r="BX113444" s="68"/>
      <c r="BY113444" s="68"/>
    </row>
    <row r="113445" spans="73:77" x14ac:dyDescent="0.25">
      <c r="BU113445" s="66"/>
      <c r="BV113445" s="67"/>
      <c r="BW113445" s="67"/>
      <c r="BX113445" s="68"/>
      <c r="BY113445" s="68"/>
    </row>
    <row r="113446" spans="73:77" x14ac:dyDescent="0.25">
      <c r="BU113446" s="66"/>
      <c r="BV113446" s="67"/>
      <c r="BW113446" s="67"/>
      <c r="BX113446" s="68"/>
      <c r="BY113446" s="68"/>
    </row>
    <row r="113447" spans="73:77" x14ac:dyDescent="0.25">
      <c r="BU113447" s="66"/>
      <c r="BV113447" s="67"/>
      <c r="BW113447" s="67"/>
      <c r="BX113447" s="68"/>
      <c r="BY113447" s="68"/>
    </row>
    <row r="113448" spans="73:77" x14ac:dyDescent="0.25">
      <c r="BU113448" s="66"/>
      <c r="BV113448" s="67"/>
      <c r="BW113448" s="67"/>
      <c r="BX113448" s="68"/>
      <c r="BY113448" s="68"/>
    </row>
    <row r="113449" spans="73:77" x14ac:dyDescent="0.25">
      <c r="BU113449" s="66"/>
      <c r="BV113449" s="67"/>
      <c r="BW113449" s="67"/>
      <c r="BX113449" s="68"/>
      <c r="BY113449" s="68"/>
    </row>
    <row r="113450" spans="73:77" x14ac:dyDescent="0.25">
      <c r="BU113450" s="66"/>
      <c r="BV113450" s="67"/>
      <c r="BW113450" s="67"/>
      <c r="BX113450" s="68"/>
      <c r="BY113450" s="68"/>
    </row>
    <row r="113451" spans="73:77" x14ac:dyDescent="0.25">
      <c r="BU113451" s="66"/>
      <c r="BV113451" s="67"/>
      <c r="BW113451" s="67"/>
      <c r="BX113451" s="68"/>
      <c r="BY113451" s="68"/>
    </row>
    <row r="113452" spans="73:77" x14ac:dyDescent="0.25">
      <c r="BU113452" s="66"/>
      <c r="BV113452" s="67"/>
      <c r="BW113452" s="67"/>
      <c r="BX113452" s="68"/>
      <c r="BY113452" s="68"/>
    </row>
    <row r="113453" spans="73:77" x14ac:dyDescent="0.25">
      <c r="BU113453" s="66"/>
      <c r="BV113453" s="67"/>
      <c r="BW113453" s="67"/>
      <c r="BX113453" s="68"/>
      <c r="BY113453" s="68"/>
    </row>
    <row r="113454" spans="73:77" x14ac:dyDescent="0.25">
      <c r="BU113454" s="66"/>
      <c r="BV113454" s="67"/>
      <c r="BW113454" s="67"/>
      <c r="BX113454" s="68"/>
      <c r="BY113454" s="68"/>
    </row>
    <row r="113455" spans="73:77" x14ac:dyDescent="0.25">
      <c r="BU113455" s="66"/>
      <c r="BV113455" s="67"/>
      <c r="BW113455" s="67"/>
      <c r="BX113455" s="68"/>
      <c r="BY113455" s="68"/>
    </row>
    <row r="113456" spans="73:77" x14ac:dyDescent="0.25">
      <c r="BU113456" s="66"/>
      <c r="BV113456" s="67"/>
      <c r="BW113456" s="67"/>
      <c r="BX113456" s="68"/>
      <c r="BY113456" s="68"/>
    </row>
    <row r="113457" spans="73:77" x14ac:dyDescent="0.25">
      <c r="BU113457" s="66"/>
      <c r="BV113457" s="67"/>
      <c r="BW113457" s="67"/>
      <c r="BX113457" s="68"/>
      <c r="BY113457" s="68"/>
    </row>
    <row r="113458" spans="73:77" x14ac:dyDescent="0.25">
      <c r="BU113458" s="66"/>
      <c r="BV113458" s="67"/>
      <c r="BW113458" s="67"/>
      <c r="BX113458" s="68"/>
      <c r="BY113458" s="68"/>
    </row>
    <row r="113459" spans="73:77" x14ac:dyDescent="0.25">
      <c r="BU113459" s="66"/>
      <c r="BV113459" s="67"/>
      <c r="BW113459" s="67"/>
      <c r="BX113459" s="68"/>
      <c r="BY113459" s="68"/>
    </row>
    <row r="113460" spans="73:77" x14ac:dyDescent="0.25">
      <c r="BU113460" s="66"/>
      <c r="BV113460" s="67"/>
      <c r="BW113460" s="67"/>
      <c r="BX113460" s="68"/>
      <c r="BY113460" s="68"/>
    </row>
    <row r="113461" spans="73:77" x14ac:dyDescent="0.25">
      <c r="BU113461" s="66"/>
      <c r="BV113461" s="67"/>
      <c r="BW113461" s="67"/>
      <c r="BX113461" s="68"/>
      <c r="BY113461" s="68"/>
    </row>
    <row r="113462" spans="73:77" x14ac:dyDescent="0.25">
      <c r="BU113462" s="66"/>
      <c r="BV113462" s="67"/>
      <c r="BW113462" s="67"/>
      <c r="BX113462" s="68"/>
      <c r="BY113462" s="68"/>
    </row>
    <row r="113463" spans="73:77" x14ac:dyDescent="0.25">
      <c r="BU113463" s="66"/>
      <c r="BV113463" s="67"/>
      <c r="BW113463" s="67"/>
      <c r="BX113463" s="68"/>
      <c r="BY113463" s="68"/>
    </row>
    <row r="113464" spans="73:77" x14ac:dyDescent="0.25">
      <c r="BU113464" s="66"/>
      <c r="BV113464" s="67"/>
      <c r="BW113464" s="67"/>
      <c r="BX113464" s="68"/>
      <c r="BY113464" s="68"/>
    </row>
    <row r="113465" spans="73:77" x14ac:dyDescent="0.25">
      <c r="BU113465" s="66"/>
      <c r="BV113465" s="67"/>
      <c r="BW113465" s="67"/>
      <c r="BX113465" s="68"/>
      <c r="BY113465" s="68"/>
    </row>
    <row r="113466" spans="73:77" x14ac:dyDescent="0.25">
      <c r="BU113466" s="66"/>
      <c r="BV113466" s="67"/>
      <c r="BW113466" s="67"/>
      <c r="BX113466" s="68"/>
      <c r="BY113466" s="68"/>
    </row>
    <row r="113467" spans="73:77" x14ac:dyDescent="0.25">
      <c r="BU113467" s="66"/>
      <c r="BV113467" s="67"/>
      <c r="BW113467" s="67"/>
      <c r="BX113467" s="68"/>
      <c r="BY113467" s="68"/>
    </row>
    <row r="113468" spans="73:77" x14ac:dyDescent="0.25">
      <c r="BU113468" s="66"/>
      <c r="BV113468" s="67"/>
      <c r="BW113468" s="67"/>
      <c r="BX113468" s="68"/>
      <c r="BY113468" s="68"/>
    </row>
    <row r="113469" spans="73:77" x14ac:dyDescent="0.25">
      <c r="BU113469" s="66"/>
      <c r="BV113469" s="67"/>
      <c r="BW113469" s="67"/>
      <c r="BX113469" s="68"/>
      <c r="BY113469" s="68"/>
    </row>
    <row r="113470" spans="73:77" x14ac:dyDescent="0.25">
      <c r="BU113470" s="66"/>
      <c r="BV113470" s="67"/>
      <c r="BW113470" s="67"/>
      <c r="BX113470" s="68"/>
      <c r="BY113470" s="68"/>
    </row>
    <row r="113471" spans="73:77" x14ac:dyDescent="0.25">
      <c r="BU113471" s="66"/>
      <c r="BV113471" s="67"/>
      <c r="BW113471" s="67"/>
      <c r="BX113471" s="68"/>
      <c r="BY113471" s="68"/>
    </row>
    <row r="113472" spans="73:77" x14ac:dyDescent="0.25">
      <c r="BU113472" s="66"/>
      <c r="BV113472" s="67"/>
      <c r="BW113472" s="67"/>
      <c r="BX113472" s="68"/>
      <c r="BY113472" s="68"/>
    </row>
    <row r="113473" spans="73:77" x14ac:dyDescent="0.25">
      <c r="BU113473" s="66"/>
      <c r="BV113473" s="67"/>
      <c r="BW113473" s="67"/>
      <c r="BX113473" s="68"/>
      <c r="BY113473" s="68"/>
    </row>
    <row r="113474" spans="73:77" x14ac:dyDescent="0.25">
      <c r="BU113474" s="66"/>
      <c r="BV113474" s="67"/>
      <c r="BW113474" s="67"/>
      <c r="BX113474" s="68"/>
      <c r="BY113474" s="68"/>
    </row>
    <row r="113475" spans="73:77" x14ac:dyDescent="0.25">
      <c r="BU113475" s="66"/>
      <c r="BV113475" s="67"/>
      <c r="BW113475" s="67"/>
      <c r="BX113475" s="68"/>
      <c r="BY113475" s="68"/>
    </row>
    <row r="113476" spans="73:77" x14ac:dyDescent="0.25">
      <c r="BU113476" s="66"/>
      <c r="BV113476" s="67"/>
      <c r="BW113476" s="67"/>
      <c r="BX113476" s="68"/>
      <c r="BY113476" s="68"/>
    </row>
    <row r="113477" spans="73:77" x14ac:dyDescent="0.25">
      <c r="BU113477" s="66"/>
      <c r="BV113477" s="67"/>
      <c r="BW113477" s="67"/>
      <c r="BX113477" s="68"/>
      <c r="BY113477" s="68"/>
    </row>
    <row r="113478" spans="73:77" x14ac:dyDescent="0.25">
      <c r="BU113478" s="66"/>
      <c r="BV113478" s="67"/>
      <c r="BW113478" s="67"/>
      <c r="BX113478" s="68"/>
      <c r="BY113478" s="68"/>
    </row>
    <row r="113479" spans="73:77" x14ac:dyDescent="0.25">
      <c r="BU113479" s="66"/>
      <c r="BV113479" s="67"/>
      <c r="BW113479" s="67"/>
      <c r="BX113479" s="68"/>
      <c r="BY113479" s="68"/>
    </row>
    <row r="113480" spans="73:77" x14ac:dyDescent="0.25">
      <c r="BU113480" s="66"/>
      <c r="BV113480" s="67"/>
      <c r="BW113480" s="67"/>
      <c r="BX113480" s="68"/>
      <c r="BY113480" s="68"/>
    </row>
    <row r="113481" spans="73:77" x14ac:dyDescent="0.25">
      <c r="BU113481" s="66"/>
      <c r="BV113481" s="67"/>
      <c r="BW113481" s="67"/>
      <c r="BX113481" s="68"/>
      <c r="BY113481" s="68"/>
    </row>
    <row r="113482" spans="73:77" x14ac:dyDescent="0.25">
      <c r="BU113482" s="66"/>
      <c r="BV113482" s="67"/>
      <c r="BW113482" s="67"/>
      <c r="BX113482" s="68"/>
      <c r="BY113482" s="68"/>
    </row>
    <row r="113483" spans="73:77" x14ac:dyDescent="0.25">
      <c r="BU113483" s="66"/>
      <c r="BV113483" s="67"/>
      <c r="BW113483" s="67"/>
      <c r="BX113483" s="68"/>
      <c r="BY113483" s="68"/>
    </row>
    <row r="113484" spans="73:77" x14ac:dyDescent="0.25">
      <c r="BU113484" s="66"/>
      <c r="BV113484" s="67"/>
      <c r="BW113484" s="67"/>
      <c r="BX113484" s="68"/>
      <c r="BY113484" s="68"/>
    </row>
    <row r="113485" spans="73:77" x14ac:dyDescent="0.25">
      <c r="BU113485" s="66"/>
      <c r="BV113485" s="67"/>
      <c r="BW113485" s="67"/>
      <c r="BX113485" s="68"/>
      <c r="BY113485" s="68"/>
    </row>
    <row r="113486" spans="73:77" x14ac:dyDescent="0.25">
      <c r="BU113486" s="66"/>
      <c r="BV113486" s="67"/>
      <c r="BW113486" s="67"/>
      <c r="BX113486" s="68"/>
      <c r="BY113486" s="68"/>
    </row>
    <row r="113487" spans="73:77" x14ac:dyDescent="0.25">
      <c r="BU113487" s="66"/>
      <c r="BV113487" s="67"/>
      <c r="BW113487" s="67"/>
      <c r="BX113487" s="68"/>
      <c r="BY113487" s="68"/>
    </row>
    <row r="113488" spans="73:77" x14ac:dyDescent="0.25">
      <c r="BU113488" s="66"/>
      <c r="BV113488" s="67"/>
      <c r="BW113488" s="67"/>
      <c r="BX113488" s="68"/>
      <c r="BY113488" s="68"/>
    </row>
    <row r="113489" spans="73:77" x14ac:dyDescent="0.25">
      <c r="BU113489" s="66"/>
      <c r="BV113489" s="67"/>
      <c r="BW113489" s="67"/>
      <c r="BX113489" s="68"/>
      <c r="BY113489" s="68"/>
    </row>
    <row r="113490" spans="73:77" x14ac:dyDescent="0.25">
      <c r="BU113490" s="66"/>
      <c r="BV113490" s="67"/>
      <c r="BW113490" s="67"/>
      <c r="BX113490" s="68"/>
      <c r="BY113490" s="68"/>
    </row>
    <row r="113491" spans="73:77" x14ac:dyDescent="0.25">
      <c r="BU113491" s="66"/>
      <c r="BV113491" s="67"/>
      <c r="BW113491" s="67"/>
      <c r="BX113491" s="68"/>
      <c r="BY113491" s="68"/>
    </row>
    <row r="113492" spans="73:77" x14ac:dyDescent="0.25">
      <c r="BU113492" s="66"/>
      <c r="BV113492" s="67"/>
      <c r="BW113492" s="67"/>
      <c r="BX113492" s="68"/>
      <c r="BY113492" s="68"/>
    </row>
    <row r="113493" spans="73:77" x14ac:dyDescent="0.25">
      <c r="BU113493" s="66"/>
      <c r="BV113493" s="67"/>
      <c r="BW113493" s="67"/>
      <c r="BX113493" s="68"/>
      <c r="BY113493" s="68"/>
    </row>
    <row r="113494" spans="73:77" x14ac:dyDescent="0.25">
      <c r="BU113494" s="66"/>
      <c r="BV113494" s="67"/>
      <c r="BW113494" s="67"/>
      <c r="BX113494" s="68"/>
      <c r="BY113494" s="68"/>
    </row>
    <row r="113495" spans="73:77" x14ac:dyDescent="0.25">
      <c r="BU113495" s="66"/>
      <c r="BV113495" s="67"/>
      <c r="BW113495" s="67"/>
      <c r="BX113495" s="68"/>
      <c r="BY113495" s="68"/>
    </row>
    <row r="113496" spans="73:77" x14ac:dyDescent="0.25">
      <c r="BU113496" s="66"/>
      <c r="BV113496" s="67"/>
      <c r="BW113496" s="67"/>
      <c r="BX113496" s="68"/>
      <c r="BY113496" s="68"/>
    </row>
    <row r="113497" spans="73:77" x14ac:dyDescent="0.25">
      <c r="BU113497" s="66"/>
      <c r="BV113497" s="67"/>
      <c r="BW113497" s="67"/>
      <c r="BX113497" s="68"/>
      <c r="BY113497" s="68"/>
    </row>
    <row r="113498" spans="73:77" x14ac:dyDescent="0.25">
      <c r="BU113498" s="66"/>
      <c r="BV113498" s="67"/>
      <c r="BW113498" s="67"/>
      <c r="BX113498" s="68"/>
      <c r="BY113498" s="68"/>
    </row>
    <row r="113499" spans="73:77" x14ac:dyDescent="0.25">
      <c r="BU113499" s="66"/>
      <c r="BV113499" s="67"/>
      <c r="BW113499" s="67"/>
      <c r="BX113499" s="68"/>
      <c r="BY113499" s="68"/>
    </row>
    <row r="113500" spans="73:77" x14ac:dyDescent="0.25">
      <c r="BU113500" s="66"/>
      <c r="BV113500" s="67"/>
      <c r="BW113500" s="67"/>
      <c r="BX113500" s="68"/>
      <c r="BY113500" s="68"/>
    </row>
    <row r="113501" spans="73:77" x14ac:dyDescent="0.25">
      <c r="BU113501" s="66"/>
      <c r="BV113501" s="67"/>
      <c r="BW113501" s="67"/>
      <c r="BX113501" s="68"/>
      <c r="BY113501" s="68"/>
    </row>
    <row r="113502" spans="73:77" x14ac:dyDescent="0.25">
      <c r="BU113502" s="66"/>
      <c r="BV113502" s="67"/>
      <c r="BW113502" s="67"/>
      <c r="BX113502" s="68"/>
      <c r="BY113502" s="68"/>
    </row>
    <row r="113503" spans="73:77" x14ac:dyDescent="0.25">
      <c r="BU113503" s="66"/>
      <c r="BV113503" s="67"/>
      <c r="BW113503" s="67"/>
      <c r="BX113503" s="68"/>
      <c r="BY113503" s="68"/>
    </row>
    <row r="113504" spans="73:77" x14ac:dyDescent="0.25">
      <c r="BU113504" s="66"/>
      <c r="BV113504" s="67"/>
      <c r="BW113504" s="67"/>
      <c r="BX113504" s="68"/>
      <c r="BY113504" s="68"/>
    </row>
    <row r="113505" spans="73:77" x14ac:dyDescent="0.25">
      <c r="BU113505" s="66"/>
      <c r="BV113505" s="67"/>
      <c r="BW113505" s="67"/>
      <c r="BX113505" s="68"/>
      <c r="BY113505" s="68"/>
    </row>
    <row r="113506" spans="73:77" x14ac:dyDescent="0.25">
      <c r="BU113506" s="66"/>
      <c r="BV113506" s="67"/>
      <c r="BW113506" s="67"/>
      <c r="BX113506" s="68"/>
      <c r="BY113506" s="68"/>
    </row>
    <row r="113507" spans="73:77" x14ac:dyDescent="0.25">
      <c r="BU113507" s="66"/>
      <c r="BV113507" s="67"/>
      <c r="BW113507" s="67"/>
      <c r="BX113507" s="68"/>
      <c r="BY113507" s="68"/>
    </row>
    <row r="113508" spans="73:77" x14ac:dyDescent="0.25">
      <c r="BU113508" s="66"/>
      <c r="BV113508" s="67"/>
      <c r="BW113508" s="67"/>
      <c r="BX113508" s="68"/>
      <c r="BY113508" s="68"/>
    </row>
    <row r="113509" spans="73:77" x14ac:dyDescent="0.25">
      <c r="BU113509" s="66"/>
      <c r="BV113509" s="67"/>
      <c r="BW113509" s="67"/>
      <c r="BX113509" s="68"/>
      <c r="BY113509" s="68"/>
    </row>
    <row r="113510" spans="73:77" x14ac:dyDescent="0.25">
      <c r="BU113510" s="66"/>
      <c r="BV113510" s="67"/>
      <c r="BW113510" s="67"/>
      <c r="BX113510" s="68"/>
      <c r="BY113510" s="68"/>
    </row>
    <row r="113511" spans="73:77" x14ac:dyDescent="0.25">
      <c r="BU113511" s="66"/>
      <c r="BV113511" s="67"/>
      <c r="BW113511" s="67"/>
      <c r="BX113511" s="68"/>
      <c r="BY113511" s="68"/>
    </row>
    <row r="113512" spans="73:77" x14ac:dyDescent="0.25">
      <c r="BU113512" s="66"/>
      <c r="BV113512" s="67"/>
      <c r="BW113512" s="67"/>
      <c r="BX113512" s="68"/>
      <c r="BY113512" s="68"/>
    </row>
    <row r="113513" spans="73:77" x14ac:dyDescent="0.25">
      <c r="BU113513" s="66"/>
      <c r="BV113513" s="67"/>
      <c r="BW113513" s="67"/>
      <c r="BX113513" s="68"/>
      <c r="BY113513" s="68"/>
    </row>
    <row r="113514" spans="73:77" x14ac:dyDescent="0.25">
      <c r="BU113514" s="66"/>
      <c r="BV113514" s="67"/>
      <c r="BW113514" s="67"/>
      <c r="BX113514" s="68"/>
      <c r="BY113514" s="68"/>
    </row>
    <row r="113515" spans="73:77" x14ac:dyDescent="0.25">
      <c r="BU113515" s="66"/>
      <c r="BV113515" s="67"/>
      <c r="BW113515" s="67"/>
      <c r="BX113515" s="68"/>
      <c r="BY113515" s="68"/>
    </row>
    <row r="113516" spans="73:77" x14ac:dyDescent="0.25">
      <c r="BU113516" s="66"/>
      <c r="BV113516" s="67"/>
      <c r="BW113516" s="67"/>
      <c r="BX113516" s="68"/>
      <c r="BY113516" s="68"/>
    </row>
    <row r="113517" spans="73:77" x14ac:dyDescent="0.25">
      <c r="BU113517" s="66"/>
      <c r="BV113517" s="67"/>
      <c r="BW113517" s="67"/>
      <c r="BX113517" s="68"/>
      <c r="BY113517" s="68"/>
    </row>
    <row r="113518" spans="73:77" x14ac:dyDescent="0.25">
      <c r="BU113518" s="66"/>
      <c r="BV113518" s="67"/>
      <c r="BW113518" s="67"/>
      <c r="BX113518" s="68"/>
      <c r="BY113518" s="68"/>
    </row>
    <row r="113519" spans="73:77" x14ac:dyDescent="0.25">
      <c r="BU113519" s="66"/>
      <c r="BV113519" s="67"/>
      <c r="BW113519" s="67"/>
      <c r="BX113519" s="68"/>
      <c r="BY113519" s="68"/>
    </row>
    <row r="113520" spans="73:77" x14ac:dyDescent="0.25">
      <c r="BU113520" s="66"/>
      <c r="BV113520" s="67"/>
      <c r="BW113520" s="67"/>
      <c r="BX113520" s="68"/>
      <c r="BY113520" s="68"/>
    </row>
    <row r="113521" spans="73:77" x14ac:dyDescent="0.25">
      <c r="BU113521" s="66"/>
      <c r="BV113521" s="67"/>
      <c r="BW113521" s="67"/>
      <c r="BX113521" s="68"/>
      <c r="BY113521" s="68"/>
    </row>
    <row r="113522" spans="73:77" x14ac:dyDescent="0.25">
      <c r="BU113522" s="66"/>
      <c r="BV113522" s="67"/>
      <c r="BW113522" s="67"/>
      <c r="BX113522" s="68"/>
      <c r="BY113522" s="68"/>
    </row>
    <row r="113523" spans="73:77" x14ac:dyDescent="0.25">
      <c r="BU113523" s="66"/>
      <c r="BV113523" s="67"/>
      <c r="BW113523" s="67"/>
      <c r="BX113523" s="68"/>
      <c r="BY113523" s="68"/>
    </row>
    <row r="113524" spans="73:77" x14ac:dyDescent="0.25">
      <c r="BU113524" s="66"/>
      <c r="BV113524" s="67"/>
      <c r="BW113524" s="67"/>
      <c r="BX113524" s="68"/>
      <c r="BY113524" s="68"/>
    </row>
    <row r="113525" spans="73:77" x14ac:dyDescent="0.25">
      <c r="BU113525" s="66"/>
      <c r="BV113525" s="67"/>
      <c r="BW113525" s="67"/>
      <c r="BX113525" s="68"/>
      <c r="BY113525" s="68"/>
    </row>
    <row r="113526" spans="73:77" x14ac:dyDescent="0.25">
      <c r="BU113526" s="66"/>
      <c r="BV113526" s="67"/>
      <c r="BW113526" s="67"/>
      <c r="BX113526" s="68"/>
      <c r="BY113526" s="68"/>
    </row>
    <row r="113527" spans="73:77" x14ac:dyDescent="0.25">
      <c r="BU113527" s="66"/>
      <c r="BV113527" s="67"/>
      <c r="BW113527" s="67"/>
      <c r="BX113527" s="68"/>
      <c r="BY113527" s="68"/>
    </row>
    <row r="113528" spans="73:77" x14ac:dyDescent="0.25">
      <c r="BU113528" s="66"/>
      <c r="BV113528" s="67"/>
      <c r="BW113528" s="67"/>
      <c r="BX113528" s="68"/>
      <c r="BY113528" s="68"/>
    </row>
    <row r="113529" spans="73:77" x14ac:dyDescent="0.25">
      <c r="BU113529" s="66"/>
      <c r="BV113529" s="67"/>
      <c r="BW113529" s="67"/>
      <c r="BX113529" s="68"/>
      <c r="BY113529" s="68"/>
    </row>
    <row r="113530" spans="73:77" x14ac:dyDescent="0.25">
      <c r="BU113530" s="66"/>
      <c r="BV113530" s="67"/>
      <c r="BW113530" s="67"/>
      <c r="BX113530" s="68"/>
      <c r="BY113530" s="68"/>
    </row>
    <row r="113531" spans="73:77" x14ac:dyDescent="0.25">
      <c r="BU113531" s="66"/>
      <c r="BV113531" s="67"/>
      <c r="BW113531" s="67"/>
      <c r="BX113531" s="68"/>
      <c r="BY113531" s="68"/>
    </row>
    <row r="113532" spans="73:77" x14ac:dyDescent="0.25">
      <c r="BU113532" s="66"/>
      <c r="BV113532" s="67"/>
      <c r="BW113532" s="67"/>
      <c r="BX113532" s="68"/>
      <c r="BY113532" s="68"/>
    </row>
    <row r="113533" spans="73:77" x14ac:dyDescent="0.25">
      <c r="BU113533" s="66"/>
      <c r="BV113533" s="67"/>
      <c r="BW113533" s="67"/>
      <c r="BX113533" s="68"/>
      <c r="BY113533" s="68"/>
    </row>
    <row r="113534" spans="73:77" x14ac:dyDescent="0.25">
      <c r="BU113534" s="66"/>
      <c r="BV113534" s="67"/>
      <c r="BW113534" s="67"/>
      <c r="BX113534" s="68"/>
      <c r="BY113534" s="68"/>
    </row>
    <row r="113535" spans="73:77" x14ac:dyDescent="0.25">
      <c r="BU113535" s="66"/>
      <c r="BV113535" s="67"/>
      <c r="BW113535" s="67"/>
      <c r="BX113535" s="68"/>
      <c r="BY113535" s="68"/>
    </row>
    <row r="113536" spans="73:77" x14ac:dyDescent="0.25">
      <c r="BU113536" s="66"/>
      <c r="BV113536" s="67"/>
      <c r="BW113536" s="67"/>
      <c r="BX113536" s="68"/>
      <c r="BY113536" s="68"/>
    </row>
    <row r="113537" spans="73:77" x14ac:dyDescent="0.25">
      <c r="BU113537" s="66"/>
      <c r="BV113537" s="67"/>
      <c r="BW113537" s="67"/>
      <c r="BX113537" s="68"/>
      <c r="BY113537" s="68"/>
    </row>
    <row r="113538" spans="73:77" x14ac:dyDescent="0.25">
      <c r="BU113538" s="66"/>
      <c r="BV113538" s="67"/>
      <c r="BW113538" s="67"/>
      <c r="BX113538" s="68"/>
      <c r="BY113538" s="68"/>
    </row>
    <row r="113539" spans="73:77" x14ac:dyDescent="0.25">
      <c r="BU113539" s="66"/>
      <c r="BV113539" s="67"/>
      <c r="BW113539" s="67"/>
      <c r="BX113539" s="68"/>
      <c r="BY113539" s="68"/>
    </row>
    <row r="113540" spans="73:77" x14ac:dyDescent="0.25">
      <c r="BU113540" s="66"/>
      <c r="BV113540" s="67"/>
      <c r="BW113540" s="67"/>
      <c r="BX113540" s="68"/>
      <c r="BY113540" s="68"/>
    </row>
    <row r="113541" spans="73:77" x14ac:dyDescent="0.25">
      <c r="BU113541" s="66"/>
      <c r="BV113541" s="67"/>
      <c r="BW113541" s="67"/>
      <c r="BX113541" s="68"/>
      <c r="BY113541" s="68"/>
    </row>
    <row r="113542" spans="73:77" x14ac:dyDescent="0.25">
      <c r="BU113542" s="66"/>
      <c r="BV113542" s="67"/>
      <c r="BW113542" s="67"/>
      <c r="BX113542" s="68"/>
      <c r="BY113542" s="68"/>
    </row>
    <row r="113543" spans="73:77" x14ac:dyDescent="0.25">
      <c r="BU113543" s="66"/>
      <c r="BV113543" s="67"/>
      <c r="BW113543" s="67"/>
      <c r="BX113543" s="68"/>
      <c r="BY113543" s="68"/>
    </row>
    <row r="113544" spans="73:77" x14ac:dyDescent="0.25">
      <c r="BU113544" s="66"/>
      <c r="BV113544" s="67"/>
      <c r="BW113544" s="67"/>
      <c r="BX113544" s="68"/>
      <c r="BY113544" s="68"/>
    </row>
    <row r="113545" spans="73:77" x14ac:dyDescent="0.25">
      <c r="BU113545" s="66"/>
      <c r="BV113545" s="67"/>
      <c r="BW113545" s="67"/>
      <c r="BX113545" s="68"/>
      <c r="BY113545" s="68"/>
    </row>
    <row r="113546" spans="73:77" x14ac:dyDescent="0.25">
      <c r="BU113546" s="66"/>
      <c r="BV113546" s="67"/>
      <c r="BW113546" s="67"/>
      <c r="BX113546" s="68"/>
      <c r="BY113546" s="68"/>
    </row>
    <row r="113547" spans="73:77" x14ac:dyDescent="0.25">
      <c r="BU113547" s="66"/>
      <c r="BV113547" s="67"/>
      <c r="BW113547" s="67"/>
      <c r="BX113547" s="68"/>
      <c r="BY113547" s="68"/>
    </row>
    <row r="113548" spans="73:77" x14ac:dyDescent="0.25">
      <c r="BU113548" s="66"/>
      <c r="BV113548" s="67"/>
      <c r="BW113548" s="67"/>
      <c r="BX113548" s="68"/>
      <c r="BY113548" s="68"/>
    </row>
    <row r="113549" spans="73:77" x14ac:dyDescent="0.25">
      <c r="BU113549" s="66"/>
      <c r="BV113549" s="67"/>
      <c r="BW113549" s="67"/>
      <c r="BX113549" s="68"/>
      <c r="BY113549" s="68"/>
    </row>
    <row r="113550" spans="73:77" x14ac:dyDescent="0.25">
      <c r="BU113550" s="66"/>
      <c r="BV113550" s="67"/>
      <c r="BW113550" s="67"/>
      <c r="BX113550" s="68"/>
      <c r="BY113550" s="68"/>
    </row>
    <row r="113551" spans="73:77" x14ac:dyDescent="0.25">
      <c r="BU113551" s="66"/>
      <c r="BV113551" s="67"/>
      <c r="BW113551" s="67"/>
      <c r="BX113551" s="68"/>
      <c r="BY113551" s="68"/>
    </row>
    <row r="113552" spans="73:77" x14ac:dyDescent="0.25">
      <c r="BU113552" s="66"/>
      <c r="BV113552" s="67"/>
      <c r="BW113552" s="67"/>
      <c r="BX113552" s="68"/>
      <c r="BY113552" s="68"/>
    </row>
    <row r="113553" spans="73:77" x14ac:dyDescent="0.25">
      <c r="BU113553" s="66"/>
      <c r="BV113553" s="67"/>
      <c r="BW113553" s="67"/>
      <c r="BX113553" s="68"/>
      <c r="BY113553" s="68"/>
    </row>
    <row r="113554" spans="73:77" x14ac:dyDescent="0.25">
      <c r="BU113554" s="66"/>
      <c r="BV113554" s="67"/>
      <c r="BW113554" s="67"/>
      <c r="BX113554" s="68"/>
      <c r="BY113554" s="68"/>
    </row>
    <row r="113555" spans="73:77" x14ac:dyDescent="0.25">
      <c r="BU113555" s="66"/>
      <c r="BV113555" s="67"/>
      <c r="BW113555" s="67"/>
      <c r="BX113555" s="68"/>
      <c r="BY113555" s="68"/>
    </row>
    <row r="113556" spans="73:77" x14ac:dyDescent="0.25">
      <c r="BU113556" s="66"/>
      <c r="BV113556" s="67"/>
      <c r="BW113556" s="67"/>
      <c r="BX113556" s="68"/>
      <c r="BY113556" s="68"/>
    </row>
    <row r="113557" spans="73:77" x14ac:dyDescent="0.25">
      <c r="BU113557" s="66"/>
      <c r="BV113557" s="67"/>
      <c r="BW113557" s="67"/>
      <c r="BX113557" s="68"/>
      <c r="BY113557" s="68"/>
    </row>
    <row r="113558" spans="73:77" x14ac:dyDescent="0.25">
      <c r="BU113558" s="66"/>
      <c r="BV113558" s="67"/>
      <c r="BW113558" s="67"/>
      <c r="BX113558" s="68"/>
      <c r="BY113558" s="68"/>
    </row>
    <row r="113559" spans="73:77" x14ac:dyDescent="0.25">
      <c r="BU113559" s="66"/>
      <c r="BV113559" s="67"/>
      <c r="BW113559" s="67"/>
      <c r="BX113559" s="68"/>
      <c r="BY113559" s="68"/>
    </row>
    <row r="113560" spans="73:77" x14ac:dyDescent="0.25">
      <c r="BU113560" s="66"/>
      <c r="BV113560" s="67"/>
      <c r="BW113560" s="67"/>
      <c r="BX113560" s="68"/>
      <c r="BY113560" s="68"/>
    </row>
    <row r="113561" spans="73:77" x14ac:dyDescent="0.25">
      <c r="BU113561" s="66"/>
      <c r="BV113561" s="67"/>
      <c r="BW113561" s="67"/>
      <c r="BX113561" s="68"/>
      <c r="BY113561" s="68"/>
    </row>
    <row r="113562" spans="73:77" x14ac:dyDescent="0.25">
      <c r="BU113562" s="66"/>
      <c r="BV113562" s="67"/>
      <c r="BW113562" s="67"/>
      <c r="BX113562" s="68"/>
      <c r="BY113562" s="68"/>
    </row>
    <row r="113563" spans="73:77" x14ac:dyDescent="0.25">
      <c r="BU113563" s="66"/>
      <c r="BV113563" s="67"/>
      <c r="BW113563" s="67"/>
      <c r="BX113563" s="68"/>
      <c r="BY113563" s="68"/>
    </row>
    <row r="113564" spans="73:77" x14ac:dyDescent="0.25">
      <c r="BU113564" s="66"/>
      <c r="BV113564" s="67"/>
      <c r="BW113564" s="67"/>
      <c r="BX113564" s="68"/>
      <c r="BY113564" s="68"/>
    </row>
    <row r="113565" spans="73:77" x14ac:dyDescent="0.25">
      <c r="BU113565" s="66"/>
      <c r="BV113565" s="67"/>
      <c r="BW113565" s="67"/>
      <c r="BX113565" s="68"/>
      <c r="BY113565" s="68"/>
    </row>
    <row r="113566" spans="73:77" x14ac:dyDescent="0.25">
      <c r="BU113566" s="66"/>
      <c r="BV113566" s="67"/>
      <c r="BW113566" s="67"/>
      <c r="BX113566" s="68"/>
      <c r="BY113566" s="68"/>
    </row>
    <row r="113567" spans="73:77" x14ac:dyDescent="0.25">
      <c r="BU113567" s="66"/>
      <c r="BV113567" s="67"/>
      <c r="BW113567" s="67"/>
      <c r="BX113567" s="68"/>
      <c r="BY113567" s="68"/>
    </row>
    <row r="113568" spans="73:77" x14ac:dyDescent="0.25">
      <c r="BU113568" s="66"/>
      <c r="BV113568" s="67"/>
      <c r="BW113568" s="67"/>
      <c r="BX113568" s="68"/>
      <c r="BY113568" s="68"/>
    </row>
    <row r="113569" spans="73:77" x14ac:dyDescent="0.25">
      <c r="BU113569" s="66"/>
      <c r="BV113569" s="67"/>
      <c r="BW113569" s="67"/>
      <c r="BX113569" s="68"/>
      <c r="BY113569" s="68"/>
    </row>
    <row r="113570" spans="73:77" x14ac:dyDescent="0.25">
      <c r="BU113570" s="66"/>
      <c r="BV113570" s="67"/>
      <c r="BW113570" s="67"/>
      <c r="BX113570" s="68"/>
      <c r="BY113570" s="68"/>
    </row>
    <row r="113571" spans="73:77" x14ac:dyDescent="0.25">
      <c r="BU113571" s="66"/>
      <c r="BV113571" s="67"/>
      <c r="BW113571" s="67"/>
      <c r="BX113571" s="68"/>
      <c r="BY113571" s="68"/>
    </row>
    <row r="113572" spans="73:77" x14ac:dyDescent="0.25">
      <c r="BU113572" s="66"/>
      <c r="BV113572" s="67"/>
      <c r="BW113572" s="67"/>
      <c r="BX113572" s="68"/>
      <c r="BY113572" s="68"/>
    </row>
    <row r="113573" spans="73:77" x14ac:dyDescent="0.25">
      <c r="BU113573" s="66"/>
      <c r="BV113573" s="67"/>
      <c r="BW113573" s="67"/>
      <c r="BX113573" s="68"/>
      <c r="BY113573" s="68"/>
    </row>
    <row r="113574" spans="73:77" x14ac:dyDescent="0.25">
      <c r="BU113574" s="66"/>
      <c r="BV113574" s="67"/>
      <c r="BW113574" s="67"/>
      <c r="BX113574" s="68"/>
      <c r="BY113574" s="68"/>
    </row>
    <row r="113575" spans="73:77" x14ac:dyDescent="0.25">
      <c r="BU113575" s="66"/>
      <c r="BV113575" s="67"/>
      <c r="BW113575" s="67"/>
      <c r="BX113575" s="68"/>
      <c r="BY113575" s="68"/>
    </row>
    <row r="113576" spans="73:77" x14ac:dyDescent="0.25">
      <c r="BU113576" s="66"/>
      <c r="BV113576" s="67"/>
      <c r="BW113576" s="67"/>
      <c r="BX113576" s="68"/>
      <c r="BY113576" s="68"/>
    </row>
    <row r="113577" spans="73:77" x14ac:dyDescent="0.25">
      <c r="BU113577" s="66"/>
      <c r="BV113577" s="67"/>
      <c r="BW113577" s="67"/>
      <c r="BX113577" s="68"/>
      <c r="BY113577" s="68"/>
    </row>
    <row r="113578" spans="73:77" x14ac:dyDescent="0.25">
      <c r="BU113578" s="66"/>
      <c r="BV113578" s="67"/>
      <c r="BW113578" s="67"/>
      <c r="BX113578" s="68"/>
      <c r="BY113578" s="68"/>
    </row>
    <row r="113579" spans="73:77" x14ac:dyDescent="0.25">
      <c r="BU113579" s="66"/>
      <c r="BV113579" s="67"/>
      <c r="BW113579" s="67"/>
      <c r="BX113579" s="68"/>
      <c r="BY113579" s="68"/>
    </row>
    <row r="113580" spans="73:77" x14ac:dyDescent="0.25">
      <c r="BU113580" s="66"/>
      <c r="BV113580" s="67"/>
      <c r="BW113580" s="67"/>
      <c r="BX113580" s="68"/>
      <c r="BY113580" s="68"/>
    </row>
    <row r="113581" spans="73:77" x14ac:dyDescent="0.25">
      <c r="BU113581" s="66"/>
      <c r="BV113581" s="67"/>
      <c r="BW113581" s="67"/>
      <c r="BX113581" s="68"/>
      <c r="BY113581" s="68"/>
    </row>
    <row r="113582" spans="73:77" x14ac:dyDescent="0.25">
      <c r="BU113582" s="66"/>
      <c r="BV113582" s="67"/>
      <c r="BW113582" s="67"/>
      <c r="BX113582" s="68"/>
      <c r="BY113582" s="68"/>
    </row>
    <row r="113583" spans="73:77" x14ac:dyDescent="0.25">
      <c r="BU113583" s="66"/>
      <c r="BV113583" s="67"/>
      <c r="BW113583" s="67"/>
      <c r="BX113583" s="68"/>
      <c r="BY113583" s="68"/>
    </row>
    <row r="113584" spans="73:77" x14ac:dyDescent="0.25">
      <c r="BU113584" s="66"/>
      <c r="BV113584" s="67"/>
      <c r="BW113584" s="67"/>
      <c r="BX113584" s="68"/>
      <c r="BY113584" s="68"/>
    </row>
    <row r="113585" spans="73:77" x14ac:dyDescent="0.25">
      <c r="BU113585" s="66"/>
      <c r="BV113585" s="67"/>
      <c r="BW113585" s="67"/>
      <c r="BX113585" s="68"/>
      <c r="BY113585" s="68"/>
    </row>
    <row r="113586" spans="73:77" x14ac:dyDescent="0.25">
      <c r="BU113586" s="66"/>
      <c r="BV113586" s="67"/>
      <c r="BW113586" s="67"/>
      <c r="BX113586" s="68"/>
      <c r="BY113586" s="68"/>
    </row>
    <row r="113587" spans="73:77" x14ac:dyDescent="0.25">
      <c r="BU113587" s="66"/>
      <c r="BV113587" s="67"/>
      <c r="BW113587" s="67"/>
      <c r="BX113587" s="68"/>
      <c r="BY113587" s="68"/>
    </row>
    <row r="113588" spans="73:77" x14ac:dyDescent="0.25">
      <c r="BU113588" s="66"/>
      <c r="BV113588" s="67"/>
      <c r="BW113588" s="67"/>
      <c r="BX113588" s="68"/>
      <c r="BY113588" s="68"/>
    </row>
    <row r="113589" spans="73:77" x14ac:dyDescent="0.25">
      <c r="BU113589" s="66"/>
      <c r="BV113589" s="67"/>
      <c r="BW113589" s="67"/>
      <c r="BX113589" s="68"/>
      <c r="BY113589" s="68"/>
    </row>
    <row r="113590" spans="73:77" x14ac:dyDescent="0.25">
      <c r="BU113590" s="66"/>
      <c r="BV113590" s="67"/>
      <c r="BW113590" s="67"/>
      <c r="BX113590" s="68"/>
      <c r="BY113590" s="68"/>
    </row>
    <row r="113591" spans="73:77" x14ac:dyDescent="0.25">
      <c r="BU113591" s="66"/>
      <c r="BV113591" s="67"/>
      <c r="BW113591" s="67"/>
      <c r="BX113591" s="68"/>
      <c r="BY113591" s="68"/>
    </row>
    <row r="113592" spans="73:77" x14ac:dyDescent="0.25">
      <c r="BU113592" s="66"/>
      <c r="BV113592" s="67"/>
      <c r="BW113592" s="67"/>
      <c r="BX113592" s="68"/>
      <c r="BY113592" s="68"/>
    </row>
    <row r="113593" spans="73:77" x14ac:dyDescent="0.25">
      <c r="BU113593" s="66"/>
      <c r="BV113593" s="67"/>
      <c r="BW113593" s="67"/>
      <c r="BX113593" s="68"/>
      <c r="BY113593" s="68"/>
    </row>
    <row r="113594" spans="73:77" x14ac:dyDescent="0.25">
      <c r="BU113594" s="66"/>
      <c r="BV113594" s="67"/>
      <c r="BW113594" s="67"/>
      <c r="BX113594" s="68"/>
      <c r="BY113594" s="68"/>
    </row>
    <row r="113595" spans="73:77" x14ac:dyDescent="0.25">
      <c r="BU113595" s="66"/>
      <c r="BV113595" s="67"/>
      <c r="BW113595" s="67"/>
      <c r="BX113595" s="68"/>
      <c r="BY113595" s="68"/>
    </row>
    <row r="113596" spans="73:77" x14ac:dyDescent="0.25">
      <c r="BU113596" s="66"/>
      <c r="BV113596" s="67"/>
      <c r="BW113596" s="67"/>
      <c r="BX113596" s="68"/>
      <c r="BY113596" s="68"/>
    </row>
    <row r="113597" spans="73:77" x14ac:dyDescent="0.25">
      <c r="BU113597" s="66"/>
      <c r="BV113597" s="67"/>
      <c r="BW113597" s="67"/>
      <c r="BX113597" s="68"/>
      <c r="BY113597" s="68"/>
    </row>
    <row r="113598" spans="73:77" x14ac:dyDescent="0.25">
      <c r="BU113598" s="66"/>
      <c r="BV113598" s="67"/>
      <c r="BW113598" s="67"/>
      <c r="BX113598" s="68"/>
      <c r="BY113598" s="68"/>
    </row>
    <row r="113599" spans="73:77" x14ac:dyDescent="0.25">
      <c r="BU113599" s="66"/>
      <c r="BV113599" s="67"/>
      <c r="BW113599" s="67"/>
      <c r="BX113599" s="68"/>
      <c r="BY113599" s="68"/>
    </row>
    <row r="113600" spans="73:77" x14ac:dyDescent="0.25">
      <c r="BU113600" s="66"/>
      <c r="BV113600" s="67"/>
      <c r="BW113600" s="67"/>
      <c r="BX113600" s="68"/>
      <c r="BY113600" s="68"/>
    </row>
    <row r="113601" spans="73:77" x14ac:dyDescent="0.25">
      <c r="BU113601" s="66"/>
      <c r="BV113601" s="67"/>
      <c r="BW113601" s="67"/>
      <c r="BX113601" s="68"/>
      <c r="BY113601" s="68"/>
    </row>
    <row r="113602" spans="73:77" x14ac:dyDescent="0.25">
      <c r="BU113602" s="66"/>
      <c r="BV113602" s="67"/>
      <c r="BW113602" s="67"/>
      <c r="BX113602" s="68"/>
      <c r="BY113602" s="68"/>
    </row>
    <row r="113603" spans="73:77" x14ac:dyDescent="0.25">
      <c r="BU113603" s="66"/>
      <c r="BV113603" s="67"/>
      <c r="BW113603" s="67"/>
      <c r="BX113603" s="68"/>
      <c r="BY113603" s="68"/>
    </row>
    <row r="113604" spans="73:77" x14ac:dyDescent="0.25">
      <c r="BU113604" s="66"/>
      <c r="BV113604" s="67"/>
      <c r="BW113604" s="67"/>
      <c r="BX113604" s="68"/>
      <c r="BY113604" s="68"/>
    </row>
    <row r="113605" spans="73:77" x14ac:dyDescent="0.25">
      <c r="BU113605" s="66"/>
      <c r="BV113605" s="67"/>
      <c r="BW113605" s="67"/>
      <c r="BX113605" s="68"/>
      <c r="BY113605" s="68"/>
    </row>
    <row r="113606" spans="73:77" x14ac:dyDescent="0.25">
      <c r="BU113606" s="66"/>
      <c r="BV113606" s="67"/>
      <c r="BW113606" s="67"/>
      <c r="BX113606" s="68"/>
      <c r="BY113606" s="68"/>
    </row>
    <row r="113607" spans="73:77" x14ac:dyDescent="0.25">
      <c r="BU113607" s="66"/>
      <c r="BV113607" s="67"/>
      <c r="BW113607" s="67"/>
      <c r="BX113607" s="68"/>
      <c r="BY113607" s="68"/>
    </row>
    <row r="113608" spans="73:77" x14ac:dyDescent="0.25">
      <c r="BU113608" s="66"/>
      <c r="BV113608" s="67"/>
      <c r="BW113608" s="67"/>
      <c r="BX113608" s="68"/>
      <c r="BY113608" s="68"/>
    </row>
    <row r="113609" spans="73:77" x14ac:dyDescent="0.25">
      <c r="BU113609" s="66"/>
      <c r="BV113609" s="67"/>
      <c r="BW113609" s="67"/>
      <c r="BX113609" s="68"/>
      <c r="BY113609" s="68"/>
    </row>
    <row r="113610" spans="73:77" x14ac:dyDescent="0.25">
      <c r="BU113610" s="66"/>
      <c r="BV113610" s="67"/>
      <c r="BW113610" s="67"/>
      <c r="BX113610" s="68"/>
      <c r="BY113610" s="68"/>
    </row>
    <row r="113611" spans="73:77" x14ac:dyDescent="0.25">
      <c r="BU113611" s="66"/>
      <c r="BV113611" s="67"/>
      <c r="BW113611" s="67"/>
      <c r="BX113611" s="68"/>
      <c r="BY113611" s="68"/>
    </row>
    <row r="113612" spans="73:77" x14ac:dyDescent="0.25">
      <c r="BU113612" s="66"/>
      <c r="BV113612" s="67"/>
      <c r="BW113612" s="67"/>
      <c r="BX113612" s="68"/>
      <c r="BY113612" s="68"/>
    </row>
    <row r="113613" spans="73:77" x14ac:dyDescent="0.25">
      <c r="BU113613" s="66"/>
      <c r="BV113613" s="67"/>
      <c r="BW113613" s="67"/>
      <c r="BX113613" s="68"/>
      <c r="BY113613" s="68"/>
    </row>
    <row r="113614" spans="73:77" x14ac:dyDescent="0.25">
      <c r="BU113614" s="66"/>
      <c r="BV113614" s="67"/>
      <c r="BW113614" s="67"/>
      <c r="BX113614" s="68"/>
      <c r="BY113614" s="68"/>
    </row>
    <row r="113615" spans="73:77" x14ac:dyDescent="0.25">
      <c r="BU113615" s="66"/>
      <c r="BV113615" s="67"/>
      <c r="BW113615" s="67"/>
      <c r="BX113615" s="68"/>
      <c r="BY113615" s="68"/>
    </row>
    <row r="113616" spans="73:77" x14ac:dyDescent="0.25">
      <c r="BU113616" s="66"/>
      <c r="BV113616" s="67"/>
      <c r="BW113616" s="67"/>
      <c r="BX113616" s="68"/>
      <c r="BY113616" s="68"/>
    </row>
    <row r="113617" spans="73:77" x14ac:dyDescent="0.25">
      <c r="BU113617" s="66"/>
      <c r="BV113617" s="67"/>
      <c r="BW113617" s="67"/>
      <c r="BX113617" s="68"/>
      <c r="BY113617" s="68"/>
    </row>
    <row r="113618" spans="73:77" x14ac:dyDescent="0.25">
      <c r="BU113618" s="66"/>
      <c r="BV113618" s="67"/>
      <c r="BW113618" s="67"/>
      <c r="BX113618" s="68"/>
      <c r="BY113618" s="68"/>
    </row>
    <row r="113619" spans="73:77" x14ac:dyDescent="0.25">
      <c r="BU113619" s="66"/>
      <c r="BV113619" s="67"/>
      <c r="BW113619" s="67"/>
      <c r="BX113619" s="68"/>
      <c r="BY113619" s="68"/>
    </row>
    <row r="113620" spans="73:77" x14ac:dyDescent="0.25">
      <c r="BU113620" s="66"/>
      <c r="BV113620" s="67"/>
      <c r="BW113620" s="67"/>
      <c r="BX113620" s="68"/>
      <c r="BY113620" s="68"/>
    </row>
    <row r="113621" spans="73:77" x14ac:dyDescent="0.25">
      <c r="BU113621" s="66"/>
      <c r="BV113621" s="67"/>
      <c r="BW113621" s="67"/>
      <c r="BX113621" s="68"/>
      <c r="BY113621" s="68"/>
    </row>
    <row r="113622" spans="73:77" x14ac:dyDescent="0.25">
      <c r="BU113622" s="66"/>
      <c r="BV113622" s="67"/>
      <c r="BW113622" s="67"/>
      <c r="BX113622" s="68"/>
      <c r="BY113622" s="68"/>
    </row>
    <row r="113623" spans="73:77" x14ac:dyDescent="0.25">
      <c r="BU113623" s="66"/>
      <c r="BV113623" s="67"/>
      <c r="BW113623" s="67"/>
      <c r="BX113623" s="68"/>
      <c r="BY113623" s="68"/>
    </row>
    <row r="113624" spans="73:77" x14ac:dyDescent="0.25">
      <c r="BU113624" s="66"/>
      <c r="BV113624" s="67"/>
      <c r="BW113624" s="67"/>
      <c r="BX113624" s="68"/>
      <c r="BY113624" s="68"/>
    </row>
    <row r="113625" spans="73:77" x14ac:dyDescent="0.25">
      <c r="BU113625" s="66"/>
      <c r="BV113625" s="67"/>
      <c r="BW113625" s="67"/>
      <c r="BX113625" s="68"/>
      <c r="BY113625" s="68"/>
    </row>
    <row r="113626" spans="73:77" x14ac:dyDescent="0.25">
      <c r="BU113626" s="66"/>
      <c r="BV113626" s="67"/>
      <c r="BW113626" s="67"/>
      <c r="BX113626" s="68"/>
      <c r="BY113626" s="68"/>
    </row>
    <row r="113627" spans="73:77" x14ac:dyDescent="0.25">
      <c r="BU113627" s="66"/>
      <c r="BV113627" s="67"/>
      <c r="BW113627" s="67"/>
      <c r="BX113627" s="68"/>
      <c r="BY113627" s="68"/>
    </row>
    <row r="113628" spans="73:77" x14ac:dyDescent="0.25">
      <c r="BU113628" s="66"/>
      <c r="BV113628" s="67"/>
      <c r="BW113628" s="67"/>
      <c r="BX113628" s="68"/>
      <c r="BY113628" s="68"/>
    </row>
    <row r="113629" spans="73:77" x14ac:dyDescent="0.25">
      <c r="BU113629" s="66"/>
      <c r="BV113629" s="67"/>
      <c r="BW113629" s="67"/>
      <c r="BX113629" s="68"/>
      <c r="BY113629" s="68"/>
    </row>
    <row r="113630" spans="73:77" x14ac:dyDescent="0.25">
      <c r="BU113630" s="66"/>
      <c r="BV113630" s="67"/>
      <c r="BW113630" s="67"/>
      <c r="BX113630" s="68"/>
      <c r="BY113630" s="68"/>
    </row>
    <row r="113631" spans="73:77" x14ac:dyDescent="0.25">
      <c r="BU113631" s="66"/>
      <c r="BV113631" s="67"/>
      <c r="BW113631" s="67"/>
      <c r="BX113631" s="68"/>
      <c r="BY113631" s="68"/>
    </row>
    <row r="113632" spans="73:77" x14ac:dyDescent="0.25">
      <c r="BU113632" s="66"/>
      <c r="BV113632" s="67"/>
      <c r="BW113632" s="67"/>
      <c r="BX113632" s="68"/>
      <c r="BY113632" s="68"/>
    </row>
    <row r="113633" spans="73:77" x14ac:dyDescent="0.25">
      <c r="BU113633" s="66"/>
      <c r="BV113633" s="67"/>
      <c r="BW113633" s="67"/>
      <c r="BX113633" s="68"/>
      <c r="BY113633" s="68"/>
    </row>
    <row r="113634" spans="73:77" x14ac:dyDescent="0.25">
      <c r="BU113634" s="66"/>
      <c r="BV113634" s="67"/>
      <c r="BW113634" s="67"/>
      <c r="BX113634" s="68"/>
      <c r="BY113634" s="68"/>
    </row>
    <row r="113635" spans="73:77" x14ac:dyDescent="0.25">
      <c r="BU113635" s="66"/>
      <c r="BV113635" s="67"/>
      <c r="BW113635" s="67"/>
      <c r="BX113635" s="68"/>
      <c r="BY113635" s="68"/>
    </row>
    <row r="113636" spans="73:77" x14ac:dyDescent="0.25">
      <c r="BU113636" s="66"/>
      <c r="BV113636" s="67"/>
      <c r="BW113636" s="67"/>
      <c r="BX113636" s="68"/>
      <c r="BY113636" s="68"/>
    </row>
    <row r="113637" spans="73:77" x14ac:dyDescent="0.25">
      <c r="BU113637" s="66"/>
      <c r="BV113637" s="67"/>
      <c r="BW113637" s="67"/>
      <c r="BX113637" s="68"/>
      <c r="BY113637" s="68"/>
    </row>
    <row r="113638" spans="73:77" x14ac:dyDescent="0.25">
      <c r="BU113638" s="66"/>
      <c r="BV113638" s="67"/>
      <c r="BW113638" s="67"/>
      <c r="BX113638" s="68"/>
      <c r="BY113638" s="68"/>
    </row>
    <row r="113639" spans="73:77" x14ac:dyDescent="0.25">
      <c r="BU113639" s="66"/>
      <c r="BV113639" s="67"/>
      <c r="BW113639" s="67"/>
      <c r="BX113639" s="68"/>
      <c r="BY113639" s="68"/>
    </row>
    <row r="113640" spans="73:77" x14ac:dyDescent="0.25">
      <c r="BU113640" s="66"/>
      <c r="BV113640" s="67"/>
      <c r="BW113640" s="67"/>
      <c r="BX113640" s="68"/>
      <c r="BY113640" s="68"/>
    </row>
    <row r="113641" spans="73:77" x14ac:dyDescent="0.25">
      <c r="BU113641" s="66"/>
      <c r="BV113641" s="67"/>
      <c r="BW113641" s="67"/>
      <c r="BX113641" s="68"/>
      <c r="BY113641" s="68"/>
    </row>
    <row r="113642" spans="73:77" x14ac:dyDescent="0.25">
      <c r="BU113642" s="66"/>
      <c r="BV113642" s="67"/>
      <c r="BW113642" s="67"/>
      <c r="BX113642" s="68"/>
      <c r="BY113642" s="68"/>
    </row>
    <row r="113643" spans="73:77" x14ac:dyDescent="0.25">
      <c r="BU113643" s="66"/>
      <c r="BV113643" s="67"/>
      <c r="BW113643" s="67"/>
      <c r="BX113643" s="68"/>
      <c r="BY113643" s="68"/>
    </row>
    <row r="113644" spans="73:77" x14ac:dyDescent="0.25">
      <c r="BU113644" s="66"/>
      <c r="BV113644" s="67"/>
      <c r="BW113644" s="67"/>
      <c r="BX113644" s="68"/>
      <c r="BY113644" s="68"/>
    </row>
    <row r="113645" spans="73:77" x14ac:dyDescent="0.25">
      <c r="BU113645" s="66"/>
      <c r="BV113645" s="67"/>
      <c r="BW113645" s="67"/>
      <c r="BX113645" s="68"/>
      <c r="BY113645" s="68"/>
    </row>
    <row r="113646" spans="73:77" x14ac:dyDescent="0.25">
      <c r="BU113646" s="66"/>
      <c r="BV113646" s="67"/>
      <c r="BW113646" s="67"/>
      <c r="BX113646" s="68"/>
      <c r="BY113646" s="68"/>
    </row>
    <row r="113647" spans="73:77" x14ac:dyDescent="0.25">
      <c r="BU113647" s="66"/>
      <c r="BV113647" s="67"/>
      <c r="BW113647" s="67"/>
      <c r="BX113647" s="68"/>
      <c r="BY113647" s="68"/>
    </row>
    <row r="113648" spans="73:77" x14ac:dyDescent="0.25">
      <c r="BU113648" s="66"/>
      <c r="BV113648" s="67"/>
      <c r="BW113648" s="67"/>
      <c r="BX113648" s="68"/>
      <c r="BY113648" s="68"/>
    </row>
    <row r="113649" spans="73:77" x14ac:dyDescent="0.25">
      <c r="BU113649" s="66"/>
      <c r="BV113649" s="67"/>
      <c r="BW113649" s="67"/>
      <c r="BX113649" s="68"/>
      <c r="BY113649" s="68"/>
    </row>
    <row r="113650" spans="73:77" x14ac:dyDescent="0.25">
      <c r="BU113650" s="66"/>
      <c r="BV113650" s="67"/>
      <c r="BW113650" s="67"/>
      <c r="BX113650" s="68"/>
      <c r="BY113650" s="68"/>
    </row>
    <row r="113651" spans="73:77" x14ac:dyDescent="0.25">
      <c r="BU113651" s="66"/>
      <c r="BV113651" s="67"/>
      <c r="BW113651" s="67"/>
      <c r="BX113651" s="68"/>
      <c r="BY113651" s="68"/>
    </row>
    <row r="113652" spans="73:77" x14ac:dyDescent="0.25">
      <c r="BU113652" s="66"/>
      <c r="BV113652" s="67"/>
      <c r="BW113652" s="67"/>
      <c r="BX113652" s="68"/>
      <c r="BY113652" s="68"/>
    </row>
    <row r="113653" spans="73:77" x14ac:dyDescent="0.25">
      <c r="BU113653" s="66"/>
      <c r="BV113653" s="67"/>
      <c r="BW113653" s="67"/>
      <c r="BX113653" s="68"/>
      <c r="BY113653" s="68"/>
    </row>
    <row r="113654" spans="73:77" x14ac:dyDescent="0.25">
      <c r="BU113654" s="66"/>
      <c r="BV113654" s="67"/>
      <c r="BW113654" s="67"/>
      <c r="BX113654" s="68"/>
      <c r="BY113654" s="68"/>
    </row>
    <row r="113655" spans="73:77" x14ac:dyDescent="0.25">
      <c r="BU113655" s="66"/>
      <c r="BV113655" s="67"/>
      <c r="BW113655" s="67"/>
      <c r="BX113655" s="68"/>
      <c r="BY113655" s="68"/>
    </row>
    <row r="113656" spans="73:77" x14ac:dyDescent="0.25">
      <c r="BU113656" s="66"/>
      <c r="BV113656" s="67"/>
      <c r="BW113656" s="67"/>
      <c r="BX113656" s="68"/>
      <c r="BY113656" s="68"/>
    </row>
    <row r="113657" spans="73:77" x14ac:dyDescent="0.25">
      <c r="BU113657" s="66"/>
      <c r="BV113657" s="67"/>
      <c r="BW113657" s="67"/>
      <c r="BX113657" s="68"/>
      <c r="BY113657" s="68"/>
    </row>
    <row r="113658" spans="73:77" x14ac:dyDescent="0.25">
      <c r="BU113658" s="66"/>
      <c r="BV113658" s="67"/>
      <c r="BW113658" s="67"/>
      <c r="BX113658" s="68"/>
      <c r="BY113658" s="68"/>
    </row>
    <row r="113659" spans="73:77" x14ac:dyDescent="0.25">
      <c r="BU113659" s="66"/>
      <c r="BV113659" s="67"/>
      <c r="BW113659" s="67"/>
      <c r="BX113659" s="68"/>
      <c r="BY113659" s="68"/>
    </row>
    <row r="113660" spans="73:77" x14ac:dyDescent="0.25">
      <c r="BU113660" s="66"/>
      <c r="BV113660" s="67"/>
      <c r="BW113660" s="67"/>
      <c r="BX113660" s="68"/>
      <c r="BY113660" s="68"/>
    </row>
    <row r="113661" spans="73:77" x14ac:dyDescent="0.25">
      <c r="BU113661" s="66"/>
      <c r="BV113661" s="67"/>
      <c r="BW113661" s="67"/>
      <c r="BX113661" s="68"/>
      <c r="BY113661" s="68"/>
    </row>
    <row r="113662" spans="73:77" x14ac:dyDescent="0.25">
      <c r="BU113662" s="66"/>
      <c r="BV113662" s="67"/>
      <c r="BW113662" s="67"/>
      <c r="BX113662" s="68"/>
      <c r="BY113662" s="68"/>
    </row>
    <row r="113663" spans="73:77" x14ac:dyDescent="0.25">
      <c r="BU113663" s="66"/>
      <c r="BV113663" s="67"/>
      <c r="BW113663" s="67"/>
      <c r="BX113663" s="68"/>
      <c r="BY113663" s="68"/>
    </row>
    <row r="113664" spans="73:77" x14ac:dyDescent="0.25">
      <c r="BU113664" s="66"/>
      <c r="BV113664" s="67"/>
      <c r="BW113664" s="67"/>
      <c r="BX113664" s="68"/>
      <c r="BY113664" s="68"/>
    </row>
    <row r="113665" spans="73:77" x14ac:dyDescent="0.25">
      <c r="BU113665" s="66"/>
      <c r="BV113665" s="67"/>
      <c r="BW113665" s="67"/>
      <c r="BX113665" s="68"/>
      <c r="BY113665" s="68"/>
    </row>
    <row r="113666" spans="73:77" x14ac:dyDescent="0.25">
      <c r="BU113666" s="66"/>
      <c r="BV113666" s="67"/>
      <c r="BW113666" s="67"/>
      <c r="BX113666" s="68"/>
      <c r="BY113666" s="68"/>
    </row>
    <row r="113667" spans="73:77" x14ac:dyDescent="0.25">
      <c r="BU113667" s="66"/>
      <c r="BV113667" s="67"/>
      <c r="BW113667" s="67"/>
      <c r="BX113667" s="68"/>
      <c r="BY113667" s="68"/>
    </row>
    <row r="113668" spans="73:77" x14ac:dyDescent="0.25">
      <c r="BU113668" s="66"/>
      <c r="BV113668" s="67"/>
      <c r="BW113668" s="67"/>
      <c r="BX113668" s="68"/>
      <c r="BY113668" s="68"/>
    </row>
    <row r="113669" spans="73:77" x14ac:dyDescent="0.25">
      <c r="BU113669" s="66"/>
      <c r="BV113669" s="67"/>
      <c r="BW113669" s="67"/>
      <c r="BX113669" s="68"/>
      <c r="BY113669" s="68"/>
    </row>
    <row r="113670" spans="73:77" x14ac:dyDescent="0.25">
      <c r="BU113670" s="66"/>
      <c r="BV113670" s="67"/>
      <c r="BW113670" s="67"/>
      <c r="BX113670" s="68"/>
      <c r="BY113670" s="68"/>
    </row>
    <row r="113671" spans="73:77" x14ac:dyDescent="0.25">
      <c r="BU113671" s="66"/>
      <c r="BV113671" s="67"/>
      <c r="BW113671" s="67"/>
      <c r="BX113671" s="68"/>
      <c r="BY113671" s="68"/>
    </row>
    <row r="113672" spans="73:77" x14ac:dyDescent="0.25">
      <c r="BU113672" s="66"/>
      <c r="BV113672" s="67"/>
      <c r="BW113672" s="67"/>
      <c r="BX113672" s="68"/>
      <c r="BY113672" s="68"/>
    </row>
    <row r="113673" spans="73:77" x14ac:dyDescent="0.25">
      <c r="BU113673" s="66"/>
      <c r="BV113673" s="67"/>
      <c r="BW113673" s="67"/>
      <c r="BX113673" s="68"/>
      <c r="BY113673" s="68"/>
    </row>
    <row r="113674" spans="73:77" x14ac:dyDescent="0.25">
      <c r="BU113674" s="66"/>
      <c r="BV113674" s="67"/>
      <c r="BW113674" s="67"/>
      <c r="BX113674" s="68"/>
      <c r="BY113674" s="68"/>
    </row>
    <row r="113675" spans="73:77" x14ac:dyDescent="0.25">
      <c r="BU113675" s="66"/>
      <c r="BV113675" s="67"/>
      <c r="BW113675" s="67"/>
      <c r="BX113675" s="68"/>
      <c r="BY113675" s="68"/>
    </row>
    <row r="113676" spans="73:77" x14ac:dyDescent="0.25">
      <c r="BU113676" s="66"/>
      <c r="BV113676" s="67"/>
      <c r="BW113676" s="67"/>
      <c r="BX113676" s="68"/>
      <c r="BY113676" s="68"/>
    </row>
    <row r="113677" spans="73:77" x14ac:dyDescent="0.25">
      <c r="BU113677" s="66"/>
      <c r="BV113677" s="67"/>
      <c r="BW113677" s="67"/>
      <c r="BX113677" s="68"/>
      <c r="BY113677" s="68"/>
    </row>
    <row r="113678" spans="73:77" x14ac:dyDescent="0.25">
      <c r="BU113678" s="66"/>
      <c r="BV113678" s="67"/>
      <c r="BW113678" s="67"/>
      <c r="BX113678" s="68"/>
      <c r="BY113678" s="68"/>
    </row>
    <row r="113679" spans="73:77" x14ac:dyDescent="0.25">
      <c r="BU113679" s="66"/>
      <c r="BV113679" s="67"/>
      <c r="BW113679" s="67"/>
      <c r="BX113679" s="68"/>
      <c r="BY113679" s="68"/>
    </row>
    <row r="113680" spans="73:77" x14ac:dyDescent="0.25">
      <c r="BU113680" s="66"/>
      <c r="BV113680" s="67"/>
      <c r="BW113680" s="67"/>
      <c r="BX113680" s="68"/>
      <c r="BY113680" s="68"/>
    </row>
    <row r="113681" spans="73:77" x14ac:dyDescent="0.25">
      <c r="BU113681" s="66"/>
      <c r="BV113681" s="67"/>
      <c r="BW113681" s="67"/>
      <c r="BX113681" s="68"/>
      <c r="BY113681" s="68"/>
    </row>
    <row r="113682" spans="73:77" x14ac:dyDescent="0.25">
      <c r="BU113682" s="66"/>
      <c r="BV113682" s="67"/>
      <c r="BW113682" s="67"/>
      <c r="BX113682" s="68"/>
      <c r="BY113682" s="68"/>
    </row>
    <row r="113683" spans="73:77" x14ac:dyDescent="0.25">
      <c r="BU113683" s="66"/>
      <c r="BV113683" s="67"/>
      <c r="BW113683" s="67"/>
      <c r="BX113683" s="68"/>
      <c r="BY113683" s="68"/>
    </row>
    <row r="113684" spans="73:77" x14ac:dyDescent="0.25">
      <c r="BU113684" s="66"/>
      <c r="BV113684" s="67"/>
      <c r="BW113684" s="67"/>
      <c r="BX113684" s="68"/>
      <c r="BY113684" s="68"/>
    </row>
    <row r="113685" spans="73:77" x14ac:dyDescent="0.25">
      <c r="BU113685" s="66"/>
      <c r="BV113685" s="67"/>
      <c r="BW113685" s="67"/>
      <c r="BX113685" s="68"/>
      <c r="BY113685" s="68"/>
    </row>
    <row r="113686" spans="73:77" x14ac:dyDescent="0.25">
      <c r="BU113686" s="66"/>
      <c r="BV113686" s="67"/>
      <c r="BW113686" s="67"/>
      <c r="BX113686" s="68"/>
      <c r="BY113686" s="68"/>
    </row>
    <row r="113687" spans="73:77" x14ac:dyDescent="0.25">
      <c r="BU113687" s="66"/>
      <c r="BV113687" s="67"/>
      <c r="BW113687" s="67"/>
      <c r="BX113687" s="68"/>
      <c r="BY113687" s="68"/>
    </row>
    <row r="113688" spans="73:77" x14ac:dyDescent="0.25">
      <c r="BU113688" s="66"/>
      <c r="BV113688" s="67"/>
      <c r="BW113688" s="67"/>
      <c r="BX113688" s="68"/>
      <c r="BY113688" s="68"/>
    </row>
    <row r="113689" spans="73:77" x14ac:dyDescent="0.25">
      <c r="BU113689" s="66"/>
      <c r="BV113689" s="67"/>
      <c r="BW113689" s="67"/>
      <c r="BX113689" s="68"/>
      <c r="BY113689" s="68"/>
    </row>
    <row r="113690" spans="73:77" x14ac:dyDescent="0.25">
      <c r="BU113690" s="66"/>
      <c r="BV113690" s="67"/>
      <c r="BW113690" s="67"/>
      <c r="BX113690" s="68"/>
      <c r="BY113690" s="68"/>
    </row>
    <row r="113691" spans="73:77" x14ac:dyDescent="0.25">
      <c r="BU113691" s="66"/>
      <c r="BV113691" s="67"/>
      <c r="BW113691" s="67"/>
      <c r="BX113691" s="68"/>
      <c r="BY113691" s="68"/>
    </row>
    <row r="113692" spans="73:77" x14ac:dyDescent="0.25">
      <c r="BU113692" s="66"/>
      <c r="BV113692" s="67"/>
      <c r="BW113692" s="67"/>
      <c r="BX113692" s="68"/>
      <c r="BY113692" s="68"/>
    </row>
    <row r="113693" spans="73:77" x14ac:dyDescent="0.25">
      <c r="BU113693" s="66"/>
      <c r="BV113693" s="67"/>
      <c r="BW113693" s="67"/>
      <c r="BX113693" s="68"/>
      <c r="BY113693" s="68"/>
    </row>
    <row r="113694" spans="73:77" x14ac:dyDescent="0.25">
      <c r="BU113694" s="66"/>
      <c r="BV113694" s="67"/>
      <c r="BW113694" s="67"/>
      <c r="BX113694" s="68"/>
      <c r="BY113694" s="68"/>
    </row>
    <row r="113695" spans="73:77" x14ac:dyDescent="0.25">
      <c r="BU113695" s="66"/>
      <c r="BV113695" s="67"/>
      <c r="BW113695" s="67"/>
      <c r="BX113695" s="68"/>
      <c r="BY113695" s="68"/>
    </row>
    <row r="113696" spans="73:77" x14ac:dyDescent="0.25">
      <c r="BU113696" s="66"/>
      <c r="BV113696" s="67"/>
      <c r="BW113696" s="67"/>
      <c r="BX113696" s="68"/>
      <c r="BY113696" s="68"/>
    </row>
    <row r="113697" spans="73:77" x14ac:dyDescent="0.25">
      <c r="BU113697" s="66"/>
      <c r="BV113697" s="67"/>
      <c r="BW113697" s="67"/>
      <c r="BX113697" s="68"/>
      <c r="BY113697" s="68"/>
    </row>
    <row r="113698" spans="73:77" x14ac:dyDescent="0.25">
      <c r="BU113698" s="66"/>
      <c r="BV113698" s="67"/>
      <c r="BW113698" s="67"/>
      <c r="BX113698" s="68"/>
      <c r="BY113698" s="68"/>
    </row>
    <row r="113699" spans="73:77" x14ac:dyDescent="0.25">
      <c r="BU113699" s="66"/>
      <c r="BV113699" s="67"/>
      <c r="BW113699" s="67"/>
      <c r="BX113699" s="68"/>
      <c r="BY113699" s="68"/>
    </row>
    <row r="113700" spans="73:77" x14ac:dyDescent="0.25">
      <c r="BU113700" s="66"/>
      <c r="BV113700" s="67"/>
      <c r="BW113700" s="67"/>
      <c r="BX113700" s="68"/>
      <c r="BY113700" s="68"/>
    </row>
    <row r="113701" spans="73:77" x14ac:dyDescent="0.25">
      <c r="BU113701" s="66"/>
      <c r="BV113701" s="67"/>
      <c r="BW113701" s="67"/>
      <c r="BX113701" s="68"/>
      <c r="BY113701" s="68"/>
    </row>
    <row r="113702" spans="73:77" x14ac:dyDescent="0.25">
      <c r="BU113702" s="66"/>
      <c r="BV113702" s="67"/>
      <c r="BW113702" s="67"/>
      <c r="BX113702" s="68"/>
      <c r="BY113702" s="68"/>
    </row>
    <row r="113703" spans="73:77" x14ac:dyDescent="0.25">
      <c r="BU113703" s="66"/>
      <c r="BV113703" s="67"/>
      <c r="BW113703" s="67"/>
      <c r="BX113703" s="68"/>
      <c r="BY113703" s="68"/>
    </row>
    <row r="113704" spans="73:77" x14ac:dyDescent="0.25">
      <c r="BU113704" s="66"/>
      <c r="BV113704" s="67"/>
      <c r="BW113704" s="67"/>
      <c r="BX113704" s="68"/>
      <c r="BY113704" s="68"/>
    </row>
    <row r="113705" spans="73:77" x14ac:dyDescent="0.25">
      <c r="BU113705" s="66"/>
      <c r="BV113705" s="67"/>
      <c r="BW113705" s="67"/>
      <c r="BX113705" s="68"/>
      <c r="BY113705" s="68"/>
    </row>
    <row r="113706" spans="73:77" x14ac:dyDescent="0.25">
      <c r="BU113706" s="66"/>
      <c r="BV113706" s="67"/>
      <c r="BW113706" s="67"/>
      <c r="BX113706" s="68"/>
      <c r="BY113706" s="68"/>
    </row>
    <row r="113707" spans="73:77" x14ac:dyDescent="0.25">
      <c r="BU113707" s="66"/>
      <c r="BV113707" s="67"/>
      <c r="BW113707" s="67"/>
      <c r="BX113707" s="68"/>
      <c r="BY113707" s="68"/>
    </row>
    <row r="113708" spans="73:77" x14ac:dyDescent="0.25">
      <c r="BU113708" s="66"/>
      <c r="BV113708" s="67"/>
      <c r="BW113708" s="67"/>
      <c r="BX113708" s="68"/>
      <c r="BY113708" s="68"/>
    </row>
    <row r="113709" spans="73:77" x14ac:dyDescent="0.25">
      <c r="BU113709" s="66"/>
      <c r="BV113709" s="67"/>
      <c r="BW113709" s="67"/>
      <c r="BX113709" s="68"/>
      <c r="BY113709" s="68"/>
    </row>
    <row r="113710" spans="73:77" x14ac:dyDescent="0.25">
      <c r="BU113710" s="66"/>
      <c r="BV113710" s="67"/>
      <c r="BW113710" s="67"/>
      <c r="BX113710" s="68"/>
      <c r="BY113710" s="68"/>
    </row>
    <row r="113711" spans="73:77" x14ac:dyDescent="0.25">
      <c r="BU113711" s="66"/>
      <c r="BV113711" s="67"/>
      <c r="BW113711" s="67"/>
      <c r="BX113711" s="68"/>
      <c r="BY113711" s="68"/>
    </row>
    <row r="113712" spans="73:77" x14ac:dyDescent="0.25">
      <c r="BU113712" s="66"/>
      <c r="BV113712" s="67"/>
      <c r="BW113712" s="67"/>
      <c r="BX113712" s="68"/>
      <c r="BY113712" s="68"/>
    </row>
    <row r="113713" spans="73:77" x14ac:dyDescent="0.25">
      <c r="BU113713" s="66"/>
      <c r="BV113713" s="67"/>
      <c r="BW113713" s="67"/>
      <c r="BX113713" s="68"/>
      <c r="BY113713" s="68"/>
    </row>
    <row r="113714" spans="73:77" x14ac:dyDescent="0.25">
      <c r="BU113714" s="66"/>
      <c r="BV113714" s="67"/>
      <c r="BW113714" s="67"/>
      <c r="BX113714" s="68"/>
      <c r="BY113714" s="68"/>
    </row>
    <row r="113715" spans="73:77" x14ac:dyDescent="0.25">
      <c r="BU113715" s="66"/>
      <c r="BV113715" s="67"/>
      <c r="BW113715" s="67"/>
      <c r="BX113715" s="68"/>
      <c r="BY113715" s="68"/>
    </row>
    <row r="113716" spans="73:77" x14ac:dyDescent="0.25">
      <c r="BU113716" s="66"/>
      <c r="BV113716" s="67"/>
      <c r="BW113716" s="67"/>
      <c r="BX113716" s="68"/>
      <c r="BY113716" s="68"/>
    </row>
    <row r="113717" spans="73:77" x14ac:dyDescent="0.25">
      <c r="BU113717" s="66"/>
      <c r="BV113717" s="67"/>
      <c r="BW113717" s="67"/>
      <c r="BX113717" s="68"/>
      <c r="BY113717" s="68"/>
    </row>
    <row r="113718" spans="73:77" x14ac:dyDescent="0.25">
      <c r="BU113718" s="66"/>
      <c r="BV113718" s="67"/>
      <c r="BW113718" s="67"/>
      <c r="BX113718" s="68"/>
      <c r="BY113718" s="68"/>
    </row>
    <row r="113719" spans="73:77" x14ac:dyDescent="0.25">
      <c r="BU113719" s="66"/>
      <c r="BV113719" s="67"/>
      <c r="BW113719" s="67"/>
      <c r="BX113719" s="68"/>
      <c r="BY113719" s="68"/>
    </row>
    <row r="113720" spans="73:77" x14ac:dyDescent="0.25">
      <c r="BU113720" s="66"/>
      <c r="BV113720" s="67"/>
      <c r="BW113720" s="67"/>
      <c r="BX113720" s="68"/>
      <c r="BY113720" s="68"/>
    </row>
    <row r="113721" spans="73:77" x14ac:dyDescent="0.25">
      <c r="BU113721" s="66"/>
      <c r="BV113721" s="67"/>
      <c r="BW113721" s="67"/>
      <c r="BX113721" s="68"/>
      <c r="BY113721" s="68"/>
    </row>
    <row r="113722" spans="73:77" x14ac:dyDescent="0.25">
      <c r="BU113722" s="66"/>
      <c r="BV113722" s="67"/>
      <c r="BW113722" s="67"/>
      <c r="BX113722" s="68"/>
      <c r="BY113722" s="68"/>
    </row>
    <row r="113723" spans="73:77" x14ac:dyDescent="0.25">
      <c r="BU113723" s="66"/>
      <c r="BV113723" s="67"/>
      <c r="BW113723" s="67"/>
      <c r="BX113723" s="68"/>
      <c r="BY113723" s="68"/>
    </row>
    <row r="113724" spans="73:77" x14ac:dyDescent="0.25">
      <c r="BU113724" s="66"/>
      <c r="BV113724" s="67"/>
      <c r="BW113724" s="67"/>
      <c r="BX113724" s="68"/>
      <c r="BY113724" s="68"/>
    </row>
    <row r="113725" spans="73:77" x14ac:dyDescent="0.25">
      <c r="BU113725" s="66"/>
      <c r="BV113725" s="67"/>
      <c r="BW113725" s="67"/>
      <c r="BX113725" s="68"/>
      <c r="BY113725" s="68"/>
    </row>
    <row r="113726" spans="73:77" x14ac:dyDescent="0.25">
      <c r="BU113726" s="66"/>
      <c r="BV113726" s="67"/>
      <c r="BW113726" s="67"/>
      <c r="BX113726" s="68"/>
      <c r="BY113726" s="68"/>
    </row>
    <row r="113727" spans="73:77" x14ac:dyDescent="0.25">
      <c r="BU113727" s="66"/>
      <c r="BV113727" s="67"/>
      <c r="BW113727" s="67"/>
      <c r="BX113727" s="68"/>
      <c r="BY113727" s="68"/>
    </row>
    <row r="113728" spans="73:77" x14ac:dyDescent="0.25">
      <c r="BU113728" s="66"/>
      <c r="BV113728" s="67"/>
      <c r="BW113728" s="67"/>
      <c r="BX113728" s="68"/>
      <c r="BY113728" s="68"/>
    </row>
    <row r="113729" spans="73:77" x14ac:dyDescent="0.25">
      <c r="BU113729" s="66"/>
      <c r="BV113729" s="67"/>
      <c r="BW113729" s="67"/>
      <c r="BX113729" s="68"/>
      <c r="BY113729" s="68"/>
    </row>
    <row r="113730" spans="73:77" x14ac:dyDescent="0.25">
      <c r="BU113730" s="66"/>
      <c r="BV113730" s="67"/>
      <c r="BW113730" s="67"/>
      <c r="BX113730" s="68"/>
      <c r="BY113730" s="68"/>
    </row>
    <row r="113731" spans="73:77" x14ac:dyDescent="0.25">
      <c r="BU113731" s="66"/>
      <c r="BV113731" s="67"/>
      <c r="BW113731" s="67"/>
      <c r="BX113731" s="68"/>
      <c r="BY113731" s="68"/>
    </row>
    <row r="113732" spans="73:77" x14ac:dyDescent="0.25">
      <c r="BU113732" s="66"/>
      <c r="BV113732" s="67"/>
      <c r="BW113732" s="67"/>
      <c r="BX113732" s="68"/>
      <c r="BY113732" s="68"/>
    </row>
    <row r="113733" spans="73:77" x14ac:dyDescent="0.25">
      <c r="BU113733" s="66"/>
      <c r="BV113733" s="67"/>
      <c r="BW113733" s="67"/>
      <c r="BX113733" s="68"/>
      <c r="BY113733" s="68"/>
    </row>
    <row r="113734" spans="73:77" x14ac:dyDescent="0.25">
      <c r="BU113734" s="66"/>
      <c r="BV113734" s="67"/>
      <c r="BW113734" s="67"/>
      <c r="BX113734" s="68"/>
      <c r="BY113734" s="68"/>
    </row>
    <row r="113735" spans="73:77" x14ac:dyDescent="0.25">
      <c r="BU113735" s="66"/>
      <c r="BV113735" s="67"/>
      <c r="BW113735" s="67"/>
      <c r="BX113735" s="68"/>
      <c r="BY113735" s="68"/>
    </row>
    <row r="113736" spans="73:77" x14ac:dyDescent="0.25">
      <c r="BU113736" s="66"/>
      <c r="BV113736" s="67"/>
      <c r="BW113736" s="67"/>
      <c r="BX113736" s="68"/>
      <c r="BY113736" s="68"/>
    </row>
    <row r="113737" spans="73:77" x14ac:dyDescent="0.25">
      <c r="BU113737" s="66"/>
      <c r="BV113737" s="67"/>
      <c r="BW113737" s="67"/>
      <c r="BX113737" s="68"/>
      <c r="BY113737" s="68"/>
    </row>
    <row r="113738" spans="73:77" x14ac:dyDescent="0.25">
      <c r="BU113738" s="66"/>
      <c r="BV113738" s="67"/>
      <c r="BW113738" s="67"/>
      <c r="BX113738" s="68"/>
      <c r="BY113738" s="68"/>
    </row>
    <row r="113739" spans="73:77" x14ac:dyDescent="0.25">
      <c r="BU113739" s="66"/>
      <c r="BV113739" s="67"/>
      <c r="BW113739" s="67"/>
      <c r="BX113739" s="68"/>
      <c r="BY113739" s="68"/>
    </row>
    <row r="113740" spans="73:77" x14ac:dyDescent="0.25">
      <c r="BU113740" s="66"/>
      <c r="BV113740" s="67"/>
      <c r="BW113740" s="67"/>
      <c r="BX113740" s="68"/>
      <c r="BY113740" s="68"/>
    </row>
    <row r="113741" spans="73:77" x14ac:dyDescent="0.25">
      <c r="BU113741" s="66"/>
      <c r="BV113741" s="67"/>
      <c r="BW113741" s="67"/>
      <c r="BX113741" s="68"/>
      <c r="BY113741" s="68"/>
    </row>
    <row r="113742" spans="73:77" x14ac:dyDescent="0.25">
      <c r="BU113742" s="66"/>
      <c r="BV113742" s="67"/>
      <c r="BW113742" s="67"/>
      <c r="BX113742" s="68"/>
      <c r="BY113742" s="68"/>
    </row>
    <row r="113743" spans="73:77" x14ac:dyDescent="0.25">
      <c r="BU113743" s="66"/>
      <c r="BV113743" s="67"/>
      <c r="BW113743" s="67"/>
      <c r="BX113743" s="68"/>
      <c r="BY113743" s="68"/>
    </row>
    <row r="113744" spans="73:77" x14ac:dyDescent="0.25">
      <c r="BU113744" s="66"/>
      <c r="BV113744" s="67"/>
      <c r="BW113744" s="67"/>
      <c r="BX113744" s="68"/>
      <c r="BY113744" s="68"/>
    </row>
    <row r="113745" spans="73:77" x14ac:dyDescent="0.25">
      <c r="BU113745" s="66"/>
      <c r="BV113745" s="67"/>
      <c r="BW113745" s="67"/>
      <c r="BX113745" s="68"/>
      <c r="BY113745" s="68"/>
    </row>
    <row r="113746" spans="73:77" x14ac:dyDescent="0.25">
      <c r="BU113746" s="66"/>
      <c r="BV113746" s="67"/>
      <c r="BW113746" s="67"/>
      <c r="BX113746" s="68"/>
      <c r="BY113746" s="68"/>
    </row>
    <row r="113747" spans="73:77" x14ac:dyDescent="0.25">
      <c r="BU113747" s="66"/>
      <c r="BV113747" s="67"/>
      <c r="BW113747" s="67"/>
      <c r="BX113747" s="68"/>
      <c r="BY113747" s="68"/>
    </row>
    <row r="113748" spans="73:77" x14ac:dyDescent="0.25">
      <c r="BU113748" s="66"/>
      <c r="BV113748" s="67"/>
      <c r="BW113748" s="67"/>
      <c r="BX113748" s="68"/>
      <c r="BY113748" s="68"/>
    </row>
    <row r="113749" spans="73:77" x14ac:dyDescent="0.25">
      <c r="BU113749" s="66"/>
      <c r="BV113749" s="67"/>
      <c r="BW113749" s="67"/>
      <c r="BX113749" s="68"/>
      <c r="BY113749" s="68"/>
    </row>
    <row r="113750" spans="73:77" x14ac:dyDescent="0.25">
      <c r="BU113750" s="66"/>
      <c r="BV113750" s="67"/>
      <c r="BW113750" s="67"/>
      <c r="BX113750" s="68"/>
      <c r="BY113750" s="68"/>
    </row>
    <row r="113751" spans="73:77" x14ac:dyDescent="0.25">
      <c r="BU113751" s="66"/>
      <c r="BV113751" s="67"/>
      <c r="BW113751" s="67"/>
      <c r="BX113751" s="68"/>
      <c r="BY113751" s="68"/>
    </row>
    <row r="113752" spans="73:77" x14ac:dyDescent="0.25">
      <c r="BU113752" s="66"/>
      <c r="BV113752" s="67"/>
      <c r="BW113752" s="67"/>
      <c r="BX113752" s="68"/>
      <c r="BY113752" s="68"/>
    </row>
    <row r="113753" spans="73:77" x14ac:dyDescent="0.25">
      <c r="BU113753" s="66"/>
      <c r="BV113753" s="67"/>
      <c r="BW113753" s="67"/>
      <c r="BX113753" s="68"/>
      <c r="BY113753" s="68"/>
    </row>
    <row r="113754" spans="73:77" x14ac:dyDescent="0.25">
      <c r="BU113754" s="66"/>
      <c r="BV113754" s="67"/>
      <c r="BW113754" s="67"/>
      <c r="BX113754" s="68"/>
      <c r="BY113754" s="68"/>
    </row>
    <row r="113755" spans="73:77" x14ac:dyDescent="0.25">
      <c r="BU113755" s="66"/>
      <c r="BV113755" s="67"/>
      <c r="BW113755" s="67"/>
      <c r="BX113755" s="68"/>
      <c r="BY113755" s="68"/>
    </row>
    <row r="113756" spans="73:77" x14ac:dyDescent="0.25">
      <c r="BU113756" s="66"/>
      <c r="BV113756" s="67"/>
      <c r="BW113756" s="67"/>
      <c r="BX113756" s="68"/>
      <c r="BY113756" s="68"/>
    </row>
    <row r="113757" spans="73:77" x14ac:dyDescent="0.25">
      <c r="BU113757" s="66"/>
      <c r="BV113757" s="67"/>
      <c r="BW113757" s="67"/>
      <c r="BX113757" s="68"/>
      <c r="BY113757" s="68"/>
    </row>
    <row r="113758" spans="73:77" x14ac:dyDescent="0.25">
      <c r="BU113758" s="66"/>
      <c r="BV113758" s="67"/>
      <c r="BW113758" s="67"/>
      <c r="BX113758" s="68"/>
      <c r="BY113758" s="68"/>
    </row>
    <row r="113759" spans="73:77" x14ac:dyDescent="0.25">
      <c r="BU113759" s="66"/>
      <c r="BV113759" s="67"/>
      <c r="BW113759" s="67"/>
      <c r="BX113759" s="68"/>
      <c r="BY113759" s="68"/>
    </row>
    <row r="113760" spans="73:77" x14ac:dyDescent="0.25">
      <c r="BU113760" s="66"/>
      <c r="BV113760" s="67"/>
      <c r="BW113760" s="67"/>
      <c r="BX113760" s="68"/>
      <c r="BY113760" s="68"/>
    </row>
    <row r="113761" spans="73:77" x14ac:dyDescent="0.25">
      <c r="BU113761" s="66"/>
      <c r="BV113761" s="67"/>
      <c r="BW113761" s="67"/>
      <c r="BX113761" s="68"/>
      <c r="BY113761" s="68"/>
    </row>
    <row r="113762" spans="73:77" x14ac:dyDescent="0.25">
      <c r="BU113762" s="66"/>
      <c r="BV113762" s="67"/>
      <c r="BW113762" s="67"/>
      <c r="BX113762" s="68"/>
      <c r="BY113762" s="68"/>
    </row>
    <row r="113763" spans="73:77" x14ac:dyDescent="0.25">
      <c r="BU113763" s="66"/>
      <c r="BV113763" s="67"/>
      <c r="BW113763" s="67"/>
      <c r="BX113763" s="68"/>
      <c r="BY113763" s="68"/>
    </row>
    <row r="113764" spans="73:77" x14ac:dyDescent="0.25">
      <c r="BU113764" s="66"/>
      <c r="BV113764" s="67"/>
      <c r="BW113764" s="67"/>
      <c r="BX113764" s="68"/>
      <c r="BY113764" s="68"/>
    </row>
    <row r="113765" spans="73:77" x14ac:dyDescent="0.25">
      <c r="BU113765" s="66"/>
      <c r="BV113765" s="67"/>
      <c r="BW113765" s="67"/>
      <c r="BX113765" s="68"/>
      <c r="BY113765" s="68"/>
    </row>
    <row r="113766" spans="73:77" x14ac:dyDescent="0.25">
      <c r="BU113766" s="66"/>
      <c r="BV113766" s="67"/>
      <c r="BW113766" s="67"/>
      <c r="BX113766" s="68"/>
      <c r="BY113766" s="68"/>
    </row>
    <row r="113767" spans="73:77" x14ac:dyDescent="0.25">
      <c r="BU113767" s="66"/>
      <c r="BV113767" s="67"/>
      <c r="BW113767" s="67"/>
      <c r="BX113767" s="68"/>
      <c r="BY113767" s="68"/>
    </row>
    <row r="113768" spans="73:77" x14ac:dyDescent="0.25">
      <c r="BU113768" s="66"/>
      <c r="BV113768" s="67"/>
      <c r="BW113768" s="67"/>
      <c r="BX113768" s="68"/>
      <c r="BY113768" s="68"/>
    </row>
    <row r="113769" spans="73:77" x14ac:dyDescent="0.25">
      <c r="BU113769" s="66"/>
      <c r="BV113769" s="67"/>
      <c r="BW113769" s="67"/>
      <c r="BX113769" s="68"/>
      <c r="BY113769" s="68"/>
    </row>
    <row r="113770" spans="73:77" x14ac:dyDescent="0.25">
      <c r="BU113770" s="66"/>
      <c r="BV113770" s="67"/>
      <c r="BW113770" s="67"/>
      <c r="BX113770" s="68"/>
      <c r="BY113770" s="68"/>
    </row>
    <row r="113771" spans="73:77" x14ac:dyDescent="0.25">
      <c r="BU113771" s="66"/>
      <c r="BV113771" s="67"/>
      <c r="BW113771" s="67"/>
      <c r="BX113771" s="68"/>
      <c r="BY113771" s="68"/>
    </row>
    <row r="113772" spans="73:77" x14ac:dyDescent="0.25">
      <c r="BU113772" s="66"/>
      <c r="BV113772" s="67"/>
      <c r="BW113772" s="67"/>
      <c r="BX113772" s="68"/>
      <c r="BY113772" s="68"/>
    </row>
    <row r="113773" spans="73:77" x14ac:dyDescent="0.25">
      <c r="BU113773" s="66"/>
      <c r="BV113773" s="67"/>
      <c r="BW113773" s="67"/>
      <c r="BX113773" s="68"/>
      <c r="BY113773" s="68"/>
    </row>
    <row r="113774" spans="73:77" x14ac:dyDescent="0.25">
      <c r="BU113774" s="66"/>
      <c r="BV113774" s="67"/>
      <c r="BW113774" s="67"/>
      <c r="BX113774" s="68"/>
      <c r="BY113774" s="68"/>
    </row>
    <row r="113775" spans="73:77" x14ac:dyDescent="0.25">
      <c r="BU113775" s="66"/>
      <c r="BV113775" s="67"/>
      <c r="BW113775" s="67"/>
      <c r="BX113775" s="68"/>
      <c r="BY113775" s="68"/>
    </row>
    <row r="113776" spans="73:77" x14ac:dyDescent="0.25">
      <c r="BU113776" s="66"/>
      <c r="BV113776" s="67"/>
      <c r="BW113776" s="67"/>
      <c r="BX113776" s="68"/>
      <c r="BY113776" s="68"/>
    </row>
    <row r="113777" spans="73:77" x14ac:dyDescent="0.25">
      <c r="BU113777" s="66"/>
      <c r="BV113777" s="67"/>
      <c r="BW113777" s="67"/>
      <c r="BX113777" s="68"/>
      <c r="BY113777" s="68"/>
    </row>
    <row r="113778" spans="73:77" x14ac:dyDescent="0.25">
      <c r="BU113778" s="66"/>
      <c r="BV113778" s="67"/>
      <c r="BW113778" s="67"/>
      <c r="BX113778" s="68"/>
      <c r="BY113778" s="68"/>
    </row>
    <row r="113779" spans="73:77" x14ac:dyDescent="0.25">
      <c r="BU113779" s="66"/>
      <c r="BV113779" s="67"/>
      <c r="BW113779" s="67"/>
      <c r="BX113779" s="68"/>
      <c r="BY113779" s="68"/>
    </row>
    <row r="113780" spans="73:77" x14ac:dyDescent="0.25">
      <c r="BU113780" s="66"/>
      <c r="BV113780" s="67"/>
      <c r="BW113780" s="67"/>
      <c r="BX113780" s="68"/>
      <c r="BY113780" s="68"/>
    </row>
    <row r="113781" spans="73:77" x14ac:dyDescent="0.25">
      <c r="BU113781" s="66"/>
      <c r="BV113781" s="67"/>
      <c r="BW113781" s="67"/>
      <c r="BX113781" s="68"/>
      <c r="BY113781" s="68"/>
    </row>
    <row r="113782" spans="73:77" x14ac:dyDescent="0.25">
      <c r="BU113782" s="66"/>
      <c r="BV113782" s="67"/>
      <c r="BW113782" s="67"/>
      <c r="BX113782" s="68"/>
      <c r="BY113782" s="68"/>
    </row>
    <row r="113783" spans="73:77" x14ac:dyDescent="0.25">
      <c r="BU113783" s="66"/>
      <c r="BV113783" s="67"/>
      <c r="BW113783" s="67"/>
      <c r="BX113783" s="68"/>
      <c r="BY113783" s="68"/>
    </row>
    <row r="113784" spans="73:77" x14ac:dyDescent="0.25">
      <c r="BU113784" s="66"/>
      <c r="BV113784" s="67"/>
      <c r="BW113784" s="67"/>
      <c r="BX113784" s="68"/>
      <c r="BY113784" s="68"/>
    </row>
    <row r="113785" spans="73:77" x14ac:dyDescent="0.25">
      <c r="BU113785" s="66"/>
      <c r="BV113785" s="67"/>
      <c r="BW113785" s="67"/>
      <c r="BX113785" s="68"/>
      <c r="BY113785" s="68"/>
    </row>
    <row r="113786" spans="73:77" x14ac:dyDescent="0.25">
      <c r="BU113786" s="66"/>
      <c r="BV113786" s="67"/>
      <c r="BW113786" s="67"/>
      <c r="BX113786" s="68"/>
      <c r="BY113786" s="68"/>
    </row>
    <row r="113787" spans="73:77" x14ac:dyDescent="0.25">
      <c r="BU113787" s="66"/>
      <c r="BV113787" s="67"/>
      <c r="BW113787" s="67"/>
      <c r="BX113787" s="68"/>
      <c r="BY113787" s="68"/>
    </row>
    <row r="113788" spans="73:77" x14ac:dyDescent="0.25">
      <c r="BU113788" s="66"/>
      <c r="BV113788" s="67"/>
      <c r="BW113788" s="67"/>
      <c r="BX113788" s="68"/>
      <c r="BY113788" s="68"/>
    </row>
    <row r="113789" spans="73:77" x14ac:dyDescent="0.25">
      <c r="BU113789" s="66"/>
      <c r="BV113789" s="67"/>
      <c r="BW113789" s="67"/>
      <c r="BX113789" s="68"/>
      <c r="BY113789" s="68"/>
    </row>
    <row r="113790" spans="73:77" x14ac:dyDescent="0.25">
      <c r="BU113790" s="66"/>
      <c r="BV113790" s="67"/>
      <c r="BW113790" s="67"/>
      <c r="BX113790" s="68"/>
      <c r="BY113790" s="68"/>
    </row>
    <row r="113791" spans="73:77" x14ac:dyDescent="0.25">
      <c r="BU113791" s="66"/>
      <c r="BV113791" s="67"/>
      <c r="BW113791" s="67"/>
      <c r="BX113791" s="68"/>
      <c r="BY113791" s="68"/>
    </row>
    <row r="113792" spans="73:77" x14ac:dyDescent="0.25">
      <c r="BU113792" s="66"/>
      <c r="BV113792" s="67"/>
      <c r="BW113792" s="67"/>
      <c r="BX113792" s="68"/>
      <c r="BY113792" s="68"/>
    </row>
    <row r="113793" spans="73:77" x14ac:dyDescent="0.25">
      <c r="BU113793" s="66"/>
      <c r="BV113793" s="67"/>
      <c r="BW113793" s="67"/>
      <c r="BX113793" s="68"/>
      <c r="BY113793" s="68"/>
    </row>
    <row r="113794" spans="73:77" x14ac:dyDescent="0.25">
      <c r="BU113794" s="66"/>
      <c r="BV113794" s="67"/>
      <c r="BW113794" s="67"/>
      <c r="BX113794" s="68"/>
      <c r="BY113794" s="68"/>
    </row>
    <row r="113795" spans="73:77" x14ac:dyDescent="0.25">
      <c r="BU113795" s="66"/>
      <c r="BV113795" s="67"/>
      <c r="BW113795" s="67"/>
      <c r="BX113795" s="68"/>
      <c r="BY113795" s="68"/>
    </row>
    <row r="113796" spans="73:77" x14ac:dyDescent="0.25">
      <c r="BU113796" s="66"/>
      <c r="BV113796" s="67"/>
      <c r="BW113796" s="67"/>
      <c r="BX113796" s="68"/>
      <c r="BY113796" s="68"/>
    </row>
    <row r="113797" spans="73:77" x14ac:dyDescent="0.25">
      <c r="BU113797" s="66"/>
      <c r="BV113797" s="67"/>
      <c r="BW113797" s="67"/>
      <c r="BX113797" s="68"/>
      <c r="BY113797" s="68"/>
    </row>
    <row r="113798" spans="73:77" x14ac:dyDescent="0.25">
      <c r="BU113798" s="66"/>
      <c r="BV113798" s="67"/>
      <c r="BW113798" s="67"/>
      <c r="BX113798" s="68"/>
      <c r="BY113798" s="68"/>
    </row>
    <row r="113799" spans="73:77" x14ac:dyDescent="0.25">
      <c r="BU113799" s="66"/>
      <c r="BV113799" s="67"/>
      <c r="BW113799" s="67"/>
      <c r="BX113799" s="68"/>
      <c r="BY113799" s="68"/>
    </row>
    <row r="113800" spans="73:77" x14ac:dyDescent="0.25">
      <c r="BU113800" s="66"/>
      <c r="BV113800" s="67"/>
      <c r="BW113800" s="67"/>
      <c r="BX113800" s="68"/>
      <c r="BY113800" s="68"/>
    </row>
    <row r="113801" spans="73:77" x14ac:dyDescent="0.25">
      <c r="BU113801" s="66"/>
      <c r="BV113801" s="67"/>
      <c r="BW113801" s="67"/>
      <c r="BX113801" s="68"/>
      <c r="BY113801" s="68"/>
    </row>
    <row r="113802" spans="73:77" x14ac:dyDescent="0.25">
      <c r="BU113802" s="66"/>
      <c r="BV113802" s="67"/>
      <c r="BW113802" s="67"/>
      <c r="BX113802" s="68"/>
      <c r="BY113802" s="68"/>
    </row>
    <row r="113803" spans="73:77" x14ac:dyDescent="0.25">
      <c r="BU113803" s="66"/>
      <c r="BV113803" s="67"/>
      <c r="BW113803" s="67"/>
      <c r="BX113803" s="68"/>
      <c r="BY113803" s="68"/>
    </row>
    <row r="113804" spans="73:77" x14ac:dyDescent="0.25">
      <c r="BU113804" s="66"/>
      <c r="BV113804" s="67"/>
      <c r="BW113804" s="67"/>
      <c r="BX113804" s="68"/>
      <c r="BY113804" s="68"/>
    </row>
    <row r="113805" spans="73:77" x14ac:dyDescent="0.25">
      <c r="BU113805" s="66"/>
      <c r="BV113805" s="67"/>
      <c r="BW113805" s="67"/>
      <c r="BX113805" s="68"/>
      <c r="BY113805" s="68"/>
    </row>
    <row r="113806" spans="73:77" x14ac:dyDescent="0.25">
      <c r="BU113806" s="66"/>
      <c r="BV113806" s="67"/>
      <c r="BW113806" s="67"/>
      <c r="BX113806" s="68"/>
      <c r="BY113806" s="68"/>
    </row>
    <row r="113807" spans="73:77" x14ac:dyDescent="0.25">
      <c r="BU113807" s="66"/>
      <c r="BV113807" s="67"/>
      <c r="BW113807" s="67"/>
      <c r="BX113807" s="68"/>
      <c r="BY113807" s="68"/>
    </row>
    <row r="113808" spans="73:77" x14ac:dyDescent="0.25">
      <c r="BU113808" s="66"/>
      <c r="BV113808" s="67"/>
      <c r="BW113808" s="67"/>
      <c r="BX113808" s="68"/>
      <c r="BY113808" s="68"/>
    </row>
    <row r="113809" spans="73:77" x14ac:dyDescent="0.25">
      <c r="BU113809" s="66"/>
      <c r="BV113809" s="67"/>
      <c r="BW113809" s="67"/>
      <c r="BX113809" s="68"/>
      <c r="BY113809" s="68"/>
    </row>
    <row r="113810" spans="73:77" x14ac:dyDescent="0.25">
      <c r="BU113810" s="66"/>
      <c r="BV113810" s="67"/>
      <c r="BW113810" s="67"/>
      <c r="BX113810" s="68"/>
      <c r="BY113810" s="68"/>
    </row>
    <row r="113811" spans="73:77" x14ac:dyDescent="0.25">
      <c r="BU113811" s="66"/>
      <c r="BV113811" s="67"/>
      <c r="BW113811" s="67"/>
      <c r="BX113811" s="68"/>
      <c r="BY113811" s="68"/>
    </row>
    <row r="113812" spans="73:77" x14ac:dyDescent="0.25">
      <c r="BU113812" s="66"/>
      <c r="BV113812" s="67"/>
      <c r="BW113812" s="67"/>
      <c r="BX113812" s="68"/>
      <c r="BY113812" s="68"/>
    </row>
    <row r="113813" spans="73:77" x14ac:dyDescent="0.25">
      <c r="BU113813" s="66"/>
      <c r="BV113813" s="67"/>
      <c r="BW113813" s="67"/>
      <c r="BX113813" s="68"/>
      <c r="BY113813" s="68"/>
    </row>
    <row r="113814" spans="73:77" x14ac:dyDescent="0.25">
      <c r="BU113814" s="66"/>
      <c r="BV113814" s="67"/>
      <c r="BW113814" s="67"/>
      <c r="BX113814" s="68"/>
      <c r="BY113814" s="68"/>
    </row>
    <row r="113815" spans="73:77" x14ac:dyDescent="0.25">
      <c r="BU113815" s="66"/>
      <c r="BV113815" s="67"/>
      <c r="BW113815" s="67"/>
      <c r="BX113815" s="68"/>
      <c r="BY113815" s="68"/>
    </row>
    <row r="113816" spans="73:77" x14ac:dyDescent="0.25">
      <c r="BU113816" s="66"/>
      <c r="BV113816" s="67"/>
      <c r="BW113816" s="67"/>
      <c r="BX113816" s="68"/>
      <c r="BY113816" s="68"/>
    </row>
    <row r="113817" spans="73:77" x14ac:dyDescent="0.25">
      <c r="BU113817" s="66"/>
      <c r="BV113817" s="67"/>
      <c r="BW113817" s="67"/>
      <c r="BX113817" s="68"/>
      <c r="BY113817" s="68"/>
    </row>
    <row r="113818" spans="73:77" x14ac:dyDescent="0.25">
      <c r="BU113818" s="66"/>
      <c r="BV113818" s="67"/>
      <c r="BW113818" s="67"/>
      <c r="BX113818" s="68"/>
      <c r="BY113818" s="68"/>
    </row>
    <row r="113819" spans="73:77" x14ac:dyDescent="0.25">
      <c r="BU113819" s="66"/>
      <c r="BV113819" s="67"/>
      <c r="BW113819" s="67"/>
      <c r="BX113819" s="68"/>
      <c r="BY113819" s="68"/>
    </row>
    <row r="113820" spans="73:77" x14ac:dyDescent="0.25">
      <c r="BU113820" s="66"/>
      <c r="BV113820" s="67"/>
      <c r="BW113820" s="67"/>
      <c r="BX113820" s="68"/>
      <c r="BY113820" s="68"/>
    </row>
    <row r="113821" spans="73:77" x14ac:dyDescent="0.25">
      <c r="BU113821" s="66"/>
      <c r="BV113821" s="67"/>
      <c r="BW113821" s="67"/>
      <c r="BX113821" s="68"/>
      <c r="BY113821" s="68"/>
    </row>
    <row r="113822" spans="73:77" x14ac:dyDescent="0.25">
      <c r="BU113822" s="66"/>
      <c r="BV113822" s="67"/>
      <c r="BW113822" s="67"/>
      <c r="BX113822" s="68"/>
      <c r="BY113822" s="68"/>
    </row>
    <row r="113823" spans="73:77" x14ac:dyDescent="0.25">
      <c r="BU113823" s="66"/>
      <c r="BV113823" s="67"/>
      <c r="BW113823" s="67"/>
      <c r="BX113823" s="68"/>
      <c r="BY113823" s="68"/>
    </row>
    <row r="113824" spans="73:77" x14ac:dyDescent="0.25">
      <c r="BU113824" s="66"/>
      <c r="BV113824" s="67"/>
      <c r="BW113824" s="67"/>
      <c r="BX113824" s="68"/>
      <c r="BY113824" s="68"/>
    </row>
    <row r="113825" spans="73:77" x14ac:dyDescent="0.25">
      <c r="BU113825" s="66"/>
      <c r="BV113825" s="67"/>
      <c r="BW113825" s="67"/>
      <c r="BX113825" s="68"/>
      <c r="BY113825" s="68"/>
    </row>
    <row r="113826" spans="73:77" x14ac:dyDescent="0.25">
      <c r="BU113826" s="66"/>
      <c r="BV113826" s="67"/>
      <c r="BW113826" s="67"/>
      <c r="BX113826" s="68"/>
      <c r="BY113826" s="68"/>
    </row>
    <row r="113827" spans="73:77" x14ac:dyDescent="0.25">
      <c r="BU113827" s="66"/>
      <c r="BV113827" s="67"/>
      <c r="BW113827" s="67"/>
      <c r="BX113827" s="68"/>
      <c r="BY113827" s="68"/>
    </row>
    <row r="113828" spans="73:77" x14ac:dyDescent="0.25">
      <c r="BU113828" s="66"/>
      <c r="BV113828" s="67"/>
      <c r="BW113828" s="67"/>
      <c r="BX113828" s="68"/>
      <c r="BY113828" s="68"/>
    </row>
    <row r="113829" spans="73:77" x14ac:dyDescent="0.25">
      <c r="BU113829" s="66"/>
      <c r="BV113829" s="67"/>
      <c r="BW113829" s="67"/>
      <c r="BX113829" s="68"/>
      <c r="BY113829" s="68"/>
    </row>
    <row r="113830" spans="73:77" x14ac:dyDescent="0.25">
      <c r="BU113830" s="66"/>
      <c r="BV113830" s="67"/>
      <c r="BW113830" s="67"/>
      <c r="BX113830" s="68"/>
      <c r="BY113830" s="68"/>
    </row>
    <row r="113831" spans="73:77" x14ac:dyDescent="0.25">
      <c r="BU113831" s="66"/>
      <c r="BV113831" s="67"/>
      <c r="BW113831" s="67"/>
      <c r="BX113831" s="68"/>
      <c r="BY113831" s="68"/>
    </row>
    <row r="113832" spans="73:77" x14ac:dyDescent="0.25">
      <c r="BU113832" s="66"/>
      <c r="BV113832" s="67"/>
      <c r="BW113832" s="67"/>
      <c r="BX113832" s="68"/>
      <c r="BY113832" s="68"/>
    </row>
    <row r="113833" spans="73:77" x14ac:dyDescent="0.25">
      <c r="BU113833" s="66"/>
      <c r="BV113833" s="67"/>
      <c r="BW113833" s="67"/>
      <c r="BX113833" s="68"/>
      <c r="BY113833" s="68"/>
    </row>
    <row r="113834" spans="73:77" x14ac:dyDescent="0.25">
      <c r="BU113834" s="66"/>
      <c r="BV113834" s="67"/>
      <c r="BW113834" s="67"/>
      <c r="BX113834" s="68"/>
      <c r="BY113834" s="68"/>
    </row>
    <row r="113835" spans="73:77" x14ac:dyDescent="0.25">
      <c r="BU113835" s="66"/>
      <c r="BV113835" s="67"/>
      <c r="BW113835" s="67"/>
      <c r="BX113835" s="68"/>
      <c r="BY113835" s="68"/>
    </row>
    <row r="113836" spans="73:77" x14ac:dyDescent="0.25">
      <c r="BU113836" s="66"/>
      <c r="BV113836" s="67"/>
      <c r="BW113836" s="67"/>
      <c r="BX113836" s="68"/>
      <c r="BY113836" s="68"/>
    </row>
    <row r="113837" spans="73:77" x14ac:dyDescent="0.25">
      <c r="BU113837" s="66"/>
      <c r="BV113837" s="67"/>
      <c r="BW113837" s="67"/>
      <c r="BX113837" s="68"/>
      <c r="BY113837" s="68"/>
    </row>
    <row r="113838" spans="73:77" x14ac:dyDescent="0.25">
      <c r="BU113838" s="66"/>
      <c r="BV113838" s="67"/>
      <c r="BW113838" s="67"/>
      <c r="BX113838" s="68"/>
      <c r="BY113838" s="68"/>
    </row>
    <row r="113839" spans="73:77" x14ac:dyDescent="0.25">
      <c r="BU113839" s="66"/>
      <c r="BV113839" s="67"/>
      <c r="BW113839" s="67"/>
      <c r="BX113839" s="68"/>
      <c r="BY113839" s="68"/>
    </row>
    <row r="113840" spans="73:77" x14ac:dyDescent="0.25">
      <c r="BU113840" s="66"/>
      <c r="BV113840" s="67"/>
      <c r="BW113840" s="67"/>
      <c r="BX113840" s="68"/>
      <c r="BY113840" s="68"/>
    </row>
    <row r="113841" spans="73:77" x14ac:dyDescent="0.25">
      <c r="BU113841" s="66"/>
      <c r="BV113841" s="67"/>
      <c r="BW113841" s="67"/>
      <c r="BX113841" s="68"/>
      <c r="BY113841" s="68"/>
    </row>
    <row r="113842" spans="73:77" x14ac:dyDescent="0.25">
      <c r="BU113842" s="66"/>
      <c r="BV113842" s="67"/>
      <c r="BW113842" s="67"/>
      <c r="BX113842" s="68"/>
      <c r="BY113842" s="68"/>
    </row>
    <row r="113843" spans="73:77" x14ac:dyDescent="0.25">
      <c r="BU113843" s="66"/>
      <c r="BV113843" s="67"/>
      <c r="BW113843" s="67"/>
      <c r="BX113843" s="68"/>
      <c r="BY113843" s="68"/>
    </row>
    <row r="113844" spans="73:77" x14ac:dyDescent="0.25">
      <c r="BU113844" s="66"/>
      <c r="BV113844" s="67"/>
      <c r="BW113844" s="67"/>
      <c r="BX113844" s="68"/>
      <c r="BY113844" s="68"/>
    </row>
    <row r="113845" spans="73:77" x14ac:dyDescent="0.25">
      <c r="BU113845" s="66"/>
      <c r="BV113845" s="67"/>
      <c r="BW113845" s="67"/>
      <c r="BX113845" s="68"/>
      <c r="BY113845" s="68"/>
    </row>
    <row r="113846" spans="73:77" x14ac:dyDescent="0.25">
      <c r="BU113846" s="66"/>
      <c r="BV113846" s="67"/>
      <c r="BW113846" s="67"/>
      <c r="BX113846" s="68"/>
      <c r="BY113846" s="68"/>
    </row>
    <row r="113847" spans="73:77" x14ac:dyDescent="0.25">
      <c r="BU113847" s="66"/>
      <c r="BV113847" s="67"/>
      <c r="BW113847" s="67"/>
      <c r="BX113847" s="68"/>
      <c r="BY113847" s="68"/>
    </row>
    <row r="113848" spans="73:77" x14ac:dyDescent="0.25">
      <c r="BU113848" s="66"/>
      <c r="BV113848" s="67"/>
      <c r="BW113848" s="67"/>
      <c r="BX113848" s="68"/>
      <c r="BY113848" s="68"/>
    </row>
    <row r="113849" spans="73:77" x14ac:dyDescent="0.25">
      <c r="BU113849" s="66"/>
      <c r="BV113849" s="67"/>
      <c r="BW113849" s="67"/>
      <c r="BX113849" s="68"/>
      <c r="BY113849" s="68"/>
    </row>
    <row r="113850" spans="73:77" x14ac:dyDescent="0.25">
      <c r="BU113850" s="66"/>
      <c r="BV113850" s="67"/>
      <c r="BW113850" s="67"/>
      <c r="BX113850" s="68"/>
      <c r="BY113850" s="68"/>
    </row>
    <row r="113851" spans="73:77" x14ac:dyDescent="0.25">
      <c r="BU113851" s="66"/>
      <c r="BV113851" s="67"/>
      <c r="BW113851" s="67"/>
      <c r="BX113851" s="68"/>
      <c r="BY113851" s="68"/>
    </row>
    <row r="113852" spans="73:77" x14ac:dyDescent="0.25">
      <c r="BU113852" s="66"/>
      <c r="BV113852" s="67"/>
      <c r="BW113852" s="67"/>
      <c r="BX113852" s="68"/>
      <c r="BY113852" s="68"/>
    </row>
    <row r="113853" spans="73:77" x14ac:dyDescent="0.25">
      <c r="BU113853" s="66"/>
      <c r="BV113853" s="67"/>
      <c r="BW113853" s="67"/>
      <c r="BX113853" s="68"/>
      <c r="BY113853" s="68"/>
    </row>
    <row r="113854" spans="73:77" x14ac:dyDescent="0.25">
      <c r="BU113854" s="66"/>
      <c r="BV113854" s="67"/>
      <c r="BW113854" s="67"/>
      <c r="BX113854" s="68"/>
      <c r="BY113854" s="68"/>
    </row>
    <row r="113855" spans="73:77" x14ac:dyDescent="0.25">
      <c r="BU113855" s="66"/>
      <c r="BV113855" s="67"/>
      <c r="BW113855" s="67"/>
      <c r="BX113855" s="68"/>
      <c r="BY113855" s="68"/>
    </row>
    <row r="113856" spans="73:77" x14ac:dyDescent="0.25">
      <c r="BU113856" s="66"/>
      <c r="BV113856" s="67"/>
      <c r="BW113856" s="67"/>
      <c r="BX113856" s="68"/>
      <c r="BY113856" s="68"/>
    </row>
    <row r="113857" spans="73:77" x14ac:dyDescent="0.25">
      <c r="BU113857" s="66"/>
      <c r="BV113857" s="67"/>
      <c r="BW113857" s="67"/>
      <c r="BX113857" s="68"/>
      <c r="BY113857" s="68"/>
    </row>
    <row r="113858" spans="73:77" x14ac:dyDescent="0.25">
      <c r="BU113858" s="66"/>
      <c r="BV113858" s="67"/>
      <c r="BW113858" s="67"/>
      <c r="BX113858" s="68"/>
      <c r="BY113858" s="68"/>
    </row>
    <row r="113859" spans="73:77" x14ac:dyDescent="0.25">
      <c r="BU113859" s="66"/>
      <c r="BV113859" s="67"/>
      <c r="BW113859" s="67"/>
      <c r="BX113859" s="68"/>
      <c r="BY113859" s="68"/>
    </row>
    <row r="113860" spans="73:77" x14ac:dyDescent="0.25">
      <c r="BU113860" s="66"/>
      <c r="BV113860" s="67"/>
      <c r="BW113860" s="67"/>
      <c r="BX113860" s="68"/>
      <c r="BY113860" s="68"/>
    </row>
    <row r="113861" spans="73:77" x14ac:dyDescent="0.25">
      <c r="BU113861" s="66"/>
      <c r="BV113861" s="67"/>
      <c r="BW113861" s="67"/>
      <c r="BX113861" s="68"/>
      <c r="BY113861" s="68"/>
    </row>
    <row r="113862" spans="73:77" x14ac:dyDescent="0.25">
      <c r="BU113862" s="66"/>
      <c r="BV113862" s="67"/>
      <c r="BW113862" s="67"/>
      <c r="BX113862" s="68"/>
      <c r="BY113862" s="68"/>
    </row>
    <row r="113863" spans="73:77" x14ac:dyDescent="0.25">
      <c r="BU113863" s="66"/>
      <c r="BV113863" s="67"/>
      <c r="BW113863" s="67"/>
      <c r="BX113863" s="68"/>
      <c r="BY113863" s="68"/>
    </row>
    <row r="113864" spans="73:77" x14ac:dyDescent="0.25">
      <c r="BU113864" s="66"/>
      <c r="BV113864" s="67"/>
      <c r="BW113864" s="67"/>
      <c r="BX113864" s="68"/>
      <c r="BY113864" s="68"/>
    </row>
    <row r="113865" spans="73:77" x14ac:dyDescent="0.25">
      <c r="BU113865" s="66"/>
      <c r="BV113865" s="67"/>
      <c r="BW113865" s="67"/>
      <c r="BX113865" s="68"/>
      <c r="BY113865" s="68"/>
    </row>
    <row r="113866" spans="73:77" x14ac:dyDescent="0.25">
      <c r="BU113866" s="66"/>
      <c r="BV113866" s="67"/>
      <c r="BW113866" s="67"/>
      <c r="BX113866" s="68"/>
      <c r="BY113866" s="68"/>
    </row>
    <row r="113867" spans="73:77" x14ac:dyDescent="0.25">
      <c r="BU113867" s="66"/>
      <c r="BV113867" s="67"/>
      <c r="BW113867" s="67"/>
      <c r="BX113867" s="68"/>
      <c r="BY113867" s="68"/>
    </row>
    <row r="113868" spans="73:77" x14ac:dyDescent="0.25">
      <c r="BU113868" s="66"/>
      <c r="BV113868" s="67"/>
      <c r="BW113868" s="67"/>
      <c r="BX113868" s="68"/>
      <c r="BY113868" s="68"/>
    </row>
    <row r="113869" spans="73:77" x14ac:dyDescent="0.25">
      <c r="BU113869" s="66"/>
      <c r="BV113869" s="67"/>
      <c r="BW113869" s="67"/>
      <c r="BX113869" s="68"/>
      <c r="BY113869" s="68"/>
    </row>
    <row r="113870" spans="73:77" x14ac:dyDescent="0.25">
      <c r="BU113870" s="66"/>
      <c r="BV113870" s="67"/>
      <c r="BW113870" s="67"/>
      <c r="BX113870" s="68"/>
      <c r="BY113870" s="68"/>
    </row>
    <row r="113871" spans="73:77" x14ac:dyDescent="0.25">
      <c r="BU113871" s="66"/>
      <c r="BV113871" s="67"/>
      <c r="BW113871" s="67"/>
      <c r="BX113871" s="68"/>
      <c r="BY113871" s="68"/>
    </row>
    <row r="113872" spans="73:77" x14ac:dyDescent="0.25">
      <c r="BU113872" s="66"/>
      <c r="BV113872" s="67"/>
      <c r="BW113872" s="67"/>
      <c r="BX113872" s="68"/>
      <c r="BY113872" s="68"/>
    </row>
    <row r="113873" spans="73:77" x14ac:dyDescent="0.25">
      <c r="BU113873" s="66"/>
      <c r="BV113873" s="67"/>
      <c r="BW113873" s="67"/>
      <c r="BX113873" s="68"/>
      <c r="BY113873" s="68"/>
    </row>
    <row r="113874" spans="73:77" x14ac:dyDescent="0.25">
      <c r="BU113874" s="66"/>
      <c r="BV113874" s="67"/>
      <c r="BW113874" s="67"/>
      <c r="BX113874" s="68"/>
      <c r="BY113874" s="68"/>
    </row>
    <row r="113875" spans="73:77" x14ac:dyDescent="0.25">
      <c r="BU113875" s="66"/>
      <c r="BV113875" s="67"/>
      <c r="BW113875" s="67"/>
      <c r="BX113875" s="68"/>
      <c r="BY113875" s="68"/>
    </row>
    <row r="113876" spans="73:77" x14ac:dyDescent="0.25">
      <c r="BU113876" s="66"/>
      <c r="BV113876" s="67"/>
      <c r="BW113876" s="67"/>
      <c r="BX113876" s="68"/>
      <c r="BY113876" s="68"/>
    </row>
    <row r="113877" spans="73:77" x14ac:dyDescent="0.25">
      <c r="BU113877" s="66"/>
      <c r="BV113877" s="67"/>
      <c r="BW113877" s="67"/>
      <c r="BX113877" s="68"/>
      <c r="BY113877" s="68"/>
    </row>
    <row r="113878" spans="73:77" x14ac:dyDescent="0.25">
      <c r="BU113878" s="66"/>
      <c r="BV113878" s="67"/>
      <c r="BW113878" s="67"/>
      <c r="BX113878" s="68"/>
      <c r="BY113878" s="68"/>
    </row>
    <row r="113879" spans="73:77" x14ac:dyDescent="0.25">
      <c r="BU113879" s="66"/>
      <c r="BV113879" s="67"/>
      <c r="BW113879" s="67"/>
      <c r="BX113879" s="68"/>
      <c r="BY113879" s="68"/>
    </row>
    <row r="113880" spans="73:77" x14ac:dyDescent="0.25">
      <c r="BU113880" s="66"/>
      <c r="BV113880" s="67"/>
      <c r="BW113880" s="67"/>
      <c r="BX113880" s="68"/>
      <c r="BY113880" s="68"/>
    </row>
    <row r="113881" spans="73:77" x14ac:dyDescent="0.25">
      <c r="BU113881" s="66"/>
      <c r="BV113881" s="67"/>
      <c r="BW113881" s="67"/>
      <c r="BX113881" s="68"/>
      <c r="BY113881" s="68"/>
    </row>
    <row r="113882" spans="73:77" x14ac:dyDescent="0.25">
      <c r="BU113882" s="66"/>
      <c r="BV113882" s="67"/>
      <c r="BW113882" s="67"/>
      <c r="BX113882" s="68"/>
      <c r="BY113882" s="68"/>
    </row>
    <row r="113883" spans="73:77" x14ac:dyDescent="0.25">
      <c r="BU113883" s="66"/>
      <c r="BV113883" s="67"/>
      <c r="BW113883" s="67"/>
      <c r="BX113883" s="68"/>
      <c r="BY113883" s="68"/>
    </row>
    <row r="113884" spans="73:77" x14ac:dyDescent="0.25">
      <c r="BU113884" s="66"/>
      <c r="BV113884" s="67"/>
      <c r="BW113884" s="67"/>
      <c r="BX113884" s="68"/>
      <c r="BY113884" s="68"/>
    </row>
    <row r="113885" spans="73:77" x14ac:dyDescent="0.25">
      <c r="BU113885" s="66"/>
      <c r="BV113885" s="67"/>
      <c r="BW113885" s="67"/>
      <c r="BX113885" s="68"/>
      <c r="BY113885" s="68"/>
    </row>
    <row r="113886" spans="73:77" x14ac:dyDescent="0.25">
      <c r="BU113886" s="66"/>
      <c r="BV113886" s="67"/>
      <c r="BW113886" s="67"/>
      <c r="BX113886" s="68"/>
      <c r="BY113886" s="68"/>
    </row>
    <row r="113887" spans="73:77" x14ac:dyDescent="0.25">
      <c r="BU113887" s="66"/>
      <c r="BV113887" s="67"/>
      <c r="BW113887" s="67"/>
      <c r="BX113887" s="68"/>
      <c r="BY113887" s="68"/>
    </row>
    <row r="113888" spans="73:77" x14ac:dyDescent="0.25">
      <c r="BU113888" s="66"/>
      <c r="BV113888" s="67"/>
      <c r="BW113888" s="67"/>
      <c r="BX113888" s="68"/>
      <c r="BY113888" s="68"/>
    </row>
    <row r="113889" spans="73:77" x14ac:dyDescent="0.25">
      <c r="BU113889" s="66"/>
      <c r="BV113889" s="67"/>
      <c r="BW113889" s="67"/>
      <c r="BX113889" s="68"/>
      <c r="BY113889" s="68"/>
    </row>
    <row r="113890" spans="73:77" x14ac:dyDescent="0.25">
      <c r="BU113890" s="66"/>
      <c r="BV113890" s="67"/>
      <c r="BW113890" s="67"/>
      <c r="BX113890" s="68"/>
      <c r="BY113890" s="68"/>
    </row>
    <row r="113891" spans="73:77" x14ac:dyDescent="0.25">
      <c r="BU113891" s="66"/>
      <c r="BV113891" s="67"/>
      <c r="BW113891" s="67"/>
      <c r="BX113891" s="68"/>
      <c r="BY113891" s="68"/>
    </row>
    <row r="113892" spans="73:77" x14ac:dyDescent="0.25">
      <c r="BU113892" s="66"/>
      <c r="BV113892" s="67"/>
      <c r="BW113892" s="67"/>
      <c r="BX113892" s="68"/>
      <c r="BY113892" s="68"/>
    </row>
    <row r="113893" spans="73:77" x14ac:dyDescent="0.25">
      <c r="BU113893" s="66"/>
      <c r="BV113893" s="67"/>
      <c r="BW113893" s="67"/>
      <c r="BX113893" s="68"/>
      <c r="BY113893" s="68"/>
    </row>
    <row r="113894" spans="73:77" x14ac:dyDescent="0.25">
      <c r="BU113894" s="66"/>
      <c r="BV113894" s="67"/>
      <c r="BW113894" s="67"/>
      <c r="BX113894" s="68"/>
      <c r="BY113894" s="68"/>
    </row>
    <row r="113895" spans="73:77" x14ac:dyDescent="0.25">
      <c r="BU113895" s="66"/>
      <c r="BV113895" s="67"/>
      <c r="BW113895" s="67"/>
      <c r="BX113895" s="68"/>
      <c r="BY113895" s="68"/>
    </row>
    <row r="113896" spans="73:77" x14ac:dyDescent="0.25">
      <c r="BU113896" s="66"/>
      <c r="BV113896" s="67"/>
      <c r="BW113896" s="67"/>
      <c r="BX113896" s="68"/>
      <c r="BY113896" s="68"/>
    </row>
    <row r="113897" spans="73:77" x14ac:dyDescent="0.25">
      <c r="BU113897" s="66"/>
      <c r="BV113897" s="67"/>
      <c r="BW113897" s="67"/>
      <c r="BX113897" s="68"/>
      <c r="BY113897" s="68"/>
    </row>
    <row r="113898" spans="73:77" x14ac:dyDescent="0.25">
      <c r="BU113898" s="66"/>
      <c r="BV113898" s="67"/>
      <c r="BW113898" s="67"/>
      <c r="BX113898" s="68"/>
      <c r="BY113898" s="68"/>
    </row>
    <row r="113899" spans="73:77" x14ac:dyDescent="0.25">
      <c r="BU113899" s="66"/>
      <c r="BV113899" s="67"/>
      <c r="BW113899" s="67"/>
      <c r="BX113899" s="68"/>
      <c r="BY113899" s="68"/>
    </row>
    <row r="113900" spans="73:77" x14ac:dyDescent="0.25">
      <c r="BU113900" s="66"/>
      <c r="BV113900" s="67"/>
      <c r="BW113900" s="67"/>
      <c r="BX113900" s="68"/>
      <c r="BY113900" s="68"/>
    </row>
    <row r="113901" spans="73:77" x14ac:dyDescent="0.25">
      <c r="BU113901" s="66"/>
      <c r="BV113901" s="67"/>
      <c r="BW113901" s="67"/>
      <c r="BX113901" s="68"/>
      <c r="BY113901" s="68"/>
    </row>
    <row r="113902" spans="73:77" x14ac:dyDescent="0.25">
      <c r="BU113902" s="66"/>
      <c r="BV113902" s="67"/>
      <c r="BW113902" s="67"/>
      <c r="BX113902" s="68"/>
      <c r="BY113902" s="68"/>
    </row>
    <row r="113903" spans="73:77" x14ac:dyDescent="0.25">
      <c r="BU113903" s="66"/>
      <c r="BV113903" s="67"/>
      <c r="BW113903" s="67"/>
      <c r="BX113903" s="68"/>
      <c r="BY113903" s="68"/>
    </row>
    <row r="113904" spans="73:77" x14ac:dyDescent="0.25">
      <c r="BU113904" s="66"/>
      <c r="BV113904" s="67"/>
      <c r="BW113904" s="67"/>
      <c r="BX113904" s="68"/>
      <c r="BY113904" s="68"/>
    </row>
    <row r="113905" spans="73:77" x14ac:dyDescent="0.25">
      <c r="BU113905" s="66"/>
      <c r="BV113905" s="67"/>
      <c r="BW113905" s="67"/>
      <c r="BX113905" s="68"/>
      <c r="BY113905" s="68"/>
    </row>
    <row r="113906" spans="73:77" x14ac:dyDescent="0.25">
      <c r="BU113906" s="66"/>
      <c r="BV113906" s="67"/>
      <c r="BW113906" s="67"/>
      <c r="BX113906" s="68"/>
      <c r="BY113906" s="68"/>
    </row>
    <row r="113907" spans="73:77" x14ac:dyDescent="0.25">
      <c r="BU113907" s="66"/>
      <c r="BV113907" s="67"/>
      <c r="BW113907" s="67"/>
      <c r="BX113907" s="68"/>
      <c r="BY113907" s="68"/>
    </row>
    <row r="113908" spans="73:77" x14ac:dyDescent="0.25">
      <c r="BU113908" s="66"/>
      <c r="BV113908" s="67"/>
      <c r="BW113908" s="67"/>
      <c r="BX113908" s="68"/>
      <c r="BY113908" s="68"/>
    </row>
    <row r="113909" spans="73:77" x14ac:dyDescent="0.25">
      <c r="BU113909" s="66"/>
      <c r="BV113909" s="67"/>
      <c r="BW113909" s="67"/>
      <c r="BX113909" s="68"/>
      <c r="BY113909" s="68"/>
    </row>
    <row r="113910" spans="73:77" x14ac:dyDescent="0.25">
      <c r="BU113910" s="66"/>
      <c r="BV113910" s="67"/>
      <c r="BW113910" s="67"/>
      <c r="BX113910" s="68"/>
      <c r="BY113910" s="68"/>
    </row>
    <row r="113911" spans="73:77" x14ac:dyDescent="0.25">
      <c r="BU113911" s="66"/>
      <c r="BV113911" s="67"/>
      <c r="BW113911" s="67"/>
      <c r="BX113911" s="68"/>
      <c r="BY113911" s="68"/>
    </row>
    <row r="113912" spans="73:77" x14ac:dyDescent="0.25">
      <c r="BU113912" s="66"/>
      <c r="BV113912" s="67"/>
      <c r="BW113912" s="67"/>
      <c r="BX113912" s="68"/>
      <c r="BY113912" s="68"/>
    </row>
    <row r="113913" spans="73:77" x14ac:dyDescent="0.25">
      <c r="BU113913" s="66"/>
      <c r="BV113913" s="67"/>
      <c r="BW113913" s="67"/>
      <c r="BX113913" s="68"/>
      <c r="BY113913" s="68"/>
    </row>
    <row r="113914" spans="73:77" x14ac:dyDescent="0.25">
      <c r="BU113914" s="66"/>
      <c r="BV113914" s="67"/>
      <c r="BW113914" s="67"/>
      <c r="BX113914" s="68"/>
      <c r="BY113914" s="68"/>
    </row>
    <row r="113915" spans="73:77" x14ac:dyDescent="0.25">
      <c r="BU113915" s="66"/>
      <c r="BV113915" s="67"/>
      <c r="BW113915" s="67"/>
      <c r="BX113915" s="68"/>
      <c r="BY113915" s="68"/>
    </row>
    <row r="113916" spans="73:77" x14ac:dyDescent="0.25">
      <c r="BU113916" s="66"/>
      <c r="BV113916" s="67"/>
      <c r="BW113916" s="67"/>
      <c r="BX113916" s="68"/>
      <c r="BY113916" s="68"/>
    </row>
    <row r="113917" spans="73:77" x14ac:dyDescent="0.25">
      <c r="BU113917" s="66"/>
      <c r="BV113917" s="67"/>
      <c r="BW113917" s="67"/>
      <c r="BX113917" s="68"/>
      <c r="BY113917" s="68"/>
    </row>
    <row r="113918" spans="73:77" x14ac:dyDescent="0.25">
      <c r="BU113918" s="66"/>
      <c r="BV113918" s="67"/>
      <c r="BW113918" s="67"/>
      <c r="BX113918" s="68"/>
      <c r="BY113918" s="68"/>
    </row>
    <row r="113919" spans="73:77" x14ac:dyDescent="0.25">
      <c r="BU113919" s="66"/>
      <c r="BV113919" s="67"/>
      <c r="BW113919" s="67"/>
      <c r="BX113919" s="68"/>
      <c r="BY113919" s="68"/>
    </row>
    <row r="113920" spans="73:77" x14ac:dyDescent="0.25">
      <c r="BU113920" s="66"/>
      <c r="BV113920" s="67"/>
      <c r="BW113920" s="67"/>
      <c r="BX113920" s="68"/>
      <c r="BY113920" s="68"/>
    </row>
    <row r="113921" spans="73:77" x14ac:dyDescent="0.25">
      <c r="BU113921" s="66"/>
      <c r="BV113921" s="67"/>
      <c r="BW113921" s="67"/>
      <c r="BX113921" s="68"/>
      <c r="BY113921" s="68"/>
    </row>
    <row r="113922" spans="73:77" x14ac:dyDescent="0.25">
      <c r="BU113922" s="66"/>
      <c r="BV113922" s="67"/>
      <c r="BW113922" s="67"/>
      <c r="BX113922" s="68"/>
      <c r="BY113922" s="68"/>
    </row>
    <row r="113923" spans="73:77" x14ac:dyDescent="0.25">
      <c r="BU113923" s="66"/>
      <c r="BV113923" s="67"/>
      <c r="BW113923" s="67"/>
      <c r="BX113923" s="68"/>
      <c r="BY113923" s="68"/>
    </row>
    <row r="113924" spans="73:77" x14ac:dyDescent="0.25">
      <c r="BU113924" s="66"/>
      <c r="BV113924" s="67"/>
      <c r="BW113924" s="67"/>
      <c r="BX113924" s="68"/>
      <c r="BY113924" s="68"/>
    </row>
    <row r="113925" spans="73:77" x14ac:dyDescent="0.25">
      <c r="BU113925" s="66"/>
      <c r="BV113925" s="67"/>
      <c r="BW113925" s="67"/>
      <c r="BX113925" s="68"/>
      <c r="BY113925" s="68"/>
    </row>
    <row r="113926" spans="73:77" x14ac:dyDescent="0.25">
      <c r="BU113926" s="66"/>
      <c r="BV113926" s="67"/>
      <c r="BW113926" s="67"/>
      <c r="BX113926" s="68"/>
      <c r="BY113926" s="68"/>
    </row>
    <row r="113927" spans="73:77" x14ac:dyDescent="0.25">
      <c r="BU113927" s="66"/>
      <c r="BV113927" s="67"/>
      <c r="BW113927" s="67"/>
      <c r="BX113927" s="68"/>
      <c r="BY113927" s="68"/>
    </row>
    <row r="113928" spans="73:77" x14ac:dyDescent="0.25">
      <c r="BU113928" s="66"/>
      <c r="BV113928" s="67"/>
      <c r="BW113928" s="67"/>
      <c r="BX113928" s="68"/>
      <c r="BY113928" s="68"/>
    </row>
    <row r="113929" spans="73:77" x14ac:dyDescent="0.25">
      <c r="BU113929" s="66"/>
      <c r="BV113929" s="67"/>
      <c r="BW113929" s="67"/>
      <c r="BX113929" s="68"/>
      <c r="BY113929" s="68"/>
    </row>
    <row r="113930" spans="73:77" x14ac:dyDescent="0.25">
      <c r="BU113930" s="66"/>
      <c r="BV113930" s="67"/>
      <c r="BW113930" s="67"/>
      <c r="BX113930" s="68"/>
      <c r="BY113930" s="68"/>
    </row>
    <row r="113931" spans="73:77" x14ac:dyDescent="0.25">
      <c r="BU113931" s="66"/>
      <c r="BV113931" s="67"/>
      <c r="BW113931" s="67"/>
      <c r="BX113931" s="68"/>
      <c r="BY113931" s="68"/>
    </row>
    <row r="113932" spans="73:77" x14ac:dyDescent="0.25">
      <c r="BU113932" s="66"/>
      <c r="BV113932" s="67"/>
      <c r="BW113932" s="67"/>
      <c r="BX113932" s="68"/>
      <c r="BY113932" s="68"/>
    </row>
    <row r="113933" spans="73:77" x14ac:dyDescent="0.25">
      <c r="BU113933" s="66"/>
      <c r="BV113933" s="67"/>
      <c r="BW113933" s="67"/>
      <c r="BX113933" s="68"/>
      <c r="BY113933" s="68"/>
    </row>
    <row r="113934" spans="73:77" x14ac:dyDescent="0.25">
      <c r="BU113934" s="66"/>
      <c r="BV113934" s="67"/>
      <c r="BW113934" s="67"/>
      <c r="BX113934" s="68"/>
      <c r="BY113934" s="68"/>
    </row>
    <row r="113935" spans="73:77" x14ac:dyDescent="0.25">
      <c r="BU113935" s="66"/>
      <c r="BV113935" s="67"/>
      <c r="BW113935" s="67"/>
      <c r="BX113935" s="68"/>
      <c r="BY113935" s="68"/>
    </row>
    <row r="113936" spans="73:77" x14ac:dyDescent="0.25">
      <c r="BU113936" s="66"/>
      <c r="BV113936" s="67"/>
      <c r="BW113936" s="67"/>
      <c r="BX113936" s="68"/>
      <c r="BY113936" s="68"/>
    </row>
    <row r="113937" spans="73:77" x14ac:dyDescent="0.25">
      <c r="BU113937" s="66"/>
      <c r="BV113937" s="67"/>
      <c r="BW113937" s="67"/>
      <c r="BX113937" s="68"/>
      <c r="BY113937" s="68"/>
    </row>
    <row r="113938" spans="73:77" x14ac:dyDescent="0.25">
      <c r="BU113938" s="66"/>
      <c r="BV113938" s="67"/>
      <c r="BW113938" s="67"/>
      <c r="BX113938" s="68"/>
      <c r="BY113938" s="68"/>
    </row>
    <row r="113939" spans="73:77" x14ac:dyDescent="0.25">
      <c r="BU113939" s="66"/>
      <c r="BV113939" s="67"/>
      <c r="BW113939" s="67"/>
      <c r="BX113939" s="68"/>
      <c r="BY113939" s="68"/>
    </row>
    <row r="113940" spans="73:77" x14ac:dyDescent="0.25">
      <c r="BU113940" s="66"/>
      <c r="BV113940" s="67"/>
      <c r="BW113940" s="67"/>
      <c r="BX113940" s="68"/>
      <c r="BY113940" s="68"/>
    </row>
    <row r="113941" spans="73:77" x14ac:dyDescent="0.25">
      <c r="BU113941" s="66"/>
      <c r="BV113941" s="67"/>
      <c r="BW113941" s="67"/>
      <c r="BX113941" s="68"/>
      <c r="BY113941" s="68"/>
    </row>
    <row r="113942" spans="73:77" x14ac:dyDescent="0.25">
      <c r="BU113942" s="66"/>
      <c r="BV113942" s="67"/>
      <c r="BW113942" s="67"/>
      <c r="BX113942" s="68"/>
      <c r="BY113942" s="68"/>
    </row>
    <row r="113943" spans="73:77" x14ac:dyDescent="0.25">
      <c r="BU113943" s="66"/>
      <c r="BV113943" s="67"/>
      <c r="BW113943" s="67"/>
      <c r="BX113943" s="68"/>
      <c r="BY113943" s="68"/>
    </row>
    <row r="113944" spans="73:77" x14ac:dyDescent="0.25">
      <c r="BU113944" s="66"/>
      <c r="BV113944" s="67"/>
      <c r="BW113944" s="67"/>
      <c r="BX113944" s="68"/>
      <c r="BY113944" s="68"/>
    </row>
    <row r="113945" spans="73:77" x14ac:dyDescent="0.25">
      <c r="BU113945" s="66"/>
      <c r="BV113945" s="67"/>
      <c r="BW113945" s="67"/>
      <c r="BX113945" s="68"/>
      <c r="BY113945" s="68"/>
    </row>
    <row r="113946" spans="73:77" x14ac:dyDescent="0.25">
      <c r="BU113946" s="66"/>
      <c r="BV113946" s="67"/>
      <c r="BW113946" s="67"/>
      <c r="BX113946" s="68"/>
      <c r="BY113946" s="68"/>
    </row>
    <row r="113947" spans="73:77" x14ac:dyDescent="0.25">
      <c r="BU113947" s="66"/>
      <c r="BV113947" s="67"/>
      <c r="BW113947" s="67"/>
      <c r="BX113947" s="68"/>
      <c r="BY113947" s="68"/>
    </row>
    <row r="113948" spans="73:77" x14ac:dyDescent="0.25">
      <c r="BU113948" s="66"/>
      <c r="BV113948" s="67"/>
      <c r="BW113948" s="67"/>
      <c r="BX113948" s="68"/>
      <c r="BY113948" s="68"/>
    </row>
    <row r="113949" spans="73:77" x14ac:dyDescent="0.25">
      <c r="BU113949" s="66"/>
      <c r="BV113949" s="67"/>
      <c r="BW113949" s="67"/>
      <c r="BX113949" s="68"/>
      <c r="BY113949" s="68"/>
    </row>
    <row r="113950" spans="73:77" x14ac:dyDescent="0.25">
      <c r="BU113950" s="66"/>
      <c r="BV113950" s="67"/>
      <c r="BW113950" s="67"/>
      <c r="BX113950" s="68"/>
      <c r="BY113950" s="68"/>
    </row>
    <row r="113951" spans="73:77" x14ac:dyDescent="0.25">
      <c r="BU113951" s="66"/>
      <c r="BV113951" s="67"/>
      <c r="BW113951" s="67"/>
      <c r="BX113951" s="68"/>
      <c r="BY113951" s="68"/>
    </row>
    <row r="113952" spans="73:77" x14ac:dyDescent="0.25">
      <c r="BU113952" s="66"/>
      <c r="BV113952" s="67"/>
      <c r="BW113952" s="67"/>
      <c r="BX113952" s="68"/>
      <c r="BY113952" s="68"/>
    </row>
    <row r="113953" spans="73:77" x14ac:dyDescent="0.25">
      <c r="BU113953" s="66"/>
      <c r="BV113953" s="67"/>
      <c r="BW113953" s="67"/>
      <c r="BX113953" s="68"/>
      <c r="BY113953" s="68"/>
    </row>
    <row r="113954" spans="73:77" x14ac:dyDescent="0.25">
      <c r="BU113954" s="66"/>
      <c r="BV113954" s="67"/>
      <c r="BW113954" s="67"/>
      <c r="BX113954" s="68"/>
      <c r="BY113954" s="68"/>
    </row>
    <row r="113955" spans="73:77" x14ac:dyDescent="0.25">
      <c r="BU113955" s="66"/>
      <c r="BV113955" s="67"/>
      <c r="BW113955" s="67"/>
      <c r="BX113955" s="68"/>
      <c r="BY113955" s="68"/>
    </row>
    <row r="113956" spans="73:77" x14ac:dyDescent="0.25">
      <c r="BU113956" s="66"/>
      <c r="BV113956" s="67"/>
      <c r="BW113956" s="67"/>
      <c r="BX113956" s="68"/>
      <c r="BY113956" s="68"/>
    </row>
    <row r="113957" spans="73:77" x14ac:dyDescent="0.25">
      <c r="BU113957" s="66"/>
      <c r="BV113957" s="67"/>
      <c r="BW113957" s="67"/>
      <c r="BX113957" s="68"/>
      <c r="BY113957" s="68"/>
    </row>
    <row r="113958" spans="73:77" x14ac:dyDescent="0.25">
      <c r="BU113958" s="66"/>
      <c r="BV113958" s="67"/>
      <c r="BW113958" s="67"/>
      <c r="BX113958" s="68"/>
      <c r="BY113958" s="68"/>
    </row>
    <row r="113959" spans="73:77" x14ac:dyDescent="0.25">
      <c r="BU113959" s="66"/>
      <c r="BV113959" s="67"/>
      <c r="BW113959" s="67"/>
      <c r="BX113959" s="68"/>
      <c r="BY113959" s="68"/>
    </row>
    <row r="113960" spans="73:77" x14ac:dyDescent="0.25">
      <c r="BU113960" s="66"/>
      <c r="BV113960" s="67"/>
      <c r="BW113960" s="67"/>
      <c r="BX113960" s="68"/>
      <c r="BY113960" s="68"/>
    </row>
    <row r="113961" spans="73:77" x14ac:dyDescent="0.25">
      <c r="BU113961" s="66"/>
      <c r="BV113961" s="67"/>
      <c r="BW113961" s="67"/>
      <c r="BX113961" s="68"/>
      <c r="BY113961" s="68"/>
    </row>
    <row r="113962" spans="73:77" x14ac:dyDescent="0.25">
      <c r="BU113962" s="66"/>
      <c r="BV113962" s="67"/>
      <c r="BW113962" s="67"/>
      <c r="BX113962" s="68"/>
      <c r="BY113962" s="68"/>
    </row>
    <row r="113963" spans="73:77" x14ac:dyDescent="0.25">
      <c r="BU113963" s="66"/>
      <c r="BV113963" s="67"/>
      <c r="BW113963" s="67"/>
      <c r="BX113963" s="68"/>
      <c r="BY113963" s="68"/>
    </row>
    <row r="113964" spans="73:77" x14ac:dyDescent="0.25">
      <c r="BU113964" s="66"/>
      <c r="BV113964" s="67"/>
      <c r="BW113964" s="67"/>
      <c r="BX113964" s="68"/>
      <c r="BY113964" s="68"/>
    </row>
    <row r="113965" spans="73:77" x14ac:dyDescent="0.25">
      <c r="BU113965" s="66"/>
      <c r="BV113965" s="67"/>
      <c r="BW113965" s="67"/>
      <c r="BX113965" s="68"/>
      <c r="BY113965" s="68"/>
    </row>
    <row r="113966" spans="73:77" x14ac:dyDescent="0.25">
      <c r="BU113966" s="66"/>
      <c r="BV113966" s="67"/>
      <c r="BW113966" s="67"/>
      <c r="BX113966" s="68"/>
      <c r="BY113966" s="68"/>
    </row>
    <row r="113967" spans="73:77" x14ac:dyDescent="0.25">
      <c r="BU113967" s="66"/>
      <c r="BV113967" s="67"/>
      <c r="BW113967" s="67"/>
      <c r="BX113967" s="68"/>
      <c r="BY113967" s="68"/>
    </row>
    <row r="113968" spans="73:77" x14ac:dyDescent="0.25">
      <c r="BU113968" s="66"/>
      <c r="BV113968" s="67"/>
      <c r="BW113968" s="67"/>
      <c r="BX113968" s="68"/>
      <c r="BY113968" s="68"/>
    </row>
    <row r="113969" spans="73:77" x14ac:dyDescent="0.25">
      <c r="BU113969" s="66"/>
      <c r="BV113969" s="67"/>
      <c r="BW113969" s="67"/>
      <c r="BX113969" s="68"/>
      <c r="BY113969" s="68"/>
    </row>
    <row r="113970" spans="73:77" x14ac:dyDescent="0.25">
      <c r="BU113970" s="66"/>
      <c r="BV113970" s="67"/>
      <c r="BW113970" s="67"/>
      <c r="BX113970" s="68"/>
      <c r="BY113970" s="68"/>
    </row>
    <row r="113971" spans="73:77" x14ac:dyDescent="0.25">
      <c r="BU113971" s="66"/>
      <c r="BV113971" s="67"/>
      <c r="BW113971" s="67"/>
      <c r="BX113971" s="68"/>
      <c r="BY113971" s="68"/>
    </row>
    <row r="113972" spans="73:77" x14ac:dyDescent="0.25">
      <c r="BU113972" s="66"/>
      <c r="BV113972" s="67"/>
      <c r="BW113972" s="67"/>
      <c r="BX113972" s="68"/>
      <c r="BY113972" s="68"/>
    </row>
    <row r="113973" spans="73:77" x14ac:dyDescent="0.25">
      <c r="BU113973" s="66"/>
      <c r="BV113973" s="67"/>
      <c r="BW113973" s="67"/>
      <c r="BX113973" s="68"/>
      <c r="BY113973" s="68"/>
    </row>
    <row r="113974" spans="73:77" x14ac:dyDescent="0.25">
      <c r="BU113974" s="66"/>
      <c r="BV113974" s="67"/>
      <c r="BW113974" s="67"/>
      <c r="BX113974" s="68"/>
      <c r="BY113974" s="68"/>
    </row>
    <row r="113975" spans="73:77" x14ac:dyDescent="0.25">
      <c r="BU113975" s="66"/>
      <c r="BV113975" s="67"/>
      <c r="BW113975" s="67"/>
      <c r="BX113975" s="68"/>
      <c r="BY113975" s="68"/>
    </row>
    <row r="113976" spans="73:77" x14ac:dyDescent="0.25">
      <c r="BU113976" s="66"/>
      <c r="BV113976" s="67"/>
      <c r="BW113976" s="67"/>
      <c r="BX113976" s="68"/>
      <c r="BY113976" s="68"/>
    </row>
    <row r="113977" spans="73:77" x14ac:dyDescent="0.25">
      <c r="BU113977" s="66"/>
      <c r="BV113977" s="67"/>
      <c r="BW113977" s="67"/>
      <c r="BX113977" s="68"/>
      <c r="BY113977" s="68"/>
    </row>
    <row r="113978" spans="73:77" x14ac:dyDescent="0.25">
      <c r="BU113978" s="66"/>
      <c r="BV113978" s="67"/>
      <c r="BW113978" s="67"/>
      <c r="BX113978" s="68"/>
      <c r="BY113978" s="68"/>
    </row>
    <row r="113979" spans="73:77" x14ac:dyDescent="0.25">
      <c r="BU113979" s="66"/>
      <c r="BV113979" s="67"/>
      <c r="BW113979" s="67"/>
      <c r="BX113979" s="68"/>
      <c r="BY113979" s="68"/>
    </row>
    <row r="113980" spans="73:77" x14ac:dyDescent="0.25">
      <c r="BU113980" s="66"/>
      <c r="BV113980" s="67"/>
      <c r="BW113980" s="67"/>
      <c r="BX113980" s="68"/>
      <c r="BY113980" s="68"/>
    </row>
    <row r="113981" spans="73:77" x14ac:dyDescent="0.25">
      <c r="BU113981" s="66"/>
      <c r="BV113981" s="67"/>
      <c r="BW113981" s="67"/>
      <c r="BX113981" s="68"/>
      <c r="BY113981" s="68"/>
    </row>
    <row r="113982" spans="73:77" x14ac:dyDescent="0.25">
      <c r="BU113982" s="66"/>
      <c r="BV113982" s="67"/>
      <c r="BW113982" s="67"/>
      <c r="BX113982" s="68"/>
      <c r="BY113982" s="68"/>
    </row>
    <row r="113983" spans="73:77" x14ac:dyDescent="0.25">
      <c r="BU113983" s="66"/>
      <c r="BV113983" s="67"/>
      <c r="BW113983" s="67"/>
      <c r="BX113983" s="68"/>
      <c r="BY113983" s="68"/>
    </row>
    <row r="113984" spans="73:77" x14ac:dyDescent="0.25">
      <c r="BU113984" s="66"/>
      <c r="BV113984" s="67"/>
      <c r="BW113984" s="67"/>
      <c r="BX113984" s="68"/>
      <c r="BY113984" s="68"/>
    </row>
    <row r="113985" spans="73:77" x14ac:dyDescent="0.25">
      <c r="BU113985" s="66"/>
      <c r="BV113985" s="67"/>
      <c r="BW113985" s="67"/>
      <c r="BX113985" s="68"/>
      <c r="BY113985" s="68"/>
    </row>
    <row r="113986" spans="73:77" x14ac:dyDescent="0.25">
      <c r="BU113986" s="66"/>
      <c r="BV113986" s="67"/>
      <c r="BW113986" s="67"/>
      <c r="BX113986" s="68"/>
      <c r="BY113986" s="68"/>
    </row>
    <row r="113987" spans="73:77" x14ac:dyDescent="0.25">
      <c r="BU113987" s="66"/>
      <c r="BV113987" s="67"/>
      <c r="BW113987" s="67"/>
      <c r="BX113987" s="68"/>
      <c r="BY113987" s="68"/>
    </row>
    <row r="113988" spans="73:77" x14ac:dyDescent="0.25">
      <c r="BU113988" s="66"/>
      <c r="BV113988" s="67"/>
      <c r="BW113988" s="67"/>
      <c r="BX113988" s="68"/>
      <c r="BY113988" s="68"/>
    </row>
    <row r="113989" spans="73:77" x14ac:dyDescent="0.25">
      <c r="BU113989" s="66"/>
      <c r="BV113989" s="67"/>
      <c r="BW113989" s="67"/>
      <c r="BX113989" s="68"/>
      <c r="BY113989" s="68"/>
    </row>
    <row r="113990" spans="73:77" x14ac:dyDescent="0.25">
      <c r="BU113990" s="66"/>
      <c r="BV113990" s="67"/>
      <c r="BW113990" s="67"/>
      <c r="BX113990" s="68"/>
      <c r="BY113990" s="68"/>
    </row>
    <row r="113991" spans="73:77" x14ac:dyDescent="0.25">
      <c r="BU113991" s="66"/>
      <c r="BV113991" s="67"/>
      <c r="BW113991" s="67"/>
      <c r="BX113991" s="68"/>
      <c r="BY113991" s="68"/>
    </row>
    <row r="113992" spans="73:77" x14ac:dyDescent="0.25">
      <c r="BU113992" s="66"/>
      <c r="BV113992" s="67"/>
      <c r="BW113992" s="67"/>
      <c r="BX113992" s="68"/>
      <c r="BY113992" s="68"/>
    </row>
    <row r="113993" spans="73:77" x14ac:dyDescent="0.25">
      <c r="BU113993" s="66"/>
      <c r="BV113993" s="67"/>
      <c r="BW113993" s="67"/>
      <c r="BX113993" s="68"/>
      <c r="BY113993" s="68"/>
    </row>
    <row r="113994" spans="73:77" x14ac:dyDescent="0.25">
      <c r="BU113994" s="66"/>
      <c r="BV113994" s="67"/>
      <c r="BW113994" s="67"/>
      <c r="BX113994" s="68"/>
      <c r="BY113994" s="68"/>
    </row>
    <row r="113995" spans="73:77" x14ac:dyDescent="0.25">
      <c r="BU113995" s="66"/>
      <c r="BV113995" s="67"/>
      <c r="BW113995" s="67"/>
      <c r="BX113995" s="68"/>
      <c r="BY113995" s="68"/>
    </row>
    <row r="113996" spans="73:77" x14ac:dyDescent="0.25">
      <c r="BU113996" s="66"/>
      <c r="BV113996" s="67"/>
      <c r="BW113996" s="67"/>
      <c r="BX113996" s="68"/>
      <c r="BY113996" s="68"/>
    </row>
    <row r="113997" spans="73:77" x14ac:dyDescent="0.25">
      <c r="BU113997" s="66"/>
      <c r="BV113997" s="67"/>
      <c r="BW113997" s="67"/>
      <c r="BX113997" s="68"/>
      <c r="BY113997" s="68"/>
    </row>
    <row r="113998" spans="73:77" x14ac:dyDescent="0.25">
      <c r="BU113998" s="66"/>
      <c r="BV113998" s="67"/>
      <c r="BW113998" s="67"/>
      <c r="BX113998" s="68"/>
      <c r="BY113998" s="68"/>
    </row>
    <row r="113999" spans="73:77" x14ac:dyDescent="0.25">
      <c r="BU113999" s="66"/>
      <c r="BV113999" s="67"/>
      <c r="BW113999" s="67"/>
      <c r="BX113999" s="68"/>
      <c r="BY113999" s="68"/>
    </row>
    <row r="114000" spans="73:77" x14ac:dyDescent="0.25">
      <c r="BU114000" s="66"/>
      <c r="BV114000" s="67"/>
      <c r="BW114000" s="67"/>
      <c r="BX114000" s="68"/>
      <c r="BY114000" s="68"/>
    </row>
    <row r="114001" spans="73:77" x14ac:dyDescent="0.25">
      <c r="BU114001" s="66"/>
      <c r="BV114001" s="67"/>
      <c r="BW114001" s="67"/>
      <c r="BX114001" s="68"/>
      <c r="BY114001" s="68"/>
    </row>
    <row r="114002" spans="73:77" x14ac:dyDescent="0.25">
      <c r="BU114002" s="66"/>
      <c r="BV114002" s="67"/>
      <c r="BW114002" s="67"/>
      <c r="BX114002" s="68"/>
      <c r="BY114002" s="68"/>
    </row>
    <row r="114003" spans="73:77" x14ac:dyDescent="0.25">
      <c r="BU114003" s="66"/>
      <c r="BV114003" s="67"/>
      <c r="BW114003" s="67"/>
      <c r="BX114003" s="68"/>
      <c r="BY114003" s="68"/>
    </row>
    <row r="114004" spans="73:77" x14ac:dyDescent="0.25">
      <c r="BU114004" s="66"/>
      <c r="BV114004" s="67"/>
      <c r="BW114004" s="67"/>
      <c r="BX114004" s="68"/>
      <c r="BY114004" s="68"/>
    </row>
    <row r="114005" spans="73:77" x14ac:dyDescent="0.25">
      <c r="BU114005" s="66"/>
      <c r="BV114005" s="67"/>
      <c r="BW114005" s="67"/>
      <c r="BX114005" s="68"/>
      <c r="BY114005" s="68"/>
    </row>
    <row r="114006" spans="73:77" x14ac:dyDescent="0.25">
      <c r="BU114006" s="66"/>
      <c r="BV114006" s="67"/>
      <c r="BW114006" s="67"/>
      <c r="BX114006" s="68"/>
      <c r="BY114006" s="68"/>
    </row>
    <row r="114007" spans="73:77" x14ac:dyDescent="0.25">
      <c r="BU114007" s="66"/>
      <c r="BV114007" s="67"/>
      <c r="BW114007" s="67"/>
      <c r="BX114007" s="68"/>
      <c r="BY114007" s="68"/>
    </row>
    <row r="114008" spans="73:77" x14ac:dyDescent="0.25">
      <c r="BU114008" s="66"/>
      <c r="BV114008" s="67"/>
      <c r="BW114008" s="67"/>
      <c r="BX114008" s="68"/>
      <c r="BY114008" s="68"/>
    </row>
    <row r="114009" spans="73:77" x14ac:dyDescent="0.25">
      <c r="BU114009" s="66"/>
      <c r="BV114009" s="67"/>
      <c r="BW114009" s="67"/>
      <c r="BX114009" s="68"/>
      <c r="BY114009" s="68"/>
    </row>
    <row r="114010" spans="73:77" x14ac:dyDescent="0.25">
      <c r="BU114010" s="66"/>
      <c r="BV114010" s="67"/>
      <c r="BW114010" s="67"/>
      <c r="BX114010" s="68"/>
      <c r="BY114010" s="68"/>
    </row>
    <row r="114011" spans="73:77" x14ac:dyDescent="0.25">
      <c r="BU114011" s="66"/>
      <c r="BV114011" s="67"/>
      <c r="BW114011" s="67"/>
      <c r="BX114011" s="68"/>
      <c r="BY114011" s="68"/>
    </row>
    <row r="114012" spans="73:77" x14ac:dyDescent="0.25">
      <c r="BU114012" s="66"/>
      <c r="BV114012" s="67"/>
      <c r="BW114012" s="67"/>
      <c r="BX114012" s="68"/>
      <c r="BY114012" s="68"/>
    </row>
    <row r="114013" spans="73:77" x14ac:dyDescent="0.25">
      <c r="BU114013" s="66"/>
      <c r="BV114013" s="67"/>
      <c r="BW114013" s="67"/>
      <c r="BX114013" s="68"/>
      <c r="BY114013" s="68"/>
    </row>
    <row r="114014" spans="73:77" x14ac:dyDescent="0.25">
      <c r="BU114014" s="66"/>
      <c r="BV114014" s="67"/>
      <c r="BW114014" s="67"/>
      <c r="BX114014" s="68"/>
      <c r="BY114014" s="68"/>
    </row>
    <row r="114015" spans="73:77" x14ac:dyDescent="0.25">
      <c r="BU114015" s="66"/>
      <c r="BV114015" s="67"/>
      <c r="BW114015" s="67"/>
      <c r="BX114015" s="68"/>
      <c r="BY114015" s="68"/>
    </row>
    <row r="114016" spans="73:77" x14ac:dyDescent="0.25">
      <c r="BU114016" s="66"/>
      <c r="BV114016" s="67"/>
      <c r="BW114016" s="67"/>
      <c r="BX114016" s="68"/>
      <c r="BY114016" s="68"/>
    </row>
    <row r="114017" spans="73:77" x14ac:dyDescent="0.25">
      <c r="BU114017" s="66"/>
      <c r="BV114017" s="67"/>
      <c r="BW114017" s="67"/>
      <c r="BX114017" s="68"/>
      <c r="BY114017" s="68"/>
    </row>
    <row r="114018" spans="73:77" x14ac:dyDescent="0.25">
      <c r="BU114018" s="66"/>
      <c r="BV114018" s="67"/>
      <c r="BW114018" s="67"/>
      <c r="BX114018" s="68"/>
      <c r="BY114018" s="68"/>
    </row>
    <row r="114019" spans="73:77" x14ac:dyDescent="0.25">
      <c r="BU114019" s="66"/>
      <c r="BV114019" s="67"/>
      <c r="BW114019" s="67"/>
      <c r="BX114019" s="68"/>
      <c r="BY114019" s="68"/>
    </row>
    <row r="114020" spans="73:77" x14ac:dyDescent="0.25">
      <c r="BU114020" s="66"/>
      <c r="BV114020" s="67"/>
      <c r="BW114020" s="67"/>
      <c r="BX114020" s="68"/>
      <c r="BY114020" s="68"/>
    </row>
    <row r="114021" spans="73:77" x14ac:dyDescent="0.25">
      <c r="BU114021" s="66"/>
      <c r="BV114021" s="67"/>
      <c r="BW114021" s="67"/>
      <c r="BX114021" s="68"/>
      <c r="BY114021" s="68"/>
    </row>
    <row r="114022" spans="73:77" x14ac:dyDescent="0.25">
      <c r="BU114022" s="66"/>
      <c r="BV114022" s="67"/>
      <c r="BW114022" s="67"/>
      <c r="BX114022" s="68"/>
      <c r="BY114022" s="68"/>
    </row>
    <row r="114023" spans="73:77" x14ac:dyDescent="0.25">
      <c r="BU114023" s="66"/>
      <c r="BV114023" s="67"/>
      <c r="BW114023" s="67"/>
      <c r="BX114023" s="68"/>
      <c r="BY114023" s="68"/>
    </row>
    <row r="114024" spans="73:77" x14ac:dyDescent="0.25">
      <c r="BU114024" s="66"/>
      <c r="BV114024" s="67"/>
      <c r="BW114024" s="67"/>
      <c r="BX114024" s="68"/>
      <c r="BY114024" s="68"/>
    </row>
    <row r="114025" spans="73:77" x14ac:dyDescent="0.25">
      <c r="BU114025" s="66"/>
      <c r="BV114025" s="67"/>
      <c r="BW114025" s="67"/>
      <c r="BX114025" s="68"/>
      <c r="BY114025" s="68"/>
    </row>
    <row r="114026" spans="73:77" x14ac:dyDescent="0.25">
      <c r="BU114026" s="66"/>
      <c r="BV114026" s="67"/>
      <c r="BW114026" s="67"/>
      <c r="BX114026" s="68"/>
      <c r="BY114026" s="68"/>
    </row>
    <row r="114027" spans="73:77" x14ac:dyDescent="0.25">
      <c r="BU114027" s="66"/>
      <c r="BV114027" s="67"/>
      <c r="BW114027" s="67"/>
      <c r="BX114027" s="68"/>
      <c r="BY114027" s="68"/>
    </row>
    <row r="114028" spans="73:77" x14ac:dyDescent="0.25">
      <c r="BU114028" s="66"/>
      <c r="BV114028" s="67"/>
      <c r="BW114028" s="67"/>
      <c r="BX114028" s="68"/>
      <c r="BY114028" s="68"/>
    </row>
    <row r="114029" spans="73:77" x14ac:dyDescent="0.25">
      <c r="BU114029" s="66"/>
      <c r="BV114029" s="67"/>
      <c r="BW114029" s="67"/>
      <c r="BX114029" s="68"/>
      <c r="BY114029" s="68"/>
    </row>
    <row r="114030" spans="73:77" x14ac:dyDescent="0.25">
      <c r="BU114030" s="66"/>
      <c r="BV114030" s="67"/>
      <c r="BW114030" s="67"/>
      <c r="BX114030" s="68"/>
      <c r="BY114030" s="68"/>
    </row>
    <row r="114031" spans="73:77" x14ac:dyDescent="0.25">
      <c r="BU114031" s="66"/>
      <c r="BV114031" s="67"/>
      <c r="BW114031" s="67"/>
      <c r="BX114031" s="68"/>
      <c r="BY114031" s="68"/>
    </row>
    <row r="114032" spans="73:77" x14ac:dyDescent="0.25">
      <c r="BU114032" s="66"/>
      <c r="BV114032" s="67"/>
      <c r="BW114032" s="67"/>
      <c r="BX114032" s="68"/>
      <c r="BY114032" s="68"/>
    </row>
    <row r="114033" spans="73:77" x14ac:dyDescent="0.25">
      <c r="BU114033" s="66"/>
      <c r="BV114033" s="67"/>
      <c r="BW114033" s="67"/>
      <c r="BX114033" s="68"/>
      <c r="BY114033" s="68"/>
    </row>
    <row r="114034" spans="73:77" x14ac:dyDescent="0.25">
      <c r="BU114034" s="66"/>
      <c r="BV114034" s="67"/>
      <c r="BW114034" s="67"/>
      <c r="BX114034" s="68"/>
      <c r="BY114034" s="68"/>
    </row>
    <row r="114035" spans="73:77" x14ac:dyDescent="0.25">
      <c r="BU114035" s="66"/>
      <c r="BV114035" s="67"/>
      <c r="BW114035" s="67"/>
      <c r="BX114035" s="68"/>
      <c r="BY114035" s="68"/>
    </row>
    <row r="114036" spans="73:77" x14ac:dyDescent="0.25">
      <c r="BU114036" s="66"/>
      <c r="BV114036" s="67"/>
      <c r="BW114036" s="67"/>
      <c r="BX114036" s="68"/>
      <c r="BY114036" s="68"/>
    </row>
    <row r="114037" spans="73:77" x14ac:dyDescent="0.25">
      <c r="BU114037" s="66"/>
      <c r="BV114037" s="67"/>
      <c r="BW114037" s="67"/>
      <c r="BX114037" s="68"/>
      <c r="BY114037" s="68"/>
    </row>
    <row r="114038" spans="73:77" x14ac:dyDescent="0.25">
      <c r="BU114038" s="66"/>
      <c r="BV114038" s="67"/>
      <c r="BW114038" s="67"/>
      <c r="BX114038" s="68"/>
      <c r="BY114038" s="68"/>
    </row>
    <row r="114039" spans="73:77" x14ac:dyDescent="0.25">
      <c r="BU114039" s="66"/>
      <c r="BV114039" s="67"/>
      <c r="BW114039" s="67"/>
      <c r="BX114039" s="68"/>
      <c r="BY114039" s="68"/>
    </row>
    <row r="114040" spans="73:77" x14ac:dyDescent="0.25">
      <c r="BU114040" s="66"/>
      <c r="BV114040" s="67"/>
      <c r="BW114040" s="67"/>
      <c r="BX114040" s="68"/>
      <c r="BY114040" s="68"/>
    </row>
    <row r="114041" spans="73:77" x14ac:dyDescent="0.25">
      <c r="BU114041" s="66"/>
      <c r="BV114041" s="67"/>
      <c r="BW114041" s="67"/>
      <c r="BX114041" s="68"/>
      <c r="BY114041" s="68"/>
    </row>
    <row r="114042" spans="73:77" x14ac:dyDescent="0.25">
      <c r="BU114042" s="66"/>
      <c r="BV114042" s="67"/>
      <c r="BW114042" s="67"/>
      <c r="BX114042" s="68"/>
      <c r="BY114042" s="68"/>
    </row>
    <row r="114043" spans="73:77" x14ac:dyDescent="0.25">
      <c r="BU114043" s="66"/>
      <c r="BV114043" s="67"/>
      <c r="BW114043" s="67"/>
      <c r="BX114043" s="68"/>
      <c r="BY114043" s="68"/>
    </row>
    <row r="114044" spans="73:77" x14ac:dyDescent="0.25">
      <c r="BU114044" s="66"/>
      <c r="BV114044" s="67"/>
      <c r="BW114044" s="67"/>
      <c r="BX114044" s="68"/>
      <c r="BY114044" s="68"/>
    </row>
    <row r="114045" spans="73:77" x14ac:dyDescent="0.25">
      <c r="BU114045" s="66"/>
      <c r="BV114045" s="67"/>
      <c r="BW114045" s="67"/>
      <c r="BX114045" s="68"/>
      <c r="BY114045" s="68"/>
    </row>
    <row r="114046" spans="73:77" x14ac:dyDescent="0.25">
      <c r="BU114046" s="66"/>
      <c r="BV114046" s="67"/>
      <c r="BW114046" s="67"/>
      <c r="BX114046" s="68"/>
      <c r="BY114046" s="68"/>
    </row>
    <row r="114047" spans="73:77" x14ac:dyDescent="0.25">
      <c r="BU114047" s="66"/>
      <c r="BV114047" s="67"/>
      <c r="BW114047" s="67"/>
      <c r="BX114047" s="68"/>
      <c r="BY114047" s="68"/>
    </row>
    <row r="114048" spans="73:77" x14ac:dyDescent="0.25">
      <c r="BU114048" s="66"/>
      <c r="BV114048" s="67"/>
      <c r="BW114048" s="67"/>
      <c r="BX114048" s="68"/>
      <c r="BY114048" s="68"/>
    </row>
    <row r="114049" spans="73:77" x14ac:dyDescent="0.25">
      <c r="BU114049" s="66"/>
      <c r="BV114049" s="67"/>
      <c r="BW114049" s="67"/>
      <c r="BX114049" s="68"/>
      <c r="BY114049" s="68"/>
    </row>
    <row r="114050" spans="73:77" x14ac:dyDescent="0.25">
      <c r="BU114050" s="66"/>
      <c r="BV114050" s="67"/>
      <c r="BW114050" s="67"/>
      <c r="BX114050" s="68"/>
      <c r="BY114050" s="68"/>
    </row>
    <row r="114051" spans="73:77" x14ac:dyDescent="0.25">
      <c r="BU114051" s="66"/>
      <c r="BV114051" s="67"/>
      <c r="BW114051" s="67"/>
      <c r="BX114051" s="68"/>
      <c r="BY114051" s="68"/>
    </row>
    <row r="114052" spans="73:77" x14ac:dyDescent="0.25">
      <c r="BU114052" s="66"/>
      <c r="BV114052" s="67"/>
      <c r="BW114052" s="67"/>
      <c r="BX114052" s="68"/>
      <c r="BY114052" s="68"/>
    </row>
    <row r="114053" spans="73:77" x14ac:dyDescent="0.25">
      <c r="BU114053" s="66"/>
      <c r="BV114053" s="67"/>
      <c r="BW114053" s="67"/>
      <c r="BX114053" s="68"/>
      <c r="BY114053" s="68"/>
    </row>
    <row r="114054" spans="73:77" x14ac:dyDescent="0.25">
      <c r="BU114054" s="66"/>
      <c r="BV114054" s="67"/>
      <c r="BW114054" s="67"/>
      <c r="BX114054" s="68"/>
      <c r="BY114054" s="68"/>
    </row>
    <row r="114055" spans="73:77" x14ac:dyDescent="0.25">
      <c r="BU114055" s="66"/>
      <c r="BV114055" s="67"/>
      <c r="BW114055" s="67"/>
      <c r="BX114055" s="68"/>
      <c r="BY114055" s="68"/>
    </row>
    <row r="114056" spans="73:77" x14ac:dyDescent="0.25">
      <c r="BU114056" s="66"/>
      <c r="BV114056" s="67"/>
      <c r="BW114056" s="67"/>
      <c r="BX114056" s="68"/>
      <c r="BY114056" s="68"/>
    </row>
    <row r="114057" spans="73:77" x14ac:dyDescent="0.25">
      <c r="BU114057" s="66"/>
      <c r="BV114057" s="67"/>
      <c r="BW114057" s="67"/>
      <c r="BX114057" s="68"/>
      <c r="BY114057" s="68"/>
    </row>
    <row r="114058" spans="73:77" x14ac:dyDescent="0.25">
      <c r="BU114058" s="66"/>
      <c r="BV114058" s="67"/>
      <c r="BW114058" s="67"/>
      <c r="BX114058" s="68"/>
      <c r="BY114058" s="68"/>
    </row>
    <row r="114059" spans="73:77" x14ac:dyDescent="0.25">
      <c r="BU114059" s="66"/>
      <c r="BV114059" s="67"/>
      <c r="BW114059" s="67"/>
      <c r="BX114059" s="68"/>
      <c r="BY114059" s="68"/>
    </row>
    <row r="114060" spans="73:77" x14ac:dyDescent="0.25">
      <c r="BU114060" s="66"/>
      <c r="BV114060" s="67"/>
      <c r="BW114060" s="67"/>
      <c r="BX114060" s="68"/>
      <c r="BY114060" s="68"/>
    </row>
    <row r="114061" spans="73:77" x14ac:dyDescent="0.25">
      <c r="BU114061" s="66"/>
      <c r="BV114061" s="67"/>
      <c r="BW114061" s="67"/>
      <c r="BX114061" s="68"/>
      <c r="BY114061" s="68"/>
    </row>
    <row r="114062" spans="73:77" x14ac:dyDescent="0.25">
      <c r="BU114062" s="66"/>
      <c r="BV114062" s="67"/>
      <c r="BW114062" s="67"/>
      <c r="BX114062" s="68"/>
      <c r="BY114062" s="68"/>
    </row>
    <row r="114063" spans="73:77" x14ac:dyDescent="0.25">
      <c r="BU114063" s="66"/>
      <c r="BV114063" s="67"/>
      <c r="BW114063" s="67"/>
      <c r="BX114063" s="68"/>
      <c r="BY114063" s="68"/>
    </row>
    <row r="114064" spans="73:77" x14ac:dyDescent="0.25">
      <c r="BU114064" s="66"/>
      <c r="BV114064" s="67"/>
      <c r="BW114064" s="67"/>
      <c r="BX114064" s="68"/>
      <c r="BY114064" s="68"/>
    </row>
    <row r="114065" spans="73:77" x14ac:dyDescent="0.25">
      <c r="BU114065" s="66"/>
      <c r="BV114065" s="67"/>
      <c r="BW114065" s="67"/>
      <c r="BX114065" s="68"/>
      <c r="BY114065" s="68"/>
    </row>
    <row r="114066" spans="73:77" x14ac:dyDescent="0.25">
      <c r="BU114066" s="66"/>
      <c r="BV114066" s="67"/>
      <c r="BW114066" s="67"/>
      <c r="BX114066" s="68"/>
      <c r="BY114066" s="68"/>
    </row>
    <row r="114067" spans="73:77" x14ac:dyDescent="0.25">
      <c r="BU114067" s="66"/>
      <c r="BV114067" s="67"/>
      <c r="BW114067" s="67"/>
      <c r="BX114067" s="68"/>
      <c r="BY114067" s="68"/>
    </row>
    <row r="114068" spans="73:77" x14ac:dyDescent="0.25">
      <c r="BU114068" s="66"/>
      <c r="BV114068" s="67"/>
      <c r="BW114068" s="67"/>
      <c r="BX114068" s="68"/>
      <c r="BY114068" s="68"/>
    </row>
    <row r="114069" spans="73:77" x14ac:dyDescent="0.25">
      <c r="BU114069" s="66"/>
      <c r="BV114069" s="67"/>
      <c r="BW114069" s="67"/>
      <c r="BX114069" s="68"/>
      <c r="BY114069" s="68"/>
    </row>
    <row r="114070" spans="73:77" x14ac:dyDescent="0.25">
      <c r="BU114070" s="66"/>
      <c r="BV114070" s="67"/>
      <c r="BW114070" s="67"/>
      <c r="BX114070" s="68"/>
      <c r="BY114070" s="68"/>
    </row>
    <row r="114071" spans="73:77" x14ac:dyDescent="0.25">
      <c r="BU114071" s="66"/>
      <c r="BV114071" s="67"/>
      <c r="BW114071" s="67"/>
      <c r="BX114071" s="68"/>
      <c r="BY114071" s="68"/>
    </row>
    <row r="114072" spans="73:77" x14ac:dyDescent="0.25">
      <c r="BU114072" s="66"/>
      <c r="BV114072" s="67"/>
      <c r="BW114072" s="67"/>
      <c r="BX114072" s="68"/>
      <c r="BY114072" s="68"/>
    </row>
    <row r="114073" spans="73:77" x14ac:dyDescent="0.25">
      <c r="BU114073" s="66"/>
      <c r="BV114073" s="67"/>
      <c r="BW114073" s="67"/>
      <c r="BX114073" s="68"/>
      <c r="BY114073" s="68"/>
    </row>
    <row r="114074" spans="73:77" x14ac:dyDescent="0.25">
      <c r="BU114074" s="66"/>
      <c r="BV114074" s="67"/>
      <c r="BW114074" s="67"/>
      <c r="BX114074" s="68"/>
      <c r="BY114074" s="68"/>
    </row>
    <row r="114075" spans="73:77" x14ac:dyDescent="0.25">
      <c r="BU114075" s="66"/>
      <c r="BV114075" s="67"/>
      <c r="BW114075" s="67"/>
      <c r="BX114075" s="68"/>
      <c r="BY114075" s="68"/>
    </row>
    <row r="114076" spans="73:77" x14ac:dyDescent="0.25">
      <c r="BU114076" s="66"/>
      <c r="BV114076" s="67"/>
      <c r="BW114076" s="67"/>
      <c r="BX114076" s="68"/>
      <c r="BY114076" s="68"/>
    </row>
    <row r="114077" spans="73:77" x14ac:dyDescent="0.25">
      <c r="BU114077" s="66"/>
      <c r="BV114077" s="67"/>
      <c r="BW114077" s="67"/>
      <c r="BX114077" s="68"/>
      <c r="BY114077" s="68"/>
    </row>
    <row r="114078" spans="73:77" x14ac:dyDescent="0.25">
      <c r="BU114078" s="66"/>
      <c r="BV114078" s="67"/>
      <c r="BW114078" s="67"/>
      <c r="BX114078" s="68"/>
      <c r="BY114078" s="68"/>
    </row>
    <row r="114079" spans="73:77" x14ac:dyDescent="0.25">
      <c r="BU114079" s="66"/>
      <c r="BV114079" s="67"/>
      <c r="BW114079" s="67"/>
      <c r="BX114079" s="68"/>
      <c r="BY114079" s="68"/>
    </row>
    <row r="114080" spans="73:77" x14ac:dyDescent="0.25">
      <c r="BU114080" s="66"/>
      <c r="BV114080" s="67"/>
      <c r="BW114080" s="67"/>
      <c r="BX114080" s="68"/>
      <c r="BY114080" s="68"/>
    </row>
    <row r="114081" spans="73:77" x14ac:dyDescent="0.25">
      <c r="BU114081" s="66"/>
      <c r="BV114081" s="67"/>
      <c r="BW114081" s="67"/>
      <c r="BX114081" s="68"/>
      <c r="BY114081" s="68"/>
    </row>
    <row r="114082" spans="73:77" x14ac:dyDescent="0.25">
      <c r="BU114082" s="66"/>
      <c r="BV114082" s="67"/>
      <c r="BW114082" s="67"/>
      <c r="BX114082" s="68"/>
      <c r="BY114082" s="68"/>
    </row>
    <row r="114083" spans="73:77" x14ac:dyDescent="0.25">
      <c r="BU114083" s="66"/>
      <c r="BV114083" s="67"/>
      <c r="BW114083" s="67"/>
      <c r="BX114083" s="68"/>
      <c r="BY114083" s="68"/>
    </row>
    <row r="114084" spans="73:77" x14ac:dyDescent="0.25">
      <c r="BU114084" s="66"/>
      <c r="BV114084" s="67"/>
      <c r="BW114084" s="67"/>
      <c r="BX114084" s="68"/>
      <c r="BY114084" s="68"/>
    </row>
    <row r="114085" spans="73:77" x14ac:dyDescent="0.25">
      <c r="BU114085" s="66"/>
      <c r="BV114085" s="67"/>
      <c r="BW114085" s="67"/>
      <c r="BX114085" s="68"/>
      <c r="BY114085" s="68"/>
    </row>
    <row r="114086" spans="73:77" x14ac:dyDescent="0.25">
      <c r="BU114086" s="66"/>
      <c r="BV114086" s="67"/>
      <c r="BW114086" s="67"/>
      <c r="BX114086" s="68"/>
      <c r="BY114086" s="68"/>
    </row>
    <row r="114087" spans="73:77" x14ac:dyDescent="0.25">
      <c r="BU114087" s="66"/>
      <c r="BV114087" s="67"/>
      <c r="BW114087" s="67"/>
      <c r="BX114087" s="68"/>
      <c r="BY114087" s="68"/>
    </row>
    <row r="114088" spans="73:77" x14ac:dyDescent="0.25">
      <c r="BU114088" s="66"/>
      <c r="BV114088" s="67"/>
      <c r="BW114088" s="67"/>
      <c r="BX114088" s="68"/>
      <c r="BY114088" s="68"/>
    </row>
    <row r="114089" spans="73:77" x14ac:dyDescent="0.25">
      <c r="BU114089" s="66"/>
      <c r="BV114089" s="67"/>
      <c r="BW114089" s="67"/>
      <c r="BX114089" s="68"/>
      <c r="BY114089" s="68"/>
    </row>
    <row r="114090" spans="73:77" x14ac:dyDescent="0.25">
      <c r="BU114090" s="66"/>
      <c r="BV114090" s="67"/>
      <c r="BW114090" s="67"/>
      <c r="BX114090" s="68"/>
      <c r="BY114090" s="68"/>
    </row>
    <row r="114091" spans="73:77" x14ac:dyDescent="0.25">
      <c r="BU114091" s="66"/>
      <c r="BV114091" s="67"/>
      <c r="BW114091" s="67"/>
      <c r="BX114091" s="68"/>
      <c r="BY114091" s="68"/>
    </row>
    <row r="114092" spans="73:77" x14ac:dyDescent="0.25">
      <c r="BU114092" s="66"/>
      <c r="BV114092" s="67"/>
      <c r="BW114092" s="67"/>
      <c r="BX114092" s="68"/>
      <c r="BY114092" s="68"/>
    </row>
    <row r="114093" spans="73:77" x14ac:dyDescent="0.25">
      <c r="BU114093" s="66"/>
      <c r="BV114093" s="67"/>
      <c r="BW114093" s="67"/>
      <c r="BX114093" s="68"/>
      <c r="BY114093" s="68"/>
    </row>
    <row r="114094" spans="73:77" x14ac:dyDescent="0.25">
      <c r="BU114094" s="66"/>
      <c r="BV114094" s="67"/>
      <c r="BW114094" s="67"/>
      <c r="BX114094" s="68"/>
      <c r="BY114094" s="68"/>
    </row>
    <row r="114095" spans="73:77" x14ac:dyDescent="0.25">
      <c r="BU114095" s="66"/>
      <c r="BV114095" s="67"/>
      <c r="BW114095" s="67"/>
      <c r="BX114095" s="68"/>
      <c r="BY114095" s="68"/>
    </row>
    <row r="114096" spans="73:77" x14ac:dyDescent="0.25">
      <c r="BU114096" s="66"/>
      <c r="BV114096" s="67"/>
      <c r="BW114096" s="67"/>
      <c r="BX114096" s="68"/>
      <c r="BY114096" s="68"/>
    </row>
    <row r="114097" spans="73:77" x14ac:dyDescent="0.25">
      <c r="BU114097" s="66"/>
      <c r="BV114097" s="67"/>
      <c r="BW114097" s="67"/>
      <c r="BX114097" s="68"/>
      <c r="BY114097" s="68"/>
    </row>
    <row r="114098" spans="73:77" x14ac:dyDescent="0.25">
      <c r="BU114098" s="66"/>
      <c r="BV114098" s="67"/>
      <c r="BW114098" s="67"/>
      <c r="BX114098" s="68"/>
      <c r="BY114098" s="68"/>
    </row>
    <row r="114099" spans="73:77" x14ac:dyDescent="0.25">
      <c r="BU114099" s="66"/>
      <c r="BV114099" s="67"/>
      <c r="BW114099" s="67"/>
      <c r="BX114099" s="68"/>
      <c r="BY114099" s="68"/>
    </row>
    <row r="114100" spans="73:77" x14ac:dyDescent="0.25">
      <c r="BU114100" s="66"/>
      <c r="BV114100" s="67"/>
      <c r="BW114100" s="67"/>
      <c r="BX114100" s="68"/>
      <c r="BY114100" s="68"/>
    </row>
    <row r="114101" spans="73:77" x14ac:dyDescent="0.25">
      <c r="BU114101" s="66"/>
      <c r="BV114101" s="67"/>
      <c r="BW114101" s="67"/>
      <c r="BX114101" s="68"/>
      <c r="BY114101" s="68"/>
    </row>
    <row r="114102" spans="73:77" x14ac:dyDescent="0.25">
      <c r="BU114102" s="66"/>
      <c r="BV114102" s="67"/>
      <c r="BW114102" s="67"/>
      <c r="BX114102" s="68"/>
      <c r="BY114102" s="68"/>
    </row>
    <row r="114103" spans="73:77" x14ac:dyDescent="0.25">
      <c r="BU114103" s="66"/>
      <c r="BV114103" s="67"/>
      <c r="BW114103" s="67"/>
      <c r="BX114103" s="68"/>
      <c r="BY114103" s="68"/>
    </row>
    <row r="114104" spans="73:77" x14ac:dyDescent="0.25">
      <c r="BU114104" s="66"/>
      <c r="BV114104" s="67"/>
      <c r="BW114104" s="67"/>
      <c r="BX114104" s="68"/>
      <c r="BY114104" s="68"/>
    </row>
    <row r="114105" spans="73:77" x14ac:dyDescent="0.25">
      <c r="BU114105" s="66"/>
      <c r="BV114105" s="67"/>
      <c r="BW114105" s="67"/>
      <c r="BX114105" s="68"/>
      <c r="BY114105" s="68"/>
    </row>
    <row r="114106" spans="73:77" x14ac:dyDescent="0.25">
      <c r="BU114106" s="66"/>
      <c r="BV114106" s="67"/>
      <c r="BW114106" s="67"/>
      <c r="BX114106" s="68"/>
      <c r="BY114106" s="68"/>
    </row>
    <row r="114107" spans="73:77" x14ac:dyDescent="0.25">
      <c r="BU114107" s="66"/>
      <c r="BV114107" s="67"/>
      <c r="BW114107" s="67"/>
      <c r="BX114107" s="68"/>
      <c r="BY114107" s="68"/>
    </row>
    <row r="114108" spans="73:77" x14ac:dyDescent="0.25">
      <c r="BU114108" s="66"/>
      <c r="BV114108" s="67"/>
      <c r="BW114108" s="67"/>
      <c r="BX114108" s="68"/>
      <c r="BY114108" s="68"/>
    </row>
    <row r="114109" spans="73:77" x14ac:dyDescent="0.25">
      <c r="BU114109" s="66"/>
      <c r="BV114109" s="67"/>
      <c r="BW114109" s="67"/>
      <c r="BX114109" s="68"/>
      <c r="BY114109" s="68"/>
    </row>
    <row r="114110" spans="73:77" x14ac:dyDescent="0.25">
      <c r="BU114110" s="66"/>
      <c r="BV114110" s="67"/>
      <c r="BW114110" s="67"/>
      <c r="BX114110" s="68"/>
      <c r="BY114110" s="68"/>
    </row>
    <row r="114111" spans="73:77" x14ac:dyDescent="0.25">
      <c r="BU114111" s="66"/>
      <c r="BV114111" s="67"/>
      <c r="BW114111" s="67"/>
      <c r="BX114111" s="68"/>
      <c r="BY114111" s="68"/>
    </row>
    <row r="114112" spans="73:77" x14ac:dyDescent="0.25">
      <c r="BU114112" s="66"/>
      <c r="BV114112" s="67"/>
      <c r="BW114112" s="67"/>
      <c r="BX114112" s="68"/>
      <c r="BY114112" s="68"/>
    </row>
    <row r="114113" spans="73:77" x14ac:dyDescent="0.25">
      <c r="BU114113" s="66"/>
      <c r="BV114113" s="67"/>
      <c r="BW114113" s="67"/>
      <c r="BX114113" s="68"/>
      <c r="BY114113" s="68"/>
    </row>
    <row r="114114" spans="73:77" x14ac:dyDescent="0.25">
      <c r="BU114114" s="66"/>
      <c r="BV114114" s="67"/>
      <c r="BW114114" s="67"/>
      <c r="BX114114" s="68"/>
      <c r="BY114114" s="68"/>
    </row>
    <row r="114115" spans="73:77" x14ac:dyDescent="0.25">
      <c r="BU114115" s="66"/>
      <c r="BV114115" s="67"/>
      <c r="BW114115" s="67"/>
      <c r="BX114115" s="68"/>
      <c r="BY114115" s="68"/>
    </row>
    <row r="114116" spans="73:77" x14ac:dyDescent="0.25">
      <c r="BU114116" s="66"/>
      <c r="BV114116" s="67"/>
      <c r="BW114116" s="67"/>
      <c r="BX114116" s="68"/>
      <c r="BY114116" s="68"/>
    </row>
    <row r="114117" spans="73:77" x14ac:dyDescent="0.25">
      <c r="BU114117" s="66"/>
      <c r="BV114117" s="67"/>
      <c r="BW114117" s="67"/>
      <c r="BX114117" s="68"/>
      <c r="BY114117" s="68"/>
    </row>
    <row r="114118" spans="73:77" x14ac:dyDescent="0.25">
      <c r="BU114118" s="66"/>
      <c r="BV114118" s="67"/>
      <c r="BW114118" s="67"/>
      <c r="BX114118" s="68"/>
      <c r="BY114118" s="68"/>
    </row>
    <row r="114119" spans="73:77" x14ac:dyDescent="0.25">
      <c r="BU114119" s="66"/>
      <c r="BV114119" s="67"/>
      <c r="BW114119" s="67"/>
      <c r="BX114119" s="68"/>
      <c r="BY114119" s="68"/>
    </row>
    <row r="114120" spans="73:77" x14ac:dyDescent="0.25">
      <c r="BU114120" s="66"/>
      <c r="BV114120" s="67"/>
      <c r="BW114120" s="67"/>
      <c r="BX114120" s="68"/>
      <c r="BY114120" s="68"/>
    </row>
    <row r="114121" spans="73:77" x14ac:dyDescent="0.25">
      <c r="BU114121" s="66"/>
      <c r="BV114121" s="67"/>
      <c r="BW114121" s="67"/>
      <c r="BX114121" s="68"/>
      <c r="BY114121" s="68"/>
    </row>
    <row r="114122" spans="73:77" x14ac:dyDescent="0.25">
      <c r="BU114122" s="66"/>
      <c r="BV114122" s="67"/>
      <c r="BW114122" s="67"/>
      <c r="BX114122" s="68"/>
      <c r="BY114122" s="68"/>
    </row>
    <row r="114123" spans="73:77" x14ac:dyDescent="0.25">
      <c r="BU114123" s="66"/>
      <c r="BV114123" s="67"/>
      <c r="BW114123" s="67"/>
      <c r="BX114123" s="68"/>
      <c r="BY114123" s="68"/>
    </row>
    <row r="114124" spans="73:77" x14ac:dyDescent="0.25">
      <c r="BU114124" s="66"/>
      <c r="BV114124" s="67"/>
      <c r="BW114124" s="67"/>
      <c r="BX114124" s="68"/>
      <c r="BY114124" s="68"/>
    </row>
    <row r="114125" spans="73:77" x14ac:dyDescent="0.25">
      <c r="BU114125" s="66"/>
      <c r="BV114125" s="67"/>
      <c r="BW114125" s="67"/>
      <c r="BX114125" s="68"/>
      <c r="BY114125" s="68"/>
    </row>
    <row r="114126" spans="73:77" x14ac:dyDescent="0.25">
      <c r="BU114126" s="66"/>
      <c r="BV114126" s="67"/>
      <c r="BW114126" s="67"/>
      <c r="BX114126" s="68"/>
      <c r="BY114126" s="68"/>
    </row>
    <row r="114127" spans="73:77" x14ac:dyDescent="0.25">
      <c r="BU114127" s="66"/>
      <c r="BV114127" s="67"/>
      <c r="BW114127" s="67"/>
      <c r="BX114127" s="68"/>
      <c r="BY114127" s="68"/>
    </row>
    <row r="114128" spans="73:77" x14ac:dyDescent="0.25">
      <c r="BU114128" s="66"/>
      <c r="BV114128" s="67"/>
      <c r="BW114128" s="67"/>
      <c r="BX114128" s="68"/>
      <c r="BY114128" s="68"/>
    </row>
    <row r="114129" spans="73:77" x14ac:dyDescent="0.25">
      <c r="BU114129" s="66"/>
      <c r="BV114129" s="67"/>
      <c r="BW114129" s="67"/>
      <c r="BX114129" s="68"/>
      <c r="BY114129" s="68"/>
    </row>
    <row r="114130" spans="73:77" x14ac:dyDescent="0.25">
      <c r="BU114130" s="66"/>
      <c r="BV114130" s="67"/>
      <c r="BW114130" s="67"/>
      <c r="BX114130" s="68"/>
      <c r="BY114130" s="68"/>
    </row>
    <row r="114131" spans="73:77" x14ac:dyDescent="0.25">
      <c r="BU114131" s="66"/>
      <c r="BV114131" s="67"/>
      <c r="BW114131" s="67"/>
      <c r="BX114131" s="68"/>
      <c r="BY114131" s="68"/>
    </row>
    <row r="114132" spans="73:77" x14ac:dyDescent="0.25">
      <c r="BU114132" s="66"/>
      <c r="BV114132" s="67"/>
      <c r="BW114132" s="67"/>
      <c r="BX114132" s="68"/>
      <c r="BY114132" s="68"/>
    </row>
    <row r="114133" spans="73:77" x14ac:dyDescent="0.25">
      <c r="BU114133" s="66"/>
      <c r="BV114133" s="67"/>
      <c r="BW114133" s="67"/>
      <c r="BX114133" s="68"/>
      <c r="BY114133" s="68"/>
    </row>
    <row r="114134" spans="73:77" x14ac:dyDescent="0.25">
      <c r="BU114134" s="66"/>
      <c r="BV114134" s="67"/>
      <c r="BW114134" s="67"/>
      <c r="BX114134" s="68"/>
      <c r="BY114134" s="68"/>
    </row>
    <row r="114135" spans="73:77" x14ac:dyDescent="0.25">
      <c r="BU114135" s="66"/>
      <c r="BV114135" s="67"/>
      <c r="BW114135" s="67"/>
      <c r="BX114135" s="68"/>
      <c r="BY114135" s="68"/>
    </row>
    <row r="114136" spans="73:77" x14ac:dyDescent="0.25">
      <c r="BU114136" s="66"/>
      <c r="BV114136" s="67"/>
      <c r="BW114136" s="67"/>
      <c r="BX114136" s="68"/>
      <c r="BY114136" s="68"/>
    </row>
    <row r="114137" spans="73:77" x14ac:dyDescent="0.25">
      <c r="BU114137" s="66"/>
      <c r="BV114137" s="67"/>
      <c r="BW114137" s="67"/>
      <c r="BX114137" s="68"/>
      <c r="BY114137" s="68"/>
    </row>
    <row r="114138" spans="73:77" x14ac:dyDescent="0.25">
      <c r="BU114138" s="66"/>
      <c r="BV114138" s="67"/>
      <c r="BW114138" s="67"/>
      <c r="BX114138" s="68"/>
      <c r="BY114138" s="68"/>
    </row>
    <row r="114139" spans="73:77" x14ac:dyDescent="0.25">
      <c r="BU114139" s="66"/>
      <c r="BV114139" s="67"/>
      <c r="BW114139" s="67"/>
      <c r="BX114139" s="68"/>
      <c r="BY114139" s="68"/>
    </row>
    <row r="114140" spans="73:77" x14ac:dyDescent="0.25">
      <c r="BU114140" s="66"/>
      <c r="BV114140" s="67"/>
      <c r="BW114140" s="67"/>
      <c r="BX114140" s="68"/>
      <c r="BY114140" s="68"/>
    </row>
    <row r="114141" spans="73:77" x14ac:dyDescent="0.25">
      <c r="BU114141" s="66"/>
      <c r="BV114141" s="67"/>
      <c r="BW114141" s="67"/>
      <c r="BX114141" s="68"/>
      <c r="BY114141" s="68"/>
    </row>
    <row r="114142" spans="73:77" x14ac:dyDescent="0.25">
      <c r="BU114142" s="66"/>
      <c r="BV114142" s="67"/>
      <c r="BW114142" s="67"/>
      <c r="BX114142" s="68"/>
      <c r="BY114142" s="68"/>
    </row>
    <row r="114143" spans="73:77" x14ac:dyDescent="0.25">
      <c r="BU114143" s="66"/>
      <c r="BV114143" s="67"/>
      <c r="BW114143" s="67"/>
      <c r="BX114143" s="68"/>
      <c r="BY114143" s="68"/>
    </row>
    <row r="114144" spans="73:77" x14ac:dyDescent="0.25">
      <c r="BU114144" s="66"/>
      <c r="BV114144" s="67"/>
      <c r="BW114144" s="67"/>
      <c r="BX114144" s="68"/>
      <c r="BY114144" s="68"/>
    </row>
    <row r="114145" spans="73:77" x14ac:dyDescent="0.25">
      <c r="BU114145" s="66"/>
      <c r="BV114145" s="67"/>
      <c r="BW114145" s="67"/>
      <c r="BX114145" s="68"/>
      <c r="BY114145" s="68"/>
    </row>
    <row r="114146" spans="73:77" x14ac:dyDescent="0.25">
      <c r="BU114146" s="66"/>
      <c r="BV114146" s="67"/>
      <c r="BW114146" s="67"/>
      <c r="BX114146" s="68"/>
      <c r="BY114146" s="68"/>
    </row>
    <row r="114147" spans="73:77" x14ac:dyDescent="0.25">
      <c r="BU114147" s="66"/>
      <c r="BV114147" s="67"/>
      <c r="BW114147" s="67"/>
      <c r="BX114147" s="68"/>
      <c r="BY114147" s="68"/>
    </row>
    <row r="114148" spans="73:77" x14ac:dyDescent="0.25">
      <c r="BU114148" s="66"/>
      <c r="BV114148" s="67"/>
      <c r="BW114148" s="67"/>
      <c r="BX114148" s="68"/>
      <c r="BY114148" s="68"/>
    </row>
    <row r="114149" spans="73:77" x14ac:dyDescent="0.25">
      <c r="BU114149" s="66"/>
      <c r="BV114149" s="67"/>
      <c r="BW114149" s="67"/>
      <c r="BX114149" s="68"/>
      <c r="BY114149" s="68"/>
    </row>
    <row r="114150" spans="73:77" x14ac:dyDescent="0.25">
      <c r="BU114150" s="66"/>
      <c r="BV114150" s="67"/>
      <c r="BW114150" s="67"/>
      <c r="BX114150" s="68"/>
      <c r="BY114150" s="68"/>
    </row>
    <row r="114151" spans="73:77" x14ac:dyDescent="0.25">
      <c r="BU114151" s="66"/>
      <c r="BV114151" s="67"/>
      <c r="BW114151" s="67"/>
      <c r="BX114151" s="68"/>
      <c r="BY114151" s="68"/>
    </row>
    <row r="114152" spans="73:77" x14ac:dyDescent="0.25">
      <c r="BU114152" s="66"/>
      <c r="BV114152" s="67"/>
      <c r="BW114152" s="67"/>
      <c r="BX114152" s="68"/>
      <c r="BY114152" s="68"/>
    </row>
    <row r="114153" spans="73:77" x14ac:dyDescent="0.25">
      <c r="BU114153" s="66"/>
      <c r="BV114153" s="67"/>
      <c r="BW114153" s="67"/>
      <c r="BX114153" s="68"/>
      <c r="BY114153" s="68"/>
    </row>
    <row r="114154" spans="73:77" x14ac:dyDescent="0.25">
      <c r="BU114154" s="66"/>
      <c r="BV114154" s="67"/>
      <c r="BW114154" s="67"/>
      <c r="BX114154" s="68"/>
      <c r="BY114154" s="68"/>
    </row>
    <row r="114155" spans="73:77" x14ac:dyDescent="0.25">
      <c r="BU114155" s="66"/>
      <c r="BV114155" s="67"/>
      <c r="BW114155" s="67"/>
      <c r="BX114155" s="68"/>
      <c r="BY114155" s="68"/>
    </row>
    <row r="114156" spans="73:77" x14ac:dyDescent="0.25">
      <c r="BU114156" s="66"/>
      <c r="BV114156" s="67"/>
      <c r="BW114156" s="67"/>
      <c r="BX114156" s="68"/>
      <c r="BY114156" s="68"/>
    </row>
    <row r="114157" spans="73:77" x14ac:dyDescent="0.25">
      <c r="BU114157" s="66"/>
      <c r="BV114157" s="67"/>
      <c r="BW114157" s="67"/>
      <c r="BX114157" s="68"/>
      <c r="BY114157" s="68"/>
    </row>
    <row r="114158" spans="73:77" x14ac:dyDescent="0.25">
      <c r="BU114158" s="66"/>
      <c r="BV114158" s="67"/>
      <c r="BW114158" s="67"/>
      <c r="BX114158" s="68"/>
      <c r="BY114158" s="68"/>
    </row>
    <row r="114159" spans="73:77" x14ac:dyDescent="0.25">
      <c r="BU114159" s="66"/>
      <c r="BV114159" s="67"/>
      <c r="BW114159" s="67"/>
      <c r="BX114159" s="68"/>
      <c r="BY114159" s="68"/>
    </row>
    <row r="114160" spans="73:77" x14ac:dyDescent="0.25">
      <c r="BU114160" s="66"/>
      <c r="BV114160" s="67"/>
      <c r="BW114160" s="67"/>
      <c r="BX114160" s="68"/>
      <c r="BY114160" s="68"/>
    </row>
    <row r="114161" spans="73:77" x14ac:dyDescent="0.25">
      <c r="BU114161" s="66"/>
      <c r="BV114161" s="67"/>
      <c r="BW114161" s="67"/>
      <c r="BX114161" s="68"/>
      <c r="BY114161" s="68"/>
    </row>
    <row r="114162" spans="73:77" x14ac:dyDescent="0.25">
      <c r="BU114162" s="66"/>
      <c r="BV114162" s="67"/>
      <c r="BW114162" s="67"/>
      <c r="BX114162" s="68"/>
      <c r="BY114162" s="68"/>
    </row>
    <row r="114163" spans="73:77" x14ac:dyDescent="0.25">
      <c r="BU114163" s="66"/>
      <c r="BV114163" s="67"/>
      <c r="BW114163" s="67"/>
      <c r="BX114163" s="68"/>
      <c r="BY114163" s="68"/>
    </row>
    <row r="114164" spans="73:77" x14ac:dyDescent="0.25">
      <c r="BU114164" s="66"/>
      <c r="BV114164" s="67"/>
      <c r="BW114164" s="67"/>
      <c r="BX114164" s="68"/>
      <c r="BY114164" s="68"/>
    </row>
    <row r="114165" spans="73:77" x14ac:dyDescent="0.25">
      <c r="BU114165" s="66"/>
      <c r="BV114165" s="67"/>
      <c r="BW114165" s="67"/>
      <c r="BX114165" s="68"/>
      <c r="BY114165" s="68"/>
    </row>
    <row r="114166" spans="73:77" x14ac:dyDescent="0.25">
      <c r="BU114166" s="66"/>
      <c r="BV114166" s="67"/>
      <c r="BW114166" s="67"/>
      <c r="BX114166" s="68"/>
      <c r="BY114166" s="68"/>
    </row>
    <row r="114167" spans="73:77" x14ac:dyDescent="0.25">
      <c r="BU114167" s="66"/>
      <c r="BV114167" s="67"/>
      <c r="BW114167" s="67"/>
      <c r="BX114167" s="68"/>
      <c r="BY114167" s="68"/>
    </row>
    <row r="114168" spans="73:77" x14ac:dyDescent="0.25">
      <c r="BU114168" s="66"/>
      <c r="BV114168" s="67"/>
      <c r="BW114168" s="67"/>
      <c r="BX114168" s="68"/>
      <c r="BY114168" s="68"/>
    </row>
    <row r="114169" spans="73:77" x14ac:dyDescent="0.25">
      <c r="BU114169" s="66"/>
      <c r="BV114169" s="67"/>
      <c r="BW114169" s="67"/>
      <c r="BX114169" s="68"/>
      <c r="BY114169" s="68"/>
    </row>
    <row r="114170" spans="73:77" x14ac:dyDescent="0.25">
      <c r="BU114170" s="66"/>
      <c r="BV114170" s="67"/>
      <c r="BW114170" s="67"/>
      <c r="BX114170" s="68"/>
      <c r="BY114170" s="68"/>
    </row>
    <row r="114171" spans="73:77" x14ac:dyDescent="0.25">
      <c r="BU114171" s="66"/>
      <c r="BV114171" s="67"/>
      <c r="BW114171" s="67"/>
      <c r="BX114171" s="68"/>
      <c r="BY114171" s="68"/>
    </row>
    <row r="114172" spans="73:77" x14ac:dyDescent="0.25">
      <c r="BU114172" s="66"/>
      <c r="BV114172" s="67"/>
      <c r="BW114172" s="67"/>
      <c r="BX114172" s="68"/>
      <c r="BY114172" s="68"/>
    </row>
    <row r="114173" spans="73:77" x14ac:dyDescent="0.25">
      <c r="BU114173" s="66"/>
      <c r="BV114173" s="67"/>
      <c r="BW114173" s="67"/>
      <c r="BX114173" s="68"/>
      <c r="BY114173" s="68"/>
    </row>
    <row r="114174" spans="73:77" x14ac:dyDescent="0.25">
      <c r="BU114174" s="66"/>
      <c r="BV114174" s="67"/>
      <c r="BW114174" s="67"/>
      <c r="BX114174" s="68"/>
      <c r="BY114174" s="68"/>
    </row>
    <row r="114175" spans="73:77" x14ac:dyDescent="0.25">
      <c r="BU114175" s="66"/>
      <c r="BV114175" s="67"/>
      <c r="BW114175" s="67"/>
      <c r="BX114175" s="68"/>
      <c r="BY114175" s="68"/>
    </row>
    <row r="114176" spans="73:77" x14ac:dyDescent="0.25">
      <c r="BU114176" s="66"/>
      <c r="BV114176" s="67"/>
      <c r="BW114176" s="67"/>
      <c r="BX114176" s="68"/>
      <c r="BY114176" s="68"/>
    </row>
    <row r="114177" spans="73:77" x14ac:dyDescent="0.25">
      <c r="BU114177" s="66"/>
      <c r="BV114177" s="67"/>
      <c r="BW114177" s="67"/>
      <c r="BX114177" s="68"/>
      <c r="BY114177" s="68"/>
    </row>
    <row r="114178" spans="73:77" x14ac:dyDescent="0.25">
      <c r="BU114178" s="66"/>
      <c r="BV114178" s="67"/>
      <c r="BW114178" s="67"/>
      <c r="BX114178" s="68"/>
      <c r="BY114178" s="68"/>
    </row>
    <row r="114179" spans="73:77" x14ac:dyDescent="0.25">
      <c r="BU114179" s="66"/>
      <c r="BV114179" s="67"/>
      <c r="BW114179" s="67"/>
      <c r="BX114179" s="68"/>
      <c r="BY114179" s="68"/>
    </row>
    <row r="114180" spans="73:77" x14ac:dyDescent="0.25">
      <c r="BU114180" s="66"/>
      <c r="BV114180" s="67"/>
      <c r="BW114180" s="67"/>
      <c r="BX114180" s="68"/>
      <c r="BY114180" s="68"/>
    </row>
    <row r="114181" spans="73:77" x14ac:dyDescent="0.25">
      <c r="BU114181" s="66"/>
      <c r="BV114181" s="67"/>
      <c r="BW114181" s="67"/>
      <c r="BX114181" s="68"/>
      <c r="BY114181" s="68"/>
    </row>
    <row r="114182" spans="73:77" x14ac:dyDescent="0.25">
      <c r="BU114182" s="66"/>
      <c r="BV114182" s="67"/>
      <c r="BW114182" s="67"/>
      <c r="BX114182" s="68"/>
      <c r="BY114182" s="68"/>
    </row>
    <row r="114183" spans="73:77" x14ac:dyDescent="0.25">
      <c r="BU114183" s="66"/>
      <c r="BV114183" s="67"/>
      <c r="BW114183" s="67"/>
      <c r="BX114183" s="68"/>
      <c r="BY114183" s="68"/>
    </row>
    <row r="114184" spans="73:77" x14ac:dyDescent="0.25">
      <c r="BU114184" s="66"/>
      <c r="BV114184" s="67"/>
      <c r="BW114184" s="67"/>
      <c r="BX114184" s="68"/>
      <c r="BY114184" s="68"/>
    </row>
    <row r="114185" spans="73:77" x14ac:dyDescent="0.25">
      <c r="BU114185" s="66"/>
      <c r="BV114185" s="67"/>
      <c r="BW114185" s="67"/>
      <c r="BX114185" s="68"/>
      <c r="BY114185" s="68"/>
    </row>
    <row r="114186" spans="73:77" x14ac:dyDescent="0.25">
      <c r="BU114186" s="66"/>
      <c r="BV114186" s="67"/>
      <c r="BW114186" s="67"/>
      <c r="BX114186" s="68"/>
      <c r="BY114186" s="68"/>
    </row>
    <row r="114187" spans="73:77" x14ac:dyDescent="0.25">
      <c r="BU114187" s="66"/>
      <c r="BV114187" s="67"/>
      <c r="BW114187" s="67"/>
      <c r="BX114187" s="68"/>
      <c r="BY114187" s="68"/>
    </row>
    <row r="114188" spans="73:77" x14ac:dyDescent="0.25">
      <c r="BU114188" s="66"/>
      <c r="BV114188" s="67"/>
      <c r="BW114188" s="67"/>
      <c r="BX114188" s="68"/>
      <c r="BY114188" s="68"/>
    </row>
    <row r="114189" spans="73:77" x14ac:dyDescent="0.25">
      <c r="BU114189" s="66"/>
      <c r="BV114189" s="67"/>
      <c r="BW114189" s="67"/>
      <c r="BX114189" s="68"/>
      <c r="BY114189" s="68"/>
    </row>
    <row r="114190" spans="73:77" x14ac:dyDescent="0.25">
      <c r="BU114190" s="66"/>
      <c r="BV114190" s="67"/>
      <c r="BW114190" s="67"/>
      <c r="BX114190" s="68"/>
      <c r="BY114190" s="68"/>
    </row>
    <row r="114191" spans="73:77" x14ac:dyDescent="0.25">
      <c r="BU114191" s="66"/>
      <c r="BV114191" s="67"/>
      <c r="BW114191" s="67"/>
      <c r="BX114191" s="68"/>
      <c r="BY114191" s="68"/>
    </row>
    <row r="114192" spans="73:77" x14ac:dyDescent="0.25">
      <c r="BU114192" s="66"/>
      <c r="BV114192" s="67"/>
      <c r="BW114192" s="67"/>
      <c r="BX114192" s="68"/>
      <c r="BY114192" s="68"/>
    </row>
    <row r="114193" spans="73:77" x14ac:dyDescent="0.25">
      <c r="BU114193" s="66"/>
      <c r="BV114193" s="67"/>
      <c r="BW114193" s="67"/>
      <c r="BX114193" s="68"/>
      <c r="BY114193" s="68"/>
    </row>
    <row r="114194" spans="73:77" x14ac:dyDescent="0.25">
      <c r="BU114194" s="66"/>
      <c r="BV114194" s="67"/>
      <c r="BW114194" s="67"/>
      <c r="BX114194" s="68"/>
      <c r="BY114194" s="68"/>
    </row>
    <row r="114195" spans="73:77" x14ac:dyDescent="0.25">
      <c r="BU114195" s="66"/>
      <c r="BV114195" s="67"/>
      <c r="BW114195" s="67"/>
      <c r="BX114195" s="68"/>
      <c r="BY114195" s="68"/>
    </row>
    <row r="114196" spans="73:77" x14ac:dyDescent="0.25">
      <c r="BU114196" s="66"/>
      <c r="BV114196" s="67"/>
      <c r="BW114196" s="67"/>
      <c r="BX114196" s="68"/>
      <c r="BY114196" s="68"/>
    </row>
    <row r="114197" spans="73:77" x14ac:dyDescent="0.25">
      <c r="BU114197" s="66"/>
      <c r="BV114197" s="67"/>
      <c r="BW114197" s="67"/>
      <c r="BX114197" s="68"/>
      <c r="BY114197" s="68"/>
    </row>
    <row r="114198" spans="73:77" x14ac:dyDescent="0.25">
      <c r="BU114198" s="66"/>
      <c r="BV114198" s="67"/>
      <c r="BW114198" s="67"/>
      <c r="BX114198" s="68"/>
      <c r="BY114198" s="68"/>
    </row>
    <row r="114199" spans="73:77" x14ac:dyDescent="0.25">
      <c r="BU114199" s="66"/>
      <c r="BV114199" s="67"/>
      <c r="BW114199" s="67"/>
      <c r="BX114199" s="68"/>
      <c r="BY114199" s="68"/>
    </row>
    <row r="114200" spans="73:77" x14ac:dyDescent="0.25">
      <c r="BU114200" s="66"/>
      <c r="BV114200" s="67"/>
      <c r="BW114200" s="67"/>
      <c r="BX114200" s="68"/>
      <c r="BY114200" s="68"/>
    </row>
    <row r="114201" spans="73:77" x14ac:dyDescent="0.25">
      <c r="BU114201" s="66"/>
      <c r="BV114201" s="67"/>
      <c r="BW114201" s="67"/>
      <c r="BX114201" s="68"/>
      <c r="BY114201" s="68"/>
    </row>
    <row r="114202" spans="73:77" x14ac:dyDescent="0.25">
      <c r="BU114202" s="66"/>
      <c r="BV114202" s="67"/>
      <c r="BW114202" s="67"/>
      <c r="BX114202" s="68"/>
      <c r="BY114202" s="68"/>
    </row>
    <row r="114203" spans="73:77" x14ac:dyDescent="0.25">
      <c r="BU114203" s="66"/>
      <c r="BV114203" s="67"/>
      <c r="BW114203" s="67"/>
      <c r="BX114203" s="68"/>
      <c r="BY114203" s="68"/>
    </row>
    <row r="114204" spans="73:77" x14ac:dyDescent="0.25">
      <c r="BU114204" s="66"/>
      <c r="BV114204" s="67"/>
      <c r="BW114204" s="67"/>
      <c r="BX114204" s="68"/>
      <c r="BY114204" s="68"/>
    </row>
    <row r="114205" spans="73:77" x14ac:dyDescent="0.25">
      <c r="BU114205" s="66"/>
      <c r="BV114205" s="67"/>
      <c r="BW114205" s="67"/>
      <c r="BX114205" s="68"/>
      <c r="BY114205" s="68"/>
    </row>
    <row r="114206" spans="73:77" x14ac:dyDescent="0.25">
      <c r="BU114206" s="66"/>
      <c r="BV114206" s="67"/>
      <c r="BW114206" s="67"/>
      <c r="BX114206" s="68"/>
      <c r="BY114206" s="68"/>
    </row>
    <row r="114207" spans="73:77" x14ac:dyDescent="0.25">
      <c r="BU114207" s="66"/>
      <c r="BV114207" s="67"/>
      <c r="BW114207" s="67"/>
      <c r="BX114207" s="68"/>
      <c r="BY114207" s="68"/>
    </row>
    <row r="114208" spans="73:77" x14ac:dyDescent="0.25">
      <c r="BU114208" s="66"/>
      <c r="BV114208" s="67"/>
      <c r="BW114208" s="67"/>
      <c r="BX114208" s="68"/>
      <c r="BY114208" s="68"/>
    </row>
    <row r="114209" spans="73:77" x14ac:dyDescent="0.25">
      <c r="BU114209" s="66"/>
      <c r="BV114209" s="67"/>
      <c r="BW114209" s="67"/>
      <c r="BX114209" s="68"/>
      <c r="BY114209" s="68"/>
    </row>
    <row r="114210" spans="73:77" x14ac:dyDescent="0.25">
      <c r="BU114210" s="66"/>
      <c r="BV114210" s="67"/>
      <c r="BW114210" s="67"/>
      <c r="BX114210" s="68"/>
      <c r="BY114210" s="68"/>
    </row>
    <row r="114211" spans="73:77" x14ac:dyDescent="0.25">
      <c r="BU114211" s="66"/>
      <c r="BV114211" s="67"/>
      <c r="BW114211" s="67"/>
      <c r="BX114211" s="68"/>
      <c r="BY114211" s="68"/>
    </row>
    <row r="114212" spans="73:77" x14ac:dyDescent="0.25">
      <c r="BU114212" s="66"/>
      <c r="BV114212" s="67"/>
      <c r="BW114212" s="67"/>
      <c r="BX114212" s="68"/>
      <c r="BY114212" s="68"/>
    </row>
    <row r="114213" spans="73:77" x14ac:dyDescent="0.25">
      <c r="BU114213" s="66"/>
      <c r="BV114213" s="67"/>
      <c r="BW114213" s="67"/>
      <c r="BX114213" s="68"/>
      <c r="BY114213" s="68"/>
    </row>
    <row r="114214" spans="73:77" x14ac:dyDescent="0.25">
      <c r="BU114214" s="66"/>
      <c r="BV114214" s="67"/>
      <c r="BW114214" s="67"/>
      <c r="BX114214" s="68"/>
      <c r="BY114214" s="68"/>
    </row>
    <row r="114215" spans="73:77" x14ac:dyDescent="0.25">
      <c r="BU114215" s="66"/>
      <c r="BV114215" s="67"/>
      <c r="BW114215" s="67"/>
      <c r="BX114215" s="68"/>
      <c r="BY114215" s="68"/>
    </row>
    <row r="114216" spans="73:77" x14ac:dyDescent="0.25">
      <c r="BU114216" s="66"/>
      <c r="BV114216" s="67"/>
      <c r="BW114216" s="67"/>
      <c r="BX114216" s="68"/>
      <c r="BY114216" s="68"/>
    </row>
    <row r="114217" spans="73:77" x14ac:dyDescent="0.25">
      <c r="BU114217" s="66"/>
      <c r="BV114217" s="67"/>
      <c r="BW114217" s="67"/>
      <c r="BX114217" s="68"/>
      <c r="BY114217" s="68"/>
    </row>
    <row r="114218" spans="73:77" x14ac:dyDescent="0.25">
      <c r="BU114218" s="66"/>
      <c r="BV114218" s="67"/>
      <c r="BW114218" s="67"/>
      <c r="BX114218" s="68"/>
      <c r="BY114218" s="68"/>
    </row>
    <row r="114219" spans="73:77" x14ac:dyDescent="0.25">
      <c r="BU114219" s="66"/>
      <c r="BV114219" s="67"/>
      <c r="BW114219" s="67"/>
      <c r="BX114219" s="68"/>
      <c r="BY114219" s="68"/>
    </row>
    <row r="114220" spans="73:77" x14ac:dyDescent="0.25">
      <c r="BU114220" s="66"/>
      <c r="BV114220" s="67"/>
      <c r="BW114220" s="67"/>
      <c r="BX114220" s="68"/>
      <c r="BY114220" s="68"/>
    </row>
    <row r="114221" spans="73:77" x14ac:dyDescent="0.25">
      <c r="BU114221" s="66"/>
      <c r="BV114221" s="67"/>
      <c r="BW114221" s="67"/>
      <c r="BX114221" s="68"/>
      <c r="BY114221" s="68"/>
    </row>
    <row r="114222" spans="73:77" x14ac:dyDescent="0.25">
      <c r="BU114222" s="66"/>
      <c r="BV114222" s="67"/>
      <c r="BW114222" s="67"/>
      <c r="BX114222" s="68"/>
      <c r="BY114222" s="68"/>
    </row>
    <row r="114223" spans="73:77" x14ac:dyDescent="0.25">
      <c r="BU114223" s="66"/>
      <c r="BV114223" s="67"/>
      <c r="BW114223" s="67"/>
      <c r="BX114223" s="68"/>
      <c r="BY114223" s="68"/>
    </row>
    <row r="114224" spans="73:77" x14ac:dyDescent="0.25">
      <c r="BU114224" s="66"/>
      <c r="BV114224" s="67"/>
      <c r="BW114224" s="67"/>
      <c r="BX114224" s="68"/>
      <c r="BY114224" s="68"/>
    </row>
    <row r="114225" spans="73:77" x14ac:dyDescent="0.25">
      <c r="BU114225" s="66"/>
      <c r="BV114225" s="67"/>
      <c r="BW114225" s="67"/>
      <c r="BX114225" s="68"/>
      <c r="BY114225" s="68"/>
    </row>
    <row r="114226" spans="73:77" x14ac:dyDescent="0.25">
      <c r="BU114226" s="66"/>
      <c r="BV114226" s="67"/>
      <c r="BW114226" s="67"/>
      <c r="BX114226" s="68"/>
      <c r="BY114226" s="68"/>
    </row>
    <row r="114227" spans="73:77" x14ac:dyDescent="0.25">
      <c r="BU114227" s="66"/>
      <c r="BV114227" s="67"/>
      <c r="BW114227" s="67"/>
      <c r="BX114227" s="68"/>
      <c r="BY114227" s="68"/>
    </row>
    <row r="114228" spans="73:77" x14ac:dyDescent="0.25">
      <c r="BU114228" s="66"/>
      <c r="BV114228" s="67"/>
      <c r="BW114228" s="67"/>
      <c r="BX114228" s="68"/>
      <c r="BY114228" s="68"/>
    </row>
    <row r="114229" spans="73:77" x14ac:dyDescent="0.25">
      <c r="BU114229" s="66"/>
      <c r="BV114229" s="67"/>
      <c r="BW114229" s="67"/>
      <c r="BX114229" s="68"/>
      <c r="BY114229" s="68"/>
    </row>
    <row r="114230" spans="73:77" x14ac:dyDescent="0.25">
      <c r="BU114230" s="66"/>
      <c r="BV114230" s="67"/>
      <c r="BW114230" s="67"/>
      <c r="BX114230" s="68"/>
      <c r="BY114230" s="68"/>
    </row>
    <row r="114231" spans="73:77" x14ac:dyDescent="0.25">
      <c r="BU114231" s="66"/>
      <c r="BV114231" s="67"/>
      <c r="BW114231" s="67"/>
      <c r="BX114231" s="68"/>
      <c r="BY114231" s="68"/>
    </row>
    <row r="114232" spans="73:77" x14ac:dyDescent="0.25">
      <c r="BU114232" s="66"/>
      <c r="BV114232" s="67"/>
      <c r="BW114232" s="67"/>
      <c r="BX114232" s="68"/>
      <c r="BY114232" s="68"/>
    </row>
    <row r="114233" spans="73:77" x14ac:dyDescent="0.25">
      <c r="BU114233" s="66"/>
      <c r="BV114233" s="67"/>
      <c r="BW114233" s="67"/>
      <c r="BX114233" s="68"/>
      <c r="BY114233" s="68"/>
    </row>
    <row r="114234" spans="73:77" x14ac:dyDescent="0.25">
      <c r="BU114234" s="66"/>
      <c r="BV114234" s="67"/>
      <c r="BW114234" s="67"/>
      <c r="BX114234" s="68"/>
      <c r="BY114234" s="68"/>
    </row>
    <row r="114235" spans="73:77" x14ac:dyDescent="0.25">
      <c r="BU114235" s="66"/>
      <c r="BV114235" s="67"/>
      <c r="BW114235" s="67"/>
      <c r="BX114235" s="68"/>
      <c r="BY114235" s="68"/>
    </row>
    <row r="114236" spans="73:77" x14ac:dyDescent="0.25">
      <c r="BU114236" s="66"/>
      <c r="BV114236" s="67"/>
      <c r="BW114236" s="67"/>
      <c r="BX114236" s="68"/>
      <c r="BY114236" s="68"/>
    </row>
    <row r="114237" spans="73:77" x14ac:dyDescent="0.25">
      <c r="BU114237" s="66"/>
      <c r="BV114237" s="67"/>
      <c r="BW114237" s="67"/>
      <c r="BX114237" s="68"/>
      <c r="BY114237" s="68"/>
    </row>
    <row r="114238" spans="73:77" x14ac:dyDescent="0.25">
      <c r="BU114238" s="66"/>
      <c r="BV114238" s="67"/>
      <c r="BW114238" s="67"/>
      <c r="BX114238" s="68"/>
      <c r="BY114238" s="68"/>
    </row>
    <row r="114239" spans="73:77" x14ac:dyDescent="0.25">
      <c r="BU114239" s="66"/>
      <c r="BV114239" s="67"/>
      <c r="BW114239" s="67"/>
      <c r="BX114239" s="68"/>
      <c r="BY114239" s="68"/>
    </row>
    <row r="114240" spans="73:77" x14ac:dyDescent="0.25">
      <c r="BU114240" s="66"/>
      <c r="BV114240" s="67"/>
      <c r="BW114240" s="67"/>
      <c r="BX114240" s="68"/>
      <c r="BY114240" s="68"/>
    </row>
    <row r="114241" spans="73:77" x14ac:dyDescent="0.25">
      <c r="BU114241" s="66"/>
      <c r="BV114241" s="67"/>
      <c r="BW114241" s="67"/>
      <c r="BX114241" s="68"/>
      <c r="BY114241" s="68"/>
    </row>
    <row r="114242" spans="73:77" x14ac:dyDescent="0.25">
      <c r="BU114242" s="66"/>
      <c r="BV114242" s="67"/>
      <c r="BW114242" s="67"/>
      <c r="BX114242" s="68"/>
      <c r="BY114242" s="68"/>
    </row>
    <row r="114243" spans="73:77" x14ac:dyDescent="0.25">
      <c r="BU114243" s="66"/>
      <c r="BV114243" s="67"/>
      <c r="BW114243" s="67"/>
      <c r="BX114243" s="68"/>
      <c r="BY114243" s="68"/>
    </row>
    <row r="114244" spans="73:77" x14ac:dyDescent="0.25">
      <c r="BU114244" s="66"/>
      <c r="BV114244" s="67"/>
      <c r="BW114244" s="67"/>
      <c r="BX114244" s="68"/>
      <c r="BY114244" s="68"/>
    </row>
    <row r="114245" spans="73:77" x14ac:dyDescent="0.25">
      <c r="BU114245" s="66"/>
      <c r="BV114245" s="67"/>
      <c r="BW114245" s="67"/>
      <c r="BX114245" s="68"/>
      <c r="BY114245" s="68"/>
    </row>
    <row r="114246" spans="73:77" x14ac:dyDescent="0.25">
      <c r="BU114246" s="66"/>
      <c r="BV114246" s="67"/>
      <c r="BW114246" s="67"/>
      <c r="BX114246" s="68"/>
      <c r="BY114246" s="68"/>
    </row>
    <row r="114247" spans="73:77" x14ac:dyDescent="0.25">
      <c r="BU114247" s="66"/>
      <c r="BV114247" s="67"/>
      <c r="BW114247" s="67"/>
      <c r="BX114247" s="68"/>
      <c r="BY114247" s="68"/>
    </row>
    <row r="114248" spans="73:77" x14ac:dyDescent="0.25">
      <c r="BU114248" s="66"/>
      <c r="BV114248" s="67"/>
      <c r="BW114248" s="67"/>
      <c r="BX114248" s="68"/>
      <c r="BY114248" s="68"/>
    </row>
    <row r="114249" spans="73:77" x14ac:dyDescent="0.25">
      <c r="BU114249" s="66"/>
      <c r="BV114249" s="67"/>
      <c r="BW114249" s="67"/>
      <c r="BX114249" s="68"/>
      <c r="BY114249" s="68"/>
    </row>
    <row r="114250" spans="73:77" x14ac:dyDescent="0.25">
      <c r="BU114250" s="66"/>
      <c r="BV114250" s="67"/>
      <c r="BW114250" s="67"/>
      <c r="BX114250" s="68"/>
      <c r="BY114250" s="68"/>
    </row>
    <row r="114251" spans="73:77" x14ac:dyDescent="0.25">
      <c r="BU114251" s="66"/>
      <c r="BV114251" s="67"/>
      <c r="BW114251" s="67"/>
      <c r="BX114251" s="68"/>
      <c r="BY114251" s="68"/>
    </row>
    <row r="114252" spans="73:77" x14ac:dyDescent="0.25">
      <c r="BU114252" s="66"/>
      <c r="BV114252" s="67"/>
      <c r="BW114252" s="67"/>
      <c r="BX114252" s="68"/>
      <c r="BY114252" s="68"/>
    </row>
    <row r="114253" spans="73:77" x14ac:dyDescent="0.25">
      <c r="BU114253" s="66"/>
      <c r="BV114253" s="67"/>
      <c r="BW114253" s="67"/>
      <c r="BX114253" s="68"/>
      <c r="BY114253" s="68"/>
    </row>
    <row r="114254" spans="73:77" x14ac:dyDescent="0.25">
      <c r="BU114254" s="66"/>
      <c r="BV114254" s="67"/>
      <c r="BW114254" s="67"/>
      <c r="BX114254" s="68"/>
      <c r="BY114254" s="68"/>
    </row>
    <row r="114255" spans="73:77" x14ac:dyDescent="0.25">
      <c r="BU114255" s="66"/>
      <c r="BV114255" s="67"/>
      <c r="BW114255" s="67"/>
      <c r="BX114255" s="68"/>
      <c r="BY114255" s="68"/>
    </row>
    <row r="114256" spans="73:77" x14ac:dyDescent="0.25">
      <c r="BU114256" s="66"/>
      <c r="BV114256" s="67"/>
      <c r="BW114256" s="67"/>
      <c r="BX114256" s="68"/>
      <c r="BY114256" s="68"/>
    </row>
    <row r="114257" spans="73:77" x14ac:dyDescent="0.25">
      <c r="BU114257" s="66"/>
      <c r="BV114257" s="67"/>
      <c r="BW114257" s="67"/>
      <c r="BX114257" s="68"/>
      <c r="BY114257" s="68"/>
    </row>
    <row r="114258" spans="73:77" x14ac:dyDescent="0.25">
      <c r="BU114258" s="66"/>
      <c r="BV114258" s="67"/>
      <c r="BW114258" s="67"/>
      <c r="BX114258" s="68"/>
      <c r="BY114258" s="68"/>
    </row>
    <row r="114259" spans="73:77" x14ac:dyDescent="0.25">
      <c r="BU114259" s="66"/>
      <c r="BV114259" s="67"/>
      <c r="BW114259" s="67"/>
      <c r="BX114259" s="68"/>
      <c r="BY114259" s="68"/>
    </row>
    <row r="114260" spans="73:77" x14ac:dyDescent="0.25">
      <c r="BU114260" s="66"/>
      <c r="BV114260" s="67"/>
      <c r="BW114260" s="67"/>
      <c r="BX114260" s="68"/>
      <c r="BY114260" s="68"/>
    </row>
    <row r="114261" spans="73:77" x14ac:dyDescent="0.25">
      <c r="BU114261" s="66"/>
      <c r="BV114261" s="67"/>
      <c r="BW114261" s="67"/>
      <c r="BX114261" s="68"/>
      <c r="BY114261" s="68"/>
    </row>
    <row r="114262" spans="73:77" x14ac:dyDescent="0.25">
      <c r="BU114262" s="66"/>
      <c r="BV114262" s="67"/>
      <c r="BW114262" s="67"/>
      <c r="BX114262" s="68"/>
      <c r="BY114262" s="68"/>
    </row>
    <row r="114263" spans="73:77" x14ac:dyDescent="0.25">
      <c r="BU114263" s="66"/>
      <c r="BV114263" s="67"/>
      <c r="BW114263" s="67"/>
      <c r="BX114263" s="68"/>
      <c r="BY114263" s="68"/>
    </row>
    <row r="114264" spans="73:77" x14ac:dyDescent="0.25">
      <c r="BU114264" s="66"/>
      <c r="BV114264" s="67"/>
      <c r="BW114264" s="67"/>
      <c r="BX114264" s="68"/>
      <c r="BY114264" s="68"/>
    </row>
    <row r="114265" spans="73:77" x14ac:dyDescent="0.25">
      <c r="BU114265" s="66"/>
      <c r="BV114265" s="67"/>
      <c r="BW114265" s="67"/>
      <c r="BX114265" s="68"/>
      <c r="BY114265" s="68"/>
    </row>
    <row r="114266" spans="73:77" x14ac:dyDescent="0.25">
      <c r="BU114266" s="66"/>
      <c r="BV114266" s="67"/>
      <c r="BW114266" s="67"/>
      <c r="BX114266" s="68"/>
      <c r="BY114266" s="68"/>
    </row>
    <row r="114267" spans="73:77" x14ac:dyDescent="0.25">
      <c r="BU114267" s="66"/>
      <c r="BV114267" s="67"/>
      <c r="BW114267" s="67"/>
      <c r="BX114267" s="68"/>
      <c r="BY114267" s="68"/>
    </row>
    <row r="114268" spans="73:77" x14ac:dyDescent="0.25">
      <c r="BU114268" s="66"/>
      <c r="BV114268" s="67"/>
      <c r="BW114268" s="67"/>
      <c r="BX114268" s="68"/>
      <c r="BY114268" s="68"/>
    </row>
    <row r="114269" spans="73:77" x14ac:dyDescent="0.25">
      <c r="BU114269" s="66"/>
      <c r="BV114269" s="67"/>
      <c r="BW114269" s="67"/>
      <c r="BX114269" s="68"/>
      <c r="BY114269" s="68"/>
    </row>
    <row r="114270" spans="73:77" x14ac:dyDescent="0.25">
      <c r="BU114270" s="66"/>
      <c r="BV114270" s="67"/>
      <c r="BW114270" s="67"/>
      <c r="BX114270" s="68"/>
      <c r="BY114270" s="68"/>
    </row>
    <row r="114271" spans="73:77" x14ac:dyDescent="0.25">
      <c r="BU114271" s="66"/>
      <c r="BV114271" s="67"/>
      <c r="BW114271" s="67"/>
      <c r="BX114271" s="68"/>
      <c r="BY114271" s="68"/>
    </row>
    <row r="114272" spans="73:77" x14ac:dyDescent="0.25">
      <c r="BU114272" s="66"/>
      <c r="BV114272" s="67"/>
      <c r="BW114272" s="67"/>
      <c r="BX114272" s="68"/>
      <c r="BY114272" s="68"/>
    </row>
    <row r="114273" spans="73:77" x14ac:dyDescent="0.25">
      <c r="BU114273" s="66"/>
      <c r="BV114273" s="67"/>
      <c r="BW114273" s="67"/>
      <c r="BX114273" s="68"/>
      <c r="BY114273" s="68"/>
    </row>
    <row r="114274" spans="73:77" x14ac:dyDescent="0.25">
      <c r="BU114274" s="66"/>
      <c r="BV114274" s="67"/>
      <c r="BW114274" s="67"/>
      <c r="BX114274" s="68"/>
      <c r="BY114274" s="68"/>
    </row>
    <row r="114275" spans="73:77" x14ac:dyDescent="0.25">
      <c r="BU114275" s="66"/>
      <c r="BV114275" s="67"/>
      <c r="BW114275" s="67"/>
      <c r="BX114275" s="68"/>
      <c r="BY114275" s="68"/>
    </row>
    <row r="114276" spans="73:77" x14ac:dyDescent="0.25">
      <c r="BU114276" s="66"/>
      <c r="BV114276" s="67"/>
      <c r="BW114276" s="67"/>
      <c r="BX114276" s="68"/>
      <c r="BY114276" s="68"/>
    </row>
    <row r="114277" spans="73:77" x14ac:dyDescent="0.25">
      <c r="BU114277" s="66"/>
      <c r="BV114277" s="67"/>
      <c r="BW114277" s="67"/>
      <c r="BX114277" s="68"/>
      <c r="BY114277" s="68"/>
    </row>
    <row r="114278" spans="73:77" x14ac:dyDescent="0.25">
      <c r="BU114278" s="66"/>
      <c r="BV114278" s="67"/>
      <c r="BW114278" s="67"/>
      <c r="BX114278" s="68"/>
      <c r="BY114278" s="68"/>
    </row>
    <row r="114279" spans="73:77" x14ac:dyDescent="0.25">
      <c r="BU114279" s="66"/>
      <c r="BV114279" s="67"/>
      <c r="BW114279" s="67"/>
      <c r="BX114279" s="68"/>
      <c r="BY114279" s="68"/>
    </row>
    <row r="114280" spans="73:77" x14ac:dyDescent="0.25">
      <c r="BU114280" s="66"/>
      <c r="BV114280" s="67"/>
      <c r="BW114280" s="67"/>
      <c r="BX114280" s="68"/>
      <c r="BY114280" s="68"/>
    </row>
    <row r="114281" spans="73:77" x14ac:dyDescent="0.25">
      <c r="BU114281" s="66"/>
      <c r="BV114281" s="67"/>
      <c r="BW114281" s="67"/>
      <c r="BX114281" s="68"/>
      <c r="BY114281" s="68"/>
    </row>
    <row r="114282" spans="73:77" x14ac:dyDescent="0.25">
      <c r="BU114282" s="66"/>
      <c r="BV114282" s="67"/>
      <c r="BW114282" s="67"/>
      <c r="BX114282" s="68"/>
      <c r="BY114282" s="68"/>
    </row>
    <row r="114283" spans="73:77" x14ac:dyDescent="0.25">
      <c r="BU114283" s="66"/>
      <c r="BV114283" s="67"/>
      <c r="BW114283" s="67"/>
      <c r="BX114283" s="68"/>
      <c r="BY114283" s="68"/>
    </row>
    <row r="114284" spans="73:77" x14ac:dyDescent="0.25">
      <c r="BU114284" s="66"/>
      <c r="BV114284" s="67"/>
      <c r="BW114284" s="67"/>
      <c r="BX114284" s="68"/>
      <c r="BY114284" s="68"/>
    </row>
    <row r="114285" spans="73:77" x14ac:dyDescent="0.25">
      <c r="BU114285" s="66"/>
      <c r="BV114285" s="67"/>
      <c r="BW114285" s="67"/>
      <c r="BX114285" s="68"/>
      <c r="BY114285" s="68"/>
    </row>
    <row r="114286" spans="73:77" x14ac:dyDescent="0.25">
      <c r="BU114286" s="66"/>
      <c r="BV114286" s="67"/>
      <c r="BW114286" s="67"/>
      <c r="BX114286" s="68"/>
      <c r="BY114286" s="68"/>
    </row>
    <row r="114287" spans="73:77" x14ac:dyDescent="0.25">
      <c r="BU114287" s="66"/>
      <c r="BV114287" s="67"/>
      <c r="BW114287" s="67"/>
      <c r="BX114287" s="68"/>
      <c r="BY114287" s="68"/>
    </row>
    <row r="114288" spans="73:77" x14ac:dyDescent="0.25">
      <c r="BU114288" s="66"/>
      <c r="BV114288" s="67"/>
      <c r="BW114288" s="67"/>
      <c r="BX114288" s="68"/>
      <c r="BY114288" s="68"/>
    </row>
    <row r="114289" spans="73:77" x14ac:dyDescent="0.25">
      <c r="BU114289" s="66"/>
      <c r="BV114289" s="67"/>
      <c r="BW114289" s="67"/>
      <c r="BX114289" s="68"/>
      <c r="BY114289" s="68"/>
    </row>
    <row r="114290" spans="73:77" x14ac:dyDescent="0.25">
      <c r="BU114290" s="66"/>
      <c r="BV114290" s="67"/>
      <c r="BW114290" s="67"/>
      <c r="BX114290" s="68"/>
      <c r="BY114290" s="68"/>
    </row>
    <row r="114291" spans="73:77" x14ac:dyDescent="0.25">
      <c r="BU114291" s="66"/>
      <c r="BV114291" s="67"/>
      <c r="BW114291" s="67"/>
      <c r="BX114291" s="68"/>
      <c r="BY114291" s="68"/>
    </row>
    <row r="114292" spans="73:77" x14ac:dyDescent="0.25">
      <c r="BU114292" s="66"/>
      <c r="BV114292" s="67"/>
      <c r="BW114292" s="67"/>
      <c r="BX114292" s="68"/>
      <c r="BY114292" s="68"/>
    </row>
    <row r="114293" spans="73:77" x14ac:dyDescent="0.25">
      <c r="BU114293" s="66"/>
      <c r="BV114293" s="67"/>
      <c r="BW114293" s="67"/>
      <c r="BX114293" s="68"/>
      <c r="BY114293" s="68"/>
    </row>
    <row r="114294" spans="73:77" x14ac:dyDescent="0.25">
      <c r="BU114294" s="66"/>
      <c r="BV114294" s="67"/>
      <c r="BW114294" s="67"/>
      <c r="BX114294" s="68"/>
      <c r="BY114294" s="68"/>
    </row>
    <row r="114295" spans="73:77" x14ac:dyDescent="0.25">
      <c r="BU114295" s="66"/>
      <c r="BV114295" s="67"/>
      <c r="BW114295" s="67"/>
      <c r="BX114295" s="68"/>
      <c r="BY114295" s="68"/>
    </row>
    <row r="114296" spans="73:77" x14ac:dyDescent="0.25">
      <c r="BU114296" s="66"/>
      <c r="BV114296" s="67"/>
      <c r="BW114296" s="67"/>
      <c r="BX114296" s="68"/>
      <c r="BY114296" s="68"/>
    </row>
    <row r="114297" spans="73:77" x14ac:dyDescent="0.25">
      <c r="BU114297" s="66"/>
      <c r="BV114297" s="67"/>
      <c r="BW114297" s="67"/>
      <c r="BX114297" s="68"/>
      <c r="BY114297" s="68"/>
    </row>
    <row r="114298" spans="73:77" x14ac:dyDescent="0.25">
      <c r="BU114298" s="66"/>
      <c r="BV114298" s="67"/>
      <c r="BW114298" s="67"/>
      <c r="BX114298" s="68"/>
      <c r="BY114298" s="68"/>
    </row>
    <row r="114299" spans="73:77" x14ac:dyDescent="0.25">
      <c r="BU114299" s="66"/>
      <c r="BV114299" s="67"/>
      <c r="BW114299" s="67"/>
      <c r="BX114299" s="68"/>
      <c r="BY114299" s="68"/>
    </row>
    <row r="114300" spans="73:77" x14ac:dyDescent="0.25">
      <c r="BU114300" s="66"/>
      <c r="BV114300" s="67"/>
      <c r="BW114300" s="67"/>
      <c r="BX114300" s="68"/>
      <c r="BY114300" s="68"/>
    </row>
    <row r="114301" spans="73:77" x14ac:dyDescent="0.25">
      <c r="BU114301" s="66"/>
      <c r="BV114301" s="67"/>
      <c r="BW114301" s="67"/>
      <c r="BX114301" s="68"/>
      <c r="BY114301" s="68"/>
    </row>
    <row r="114302" spans="73:77" x14ac:dyDescent="0.25">
      <c r="BU114302" s="66"/>
      <c r="BV114302" s="67"/>
      <c r="BW114302" s="67"/>
      <c r="BX114302" s="68"/>
      <c r="BY114302" s="68"/>
    </row>
    <row r="114303" spans="73:77" x14ac:dyDescent="0.25">
      <c r="BU114303" s="66"/>
      <c r="BV114303" s="67"/>
      <c r="BW114303" s="67"/>
      <c r="BX114303" s="68"/>
      <c r="BY114303" s="68"/>
    </row>
    <row r="114304" spans="73:77" x14ac:dyDescent="0.25">
      <c r="BU114304" s="66"/>
      <c r="BV114304" s="67"/>
      <c r="BW114304" s="67"/>
      <c r="BX114304" s="68"/>
      <c r="BY114304" s="68"/>
    </row>
    <row r="114305" spans="73:77" x14ac:dyDescent="0.25">
      <c r="BU114305" s="66"/>
      <c r="BV114305" s="67"/>
      <c r="BW114305" s="67"/>
      <c r="BX114305" s="68"/>
      <c r="BY114305" s="68"/>
    </row>
    <row r="114306" spans="73:77" x14ac:dyDescent="0.25">
      <c r="BU114306" s="66"/>
      <c r="BV114306" s="67"/>
      <c r="BW114306" s="67"/>
      <c r="BX114306" s="68"/>
      <c r="BY114306" s="68"/>
    </row>
    <row r="114307" spans="73:77" x14ac:dyDescent="0.25">
      <c r="BU114307" s="66"/>
      <c r="BV114307" s="67"/>
      <c r="BW114307" s="67"/>
      <c r="BX114307" s="68"/>
      <c r="BY114307" s="68"/>
    </row>
    <row r="114308" spans="73:77" x14ac:dyDescent="0.25">
      <c r="BU114308" s="66"/>
      <c r="BV114308" s="67"/>
      <c r="BW114308" s="67"/>
      <c r="BX114308" s="68"/>
      <c r="BY114308" s="68"/>
    </row>
    <row r="114309" spans="73:77" x14ac:dyDescent="0.25">
      <c r="BU114309" s="66"/>
      <c r="BV114309" s="67"/>
      <c r="BW114309" s="67"/>
      <c r="BX114309" s="68"/>
      <c r="BY114309" s="68"/>
    </row>
    <row r="114310" spans="73:77" x14ac:dyDescent="0.25">
      <c r="BU114310" s="66"/>
      <c r="BV114310" s="67"/>
      <c r="BW114310" s="67"/>
      <c r="BX114310" s="68"/>
      <c r="BY114310" s="68"/>
    </row>
    <row r="114311" spans="73:77" x14ac:dyDescent="0.25">
      <c r="BU114311" s="66"/>
      <c r="BV114311" s="67"/>
      <c r="BW114311" s="67"/>
      <c r="BX114311" s="68"/>
      <c r="BY114311" s="68"/>
    </row>
    <row r="114312" spans="73:77" x14ac:dyDescent="0.25">
      <c r="BU114312" s="66"/>
      <c r="BV114312" s="67"/>
      <c r="BW114312" s="67"/>
      <c r="BX114312" s="68"/>
      <c r="BY114312" s="68"/>
    </row>
    <row r="114313" spans="73:77" x14ac:dyDescent="0.25">
      <c r="BU114313" s="66"/>
      <c r="BV114313" s="67"/>
      <c r="BW114313" s="67"/>
      <c r="BX114313" s="68"/>
      <c r="BY114313" s="68"/>
    </row>
    <row r="114314" spans="73:77" x14ac:dyDescent="0.25">
      <c r="BU114314" s="66"/>
      <c r="BV114314" s="67"/>
      <c r="BW114314" s="67"/>
      <c r="BX114314" s="68"/>
      <c r="BY114314" s="68"/>
    </row>
    <row r="114315" spans="73:77" x14ac:dyDescent="0.25">
      <c r="BU114315" s="66"/>
      <c r="BV114315" s="67"/>
      <c r="BW114315" s="67"/>
      <c r="BX114315" s="68"/>
      <c r="BY114315" s="68"/>
    </row>
    <row r="114316" spans="73:77" x14ac:dyDescent="0.25">
      <c r="BU114316" s="66"/>
      <c r="BV114316" s="67"/>
      <c r="BW114316" s="67"/>
      <c r="BX114316" s="68"/>
      <c r="BY114316" s="68"/>
    </row>
    <row r="114317" spans="73:77" x14ac:dyDescent="0.25">
      <c r="BU114317" s="66"/>
      <c r="BV114317" s="67"/>
      <c r="BW114317" s="67"/>
      <c r="BX114317" s="68"/>
      <c r="BY114317" s="68"/>
    </row>
    <row r="114318" spans="73:77" x14ac:dyDescent="0.25">
      <c r="BU114318" s="66"/>
      <c r="BV114318" s="67"/>
      <c r="BW114318" s="67"/>
      <c r="BX114318" s="68"/>
      <c r="BY114318" s="68"/>
    </row>
    <row r="114319" spans="73:77" x14ac:dyDescent="0.25">
      <c r="BU114319" s="66"/>
      <c r="BV114319" s="67"/>
      <c r="BW114319" s="67"/>
      <c r="BX114319" s="68"/>
      <c r="BY114319" s="68"/>
    </row>
    <row r="114320" spans="73:77" x14ac:dyDescent="0.25">
      <c r="BU114320" s="66"/>
      <c r="BV114320" s="67"/>
      <c r="BW114320" s="67"/>
      <c r="BX114320" s="68"/>
      <c r="BY114320" s="68"/>
    </row>
    <row r="114321" spans="73:77" x14ac:dyDescent="0.25">
      <c r="BU114321" s="66"/>
      <c r="BV114321" s="67"/>
      <c r="BW114321" s="67"/>
      <c r="BX114321" s="68"/>
      <c r="BY114321" s="68"/>
    </row>
    <row r="114322" spans="73:77" x14ac:dyDescent="0.25">
      <c r="BU114322" s="66"/>
      <c r="BV114322" s="67"/>
      <c r="BW114322" s="67"/>
      <c r="BX114322" s="68"/>
      <c r="BY114322" s="68"/>
    </row>
    <row r="114323" spans="73:77" x14ac:dyDescent="0.25">
      <c r="BU114323" s="66"/>
      <c r="BV114323" s="67"/>
      <c r="BW114323" s="67"/>
      <c r="BX114323" s="68"/>
      <c r="BY114323" s="68"/>
    </row>
    <row r="114324" spans="73:77" x14ac:dyDescent="0.25">
      <c r="BU114324" s="66"/>
      <c r="BV114324" s="67"/>
      <c r="BW114324" s="67"/>
      <c r="BX114324" s="68"/>
      <c r="BY114324" s="68"/>
    </row>
    <row r="114325" spans="73:77" x14ac:dyDescent="0.25">
      <c r="BU114325" s="66"/>
      <c r="BV114325" s="67"/>
      <c r="BW114325" s="67"/>
      <c r="BX114325" s="68"/>
      <c r="BY114325" s="68"/>
    </row>
    <row r="114326" spans="73:77" x14ac:dyDescent="0.25">
      <c r="BU114326" s="66"/>
      <c r="BV114326" s="67"/>
      <c r="BW114326" s="67"/>
      <c r="BX114326" s="68"/>
      <c r="BY114326" s="68"/>
    </row>
    <row r="114327" spans="73:77" x14ac:dyDescent="0.25">
      <c r="BU114327" s="66"/>
      <c r="BV114327" s="67"/>
      <c r="BW114327" s="67"/>
      <c r="BX114327" s="68"/>
      <c r="BY114327" s="68"/>
    </row>
    <row r="114328" spans="73:77" x14ac:dyDescent="0.25">
      <c r="BU114328" s="66"/>
      <c r="BV114328" s="67"/>
      <c r="BW114328" s="67"/>
      <c r="BX114328" s="68"/>
      <c r="BY114328" s="68"/>
    </row>
    <row r="114329" spans="73:77" x14ac:dyDescent="0.25">
      <c r="BU114329" s="66"/>
      <c r="BV114329" s="67"/>
      <c r="BW114329" s="67"/>
      <c r="BX114329" s="68"/>
      <c r="BY114329" s="68"/>
    </row>
    <row r="114330" spans="73:77" x14ac:dyDescent="0.25">
      <c r="BU114330" s="66"/>
      <c r="BV114330" s="67"/>
      <c r="BW114330" s="67"/>
      <c r="BX114330" s="68"/>
      <c r="BY114330" s="68"/>
    </row>
    <row r="114331" spans="73:77" x14ac:dyDescent="0.25">
      <c r="BU114331" s="66"/>
      <c r="BV114331" s="67"/>
      <c r="BW114331" s="67"/>
      <c r="BX114331" s="68"/>
      <c r="BY114331" s="68"/>
    </row>
    <row r="114332" spans="73:77" x14ac:dyDescent="0.25">
      <c r="BU114332" s="66"/>
      <c r="BV114332" s="67"/>
      <c r="BW114332" s="67"/>
      <c r="BX114332" s="68"/>
      <c r="BY114332" s="68"/>
    </row>
    <row r="114333" spans="73:77" x14ac:dyDescent="0.25">
      <c r="BU114333" s="66"/>
      <c r="BV114333" s="67"/>
      <c r="BW114333" s="67"/>
      <c r="BX114333" s="68"/>
      <c r="BY114333" s="68"/>
    </row>
    <row r="114334" spans="73:77" x14ac:dyDescent="0.25">
      <c r="BU114334" s="66"/>
      <c r="BV114334" s="67"/>
      <c r="BW114334" s="67"/>
      <c r="BX114334" s="68"/>
      <c r="BY114334" s="68"/>
    </row>
    <row r="114335" spans="73:77" x14ac:dyDescent="0.25">
      <c r="BU114335" s="66"/>
      <c r="BV114335" s="67"/>
      <c r="BW114335" s="67"/>
      <c r="BX114335" s="68"/>
      <c r="BY114335" s="68"/>
    </row>
    <row r="114336" spans="73:77" x14ac:dyDescent="0.25">
      <c r="BU114336" s="66"/>
      <c r="BV114336" s="67"/>
      <c r="BW114336" s="67"/>
      <c r="BX114336" s="68"/>
      <c r="BY114336" s="68"/>
    </row>
    <row r="114337" spans="73:77" x14ac:dyDescent="0.25">
      <c r="BU114337" s="66"/>
      <c r="BV114337" s="67"/>
      <c r="BW114337" s="67"/>
      <c r="BX114337" s="68"/>
      <c r="BY114337" s="68"/>
    </row>
    <row r="114338" spans="73:77" x14ac:dyDescent="0.25">
      <c r="BU114338" s="66"/>
      <c r="BV114338" s="67"/>
      <c r="BW114338" s="67"/>
      <c r="BX114338" s="68"/>
      <c r="BY114338" s="68"/>
    </row>
    <row r="114339" spans="73:77" x14ac:dyDescent="0.25">
      <c r="BU114339" s="66"/>
      <c r="BV114339" s="67"/>
      <c r="BW114339" s="67"/>
      <c r="BX114339" s="68"/>
      <c r="BY114339" s="68"/>
    </row>
    <row r="114340" spans="73:77" x14ac:dyDescent="0.25">
      <c r="BU114340" s="66"/>
      <c r="BV114340" s="67"/>
      <c r="BW114340" s="67"/>
      <c r="BX114340" s="68"/>
      <c r="BY114340" s="68"/>
    </row>
    <row r="114341" spans="73:77" x14ac:dyDescent="0.25">
      <c r="BU114341" s="66"/>
      <c r="BV114341" s="67"/>
      <c r="BW114341" s="67"/>
      <c r="BX114341" s="68"/>
      <c r="BY114341" s="68"/>
    </row>
    <row r="114342" spans="73:77" x14ac:dyDescent="0.25">
      <c r="BU114342" s="66"/>
      <c r="BV114342" s="67"/>
      <c r="BW114342" s="67"/>
      <c r="BX114342" s="68"/>
      <c r="BY114342" s="68"/>
    </row>
    <row r="114343" spans="73:77" x14ac:dyDescent="0.25">
      <c r="BU114343" s="66"/>
      <c r="BV114343" s="67"/>
      <c r="BW114343" s="67"/>
      <c r="BX114343" s="68"/>
      <c r="BY114343" s="68"/>
    </row>
    <row r="114344" spans="73:77" x14ac:dyDescent="0.25">
      <c r="BU114344" s="66"/>
      <c r="BV114344" s="67"/>
      <c r="BW114344" s="67"/>
      <c r="BX114344" s="68"/>
      <c r="BY114344" s="68"/>
    </row>
    <row r="114345" spans="73:77" x14ac:dyDescent="0.25">
      <c r="BU114345" s="66"/>
      <c r="BV114345" s="67"/>
      <c r="BW114345" s="67"/>
      <c r="BX114345" s="68"/>
      <c r="BY114345" s="68"/>
    </row>
    <row r="114346" spans="73:77" x14ac:dyDescent="0.25">
      <c r="BU114346" s="66"/>
      <c r="BV114346" s="67"/>
      <c r="BW114346" s="67"/>
      <c r="BX114346" s="68"/>
      <c r="BY114346" s="68"/>
    </row>
    <row r="114347" spans="73:77" x14ac:dyDescent="0.25">
      <c r="BU114347" s="66"/>
      <c r="BV114347" s="67"/>
      <c r="BW114347" s="67"/>
      <c r="BX114347" s="68"/>
      <c r="BY114347" s="68"/>
    </row>
    <row r="114348" spans="73:77" x14ac:dyDescent="0.25">
      <c r="BU114348" s="66"/>
      <c r="BV114348" s="67"/>
      <c r="BW114348" s="67"/>
      <c r="BX114348" s="68"/>
      <c r="BY114348" s="68"/>
    </row>
    <row r="114349" spans="73:77" x14ac:dyDescent="0.25">
      <c r="BU114349" s="66"/>
      <c r="BV114349" s="67"/>
      <c r="BW114349" s="67"/>
      <c r="BX114349" s="68"/>
      <c r="BY114349" s="68"/>
    </row>
    <row r="114350" spans="73:77" x14ac:dyDescent="0.25">
      <c r="BU114350" s="66"/>
      <c r="BV114350" s="67"/>
      <c r="BW114350" s="67"/>
      <c r="BX114350" s="68"/>
      <c r="BY114350" s="68"/>
    </row>
    <row r="114351" spans="73:77" x14ac:dyDescent="0.25">
      <c r="BU114351" s="66"/>
      <c r="BV114351" s="67"/>
      <c r="BW114351" s="67"/>
      <c r="BX114351" s="68"/>
      <c r="BY114351" s="68"/>
    </row>
    <row r="114352" spans="73:77" x14ac:dyDescent="0.25">
      <c r="BU114352" s="66"/>
      <c r="BV114352" s="67"/>
      <c r="BW114352" s="67"/>
      <c r="BX114352" s="68"/>
      <c r="BY114352" s="68"/>
    </row>
    <row r="114353" spans="73:77" x14ac:dyDescent="0.25">
      <c r="BU114353" s="66"/>
      <c r="BV114353" s="67"/>
      <c r="BW114353" s="67"/>
      <c r="BX114353" s="68"/>
      <c r="BY114353" s="68"/>
    </row>
    <row r="114354" spans="73:77" x14ac:dyDescent="0.25">
      <c r="BU114354" s="66"/>
      <c r="BV114354" s="67"/>
      <c r="BW114354" s="67"/>
      <c r="BX114354" s="68"/>
      <c r="BY114354" s="68"/>
    </row>
    <row r="114355" spans="73:77" x14ac:dyDescent="0.25">
      <c r="BU114355" s="66"/>
      <c r="BV114355" s="67"/>
      <c r="BW114355" s="67"/>
      <c r="BX114355" s="68"/>
      <c r="BY114355" s="68"/>
    </row>
    <row r="114356" spans="73:77" x14ac:dyDescent="0.25">
      <c r="BU114356" s="66"/>
      <c r="BV114356" s="67"/>
      <c r="BW114356" s="67"/>
      <c r="BX114356" s="68"/>
      <c r="BY114356" s="68"/>
    </row>
    <row r="114357" spans="73:77" x14ac:dyDescent="0.25">
      <c r="BU114357" s="66"/>
      <c r="BV114357" s="67"/>
      <c r="BW114357" s="67"/>
      <c r="BX114357" s="68"/>
      <c r="BY114357" s="68"/>
    </row>
    <row r="114358" spans="73:77" x14ac:dyDescent="0.25">
      <c r="BU114358" s="66"/>
      <c r="BV114358" s="67"/>
      <c r="BW114358" s="67"/>
      <c r="BX114358" s="68"/>
      <c r="BY114358" s="68"/>
    </row>
    <row r="114359" spans="73:77" x14ac:dyDescent="0.25">
      <c r="BU114359" s="66"/>
      <c r="BV114359" s="67"/>
      <c r="BW114359" s="67"/>
      <c r="BX114359" s="68"/>
      <c r="BY114359" s="68"/>
    </row>
    <row r="114360" spans="73:77" x14ac:dyDescent="0.25">
      <c r="BU114360" s="66"/>
      <c r="BV114360" s="67"/>
      <c r="BW114360" s="67"/>
      <c r="BX114360" s="68"/>
      <c r="BY114360" s="68"/>
    </row>
    <row r="114361" spans="73:77" x14ac:dyDescent="0.25">
      <c r="BU114361" s="66"/>
      <c r="BV114361" s="67"/>
      <c r="BW114361" s="67"/>
      <c r="BX114361" s="68"/>
      <c r="BY114361" s="68"/>
    </row>
    <row r="114362" spans="73:77" x14ac:dyDescent="0.25">
      <c r="BU114362" s="66"/>
      <c r="BV114362" s="67"/>
      <c r="BW114362" s="67"/>
      <c r="BX114362" s="68"/>
      <c r="BY114362" s="68"/>
    </row>
    <row r="114363" spans="73:77" x14ac:dyDescent="0.25">
      <c r="BU114363" s="66"/>
      <c r="BV114363" s="67"/>
      <c r="BW114363" s="67"/>
      <c r="BX114363" s="68"/>
      <c r="BY114363" s="68"/>
    </row>
    <row r="114364" spans="73:77" x14ac:dyDescent="0.25">
      <c r="BU114364" s="66"/>
      <c r="BV114364" s="67"/>
      <c r="BW114364" s="67"/>
      <c r="BX114364" s="68"/>
      <c r="BY114364" s="68"/>
    </row>
    <row r="114365" spans="73:77" x14ac:dyDescent="0.25">
      <c r="BU114365" s="66"/>
      <c r="BV114365" s="67"/>
      <c r="BW114365" s="67"/>
      <c r="BX114365" s="68"/>
      <c r="BY114365" s="68"/>
    </row>
    <row r="114366" spans="73:77" x14ac:dyDescent="0.25">
      <c r="BU114366" s="66"/>
      <c r="BV114366" s="67"/>
      <c r="BW114366" s="67"/>
      <c r="BX114366" s="68"/>
      <c r="BY114366" s="68"/>
    </row>
    <row r="114367" spans="73:77" x14ac:dyDescent="0.25">
      <c r="BU114367" s="66"/>
      <c r="BV114367" s="67"/>
      <c r="BW114367" s="67"/>
      <c r="BX114367" s="68"/>
      <c r="BY114367" s="68"/>
    </row>
    <row r="114368" spans="73:77" x14ac:dyDescent="0.25">
      <c r="BU114368" s="66"/>
      <c r="BV114368" s="67"/>
      <c r="BW114368" s="67"/>
      <c r="BX114368" s="68"/>
      <c r="BY114368" s="68"/>
    </row>
    <row r="114369" spans="73:77" x14ac:dyDescent="0.25">
      <c r="BU114369" s="66"/>
      <c r="BV114369" s="67"/>
      <c r="BW114369" s="67"/>
      <c r="BX114369" s="68"/>
      <c r="BY114369" s="68"/>
    </row>
    <row r="114370" spans="73:77" x14ac:dyDescent="0.25">
      <c r="BU114370" s="66"/>
      <c r="BV114370" s="67"/>
      <c r="BW114370" s="67"/>
      <c r="BX114370" s="68"/>
      <c r="BY114370" s="68"/>
    </row>
    <row r="114371" spans="73:77" x14ac:dyDescent="0.25">
      <c r="BU114371" s="66"/>
      <c r="BV114371" s="67"/>
      <c r="BW114371" s="67"/>
      <c r="BX114371" s="68"/>
      <c r="BY114371" s="68"/>
    </row>
    <row r="114372" spans="73:77" x14ac:dyDescent="0.25">
      <c r="BU114372" s="66"/>
      <c r="BV114372" s="67"/>
      <c r="BW114372" s="67"/>
      <c r="BX114372" s="68"/>
      <c r="BY114372" s="68"/>
    </row>
    <row r="114373" spans="73:77" x14ac:dyDescent="0.25">
      <c r="BU114373" s="66"/>
      <c r="BV114373" s="67"/>
      <c r="BW114373" s="67"/>
      <c r="BX114373" s="68"/>
      <c r="BY114373" s="68"/>
    </row>
    <row r="114374" spans="73:77" x14ac:dyDescent="0.25">
      <c r="BU114374" s="66"/>
      <c r="BV114374" s="67"/>
      <c r="BW114374" s="67"/>
      <c r="BX114374" s="68"/>
      <c r="BY114374" s="68"/>
    </row>
    <row r="114375" spans="73:77" x14ac:dyDescent="0.25">
      <c r="BU114375" s="66"/>
      <c r="BV114375" s="67"/>
      <c r="BW114375" s="67"/>
      <c r="BX114375" s="68"/>
      <c r="BY114375" s="68"/>
    </row>
    <row r="114376" spans="73:77" x14ac:dyDescent="0.25">
      <c r="BU114376" s="66"/>
      <c r="BV114376" s="67"/>
      <c r="BW114376" s="67"/>
      <c r="BX114376" s="68"/>
      <c r="BY114376" s="68"/>
    </row>
    <row r="114377" spans="73:77" x14ac:dyDescent="0.25">
      <c r="BU114377" s="66"/>
      <c r="BV114377" s="67"/>
      <c r="BW114377" s="67"/>
      <c r="BX114377" s="68"/>
      <c r="BY114377" s="68"/>
    </row>
    <row r="114378" spans="73:77" x14ac:dyDescent="0.25">
      <c r="BU114378" s="66"/>
      <c r="BV114378" s="67"/>
      <c r="BW114378" s="67"/>
      <c r="BX114378" s="68"/>
      <c r="BY114378" s="68"/>
    </row>
    <row r="114379" spans="73:77" x14ac:dyDescent="0.25">
      <c r="BU114379" s="66"/>
      <c r="BV114379" s="67"/>
      <c r="BW114379" s="67"/>
      <c r="BX114379" s="68"/>
      <c r="BY114379" s="68"/>
    </row>
    <row r="114380" spans="73:77" x14ac:dyDescent="0.25">
      <c r="BU114380" s="66"/>
      <c r="BV114380" s="67"/>
      <c r="BW114380" s="67"/>
      <c r="BX114380" s="68"/>
      <c r="BY114380" s="68"/>
    </row>
    <row r="114381" spans="73:77" x14ac:dyDescent="0.25">
      <c r="BU114381" s="66"/>
      <c r="BV114381" s="67"/>
      <c r="BW114381" s="67"/>
      <c r="BX114381" s="68"/>
      <c r="BY114381" s="68"/>
    </row>
    <row r="114382" spans="73:77" x14ac:dyDescent="0.25">
      <c r="BU114382" s="66"/>
      <c r="BV114382" s="67"/>
      <c r="BW114382" s="67"/>
      <c r="BX114382" s="68"/>
      <c r="BY114382" s="68"/>
    </row>
    <row r="114383" spans="73:77" x14ac:dyDescent="0.25">
      <c r="BU114383" s="66"/>
      <c r="BV114383" s="67"/>
      <c r="BW114383" s="67"/>
      <c r="BX114383" s="68"/>
      <c r="BY114383" s="68"/>
    </row>
    <row r="114384" spans="73:77" x14ac:dyDescent="0.25">
      <c r="BU114384" s="66"/>
      <c r="BV114384" s="67"/>
      <c r="BW114384" s="67"/>
      <c r="BX114384" s="68"/>
      <c r="BY114384" s="68"/>
    </row>
    <row r="114385" spans="73:77" x14ac:dyDescent="0.25">
      <c r="BU114385" s="66"/>
      <c r="BV114385" s="67"/>
      <c r="BW114385" s="67"/>
      <c r="BX114385" s="68"/>
      <c r="BY114385" s="68"/>
    </row>
    <row r="114386" spans="73:77" x14ac:dyDescent="0.25">
      <c r="BU114386" s="66"/>
      <c r="BV114386" s="67"/>
      <c r="BW114386" s="67"/>
      <c r="BX114386" s="68"/>
      <c r="BY114386" s="68"/>
    </row>
    <row r="114387" spans="73:77" x14ac:dyDescent="0.25">
      <c r="BU114387" s="66"/>
      <c r="BV114387" s="67"/>
      <c r="BW114387" s="67"/>
      <c r="BX114387" s="68"/>
      <c r="BY114387" s="68"/>
    </row>
    <row r="114388" spans="73:77" x14ac:dyDescent="0.25">
      <c r="BU114388" s="66"/>
      <c r="BV114388" s="67"/>
      <c r="BW114388" s="67"/>
      <c r="BX114388" s="68"/>
      <c r="BY114388" s="68"/>
    </row>
    <row r="114389" spans="73:77" x14ac:dyDescent="0.25">
      <c r="BU114389" s="66"/>
      <c r="BV114389" s="67"/>
      <c r="BW114389" s="67"/>
      <c r="BX114389" s="68"/>
      <c r="BY114389" s="68"/>
    </row>
    <row r="114390" spans="73:77" x14ac:dyDescent="0.25">
      <c r="BU114390" s="66"/>
      <c r="BV114390" s="67"/>
      <c r="BW114390" s="67"/>
      <c r="BX114390" s="68"/>
      <c r="BY114390" s="68"/>
    </row>
    <row r="114391" spans="73:77" x14ac:dyDescent="0.25">
      <c r="BU114391" s="66"/>
      <c r="BV114391" s="67"/>
      <c r="BW114391" s="67"/>
      <c r="BX114391" s="68"/>
      <c r="BY114391" s="68"/>
    </row>
    <row r="114392" spans="73:77" x14ac:dyDescent="0.25">
      <c r="BU114392" s="66"/>
      <c r="BV114392" s="67"/>
      <c r="BW114392" s="67"/>
      <c r="BX114392" s="68"/>
      <c r="BY114392" s="68"/>
    </row>
    <row r="114393" spans="73:77" x14ac:dyDescent="0.25">
      <c r="BU114393" s="66"/>
      <c r="BV114393" s="67"/>
      <c r="BW114393" s="67"/>
      <c r="BX114393" s="68"/>
      <c r="BY114393" s="68"/>
    </row>
    <row r="114394" spans="73:77" x14ac:dyDescent="0.25">
      <c r="BU114394" s="66"/>
      <c r="BV114394" s="67"/>
      <c r="BW114394" s="67"/>
      <c r="BX114394" s="68"/>
      <c r="BY114394" s="68"/>
    </row>
    <row r="114395" spans="73:77" x14ac:dyDescent="0.25">
      <c r="BU114395" s="66"/>
      <c r="BV114395" s="67"/>
      <c r="BW114395" s="67"/>
      <c r="BX114395" s="68"/>
      <c r="BY114395" s="68"/>
    </row>
    <row r="114396" spans="73:77" x14ac:dyDescent="0.25">
      <c r="BU114396" s="66"/>
      <c r="BV114396" s="67"/>
      <c r="BW114396" s="67"/>
      <c r="BX114396" s="68"/>
      <c r="BY114396" s="68"/>
    </row>
    <row r="114397" spans="73:77" x14ac:dyDescent="0.25">
      <c r="BU114397" s="66"/>
      <c r="BV114397" s="67"/>
      <c r="BW114397" s="67"/>
      <c r="BX114397" s="68"/>
      <c r="BY114397" s="68"/>
    </row>
    <row r="114398" spans="73:77" x14ac:dyDescent="0.25">
      <c r="BU114398" s="66"/>
      <c r="BV114398" s="67"/>
      <c r="BW114398" s="67"/>
      <c r="BX114398" s="68"/>
      <c r="BY114398" s="68"/>
    </row>
    <row r="114399" spans="73:77" x14ac:dyDescent="0.25">
      <c r="BU114399" s="66"/>
      <c r="BV114399" s="67"/>
      <c r="BW114399" s="67"/>
      <c r="BX114399" s="68"/>
      <c r="BY114399" s="68"/>
    </row>
    <row r="114400" spans="73:77" x14ac:dyDescent="0.25">
      <c r="BU114400" s="66"/>
      <c r="BV114400" s="67"/>
      <c r="BW114400" s="67"/>
      <c r="BX114400" s="68"/>
      <c r="BY114400" s="68"/>
    </row>
    <row r="114401" spans="73:77" x14ac:dyDescent="0.25">
      <c r="BU114401" s="66"/>
      <c r="BV114401" s="67"/>
      <c r="BW114401" s="67"/>
      <c r="BX114401" s="68"/>
      <c r="BY114401" s="68"/>
    </row>
    <row r="114402" spans="73:77" x14ac:dyDescent="0.25">
      <c r="BU114402" s="66"/>
      <c r="BV114402" s="67"/>
      <c r="BW114402" s="67"/>
      <c r="BX114402" s="68"/>
      <c r="BY114402" s="68"/>
    </row>
    <row r="114403" spans="73:77" x14ac:dyDescent="0.25">
      <c r="BU114403" s="66"/>
      <c r="BV114403" s="67"/>
      <c r="BW114403" s="67"/>
      <c r="BX114403" s="68"/>
      <c r="BY114403" s="68"/>
    </row>
    <row r="114404" spans="73:77" x14ac:dyDescent="0.25">
      <c r="BU114404" s="66"/>
      <c r="BV114404" s="67"/>
      <c r="BW114404" s="67"/>
      <c r="BX114404" s="68"/>
      <c r="BY114404" s="68"/>
    </row>
    <row r="114405" spans="73:77" x14ac:dyDescent="0.25">
      <c r="BU114405" s="66"/>
      <c r="BV114405" s="67"/>
      <c r="BW114405" s="67"/>
      <c r="BX114405" s="68"/>
      <c r="BY114405" s="68"/>
    </row>
    <row r="114406" spans="73:77" x14ac:dyDescent="0.25">
      <c r="BU114406" s="66"/>
      <c r="BV114406" s="67"/>
      <c r="BW114406" s="67"/>
      <c r="BX114406" s="68"/>
      <c r="BY114406" s="68"/>
    </row>
    <row r="114407" spans="73:77" x14ac:dyDescent="0.25">
      <c r="BU114407" s="66"/>
      <c r="BV114407" s="67"/>
      <c r="BW114407" s="67"/>
      <c r="BX114407" s="68"/>
      <c r="BY114407" s="68"/>
    </row>
    <row r="114408" spans="73:77" x14ac:dyDescent="0.25">
      <c r="BU114408" s="66"/>
      <c r="BV114408" s="67"/>
      <c r="BW114408" s="67"/>
      <c r="BX114408" s="68"/>
      <c r="BY114408" s="68"/>
    </row>
    <row r="114409" spans="73:77" x14ac:dyDescent="0.25">
      <c r="BU114409" s="66"/>
      <c r="BV114409" s="67"/>
      <c r="BW114409" s="67"/>
      <c r="BX114409" s="68"/>
      <c r="BY114409" s="68"/>
    </row>
    <row r="114410" spans="73:77" x14ac:dyDescent="0.25">
      <c r="BU114410" s="66"/>
      <c r="BV114410" s="67"/>
      <c r="BW114410" s="67"/>
      <c r="BX114410" s="68"/>
      <c r="BY114410" s="68"/>
    </row>
    <row r="114411" spans="73:77" x14ac:dyDescent="0.25">
      <c r="BU114411" s="66"/>
      <c r="BV114411" s="67"/>
      <c r="BW114411" s="67"/>
      <c r="BX114411" s="68"/>
      <c r="BY114411" s="68"/>
    </row>
    <row r="114412" spans="73:77" x14ac:dyDescent="0.25">
      <c r="BU114412" s="66"/>
      <c r="BV114412" s="67"/>
      <c r="BW114412" s="67"/>
      <c r="BX114412" s="68"/>
      <c r="BY114412" s="68"/>
    </row>
    <row r="114413" spans="73:77" x14ac:dyDescent="0.25">
      <c r="BU114413" s="66"/>
      <c r="BV114413" s="67"/>
      <c r="BW114413" s="67"/>
      <c r="BX114413" s="68"/>
      <c r="BY114413" s="68"/>
    </row>
    <row r="114414" spans="73:77" x14ac:dyDescent="0.25">
      <c r="BU114414" s="66"/>
      <c r="BV114414" s="67"/>
      <c r="BW114414" s="67"/>
      <c r="BX114414" s="68"/>
      <c r="BY114414" s="68"/>
    </row>
    <row r="114415" spans="73:77" x14ac:dyDescent="0.25">
      <c r="BU114415" s="66"/>
      <c r="BV114415" s="67"/>
      <c r="BW114415" s="67"/>
      <c r="BX114415" s="68"/>
      <c r="BY114415" s="68"/>
    </row>
    <row r="114416" spans="73:77" x14ac:dyDescent="0.25">
      <c r="BU114416" s="66"/>
      <c r="BV114416" s="67"/>
      <c r="BW114416" s="67"/>
      <c r="BX114416" s="68"/>
      <c r="BY114416" s="68"/>
    </row>
    <row r="114417" spans="73:77" x14ac:dyDescent="0.25">
      <c r="BU114417" s="66"/>
      <c r="BV114417" s="67"/>
      <c r="BW114417" s="67"/>
      <c r="BX114417" s="68"/>
      <c r="BY114417" s="68"/>
    </row>
    <row r="114418" spans="73:77" x14ac:dyDescent="0.25">
      <c r="BU114418" s="66"/>
      <c r="BV114418" s="67"/>
      <c r="BW114418" s="67"/>
      <c r="BX114418" s="68"/>
      <c r="BY114418" s="68"/>
    </row>
    <row r="114419" spans="73:77" x14ac:dyDescent="0.25">
      <c r="BU114419" s="66"/>
      <c r="BV114419" s="67"/>
      <c r="BW114419" s="67"/>
      <c r="BX114419" s="68"/>
      <c r="BY114419" s="68"/>
    </row>
    <row r="114420" spans="73:77" x14ac:dyDescent="0.25">
      <c r="BU114420" s="66"/>
      <c r="BV114420" s="67"/>
      <c r="BW114420" s="67"/>
      <c r="BX114420" s="68"/>
      <c r="BY114420" s="68"/>
    </row>
    <row r="114421" spans="73:77" x14ac:dyDescent="0.25">
      <c r="BU114421" s="66"/>
      <c r="BV114421" s="67"/>
      <c r="BW114421" s="67"/>
      <c r="BX114421" s="68"/>
      <c r="BY114421" s="68"/>
    </row>
    <row r="114422" spans="73:77" x14ac:dyDescent="0.25">
      <c r="BU114422" s="66"/>
      <c r="BV114422" s="67"/>
      <c r="BW114422" s="67"/>
      <c r="BX114422" s="68"/>
      <c r="BY114422" s="68"/>
    </row>
    <row r="114423" spans="73:77" x14ac:dyDescent="0.25">
      <c r="BU114423" s="66"/>
      <c r="BV114423" s="67"/>
      <c r="BW114423" s="67"/>
      <c r="BX114423" s="68"/>
      <c r="BY114423" s="68"/>
    </row>
    <row r="114424" spans="73:77" x14ac:dyDescent="0.25">
      <c r="BU114424" s="66"/>
      <c r="BV114424" s="67"/>
      <c r="BW114424" s="67"/>
      <c r="BX114424" s="68"/>
      <c r="BY114424" s="68"/>
    </row>
    <row r="114425" spans="73:77" x14ac:dyDescent="0.25">
      <c r="BU114425" s="66"/>
      <c r="BV114425" s="67"/>
      <c r="BW114425" s="67"/>
      <c r="BX114425" s="68"/>
      <c r="BY114425" s="68"/>
    </row>
    <row r="114426" spans="73:77" x14ac:dyDescent="0.25">
      <c r="BU114426" s="66"/>
      <c r="BV114426" s="67"/>
      <c r="BW114426" s="67"/>
      <c r="BX114426" s="68"/>
      <c r="BY114426" s="68"/>
    </row>
    <row r="114427" spans="73:77" x14ac:dyDescent="0.25">
      <c r="BU114427" s="66"/>
      <c r="BV114427" s="67"/>
      <c r="BW114427" s="67"/>
      <c r="BX114427" s="68"/>
      <c r="BY114427" s="68"/>
    </row>
    <row r="114428" spans="73:77" x14ac:dyDescent="0.25">
      <c r="BU114428" s="66"/>
      <c r="BV114428" s="67"/>
      <c r="BW114428" s="67"/>
      <c r="BX114428" s="68"/>
      <c r="BY114428" s="68"/>
    </row>
    <row r="114429" spans="73:77" x14ac:dyDescent="0.25">
      <c r="BU114429" s="66"/>
      <c r="BV114429" s="67"/>
      <c r="BW114429" s="67"/>
      <c r="BX114429" s="68"/>
      <c r="BY114429" s="68"/>
    </row>
    <row r="114430" spans="73:77" x14ac:dyDescent="0.25">
      <c r="BU114430" s="66"/>
      <c r="BV114430" s="67"/>
      <c r="BW114430" s="67"/>
      <c r="BX114430" s="68"/>
      <c r="BY114430" s="68"/>
    </row>
    <row r="114431" spans="73:77" x14ac:dyDescent="0.25">
      <c r="BU114431" s="66"/>
      <c r="BV114431" s="67"/>
      <c r="BW114431" s="67"/>
      <c r="BX114431" s="68"/>
      <c r="BY114431" s="68"/>
    </row>
    <row r="114432" spans="73:77" x14ac:dyDescent="0.25">
      <c r="BU114432" s="66"/>
      <c r="BV114432" s="67"/>
      <c r="BW114432" s="67"/>
      <c r="BX114432" s="68"/>
      <c r="BY114432" s="68"/>
    </row>
    <row r="114433" spans="73:77" x14ac:dyDescent="0.25">
      <c r="BU114433" s="66"/>
      <c r="BV114433" s="67"/>
      <c r="BW114433" s="67"/>
      <c r="BX114433" s="68"/>
      <c r="BY114433" s="68"/>
    </row>
    <row r="114434" spans="73:77" x14ac:dyDescent="0.25">
      <c r="BU114434" s="66"/>
      <c r="BV114434" s="67"/>
      <c r="BW114434" s="67"/>
      <c r="BX114434" s="68"/>
      <c r="BY114434" s="68"/>
    </row>
    <row r="114435" spans="73:77" x14ac:dyDescent="0.25">
      <c r="BU114435" s="66"/>
      <c r="BV114435" s="67"/>
      <c r="BW114435" s="67"/>
      <c r="BX114435" s="68"/>
      <c r="BY114435" s="68"/>
    </row>
    <row r="114436" spans="73:77" x14ac:dyDescent="0.25">
      <c r="BU114436" s="66"/>
      <c r="BV114436" s="67"/>
      <c r="BW114436" s="67"/>
      <c r="BX114436" s="68"/>
      <c r="BY114436" s="68"/>
    </row>
    <row r="114437" spans="73:77" x14ac:dyDescent="0.25">
      <c r="BU114437" s="66"/>
      <c r="BV114437" s="67"/>
      <c r="BW114437" s="67"/>
      <c r="BX114437" s="68"/>
      <c r="BY114437" s="68"/>
    </row>
    <row r="114438" spans="73:77" x14ac:dyDescent="0.25">
      <c r="BU114438" s="66"/>
      <c r="BV114438" s="67"/>
      <c r="BW114438" s="67"/>
      <c r="BX114438" s="68"/>
      <c r="BY114438" s="68"/>
    </row>
    <row r="114439" spans="73:77" x14ac:dyDescent="0.25">
      <c r="BU114439" s="66"/>
      <c r="BV114439" s="67"/>
      <c r="BW114439" s="67"/>
      <c r="BX114439" s="68"/>
      <c r="BY114439" s="68"/>
    </row>
    <row r="114440" spans="73:77" x14ac:dyDescent="0.25">
      <c r="BU114440" s="66"/>
      <c r="BV114440" s="67"/>
      <c r="BW114440" s="67"/>
      <c r="BX114440" s="68"/>
      <c r="BY114440" s="68"/>
    </row>
    <row r="114441" spans="73:77" x14ac:dyDescent="0.25">
      <c r="BU114441" s="66"/>
      <c r="BV114441" s="67"/>
      <c r="BW114441" s="67"/>
      <c r="BX114441" s="68"/>
      <c r="BY114441" s="68"/>
    </row>
    <row r="114442" spans="73:77" x14ac:dyDescent="0.25">
      <c r="BU114442" s="66"/>
      <c r="BV114442" s="67"/>
      <c r="BW114442" s="67"/>
      <c r="BX114442" s="68"/>
      <c r="BY114442" s="68"/>
    </row>
    <row r="114443" spans="73:77" x14ac:dyDescent="0.25">
      <c r="BU114443" s="66"/>
      <c r="BV114443" s="67"/>
      <c r="BW114443" s="67"/>
      <c r="BX114443" s="68"/>
      <c r="BY114443" s="68"/>
    </row>
    <row r="114444" spans="73:77" x14ac:dyDescent="0.25">
      <c r="BU114444" s="66"/>
      <c r="BV114444" s="67"/>
      <c r="BW114444" s="67"/>
      <c r="BX114444" s="68"/>
      <c r="BY114444" s="68"/>
    </row>
    <row r="114445" spans="73:77" x14ac:dyDescent="0.25">
      <c r="BU114445" s="66"/>
      <c r="BV114445" s="67"/>
      <c r="BW114445" s="67"/>
      <c r="BX114445" s="68"/>
      <c r="BY114445" s="68"/>
    </row>
    <row r="114446" spans="73:77" x14ac:dyDescent="0.25">
      <c r="BU114446" s="66"/>
      <c r="BV114446" s="67"/>
      <c r="BW114446" s="67"/>
      <c r="BX114446" s="68"/>
      <c r="BY114446" s="68"/>
    </row>
    <row r="114447" spans="73:77" x14ac:dyDescent="0.25">
      <c r="BU114447" s="66"/>
      <c r="BV114447" s="67"/>
      <c r="BW114447" s="67"/>
      <c r="BX114447" s="68"/>
      <c r="BY114447" s="68"/>
    </row>
    <row r="114448" spans="73:77" x14ac:dyDescent="0.25">
      <c r="BU114448" s="66"/>
      <c r="BV114448" s="67"/>
      <c r="BW114448" s="67"/>
      <c r="BX114448" s="68"/>
      <c r="BY114448" s="68"/>
    </row>
    <row r="114449" spans="73:77" x14ac:dyDescent="0.25">
      <c r="BU114449" s="66"/>
      <c r="BV114449" s="67"/>
      <c r="BW114449" s="67"/>
      <c r="BX114449" s="68"/>
      <c r="BY114449" s="68"/>
    </row>
    <row r="114450" spans="73:77" x14ac:dyDescent="0.25">
      <c r="BU114450" s="66"/>
      <c r="BV114450" s="67"/>
      <c r="BW114450" s="67"/>
      <c r="BX114450" s="68"/>
      <c r="BY114450" s="68"/>
    </row>
    <row r="114451" spans="73:77" x14ac:dyDescent="0.25">
      <c r="BU114451" s="66"/>
      <c r="BV114451" s="67"/>
      <c r="BW114451" s="67"/>
      <c r="BX114451" s="68"/>
      <c r="BY114451" s="68"/>
    </row>
    <row r="114452" spans="73:77" x14ac:dyDescent="0.25">
      <c r="BU114452" s="66"/>
      <c r="BV114452" s="67"/>
      <c r="BW114452" s="67"/>
      <c r="BX114452" s="68"/>
      <c r="BY114452" s="68"/>
    </row>
    <row r="114453" spans="73:77" x14ac:dyDescent="0.25">
      <c r="BU114453" s="66"/>
      <c r="BV114453" s="67"/>
      <c r="BW114453" s="67"/>
      <c r="BX114453" s="68"/>
      <c r="BY114453" s="68"/>
    </row>
    <row r="114454" spans="73:77" x14ac:dyDescent="0.25">
      <c r="BU114454" s="66"/>
      <c r="BV114454" s="67"/>
      <c r="BW114454" s="67"/>
      <c r="BX114454" s="68"/>
      <c r="BY114454" s="68"/>
    </row>
    <row r="114455" spans="73:77" x14ac:dyDescent="0.25">
      <c r="BU114455" s="66"/>
      <c r="BV114455" s="67"/>
      <c r="BW114455" s="67"/>
      <c r="BX114455" s="68"/>
      <c r="BY114455" s="68"/>
    </row>
    <row r="114456" spans="73:77" x14ac:dyDescent="0.25">
      <c r="BU114456" s="66"/>
      <c r="BV114456" s="67"/>
      <c r="BW114456" s="67"/>
      <c r="BX114456" s="68"/>
      <c r="BY114456" s="68"/>
    </row>
    <row r="114457" spans="73:77" x14ac:dyDescent="0.25">
      <c r="BU114457" s="66"/>
      <c r="BV114457" s="67"/>
      <c r="BW114457" s="67"/>
      <c r="BX114457" s="68"/>
      <c r="BY114457" s="68"/>
    </row>
    <row r="114458" spans="73:77" x14ac:dyDescent="0.25">
      <c r="BU114458" s="66"/>
      <c r="BV114458" s="67"/>
      <c r="BW114458" s="67"/>
      <c r="BX114458" s="68"/>
      <c r="BY114458" s="68"/>
    </row>
    <row r="114459" spans="73:77" x14ac:dyDescent="0.25">
      <c r="BU114459" s="66"/>
      <c r="BV114459" s="67"/>
      <c r="BW114459" s="67"/>
      <c r="BX114459" s="68"/>
      <c r="BY114459" s="68"/>
    </row>
    <row r="114460" spans="73:77" x14ac:dyDescent="0.25">
      <c r="BU114460" s="66"/>
      <c r="BV114460" s="67"/>
      <c r="BW114460" s="67"/>
      <c r="BX114460" s="68"/>
      <c r="BY114460" s="68"/>
    </row>
    <row r="114461" spans="73:77" x14ac:dyDescent="0.25">
      <c r="BU114461" s="66"/>
      <c r="BV114461" s="67"/>
      <c r="BW114461" s="67"/>
      <c r="BX114461" s="68"/>
      <c r="BY114461" s="68"/>
    </row>
    <row r="114462" spans="73:77" x14ac:dyDescent="0.25">
      <c r="BU114462" s="66"/>
      <c r="BV114462" s="67"/>
      <c r="BW114462" s="67"/>
      <c r="BX114462" s="68"/>
      <c r="BY114462" s="68"/>
    </row>
    <row r="114463" spans="73:77" x14ac:dyDescent="0.25">
      <c r="BU114463" s="66"/>
      <c r="BV114463" s="67"/>
      <c r="BW114463" s="67"/>
      <c r="BX114463" s="68"/>
      <c r="BY114463" s="68"/>
    </row>
    <row r="114464" spans="73:77" x14ac:dyDescent="0.25">
      <c r="BU114464" s="66"/>
      <c r="BV114464" s="67"/>
      <c r="BW114464" s="67"/>
      <c r="BX114464" s="68"/>
      <c r="BY114464" s="68"/>
    </row>
    <row r="114465" spans="73:77" x14ac:dyDescent="0.25">
      <c r="BU114465" s="66"/>
      <c r="BV114465" s="67"/>
      <c r="BW114465" s="67"/>
      <c r="BX114465" s="68"/>
      <c r="BY114465" s="68"/>
    </row>
    <row r="114466" spans="73:77" x14ac:dyDescent="0.25">
      <c r="BU114466" s="66"/>
      <c r="BV114466" s="67"/>
      <c r="BW114466" s="67"/>
      <c r="BX114466" s="68"/>
      <c r="BY114466" s="68"/>
    </row>
    <row r="114467" spans="73:77" x14ac:dyDescent="0.25">
      <c r="BU114467" s="66"/>
      <c r="BV114467" s="67"/>
      <c r="BW114467" s="67"/>
      <c r="BX114467" s="68"/>
      <c r="BY114467" s="68"/>
    </row>
    <row r="114468" spans="73:77" x14ac:dyDescent="0.25">
      <c r="BU114468" s="66"/>
      <c r="BV114468" s="67"/>
      <c r="BW114468" s="67"/>
      <c r="BX114468" s="68"/>
      <c r="BY114468" s="68"/>
    </row>
    <row r="114469" spans="73:77" x14ac:dyDescent="0.25">
      <c r="BU114469" s="66"/>
      <c r="BV114469" s="67"/>
      <c r="BW114469" s="67"/>
      <c r="BX114469" s="68"/>
      <c r="BY114469" s="68"/>
    </row>
    <row r="114470" spans="73:77" x14ac:dyDescent="0.25">
      <c r="BU114470" s="66"/>
      <c r="BV114470" s="67"/>
      <c r="BW114470" s="67"/>
      <c r="BX114470" s="68"/>
      <c r="BY114470" s="68"/>
    </row>
    <row r="114471" spans="73:77" x14ac:dyDescent="0.25">
      <c r="BU114471" s="66"/>
      <c r="BV114471" s="67"/>
      <c r="BW114471" s="67"/>
      <c r="BX114471" s="68"/>
      <c r="BY114471" s="68"/>
    </row>
    <row r="114472" spans="73:77" x14ac:dyDescent="0.25">
      <c r="BU114472" s="66"/>
      <c r="BV114472" s="67"/>
      <c r="BW114472" s="67"/>
      <c r="BX114472" s="68"/>
      <c r="BY114472" s="68"/>
    </row>
    <row r="114473" spans="73:77" x14ac:dyDescent="0.25">
      <c r="BU114473" s="66"/>
      <c r="BV114473" s="67"/>
      <c r="BW114473" s="67"/>
      <c r="BX114473" s="68"/>
      <c r="BY114473" s="68"/>
    </row>
    <row r="114474" spans="73:77" x14ac:dyDescent="0.25">
      <c r="BU114474" s="66"/>
      <c r="BV114474" s="67"/>
      <c r="BW114474" s="67"/>
      <c r="BX114474" s="68"/>
      <c r="BY114474" s="68"/>
    </row>
    <row r="114475" spans="73:77" x14ac:dyDescent="0.25">
      <c r="BU114475" s="66"/>
      <c r="BV114475" s="67"/>
      <c r="BW114475" s="67"/>
      <c r="BX114475" s="68"/>
      <c r="BY114475" s="68"/>
    </row>
    <row r="114476" spans="73:77" x14ac:dyDescent="0.25">
      <c r="BU114476" s="66"/>
      <c r="BV114476" s="67"/>
      <c r="BW114476" s="67"/>
      <c r="BX114476" s="68"/>
      <c r="BY114476" s="68"/>
    </row>
    <row r="114477" spans="73:77" x14ac:dyDescent="0.25">
      <c r="BU114477" s="66"/>
      <c r="BV114477" s="67"/>
      <c r="BW114477" s="67"/>
      <c r="BX114477" s="68"/>
      <c r="BY114477" s="68"/>
    </row>
    <row r="114478" spans="73:77" x14ac:dyDescent="0.25">
      <c r="BU114478" s="66"/>
      <c r="BV114478" s="67"/>
      <c r="BW114478" s="67"/>
      <c r="BX114478" s="68"/>
      <c r="BY114478" s="68"/>
    </row>
    <row r="114479" spans="73:77" x14ac:dyDescent="0.25">
      <c r="BU114479" s="66"/>
      <c r="BV114479" s="67"/>
      <c r="BW114479" s="67"/>
      <c r="BX114479" s="68"/>
      <c r="BY114479" s="68"/>
    </row>
    <row r="114480" spans="73:77" x14ac:dyDescent="0.25">
      <c r="BU114480" s="66"/>
      <c r="BV114480" s="67"/>
      <c r="BW114480" s="67"/>
      <c r="BX114480" s="68"/>
      <c r="BY114480" s="68"/>
    </row>
    <row r="114481" spans="73:77" x14ac:dyDescent="0.25">
      <c r="BU114481" s="66"/>
      <c r="BV114481" s="67"/>
      <c r="BW114481" s="67"/>
      <c r="BX114481" s="68"/>
      <c r="BY114481" s="68"/>
    </row>
    <row r="114482" spans="73:77" x14ac:dyDescent="0.25">
      <c r="BU114482" s="66"/>
      <c r="BV114482" s="67"/>
      <c r="BW114482" s="67"/>
      <c r="BX114482" s="68"/>
      <c r="BY114482" s="68"/>
    </row>
    <row r="114483" spans="73:77" x14ac:dyDescent="0.25">
      <c r="BU114483" s="66"/>
      <c r="BV114483" s="67"/>
      <c r="BW114483" s="67"/>
      <c r="BX114483" s="68"/>
      <c r="BY114483" s="68"/>
    </row>
    <row r="114484" spans="73:77" x14ac:dyDescent="0.25">
      <c r="BU114484" s="66"/>
      <c r="BV114484" s="67"/>
      <c r="BW114484" s="67"/>
      <c r="BX114484" s="68"/>
      <c r="BY114484" s="68"/>
    </row>
    <row r="114485" spans="73:77" x14ac:dyDescent="0.25">
      <c r="BU114485" s="66"/>
      <c r="BV114485" s="67"/>
      <c r="BW114485" s="67"/>
      <c r="BX114485" s="68"/>
      <c r="BY114485" s="68"/>
    </row>
    <row r="114486" spans="73:77" x14ac:dyDescent="0.25">
      <c r="BU114486" s="66"/>
      <c r="BV114486" s="67"/>
      <c r="BW114486" s="67"/>
      <c r="BX114486" s="68"/>
      <c r="BY114486" s="68"/>
    </row>
    <row r="114487" spans="73:77" x14ac:dyDescent="0.25">
      <c r="BU114487" s="66"/>
      <c r="BV114487" s="67"/>
      <c r="BW114487" s="67"/>
      <c r="BX114487" s="68"/>
      <c r="BY114487" s="68"/>
    </row>
    <row r="114488" spans="73:77" x14ac:dyDescent="0.25">
      <c r="BU114488" s="66"/>
      <c r="BV114488" s="67"/>
      <c r="BW114488" s="67"/>
      <c r="BX114488" s="68"/>
      <c r="BY114488" s="68"/>
    </row>
    <row r="114489" spans="73:77" x14ac:dyDescent="0.25">
      <c r="BU114489" s="66"/>
      <c r="BV114489" s="67"/>
      <c r="BW114489" s="67"/>
      <c r="BX114489" s="68"/>
      <c r="BY114489" s="68"/>
    </row>
    <row r="114490" spans="73:77" x14ac:dyDescent="0.25">
      <c r="BU114490" s="66"/>
      <c r="BV114490" s="67"/>
      <c r="BW114490" s="67"/>
      <c r="BX114490" s="68"/>
      <c r="BY114490" s="68"/>
    </row>
    <row r="114491" spans="73:77" x14ac:dyDescent="0.25">
      <c r="BU114491" s="66"/>
      <c r="BV114491" s="67"/>
      <c r="BW114491" s="67"/>
      <c r="BX114491" s="68"/>
      <c r="BY114491" s="68"/>
    </row>
    <row r="114492" spans="73:77" x14ac:dyDescent="0.25">
      <c r="BU114492" s="66"/>
      <c r="BV114492" s="67"/>
      <c r="BW114492" s="67"/>
      <c r="BX114492" s="68"/>
      <c r="BY114492" s="68"/>
    </row>
    <row r="114493" spans="73:77" x14ac:dyDescent="0.25">
      <c r="BU114493" s="66"/>
      <c r="BV114493" s="67"/>
      <c r="BW114493" s="67"/>
      <c r="BX114493" s="68"/>
      <c r="BY114493" s="68"/>
    </row>
    <row r="114494" spans="73:77" x14ac:dyDescent="0.25">
      <c r="BU114494" s="66"/>
      <c r="BV114494" s="67"/>
      <c r="BW114494" s="67"/>
      <c r="BX114494" s="68"/>
      <c r="BY114494" s="68"/>
    </row>
    <row r="114495" spans="73:77" x14ac:dyDescent="0.25">
      <c r="BU114495" s="66"/>
      <c r="BV114495" s="67"/>
      <c r="BW114495" s="67"/>
      <c r="BX114495" s="68"/>
      <c r="BY114495" s="68"/>
    </row>
    <row r="114496" spans="73:77" x14ac:dyDescent="0.25">
      <c r="BU114496" s="66"/>
      <c r="BV114496" s="67"/>
      <c r="BW114496" s="67"/>
      <c r="BX114496" s="68"/>
      <c r="BY114496" s="68"/>
    </row>
    <row r="114497" spans="73:77" x14ac:dyDescent="0.25">
      <c r="BU114497" s="66"/>
      <c r="BV114497" s="67"/>
      <c r="BW114497" s="67"/>
      <c r="BX114497" s="68"/>
      <c r="BY114497" s="68"/>
    </row>
    <row r="114498" spans="73:77" x14ac:dyDescent="0.25">
      <c r="BU114498" s="66"/>
      <c r="BV114498" s="67"/>
      <c r="BW114498" s="67"/>
      <c r="BX114498" s="68"/>
      <c r="BY114498" s="68"/>
    </row>
    <row r="114499" spans="73:77" x14ac:dyDescent="0.25">
      <c r="BU114499" s="66"/>
      <c r="BV114499" s="67"/>
      <c r="BW114499" s="67"/>
      <c r="BX114499" s="68"/>
      <c r="BY114499" s="68"/>
    </row>
    <row r="114500" spans="73:77" x14ac:dyDescent="0.25">
      <c r="BU114500" s="66"/>
      <c r="BV114500" s="67"/>
      <c r="BW114500" s="67"/>
      <c r="BX114500" s="68"/>
      <c r="BY114500" s="68"/>
    </row>
    <row r="114501" spans="73:77" x14ac:dyDescent="0.25">
      <c r="BU114501" s="66"/>
      <c r="BV114501" s="67"/>
      <c r="BW114501" s="67"/>
      <c r="BX114501" s="68"/>
      <c r="BY114501" s="68"/>
    </row>
    <row r="114502" spans="73:77" x14ac:dyDescent="0.25">
      <c r="BU114502" s="66"/>
      <c r="BV114502" s="67"/>
      <c r="BW114502" s="67"/>
      <c r="BX114502" s="68"/>
      <c r="BY114502" s="68"/>
    </row>
    <row r="114503" spans="73:77" x14ac:dyDescent="0.25">
      <c r="BU114503" s="66"/>
      <c r="BV114503" s="67"/>
      <c r="BW114503" s="67"/>
      <c r="BX114503" s="68"/>
      <c r="BY114503" s="68"/>
    </row>
    <row r="114504" spans="73:77" x14ac:dyDescent="0.25">
      <c r="BU114504" s="66"/>
      <c r="BV114504" s="67"/>
      <c r="BW114504" s="67"/>
      <c r="BX114504" s="68"/>
      <c r="BY114504" s="68"/>
    </row>
    <row r="114505" spans="73:77" x14ac:dyDescent="0.25">
      <c r="BU114505" s="66"/>
      <c r="BV114505" s="67"/>
      <c r="BW114505" s="67"/>
      <c r="BX114505" s="68"/>
      <c r="BY114505" s="68"/>
    </row>
    <row r="114506" spans="73:77" x14ac:dyDescent="0.25">
      <c r="BU114506" s="66"/>
      <c r="BV114506" s="67"/>
      <c r="BW114506" s="67"/>
      <c r="BX114506" s="68"/>
      <c r="BY114506" s="68"/>
    </row>
    <row r="114507" spans="73:77" x14ac:dyDescent="0.25">
      <c r="BU114507" s="66"/>
      <c r="BV114507" s="67"/>
      <c r="BW114507" s="67"/>
      <c r="BX114507" s="68"/>
      <c r="BY114507" s="68"/>
    </row>
    <row r="114508" spans="73:77" x14ac:dyDescent="0.25">
      <c r="BU114508" s="66"/>
      <c r="BV114508" s="67"/>
      <c r="BW114508" s="67"/>
      <c r="BX114508" s="68"/>
      <c r="BY114508" s="68"/>
    </row>
    <row r="114509" spans="73:77" x14ac:dyDescent="0.25">
      <c r="BU114509" s="66"/>
      <c r="BV114509" s="67"/>
      <c r="BW114509" s="67"/>
      <c r="BX114509" s="68"/>
      <c r="BY114509" s="68"/>
    </row>
    <row r="114510" spans="73:77" x14ac:dyDescent="0.25">
      <c r="BU114510" s="66"/>
      <c r="BV114510" s="67"/>
      <c r="BW114510" s="67"/>
      <c r="BX114510" s="68"/>
      <c r="BY114510" s="68"/>
    </row>
    <row r="114511" spans="73:77" x14ac:dyDescent="0.25">
      <c r="BU114511" s="66"/>
      <c r="BV114511" s="67"/>
      <c r="BW114511" s="67"/>
      <c r="BX114511" s="68"/>
      <c r="BY114511" s="68"/>
    </row>
    <row r="114512" spans="73:77" x14ac:dyDescent="0.25">
      <c r="BU114512" s="66"/>
      <c r="BV114512" s="67"/>
      <c r="BW114512" s="67"/>
      <c r="BX114512" s="68"/>
      <c r="BY114512" s="68"/>
    </row>
    <row r="114513" spans="73:77" x14ac:dyDescent="0.25">
      <c r="BU114513" s="66"/>
      <c r="BV114513" s="67"/>
      <c r="BW114513" s="67"/>
      <c r="BX114513" s="68"/>
      <c r="BY114513" s="68"/>
    </row>
    <row r="114514" spans="73:77" x14ac:dyDescent="0.25">
      <c r="BU114514" s="66"/>
      <c r="BV114514" s="67"/>
      <c r="BW114514" s="67"/>
      <c r="BX114514" s="68"/>
      <c r="BY114514" s="68"/>
    </row>
    <row r="114515" spans="73:77" x14ac:dyDescent="0.25">
      <c r="BU114515" s="66"/>
      <c r="BV114515" s="67"/>
      <c r="BW114515" s="67"/>
      <c r="BX114515" s="68"/>
      <c r="BY114515" s="68"/>
    </row>
    <row r="114516" spans="73:77" x14ac:dyDescent="0.25">
      <c r="BU114516" s="66"/>
      <c r="BV114516" s="67"/>
      <c r="BW114516" s="67"/>
      <c r="BX114516" s="68"/>
      <c r="BY114516" s="68"/>
    </row>
    <row r="114517" spans="73:77" x14ac:dyDescent="0.25">
      <c r="BU114517" s="66"/>
      <c r="BV114517" s="67"/>
      <c r="BW114517" s="67"/>
      <c r="BX114517" s="68"/>
      <c r="BY114517" s="68"/>
    </row>
    <row r="114518" spans="73:77" x14ac:dyDescent="0.25">
      <c r="BU114518" s="66"/>
      <c r="BV114518" s="67"/>
      <c r="BW114518" s="67"/>
      <c r="BX114518" s="68"/>
      <c r="BY114518" s="68"/>
    </row>
    <row r="114519" spans="73:77" x14ac:dyDescent="0.25">
      <c r="BU114519" s="66"/>
      <c r="BV114519" s="67"/>
      <c r="BW114519" s="67"/>
      <c r="BX114519" s="68"/>
      <c r="BY114519" s="68"/>
    </row>
    <row r="114520" spans="73:77" x14ac:dyDescent="0.25">
      <c r="BU114520" s="66"/>
      <c r="BV114520" s="67"/>
      <c r="BW114520" s="67"/>
      <c r="BX114520" s="68"/>
      <c r="BY114520" s="68"/>
    </row>
    <row r="114521" spans="73:77" x14ac:dyDescent="0.25">
      <c r="BU114521" s="66"/>
      <c r="BV114521" s="67"/>
      <c r="BW114521" s="67"/>
      <c r="BX114521" s="68"/>
      <c r="BY114521" s="68"/>
    </row>
    <row r="114522" spans="73:77" x14ac:dyDescent="0.25">
      <c r="BU114522" s="66"/>
      <c r="BV114522" s="67"/>
      <c r="BW114522" s="67"/>
      <c r="BX114522" s="68"/>
      <c r="BY114522" s="68"/>
    </row>
    <row r="114523" spans="73:77" x14ac:dyDescent="0.25">
      <c r="BU114523" s="66"/>
      <c r="BV114523" s="67"/>
      <c r="BW114523" s="67"/>
      <c r="BX114523" s="68"/>
      <c r="BY114523" s="68"/>
    </row>
    <row r="114524" spans="73:77" x14ac:dyDescent="0.25">
      <c r="BU114524" s="66"/>
      <c r="BV114524" s="67"/>
      <c r="BW114524" s="67"/>
      <c r="BX114524" s="68"/>
      <c r="BY114524" s="68"/>
    </row>
    <row r="114525" spans="73:77" x14ac:dyDescent="0.25">
      <c r="BU114525" s="66"/>
      <c r="BV114525" s="67"/>
      <c r="BW114525" s="67"/>
      <c r="BX114525" s="68"/>
      <c r="BY114525" s="68"/>
    </row>
    <row r="114526" spans="73:77" x14ac:dyDescent="0.25">
      <c r="BU114526" s="66"/>
      <c r="BV114526" s="67"/>
      <c r="BW114526" s="67"/>
      <c r="BX114526" s="68"/>
      <c r="BY114526" s="68"/>
    </row>
    <row r="114527" spans="73:77" x14ac:dyDescent="0.25">
      <c r="BU114527" s="66"/>
      <c r="BV114527" s="67"/>
      <c r="BW114527" s="67"/>
      <c r="BX114527" s="68"/>
      <c r="BY114527" s="68"/>
    </row>
    <row r="114528" spans="73:77" x14ac:dyDescent="0.25">
      <c r="BU114528" s="66"/>
      <c r="BV114528" s="67"/>
      <c r="BW114528" s="67"/>
      <c r="BX114528" s="68"/>
      <c r="BY114528" s="68"/>
    </row>
    <row r="114529" spans="73:77" x14ac:dyDescent="0.25">
      <c r="BU114529" s="66"/>
      <c r="BV114529" s="67"/>
      <c r="BW114529" s="67"/>
      <c r="BX114529" s="68"/>
      <c r="BY114529" s="68"/>
    </row>
    <row r="114530" spans="73:77" x14ac:dyDescent="0.25">
      <c r="BU114530" s="66"/>
      <c r="BV114530" s="67"/>
      <c r="BW114530" s="67"/>
      <c r="BX114530" s="68"/>
      <c r="BY114530" s="68"/>
    </row>
    <row r="114531" spans="73:77" x14ac:dyDescent="0.25">
      <c r="BU114531" s="66"/>
      <c r="BV114531" s="67"/>
      <c r="BW114531" s="67"/>
      <c r="BX114531" s="68"/>
      <c r="BY114531" s="68"/>
    </row>
    <row r="114532" spans="73:77" x14ac:dyDescent="0.25">
      <c r="BU114532" s="66"/>
      <c r="BV114532" s="67"/>
      <c r="BW114532" s="67"/>
      <c r="BX114532" s="68"/>
      <c r="BY114532" s="68"/>
    </row>
    <row r="114533" spans="73:77" x14ac:dyDescent="0.25">
      <c r="BU114533" s="66"/>
      <c r="BV114533" s="67"/>
      <c r="BW114533" s="67"/>
      <c r="BX114533" s="68"/>
      <c r="BY114533" s="68"/>
    </row>
    <row r="114534" spans="73:77" x14ac:dyDescent="0.25">
      <c r="BU114534" s="66"/>
      <c r="BV114534" s="67"/>
      <c r="BW114534" s="67"/>
      <c r="BX114534" s="68"/>
      <c r="BY114534" s="68"/>
    </row>
    <row r="114535" spans="73:77" x14ac:dyDescent="0.25">
      <c r="BU114535" s="66"/>
      <c r="BV114535" s="67"/>
      <c r="BW114535" s="67"/>
      <c r="BX114535" s="68"/>
      <c r="BY114535" s="68"/>
    </row>
    <row r="114536" spans="73:77" x14ac:dyDescent="0.25">
      <c r="BU114536" s="66"/>
      <c r="BV114536" s="67"/>
      <c r="BW114536" s="67"/>
      <c r="BX114536" s="68"/>
      <c r="BY114536" s="68"/>
    </row>
    <row r="114537" spans="73:77" x14ac:dyDescent="0.25">
      <c r="BU114537" s="66"/>
      <c r="BV114537" s="67"/>
      <c r="BW114537" s="67"/>
      <c r="BX114537" s="68"/>
      <c r="BY114537" s="68"/>
    </row>
    <row r="114538" spans="73:77" x14ac:dyDescent="0.25">
      <c r="BU114538" s="66"/>
      <c r="BV114538" s="67"/>
      <c r="BW114538" s="67"/>
      <c r="BX114538" s="68"/>
      <c r="BY114538" s="68"/>
    </row>
    <row r="114539" spans="73:77" x14ac:dyDescent="0.25">
      <c r="BU114539" s="66"/>
      <c r="BV114539" s="67"/>
      <c r="BW114539" s="67"/>
      <c r="BX114539" s="68"/>
      <c r="BY114539" s="68"/>
    </row>
    <row r="114540" spans="73:77" x14ac:dyDescent="0.25">
      <c r="BU114540" s="66"/>
      <c r="BV114540" s="67"/>
      <c r="BW114540" s="67"/>
      <c r="BX114540" s="68"/>
      <c r="BY114540" s="68"/>
    </row>
    <row r="114541" spans="73:77" x14ac:dyDescent="0.25">
      <c r="BU114541" s="66"/>
      <c r="BV114541" s="67"/>
      <c r="BW114541" s="67"/>
      <c r="BX114541" s="68"/>
      <c r="BY114541" s="68"/>
    </row>
    <row r="114542" spans="73:77" x14ac:dyDescent="0.25">
      <c r="BU114542" s="66"/>
      <c r="BV114542" s="67"/>
      <c r="BW114542" s="67"/>
      <c r="BX114542" s="68"/>
      <c r="BY114542" s="68"/>
    </row>
    <row r="114543" spans="73:77" x14ac:dyDescent="0.25">
      <c r="BU114543" s="66"/>
      <c r="BV114543" s="67"/>
      <c r="BW114543" s="67"/>
      <c r="BX114543" s="68"/>
      <c r="BY114543" s="68"/>
    </row>
    <row r="114544" spans="73:77" x14ac:dyDescent="0.25">
      <c r="BU114544" s="66"/>
      <c r="BV114544" s="67"/>
      <c r="BW114544" s="67"/>
      <c r="BX114544" s="68"/>
      <c r="BY114544" s="68"/>
    </row>
    <row r="114545" spans="73:77" x14ac:dyDescent="0.25">
      <c r="BU114545" s="66"/>
      <c r="BV114545" s="67"/>
      <c r="BW114545" s="67"/>
      <c r="BX114545" s="68"/>
      <c r="BY114545" s="68"/>
    </row>
    <row r="114546" spans="73:77" x14ac:dyDescent="0.25">
      <c r="BU114546" s="66"/>
      <c r="BV114546" s="67"/>
      <c r="BW114546" s="67"/>
      <c r="BX114546" s="68"/>
      <c r="BY114546" s="68"/>
    </row>
    <row r="114547" spans="73:77" x14ac:dyDescent="0.25">
      <c r="BU114547" s="66"/>
      <c r="BV114547" s="67"/>
      <c r="BW114547" s="67"/>
      <c r="BX114547" s="68"/>
      <c r="BY114547" s="68"/>
    </row>
    <row r="114548" spans="73:77" x14ac:dyDescent="0.25">
      <c r="BU114548" s="66"/>
      <c r="BV114548" s="67"/>
      <c r="BW114548" s="67"/>
      <c r="BX114548" s="68"/>
      <c r="BY114548" s="68"/>
    </row>
    <row r="114549" spans="73:77" x14ac:dyDescent="0.25">
      <c r="BU114549" s="66"/>
      <c r="BV114549" s="67"/>
      <c r="BW114549" s="67"/>
      <c r="BX114549" s="68"/>
      <c r="BY114549" s="68"/>
    </row>
    <row r="114550" spans="73:77" x14ac:dyDescent="0.25">
      <c r="BU114550" s="66"/>
      <c r="BV114550" s="67"/>
      <c r="BW114550" s="67"/>
      <c r="BX114550" s="68"/>
      <c r="BY114550" s="68"/>
    </row>
    <row r="114551" spans="73:77" x14ac:dyDescent="0.25">
      <c r="BU114551" s="66"/>
      <c r="BV114551" s="67"/>
      <c r="BW114551" s="67"/>
      <c r="BX114551" s="68"/>
      <c r="BY114551" s="68"/>
    </row>
    <row r="114552" spans="73:77" x14ac:dyDescent="0.25">
      <c r="BU114552" s="66"/>
      <c r="BV114552" s="67"/>
      <c r="BW114552" s="67"/>
      <c r="BX114552" s="68"/>
      <c r="BY114552" s="68"/>
    </row>
    <row r="114553" spans="73:77" x14ac:dyDescent="0.25">
      <c r="BU114553" s="66"/>
      <c r="BV114553" s="67"/>
      <c r="BW114553" s="67"/>
      <c r="BX114553" s="68"/>
      <c r="BY114553" s="68"/>
    </row>
    <row r="114554" spans="73:77" x14ac:dyDescent="0.25">
      <c r="BU114554" s="66"/>
      <c r="BV114554" s="67"/>
      <c r="BW114554" s="67"/>
      <c r="BX114554" s="68"/>
      <c r="BY114554" s="68"/>
    </row>
    <row r="114555" spans="73:77" x14ac:dyDescent="0.25">
      <c r="BU114555" s="66"/>
      <c r="BV114555" s="67"/>
      <c r="BW114555" s="67"/>
      <c r="BX114555" s="68"/>
      <c r="BY114555" s="68"/>
    </row>
    <row r="114556" spans="73:77" x14ac:dyDescent="0.25">
      <c r="BU114556" s="66"/>
      <c r="BV114556" s="67"/>
      <c r="BW114556" s="67"/>
      <c r="BX114556" s="68"/>
      <c r="BY114556" s="68"/>
    </row>
    <row r="114557" spans="73:77" x14ac:dyDescent="0.25">
      <c r="BU114557" s="66"/>
      <c r="BV114557" s="67"/>
      <c r="BW114557" s="67"/>
      <c r="BX114557" s="68"/>
      <c r="BY114557" s="68"/>
    </row>
    <row r="114558" spans="73:77" x14ac:dyDescent="0.25">
      <c r="BU114558" s="66"/>
      <c r="BV114558" s="67"/>
      <c r="BW114558" s="67"/>
      <c r="BX114558" s="68"/>
      <c r="BY114558" s="68"/>
    </row>
    <row r="114559" spans="73:77" x14ac:dyDescent="0.25">
      <c r="BU114559" s="66"/>
      <c r="BV114559" s="67"/>
      <c r="BW114559" s="67"/>
      <c r="BX114559" s="68"/>
      <c r="BY114559" s="68"/>
    </row>
    <row r="114560" spans="73:77" x14ac:dyDescent="0.25">
      <c r="BU114560" s="66"/>
      <c r="BV114560" s="67"/>
      <c r="BW114560" s="67"/>
      <c r="BX114560" s="68"/>
      <c r="BY114560" s="68"/>
    </row>
    <row r="114561" spans="73:77" x14ac:dyDescent="0.25">
      <c r="BU114561" s="66"/>
      <c r="BV114561" s="67"/>
      <c r="BW114561" s="67"/>
      <c r="BX114561" s="68"/>
      <c r="BY114561" s="68"/>
    </row>
    <row r="114562" spans="73:77" x14ac:dyDescent="0.25">
      <c r="BU114562" s="66"/>
      <c r="BV114562" s="67"/>
      <c r="BW114562" s="67"/>
      <c r="BX114562" s="68"/>
      <c r="BY114562" s="68"/>
    </row>
    <row r="114563" spans="73:77" x14ac:dyDescent="0.25">
      <c r="BU114563" s="66"/>
      <c r="BV114563" s="67"/>
      <c r="BW114563" s="67"/>
      <c r="BX114563" s="68"/>
      <c r="BY114563" s="68"/>
    </row>
    <row r="114564" spans="73:77" x14ac:dyDescent="0.25">
      <c r="BU114564" s="66"/>
      <c r="BV114564" s="67"/>
      <c r="BW114564" s="67"/>
      <c r="BX114564" s="68"/>
      <c r="BY114564" s="68"/>
    </row>
    <row r="114565" spans="73:77" x14ac:dyDescent="0.25">
      <c r="BU114565" s="66"/>
      <c r="BV114565" s="67"/>
      <c r="BW114565" s="67"/>
      <c r="BX114565" s="68"/>
      <c r="BY114565" s="68"/>
    </row>
    <row r="114566" spans="73:77" x14ac:dyDescent="0.25">
      <c r="BU114566" s="66"/>
      <c r="BV114566" s="67"/>
      <c r="BW114566" s="67"/>
      <c r="BX114566" s="68"/>
      <c r="BY114566" s="68"/>
    </row>
    <row r="114567" spans="73:77" x14ac:dyDescent="0.25">
      <c r="BU114567" s="66"/>
      <c r="BV114567" s="67"/>
      <c r="BW114567" s="67"/>
      <c r="BX114567" s="68"/>
      <c r="BY114567" s="68"/>
    </row>
    <row r="114568" spans="73:77" x14ac:dyDescent="0.25">
      <c r="BU114568" s="66"/>
      <c r="BV114568" s="67"/>
      <c r="BW114568" s="67"/>
      <c r="BX114568" s="68"/>
      <c r="BY114568" s="68"/>
    </row>
    <row r="114569" spans="73:77" x14ac:dyDescent="0.25">
      <c r="BU114569" s="66"/>
      <c r="BV114569" s="67"/>
      <c r="BW114569" s="67"/>
      <c r="BX114569" s="68"/>
      <c r="BY114569" s="68"/>
    </row>
    <row r="114570" spans="73:77" x14ac:dyDescent="0.25">
      <c r="BU114570" s="66"/>
      <c r="BV114570" s="67"/>
      <c r="BW114570" s="67"/>
      <c r="BX114570" s="68"/>
      <c r="BY114570" s="68"/>
    </row>
    <row r="114571" spans="73:77" x14ac:dyDescent="0.25">
      <c r="BU114571" s="66"/>
      <c r="BV114571" s="67"/>
      <c r="BW114571" s="67"/>
      <c r="BX114571" s="68"/>
      <c r="BY114571" s="68"/>
    </row>
    <row r="114572" spans="73:77" x14ac:dyDescent="0.25">
      <c r="BU114572" s="66"/>
      <c r="BV114572" s="67"/>
      <c r="BW114572" s="67"/>
      <c r="BX114572" s="68"/>
      <c r="BY114572" s="68"/>
    </row>
    <row r="114573" spans="73:77" x14ac:dyDescent="0.25">
      <c r="BU114573" s="66"/>
      <c r="BV114573" s="67"/>
      <c r="BW114573" s="67"/>
      <c r="BX114573" s="68"/>
      <c r="BY114573" s="68"/>
    </row>
    <row r="114574" spans="73:77" x14ac:dyDescent="0.25">
      <c r="BU114574" s="66"/>
      <c r="BV114574" s="67"/>
      <c r="BW114574" s="67"/>
      <c r="BX114574" s="68"/>
      <c r="BY114574" s="68"/>
    </row>
    <row r="114575" spans="73:77" x14ac:dyDescent="0.25">
      <c r="BU114575" s="66"/>
      <c r="BV114575" s="67"/>
      <c r="BW114575" s="67"/>
      <c r="BX114575" s="68"/>
      <c r="BY114575" s="68"/>
    </row>
    <row r="114576" spans="73:77" x14ac:dyDescent="0.25">
      <c r="BU114576" s="66"/>
      <c r="BV114576" s="67"/>
      <c r="BW114576" s="67"/>
      <c r="BX114576" s="68"/>
      <c r="BY114576" s="68"/>
    </row>
    <row r="114577" spans="73:77" x14ac:dyDescent="0.25">
      <c r="BU114577" s="66"/>
      <c r="BV114577" s="67"/>
      <c r="BW114577" s="67"/>
      <c r="BX114577" s="68"/>
      <c r="BY114577" s="68"/>
    </row>
    <row r="114578" spans="73:77" x14ac:dyDescent="0.25">
      <c r="BU114578" s="66"/>
      <c r="BV114578" s="67"/>
      <c r="BW114578" s="67"/>
      <c r="BX114578" s="68"/>
      <c r="BY114578" s="68"/>
    </row>
    <row r="114579" spans="73:77" x14ac:dyDescent="0.25">
      <c r="BU114579" s="66"/>
      <c r="BV114579" s="67"/>
      <c r="BW114579" s="67"/>
      <c r="BX114579" s="68"/>
      <c r="BY114579" s="68"/>
    </row>
    <row r="114580" spans="73:77" x14ac:dyDescent="0.25">
      <c r="BU114580" s="66"/>
      <c r="BV114580" s="67"/>
      <c r="BW114580" s="67"/>
      <c r="BX114580" s="68"/>
      <c r="BY114580" s="68"/>
    </row>
    <row r="114581" spans="73:77" x14ac:dyDescent="0.25">
      <c r="BU114581" s="66"/>
      <c r="BV114581" s="67"/>
      <c r="BW114581" s="67"/>
      <c r="BX114581" s="68"/>
      <c r="BY114581" s="68"/>
    </row>
    <row r="114582" spans="73:77" x14ac:dyDescent="0.25">
      <c r="BU114582" s="66"/>
      <c r="BV114582" s="67"/>
      <c r="BW114582" s="67"/>
      <c r="BX114582" s="68"/>
      <c r="BY114582" s="68"/>
    </row>
    <row r="114583" spans="73:77" x14ac:dyDescent="0.25">
      <c r="BU114583" s="66"/>
      <c r="BV114583" s="67"/>
      <c r="BW114583" s="67"/>
      <c r="BX114583" s="68"/>
      <c r="BY114583" s="68"/>
    </row>
    <row r="114584" spans="73:77" x14ac:dyDescent="0.25">
      <c r="BU114584" s="66"/>
      <c r="BV114584" s="67"/>
      <c r="BW114584" s="67"/>
      <c r="BX114584" s="68"/>
      <c r="BY114584" s="68"/>
    </row>
    <row r="114585" spans="73:77" x14ac:dyDescent="0.25">
      <c r="BU114585" s="66"/>
      <c r="BV114585" s="67"/>
      <c r="BW114585" s="67"/>
      <c r="BX114585" s="68"/>
      <c r="BY114585" s="68"/>
    </row>
    <row r="114586" spans="73:77" x14ac:dyDescent="0.25">
      <c r="BU114586" s="66"/>
      <c r="BV114586" s="67"/>
      <c r="BW114586" s="67"/>
      <c r="BX114586" s="68"/>
      <c r="BY114586" s="68"/>
    </row>
    <row r="114587" spans="73:77" x14ac:dyDescent="0.25">
      <c r="BU114587" s="66"/>
      <c r="BV114587" s="67"/>
      <c r="BW114587" s="67"/>
      <c r="BX114587" s="68"/>
      <c r="BY114587" s="68"/>
    </row>
    <row r="114588" spans="73:77" x14ac:dyDescent="0.25">
      <c r="BU114588" s="66"/>
      <c r="BV114588" s="67"/>
      <c r="BW114588" s="67"/>
      <c r="BX114588" s="68"/>
      <c r="BY114588" s="68"/>
    </row>
    <row r="114589" spans="73:77" x14ac:dyDescent="0.25">
      <c r="BU114589" s="66"/>
      <c r="BV114589" s="67"/>
      <c r="BW114589" s="67"/>
      <c r="BX114589" s="68"/>
      <c r="BY114589" s="68"/>
    </row>
    <row r="114590" spans="73:77" x14ac:dyDescent="0.25">
      <c r="BU114590" s="66"/>
      <c r="BV114590" s="67"/>
      <c r="BW114590" s="67"/>
      <c r="BX114590" s="68"/>
      <c r="BY114590" s="68"/>
    </row>
    <row r="114591" spans="73:77" x14ac:dyDescent="0.25">
      <c r="BU114591" s="66"/>
      <c r="BV114591" s="67"/>
      <c r="BW114591" s="67"/>
      <c r="BX114591" s="68"/>
      <c r="BY114591" s="68"/>
    </row>
    <row r="114592" spans="73:77" x14ac:dyDescent="0.25">
      <c r="BU114592" s="66"/>
      <c r="BV114592" s="67"/>
      <c r="BW114592" s="67"/>
      <c r="BX114592" s="68"/>
      <c r="BY114592" s="68"/>
    </row>
    <row r="114593" spans="73:77" x14ac:dyDescent="0.25">
      <c r="BU114593" s="66"/>
      <c r="BV114593" s="67"/>
      <c r="BW114593" s="67"/>
      <c r="BX114593" s="68"/>
      <c r="BY114593" s="68"/>
    </row>
    <row r="114594" spans="73:77" x14ac:dyDescent="0.25">
      <c r="BU114594" s="66"/>
      <c r="BV114594" s="67"/>
      <c r="BW114594" s="67"/>
      <c r="BX114594" s="68"/>
      <c r="BY114594" s="68"/>
    </row>
    <row r="114595" spans="73:77" x14ac:dyDescent="0.25">
      <c r="BU114595" s="66"/>
      <c r="BV114595" s="67"/>
      <c r="BW114595" s="67"/>
      <c r="BX114595" s="68"/>
      <c r="BY114595" s="68"/>
    </row>
    <row r="114596" spans="73:77" x14ac:dyDescent="0.25">
      <c r="BU114596" s="66"/>
      <c r="BV114596" s="67"/>
      <c r="BW114596" s="67"/>
      <c r="BX114596" s="68"/>
      <c r="BY114596" s="68"/>
    </row>
    <row r="114597" spans="73:77" x14ac:dyDescent="0.25">
      <c r="BU114597" s="66"/>
      <c r="BV114597" s="67"/>
      <c r="BW114597" s="67"/>
      <c r="BX114597" s="68"/>
      <c r="BY114597" s="68"/>
    </row>
    <row r="114598" spans="73:77" x14ac:dyDescent="0.25">
      <c r="BU114598" s="66"/>
      <c r="BV114598" s="67"/>
      <c r="BW114598" s="67"/>
      <c r="BX114598" s="68"/>
      <c r="BY114598" s="68"/>
    </row>
    <row r="114599" spans="73:77" x14ac:dyDescent="0.25">
      <c r="BU114599" s="66"/>
      <c r="BV114599" s="67"/>
      <c r="BW114599" s="67"/>
      <c r="BX114599" s="68"/>
      <c r="BY114599" s="68"/>
    </row>
    <row r="114600" spans="73:77" x14ac:dyDescent="0.25">
      <c r="BU114600" s="66"/>
      <c r="BV114600" s="67"/>
      <c r="BW114600" s="67"/>
      <c r="BX114600" s="68"/>
      <c r="BY114600" s="68"/>
    </row>
    <row r="114601" spans="73:77" x14ac:dyDescent="0.25">
      <c r="BU114601" s="66"/>
      <c r="BV114601" s="67"/>
      <c r="BW114601" s="67"/>
      <c r="BX114601" s="68"/>
      <c r="BY114601" s="68"/>
    </row>
    <row r="114602" spans="73:77" x14ac:dyDescent="0.25">
      <c r="BU114602" s="66"/>
      <c r="BV114602" s="67"/>
      <c r="BW114602" s="67"/>
      <c r="BX114602" s="68"/>
      <c r="BY114602" s="68"/>
    </row>
    <row r="114603" spans="73:77" x14ac:dyDescent="0.25">
      <c r="BU114603" s="66"/>
      <c r="BV114603" s="67"/>
      <c r="BW114603" s="67"/>
      <c r="BX114603" s="68"/>
      <c r="BY114603" s="68"/>
    </row>
    <row r="114604" spans="73:77" x14ac:dyDescent="0.25">
      <c r="BU114604" s="66"/>
      <c r="BV114604" s="67"/>
      <c r="BW114604" s="67"/>
      <c r="BX114604" s="68"/>
      <c r="BY114604" s="68"/>
    </row>
    <row r="114605" spans="73:77" x14ac:dyDescent="0.25">
      <c r="BU114605" s="66"/>
      <c r="BV114605" s="67"/>
      <c r="BW114605" s="67"/>
      <c r="BX114605" s="68"/>
      <c r="BY114605" s="68"/>
    </row>
    <row r="114606" spans="73:77" x14ac:dyDescent="0.25">
      <c r="BU114606" s="66"/>
      <c r="BV114606" s="67"/>
      <c r="BW114606" s="67"/>
      <c r="BX114606" s="68"/>
      <c r="BY114606" s="68"/>
    </row>
    <row r="114607" spans="73:77" x14ac:dyDescent="0.25">
      <c r="BU114607" s="66"/>
      <c r="BV114607" s="67"/>
      <c r="BW114607" s="67"/>
      <c r="BX114607" s="68"/>
      <c r="BY114607" s="68"/>
    </row>
    <row r="114608" spans="73:77" x14ac:dyDescent="0.25">
      <c r="BU114608" s="66"/>
      <c r="BV114608" s="67"/>
      <c r="BW114608" s="67"/>
      <c r="BX114608" s="68"/>
      <c r="BY114608" s="68"/>
    </row>
    <row r="114609" spans="73:77" x14ac:dyDescent="0.25">
      <c r="BU114609" s="66"/>
      <c r="BV114609" s="67"/>
      <c r="BW114609" s="67"/>
      <c r="BX114609" s="68"/>
      <c r="BY114609" s="68"/>
    </row>
    <row r="114610" spans="73:77" x14ac:dyDescent="0.25">
      <c r="BU114610" s="66"/>
      <c r="BV114610" s="67"/>
      <c r="BW114610" s="67"/>
      <c r="BX114610" s="68"/>
      <c r="BY114610" s="68"/>
    </row>
    <row r="114611" spans="73:77" x14ac:dyDescent="0.25">
      <c r="BU114611" s="66"/>
      <c r="BV114611" s="67"/>
      <c r="BW114611" s="67"/>
      <c r="BX114611" s="68"/>
      <c r="BY114611" s="68"/>
    </row>
    <row r="114612" spans="73:77" x14ac:dyDescent="0.25">
      <c r="BU114612" s="66"/>
      <c r="BV114612" s="67"/>
      <c r="BW114612" s="67"/>
      <c r="BX114612" s="68"/>
      <c r="BY114612" s="68"/>
    </row>
    <row r="114613" spans="73:77" x14ac:dyDescent="0.25">
      <c r="BU114613" s="66"/>
      <c r="BV114613" s="67"/>
      <c r="BW114613" s="67"/>
      <c r="BX114613" s="68"/>
      <c r="BY114613" s="68"/>
    </row>
    <row r="114614" spans="73:77" x14ac:dyDescent="0.25">
      <c r="BU114614" s="66"/>
      <c r="BV114614" s="67"/>
      <c r="BW114614" s="67"/>
      <c r="BX114614" s="68"/>
      <c r="BY114614" s="68"/>
    </row>
    <row r="114615" spans="73:77" x14ac:dyDescent="0.25">
      <c r="BU114615" s="66"/>
      <c r="BV114615" s="67"/>
      <c r="BW114615" s="67"/>
      <c r="BX114615" s="68"/>
      <c r="BY114615" s="68"/>
    </row>
    <row r="114616" spans="73:77" x14ac:dyDescent="0.25">
      <c r="BU114616" s="66"/>
      <c r="BV114616" s="67"/>
      <c r="BW114616" s="67"/>
      <c r="BX114616" s="68"/>
      <c r="BY114616" s="68"/>
    </row>
    <row r="114617" spans="73:77" x14ac:dyDescent="0.25">
      <c r="BU114617" s="66"/>
      <c r="BV114617" s="67"/>
      <c r="BW114617" s="67"/>
      <c r="BX114617" s="68"/>
      <c r="BY114617" s="68"/>
    </row>
    <row r="114618" spans="73:77" x14ac:dyDescent="0.25">
      <c r="BU114618" s="66"/>
      <c r="BV114618" s="67"/>
      <c r="BW114618" s="67"/>
      <c r="BX114618" s="68"/>
      <c r="BY114618" s="68"/>
    </row>
    <row r="114619" spans="73:77" x14ac:dyDescent="0.25">
      <c r="BU114619" s="66"/>
      <c r="BV114619" s="67"/>
      <c r="BW114619" s="67"/>
      <c r="BX114619" s="68"/>
      <c r="BY114619" s="68"/>
    </row>
    <row r="114620" spans="73:77" x14ac:dyDescent="0.25">
      <c r="BU114620" s="66"/>
      <c r="BV114620" s="67"/>
      <c r="BW114620" s="67"/>
      <c r="BX114620" s="68"/>
      <c r="BY114620" s="68"/>
    </row>
    <row r="114621" spans="73:77" x14ac:dyDescent="0.25">
      <c r="BU114621" s="66"/>
      <c r="BV114621" s="67"/>
      <c r="BW114621" s="67"/>
      <c r="BX114621" s="68"/>
      <c r="BY114621" s="68"/>
    </row>
    <row r="114622" spans="73:77" x14ac:dyDescent="0.25">
      <c r="BU114622" s="66"/>
      <c r="BV114622" s="67"/>
      <c r="BW114622" s="67"/>
      <c r="BX114622" s="68"/>
      <c r="BY114622" s="68"/>
    </row>
    <row r="114623" spans="73:77" x14ac:dyDescent="0.25">
      <c r="BU114623" s="66"/>
      <c r="BV114623" s="67"/>
      <c r="BW114623" s="67"/>
      <c r="BX114623" s="68"/>
      <c r="BY114623" s="68"/>
    </row>
    <row r="114624" spans="73:77" x14ac:dyDescent="0.25">
      <c r="BU114624" s="66"/>
      <c r="BV114624" s="67"/>
      <c r="BW114624" s="67"/>
      <c r="BX114624" s="68"/>
      <c r="BY114624" s="68"/>
    </row>
    <row r="114625" spans="73:77" x14ac:dyDescent="0.25">
      <c r="BU114625" s="66"/>
      <c r="BV114625" s="67"/>
      <c r="BW114625" s="67"/>
      <c r="BX114625" s="68"/>
      <c r="BY114625" s="68"/>
    </row>
    <row r="114626" spans="73:77" x14ac:dyDescent="0.25">
      <c r="BU114626" s="66"/>
      <c r="BV114626" s="67"/>
      <c r="BW114626" s="67"/>
      <c r="BX114626" s="68"/>
      <c r="BY114626" s="68"/>
    </row>
    <row r="114627" spans="73:77" x14ac:dyDescent="0.25">
      <c r="BU114627" s="66"/>
      <c r="BV114627" s="67"/>
      <c r="BW114627" s="67"/>
      <c r="BX114627" s="68"/>
      <c r="BY114627" s="68"/>
    </row>
    <row r="114628" spans="73:77" x14ac:dyDescent="0.25">
      <c r="BU114628" s="66"/>
      <c r="BV114628" s="67"/>
      <c r="BW114628" s="67"/>
      <c r="BX114628" s="68"/>
      <c r="BY114628" s="68"/>
    </row>
    <row r="114629" spans="73:77" x14ac:dyDescent="0.25">
      <c r="BU114629" s="66"/>
      <c r="BV114629" s="67"/>
      <c r="BW114629" s="67"/>
      <c r="BX114629" s="68"/>
      <c r="BY114629" s="68"/>
    </row>
    <row r="114630" spans="73:77" x14ac:dyDescent="0.25">
      <c r="BU114630" s="66"/>
      <c r="BV114630" s="67"/>
      <c r="BW114630" s="67"/>
      <c r="BX114630" s="68"/>
      <c r="BY114630" s="68"/>
    </row>
    <row r="114631" spans="73:77" x14ac:dyDescent="0.25">
      <c r="BU114631" s="66"/>
      <c r="BV114631" s="67"/>
      <c r="BW114631" s="67"/>
      <c r="BX114631" s="68"/>
      <c r="BY114631" s="68"/>
    </row>
    <row r="114632" spans="73:77" x14ac:dyDescent="0.25">
      <c r="BU114632" s="66"/>
      <c r="BV114632" s="67"/>
      <c r="BW114632" s="67"/>
      <c r="BX114632" s="68"/>
      <c r="BY114632" s="68"/>
    </row>
    <row r="114633" spans="73:77" x14ac:dyDescent="0.25">
      <c r="BU114633" s="66"/>
      <c r="BV114633" s="67"/>
      <c r="BW114633" s="67"/>
      <c r="BX114633" s="68"/>
      <c r="BY114633" s="68"/>
    </row>
    <row r="114634" spans="73:77" x14ac:dyDescent="0.25">
      <c r="BU114634" s="66"/>
      <c r="BV114634" s="67"/>
      <c r="BW114634" s="67"/>
      <c r="BX114634" s="68"/>
      <c r="BY114634" s="68"/>
    </row>
    <row r="114635" spans="73:77" x14ac:dyDescent="0.25">
      <c r="BU114635" s="66"/>
      <c r="BV114635" s="67"/>
      <c r="BW114635" s="67"/>
      <c r="BX114635" s="68"/>
      <c r="BY114635" s="68"/>
    </row>
    <row r="114636" spans="73:77" x14ac:dyDescent="0.25">
      <c r="BU114636" s="66"/>
      <c r="BV114636" s="67"/>
      <c r="BW114636" s="67"/>
      <c r="BX114636" s="68"/>
      <c r="BY114636" s="68"/>
    </row>
    <row r="114637" spans="73:77" x14ac:dyDescent="0.25">
      <c r="BU114637" s="66"/>
      <c r="BV114637" s="67"/>
      <c r="BW114637" s="67"/>
      <c r="BX114637" s="68"/>
      <c r="BY114637" s="68"/>
    </row>
    <row r="114638" spans="73:77" x14ac:dyDescent="0.25">
      <c r="BU114638" s="66"/>
      <c r="BV114638" s="67"/>
      <c r="BW114638" s="67"/>
      <c r="BX114638" s="68"/>
      <c r="BY114638" s="68"/>
    </row>
    <row r="114639" spans="73:77" x14ac:dyDescent="0.25">
      <c r="BU114639" s="66"/>
      <c r="BV114639" s="67"/>
      <c r="BW114639" s="67"/>
      <c r="BX114639" s="68"/>
      <c r="BY114639" s="68"/>
    </row>
    <row r="114640" spans="73:77" x14ac:dyDescent="0.25">
      <c r="BU114640" s="66"/>
      <c r="BV114640" s="67"/>
      <c r="BW114640" s="67"/>
      <c r="BX114640" s="68"/>
      <c r="BY114640" s="68"/>
    </row>
    <row r="114641" spans="73:77" x14ac:dyDescent="0.25">
      <c r="BU114641" s="66"/>
      <c r="BV114641" s="67"/>
      <c r="BW114641" s="67"/>
      <c r="BX114641" s="68"/>
      <c r="BY114641" s="68"/>
    </row>
    <row r="114642" spans="73:77" x14ac:dyDescent="0.25">
      <c r="BU114642" s="66"/>
      <c r="BV114642" s="67"/>
      <c r="BW114642" s="67"/>
      <c r="BX114642" s="68"/>
      <c r="BY114642" s="68"/>
    </row>
    <row r="114643" spans="73:77" x14ac:dyDescent="0.25">
      <c r="BU114643" s="66"/>
      <c r="BV114643" s="67"/>
      <c r="BW114643" s="67"/>
      <c r="BX114643" s="68"/>
      <c r="BY114643" s="68"/>
    </row>
    <row r="114644" spans="73:77" x14ac:dyDescent="0.25">
      <c r="BU114644" s="66"/>
      <c r="BV114644" s="67"/>
      <c r="BW114644" s="67"/>
      <c r="BX114644" s="68"/>
      <c r="BY114644" s="68"/>
    </row>
    <row r="114645" spans="73:77" x14ac:dyDescent="0.25">
      <c r="BU114645" s="66"/>
      <c r="BV114645" s="67"/>
      <c r="BW114645" s="67"/>
      <c r="BX114645" s="68"/>
      <c r="BY114645" s="68"/>
    </row>
    <row r="114646" spans="73:77" x14ac:dyDescent="0.25">
      <c r="BU114646" s="66"/>
      <c r="BV114646" s="67"/>
      <c r="BW114646" s="67"/>
      <c r="BX114646" s="68"/>
      <c r="BY114646" s="68"/>
    </row>
    <row r="114647" spans="73:77" x14ac:dyDescent="0.25">
      <c r="BU114647" s="66"/>
      <c r="BV114647" s="67"/>
      <c r="BW114647" s="67"/>
      <c r="BX114647" s="68"/>
      <c r="BY114647" s="68"/>
    </row>
    <row r="114648" spans="73:77" x14ac:dyDescent="0.25">
      <c r="BU114648" s="66"/>
      <c r="BV114648" s="67"/>
      <c r="BW114648" s="67"/>
      <c r="BX114648" s="68"/>
      <c r="BY114648" s="68"/>
    </row>
    <row r="114649" spans="73:77" x14ac:dyDescent="0.25">
      <c r="BU114649" s="66"/>
      <c r="BV114649" s="67"/>
      <c r="BW114649" s="67"/>
      <c r="BX114649" s="68"/>
      <c r="BY114649" s="68"/>
    </row>
    <row r="114650" spans="73:77" x14ac:dyDescent="0.25">
      <c r="BU114650" s="66"/>
      <c r="BV114650" s="67"/>
      <c r="BW114650" s="67"/>
      <c r="BX114650" s="68"/>
      <c r="BY114650" s="68"/>
    </row>
    <row r="114651" spans="73:77" x14ac:dyDescent="0.25">
      <c r="BU114651" s="66"/>
      <c r="BV114651" s="67"/>
      <c r="BW114651" s="67"/>
      <c r="BX114651" s="68"/>
      <c r="BY114651" s="68"/>
    </row>
    <row r="114652" spans="73:77" x14ac:dyDescent="0.25">
      <c r="BU114652" s="66"/>
      <c r="BV114652" s="67"/>
      <c r="BW114652" s="67"/>
      <c r="BX114652" s="68"/>
      <c r="BY114652" s="68"/>
    </row>
    <row r="114653" spans="73:77" x14ac:dyDescent="0.25">
      <c r="BU114653" s="66"/>
      <c r="BV114653" s="67"/>
      <c r="BW114653" s="67"/>
      <c r="BX114653" s="68"/>
      <c r="BY114653" s="68"/>
    </row>
    <row r="114654" spans="73:77" x14ac:dyDescent="0.25">
      <c r="BU114654" s="66"/>
      <c r="BV114654" s="67"/>
      <c r="BW114654" s="67"/>
      <c r="BX114654" s="68"/>
      <c r="BY114654" s="68"/>
    </row>
    <row r="114655" spans="73:77" x14ac:dyDescent="0.25">
      <c r="BU114655" s="66"/>
      <c r="BV114655" s="67"/>
      <c r="BW114655" s="67"/>
      <c r="BX114655" s="68"/>
      <c r="BY114655" s="68"/>
    </row>
    <row r="114656" spans="73:77" x14ac:dyDescent="0.25">
      <c r="BU114656" s="66"/>
      <c r="BV114656" s="67"/>
      <c r="BW114656" s="67"/>
      <c r="BX114656" s="68"/>
      <c r="BY114656" s="68"/>
    </row>
    <row r="114657" spans="73:77" x14ac:dyDescent="0.25">
      <c r="BU114657" s="66"/>
      <c r="BV114657" s="67"/>
      <c r="BW114657" s="67"/>
      <c r="BX114657" s="68"/>
      <c r="BY114657" s="68"/>
    </row>
    <row r="114658" spans="73:77" x14ac:dyDescent="0.25">
      <c r="BU114658" s="66"/>
      <c r="BV114658" s="67"/>
      <c r="BW114658" s="67"/>
      <c r="BX114658" s="68"/>
      <c r="BY114658" s="68"/>
    </row>
    <row r="114659" spans="73:77" x14ac:dyDescent="0.25">
      <c r="BU114659" s="66"/>
      <c r="BV114659" s="67"/>
      <c r="BW114659" s="67"/>
      <c r="BX114659" s="68"/>
      <c r="BY114659" s="68"/>
    </row>
    <row r="114660" spans="73:77" x14ac:dyDescent="0.25">
      <c r="BU114660" s="66"/>
      <c r="BV114660" s="67"/>
      <c r="BW114660" s="67"/>
      <c r="BX114660" s="68"/>
      <c r="BY114660" s="68"/>
    </row>
    <row r="114661" spans="73:77" x14ac:dyDescent="0.25">
      <c r="BU114661" s="66"/>
      <c r="BV114661" s="67"/>
      <c r="BW114661" s="67"/>
      <c r="BX114661" s="68"/>
      <c r="BY114661" s="68"/>
    </row>
    <row r="114662" spans="73:77" x14ac:dyDescent="0.25">
      <c r="BU114662" s="66"/>
      <c r="BV114662" s="67"/>
      <c r="BW114662" s="67"/>
      <c r="BX114662" s="68"/>
      <c r="BY114662" s="68"/>
    </row>
    <row r="114663" spans="73:77" x14ac:dyDescent="0.25">
      <c r="BU114663" s="66"/>
      <c r="BV114663" s="67"/>
      <c r="BW114663" s="67"/>
      <c r="BX114663" s="68"/>
      <c r="BY114663" s="68"/>
    </row>
    <row r="114664" spans="73:77" x14ac:dyDescent="0.25">
      <c r="BU114664" s="66"/>
      <c r="BV114664" s="67"/>
      <c r="BW114664" s="67"/>
      <c r="BX114664" s="68"/>
      <c r="BY114664" s="68"/>
    </row>
    <row r="114665" spans="73:77" x14ac:dyDescent="0.25">
      <c r="BU114665" s="66"/>
      <c r="BV114665" s="67"/>
      <c r="BW114665" s="67"/>
      <c r="BX114665" s="68"/>
      <c r="BY114665" s="68"/>
    </row>
    <row r="114666" spans="73:77" x14ac:dyDescent="0.25">
      <c r="BU114666" s="66"/>
      <c r="BV114666" s="67"/>
      <c r="BW114666" s="67"/>
      <c r="BX114666" s="68"/>
      <c r="BY114666" s="68"/>
    </row>
    <row r="114667" spans="73:77" x14ac:dyDescent="0.25">
      <c r="BU114667" s="66"/>
      <c r="BV114667" s="67"/>
      <c r="BW114667" s="67"/>
      <c r="BX114667" s="68"/>
      <c r="BY114667" s="68"/>
    </row>
    <row r="114668" spans="73:77" x14ac:dyDescent="0.25">
      <c r="BU114668" s="66"/>
      <c r="BV114668" s="67"/>
      <c r="BW114668" s="67"/>
      <c r="BX114668" s="68"/>
      <c r="BY114668" s="68"/>
    </row>
    <row r="114669" spans="73:77" x14ac:dyDescent="0.25">
      <c r="BU114669" s="66"/>
      <c r="BV114669" s="67"/>
      <c r="BW114669" s="67"/>
      <c r="BX114669" s="68"/>
      <c r="BY114669" s="68"/>
    </row>
    <row r="114670" spans="73:77" x14ac:dyDescent="0.25">
      <c r="BU114670" s="66"/>
      <c r="BV114670" s="67"/>
      <c r="BW114670" s="67"/>
      <c r="BX114670" s="68"/>
      <c r="BY114670" s="68"/>
    </row>
    <row r="114671" spans="73:77" x14ac:dyDescent="0.25">
      <c r="BU114671" s="66"/>
      <c r="BV114671" s="67"/>
      <c r="BW114671" s="67"/>
      <c r="BX114671" s="68"/>
      <c r="BY114671" s="68"/>
    </row>
    <row r="114672" spans="73:77" x14ac:dyDescent="0.25">
      <c r="BU114672" s="66"/>
      <c r="BV114672" s="67"/>
      <c r="BW114672" s="67"/>
      <c r="BX114672" s="68"/>
      <c r="BY114672" s="68"/>
    </row>
    <row r="114673" spans="73:77" x14ac:dyDescent="0.25">
      <c r="BU114673" s="66"/>
      <c r="BV114673" s="67"/>
      <c r="BW114673" s="67"/>
      <c r="BX114673" s="68"/>
      <c r="BY114673" s="68"/>
    </row>
    <row r="114674" spans="73:77" x14ac:dyDescent="0.25">
      <c r="BU114674" s="66"/>
      <c r="BV114674" s="67"/>
      <c r="BW114674" s="67"/>
      <c r="BX114674" s="68"/>
      <c r="BY114674" s="68"/>
    </row>
    <row r="114675" spans="73:77" x14ac:dyDescent="0.25">
      <c r="BU114675" s="66"/>
      <c r="BV114675" s="67"/>
      <c r="BW114675" s="67"/>
      <c r="BX114675" s="68"/>
      <c r="BY114675" s="68"/>
    </row>
    <row r="114676" spans="73:77" x14ac:dyDescent="0.25">
      <c r="BU114676" s="66"/>
      <c r="BV114676" s="67"/>
      <c r="BW114676" s="67"/>
      <c r="BX114676" s="68"/>
      <c r="BY114676" s="68"/>
    </row>
    <row r="114677" spans="73:77" x14ac:dyDescent="0.25">
      <c r="BU114677" s="66"/>
      <c r="BV114677" s="67"/>
      <c r="BW114677" s="67"/>
      <c r="BX114677" s="68"/>
      <c r="BY114677" s="68"/>
    </row>
    <row r="114678" spans="73:77" x14ac:dyDescent="0.25">
      <c r="BU114678" s="66"/>
      <c r="BV114678" s="67"/>
      <c r="BW114678" s="67"/>
      <c r="BX114678" s="68"/>
      <c r="BY114678" s="68"/>
    </row>
    <row r="114679" spans="73:77" x14ac:dyDescent="0.25">
      <c r="BU114679" s="66"/>
      <c r="BV114679" s="67"/>
      <c r="BW114679" s="67"/>
      <c r="BX114679" s="68"/>
      <c r="BY114679" s="68"/>
    </row>
    <row r="114680" spans="73:77" x14ac:dyDescent="0.25">
      <c r="BU114680" s="66"/>
      <c r="BV114680" s="67"/>
      <c r="BW114680" s="67"/>
      <c r="BX114680" s="68"/>
      <c r="BY114680" s="68"/>
    </row>
    <row r="114681" spans="73:77" x14ac:dyDescent="0.25">
      <c r="BU114681" s="66"/>
      <c r="BV114681" s="67"/>
      <c r="BW114681" s="67"/>
      <c r="BX114681" s="68"/>
      <c r="BY114681" s="68"/>
    </row>
    <row r="114682" spans="73:77" x14ac:dyDescent="0.25">
      <c r="BU114682" s="66"/>
      <c r="BV114682" s="67"/>
      <c r="BW114682" s="67"/>
      <c r="BX114682" s="68"/>
      <c r="BY114682" s="68"/>
    </row>
    <row r="114683" spans="73:77" x14ac:dyDescent="0.25">
      <c r="BU114683" s="66"/>
      <c r="BV114683" s="67"/>
      <c r="BW114683" s="67"/>
      <c r="BX114683" s="68"/>
      <c r="BY114683" s="68"/>
    </row>
    <row r="114684" spans="73:77" x14ac:dyDescent="0.25">
      <c r="BU114684" s="66"/>
      <c r="BV114684" s="67"/>
      <c r="BW114684" s="67"/>
      <c r="BX114684" s="68"/>
      <c r="BY114684" s="68"/>
    </row>
    <row r="114685" spans="73:77" x14ac:dyDescent="0.25">
      <c r="BU114685" s="66"/>
      <c r="BV114685" s="67"/>
      <c r="BW114685" s="67"/>
      <c r="BX114685" s="68"/>
      <c r="BY114685" s="68"/>
    </row>
    <row r="114686" spans="73:77" x14ac:dyDescent="0.25">
      <c r="BU114686" s="66"/>
      <c r="BV114686" s="67"/>
      <c r="BW114686" s="67"/>
      <c r="BX114686" s="68"/>
      <c r="BY114686" s="68"/>
    </row>
    <row r="114687" spans="73:77" x14ac:dyDescent="0.25">
      <c r="BU114687" s="66"/>
      <c r="BV114687" s="67"/>
      <c r="BW114687" s="67"/>
      <c r="BX114687" s="68"/>
      <c r="BY114687" s="68"/>
    </row>
    <row r="114688" spans="73:77" x14ac:dyDescent="0.25">
      <c r="BU114688" s="66"/>
      <c r="BV114688" s="67"/>
      <c r="BW114688" s="67"/>
      <c r="BX114688" s="68"/>
      <c r="BY114688" s="68"/>
    </row>
    <row r="114689" spans="73:77" x14ac:dyDescent="0.25">
      <c r="BU114689" s="66"/>
      <c r="BV114689" s="67"/>
      <c r="BW114689" s="67"/>
      <c r="BX114689" s="68"/>
      <c r="BY114689" s="68"/>
    </row>
    <row r="114690" spans="73:77" x14ac:dyDescent="0.25">
      <c r="BU114690" s="66"/>
      <c r="BV114690" s="67"/>
      <c r="BW114690" s="67"/>
      <c r="BX114690" s="68"/>
      <c r="BY114690" s="68"/>
    </row>
    <row r="114691" spans="73:77" x14ac:dyDescent="0.25">
      <c r="BU114691" s="66"/>
      <c r="BV114691" s="67"/>
      <c r="BW114691" s="67"/>
      <c r="BX114691" s="68"/>
      <c r="BY114691" s="68"/>
    </row>
    <row r="114692" spans="73:77" x14ac:dyDescent="0.25">
      <c r="BU114692" s="66"/>
      <c r="BV114692" s="67"/>
      <c r="BW114692" s="67"/>
      <c r="BX114692" s="68"/>
      <c r="BY114692" s="68"/>
    </row>
    <row r="114693" spans="73:77" x14ac:dyDescent="0.25">
      <c r="BU114693" s="66"/>
      <c r="BV114693" s="67"/>
      <c r="BW114693" s="67"/>
      <c r="BX114693" s="68"/>
      <c r="BY114693" s="68"/>
    </row>
    <row r="114694" spans="73:77" x14ac:dyDescent="0.25">
      <c r="BU114694" s="66"/>
      <c r="BV114694" s="67"/>
      <c r="BW114694" s="67"/>
      <c r="BX114694" s="68"/>
      <c r="BY114694" s="68"/>
    </row>
    <row r="114695" spans="73:77" x14ac:dyDescent="0.25">
      <c r="BU114695" s="66"/>
      <c r="BV114695" s="67"/>
      <c r="BW114695" s="67"/>
      <c r="BX114695" s="68"/>
      <c r="BY114695" s="68"/>
    </row>
    <row r="114696" spans="73:77" x14ac:dyDescent="0.25">
      <c r="BU114696" s="66"/>
      <c r="BV114696" s="67"/>
      <c r="BW114696" s="67"/>
      <c r="BX114696" s="68"/>
      <c r="BY114696" s="68"/>
    </row>
    <row r="114697" spans="73:77" x14ac:dyDescent="0.25">
      <c r="BU114697" s="66"/>
      <c r="BV114697" s="67"/>
      <c r="BW114697" s="67"/>
      <c r="BX114697" s="68"/>
      <c r="BY114697" s="68"/>
    </row>
    <row r="114698" spans="73:77" x14ac:dyDescent="0.25">
      <c r="BU114698" s="66"/>
      <c r="BV114698" s="67"/>
      <c r="BW114698" s="67"/>
      <c r="BX114698" s="68"/>
      <c r="BY114698" s="68"/>
    </row>
    <row r="114699" spans="73:77" x14ac:dyDescent="0.25">
      <c r="BU114699" s="66"/>
      <c r="BV114699" s="67"/>
      <c r="BW114699" s="67"/>
      <c r="BX114699" s="68"/>
      <c r="BY114699" s="68"/>
    </row>
    <row r="114700" spans="73:77" x14ac:dyDescent="0.25">
      <c r="BU114700" s="66"/>
      <c r="BV114700" s="67"/>
      <c r="BW114700" s="67"/>
      <c r="BX114700" s="68"/>
      <c r="BY114700" s="68"/>
    </row>
    <row r="114701" spans="73:77" x14ac:dyDescent="0.25">
      <c r="BU114701" s="66"/>
      <c r="BV114701" s="67"/>
      <c r="BW114701" s="67"/>
      <c r="BX114701" s="68"/>
      <c r="BY114701" s="68"/>
    </row>
    <row r="114702" spans="73:77" x14ac:dyDescent="0.25">
      <c r="BU114702" s="66"/>
      <c r="BV114702" s="67"/>
      <c r="BW114702" s="67"/>
      <c r="BX114702" s="68"/>
      <c r="BY114702" s="68"/>
    </row>
    <row r="114703" spans="73:77" x14ac:dyDescent="0.25">
      <c r="BU114703" s="66"/>
      <c r="BV114703" s="67"/>
      <c r="BW114703" s="67"/>
      <c r="BX114703" s="68"/>
      <c r="BY114703" s="68"/>
    </row>
    <row r="114704" spans="73:77" x14ac:dyDescent="0.25">
      <c r="BU114704" s="66"/>
      <c r="BV114704" s="67"/>
      <c r="BW114704" s="67"/>
      <c r="BX114704" s="68"/>
      <c r="BY114704" s="68"/>
    </row>
    <row r="114705" spans="73:77" x14ac:dyDescent="0.25">
      <c r="BU114705" s="66"/>
      <c r="BV114705" s="67"/>
      <c r="BW114705" s="67"/>
      <c r="BX114705" s="68"/>
      <c r="BY114705" s="68"/>
    </row>
    <row r="114706" spans="73:77" x14ac:dyDescent="0.25">
      <c r="BU114706" s="66"/>
      <c r="BV114706" s="67"/>
      <c r="BW114706" s="67"/>
      <c r="BX114706" s="68"/>
      <c r="BY114706" s="68"/>
    </row>
    <row r="114707" spans="73:77" x14ac:dyDescent="0.25">
      <c r="BU114707" s="66"/>
      <c r="BV114707" s="67"/>
      <c r="BW114707" s="67"/>
      <c r="BX114707" s="68"/>
      <c r="BY114707" s="68"/>
    </row>
    <row r="114708" spans="73:77" x14ac:dyDescent="0.25">
      <c r="BU114708" s="66"/>
      <c r="BV114708" s="67"/>
      <c r="BW114708" s="67"/>
      <c r="BX114708" s="68"/>
      <c r="BY114708" s="68"/>
    </row>
    <row r="114709" spans="73:77" x14ac:dyDescent="0.25">
      <c r="BU114709" s="66"/>
      <c r="BV114709" s="67"/>
      <c r="BW114709" s="67"/>
      <c r="BX114709" s="68"/>
      <c r="BY114709" s="68"/>
    </row>
    <row r="114710" spans="73:77" x14ac:dyDescent="0.25">
      <c r="BU114710" s="66"/>
      <c r="BV114710" s="67"/>
      <c r="BW114710" s="67"/>
      <c r="BX114710" s="68"/>
      <c r="BY114710" s="68"/>
    </row>
    <row r="114711" spans="73:77" x14ac:dyDescent="0.25">
      <c r="BU114711" s="66"/>
      <c r="BV114711" s="67"/>
      <c r="BW114711" s="67"/>
      <c r="BX114711" s="68"/>
      <c r="BY114711" s="68"/>
    </row>
    <row r="114712" spans="73:77" x14ac:dyDescent="0.25">
      <c r="BU114712" s="66"/>
      <c r="BV114712" s="67"/>
      <c r="BW114712" s="67"/>
      <c r="BX114712" s="68"/>
      <c r="BY114712" s="68"/>
    </row>
    <row r="114713" spans="73:77" x14ac:dyDescent="0.25">
      <c r="BU114713" s="66"/>
      <c r="BV114713" s="67"/>
      <c r="BW114713" s="67"/>
      <c r="BX114713" s="68"/>
      <c r="BY114713" s="68"/>
    </row>
    <row r="114714" spans="73:77" x14ac:dyDescent="0.25">
      <c r="BU114714" s="66"/>
      <c r="BV114714" s="67"/>
      <c r="BW114714" s="67"/>
      <c r="BX114714" s="68"/>
      <c r="BY114714" s="68"/>
    </row>
    <row r="114715" spans="73:77" x14ac:dyDescent="0.25">
      <c r="BU114715" s="66"/>
      <c r="BV114715" s="67"/>
      <c r="BW114715" s="67"/>
      <c r="BX114715" s="68"/>
      <c r="BY114715" s="68"/>
    </row>
    <row r="114716" spans="73:77" x14ac:dyDescent="0.25">
      <c r="BU114716" s="66"/>
      <c r="BV114716" s="67"/>
      <c r="BW114716" s="67"/>
      <c r="BX114716" s="68"/>
      <c r="BY114716" s="68"/>
    </row>
    <row r="114717" spans="73:77" x14ac:dyDescent="0.25">
      <c r="BU114717" s="66"/>
      <c r="BV114717" s="67"/>
      <c r="BW114717" s="67"/>
      <c r="BX114717" s="68"/>
      <c r="BY114717" s="68"/>
    </row>
    <row r="114718" spans="73:77" x14ac:dyDescent="0.25">
      <c r="BU114718" s="66"/>
      <c r="BV114718" s="67"/>
      <c r="BW114718" s="67"/>
      <c r="BX114718" s="68"/>
      <c r="BY114718" s="68"/>
    </row>
    <row r="114719" spans="73:77" x14ac:dyDescent="0.25">
      <c r="BU114719" s="66"/>
      <c r="BV114719" s="67"/>
      <c r="BW114719" s="67"/>
      <c r="BX114719" s="68"/>
      <c r="BY114719" s="68"/>
    </row>
    <row r="114720" spans="73:77" x14ac:dyDescent="0.25">
      <c r="BU114720" s="66"/>
      <c r="BV114720" s="67"/>
      <c r="BW114720" s="67"/>
      <c r="BX114720" s="68"/>
      <c r="BY114720" s="68"/>
    </row>
    <row r="114721" spans="73:77" x14ac:dyDescent="0.25">
      <c r="BU114721" s="66"/>
      <c r="BV114721" s="67"/>
      <c r="BW114721" s="67"/>
      <c r="BX114721" s="68"/>
      <c r="BY114721" s="68"/>
    </row>
    <row r="114722" spans="73:77" x14ac:dyDescent="0.25">
      <c r="BU114722" s="66"/>
      <c r="BV114722" s="67"/>
      <c r="BW114722" s="67"/>
      <c r="BX114722" s="68"/>
      <c r="BY114722" s="68"/>
    </row>
    <row r="114723" spans="73:77" x14ac:dyDescent="0.25">
      <c r="BU114723" s="66"/>
      <c r="BV114723" s="67"/>
      <c r="BW114723" s="67"/>
      <c r="BX114723" s="68"/>
      <c r="BY114723" s="68"/>
    </row>
    <row r="114724" spans="73:77" x14ac:dyDescent="0.25">
      <c r="BU114724" s="66"/>
      <c r="BV114724" s="67"/>
      <c r="BW114724" s="67"/>
      <c r="BX114724" s="68"/>
      <c r="BY114724" s="68"/>
    </row>
    <row r="114725" spans="73:77" x14ac:dyDescent="0.25">
      <c r="BU114725" s="66"/>
      <c r="BV114725" s="67"/>
      <c r="BW114725" s="67"/>
      <c r="BX114725" s="68"/>
      <c r="BY114725" s="68"/>
    </row>
    <row r="114726" spans="73:77" x14ac:dyDescent="0.25">
      <c r="BU114726" s="66"/>
      <c r="BV114726" s="67"/>
      <c r="BW114726" s="67"/>
      <c r="BX114726" s="68"/>
      <c r="BY114726" s="68"/>
    </row>
    <row r="114727" spans="73:77" x14ac:dyDescent="0.25">
      <c r="BU114727" s="66"/>
      <c r="BV114727" s="67"/>
      <c r="BW114727" s="67"/>
      <c r="BX114727" s="68"/>
      <c r="BY114727" s="68"/>
    </row>
    <row r="114728" spans="73:77" x14ac:dyDescent="0.25">
      <c r="BU114728" s="66"/>
      <c r="BV114728" s="67"/>
      <c r="BW114728" s="67"/>
      <c r="BX114728" s="68"/>
      <c r="BY114728" s="68"/>
    </row>
    <row r="114729" spans="73:77" x14ac:dyDescent="0.25">
      <c r="BU114729" s="66"/>
      <c r="BV114729" s="67"/>
      <c r="BW114729" s="67"/>
      <c r="BX114729" s="68"/>
      <c r="BY114729" s="68"/>
    </row>
    <row r="114730" spans="73:77" x14ac:dyDescent="0.25">
      <c r="BU114730" s="66"/>
      <c r="BV114730" s="67"/>
      <c r="BW114730" s="67"/>
      <c r="BX114730" s="68"/>
      <c r="BY114730" s="68"/>
    </row>
    <row r="114731" spans="73:77" x14ac:dyDescent="0.25">
      <c r="BU114731" s="66"/>
      <c r="BV114731" s="67"/>
      <c r="BW114731" s="67"/>
      <c r="BX114731" s="68"/>
      <c r="BY114731" s="68"/>
    </row>
    <row r="114732" spans="73:77" x14ac:dyDescent="0.25">
      <c r="BU114732" s="66"/>
      <c r="BV114732" s="67"/>
      <c r="BW114732" s="67"/>
      <c r="BX114732" s="68"/>
      <c r="BY114732" s="68"/>
    </row>
    <row r="114733" spans="73:77" x14ac:dyDescent="0.25">
      <c r="BU114733" s="66"/>
      <c r="BV114733" s="67"/>
      <c r="BW114733" s="67"/>
      <c r="BX114733" s="68"/>
      <c r="BY114733" s="68"/>
    </row>
    <row r="114734" spans="73:77" x14ac:dyDescent="0.25">
      <c r="BU114734" s="66"/>
      <c r="BV114734" s="67"/>
      <c r="BW114734" s="67"/>
      <c r="BX114734" s="68"/>
      <c r="BY114734" s="68"/>
    </row>
    <row r="114735" spans="73:77" x14ac:dyDescent="0.25">
      <c r="BU114735" s="66"/>
      <c r="BV114735" s="67"/>
      <c r="BW114735" s="67"/>
      <c r="BX114735" s="68"/>
      <c r="BY114735" s="68"/>
    </row>
    <row r="114736" spans="73:77" x14ac:dyDescent="0.25">
      <c r="BU114736" s="66"/>
      <c r="BV114736" s="67"/>
      <c r="BW114736" s="67"/>
      <c r="BX114736" s="68"/>
      <c r="BY114736" s="68"/>
    </row>
    <row r="114737" spans="73:77" x14ac:dyDescent="0.25">
      <c r="BU114737" s="66"/>
      <c r="BV114737" s="67"/>
      <c r="BW114737" s="67"/>
      <c r="BX114737" s="68"/>
      <c r="BY114737" s="68"/>
    </row>
    <row r="114738" spans="73:77" x14ac:dyDescent="0.25">
      <c r="BU114738" s="66"/>
      <c r="BV114738" s="67"/>
      <c r="BW114738" s="67"/>
      <c r="BX114738" s="68"/>
      <c r="BY114738" s="68"/>
    </row>
    <row r="114739" spans="73:77" x14ac:dyDescent="0.25">
      <c r="BU114739" s="66"/>
      <c r="BV114739" s="67"/>
      <c r="BW114739" s="67"/>
      <c r="BX114739" s="68"/>
      <c r="BY114739" s="68"/>
    </row>
    <row r="114740" spans="73:77" x14ac:dyDescent="0.25">
      <c r="BU114740" s="66"/>
      <c r="BV114740" s="67"/>
      <c r="BW114740" s="67"/>
      <c r="BX114740" s="68"/>
      <c r="BY114740" s="68"/>
    </row>
    <row r="114741" spans="73:77" x14ac:dyDescent="0.25">
      <c r="BU114741" s="66"/>
      <c r="BV114741" s="67"/>
      <c r="BW114741" s="67"/>
      <c r="BX114741" s="68"/>
      <c r="BY114741" s="68"/>
    </row>
    <row r="114742" spans="73:77" x14ac:dyDescent="0.25">
      <c r="BU114742" s="66"/>
      <c r="BV114742" s="67"/>
      <c r="BW114742" s="67"/>
      <c r="BX114742" s="68"/>
      <c r="BY114742" s="68"/>
    </row>
    <row r="114743" spans="73:77" x14ac:dyDescent="0.25">
      <c r="BU114743" s="66"/>
      <c r="BV114743" s="67"/>
      <c r="BW114743" s="67"/>
      <c r="BX114743" s="68"/>
      <c r="BY114743" s="68"/>
    </row>
    <row r="114744" spans="73:77" x14ac:dyDescent="0.25">
      <c r="BU114744" s="66"/>
      <c r="BV114744" s="67"/>
      <c r="BW114744" s="67"/>
      <c r="BX114744" s="68"/>
      <c r="BY114744" s="68"/>
    </row>
    <row r="114745" spans="73:77" x14ac:dyDescent="0.25">
      <c r="BU114745" s="66"/>
      <c r="BV114745" s="67"/>
      <c r="BW114745" s="67"/>
      <c r="BX114745" s="68"/>
      <c r="BY114745" s="68"/>
    </row>
    <row r="114746" spans="73:77" x14ac:dyDescent="0.25">
      <c r="BU114746" s="66"/>
      <c r="BV114746" s="67"/>
      <c r="BW114746" s="67"/>
      <c r="BX114746" s="68"/>
      <c r="BY114746" s="68"/>
    </row>
    <row r="114747" spans="73:77" x14ac:dyDescent="0.25">
      <c r="BU114747" s="66"/>
      <c r="BV114747" s="67"/>
      <c r="BW114747" s="67"/>
      <c r="BX114747" s="68"/>
      <c r="BY114747" s="68"/>
    </row>
    <row r="114748" spans="73:77" x14ac:dyDescent="0.25">
      <c r="BU114748" s="66"/>
      <c r="BV114748" s="67"/>
      <c r="BW114748" s="67"/>
      <c r="BX114748" s="68"/>
      <c r="BY114748" s="68"/>
    </row>
    <row r="114749" spans="73:77" x14ac:dyDescent="0.25">
      <c r="BU114749" s="66"/>
      <c r="BV114749" s="67"/>
      <c r="BW114749" s="67"/>
      <c r="BX114749" s="68"/>
      <c r="BY114749" s="68"/>
    </row>
    <row r="114750" spans="73:77" x14ac:dyDescent="0.25">
      <c r="BU114750" s="66"/>
      <c r="BV114750" s="67"/>
      <c r="BW114750" s="67"/>
      <c r="BX114750" s="68"/>
      <c r="BY114750" s="68"/>
    </row>
    <row r="114751" spans="73:77" x14ac:dyDescent="0.25">
      <c r="BU114751" s="66"/>
      <c r="BV114751" s="67"/>
      <c r="BW114751" s="67"/>
      <c r="BX114751" s="68"/>
      <c r="BY114751" s="68"/>
    </row>
    <row r="114752" spans="73:77" x14ac:dyDescent="0.25">
      <c r="BU114752" s="66"/>
      <c r="BV114752" s="67"/>
      <c r="BW114752" s="67"/>
      <c r="BX114752" s="68"/>
      <c r="BY114752" s="68"/>
    </row>
    <row r="114753" spans="73:77" x14ac:dyDescent="0.25">
      <c r="BU114753" s="66"/>
      <c r="BV114753" s="67"/>
      <c r="BW114753" s="67"/>
      <c r="BX114753" s="68"/>
      <c r="BY114753" s="68"/>
    </row>
    <row r="114754" spans="73:77" x14ac:dyDescent="0.25">
      <c r="BU114754" s="66"/>
      <c r="BV114754" s="67"/>
      <c r="BW114754" s="67"/>
      <c r="BX114754" s="68"/>
      <c r="BY114754" s="68"/>
    </row>
    <row r="114755" spans="73:77" x14ac:dyDescent="0.25">
      <c r="BU114755" s="66"/>
      <c r="BV114755" s="67"/>
      <c r="BW114755" s="67"/>
      <c r="BX114755" s="68"/>
      <c r="BY114755" s="68"/>
    </row>
    <row r="114756" spans="73:77" x14ac:dyDescent="0.25">
      <c r="BU114756" s="66"/>
      <c r="BV114756" s="67"/>
      <c r="BW114756" s="67"/>
      <c r="BX114756" s="68"/>
      <c r="BY114756" s="68"/>
    </row>
    <row r="114757" spans="73:77" x14ac:dyDescent="0.25">
      <c r="BU114757" s="66"/>
      <c r="BV114757" s="67"/>
      <c r="BW114757" s="67"/>
      <c r="BX114757" s="68"/>
      <c r="BY114757" s="68"/>
    </row>
    <row r="114758" spans="73:77" x14ac:dyDescent="0.25">
      <c r="BU114758" s="66"/>
      <c r="BV114758" s="67"/>
      <c r="BW114758" s="67"/>
      <c r="BX114758" s="68"/>
      <c r="BY114758" s="68"/>
    </row>
    <row r="114759" spans="73:77" x14ac:dyDescent="0.25">
      <c r="BU114759" s="66"/>
      <c r="BV114759" s="67"/>
      <c r="BW114759" s="67"/>
      <c r="BX114759" s="68"/>
      <c r="BY114759" s="68"/>
    </row>
    <row r="114760" spans="73:77" x14ac:dyDescent="0.25">
      <c r="BU114760" s="66"/>
      <c r="BV114760" s="67"/>
      <c r="BW114760" s="67"/>
      <c r="BX114760" s="68"/>
      <c r="BY114760" s="68"/>
    </row>
    <row r="114761" spans="73:77" x14ac:dyDescent="0.25">
      <c r="BU114761" s="66"/>
      <c r="BV114761" s="67"/>
      <c r="BW114761" s="67"/>
      <c r="BX114761" s="68"/>
      <c r="BY114761" s="68"/>
    </row>
    <row r="114762" spans="73:77" x14ac:dyDescent="0.25">
      <c r="BU114762" s="66"/>
      <c r="BV114762" s="67"/>
      <c r="BW114762" s="67"/>
      <c r="BX114762" s="68"/>
      <c r="BY114762" s="68"/>
    </row>
    <row r="114763" spans="73:77" x14ac:dyDescent="0.25">
      <c r="BU114763" s="66"/>
      <c r="BV114763" s="67"/>
      <c r="BW114763" s="67"/>
      <c r="BX114763" s="68"/>
      <c r="BY114763" s="68"/>
    </row>
    <row r="114764" spans="73:77" x14ac:dyDescent="0.25">
      <c r="BU114764" s="66"/>
      <c r="BV114764" s="67"/>
      <c r="BW114764" s="67"/>
      <c r="BX114764" s="68"/>
      <c r="BY114764" s="68"/>
    </row>
    <row r="114765" spans="73:77" x14ac:dyDescent="0.25">
      <c r="BU114765" s="66"/>
      <c r="BV114765" s="67"/>
      <c r="BW114765" s="67"/>
      <c r="BX114765" s="68"/>
      <c r="BY114765" s="68"/>
    </row>
    <row r="114766" spans="73:77" x14ac:dyDescent="0.25">
      <c r="BU114766" s="66"/>
      <c r="BV114766" s="67"/>
      <c r="BW114766" s="67"/>
      <c r="BX114766" s="68"/>
      <c r="BY114766" s="68"/>
    </row>
    <row r="114767" spans="73:77" x14ac:dyDescent="0.25">
      <c r="BU114767" s="66"/>
      <c r="BV114767" s="67"/>
      <c r="BW114767" s="67"/>
      <c r="BX114767" s="68"/>
      <c r="BY114767" s="68"/>
    </row>
    <row r="114768" spans="73:77" x14ac:dyDescent="0.25">
      <c r="BU114768" s="66"/>
      <c r="BV114768" s="67"/>
      <c r="BW114768" s="67"/>
      <c r="BX114768" s="68"/>
      <c r="BY114768" s="68"/>
    </row>
    <row r="114769" spans="73:77" x14ac:dyDescent="0.25">
      <c r="BU114769" s="66"/>
      <c r="BV114769" s="67"/>
      <c r="BW114769" s="67"/>
      <c r="BX114769" s="68"/>
      <c r="BY114769" s="68"/>
    </row>
    <row r="114770" spans="73:77" x14ac:dyDescent="0.25">
      <c r="BU114770" s="66"/>
      <c r="BV114770" s="67"/>
      <c r="BW114770" s="67"/>
      <c r="BX114770" s="68"/>
      <c r="BY114770" s="68"/>
    </row>
    <row r="114771" spans="73:77" x14ac:dyDescent="0.25">
      <c r="BU114771" s="66"/>
      <c r="BV114771" s="67"/>
      <c r="BW114771" s="67"/>
      <c r="BX114771" s="68"/>
      <c r="BY114771" s="68"/>
    </row>
    <row r="114772" spans="73:77" x14ac:dyDescent="0.25">
      <c r="BU114772" s="66"/>
      <c r="BV114772" s="67"/>
      <c r="BW114772" s="67"/>
      <c r="BX114772" s="68"/>
      <c r="BY114772" s="68"/>
    </row>
    <row r="114773" spans="73:77" x14ac:dyDescent="0.25">
      <c r="BU114773" s="66"/>
      <c r="BV114773" s="67"/>
      <c r="BW114773" s="67"/>
      <c r="BX114773" s="68"/>
      <c r="BY114773" s="68"/>
    </row>
    <row r="114774" spans="73:77" x14ac:dyDescent="0.25">
      <c r="BU114774" s="66"/>
      <c r="BV114774" s="67"/>
      <c r="BW114774" s="67"/>
      <c r="BX114774" s="68"/>
      <c r="BY114774" s="68"/>
    </row>
    <row r="114775" spans="73:77" x14ac:dyDescent="0.25">
      <c r="BU114775" s="66"/>
      <c r="BV114775" s="67"/>
      <c r="BW114775" s="67"/>
      <c r="BX114775" s="68"/>
      <c r="BY114775" s="68"/>
    </row>
    <row r="114776" spans="73:77" x14ac:dyDescent="0.25">
      <c r="BU114776" s="66"/>
      <c r="BV114776" s="67"/>
      <c r="BW114776" s="67"/>
      <c r="BX114776" s="68"/>
      <c r="BY114776" s="68"/>
    </row>
    <row r="114777" spans="73:77" x14ac:dyDescent="0.25">
      <c r="BU114777" s="66"/>
      <c r="BV114777" s="67"/>
      <c r="BW114777" s="67"/>
      <c r="BX114777" s="68"/>
      <c r="BY114777" s="68"/>
    </row>
    <row r="114778" spans="73:77" x14ac:dyDescent="0.25">
      <c r="BU114778" s="66"/>
      <c r="BV114778" s="67"/>
      <c r="BW114778" s="67"/>
      <c r="BX114778" s="68"/>
      <c r="BY114778" s="68"/>
    </row>
    <row r="114779" spans="73:77" x14ac:dyDescent="0.25">
      <c r="BU114779" s="66"/>
      <c r="BV114779" s="67"/>
      <c r="BW114779" s="67"/>
      <c r="BX114779" s="68"/>
      <c r="BY114779" s="68"/>
    </row>
    <row r="114780" spans="73:77" x14ac:dyDescent="0.25">
      <c r="BU114780" s="66"/>
      <c r="BV114780" s="67"/>
      <c r="BW114780" s="67"/>
      <c r="BX114780" s="68"/>
      <c r="BY114780" s="68"/>
    </row>
    <row r="114781" spans="73:77" x14ac:dyDescent="0.25">
      <c r="BU114781" s="66"/>
      <c r="BV114781" s="67"/>
      <c r="BW114781" s="67"/>
      <c r="BX114781" s="68"/>
      <c r="BY114781" s="68"/>
    </row>
    <row r="114782" spans="73:77" x14ac:dyDescent="0.25">
      <c r="BU114782" s="66"/>
      <c r="BV114782" s="67"/>
      <c r="BW114782" s="67"/>
      <c r="BX114782" s="68"/>
      <c r="BY114782" s="68"/>
    </row>
    <row r="114783" spans="73:77" x14ac:dyDescent="0.25">
      <c r="BU114783" s="66"/>
      <c r="BV114783" s="67"/>
      <c r="BW114783" s="67"/>
      <c r="BX114783" s="68"/>
      <c r="BY114783" s="68"/>
    </row>
    <row r="114784" spans="73:77" x14ac:dyDescent="0.25">
      <c r="BU114784" s="66"/>
      <c r="BV114784" s="67"/>
      <c r="BW114784" s="67"/>
      <c r="BX114784" s="68"/>
      <c r="BY114784" s="68"/>
    </row>
    <row r="114785" spans="73:77" x14ac:dyDescent="0.25">
      <c r="BU114785" s="66"/>
      <c r="BV114785" s="67"/>
      <c r="BW114785" s="67"/>
      <c r="BX114785" s="68"/>
      <c r="BY114785" s="68"/>
    </row>
    <row r="114786" spans="73:77" x14ac:dyDescent="0.25">
      <c r="BU114786" s="66"/>
      <c r="BV114786" s="67"/>
      <c r="BW114786" s="67"/>
      <c r="BX114786" s="68"/>
      <c r="BY114786" s="68"/>
    </row>
    <row r="114787" spans="73:77" x14ac:dyDescent="0.25">
      <c r="BU114787" s="66"/>
      <c r="BV114787" s="67"/>
      <c r="BW114787" s="67"/>
      <c r="BX114787" s="68"/>
      <c r="BY114787" s="68"/>
    </row>
    <row r="114788" spans="73:77" x14ac:dyDescent="0.25">
      <c r="BU114788" s="66"/>
      <c r="BV114788" s="67"/>
      <c r="BW114788" s="67"/>
      <c r="BX114788" s="68"/>
      <c r="BY114788" s="68"/>
    </row>
    <row r="114789" spans="73:77" x14ac:dyDescent="0.25">
      <c r="BU114789" s="66"/>
      <c r="BV114789" s="67"/>
      <c r="BW114789" s="67"/>
      <c r="BX114789" s="68"/>
      <c r="BY114789" s="68"/>
    </row>
    <row r="114790" spans="73:77" x14ac:dyDescent="0.25">
      <c r="BU114790" s="66"/>
      <c r="BV114790" s="67"/>
      <c r="BW114790" s="67"/>
      <c r="BX114790" s="68"/>
      <c r="BY114790" s="68"/>
    </row>
    <row r="114791" spans="73:77" x14ac:dyDescent="0.25">
      <c r="BU114791" s="66"/>
      <c r="BV114791" s="67"/>
      <c r="BW114791" s="67"/>
      <c r="BX114791" s="68"/>
      <c r="BY114791" s="68"/>
    </row>
    <row r="114792" spans="73:77" x14ac:dyDescent="0.25">
      <c r="BU114792" s="66"/>
      <c r="BV114792" s="67"/>
      <c r="BW114792" s="67"/>
      <c r="BX114792" s="68"/>
      <c r="BY114792" s="68"/>
    </row>
    <row r="114793" spans="73:77" x14ac:dyDescent="0.25">
      <c r="BU114793" s="66"/>
      <c r="BV114793" s="67"/>
      <c r="BW114793" s="67"/>
      <c r="BX114793" s="68"/>
      <c r="BY114793" s="68"/>
    </row>
    <row r="114794" spans="73:77" x14ac:dyDescent="0.25">
      <c r="BU114794" s="66"/>
      <c r="BV114794" s="67"/>
      <c r="BW114794" s="67"/>
      <c r="BX114794" s="68"/>
      <c r="BY114794" s="68"/>
    </row>
    <row r="114795" spans="73:77" x14ac:dyDescent="0.25">
      <c r="BU114795" s="66"/>
      <c r="BV114795" s="67"/>
      <c r="BW114795" s="67"/>
      <c r="BX114795" s="68"/>
      <c r="BY114795" s="68"/>
    </row>
    <row r="114796" spans="73:77" x14ac:dyDescent="0.25">
      <c r="BU114796" s="66"/>
      <c r="BV114796" s="67"/>
      <c r="BW114796" s="67"/>
      <c r="BX114796" s="68"/>
      <c r="BY114796" s="68"/>
    </row>
    <row r="114797" spans="73:77" x14ac:dyDescent="0.25">
      <c r="BU114797" s="66"/>
      <c r="BV114797" s="67"/>
      <c r="BW114797" s="67"/>
      <c r="BX114797" s="68"/>
      <c r="BY114797" s="68"/>
    </row>
    <row r="114798" spans="73:77" x14ac:dyDescent="0.25">
      <c r="BU114798" s="66"/>
      <c r="BV114798" s="67"/>
      <c r="BW114798" s="67"/>
      <c r="BX114798" s="68"/>
      <c r="BY114798" s="68"/>
    </row>
    <row r="114799" spans="73:77" x14ac:dyDescent="0.25">
      <c r="BU114799" s="66"/>
      <c r="BV114799" s="67"/>
      <c r="BW114799" s="67"/>
      <c r="BX114799" s="68"/>
      <c r="BY114799" s="68"/>
    </row>
    <row r="114800" spans="73:77" x14ac:dyDescent="0.25">
      <c r="BU114800" s="66"/>
      <c r="BV114800" s="67"/>
      <c r="BW114800" s="67"/>
      <c r="BX114800" s="68"/>
      <c r="BY114800" s="68"/>
    </row>
    <row r="114801" spans="73:77" x14ac:dyDescent="0.25">
      <c r="BU114801" s="66"/>
      <c r="BV114801" s="67"/>
      <c r="BW114801" s="67"/>
      <c r="BX114801" s="68"/>
      <c r="BY114801" s="68"/>
    </row>
    <row r="114802" spans="73:77" x14ac:dyDescent="0.25">
      <c r="BU114802" s="66"/>
      <c r="BV114802" s="67"/>
      <c r="BW114802" s="67"/>
      <c r="BX114802" s="68"/>
      <c r="BY114802" s="68"/>
    </row>
    <row r="114803" spans="73:77" x14ac:dyDescent="0.25">
      <c r="BU114803" s="66"/>
      <c r="BV114803" s="67"/>
      <c r="BW114803" s="67"/>
      <c r="BX114803" s="68"/>
      <c r="BY114803" s="68"/>
    </row>
    <row r="114804" spans="73:77" x14ac:dyDescent="0.25">
      <c r="BU114804" s="66"/>
      <c r="BV114804" s="67"/>
      <c r="BW114804" s="67"/>
      <c r="BX114804" s="68"/>
      <c r="BY114804" s="68"/>
    </row>
    <row r="114805" spans="73:77" x14ac:dyDescent="0.25">
      <c r="BU114805" s="66"/>
      <c r="BV114805" s="67"/>
      <c r="BW114805" s="67"/>
      <c r="BX114805" s="68"/>
      <c r="BY114805" s="68"/>
    </row>
    <row r="114806" spans="73:77" x14ac:dyDescent="0.25">
      <c r="BU114806" s="66"/>
      <c r="BV114806" s="67"/>
      <c r="BW114806" s="67"/>
      <c r="BX114806" s="68"/>
      <c r="BY114806" s="68"/>
    </row>
    <row r="114807" spans="73:77" x14ac:dyDescent="0.25">
      <c r="BU114807" s="66"/>
      <c r="BV114807" s="67"/>
      <c r="BW114807" s="67"/>
      <c r="BX114807" s="68"/>
      <c r="BY114807" s="68"/>
    </row>
    <row r="114808" spans="73:77" x14ac:dyDescent="0.25">
      <c r="BU114808" s="66"/>
      <c r="BV114808" s="67"/>
      <c r="BW114808" s="67"/>
      <c r="BX114808" s="68"/>
      <c r="BY114808" s="68"/>
    </row>
    <row r="114809" spans="73:77" x14ac:dyDescent="0.25">
      <c r="BU114809" s="66"/>
      <c r="BV114809" s="67"/>
      <c r="BW114809" s="67"/>
      <c r="BX114809" s="68"/>
      <c r="BY114809" s="68"/>
    </row>
    <row r="114810" spans="73:77" x14ac:dyDescent="0.25">
      <c r="BU114810" s="66"/>
      <c r="BV114810" s="67"/>
      <c r="BW114810" s="67"/>
      <c r="BX114810" s="68"/>
      <c r="BY114810" s="68"/>
    </row>
    <row r="114811" spans="73:77" x14ac:dyDescent="0.25">
      <c r="BU114811" s="66"/>
      <c r="BV114811" s="67"/>
      <c r="BW114811" s="67"/>
      <c r="BX114811" s="68"/>
      <c r="BY114811" s="68"/>
    </row>
    <row r="114812" spans="73:77" x14ac:dyDescent="0.25">
      <c r="BU114812" s="66"/>
      <c r="BV114812" s="67"/>
      <c r="BW114812" s="67"/>
      <c r="BX114812" s="68"/>
      <c r="BY114812" s="68"/>
    </row>
    <row r="114813" spans="73:77" x14ac:dyDescent="0.25">
      <c r="BU114813" s="66"/>
      <c r="BV114813" s="67"/>
      <c r="BW114813" s="67"/>
      <c r="BX114813" s="68"/>
      <c r="BY114813" s="68"/>
    </row>
    <row r="114814" spans="73:77" x14ac:dyDescent="0.25">
      <c r="BU114814" s="66"/>
      <c r="BV114814" s="67"/>
      <c r="BW114814" s="67"/>
      <c r="BX114814" s="68"/>
      <c r="BY114814" s="68"/>
    </row>
    <row r="114815" spans="73:77" x14ac:dyDescent="0.25">
      <c r="BU114815" s="66"/>
      <c r="BV114815" s="67"/>
      <c r="BW114815" s="67"/>
      <c r="BX114815" s="68"/>
      <c r="BY114815" s="68"/>
    </row>
    <row r="114816" spans="73:77" x14ac:dyDescent="0.25">
      <c r="BU114816" s="66"/>
      <c r="BV114816" s="67"/>
      <c r="BW114816" s="67"/>
      <c r="BX114816" s="68"/>
      <c r="BY114816" s="68"/>
    </row>
    <row r="114817" spans="73:77" x14ac:dyDescent="0.25">
      <c r="BU114817" s="66"/>
      <c r="BV114817" s="67"/>
      <c r="BW114817" s="67"/>
      <c r="BX114817" s="68"/>
      <c r="BY114817" s="68"/>
    </row>
    <row r="114818" spans="73:77" x14ac:dyDescent="0.25">
      <c r="BU114818" s="66"/>
      <c r="BV114818" s="67"/>
      <c r="BW114818" s="67"/>
      <c r="BX114818" s="68"/>
      <c r="BY114818" s="68"/>
    </row>
    <row r="114819" spans="73:77" x14ac:dyDescent="0.25">
      <c r="BU114819" s="66"/>
      <c r="BV114819" s="67"/>
      <c r="BW114819" s="67"/>
      <c r="BX114819" s="68"/>
      <c r="BY114819" s="68"/>
    </row>
    <row r="114820" spans="73:77" x14ac:dyDescent="0.25">
      <c r="BU114820" s="66"/>
      <c r="BV114820" s="67"/>
      <c r="BW114820" s="67"/>
      <c r="BX114820" s="68"/>
      <c r="BY114820" s="68"/>
    </row>
    <row r="114821" spans="73:77" x14ac:dyDescent="0.25">
      <c r="BU114821" s="66"/>
      <c r="BV114821" s="67"/>
      <c r="BW114821" s="67"/>
      <c r="BX114821" s="68"/>
      <c r="BY114821" s="68"/>
    </row>
    <row r="114822" spans="73:77" x14ac:dyDescent="0.25">
      <c r="BU114822" s="66"/>
      <c r="BV114822" s="67"/>
      <c r="BW114822" s="67"/>
      <c r="BX114822" s="68"/>
      <c r="BY114822" s="68"/>
    </row>
    <row r="114823" spans="73:77" x14ac:dyDescent="0.25">
      <c r="BU114823" s="66"/>
      <c r="BV114823" s="67"/>
      <c r="BW114823" s="67"/>
      <c r="BX114823" s="68"/>
      <c r="BY114823" s="68"/>
    </row>
    <row r="114824" spans="73:77" x14ac:dyDescent="0.25">
      <c r="BU114824" s="66"/>
      <c r="BV114824" s="67"/>
      <c r="BW114824" s="67"/>
      <c r="BX114824" s="68"/>
      <c r="BY114824" s="68"/>
    </row>
    <row r="114825" spans="73:77" x14ac:dyDescent="0.25">
      <c r="BU114825" s="66"/>
      <c r="BV114825" s="67"/>
      <c r="BW114825" s="67"/>
      <c r="BX114825" s="68"/>
      <c r="BY114825" s="68"/>
    </row>
    <row r="114826" spans="73:77" x14ac:dyDescent="0.25">
      <c r="BU114826" s="66"/>
      <c r="BV114826" s="67"/>
      <c r="BW114826" s="67"/>
      <c r="BX114826" s="68"/>
      <c r="BY114826" s="68"/>
    </row>
    <row r="114827" spans="73:77" x14ac:dyDescent="0.25">
      <c r="BU114827" s="66"/>
      <c r="BV114827" s="67"/>
      <c r="BW114827" s="67"/>
      <c r="BX114827" s="68"/>
      <c r="BY114827" s="68"/>
    </row>
    <row r="114828" spans="73:77" x14ac:dyDescent="0.25">
      <c r="BU114828" s="66"/>
      <c r="BV114828" s="67"/>
      <c r="BW114828" s="67"/>
      <c r="BX114828" s="68"/>
      <c r="BY114828" s="68"/>
    </row>
    <row r="114829" spans="73:77" x14ac:dyDescent="0.25">
      <c r="BU114829" s="66"/>
      <c r="BV114829" s="67"/>
      <c r="BW114829" s="67"/>
      <c r="BX114829" s="68"/>
      <c r="BY114829" s="68"/>
    </row>
    <row r="114830" spans="73:77" x14ac:dyDescent="0.25">
      <c r="BU114830" s="66"/>
      <c r="BV114830" s="67"/>
      <c r="BW114830" s="67"/>
      <c r="BX114830" s="68"/>
      <c r="BY114830" s="68"/>
    </row>
    <row r="114831" spans="73:77" x14ac:dyDescent="0.25">
      <c r="BU114831" s="66"/>
      <c r="BV114831" s="67"/>
      <c r="BW114831" s="67"/>
      <c r="BX114831" s="68"/>
      <c r="BY114831" s="68"/>
    </row>
    <row r="114832" spans="73:77" x14ac:dyDescent="0.25">
      <c r="BU114832" s="66"/>
      <c r="BV114832" s="67"/>
      <c r="BW114832" s="67"/>
      <c r="BX114832" s="68"/>
      <c r="BY114832" s="68"/>
    </row>
    <row r="114833" spans="73:77" x14ac:dyDescent="0.25">
      <c r="BU114833" s="66"/>
      <c r="BV114833" s="67"/>
      <c r="BW114833" s="67"/>
      <c r="BX114833" s="68"/>
      <c r="BY114833" s="68"/>
    </row>
    <row r="114834" spans="73:77" x14ac:dyDescent="0.25">
      <c r="BU114834" s="66"/>
      <c r="BV114834" s="67"/>
      <c r="BW114834" s="67"/>
      <c r="BX114834" s="68"/>
      <c r="BY114834" s="68"/>
    </row>
    <row r="114835" spans="73:77" x14ac:dyDescent="0.25">
      <c r="BU114835" s="66"/>
      <c r="BV114835" s="67"/>
      <c r="BW114835" s="67"/>
      <c r="BX114835" s="68"/>
      <c r="BY114835" s="68"/>
    </row>
    <row r="114836" spans="73:77" x14ac:dyDescent="0.25">
      <c r="BU114836" s="66"/>
      <c r="BV114836" s="67"/>
      <c r="BW114836" s="67"/>
      <c r="BX114836" s="68"/>
      <c r="BY114836" s="68"/>
    </row>
    <row r="114837" spans="73:77" x14ac:dyDescent="0.25">
      <c r="BU114837" s="66"/>
      <c r="BV114837" s="67"/>
      <c r="BW114837" s="67"/>
      <c r="BX114837" s="68"/>
      <c r="BY114837" s="68"/>
    </row>
    <row r="114838" spans="73:77" x14ac:dyDescent="0.25">
      <c r="BU114838" s="66"/>
      <c r="BV114838" s="67"/>
      <c r="BW114838" s="67"/>
      <c r="BX114838" s="68"/>
      <c r="BY114838" s="68"/>
    </row>
    <row r="114839" spans="73:77" x14ac:dyDescent="0.25">
      <c r="BU114839" s="66"/>
      <c r="BV114839" s="67"/>
      <c r="BW114839" s="67"/>
      <c r="BX114839" s="68"/>
      <c r="BY114839" s="68"/>
    </row>
    <row r="114840" spans="73:77" x14ac:dyDescent="0.25">
      <c r="BU114840" s="66"/>
      <c r="BV114840" s="67"/>
      <c r="BW114840" s="67"/>
      <c r="BX114840" s="68"/>
      <c r="BY114840" s="68"/>
    </row>
    <row r="114841" spans="73:77" x14ac:dyDescent="0.25">
      <c r="BU114841" s="66"/>
      <c r="BV114841" s="67"/>
      <c r="BW114841" s="67"/>
      <c r="BX114841" s="68"/>
      <c r="BY114841" s="68"/>
    </row>
    <row r="114842" spans="73:77" x14ac:dyDescent="0.25">
      <c r="BU114842" s="66"/>
      <c r="BV114842" s="67"/>
      <c r="BW114842" s="67"/>
      <c r="BX114842" s="68"/>
      <c r="BY114842" s="68"/>
    </row>
    <row r="114843" spans="73:77" x14ac:dyDescent="0.25">
      <c r="BU114843" s="66"/>
      <c r="BV114843" s="67"/>
      <c r="BW114843" s="67"/>
      <c r="BX114843" s="68"/>
      <c r="BY114843" s="68"/>
    </row>
    <row r="114844" spans="73:77" x14ac:dyDescent="0.25">
      <c r="BU114844" s="66"/>
      <c r="BV114844" s="67"/>
      <c r="BW114844" s="67"/>
      <c r="BX114844" s="68"/>
      <c r="BY114844" s="68"/>
    </row>
    <row r="114845" spans="73:77" x14ac:dyDescent="0.25">
      <c r="BU114845" s="66"/>
      <c r="BV114845" s="67"/>
      <c r="BW114845" s="67"/>
      <c r="BX114845" s="68"/>
      <c r="BY114845" s="68"/>
    </row>
    <row r="114846" spans="73:77" x14ac:dyDescent="0.25">
      <c r="BU114846" s="66"/>
      <c r="BV114846" s="67"/>
      <c r="BW114846" s="67"/>
      <c r="BX114846" s="68"/>
      <c r="BY114846" s="68"/>
    </row>
    <row r="114847" spans="73:77" x14ac:dyDescent="0.25">
      <c r="BU114847" s="66"/>
      <c r="BV114847" s="67"/>
      <c r="BW114847" s="67"/>
      <c r="BX114847" s="68"/>
      <c r="BY114847" s="68"/>
    </row>
    <row r="114848" spans="73:77" x14ac:dyDescent="0.25">
      <c r="BU114848" s="66"/>
      <c r="BV114848" s="67"/>
      <c r="BW114848" s="67"/>
      <c r="BX114848" s="68"/>
      <c r="BY114848" s="68"/>
    </row>
    <row r="114849" spans="73:77" x14ac:dyDescent="0.25">
      <c r="BU114849" s="66"/>
      <c r="BV114849" s="67"/>
      <c r="BW114849" s="67"/>
      <c r="BX114849" s="68"/>
      <c r="BY114849" s="68"/>
    </row>
    <row r="114850" spans="73:77" x14ac:dyDescent="0.25">
      <c r="BU114850" s="66"/>
      <c r="BV114850" s="67"/>
      <c r="BW114850" s="67"/>
      <c r="BX114850" s="68"/>
      <c r="BY114850" s="68"/>
    </row>
    <row r="114851" spans="73:77" x14ac:dyDescent="0.25">
      <c r="BU114851" s="66"/>
      <c r="BV114851" s="67"/>
      <c r="BW114851" s="67"/>
      <c r="BX114851" s="68"/>
      <c r="BY114851" s="68"/>
    </row>
    <row r="114852" spans="73:77" x14ac:dyDescent="0.25">
      <c r="BU114852" s="66"/>
      <c r="BV114852" s="67"/>
      <c r="BW114852" s="67"/>
      <c r="BX114852" s="68"/>
      <c r="BY114852" s="68"/>
    </row>
    <row r="114853" spans="73:77" x14ac:dyDescent="0.25">
      <c r="BU114853" s="66"/>
      <c r="BV114853" s="67"/>
      <c r="BW114853" s="67"/>
      <c r="BX114853" s="68"/>
      <c r="BY114853" s="68"/>
    </row>
    <row r="114854" spans="73:77" x14ac:dyDescent="0.25">
      <c r="BU114854" s="66"/>
      <c r="BV114854" s="67"/>
      <c r="BW114854" s="67"/>
      <c r="BX114854" s="68"/>
      <c r="BY114854" s="68"/>
    </row>
    <row r="114855" spans="73:77" x14ac:dyDescent="0.25">
      <c r="BU114855" s="66"/>
      <c r="BV114855" s="67"/>
      <c r="BW114855" s="67"/>
      <c r="BX114855" s="68"/>
      <c r="BY114855" s="68"/>
    </row>
    <row r="114856" spans="73:77" x14ac:dyDescent="0.25">
      <c r="BU114856" s="66"/>
      <c r="BV114856" s="67"/>
      <c r="BW114856" s="67"/>
      <c r="BX114856" s="68"/>
      <c r="BY114856" s="68"/>
    </row>
    <row r="114857" spans="73:77" x14ac:dyDescent="0.25">
      <c r="BU114857" s="66"/>
      <c r="BV114857" s="67"/>
      <c r="BW114857" s="67"/>
      <c r="BX114857" s="68"/>
      <c r="BY114857" s="68"/>
    </row>
    <row r="114858" spans="73:77" x14ac:dyDescent="0.25">
      <c r="BU114858" s="66"/>
      <c r="BV114858" s="67"/>
      <c r="BW114858" s="67"/>
      <c r="BX114858" s="68"/>
      <c r="BY114858" s="68"/>
    </row>
    <row r="114859" spans="73:77" x14ac:dyDescent="0.25">
      <c r="BU114859" s="66"/>
      <c r="BV114859" s="67"/>
      <c r="BW114859" s="67"/>
      <c r="BX114859" s="68"/>
      <c r="BY114859" s="68"/>
    </row>
    <row r="114860" spans="73:77" x14ac:dyDescent="0.25">
      <c r="BU114860" s="66"/>
      <c r="BV114860" s="67"/>
      <c r="BW114860" s="67"/>
      <c r="BX114860" s="68"/>
      <c r="BY114860" s="68"/>
    </row>
    <row r="114861" spans="73:77" x14ac:dyDescent="0.25">
      <c r="BU114861" s="66"/>
      <c r="BV114861" s="67"/>
      <c r="BW114861" s="67"/>
      <c r="BX114861" s="68"/>
      <c r="BY114861" s="68"/>
    </row>
    <row r="114862" spans="73:77" x14ac:dyDescent="0.25">
      <c r="BU114862" s="66"/>
      <c r="BV114862" s="67"/>
      <c r="BW114862" s="67"/>
      <c r="BX114862" s="68"/>
      <c r="BY114862" s="68"/>
    </row>
    <row r="114863" spans="73:77" x14ac:dyDescent="0.25">
      <c r="BU114863" s="66"/>
      <c r="BV114863" s="67"/>
      <c r="BW114863" s="67"/>
      <c r="BX114863" s="68"/>
      <c r="BY114863" s="68"/>
    </row>
    <row r="114864" spans="73:77" x14ac:dyDescent="0.25">
      <c r="BU114864" s="66"/>
      <c r="BV114864" s="67"/>
      <c r="BW114864" s="67"/>
      <c r="BX114864" s="68"/>
      <c r="BY114864" s="68"/>
    </row>
    <row r="114865" spans="73:77" x14ac:dyDescent="0.25">
      <c r="BU114865" s="66"/>
      <c r="BV114865" s="67"/>
      <c r="BW114865" s="67"/>
      <c r="BX114865" s="68"/>
      <c r="BY114865" s="68"/>
    </row>
    <row r="114866" spans="73:77" x14ac:dyDescent="0.25">
      <c r="BU114866" s="66"/>
      <c r="BV114866" s="67"/>
      <c r="BW114866" s="67"/>
      <c r="BX114866" s="68"/>
      <c r="BY114866" s="68"/>
    </row>
    <row r="114867" spans="73:77" x14ac:dyDescent="0.25">
      <c r="BU114867" s="66"/>
      <c r="BV114867" s="67"/>
      <c r="BW114867" s="67"/>
      <c r="BX114867" s="68"/>
      <c r="BY114867" s="68"/>
    </row>
    <row r="114868" spans="73:77" x14ac:dyDescent="0.25">
      <c r="BU114868" s="66"/>
      <c r="BV114868" s="67"/>
      <c r="BW114868" s="67"/>
      <c r="BX114868" s="68"/>
      <c r="BY114868" s="68"/>
    </row>
    <row r="114869" spans="73:77" x14ac:dyDescent="0.25">
      <c r="BU114869" s="66"/>
      <c r="BV114869" s="67"/>
      <c r="BW114869" s="67"/>
      <c r="BX114869" s="68"/>
      <c r="BY114869" s="68"/>
    </row>
    <row r="114870" spans="73:77" x14ac:dyDescent="0.25">
      <c r="BU114870" s="66"/>
      <c r="BV114870" s="67"/>
      <c r="BW114870" s="67"/>
      <c r="BX114870" s="68"/>
      <c r="BY114870" s="68"/>
    </row>
    <row r="114871" spans="73:77" x14ac:dyDescent="0.25">
      <c r="BU114871" s="66"/>
      <c r="BV114871" s="67"/>
      <c r="BW114871" s="67"/>
      <c r="BX114871" s="68"/>
      <c r="BY114871" s="68"/>
    </row>
    <row r="114872" spans="73:77" x14ac:dyDescent="0.25">
      <c r="BU114872" s="66"/>
      <c r="BV114872" s="67"/>
      <c r="BW114872" s="67"/>
      <c r="BX114872" s="68"/>
      <c r="BY114872" s="68"/>
    </row>
    <row r="114873" spans="73:77" x14ac:dyDescent="0.25">
      <c r="BU114873" s="66"/>
      <c r="BV114873" s="67"/>
      <c r="BW114873" s="67"/>
      <c r="BX114873" s="68"/>
      <c r="BY114873" s="68"/>
    </row>
    <row r="114874" spans="73:77" x14ac:dyDescent="0.25">
      <c r="BU114874" s="66"/>
      <c r="BV114874" s="67"/>
      <c r="BW114874" s="67"/>
      <c r="BX114874" s="68"/>
      <c r="BY114874" s="68"/>
    </row>
    <row r="114875" spans="73:77" x14ac:dyDescent="0.25">
      <c r="BU114875" s="66"/>
      <c r="BV114875" s="67"/>
      <c r="BW114875" s="67"/>
      <c r="BX114875" s="68"/>
      <c r="BY114875" s="68"/>
    </row>
    <row r="114876" spans="73:77" x14ac:dyDescent="0.25">
      <c r="BU114876" s="66"/>
      <c r="BV114876" s="67"/>
      <c r="BW114876" s="67"/>
      <c r="BX114876" s="68"/>
      <c r="BY114876" s="68"/>
    </row>
    <row r="114877" spans="73:77" x14ac:dyDescent="0.25">
      <c r="BU114877" s="66"/>
      <c r="BV114877" s="67"/>
      <c r="BW114877" s="67"/>
      <c r="BX114877" s="68"/>
      <c r="BY114877" s="68"/>
    </row>
    <row r="114878" spans="73:77" x14ac:dyDescent="0.25">
      <c r="BU114878" s="66"/>
      <c r="BV114878" s="67"/>
      <c r="BW114878" s="67"/>
      <c r="BX114878" s="68"/>
      <c r="BY114878" s="68"/>
    </row>
    <row r="114879" spans="73:77" x14ac:dyDescent="0.25">
      <c r="BU114879" s="66"/>
      <c r="BV114879" s="67"/>
      <c r="BW114879" s="67"/>
      <c r="BX114879" s="68"/>
      <c r="BY114879" s="68"/>
    </row>
    <row r="114880" spans="73:77" x14ac:dyDescent="0.25">
      <c r="BU114880" s="66"/>
      <c r="BV114880" s="67"/>
      <c r="BW114880" s="67"/>
      <c r="BX114880" s="68"/>
      <c r="BY114880" s="68"/>
    </row>
    <row r="114881" spans="73:77" x14ac:dyDescent="0.25">
      <c r="BU114881" s="66"/>
      <c r="BV114881" s="67"/>
      <c r="BW114881" s="67"/>
      <c r="BX114881" s="68"/>
      <c r="BY114881" s="68"/>
    </row>
    <row r="114882" spans="73:77" x14ac:dyDescent="0.25">
      <c r="BU114882" s="66"/>
      <c r="BV114882" s="67"/>
      <c r="BW114882" s="67"/>
      <c r="BX114882" s="68"/>
      <c r="BY114882" s="68"/>
    </row>
    <row r="114883" spans="73:77" x14ac:dyDescent="0.25">
      <c r="BU114883" s="66"/>
      <c r="BV114883" s="67"/>
      <c r="BW114883" s="67"/>
      <c r="BX114883" s="68"/>
      <c r="BY114883" s="68"/>
    </row>
    <row r="114884" spans="73:77" x14ac:dyDescent="0.25">
      <c r="BU114884" s="66"/>
      <c r="BV114884" s="67"/>
      <c r="BW114884" s="67"/>
      <c r="BX114884" s="68"/>
      <c r="BY114884" s="68"/>
    </row>
    <row r="114885" spans="73:77" x14ac:dyDescent="0.25">
      <c r="BU114885" s="66"/>
      <c r="BV114885" s="67"/>
      <c r="BW114885" s="67"/>
      <c r="BX114885" s="68"/>
      <c r="BY114885" s="68"/>
    </row>
    <row r="114886" spans="73:77" x14ac:dyDescent="0.25">
      <c r="BU114886" s="66"/>
      <c r="BV114886" s="67"/>
      <c r="BW114886" s="67"/>
      <c r="BX114886" s="68"/>
      <c r="BY114886" s="68"/>
    </row>
    <row r="114887" spans="73:77" x14ac:dyDescent="0.25">
      <c r="BU114887" s="66"/>
      <c r="BV114887" s="67"/>
      <c r="BW114887" s="67"/>
      <c r="BX114887" s="68"/>
      <c r="BY114887" s="68"/>
    </row>
    <row r="114888" spans="73:77" x14ac:dyDescent="0.25">
      <c r="BU114888" s="66"/>
      <c r="BV114888" s="67"/>
      <c r="BW114888" s="67"/>
      <c r="BX114888" s="68"/>
      <c r="BY114888" s="68"/>
    </row>
    <row r="114889" spans="73:77" x14ac:dyDescent="0.25">
      <c r="BU114889" s="66"/>
      <c r="BV114889" s="67"/>
      <c r="BW114889" s="67"/>
      <c r="BX114889" s="68"/>
      <c r="BY114889" s="68"/>
    </row>
    <row r="114890" spans="73:77" x14ac:dyDescent="0.25">
      <c r="BU114890" s="66"/>
      <c r="BV114890" s="67"/>
      <c r="BW114890" s="67"/>
      <c r="BX114890" s="68"/>
      <c r="BY114890" s="68"/>
    </row>
    <row r="114891" spans="73:77" x14ac:dyDescent="0.25">
      <c r="BU114891" s="66"/>
      <c r="BV114891" s="67"/>
      <c r="BW114891" s="67"/>
      <c r="BX114891" s="68"/>
      <c r="BY114891" s="68"/>
    </row>
    <row r="114892" spans="73:77" x14ac:dyDescent="0.25">
      <c r="BU114892" s="66"/>
      <c r="BV114892" s="67"/>
      <c r="BW114892" s="67"/>
      <c r="BX114892" s="68"/>
      <c r="BY114892" s="68"/>
    </row>
    <row r="114893" spans="73:77" x14ac:dyDescent="0.25">
      <c r="BU114893" s="66"/>
      <c r="BV114893" s="67"/>
      <c r="BW114893" s="67"/>
      <c r="BX114893" s="68"/>
      <c r="BY114893" s="68"/>
    </row>
    <row r="114894" spans="73:77" x14ac:dyDescent="0.25">
      <c r="BU114894" s="66"/>
      <c r="BV114894" s="67"/>
      <c r="BW114894" s="67"/>
      <c r="BX114894" s="68"/>
      <c r="BY114894" s="68"/>
    </row>
    <row r="114895" spans="73:77" x14ac:dyDescent="0.25">
      <c r="BU114895" s="66"/>
      <c r="BV114895" s="67"/>
      <c r="BW114895" s="67"/>
      <c r="BX114895" s="68"/>
      <c r="BY114895" s="68"/>
    </row>
    <row r="114896" spans="73:77" x14ac:dyDescent="0.25">
      <c r="BU114896" s="66"/>
      <c r="BV114896" s="67"/>
      <c r="BW114896" s="67"/>
      <c r="BX114896" s="68"/>
      <c r="BY114896" s="68"/>
    </row>
    <row r="114897" spans="73:77" x14ac:dyDescent="0.25">
      <c r="BU114897" s="66"/>
      <c r="BV114897" s="67"/>
      <c r="BW114897" s="67"/>
      <c r="BX114897" s="68"/>
      <c r="BY114897" s="68"/>
    </row>
    <row r="114898" spans="73:77" x14ac:dyDescent="0.25">
      <c r="BU114898" s="66"/>
      <c r="BV114898" s="67"/>
      <c r="BW114898" s="67"/>
      <c r="BX114898" s="68"/>
      <c r="BY114898" s="68"/>
    </row>
    <row r="114899" spans="73:77" x14ac:dyDescent="0.25">
      <c r="BU114899" s="66"/>
      <c r="BV114899" s="67"/>
      <c r="BW114899" s="67"/>
      <c r="BX114899" s="68"/>
      <c r="BY114899" s="68"/>
    </row>
    <row r="114900" spans="73:77" x14ac:dyDescent="0.25">
      <c r="BU114900" s="66"/>
      <c r="BV114900" s="67"/>
      <c r="BW114900" s="67"/>
      <c r="BX114900" s="68"/>
      <c r="BY114900" s="68"/>
    </row>
    <row r="114901" spans="73:77" x14ac:dyDescent="0.25">
      <c r="BU114901" s="66"/>
      <c r="BV114901" s="67"/>
      <c r="BW114901" s="67"/>
      <c r="BX114901" s="68"/>
      <c r="BY114901" s="68"/>
    </row>
    <row r="114902" spans="73:77" x14ac:dyDescent="0.25">
      <c r="BU114902" s="66"/>
      <c r="BV114902" s="67"/>
      <c r="BW114902" s="67"/>
      <c r="BX114902" s="68"/>
      <c r="BY114902" s="68"/>
    </row>
    <row r="114903" spans="73:77" x14ac:dyDescent="0.25">
      <c r="BU114903" s="66"/>
      <c r="BV114903" s="67"/>
      <c r="BW114903" s="67"/>
      <c r="BX114903" s="68"/>
      <c r="BY114903" s="68"/>
    </row>
    <row r="114904" spans="73:77" x14ac:dyDescent="0.25">
      <c r="BU114904" s="66"/>
      <c r="BV114904" s="67"/>
      <c r="BW114904" s="67"/>
      <c r="BX114904" s="68"/>
      <c r="BY114904" s="68"/>
    </row>
    <row r="114905" spans="73:77" x14ac:dyDescent="0.25">
      <c r="BU114905" s="66"/>
      <c r="BV114905" s="67"/>
      <c r="BW114905" s="67"/>
      <c r="BX114905" s="68"/>
      <c r="BY114905" s="68"/>
    </row>
    <row r="114906" spans="73:77" x14ac:dyDescent="0.25">
      <c r="BU114906" s="66"/>
      <c r="BV114906" s="67"/>
      <c r="BW114906" s="67"/>
      <c r="BX114906" s="68"/>
      <c r="BY114906" s="68"/>
    </row>
    <row r="114907" spans="73:77" x14ac:dyDescent="0.25">
      <c r="BU114907" s="66"/>
      <c r="BV114907" s="67"/>
      <c r="BW114907" s="67"/>
      <c r="BX114907" s="68"/>
      <c r="BY114907" s="68"/>
    </row>
    <row r="114908" spans="73:77" x14ac:dyDescent="0.25">
      <c r="BU114908" s="66"/>
      <c r="BV114908" s="67"/>
      <c r="BW114908" s="67"/>
      <c r="BX114908" s="68"/>
      <c r="BY114908" s="68"/>
    </row>
    <row r="114909" spans="73:77" x14ac:dyDescent="0.25">
      <c r="BU114909" s="66"/>
      <c r="BV114909" s="67"/>
      <c r="BW114909" s="67"/>
      <c r="BX114909" s="68"/>
      <c r="BY114909" s="68"/>
    </row>
    <row r="114910" spans="73:77" x14ac:dyDescent="0.25">
      <c r="BU114910" s="66"/>
      <c r="BV114910" s="67"/>
      <c r="BW114910" s="67"/>
      <c r="BX114910" s="68"/>
      <c r="BY114910" s="68"/>
    </row>
    <row r="114911" spans="73:77" x14ac:dyDescent="0.25">
      <c r="BU114911" s="66"/>
      <c r="BV114911" s="67"/>
      <c r="BW114911" s="67"/>
      <c r="BX114911" s="68"/>
      <c r="BY114911" s="68"/>
    </row>
    <row r="114912" spans="73:77" x14ac:dyDescent="0.25">
      <c r="BU114912" s="66"/>
      <c r="BV114912" s="67"/>
      <c r="BW114912" s="67"/>
      <c r="BX114912" s="68"/>
      <c r="BY114912" s="68"/>
    </row>
    <row r="114913" spans="73:77" x14ac:dyDescent="0.25">
      <c r="BU114913" s="66"/>
      <c r="BV114913" s="67"/>
      <c r="BW114913" s="67"/>
      <c r="BX114913" s="68"/>
      <c r="BY114913" s="68"/>
    </row>
    <row r="114914" spans="73:77" x14ac:dyDescent="0.25">
      <c r="BU114914" s="66"/>
      <c r="BV114914" s="67"/>
      <c r="BW114914" s="67"/>
      <c r="BX114914" s="68"/>
      <c r="BY114914" s="68"/>
    </row>
    <row r="114915" spans="73:77" x14ac:dyDescent="0.25">
      <c r="BU114915" s="66"/>
      <c r="BV114915" s="67"/>
      <c r="BW114915" s="67"/>
      <c r="BX114915" s="68"/>
      <c r="BY114915" s="68"/>
    </row>
    <row r="114916" spans="73:77" x14ac:dyDescent="0.25">
      <c r="BU114916" s="66"/>
      <c r="BV114916" s="67"/>
      <c r="BW114916" s="67"/>
      <c r="BX114916" s="68"/>
      <c r="BY114916" s="68"/>
    </row>
    <row r="114917" spans="73:77" x14ac:dyDescent="0.25">
      <c r="BU114917" s="66"/>
      <c r="BV114917" s="67"/>
      <c r="BW114917" s="67"/>
      <c r="BX114917" s="68"/>
      <c r="BY114917" s="68"/>
    </row>
    <row r="114918" spans="73:77" x14ac:dyDescent="0.25">
      <c r="BU114918" s="66"/>
      <c r="BV114918" s="67"/>
      <c r="BW114918" s="67"/>
      <c r="BX114918" s="68"/>
      <c r="BY114918" s="68"/>
    </row>
    <row r="114919" spans="73:77" x14ac:dyDescent="0.25">
      <c r="BU114919" s="66"/>
      <c r="BV114919" s="67"/>
      <c r="BW114919" s="67"/>
      <c r="BX114919" s="68"/>
      <c r="BY114919" s="68"/>
    </row>
    <row r="114920" spans="73:77" x14ac:dyDescent="0.25">
      <c r="BU114920" s="66"/>
      <c r="BV114920" s="67"/>
      <c r="BW114920" s="67"/>
      <c r="BX114920" s="68"/>
      <c r="BY114920" s="68"/>
    </row>
    <row r="114921" spans="73:77" x14ac:dyDescent="0.25">
      <c r="BU114921" s="66"/>
      <c r="BV114921" s="67"/>
      <c r="BW114921" s="67"/>
      <c r="BX114921" s="68"/>
      <c r="BY114921" s="68"/>
    </row>
    <row r="114922" spans="73:77" x14ac:dyDescent="0.25">
      <c r="BU114922" s="66"/>
      <c r="BV114922" s="67"/>
      <c r="BW114922" s="67"/>
      <c r="BX114922" s="68"/>
      <c r="BY114922" s="68"/>
    </row>
    <row r="114923" spans="73:77" x14ac:dyDescent="0.25">
      <c r="BU114923" s="66"/>
      <c r="BV114923" s="67"/>
      <c r="BW114923" s="67"/>
      <c r="BX114923" s="68"/>
      <c r="BY114923" s="68"/>
    </row>
    <row r="114924" spans="73:77" x14ac:dyDescent="0.25">
      <c r="BU114924" s="66"/>
      <c r="BV114924" s="67"/>
      <c r="BW114924" s="67"/>
      <c r="BX114924" s="68"/>
      <c r="BY114924" s="68"/>
    </row>
    <row r="114925" spans="73:77" x14ac:dyDescent="0.25">
      <c r="BU114925" s="66"/>
      <c r="BV114925" s="67"/>
      <c r="BW114925" s="67"/>
      <c r="BX114925" s="68"/>
      <c r="BY114925" s="68"/>
    </row>
    <row r="114926" spans="73:77" x14ac:dyDescent="0.25">
      <c r="BU114926" s="66"/>
      <c r="BV114926" s="67"/>
      <c r="BW114926" s="67"/>
      <c r="BX114926" s="68"/>
      <c r="BY114926" s="68"/>
    </row>
    <row r="114927" spans="73:77" x14ac:dyDescent="0.25">
      <c r="BU114927" s="66"/>
      <c r="BV114927" s="67"/>
      <c r="BW114927" s="67"/>
      <c r="BX114927" s="68"/>
      <c r="BY114927" s="68"/>
    </row>
    <row r="114928" spans="73:77" x14ac:dyDescent="0.25">
      <c r="BU114928" s="66"/>
      <c r="BV114928" s="67"/>
      <c r="BW114928" s="67"/>
      <c r="BX114928" s="68"/>
      <c r="BY114928" s="68"/>
    </row>
    <row r="114929" spans="73:77" x14ac:dyDescent="0.25">
      <c r="BU114929" s="66"/>
      <c r="BV114929" s="67"/>
      <c r="BW114929" s="67"/>
      <c r="BX114929" s="68"/>
      <c r="BY114929" s="68"/>
    </row>
    <row r="114930" spans="73:77" x14ac:dyDescent="0.25">
      <c r="BU114930" s="66"/>
      <c r="BV114930" s="67"/>
      <c r="BW114930" s="67"/>
      <c r="BX114930" s="68"/>
      <c r="BY114930" s="68"/>
    </row>
    <row r="114931" spans="73:77" x14ac:dyDescent="0.25">
      <c r="BU114931" s="66"/>
      <c r="BV114931" s="67"/>
      <c r="BW114931" s="67"/>
      <c r="BX114931" s="68"/>
      <c r="BY114931" s="68"/>
    </row>
    <row r="114932" spans="73:77" x14ac:dyDescent="0.25">
      <c r="BU114932" s="66"/>
      <c r="BV114932" s="67"/>
      <c r="BW114932" s="67"/>
      <c r="BX114932" s="68"/>
      <c r="BY114932" s="68"/>
    </row>
    <row r="114933" spans="73:77" x14ac:dyDescent="0.25">
      <c r="BU114933" s="66"/>
      <c r="BV114933" s="67"/>
      <c r="BW114933" s="67"/>
      <c r="BX114933" s="68"/>
      <c r="BY114933" s="68"/>
    </row>
    <row r="114934" spans="73:77" x14ac:dyDescent="0.25">
      <c r="BU114934" s="66"/>
      <c r="BV114934" s="67"/>
      <c r="BW114934" s="67"/>
      <c r="BX114934" s="68"/>
      <c r="BY114934" s="68"/>
    </row>
    <row r="114935" spans="73:77" x14ac:dyDescent="0.25">
      <c r="BU114935" s="66"/>
      <c r="BV114935" s="67"/>
      <c r="BW114935" s="67"/>
      <c r="BX114935" s="68"/>
      <c r="BY114935" s="68"/>
    </row>
    <row r="114936" spans="73:77" x14ac:dyDescent="0.25">
      <c r="BU114936" s="66"/>
      <c r="BV114936" s="67"/>
      <c r="BW114936" s="67"/>
      <c r="BX114936" s="68"/>
      <c r="BY114936" s="68"/>
    </row>
    <row r="114937" spans="73:77" x14ac:dyDescent="0.25">
      <c r="BU114937" s="66"/>
      <c r="BV114937" s="67"/>
      <c r="BW114937" s="67"/>
      <c r="BX114937" s="68"/>
      <c r="BY114937" s="68"/>
    </row>
    <row r="114938" spans="73:77" x14ac:dyDescent="0.25">
      <c r="BU114938" s="66"/>
      <c r="BV114938" s="67"/>
      <c r="BW114938" s="67"/>
      <c r="BX114938" s="68"/>
      <c r="BY114938" s="68"/>
    </row>
    <row r="114939" spans="73:77" x14ac:dyDescent="0.25">
      <c r="BU114939" s="66"/>
      <c r="BV114939" s="67"/>
      <c r="BW114939" s="67"/>
      <c r="BX114939" s="68"/>
      <c r="BY114939" s="68"/>
    </row>
    <row r="114940" spans="73:77" x14ac:dyDescent="0.25">
      <c r="BU114940" s="66"/>
      <c r="BV114940" s="67"/>
      <c r="BW114940" s="67"/>
      <c r="BX114940" s="68"/>
      <c r="BY114940" s="68"/>
    </row>
    <row r="114941" spans="73:77" x14ac:dyDescent="0.25">
      <c r="BU114941" s="66"/>
      <c r="BV114941" s="67"/>
      <c r="BW114941" s="67"/>
      <c r="BX114941" s="68"/>
      <c r="BY114941" s="68"/>
    </row>
    <row r="114942" spans="73:77" x14ac:dyDescent="0.25">
      <c r="BU114942" s="66"/>
      <c r="BV114942" s="67"/>
      <c r="BW114942" s="67"/>
      <c r="BX114942" s="68"/>
      <c r="BY114942" s="68"/>
    </row>
    <row r="114943" spans="73:77" x14ac:dyDescent="0.25">
      <c r="BU114943" s="66"/>
      <c r="BV114943" s="67"/>
      <c r="BW114943" s="67"/>
      <c r="BX114943" s="68"/>
      <c r="BY114943" s="68"/>
    </row>
    <row r="114944" spans="73:77" x14ac:dyDescent="0.25">
      <c r="BU114944" s="66"/>
      <c r="BV114944" s="67"/>
      <c r="BW114944" s="67"/>
      <c r="BX114944" s="68"/>
      <c r="BY114944" s="68"/>
    </row>
    <row r="114945" spans="73:77" x14ac:dyDescent="0.25">
      <c r="BU114945" s="66"/>
      <c r="BV114945" s="67"/>
      <c r="BW114945" s="67"/>
      <c r="BX114945" s="68"/>
      <c r="BY114945" s="68"/>
    </row>
    <row r="114946" spans="73:77" x14ac:dyDescent="0.25">
      <c r="BU114946" s="66"/>
      <c r="BV114946" s="67"/>
      <c r="BW114946" s="67"/>
      <c r="BX114946" s="68"/>
      <c r="BY114946" s="68"/>
    </row>
    <row r="114947" spans="73:77" x14ac:dyDescent="0.25">
      <c r="BU114947" s="66"/>
      <c r="BV114947" s="67"/>
      <c r="BW114947" s="67"/>
      <c r="BX114947" s="68"/>
      <c r="BY114947" s="68"/>
    </row>
    <row r="114948" spans="73:77" x14ac:dyDescent="0.25">
      <c r="BU114948" s="66"/>
      <c r="BV114948" s="67"/>
      <c r="BW114948" s="67"/>
      <c r="BX114948" s="68"/>
      <c r="BY114948" s="68"/>
    </row>
    <row r="114949" spans="73:77" x14ac:dyDescent="0.25">
      <c r="BU114949" s="66"/>
      <c r="BV114949" s="67"/>
      <c r="BW114949" s="67"/>
      <c r="BX114949" s="68"/>
      <c r="BY114949" s="68"/>
    </row>
    <row r="114950" spans="73:77" x14ac:dyDescent="0.25">
      <c r="BU114950" s="66"/>
      <c r="BV114950" s="67"/>
      <c r="BW114950" s="67"/>
      <c r="BX114950" s="68"/>
      <c r="BY114950" s="68"/>
    </row>
    <row r="114951" spans="73:77" x14ac:dyDescent="0.25">
      <c r="BU114951" s="66"/>
      <c r="BV114951" s="67"/>
      <c r="BW114951" s="67"/>
      <c r="BX114951" s="68"/>
      <c r="BY114951" s="68"/>
    </row>
    <row r="114952" spans="73:77" x14ac:dyDescent="0.25">
      <c r="BU114952" s="66"/>
      <c r="BV114952" s="67"/>
      <c r="BW114952" s="67"/>
      <c r="BX114952" s="68"/>
      <c r="BY114952" s="68"/>
    </row>
    <row r="114953" spans="73:77" x14ac:dyDescent="0.25">
      <c r="BU114953" s="66"/>
      <c r="BV114953" s="67"/>
      <c r="BW114953" s="67"/>
      <c r="BX114953" s="68"/>
      <c r="BY114953" s="68"/>
    </row>
    <row r="114954" spans="73:77" x14ac:dyDescent="0.25">
      <c r="BU114954" s="66"/>
      <c r="BV114954" s="67"/>
      <c r="BW114954" s="67"/>
      <c r="BX114954" s="68"/>
      <c r="BY114954" s="68"/>
    </row>
    <row r="114955" spans="73:77" x14ac:dyDescent="0.25">
      <c r="BU114955" s="66"/>
      <c r="BV114955" s="67"/>
      <c r="BW114955" s="67"/>
      <c r="BX114955" s="68"/>
      <c r="BY114955" s="68"/>
    </row>
    <row r="114956" spans="73:77" x14ac:dyDescent="0.25">
      <c r="BU114956" s="66"/>
      <c r="BV114956" s="67"/>
      <c r="BW114956" s="67"/>
      <c r="BX114956" s="68"/>
      <c r="BY114956" s="68"/>
    </row>
    <row r="114957" spans="73:77" x14ac:dyDescent="0.25">
      <c r="BU114957" s="66"/>
      <c r="BV114957" s="67"/>
      <c r="BW114957" s="67"/>
      <c r="BX114957" s="68"/>
      <c r="BY114957" s="68"/>
    </row>
    <row r="114958" spans="73:77" x14ac:dyDescent="0.25">
      <c r="BU114958" s="66"/>
      <c r="BV114958" s="67"/>
      <c r="BW114958" s="67"/>
      <c r="BX114958" s="68"/>
      <c r="BY114958" s="68"/>
    </row>
    <row r="114959" spans="73:77" x14ac:dyDescent="0.25">
      <c r="BU114959" s="66"/>
      <c r="BV114959" s="67"/>
      <c r="BW114959" s="67"/>
      <c r="BX114959" s="68"/>
      <c r="BY114959" s="68"/>
    </row>
    <row r="114960" spans="73:77" x14ac:dyDescent="0.25">
      <c r="BU114960" s="66"/>
      <c r="BV114960" s="67"/>
      <c r="BW114960" s="67"/>
      <c r="BX114960" s="68"/>
      <c r="BY114960" s="68"/>
    </row>
    <row r="114961" spans="73:77" x14ac:dyDescent="0.25">
      <c r="BU114961" s="66"/>
      <c r="BV114961" s="67"/>
      <c r="BW114961" s="67"/>
      <c r="BX114961" s="68"/>
      <c r="BY114961" s="68"/>
    </row>
    <row r="114962" spans="73:77" x14ac:dyDescent="0.25">
      <c r="BU114962" s="66"/>
      <c r="BV114962" s="67"/>
      <c r="BW114962" s="67"/>
      <c r="BX114962" s="68"/>
      <c r="BY114962" s="68"/>
    </row>
    <row r="114963" spans="73:77" x14ac:dyDescent="0.25">
      <c r="BU114963" s="66"/>
      <c r="BV114963" s="67"/>
      <c r="BW114963" s="67"/>
      <c r="BX114963" s="68"/>
      <c r="BY114963" s="68"/>
    </row>
    <row r="114964" spans="73:77" x14ac:dyDescent="0.25">
      <c r="BU114964" s="66"/>
      <c r="BV114964" s="67"/>
      <c r="BW114964" s="67"/>
      <c r="BX114964" s="68"/>
      <c r="BY114964" s="68"/>
    </row>
    <row r="114965" spans="73:77" x14ac:dyDescent="0.25">
      <c r="BU114965" s="66"/>
      <c r="BV114965" s="67"/>
      <c r="BW114965" s="67"/>
      <c r="BX114965" s="68"/>
      <c r="BY114965" s="68"/>
    </row>
    <row r="114966" spans="73:77" x14ac:dyDescent="0.25">
      <c r="BU114966" s="66"/>
      <c r="BV114966" s="67"/>
      <c r="BW114966" s="67"/>
      <c r="BX114966" s="68"/>
      <c r="BY114966" s="68"/>
    </row>
    <row r="114967" spans="73:77" x14ac:dyDescent="0.25">
      <c r="BU114967" s="66"/>
      <c r="BV114967" s="67"/>
      <c r="BW114967" s="67"/>
      <c r="BX114967" s="68"/>
      <c r="BY114967" s="68"/>
    </row>
    <row r="114968" spans="73:77" x14ac:dyDescent="0.25">
      <c r="BU114968" s="66"/>
      <c r="BV114968" s="67"/>
      <c r="BW114968" s="67"/>
      <c r="BX114968" s="68"/>
      <c r="BY114968" s="68"/>
    </row>
    <row r="114969" spans="73:77" x14ac:dyDescent="0.25">
      <c r="BU114969" s="66"/>
      <c r="BV114969" s="67"/>
      <c r="BW114969" s="67"/>
      <c r="BX114969" s="68"/>
      <c r="BY114969" s="68"/>
    </row>
    <row r="114970" spans="73:77" x14ac:dyDescent="0.25">
      <c r="BU114970" s="66"/>
      <c r="BV114970" s="67"/>
      <c r="BW114970" s="67"/>
      <c r="BX114970" s="68"/>
      <c r="BY114970" s="68"/>
    </row>
    <row r="114971" spans="73:77" x14ac:dyDescent="0.25">
      <c r="BU114971" s="66"/>
      <c r="BV114971" s="67"/>
      <c r="BW114971" s="67"/>
      <c r="BX114971" s="68"/>
      <c r="BY114971" s="68"/>
    </row>
    <row r="114972" spans="73:77" x14ac:dyDescent="0.25">
      <c r="BU114972" s="66"/>
      <c r="BV114972" s="67"/>
      <c r="BW114972" s="67"/>
      <c r="BX114972" s="68"/>
      <c r="BY114972" s="68"/>
    </row>
    <row r="114973" spans="73:77" x14ac:dyDescent="0.25">
      <c r="BU114973" s="66"/>
      <c r="BV114973" s="67"/>
      <c r="BW114973" s="67"/>
      <c r="BX114973" s="68"/>
      <c r="BY114973" s="68"/>
    </row>
    <row r="114974" spans="73:77" x14ac:dyDescent="0.25">
      <c r="BU114974" s="66"/>
      <c r="BV114974" s="67"/>
      <c r="BW114974" s="67"/>
      <c r="BX114974" s="68"/>
      <c r="BY114974" s="68"/>
    </row>
    <row r="114975" spans="73:77" x14ac:dyDescent="0.25">
      <c r="BU114975" s="66"/>
      <c r="BV114975" s="67"/>
      <c r="BW114975" s="67"/>
      <c r="BX114975" s="68"/>
      <c r="BY114975" s="68"/>
    </row>
    <row r="114976" spans="73:77" x14ac:dyDescent="0.25">
      <c r="BU114976" s="66"/>
      <c r="BV114976" s="67"/>
      <c r="BW114976" s="67"/>
      <c r="BX114976" s="68"/>
      <c r="BY114976" s="68"/>
    </row>
    <row r="114977" spans="73:77" x14ac:dyDescent="0.25">
      <c r="BU114977" s="66"/>
      <c r="BV114977" s="67"/>
      <c r="BW114977" s="67"/>
      <c r="BX114977" s="68"/>
      <c r="BY114977" s="68"/>
    </row>
    <row r="114978" spans="73:77" x14ac:dyDescent="0.25">
      <c r="BU114978" s="66"/>
      <c r="BV114978" s="67"/>
      <c r="BW114978" s="67"/>
      <c r="BX114978" s="68"/>
      <c r="BY114978" s="68"/>
    </row>
    <row r="114979" spans="73:77" x14ac:dyDescent="0.25">
      <c r="BU114979" s="66"/>
      <c r="BV114979" s="67"/>
      <c r="BW114979" s="67"/>
      <c r="BX114979" s="68"/>
      <c r="BY114979" s="68"/>
    </row>
    <row r="114980" spans="73:77" x14ac:dyDescent="0.25">
      <c r="BU114980" s="66"/>
      <c r="BV114980" s="67"/>
      <c r="BW114980" s="67"/>
      <c r="BX114980" s="68"/>
      <c r="BY114980" s="68"/>
    </row>
    <row r="114981" spans="73:77" x14ac:dyDescent="0.25">
      <c r="BU114981" s="66"/>
      <c r="BV114981" s="67"/>
      <c r="BW114981" s="67"/>
      <c r="BX114981" s="68"/>
      <c r="BY114981" s="68"/>
    </row>
    <row r="114982" spans="73:77" x14ac:dyDescent="0.25">
      <c r="BU114982" s="66"/>
      <c r="BV114982" s="67"/>
      <c r="BW114982" s="67"/>
      <c r="BX114982" s="68"/>
      <c r="BY114982" s="68"/>
    </row>
    <row r="114983" spans="73:77" x14ac:dyDescent="0.25">
      <c r="BU114983" s="66"/>
      <c r="BV114983" s="67"/>
      <c r="BW114983" s="67"/>
      <c r="BX114983" s="68"/>
      <c r="BY114983" s="68"/>
    </row>
    <row r="114984" spans="73:77" x14ac:dyDescent="0.25">
      <c r="BU114984" s="66"/>
      <c r="BV114984" s="67"/>
      <c r="BW114984" s="67"/>
      <c r="BX114984" s="68"/>
      <c r="BY114984" s="68"/>
    </row>
    <row r="114985" spans="73:77" x14ac:dyDescent="0.25">
      <c r="BU114985" s="66"/>
      <c r="BV114985" s="67"/>
      <c r="BW114985" s="67"/>
      <c r="BX114985" s="68"/>
      <c r="BY114985" s="68"/>
    </row>
    <row r="114986" spans="73:77" x14ac:dyDescent="0.25">
      <c r="BU114986" s="66"/>
      <c r="BV114986" s="67"/>
      <c r="BW114986" s="67"/>
      <c r="BX114986" s="68"/>
      <c r="BY114986" s="68"/>
    </row>
    <row r="114987" spans="73:77" x14ac:dyDescent="0.25">
      <c r="BU114987" s="66"/>
      <c r="BV114987" s="67"/>
      <c r="BW114987" s="67"/>
      <c r="BX114987" s="68"/>
      <c r="BY114987" s="68"/>
    </row>
    <row r="114988" spans="73:77" x14ac:dyDescent="0.25">
      <c r="BU114988" s="66"/>
      <c r="BV114988" s="67"/>
      <c r="BW114988" s="67"/>
      <c r="BX114988" s="68"/>
      <c r="BY114988" s="68"/>
    </row>
    <row r="114989" spans="73:77" x14ac:dyDescent="0.25">
      <c r="BU114989" s="66"/>
      <c r="BV114989" s="67"/>
      <c r="BW114989" s="67"/>
      <c r="BX114989" s="68"/>
      <c r="BY114989" s="68"/>
    </row>
    <row r="114990" spans="73:77" x14ac:dyDescent="0.25">
      <c r="BU114990" s="66"/>
      <c r="BV114990" s="67"/>
      <c r="BW114990" s="67"/>
      <c r="BX114990" s="68"/>
      <c r="BY114990" s="68"/>
    </row>
    <row r="114991" spans="73:77" x14ac:dyDescent="0.25">
      <c r="BU114991" s="66"/>
      <c r="BV114991" s="67"/>
      <c r="BW114991" s="67"/>
      <c r="BX114991" s="68"/>
      <c r="BY114991" s="68"/>
    </row>
    <row r="114992" spans="73:77" x14ac:dyDescent="0.25">
      <c r="BU114992" s="66"/>
      <c r="BV114992" s="67"/>
      <c r="BW114992" s="67"/>
      <c r="BX114992" s="68"/>
      <c r="BY114992" s="68"/>
    </row>
    <row r="114993" spans="73:77" x14ac:dyDescent="0.25">
      <c r="BU114993" s="66"/>
      <c r="BV114993" s="67"/>
      <c r="BW114993" s="67"/>
      <c r="BX114993" s="68"/>
      <c r="BY114993" s="68"/>
    </row>
    <row r="114994" spans="73:77" x14ac:dyDescent="0.25">
      <c r="BU114994" s="66"/>
      <c r="BV114994" s="67"/>
      <c r="BW114994" s="67"/>
      <c r="BX114994" s="68"/>
      <c r="BY114994" s="68"/>
    </row>
    <row r="114995" spans="73:77" x14ac:dyDescent="0.25">
      <c r="BU114995" s="66"/>
      <c r="BV114995" s="67"/>
      <c r="BW114995" s="67"/>
      <c r="BX114995" s="68"/>
      <c r="BY114995" s="68"/>
    </row>
    <row r="114996" spans="73:77" x14ac:dyDescent="0.25">
      <c r="BU114996" s="66"/>
      <c r="BV114996" s="67"/>
      <c r="BW114996" s="67"/>
      <c r="BX114996" s="68"/>
      <c r="BY114996" s="68"/>
    </row>
    <row r="114997" spans="73:77" x14ac:dyDescent="0.25">
      <c r="BU114997" s="66"/>
      <c r="BV114997" s="67"/>
      <c r="BW114997" s="67"/>
      <c r="BX114997" s="68"/>
      <c r="BY114997" s="68"/>
    </row>
    <row r="114998" spans="73:77" x14ac:dyDescent="0.25">
      <c r="BU114998" s="66"/>
      <c r="BV114998" s="67"/>
      <c r="BW114998" s="67"/>
      <c r="BX114998" s="68"/>
      <c r="BY114998" s="68"/>
    </row>
    <row r="114999" spans="73:77" x14ac:dyDescent="0.25">
      <c r="BU114999" s="66"/>
      <c r="BV114999" s="67"/>
      <c r="BW114999" s="67"/>
      <c r="BX114999" s="68"/>
      <c r="BY114999" s="68"/>
    </row>
    <row r="115000" spans="73:77" x14ac:dyDescent="0.25">
      <c r="BU115000" s="66"/>
      <c r="BV115000" s="67"/>
      <c r="BW115000" s="67"/>
      <c r="BX115000" s="68"/>
      <c r="BY115000" s="68"/>
    </row>
    <row r="115001" spans="73:77" x14ac:dyDescent="0.25">
      <c r="BU115001" s="66"/>
      <c r="BV115001" s="67"/>
      <c r="BW115001" s="67"/>
      <c r="BX115001" s="68"/>
      <c r="BY115001" s="68"/>
    </row>
    <row r="115002" spans="73:77" x14ac:dyDescent="0.25">
      <c r="BU115002" s="66"/>
      <c r="BV115002" s="67"/>
      <c r="BW115002" s="67"/>
      <c r="BX115002" s="68"/>
      <c r="BY115002" s="68"/>
    </row>
    <row r="115003" spans="73:77" x14ac:dyDescent="0.25">
      <c r="BU115003" s="66"/>
      <c r="BV115003" s="67"/>
      <c r="BW115003" s="67"/>
      <c r="BX115003" s="68"/>
      <c r="BY115003" s="68"/>
    </row>
    <row r="115004" spans="73:77" x14ac:dyDescent="0.25">
      <c r="BU115004" s="66"/>
      <c r="BV115004" s="67"/>
      <c r="BW115004" s="67"/>
      <c r="BX115004" s="68"/>
      <c r="BY115004" s="68"/>
    </row>
    <row r="115005" spans="73:77" x14ac:dyDescent="0.25">
      <c r="BU115005" s="66"/>
      <c r="BV115005" s="67"/>
      <c r="BW115005" s="67"/>
      <c r="BX115005" s="68"/>
      <c r="BY115005" s="68"/>
    </row>
    <row r="115006" spans="73:77" x14ac:dyDescent="0.25">
      <c r="BU115006" s="66"/>
      <c r="BV115006" s="67"/>
      <c r="BW115006" s="67"/>
      <c r="BX115006" s="68"/>
      <c r="BY115006" s="68"/>
    </row>
    <row r="115007" spans="73:77" x14ac:dyDescent="0.25">
      <c r="BU115007" s="66"/>
      <c r="BV115007" s="67"/>
      <c r="BW115007" s="67"/>
      <c r="BX115007" s="68"/>
      <c r="BY115007" s="68"/>
    </row>
    <row r="115008" spans="73:77" x14ac:dyDescent="0.25">
      <c r="BU115008" s="66"/>
      <c r="BV115008" s="67"/>
      <c r="BW115008" s="67"/>
      <c r="BX115008" s="68"/>
      <c r="BY115008" s="68"/>
    </row>
    <row r="115009" spans="73:77" x14ac:dyDescent="0.25">
      <c r="BU115009" s="66"/>
      <c r="BV115009" s="67"/>
      <c r="BW115009" s="67"/>
      <c r="BX115009" s="68"/>
      <c r="BY115009" s="68"/>
    </row>
    <row r="115010" spans="73:77" x14ac:dyDescent="0.25">
      <c r="BU115010" s="66"/>
      <c r="BV115010" s="67"/>
      <c r="BW115010" s="67"/>
      <c r="BX115010" s="68"/>
      <c r="BY115010" s="68"/>
    </row>
    <row r="115011" spans="73:77" x14ac:dyDescent="0.25">
      <c r="BU115011" s="66"/>
      <c r="BV115011" s="67"/>
      <c r="BW115011" s="67"/>
      <c r="BX115011" s="68"/>
      <c r="BY115011" s="68"/>
    </row>
    <row r="115012" spans="73:77" x14ac:dyDescent="0.25">
      <c r="BU115012" s="66"/>
      <c r="BV115012" s="67"/>
      <c r="BW115012" s="67"/>
      <c r="BX115012" s="68"/>
      <c r="BY115012" s="68"/>
    </row>
    <row r="115013" spans="73:77" x14ac:dyDescent="0.25">
      <c r="BU115013" s="66"/>
      <c r="BV115013" s="67"/>
      <c r="BW115013" s="67"/>
      <c r="BX115013" s="68"/>
      <c r="BY115013" s="68"/>
    </row>
    <row r="115014" spans="73:77" x14ac:dyDescent="0.25">
      <c r="BU115014" s="66"/>
      <c r="BV115014" s="67"/>
      <c r="BW115014" s="67"/>
      <c r="BX115014" s="68"/>
      <c r="BY115014" s="68"/>
    </row>
    <row r="115015" spans="73:77" x14ac:dyDescent="0.25">
      <c r="BU115015" s="66"/>
      <c r="BV115015" s="67"/>
      <c r="BW115015" s="67"/>
      <c r="BX115015" s="68"/>
      <c r="BY115015" s="68"/>
    </row>
    <row r="115016" spans="73:77" x14ac:dyDescent="0.25">
      <c r="BU115016" s="66"/>
      <c r="BV115016" s="67"/>
      <c r="BW115016" s="67"/>
      <c r="BX115016" s="68"/>
      <c r="BY115016" s="68"/>
    </row>
    <row r="115017" spans="73:77" x14ac:dyDescent="0.25">
      <c r="BU115017" s="66"/>
      <c r="BV115017" s="67"/>
      <c r="BW115017" s="67"/>
      <c r="BX115017" s="68"/>
      <c r="BY115017" s="68"/>
    </row>
    <row r="115018" spans="73:77" x14ac:dyDescent="0.25">
      <c r="BU115018" s="66"/>
      <c r="BV115018" s="67"/>
      <c r="BW115018" s="67"/>
      <c r="BX115018" s="68"/>
      <c r="BY115018" s="68"/>
    </row>
    <row r="115019" spans="73:77" x14ac:dyDescent="0.25">
      <c r="BU115019" s="66"/>
      <c r="BV115019" s="67"/>
      <c r="BW115019" s="67"/>
      <c r="BX115019" s="68"/>
      <c r="BY115019" s="68"/>
    </row>
    <row r="115020" spans="73:77" x14ac:dyDescent="0.25">
      <c r="BU115020" s="66"/>
      <c r="BV115020" s="67"/>
      <c r="BW115020" s="67"/>
      <c r="BX115020" s="68"/>
      <c r="BY115020" s="68"/>
    </row>
    <row r="115021" spans="73:77" x14ac:dyDescent="0.25">
      <c r="BU115021" s="66"/>
      <c r="BV115021" s="67"/>
      <c r="BW115021" s="67"/>
      <c r="BX115021" s="68"/>
      <c r="BY115021" s="68"/>
    </row>
    <row r="115022" spans="73:77" x14ac:dyDescent="0.25">
      <c r="BU115022" s="66"/>
      <c r="BV115022" s="67"/>
      <c r="BW115022" s="67"/>
      <c r="BX115022" s="68"/>
      <c r="BY115022" s="68"/>
    </row>
    <row r="115023" spans="73:77" x14ac:dyDescent="0.25">
      <c r="BU115023" s="66"/>
      <c r="BV115023" s="67"/>
      <c r="BW115023" s="67"/>
      <c r="BX115023" s="68"/>
      <c r="BY115023" s="68"/>
    </row>
    <row r="115024" spans="73:77" x14ac:dyDescent="0.25">
      <c r="BU115024" s="66"/>
      <c r="BV115024" s="67"/>
      <c r="BW115024" s="67"/>
      <c r="BX115024" s="68"/>
      <c r="BY115024" s="68"/>
    </row>
    <row r="115025" spans="73:77" x14ac:dyDescent="0.25">
      <c r="BU115025" s="66"/>
      <c r="BV115025" s="67"/>
      <c r="BW115025" s="67"/>
      <c r="BX115025" s="68"/>
      <c r="BY115025" s="68"/>
    </row>
    <row r="115026" spans="73:77" x14ac:dyDescent="0.25">
      <c r="BU115026" s="66"/>
      <c r="BV115026" s="67"/>
      <c r="BW115026" s="67"/>
      <c r="BX115026" s="68"/>
      <c r="BY115026" s="68"/>
    </row>
    <row r="115027" spans="73:77" x14ac:dyDescent="0.25">
      <c r="BU115027" s="66"/>
      <c r="BV115027" s="67"/>
      <c r="BW115027" s="67"/>
      <c r="BX115027" s="68"/>
      <c r="BY115027" s="68"/>
    </row>
    <row r="115028" spans="73:77" x14ac:dyDescent="0.25">
      <c r="BU115028" s="66"/>
      <c r="BV115028" s="67"/>
      <c r="BW115028" s="67"/>
      <c r="BX115028" s="68"/>
      <c r="BY115028" s="68"/>
    </row>
    <row r="115029" spans="73:77" x14ac:dyDescent="0.25">
      <c r="BU115029" s="66"/>
      <c r="BV115029" s="67"/>
      <c r="BW115029" s="67"/>
      <c r="BX115029" s="68"/>
      <c r="BY115029" s="68"/>
    </row>
    <row r="115030" spans="73:77" x14ac:dyDescent="0.25">
      <c r="BU115030" s="66"/>
      <c r="BV115030" s="67"/>
      <c r="BW115030" s="67"/>
      <c r="BX115030" s="68"/>
      <c r="BY115030" s="68"/>
    </row>
    <row r="115031" spans="73:77" x14ac:dyDescent="0.25">
      <c r="BU115031" s="66"/>
      <c r="BV115031" s="67"/>
      <c r="BW115031" s="67"/>
      <c r="BX115031" s="68"/>
      <c r="BY115031" s="68"/>
    </row>
    <row r="115032" spans="73:77" x14ac:dyDescent="0.25">
      <c r="BU115032" s="66"/>
      <c r="BV115032" s="67"/>
      <c r="BW115032" s="67"/>
      <c r="BX115032" s="68"/>
      <c r="BY115032" s="68"/>
    </row>
    <row r="115033" spans="73:77" x14ac:dyDescent="0.25">
      <c r="BU115033" s="66"/>
      <c r="BV115033" s="67"/>
      <c r="BW115033" s="67"/>
      <c r="BX115033" s="68"/>
      <c r="BY115033" s="68"/>
    </row>
    <row r="115034" spans="73:77" x14ac:dyDescent="0.25">
      <c r="BU115034" s="66"/>
      <c r="BV115034" s="67"/>
      <c r="BW115034" s="67"/>
      <c r="BX115034" s="68"/>
      <c r="BY115034" s="68"/>
    </row>
    <row r="115035" spans="73:77" x14ac:dyDescent="0.25">
      <c r="BU115035" s="66"/>
      <c r="BV115035" s="67"/>
      <c r="BW115035" s="67"/>
      <c r="BX115035" s="68"/>
      <c r="BY115035" s="68"/>
    </row>
    <row r="115036" spans="73:77" x14ac:dyDescent="0.25">
      <c r="BU115036" s="66"/>
      <c r="BV115036" s="67"/>
      <c r="BW115036" s="67"/>
      <c r="BX115036" s="68"/>
      <c r="BY115036" s="68"/>
    </row>
    <row r="115037" spans="73:77" x14ac:dyDescent="0.25">
      <c r="BU115037" s="66"/>
      <c r="BV115037" s="67"/>
      <c r="BW115037" s="67"/>
      <c r="BX115037" s="68"/>
      <c r="BY115037" s="68"/>
    </row>
    <row r="115038" spans="73:77" x14ac:dyDescent="0.25">
      <c r="BU115038" s="66"/>
      <c r="BV115038" s="67"/>
      <c r="BW115038" s="67"/>
      <c r="BX115038" s="68"/>
      <c r="BY115038" s="68"/>
    </row>
    <row r="115039" spans="73:77" x14ac:dyDescent="0.25">
      <c r="BU115039" s="66"/>
      <c r="BV115039" s="67"/>
      <c r="BW115039" s="67"/>
      <c r="BX115039" s="68"/>
      <c r="BY115039" s="68"/>
    </row>
    <row r="115040" spans="73:77" x14ac:dyDescent="0.25">
      <c r="BU115040" s="66"/>
      <c r="BV115040" s="67"/>
      <c r="BW115040" s="67"/>
      <c r="BX115040" s="68"/>
      <c r="BY115040" s="68"/>
    </row>
    <row r="115041" spans="73:77" x14ac:dyDescent="0.25">
      <c r="BU115041" s="66"/>
      <c r="BV115041" s="67"/>
      <c r="BW115041" s="67"/>
      <c r="BX115041" s="68"/>
      <c r="BY115041" s="68"/>
    </row>
    <row r="115042" spans="73:77" x14ac:dyDescent="0.25">
      <c r="BU115042" s="66"/>
      <c r="BV115042" s="67"/>
      <c r="BW115042" s="67"/>
      <c r="BX115042" s="68"/>
      <c r="BY115042" s="68"/>
    </row>
    <row r="115043" spans="73:77" x14ac:dyDescent="0.25">
      <c r="BU115043" s="66"/>
      <c r="BV115043" s="67"/>
      <c r="BW115043" s="67"/>
      <c r="BX115043" s="68"/>
      <c r="BY115043" s="68"/>
    </row>
    <row r="115044" spans="73:77" x14ac:dyDescent="0.25">
      <c r="BU115044" s="66"/>
      <c r="BV115044" s="67"/>
      <c r="BW115044" s="67"/>
      <c r="BX115044" s="68"/>
      <c r="BY115044" s="68"/>
    </row>
    <row r="115045" spans="73:77" x14ac:dyDescent="0.25">
      <c r="BU115045" s="66"/>
      <c r="BV115045" s="67"/>
      <c r="BW115045" s="67"/>
      <c r="BX115045" s="68"/>
      <c r="BY115045" s="68"/>
    </row>
    <row r="115046" spans="73:77" x14ac:dyDescent="0.25">
      <c r="BU115046" s="66"/>
      <c r="BV115046" s="67"/>
      <c r="BW115046" s="67"/>
      <c r="BX115046" s="68"/>
      <c r="BY115046" s="68"/>
    </row>
    <row r="115047" spans="73:77" x14ac:dyDescent="0.25">
      <c r="BU115047" s="66"/>
      <c r="BV115047" s="67"/>
      <c r="BW115047" s="67"/>
      <c r="BX115047" s="68"/>
      <c r="BY115047" s="68"/>
    </row>
    <row r="115048" spans="73:77" x14ac:dyDescent="0.25">
      <c r="BU115048" s="66"/>
      <c r="BV115048" s="67"/>
      <c r="BW115048" s="67"/>
      <c r="BX115048" s="68"/>
      <c r="BY115048" s="68"/>
    </row>
    <row r="115049" spans="73:77" x14ac:dyDescent="0.25">
      <c r="BU115049" s="66"/>
      <c r="BV115049" s="67"/>
      <c r="BW115049" s="67"/>
      <c r="BX115049" s="68"/>
      <c r="BY115049" s="68"/>
    </row>
    <row r="115050" spans="73:77" x14ac:dyDescent="0.25">
      <c r="BU115050" s="66"/>
      <c r="BV115050" s="67"/>
      <c r="BW115050" s="67"/>
      <c r="BX115050" s="68"/>
      <c r="BY115050" s="68"/>
    </row>
    <row r="115051" spans="73:77" x14ac:dyDescent="0.25">
      <c r="BU115051" s="66"/>
      <c r="BV115051" s="67"/>
      <c r="BW115051" s="67"/>
      <c r="BX115051" s="68"/>
      <c r="BY115051" s="68"/>
    </row>
    <row r="115052" spans="73:77" x14ac:dyDescent="0.25">
      <c r="BU115052" s="66"/>
      <c r="BV115052" s="67"/>
      <c r="BW115052" s="67"/>
      <c r="BX115052" s="68"/>
      <c r="BY115052" s="68"/>
    </row>
    <row r="115053" spans="73:77" x14ac:dyDescent="0.25">
      <c r="BU115053" s="66"/>
      <c r="BV115053" s="67"/>
      <c r="BW115053" s="67"/>
      <c r="BX115053" s="68"/>
      <c r="BY115053" s="68"/>
    </row>
    <row r="115054" spans="73:77" x14ac:dyDescent="0.25">
      <c r="BU115054" s="66"/>
      <c r="BV115054" s="67"/>
      <c r="BW115054" s="67"/>
      <c r="BX115054" s="68"/>
      <c r="BY115054" s="68"/>
    </row>
    <row r="115055" spans="73:77" x14ac:dyDescent="0.25">
      <c r="BU115055" s="66"/>
      <c r="BV115055" s="67"/>
      <c r="BW115055" s="67"/>
      <c r="BX115055" s="68"/>
      <c r="BY115055" s="68"/>
    </row>
    <row r="115056" spans="73:77" x14ac:dyDescent="0.25">
      <c r="BU115056" s="66"/>
      <c r="BV115056" s="67"/>
      <c r="BW115056" s="67"/>
      <c r="BX115056" s="68"/>
      <c r="BY115056" s="68"/>
    </row>
    <row r="115057" spans="73:77" x14ac:dyDescent="0.25">
      <c r="BU115057" s="66"/>
      <c r="BV115057" s="67"/>
      <c r="BW115057" s="67"/>
      <c r="BX115057" s="68"/>
      <c r="BY115057" s="68"/>
    </row>
    <row r="115058" spans="73:77" x14ac:dyDescent="0.25">
      <c r="BU115058" s="66"/>
      <c r="BV115058" s="67"/>
      <c r="BW115058" s="67"/>
      <c r="BX115058" s="68"/>
      <c r="BY115058" s="68"/>
    </row>
    <row r="115059" spans="73:77" x14ac:dyDescent="0.25">
      <c r="BU115059" s="66"/>
      <c r="BV115059" s="67"/>
      <c r="BW115059" s="67"/>
      <c r="BX115059" s="68"/>
      <c r="BY115059" s="68"/>
    </row>
    <row r="115060" spans="73:77" x14ac:dyDescent="0.25">
      <c r="BU115060" s="66"/>
      <c r="BV115060" s="67"/>
      <c r="BW115060" s="67"/>
      <c r="BX115060" s="68"/>
      <c r="BY115060" s="68"/>
    </row>
    <row r="115061" spans="73:77" x14ac:dyDescent="0.25">
      <c r="BU115061" s="66"/>
      <c r="BV115061" s="67"/>
      <c r="BW115061" s="67"/>
      <c r="BX115061" s="68"/>
      <c r="BY115061" s="68"/>
    </row>
    <row r="115062" spans="73:77" x14ac:dyDescent="0.25">
      <c r="BU115062" s="66"/>
      <c r="BV115062" s="67"/>
      <c r="BW115062" s="67"/>
      <c r="BX115062" s="68"/>
      <c r="BY115062" s="68"/>
    </row>
    <row r="115063" spans="73:77" x14ac:dyDescent="0.25">
      <c r="BU115063" s="66"/>
      <c r="BV115063" s="67"/>
      <c r="BW115063" s="67"/>
      <c r="BX115063" s="68"/>
      <c r="BY115063" s="68"/>
    </row>
    <row r="115064" spans="73:77" x14ac:dyDescent="0.25">
      <c r="BU115064" s="66"/>
      <c r="BV115064" s="67"/>
      <c r="BW115064" s="67"/>
      <c r="BX115064" s="68"/>
      <c r="BY115064" s="68"/>
    </row>
    <row r="115065" spans="73:77" x14ac:dyDescent="0.25">
      <c r="BU115065" s="66"/>
      <c r="BV115065" s="67"/>
      <c r="BW115065" s="67"/>
      <c r="BX115065" s="68"/>
      <c r="BY115065" s="68"/>
    </row>
    <row r="115066" spans="73:77" x14ac:dyDescent="0.25">
      <c r="BU115066" s="66"/>
      <c r="BV115066" s="67"/>
      <c r="BW115066" s="67"/>
      <c r="BX115066" s="68"/>
      <c r="BY115066" s="68"/>
    </row>
    <row r="115067" spans="73:77" x14ac:dyDescent="0.25">
      <c r="BU115067" s="66"/>
      <c r="BV115067" s="67"/>
      <c r="BW115067" s="67"/>
      <c r="BX115067" s="68"/>
      <c r="BY115067" s="68"/>
    </row>
    <row r="115068" spans="73:77" x14ac:dyDescent="0.25">
      <c r="BU115068" s="66"/>
      <c r="BV115068" s="67"/>
      <c r="BW115068" s="67"/>
      <c r="BX115068" s="68"/>
      <c r="BY115068" s="68"/>
    </row>
    <row r="115069" spans="73:77" x14ac:dyDescent="0.25">
      <c r="BU115069" s="66"/>
      <c r="BV115069" s="67"/>
      <c r="BW115069" s="67"/>
      <c r="BX115069" s="68"/>
      <c r="BY115069" s="68"/>
    </row>
    <row r="115070" spans="73:77" x14ac:dyDescent="0.25">
      <c r="BU115070" s="66"/>
      <c r="BV115070" s="67"/>
      <c r="BW115070" s="67"/>
      <c r="BX115070" s="68"/>
      <c r="BY115070" s="68"/>
    </row>
    <row r="115071" spans="73:77" x14ac:dyDescent="0.25">
      <c r="BU115071" s="66"/>
      <c r="BV115071" s="67"/>
      <c r="BW115071" s="67"/>
      <c r="BX115071" s="68"/>
      <c r="BY115071" s="68"/>
    </row>
    <row r="115072" spans="73:77" x14ac:dyDescent="0.25">
      <c r="BU115072" s="66"/>
      <c r="BV115072" s="67"/>
      <c r="BW115072" s="67"/>
      <c r="BX115072" s="68"/>
      <c r="BY115072" s="68"/>
    </row>
    <row r="115073" spans="73:77" x14ac:dyDescent="0.25">
      <c r="BU115073" s="66"/>
      <c r="BV115073" s="67"/>
      <c r="BW115073" s="67"/>
      <c r="BX115073" s="68"/>
      <c r="BY115073" s="68"/>
    </row>
    <row r="115074" spans="73:77" x14ac:dyDescent="0.25">
      <c r="BU115074" s="66"/>
      <c r="BV115074" s="67"/>
      <c r="BW115074" s="67"/>
      <c r="BX115074" s="68"/>
      <c r="BY115074" s="68"/>
    </row>
    <row r="115075" spans="73:77" x14ac:dyDescent="0.25">
      <c r="BU115075" s="66"/>
      <c r="BV115075" s="67"/>
      <c r="BW115075" s="67"/>
      <c r="BX115075" s="68"/>
      <c r="BY115075" s="68"/>
    </row>
    <row r="115076" spans="73:77" x14ac:dyDescent="0.25">
      <c r="BU115076" s="66"/>
      <c r="BV115076" s="67"/>
      <c r="BW115076" s="67"/>
      <c r="BX115076" s="68"/>
      <c r="BY115076" s="68"/>
    </row>
    <row r="115077" spans="73:77" x14ac:dyDescent="0.25">
      <c r="BU115077" s="66"/>
      <c r="BV115077" s="67"/>
      <c r="BW115077" s="67"/>
      <c r="BX115077" s="68"/>
      <c r="BY115077" s="68"/>
    </row>
    <row r="115078" spans="73:77" x14ac:dyDescent="0.25">
      <c r="BU115078" s="66"/>
      <c r="BV115078" s="67"/>
      <c r="BW115078" s="67"/>
      <c r="BX115078" s="68"/>
      <c r="BY115078" s="68"/>
    </row>
    <row r="115079" spans="73:77" x14ac:dyDescent="0.25">
      <c r="BU115079" s="66"/>
      <c r="BV115079" s="67"/>
      <c r="BW115079" s="67"/>
      <c r="BX115079" s="68"/>
      <c r="BY115079" s="68"/>
    </row>
    <row r="115080" spans="73:77" x14ac:dyDescent="0.25">
      <c r="BU115080" s="66"/>
      <c r="BV115080" s="67"/>
      <c r="BW115080" s="67"/>
      <c r="BX115080" s="68"/>
      <c r="BY115080" s="68"/>
    </row>
    <row r="115081" spans="73:77" x14ac:dyDescent="0.25">
      <c r="BU115081" s="66"/>
      <c r="BV115081" s="67"/>
      <c r="BW115081" s="67"/>
      <c r="BX115081" s="68"/>
      <c r="BY115081" s="68"/>
    </row>
    <row r="115082" spans="73:77" x14ac:dyDescent="0.25">
      <c r="BU115082" s="66"/>
      <c r="BV115082" s="67"/>
      <c r="BW115082" s="67"/>
      <c r="BX115082" s="68"/>
      <c r="BY115082" s="68"/>
    </row>
    <row r="115083" spans="73:77" x14ac:dyDescent="0.25">
      <c r="BU115083" s="66"/>
      <c r="BV115083" s="67"/>
      <c r="BW115083" s="67"/>
      <c r="BX115083" s="68"/>
      <c r="BY115083" s="68"/>
    </row>
    <row r="115084" spans="73:77" x14ac:dyDescent="0.25">
      <c r="BU115084" s="66"/>
      <c r="BV115084" s="67"/>
      <c r="BW115084" s="67"/>
      <c r="BX115084" s="68"/>
      <c r="BY115084" s="68"/>
    </row>
    <row r="115085" spans="73:77" x14ac:dyDescent="0.25">
      <c r="BU115085" s="66"/>
      <c r="BV115085" s="67"/>
      <c r="BW115085" s="67"/>
      <c r="BX115085" s="68"/>
      <c r="BY115085" s="68"/>
    </row>
    <row r="115086" spans="73:77" x14ac:dyDescent="0.25">
      <c r="BU115086" s="66"/>
      <c r="BV115086" s="67"/>
      <c r="BW115086" s="67"/>
      <c r="BX115086" s="68"/>
      <c r="BY115086" s="68"/>
    </row>
    <row r="115087" spans="73:77" x14ac:dyDescent="0.25">
      <c r="BU115087" s="66"/>
      <c r="BV115087" s="67"/>
      <c r="BW115087" s="67"/>
      <c r="BX115087" s="68"/>
      <c r="BY115087" s="68"/>
    </row>
    <row r="115088" spans="73:77" x14ac:dyDescent="0.25">
      <c r="BU115088" s="66"/>
      <c r="BV115088" s="67"/>
      <c r="BW115088" s="67"/>
      <c r="BX115088" s="68"/>
      <c r="BY115088" s="68"/>
    </row>
    <row r="115089" spans="73:77" x14ac:dyDescent="0.25">
      <c r="BU115089" s="66"/>
      <c r="BV115089" s="67"/>
      <c r="BW115089" s="67"/>
      <c r="BX115089" s="68"/>
      <c r="BY115089" s="68"/>
    </row>
    <row r="115090" spans="73:77" x14ac:dyDescent="0.25">
      <c r="BU115090" s="66"/>
      <c r="BV115090" s="67"/>
      <c r="BW115090" s="67"/>
      <c r="BX115090" s="68"/>
      <c r="BY115090" s="68"/>
    </row>
    <row r="115091" spans="73:77" x14ac:dyDescent="0.25">
      <c r="BU115091" s="66"/>
      <c r="BV115091" s="67"/>
      <c r="BW115091" s="67"/>
      <c r="BX115091" s="68"/>
      <c r="BY115091" s="68"/>
    </row>
    <row r="115092" spans="73:77" x14ac:dyDescent="0.25">
      <c r="BU115092" s="66"/>
      <c r="BV115092" s="67"/>
      <c r="BW115092" s="67"/>
      <c r="BX115092" s="68"/>
      <c r="BY115092" s="68"/>
    </row>
    <row r="115093" spans="73:77" x14ac:dyDescent="0.25">
      <c r="BU115093" s="66"/>
      <c r="BV115093" s="67"/>
      <c r="BW115093" s="67"/>
      <c r="BX115093" s="68"/>
      <c r="BY115093" s="68"/>
    </row>
    <row r="115094" spans="73:77" x14ac:dyDescent="0.25">
      <c r="BU115094" s="66"/>
      <c r="BV115094" s="67"/>
      <c r="BW115094" s="67"/>
      <c r="BX115094" s="68"/>
      <c r="BY115094" s="68"/>
    </row>
    <row r="115095" spans="73:77" x14ac:dyDescent="0.25">
      <c r="BU115095" s="66"/>
      <c r="BV115095" s="67"/>
      <c r="BW115095" s="67"/>
      <c r="BX115095" s="68"/>
      <c r="BY115095" s="68"/>
    </row>
    <row r="115096" spans="73:77" x14ac:dyDescent="0.25">
      <c r="BU115096" s="66"/>
      <c r="BV115096" s="67"/>
      <c r="BW115096" s="67"/>
      <c r="BX115096" s="68"/>
      <c r="BY115096" s="68"/>
    </row>
    <row r="115097" spans="73:77" x14ac:dyDescent="0.25">
      <c r="BU115097" s="66"/>
      <c r="BV115097" s="67"/>
      <c r="BW115097" s="67"/>
      <c r="BX115097" s="68"/>
      <c r="BY115097" s="68"/>
    </row>
    <row r="115098" spans="73:77" x14ac:dyDescent="0.25">
      <c r="BU115098" s="66"/>
      <c r="BV115098" s="67"/>
      <c r="BW115098" s="67"/>
      <c r="BX115098" s="68"/>
      <c r="BY115098" s="68"/>
    </row>
    <row r="115099" spans="73:77" x14ac:dyDescent="0.25">
      <c r="BU115099" s="66"/>
      <c r="BV115099" s="67"/>
      <c r="BW115099" s="67"/>
      <c r="BX115099" s="68"/>
      <c r="BY115099" s="68"/>
    </row>
    <row r="115100" spans="73:77" x14ac:dyDescent="0.25">
      <c r="BU115100" s="66"/>
      <c r="BV115100" s="67"/>
      <c r="BW115100" s="67"/>
      <c r="BX115100" s="68"/>
      <c r="BY115100" s="68"/>
    </row>
    <row r="115101" spans="73:77" x14ac:dyDescent="0.25">
      <c r="BU115101" s="66"/>
      <c r="BV115101" s="67"/>
      <c r="BW115101" s="67"/>
      <c r="BX115101" s="68"/>
      <c r="BY115101" s="68"/>
    </row>
    <row r="115102" spans="73:77" x14ac:dyDescent="0.25">
      <c r="BU115102" s="66"/>
      <c r="BV115102" s="67"/>
      <c r="BW115102" s="67"/>
      <c r="BX115102" s="68"/>
      <c r="BY115102" s="68"/>
    </row>
    <row r="115103" spans="73:77" x14ac:dyDescent="0.25">
      <c r="BU115103" s="66"/>
      <c r="BV115103" s="67"/>
      <c r="BW115103" s="67"/>
      <c r="BX115103" s="68"/>
      <c r="BY115103" s="68"/>
    </row>
    <row r="115104" spans="73:77" x14ac:dyDescent="0.25">
      <c r="BU115104" s="66"/>
      <c r="BV115104" s="67"/>
      <c r="BW115104" s="67"/>
      <c r="BX115104" s="68"/>
      <c r="BY115104" s="68"/>
    </row>
    <row r="115105" spans="73:77" x14ac:dyDescent="0.25">
      <c r="BU115105" s="66"/>
      <c r="BV115105" s="67"/>
      <c r="BW115105" s="67"/>
      <c r="BX115105" s="68"/>
      <c r="BY115105" s="68"/>
    </row>
    <row r="115106" spans="73:77" x14ac:dyDescent="0.25">
      <c r="BU115106" s="66"/>
      <c r="BV115106" s="67"/>
      <c r="BW115106" s="67"/>
      <c r="BX115106" s="68"/>
      <c r="BY115106" s="68"/>
    </row>
    <row r="115107" spans="73:77" x14ac:dyDescent="0.25">
      <c r="BU115107" s="66"/>
      <c r="BV115107" s="67"/>
      <c r="BW115107" s="67"/>
      <c r="BX115107" s="68"/>
      <c r="BY115107" s="68"/>
    </row>
    <row r="115108" spans="73:77" x14ac:dyDescent="0.25">
      <c r="BU115108" s="66"/>
      <c r="BV115108" s="67"/>
      <c r="BW115108" s="67"/>
      <c r="BX115108" s="68"/>
      <c r="BY115108" s="68"/>
    </row>
    <row r="115109" spans="73:77" x14ac:dyDescent="0.25">
      <c r="BU115109" s="66"/>
      <c r="BV115109" s="67"/>
      <c r="BW115109" s="67"/>
      <c r="BX115109" s="68"/>
      <c r="BY115109" s="68"/>
    </row>
    <row r="115110" spans="73:77" x14ac:dyDescent="0.25">
      <c r="BU115110" s="66"/>
      <c r="BV115110" s="67"/>
      <c r="BW115110" s="67"/>
      <c r="BX115110" s="68"/>
      <c r="BY115110" s="68"/>
    </row>
    <row r="115111" spans="73:77" x14ac:dyDescent="0.25">
      <c r="BU115111" s="66"/>
      <c r="BV115111" s="67"/>
      <c r="BW115111" s="67"/>
      <c r="BX115111" s="68"/>
      <c r="BY115111" s="68"/>
    </row>
    <row r="115112" spans="73:77" x14ac:dyDescent="0.25">
      <c r="BU115112" s="66"/>
      <c r="BV115112" s="67"/>
      <c r="BW115112" s="67"/>
      <c r="BX115112" s="68"/>
      <c r="BY115112" s="68"/>
    </row>
    <row r="115113" spans="73:77" x14ac:dyDescent="0.25">
      <c r="BU115113" s="66"/>
      <c r="BV115113" s="67"/>
      <c r="BW115113" s="67"/>
      <c r="BX115113" s="68"/>
      <c r="BY115113" s="68"/>
    </row>
    <row r="115114" spans="73:77" x14ac:dyDescent="0.25">
      <c r="BU115114" s="66"/>
      <c r="BV115114" s="67"/>
      <c r="BW115114" s="67"/>
      <c r="BX115114" s="68"/>
      <c r="BY115114" s="68"/>
    </row>
    <row r="115115" spans="73:77" x14ac:dyDescent="0.25">
      <c r="BU115115" s="66"/>
      <c r="BV115115" s="67"/>
      <c r="BW115115" s="67"/>
      <c r="BX115115" s="68"/>
      <c r="BY115115" s="68"/>
    </row>
    <row r="115116" spans="73:77" x14ac:dyDescent="0.25">
      <c r="BU115116" s="66"/>
      <c r="BV115116" s="67"/>
      <c r="BW115116" s="67"/>
      <c r="BX115116" s="68"/>
      <c r="BY115116" s="68"/>
    </row>
    <row r="115117" spans="73:77" x14ac:dyDescent="0.25">
      <c r="BU115117" s="66"/>
      <c r="BV115117" s="67"/>
      <c r="BW115117" s="67"/>
      <c r="BX115117" s="68"/>
      <c r="BY115117" s="68"/>
    </row>
    <row r="115118" spans="73:77" x14ac:dyDescent="0.25">
      <c r="BU115118" s="66"/>
      <c r="BV115118" s="67"/>
      <c r="BW115118" s="67"/>
      <c r="BX115118" s="68"/>
      <c r="BY115118" s="68"/>
    </row>
    <row r="115119" spans="73:77" x14ac:dyDescent="0.25">
      <c r="BU115119" s="66"/>
      <c r="BV115119" s="67"/>
      <c r="BW115119" s="67"/>
      <c r="BX115119" s="68"/>
      <c r="BY115119" s="68"/>
    </row>
    <row r="115120" spans="73:77" x14ac:dyDescent="0.25">
      <c r="BU115120" s="66"/>
      <c r="BV115120" s="67"/>
      <c r="BW115120" s="67"/>
      <c r="BX115120" s="68"/>
      <c r="BY115120" s="68"/>
    </row>
    <row r="115121" spans="73:77" x14ac:dyDescent="0.25">
      <c r="BU115121" s="66"/>
      <c r="BV115121" s="67"/>
      <c r="BW115121" s="67"/>
      <c r="BX115121" s="68"/>
      <c r="BY115121" s="68"/>
    </row>
    <row r="115122" spans="73:77" x14ac:dyDescent="0.25">
      <c r="BU115122" s="66"/>
      <c r="BV115122" s="67"/>
      <c r="BW115122" s="67"/>
      <c r="BX115122" s="68"/>
      <c r="BY115122" s="68"/>
    </row>
    <row r="115123" spans="73:77" x14ac:dyDescent="0.25">
      <c r="BU115123" s="66"/>
      <c r="BV115123" s="67"/>
      <c r="BW115123" s="67"/>
      <c r="BX115123" s="68"/>
      <c r="BY115123" s="68"/>
    </row>
    <row r="115124" spans="73:77" x14ac:dyDescent="0.25">
      <c r="BU115124" s="66"/>
      <c r="BV115124" s="67"/>
      <c r="BW115124" s="67"/>
      <c r="BX115124" s="68"/>
      <c r="BY115124" s="68"/>
    </row>
    <row r="115125" spans="73:77" x14ac:dyDescent="0.25">
      <c r="BU115125" s="66"/>
      <c r="BV115125" s="67"/>
      <c r="BW115125" s="67"/>
      <c r="BX115125" s="68"/>
      <c r="BY115125" s="68"/>
    </row>
    <row r="115126" spans="73:77" x14ac:dyDescent="0.25">
      <c r="BU115126" s="66"/>
      <c r="BV115126" s="67"/>
      <c r="BW115126" s="67"/>
      <c r="BX115126" s="68"/>
      <c r="BY115126" s="68"/>
    </row>
    <row r="115127" spans="73:77" x14ac:dyDescent="0.25">
      <c r="BU115127" s="66"/>
      <c r="BV115127" s="67"/>
      <c r="BW115127" s="67"/>
      <c r="BX115127" s="68"/>
      <c r="BY115127" s="68"/>
    </row>
    <row r="115128" spans="73:77" x14ac:dyDescent="0.25">
      <c r="BU115128" s="66"/>
      <c r="BV115128" s="67"/>
      <c r="BW115128" s="67"/>
      <c r="BX115128" s="68"/>
      <c r="BY115128" s="68"/>
    </row>
    <row r="115129" spans="73:77" x14ac:dyDescent="0.25">
      <c r="BU115129" s="66"/>
      <c r="BV115129" s="67"/>
      <c r="BW115129" s="67"/>
      <c r="BX115129" s="68"/>
      <c r="BY115129" s="68"/>
    </row>
    <row r="115130" spans="73:77" x14ac:dyDescent="0.25">
      <c r="BU115130" s="66"/>
      <c r="BV115130" s="67"/>
      <c r="BW115130" s="67"/>
      <c r="BX115130" s="68"/>
      <c r="BY115130" s="68"/>
    </row>
    <row r="115131" spans="73:77" x14ac:dyDescent="0.25">
      <c r="BU115131" s="66"/>
      <c r="BV115131" s="67"/>
      <c r="BW115131" s="67"/>
      <c r="BX115131" s="68"/>
      <c r="BY115131" s="68"/>
    </row>
    <row r="115132" spans="73:77" x14ac:dyDescent="0.25">
      <c r="BU115132" s="66"/>
      <c r="BV115132" s="67"/>
      <c r="BW115132" s="67"/>
      <c r="BX115132" s="68"/>
      <c r="BY115132" s="68"/>
    </row>
    <row r="115133" spans="73:77" x14ac:dyDescent="0.25">
      <c r="BU115133" s="66"/>
      <c r="BV115133" s="67"/>
      <c r="BW115133" s="67"/>
      <c r="BX115133" s="68"/>
      <c r="BY115133" s="68"/>
    </row>
    <row r="115134" spans="73:77" x14ac:dyDescent="0.25">
      <c r="BU115134" s="66"/>
      <c r="BV115134" s="67"/>
      <c r="BW115134" s="67"/>
      <c r="BX115134" s="68"/>
      <c r="BY115134" s="68"/>
    </row>
    <row r="115135" spans="73:77" x14ac:dyDescent="0.25">
      <c r="BU115135" s="66"/>
      <c r="BV115135" s="67"/>
      <c r="BW115135" s="67"/>
      <c r="BX115135" s="68"/>
      <c r="BY115135" s="68"/>
    </row>
    <row r="115136" spans="73:77" x14ac:dyDescent="0.25">
      <c r="BU115136" s="66"/>
      <c r="BV115136" s="67"/>
      <c r="BW115136" s="67"/>
      <c r="BX115136" s="68"/>
      <c r="BY115136" s="68"/>
    </row>
    <row r="115137" spans="73:77" x14ac:dyDescent="0.25">
      <c r="BU115137" s="66"/>
      <c r="BV115137" s="67"/>
      <c r="BW115137" s="67"/>
      <c r="BX115137" s="68"/>
      <c r="BY115137" s="68"/>
    </row>
    <row r="115138" spans="73:77" x14ac:dyDescent="0.25">
      <c r="BU115138" s="66"/>
      <c r="BV115138" s="67"/>
      <c r="BW115138" s="67"/>
      <c r="BX115138" s="68"/>
      <c r="BY115138" s="68"/>
    </row>
    <row r="115139" spans="73:77" x14ac:dyDescent="0.25">
      <c r="BU115139" s="66"/>
      <c r="BV115139" s="67"/>
      <c r="BW115139" s="67"/>
      <c r="BX115139" s="68"/>
      <c r="BY115139" s="68"/>
    </row>
    <row r="115140" spans="73:77" x14ac:dyDescent="0.25">
      <c r="BU115140" s="66"/>
      <c r="BV115140" s="67"/>
      <c r="BW115140" s="67"/>
      <c r="BX115140" s="68"/>
      <c r="BY115140" s="68"/>
    </row>
    <row r="115141" spans="73:77" x14ac:dyDescent="0.25">
      <c r="BU115141" s="66"/>
      <c r="BV115141" s="67"/>
      <c r="BW115141" s="67"/>
      <c r="BX115141" s="68"/>
      <c r="BY115141" s="68"/>
    </row>
    <row r="115142" spans="73:77" x14ac:dyDescent="0.25">
      <c r="BU115142" s="66"/>
      <c r="BV115142" s="67"/>
      <c r="BW115142" s="67"/>
      <c r="BX115142" s="68"/>
      <c r="BY115142" s="68"/>
    </row>
    <row r="115143" spans="73:77" x14ac:dyDescent="0.25">
      <c r="BU115143" s="66"/>
      <c r="BV115143" s="67"/>
      <c r="BW115143" s="67"/>
      <c r="BX115143" s="68"/>
      <c r="BY115143" s="68"/>
    </row>
    <row r="115144" spans="73:77" x14ac:dyDescent="0.25">
      <c r="BU115144" s="66"/>
      <c r="BV115144" s="67"/>
      <c r="BW115144" s="67"/>
      <c r="BX115144" s="68"/>
      <c r="BY115144" s="68"/>
    </row>
    <row r="115145" spans="73:77" x14ac:dyDescent="0.25">
      <c r="BU115145" s="66"/>
      <c r="BV115145" s="67"/>
      <c r="BW115145" s="67"/>
      <c r="BX115145" s="68"/>
      <c r="BY115145" s="68"/>
    </row>
    <row r="115146" spans="73:77" x14ac:dyDescent="0.25">
      <c r="BU115146" s="66"/>
      <c r="BV115146" s="67"/>
      <c r="BW115146" s="67"/>
      <c r="BX115146" s="68"/>
      <c r="BY115146" s="68"/>
    </row>
    <row r="115147" spans="73:77" x14ac:dyDescent="0.25">
      <c r="BU115147" s="66"/>
      <c r="BV115147" s="67"/>
      <c r="BW115147" s="67"/>
      <c r="BX115147" s="68"/>
      <c r="BY115147" s="68"/>
    </row>
    <row r="115148" spans="73:77" x14ac:dyDescent="0.25">
      <c r="BU115148" s="66"/>
      <c r="BV115148" s="67"/>
      <c r="BW115148" s="67"/>
      <c r="BX115148" s="68"/>
      <c r="BY115148" s="68"/>
    </row>
    <row r="115149" spans="73:77" x14ac:dyDescent="0.25">
      <c r="BU115149" s="66"/>
      <c r="BV115149" s="67"/>
      <c r="BW115149" s="67"/>
      <c r="BX115149" s="68"/>
      <c r="BY115149" s="68"/>
    </row>
    <row r="115150" spans="73:77" x14ac:dyDescent="0.25">
      <c r="BU115150" s="66"/>
      <c r="BV115150" s="67"/>
      <c r="BW115150" s="67"/>
      <c r="BX115150" s="68"/>
      <c r="BY115150" s="68"/>
    </row>
    <row r="115151" spans="73:77" x14ac:dyDescent="0.25">
      <c r="BU115151" s="66"/>
      <c r="BV115151" s="67"/>
      <c r="BW115151" s="67"/>
      <c r="BX115151" s="68"/>
      <c r="BY115151" s="68"/>
    </row>
    <row r="115152" spans="73:77" x14ac:dyDescent="0.25">
      <c r="BU115152" s="66"/>
      <c r="BV115152" s="67"/>
      <c r="BW115152" s="67"/>
      <c r="BX115152" s="68"/>
      <c r="BY115152" s="68"/>
    </row>
    <row r="115153" spans="73:77" x14ac:dyDescent="0.25">
      <c r="BU115153" s="66"/>
      <c r="BV115153" s="67"/>
      <c r="BW115153" s="67"/>
      <c r="BX115153" s="68"/>
      <c r="BY115153" s="68"/>
    </row>
    <row r="115154" spans="73:77" x14ac:dyDescent="0.25">
      <c r="BU115154" s="66"/>
      <c r="BV115154" s="67"/>
      <c r="BW115154" s="67"/>
      <c r="BX115154" s="68"/>
      <c r="BY115154" s="68"/>
    </row>
    <row r="115155" spans="73:77" x14ac:dyDescent="0.25">
      <c r="BU115155" s="66"/>
      <c r="BV115155" s="67"/>
      <c r="BW115155" s="67"/>
      <c r="BX115155" s="68"/>
      <c r="BY115155" s="68"/>
    </row>
    <row r="115156" spans="73:77" x14ac:dyDescent="0.25">
      <c r="BU115156" s="66"/>
      <c r="BV115156" s="67"/>
      <c r="BW115156" s="67"/>
      <c r="BX115156" s="68"/>
      <c r="BY115156" s="68"/>
    </row>
    <row r="115157" spans="73:77" x14ac:dyDescent="0.25">
      <c r="BU115157" s="66"/>
      <c r="BV115157" s="67"/>
      <c r="BW115157" s="67"/>
      <c r="BX115157" s="68"/>
      <c r="BY115157" s="68"/>
    </row>
    <row r="115158" spans="73:77" x14ac:dyDescent="0.25">
      <c r="BU115158" s="66"/>
      <c r="BV115158" s="67"/>
      <c r="BW115158" s="67"/>
      <c r="BX115158" s="68"/>
      <c r="BY115158" s="68"/>
    </row>
    <row r="115159" spans="73:77" x14ac:dyDescent="0.25">
      <c r="BU115159" s="66"/>
      <c r="BV115159" s="67"/>
      <c r="BW115159" s="67"/>
      <c r="BX115159" s="68"/>
      <c r="BY115159" s="68"/>
    </row>
    <row r="115160" spans="73:77" x14ac:dyDescent="0.25">
      <c r="BU115160" s="66"/>
      <c r="BV115160" s="67"/>
      <c r="BW115160" s="67"/>
      <c r="BX115160" s="68"/>
      <c r="BY115160" s="68"/>
    </row>
    <row r="115161" spans="73:77" x14ac:dyDescent="0.25">
      <c r="BU115161" s="66"/>
      <c r="BV115161" s="67"/>
      <c r="BW115161" s="67"/>
      <c r="BX115161" s="68"/>
      <c r="BY115161" s="68"/>
    </row>
    <row r="115162" spans="73:77" x14ac:dyDescent="0.25">
      <c r="BU115162" s="66"/>
      <c r="BV115162" s="67"/>
      <c r="BW115162" s="67"/>
      <c r="BX115162" s="68"/>
      <c r="BY115162" s="68"/>
    </row>
    <row r="115163" spans="73:77" x14ac:dyDescent="0.25">
      <c r="BU115163" s="66"/>
      <c r="BV115163" s="67"/>
      <c r="BW115163" s="67"/>
      <c r="BX115163" s="68"/>
      <c r="BY115163" s="68"/>
    </row>
    <row r="115164" spans="73:77" x14ac:dyDescent="0.25">
      <c r="BU115164" s="66"/>
      <c r="BV115164" s="67"/>
      <c r="BW115164" s="67"/>
      <c r="BX115164" s="68"/>
      <c r="BY115164" s="68"/>
    </row>
    <row r="115165" spans="73:77" x14ac:dyDescent="0.25">
      <c r="BU115165" s="66"/>
      <c r="BV115165" s="67"/>
      <c r="BW115165" s="67"/>
      <c r="BX115165" s="68"/>
      <c r="BY115165" s="68"/>
    </row>
    <row r="115166" spans="73:77" x14ac:dyDescent="0.25">
      <c r="BU115166" s="66"/>
      <c r="BV115166" s="67"/>
      <c r="BW115166" s="67"/>
      <c r="BX115166" s="68"/>
      <c r="BY115166" s="68"/>
    </row>
    <row r="115167" spans="73:77" x14ac:dyDescent="0.25">
      <c r="BU115167" s="66"/>
      <c r="BV115167" s="67"/>
      <c r="BW115167" s="67"/>
      <c r="BX115167" s="68"/>
      <c r="BY115167" s="68"/>
    </row>
    <row r="115168" spans="73:77" x14ac:dyDescent="0.25">
      <c r="BU115168" s="66"/>
      <c r="BV115168" s="67"/>
      <c r="BW115168" s="67"/>
      <c r="BX115168" s="68"/>
      <c r="BY115168" s="68"/>
    </row>
    <row r="115169" spans="73:77" x14ac:dyDescent="0.25">
      <c r="BU115169" s="66"/>
      <c r="BV115169" s="67"/>
      <c r="BW115169" s="67"/>
      <c r="BX115169" s="68"/>
      <c r="BY115169" s="68"/>
    </row>
    <row r="115170" spans="73:77" x14ac:dyDescent="0.25">
      <c r="BU115170" s="66"/>
      <c r="BV115170" s="67"/>
      <c r="BW115170" s="67"/>
      <c r="BX115170" s="68"/>
      <c r="BY115170" s="68"/>
    </row>
    <row r="115171" spans="73:77" x14ac:dyDescent="0.25">
      <c r="BU115171" s="66"/>
      <c r="BV115171" s="67"/>
      <c r="BW115171" s="67"/>
      <c r="BX115171" s="68"/>
      <c r="BY115171" s="68"/>
    </row>
    <row r="115172" spans="73:77" x14ac:dyDescent="0.25">
      <c r="BU115172" s="66"/>
      <c r="BV115172" s="67"/>
      <c r="BW115172" s="67"/>
      <c r="BX115172" s="68"/>
      <c r="BY115172" s="68"/>
    </row>
    <row r="115173" spans="73:77" x14ac:dyDescent="0.25">
      <c r="BU115173" s="66"/>
      <c r="BV115173" s="67"/>
      <c r="BW115173" s="67"/>
      <c r="BX115173" s="68"/>
      <c r="BY115173" s="68"/>
    </row>
    <row r="115174" spans="73:77" x14ac:dyDescent="0.25">
      <c r="BU115174" s="66"/>
      <c r="BV115174" s="67"/>
      <c r="BW115174" s="67"/>
      <c r="BX115174" s="68"/>
      <c r="BY115174" s="68"/>
    </row>
    <row r="115175" spans="73:77" x14ac:dyDescent="0.25">
      <c r="BU115175" s="66"/>
      <c r="BV115175" s="67"/>
      <c r="BW115175" s="67"/>
      <c r="BX115175" s="68"/>
      <c r="BY115175" s="68"/>
    </row>
    <row r="115176" spans="73:77" x14ac:dyDescent="0.25">
      <c r="BU115176" s="66"/>
      <c r="BV115176" s="67"/>
      <c r="BW115176" s="67"/>
      <c r="BX115176" s="68"/>
      <c r="BY115176" s="68"/>
    </row>
    <row r="115177" spans="73:77" x14ac:dyDescent="0.25">
      <c r="BU115177" s="66"/>
      <c r="BV115177" s="67"/>
      <c r="BW115177" s="67"/>
      <c r="BX115177" s="68"/>
      <c r="BY115177" s="68"/>
    </row>
    <row r="115178" spans="73:77" x14ac:dyDescent="0.25">
      <c r="BU115178" s="66"/>
      <c r="BV115178" s="67"/>
      <c r="BW115178" s="67"/>
      <c r="BX115178" s="68"/>
      <c r="BY115178" s="68"/>
    </row>
    <row r="115179" spans="73:77" x14ac:dyDescent="0.25">
      <c r="BU115179" s="66"/>
      <c r="BV115179" s="67"/>
      <c r="BW115179" s="67"/>
      <c r="BX115179" s="68"/>
      <c r="BY115179" s="68"/>
    </row>
    <row r="115180" spans="73:77" x14ac:dyDescent="0.25">
      <c r="BU115180" s="66"/>
      <c r="BV115180" s="67"/>
      <c r="BW115180" s="67"/>
      <c r="BX115180" s="68"/>
      <c r="BY115180" s="68"/>
    </row>
    <row r="115181" spans="73:77" x14ac:dyDescent="0.25">
      <c r="BU115181" s="66"/>
      <c r="BV115181" s="67"/>
      <c r="BW115181" s="67"/>
      <c r="BX115181" s="68"/>
      <c r="BY115181" s="68"/>
    </row>
    <row r="115182" spans="73:77" x14ac:dyDescent="0.25">
      <c r="BU115182" s="66"/>
      <c r="BV115182" s="67"/>
      <c r="BW115182" s="67"/>
      <c r="BX115182" s="68"/>
      <c r="BY115182" s="68"/>
    </row>
    <row r="115183" spans="73:77" x14ac:dyDescent="0.25">
      <c r="BU115183" s="66"/>
      <c r="BV115183" s="67"/>
      <c r="BW115183" s="67"/>
      <c r="BX115183" s="68"/>
      <c r="BY115183" s="68"/>
    </row>
    <row r="115184" spans="73:77" x14ac:dyDescent="0.25">
      <c r="BU115184" s="66"/>
      <c r="BV115184" s="67"/>
      <c r="BW115184" s="67"/>
      <c r="BX115184" s="68"/>
      <c r="BY115184" s="68"/>
    </row>
    <row r="115185" spans="73:77" x14ac:dyDescent="0.25">
      <c r="BU115185" s="66"/>
      <c r="BV115185" s="67"/>
      <c r="BW115185" s="67"/>
      <c r="BX115185" s="68"/>
      <c r="BY115185" s="68"/>
    </row>
    <row r="115186" spans="73:77" x14ac:dyDescent="0.25">
      <c r="BU115186" s="66"/>
      <c r="BV115186" s="67"/>
      <c r="BW115186" s="67"/>
      <c r="BX115186" s="68"/>
      <c r="BY115186" s="68"/>
    </row>
    <row r="115187" spans="73:77" x14ac:dyDescent="0.25">
      <c r="BU115187" s="66"/>
      <c r="BV115187" s="67"/>
      <c r="BW115187" s="67"/>
      <c r="BX115187" s="68"/>
      <c r="BY115187" s="68"/>
    </row>
    <row r="115188" spans="73:77" x14ac:dyDescent="0.25">
      <c r="BU115188" s="66"/>
      <c r="BV115188" s="67"/>
      <c r="BW115188" s="67"/>
      <c r="BX115188" s="68"/>
      <c r="BY115188" s="68"/>
    </row>
    <row r="115189" spans="73:77" x14ac:dyDescent="0.25">
      <c r="BU115189" s="66"/>
      <c r="BV115189" s="67"/>
      <c r="BW115189" s="67"/>
      <c r="BX115189" s="68"/>
      <c r="BY115189" s="68"/>
    </row>
    <row r="115190" spans="73:77" x14ac:dyDescent="0.25">
      <c r="BU115190" s="66"/>
      <c r="BV115190" s="67"/>
      <c r="BW115190" s="67"/>
      <c r="BX115190" s="68"/>
      <c r="BY115190" s="68"/>
    </row>
    <row r="115191" spans="73:77" x14ac:dyDescent="0.25">
      <c r="BU115191" s="66"/>
      <c r="BV115191" s="67"/>
      <c r="BW115191" s="67"/>
      <c r="BX115191" s="68"/>
      <c r="BY115191" s="68"/>
    </row>
    <row r="115192" spans="73:77" x14ac:dyDescent="0.25">
      <c r="BU115192" s="66"/>
      <c r="BV115192" s="67"/>
      <c r="BW115192" s="67"/>
      <c r="BX115192" s="68"/>
      <c r="BY115192" s="68"/>
    </row>
    <row r="115193" spans="73:77" x14ac:dyDescent="0.25">
      <c r="BU115193" s="66"/>
      <c r="BV115193" s="67"/>
      <c r="BW115193" s="67"/>
      <c r="BX115193" s="68"/>
      <c r="BY115193" s="68"/>
    </row>
    <row r="115194" spans="73:77" x14ac:dyDescent="0.25">
      <c r="BU115194" s="66"/>
      <c r="BV115194" s="67"/>
      <c r="BW115194" s="67"/>
      <c r="BX115194" s="68"/>
      <c r="BY115194" s="68"/>
    </row>
    <row r="115195" spans="73:77" x14ac:dyDescent="0.25">
      <c r="BU115195" s="66"/>
      <c r="BV115195" s="67"/>
      <c r="BW115195" s="67"/>
      <c r="BX115195" s="68"/>
      <c r="BY115195" s="68"/>
    </row>
    <row r="115196" spans="73:77" x14ac:dyDescent="0.25">
      <c r="BU115196" s="66"/>
      <c r="BV115196" s="67"/>
      <c r="BW115196" s="67"/>
      <c r="BX115196" s="68"/>
      <c r="BY115196" s="68"/>
    </row>
    <row r="115197" spans="73:77" x14ac:dyDescent="0.25">
      <c r="BU115197" s="66"/>
      <c r="BV115197" s="67"/>
      <c r="BW115197" s="67"/>
      <c r="BX115197" s="68"/>
      <c r="BY115197" s="68"/>
    </row>
    <row r="115198" spans="73:77" x14ac:dyDescent="0.25">
      <c r="BU115198" s="66"/>
      <c r="BV115198" s="67"/>
      <c r="BW115198" s="67"/>
      <c r="BX115198" s="68"/>
      <c r="BY115198" s="68"/>
    </row>
    <row r="115199" spans="73:77" x14ac:dyDescent="0.25">
      <c r="BU115199" s="66"/>
      <c r="BV115199" s="67"/>
      <c r="BW115199" s="67"/>
      <c r="BX115199" s="68"/>
      <c r="BY115199" s="68"/>
    </row>
    <row r="115200" spans="73:77" x14ac:dyDescent="0.25">
      <c r="BU115200" s="66"/>
      <c r="BV115200" s="67"/>
      <c r="BW115200" s="67"/>
      <c r="BX115200" s="68"/>
      <c r="BY115200" s="68"/>
    </row>
    <row r="115201" spans="73:77" x14ac:dyDescent="0.25">
      <c r="BU115201" s="66"/>
      <c r="BV115201" s="67"/>
      <c r="BW115201" s="67"/>
      <c r="BX115201" s="68"/>
      <c r="BY115201" s="68"/>
    </row>
    <row r="115202" spans="73:77" x14ac:dyDescent="0.25">
      <c r="BU115202" s="66"/>
      <c r="BV115202" s="67"/>
      <c r="BW115202" s="67"/>
      <c r="BX115202" s="68"/>
      <c r="BY115202" s="68"/>
    </row>
    <row r="115203" spans="73:77" x14ac:dyDescent="0.25">
      <c r="BU115203" s="66"/>
      <c r="BV115203" s="67"/>
      <c r="BW115203" s="67"/>
      <c r="BX115203" s="68"/>
      <c r="BY115203" s="68"/>
    </row>
    <row r="115204" spans="73:77" x14ac:dyDescent="0.25">
      <c r="BU115204" s="66"/>
      <c r="BV115204" s="67"/>
      <c r="BW115204" s="67"/>
      <c r="BX115204" s="68"/>
      <c r="BY115204" s="68"/>
    </row>
    <row r="115205" spans="73:77" x14ac:dyDescent="0.25">
      <c r="BU115205" s="66"/>
      <c r="BV115205" s="67"/>
      <c r="BW115205" s="67"/>
      <c r="BX115205" s="68"/>
      <c r="BY115205" s="68"/>
    </row>
    <row r="115206" spans="73:77" x14ac:dyDescent="0.25">
      <c r="BU115206" s="66"/>
      <c r="BV115206" s="67"/>
      <c r="BW115206" s="67"/>
      <c r="BX115206" s="68"/>
      <c r="BY115206" s="68"/>
    </row>
    <row r="115207" spans="73:77" x14ac:dyDescent="0.25">
      <c r="BU115207" s="66"/>
      <c r="BV115207" s="67"/>
      <c r="BW115207" s="67"/>
      <c r="BX115207" s="68"/>
      <c r="BY115207" s="68"/>
    </row>
    <row r="115208" spans="73:77" x14ac:dyDescent="0.25">
      <c r="BU115208" s="66"/>
      <c r="BV115208" s="67"/>
      <c r="BW115208" s="67"/>
      <c r="BX115208" s="68"/>
      <c r="BY115208" s="68"/>
    </row>
    <row r="115209" spans="73:77" x14ac:dyDescent="0.25">
      <c r="BU115209" s="66"/>
      <c r="BV115209" s="67"/>
      <c r="BW115209" s="67"/>
      <c r="BX115209" s="68"/>
      <c r="BY115209" s="68"/>
    </row>
    <row r="115210" spans="73:77" x14ac:dyDescent="0.25">
      <c r="BU115210" s="66"/>
      <c r="BV115210" s="67"/>
      <c r="BW115210" s="67"/>
      <c r="BX115210" s="68"/>
      <c r="BY115210" s="68"/>
    </row>
    <row r="115211" spans="73:77" x14ac:dyDescent="0.25">
      <c r="BU115211" s="66"/>
      <c r="BV115211" s="67"/>
      <c r="BW115211" s="67"/>
      <c r="BX115211" s="68"/>
      <c r="BY115211" s="68"/>
    </row>
    <row r="115212" spans="73:77" x14ac:dyDescent="0.25">
      <c r="BU115212" s="66"/>
      <c r="BV115212" s="67"/>
      <c r="BW115212" s="67"/>
      <c r="BX115212" s="68"/>
      <c r="BY115212" s="68"/>
    </row>
    <row r="115213" spans="73:77" x14ac:dyDescent="0.25">
      <c r="BU115213" s="66"/>
      <c r="BV115213" s="67"/>
      <c r="BW115213" s="67"/>
      <c r="BX115213" s="68"/>
      <c r="BY115213" s="68"/>
    </row>
    <row r="115214" spans="73:77" x14ac:dyDescent="0.25">
      <c r="BU115214" s="66"/>
      <c r="BV115214" s="67"/>
      <c r="BW115214" s="67"/>
      <c r="BX115214" s="68"/>
      <c r="BY115214" s="68"/>
    </row>
    <row r="115215" spans="73:77" x14ac:dyDescent="0.25">
      <c r="BU115215" s="66"/>
      <c r="BV115215" s="67"/>
      <c r="BW115215" s="67"/>
      <c r="BX115215" s="68"/>
      <c r="BY115215" s="68"/>
    </row>
    <row r="115216" spans="73:77" x14ac:dyDescent="0.25">
      <c r="BU115216" s="66"/>
      <c r="BV115216" s="67"/>
      <c r="BW115216" s="67"/>
      <c r="BX115216" s="68"/>
      <c r="BY115216" s="68"/>
    </row>
    <row r="115217" spans="73:77" x14ac:dyDescent="0.25">
      <c r="BU115217" s="66"/>
      <c r="BV115217" s="67"/>
      <c r="BW115217" s="67"/>
      <c r="BX115217" s="68"/>
      <c r="BY115217" s="68"/>
    </row>
    <row r="115218" spans="73:77" x14ac:dyDescent="0.25">
      <c r="BU115218" s="66"/>
      <c r="BV115218" s="67"/>
      <c r="BW115218" s="67"/>
      <c r="BX115218" s="68"/>
      <c r="BY115218" s="68"/>
    </row>
    <row r="115219" spans="73:77" x14ac:dyDescent="0.25">
      <c r="BU115219" s="66"/>
      <c r="BV115219" s="67"/>
      <c r="BW115219" s="67"/>
      <c r="BX115219" s="68"/>
      <c r="BY115219" s="68"/>
    </row>
    <row r="115220" spans="73:77" x14ac:dyDescent="0.25">
      <c r="BU115220" s="66"/>
      <c r="BV115220" s="67"/>
      <c r="BW115220" s="67"/>
      <c r="BX115220" s="68"/>
      <c r="BY115220" s="68"/>
    </row>
    <row r="115221" spans="73:77" x14ac:dyDescent="0.25">
      <c r="BU115221" s="66"/>
      <c r="BV115221" s="67"/>
      <c r="BW115221" s="67"/>
      <c r="BX115221" s="68"/>
      <c r="BY115221" s="68"/>
    </row>
    <row r="115222" spans="73:77" x14ac:dyDescent="0.25">
      <c r="BU115222" s="66"/>
      <c r="BV115222" s="67"/>
      <c r="BW115222" s="67"/>
      <c r="BX115222" s="68"/>
      <c r="BY115222" s="68"/>
    </row>
    <row r="115223" spans="73:77" x14ac:dyDescent="0.25">
      <c r="BU115223" s="66"/>
      <c r="BV115223" s="67"/>
      <c r="BW115223" s="67"/>
      <c r="BX115223" s="68"/>
      <c r="BY115223" s="68"/>
    </row>
    <row r="115224" spans="73:77" x14ac:dyDescent="0.25">
      <c r="BU115224" s="66"/>
      <c r="BV115224" s="67"/>
      <c r="BW115224" s="67"/>
      <c r="BX115224" s="68"/>
      <c r="BY115224" s="68"/>
    </row>
    <row r="115225" spans="73:77" x14ac:dyDescent="0.25">
      <c r="BU115225" s="66"/>
      <c r="BV115225" s="67"/>
      <c r="BW115225" s="67"/>
      <c r="BX115225" s="68"/>
      <c r="BY115225" s="68"/>
    </row>
    <row r="115226" spans="73:77" x14ac:dyDescent="0.25">
      <c r="BU115226" s="66"/>
      <c r="BV115226" s="67"/>
      <c r="BW115226" s="67"/>
      <c r="BX115226" s="68"/>
      <c r="BY115226" s="68"/>
    </row>
    <row r="115227" spans="73:77" x14ac:dyDescent="0.25">
      <c r="BU115227" s="66"/>
      <c r="BV115227" s="67"/>
      <c r="BW115227" s="67"/>
      <c r="BX115227" s="68"/>
      <c r="BY115227" s="68"/>
    </row>
    <row r="115228" spans="73:77" x14ac:dyDescent="0.25">
      <c r="BU115228" s="66"/>
      <c r="BV115228" s="67"/>
      <c r="BW115228" s="67"/>
      <c r="BX115228" s="68"/>
      <c r="BY115228" s="68"/>
    </row>
    <row r="115229" spans="73:77" x14ac:dyDescent="0.25">
      <c r="BU115229" s="66"/>
      <c r="BV115229" s="67"/>
      <c r="BW115229" s="67"/>
      <c r="BX115229" s="68"/>
      <c r="BY115229" s="68"/>
    </row>
    <row r="115230" spans="73:77" x14ac:dyDescent="0.25">
      <c r="BU115230" s="66"/>
      <c r="BV115230" s="67"/>
      <c r="BW115230" s="67"/>
      <c r="BX115230" s="68"/>
      <c r="BY115230" s="68"/>
    </row>
    <row r="115231" spans="73:77" x14ac:dyDescent="0.25">
      <c r="BU115231" s="66"/>
      <c r="BV115231" s="67"/>
      <c r="BW115231" s="67"/>
      <c r="BX115231" s="68"/>
      <c r="BY115231" s="68"/>
    </row>
    <row r="115232" spans="73:77" x14ac:dyDescent="0.25">
      <c r="BU115232" s="66"/>
      <c r="BV115232" s="67"/>
      <c r="BW115232" s="67"/>
      <c r="BX115232" s="68"/>
      <c r="BY115232" s="68"/>
    </row>
    <row r="115233" spans="73:77" x14ac:dyDescent="0.25">
      <c r="BU115233" s="66"/>
      <c r="BV115233" s="67"/>
      <c r="BW115233" s="67"/>
      <c r="BX115233" s="68"/>
      <c r="BY115233" s="68"/>
    </row>
    <row r="115234" spans="73:77" x14ac:dyDescent="0.25">
      <c r="BU115234" s="66"/>
      <c r="BV115234" s="67"/>
      <c r="BW115234" s="67"/>
      <c r="BX115234" s="68"/>
      <c r="BY115234" s="68"/>
    </row>
    <row r="115235" spans="73:77" x14ac:dyDescent="0.25">
      <c r="BU115235" s="66"/>
      <c r="BV115235" s="67"/>
      <c r="BW115235" s="67"/>
      <c r="BX115235" s="68"/>
      <c r="BY115235" s="68"/>
    </row>
    <row r="115236" spans="73:77" x14ac:dyDescent="0.25">
      <c r="BU115236" s="66"/>
      <c r="BV115236" s="67"/>
      <c r="BW115236" s="67"/>
      <c r="BX115236" s="68"/>
      <c r="BY115236" s="68"/>
    </row>
    <row r="115237" spans="73:77" x14ac:dyDescent="0.25">
      <c r="BU115237" s="66"/>
      <c r="BV115237" s="67"/>
      <c r="BW115237" s="67"/>
      <c r="BX115237" s="68"/>
      <c r="BY115237" s="68"/>
    </row>
    <row r="115238" spans="73:77" x14ac:dyDescent="0.25">
      <c r="BU115238" s="66"/>
      <c r="BV115238" s="67"/>
      <c r="BW115238" s="67"/>
      <c r="BX115238" s="68"/>
      <c r="BY115238" s="68"/>
    </row>
    <row r="115239" spans="73:77" x14ac:dyDescent="0.25">
      <c r="BU115239" s="66"/>
      <c r="BV115239" s="67"/>
      <c r="BW115239" s="67"/>
      <c r="BX115239" s="68"/>
      <c r="BY115239" s="68"/>
    </row>
    <row r="115240" spans="73:77" x14ac:dyDescent="0.25">
      <c r="BU115240" s="66"/>
      <c r="BV115240" s="67"/>
      <c r="BW115240" s="67"/>
      <c r="BX115240" s="68"/>
      <c r="BY115240" s="68"/>
    </row>
    <row r="115241" spans="73:77" x14ac:dyDescent="0.25">
      <c r="BU115241" s="66"/>
      <c r="BV115241" s="67"/>
      <c r="BW115241" s="67"/>
      <c r="BX115241" s="68"/>
      <c r="BY115241" s="68"/>
    </row>
    <row r="115242" spans="73:77" x14ac:dyDescent="0.25">
      <c r="BU115242" s="66"/>
      <c r="BV115242" s="67"/>
      <c r="BW115242" s="67"/>
      <c r="BX115242" s="68"/>
      <c r="BY115242" s="68"/>
    </row>
    <row r="115243" spans="73:77" x14ac:dyDescent="0.25">
      <c r="BU115243" s="66"/>
      <c r="BV115243" s="67"/>
      <c r="BW115243" s="67"/>
      <c r="BX115243" s="68"/>
      <c r="BY115243" s="68"/>
    </row>
    <row r="115244" spans="73:77" x14ac:dyDescent="0.25">
      <c r="BU115244" s="66"/>
      <c r="BV115244" s="67"/>
      <c r="BW115244" s="67"/>
      <c r="BX115244" s="68"/>
      <c r="BY115244" s="68"/>
    </row>
    <row r="115245" spans="73:77" x14ac:dyDescent="0.25">
      <c r="BU115245" s="66"/>
      <c r="BV115245" s="67"/>
      <c r="BW115245" s="67"/>
      <c r="BX115245" s="68"/>
      <c r="BY115245" s="68"/>
    </row>
    <row r="115246" spans="73:77" x14ac:dyDescent="0.25">
      <c r="BU115246" s="66"/>
      <c r="BV115246" s="67"/>
      <c r="BW115246" s="67"/>
      <c r="BX115246" s="68"/>
      <c r="BY115246" s="68"/>
    </row>
    <row r="115247" spans="73:77" x14ac:dyDescent="0.25">
      <c r="BU115247" s="66"/>
      <c r="BV115247" s="67"/>
      <c r="BW115247" s="67"/>
      <c r="BX115247" s="68"/>
      <c r="BY115247" s="68"/>
    </row>
    <row r="115248" spans="73:77" x14ac:dyDescent="0.25">
      <c r="BU115248" s="66"/>
      <c r="BV115248" s="67"/>
      <c r="BW115248" s="67"/>
      <c r="BX115248" s="68"/>
      <c r="BY115248" s="68"/>
    </row>
    <row r="115249" spans="73:77" x14ac:dyDescent="0.25">
      <c r="BU115249" s="66"/>
      <c r="BV115249" s="67"/>
      <c r="BW115249" s="67"/>
      <c r="BX115249" s="68"/>
      <c r="BY115249" s="68"/>
    </row>
    <row r="115250" spans="73:77" x14ac:dyDescent="0.25">
      <c r="BU115250" s="66"/>
      <c r="BV115250" s="67"/>
      <c r="BW115250" s="67"/>
      <c r="BX115250" s="68"/>
      <c r="BY115250" s="68"/>
    </row>
    <row r="115251" spans="73:77" x14ac:dyDescent="0.25">
      <c r="BU115251" s="66"/>
      <c r="BV115251" s="67"/>
      <c r="BW115251" s="67"/>
      <c r="BX115251" s="68"/>
      <c r="BY115251" s="68"/>
    </row>
    <row r="115252" spans="73:77" x14ac:dyDescent="0.25">
      <c r="BU115252" s="66"/>
      <c r="BV115252" s="67"/>
      <c r="BW115252" s="67"/>
      <c r="BX115252" s="68"/>
      <c r="BY115252" s="68"/>
    </row>
    <row r="115253" spans="73:77" x14ac:dyDescent="0.25">
      <c r="BU115253" s="66"/>
      <c r="BV115253" s="67"/>
      <c r="BW115253" s="67"/>
      <c r="BX115253" s="68"/>
      <c r="BY115253" s="68"/>
    </row>
    <row r="115254" spans="73:77" x14ac:dyDescent="0.25">
      <c r="BU115254" s="66"/>
      <c r="BV115254" s="67"/>
      <c r="BW115254" s="67"/>
      <c r="BX115254" s="68"/>
      <c r="BY115254" s="68"/>
    </row>
    <row r="115255" spans="73:77" x14ac:dyDescent="0.25">
      <c r="BU115255" s="66"/>
      <c r="BV115255" s="67"/>
      <c r="BW115255" s="67"/>
      <c r="BX115255" s="68"/>
      <c r="BY115255" s="68"/>
    </row>
    <row r="115256" spans="73:77" x14ac:dyDescent="0.25">
      <c r="BU115256" s="66"/>
      <c r="BV115256" s="67"/>
      <c r="BW115256" s="67"/>
      <c r="BX115256" s="68"/>
      <c r="BY115256" s="68"/>
    </row>
    <row r="115257" spans="73:77" x14ac:dyDescent="0.25">
      <c r="BU115257" s="66"/>
      <c r="BV115257" s="67"/>
      <c r="BW115257" s="67"/>
      <c r="BX115257" s="68"/>
      <c r="BY115257" s="68"/>
    </row>
    <row r="115258" spans="73:77" x14ac:dyDescent="0.25">
      <c r="BU115258" s="66"/>
      <c r="BV115258" s="67"/>
      <c r="BW115258" s="67"/>
      <c r="BX115258" s="68"/>
      <c r="BY115258" s="68"/>
    </row>
    <row r="115259" spans="73:77" x14ac:dyDescent="0.25">
      <c r="BU115259" s="66"/>
      <c r="BV115259" s="67"/>
      <c r="BW115259" s="67"/>
      <c r="BX115259" s="68"/>
      <c r="BY115259" s="68"/>
    </row>
    <row r="115260" spans="73:77" x14ac:dyDescent="0.25">
      <c r="BU115260" s="66"/>
      <c r="BV115260" s="67"/>
      <c r="BW115260" s="67"/>
      <c r="BX115260" s="68"/>
      <c r="BY115260" s="68"/>
    </row>
    <row r="115261" spans="73:77" x14ac:dyDescent="0.25">
      <c r="BU115261" s="66"/>
      <c r="BV115261" s="67"/>
      <c r="BW115261" s="67"/>
      <c r="BX115261" s="68"/>
      <c r="BY115261" s="68"/>
    </row>
    <row r="115262" spans="73:77" x14ac:dyDescent="0.25">
      <c r="BU115262" s="66"/>
      <c r="BV115262" s="67"/>
      <c r="BW115262" s="67"/>
      <c r="BX115262" s="68"/>
      <c r="BY115262" s="68"/>
    </row>
    <row r="115263" spans="73:77" x14ac:dyDescent="0.25">
      <c r="BU115263" s="66"/>
      <c r="BV115263" s="67"/>
      <c r="BW115263" s="67"/>
      <c r="BX115263" s="68"/>
      <c r="BY115263" s="68"/>
    </row>
    <row r="115264" spans="73:77" x14ac:dyDescent="0.25">
      <c r="BU115264" s="66"/>
      <c r="BV115264" s="67"/>
      <c r="BW115264" s="67"/>
      <c r="BX115264" s="68"/>
      <c r="BY115264" s="68"/>
    </row>
    <row r="115265" spans="73:77" x14ac:dyDescent="0.25">
      <c r="BU115265" s="66"/>
      <c r="BV115265" s="67"/>
      <c r="BW115265" s="67"/>
      <c r="BX115265" s="68"/>
      <c r="BY115265" s="68"/>
    </row>
    <row r="115266" spans="73:77" x14ac:dyDescent="0.25">
      <c r="BU115266" s="66"/>
      <c r="BV115266" s="67"/>
      <c r="BW115266" s="67"/>
      <c r="BX115266" s="68"/>
      <c r="BY115266" s="68"/>
    </row>
    <row r="115267" spans="73:77" x14ac:dyDescent="0.25">
      <c r="BU115267" s="66"/>
      <c r="BV115267" s="67"/>
      <c r="BW115267" s="67"/>
      <c r="BX115267" s="68"/>
      <c r="BY115267" s="68"/>
    </row>
    <row r="115268" spans="73:77" x14ac:dyDescent="0.25">
      <c r="BU115268" s="66"/>
      <c r="BV115268" s="67"/>
      <c r="BW115268" s="67"/>
      <c r="BX115268" s="68"/>
      <c r="BY115268" s="68"/>
    </row>
    <row r="115269" spans="73:77" x14ac:dyDescent="0.25">
      <c r="BU115269" s="66"/>
      <c r="BV115269" s="67"/>
      <c r="BW115269" s="67"/>
      <c r="BX115269" s="68"/>
      <c r="BY115269" s="68"/>
    </row>
    <row r="115270" spans="73:77" x14ac:dyDescent="0.25">
      <c r="BU115270" s="66"/>
      <c r="BV115270" s="67"/>
      <c r="BW115270" s="67"/>
      <c r="BX115270" s="68"/>
      <c r="BY115270" s="68"/>
    </row>
    <row r="115271" spans="73:77" x14ac:dyDescent="0.25">
      <c r="BU115271" s="66"/>
      <c r="BV115271" s="67"/>
      <c r="BW115271" s="67"/>
      <c r="BX115271" s="68"/>
      <c r="BY115271" s="68"/>
    </row>
    <row r="115272" spans="73:77" x14ac:dyDescent="0.25">
      <c r="BU115272" s="66"/>
      <c r="BV115272" s="67"/>
      <c r="BW115272" s="67"/>
      <c r="BX115272" s="68"/>
      <c r="BY115272" s="68"/>
    </row>
    <row r="115273" spans="73:77" x14ac:dyDescent="0.25">
      <c r="BU115273" s="66"/>
      <c r="BV115273" s="67"/>
      <c r="BW115273" s="67"/>
      <c r="BX115273" s="68"/>
      <c r="BY115273" s="68"/>
    </row>
    <row r="115274" spans="73:77" x14ac:dyDescent="0.25">
      <c r="BU115274" s="66"/>
      <c r="BV115274" s="67"/>
      <c r="BW115274" s="67"/>
      <c r="BX115274" s="68"/>
      <c r="BY115274" s="68"/>
    </row>
    <row r="115275" spans="73:77" x14ac:dyDescent="0.25">
      <c r="BU115275" s="66"/>
      <c r="BV115275" s="67"/>
      <c r="BW115275" s="67"/>
      <c r="BX115275" s="68"/>
      <c r="BY115275" s="68"/>
    </row>
    <row r="115276" spans="73:77" x14ac:dyDescent="0.25">
      <c r="BU115276" s="66"/>
      <c r="BV115276" s="67"/>
      <c r="BW115276" s="67"/>
      <c r="BX115276" s="68"/>
      <c r="BY115276" s="68"/>
    </row>
    <row r="115277" spans="73:77" x14ac:dyDescent="0.25">
      <c r="BU115277" s="66"/>
      <c r="BV115277" s="67"/>
      <c r="BW115277" s="67"/>
      <c r="BX115277" s="68"/>
      <c r="BY115277" s="68"/>
    </row>
    <row r="115278" spans="73:77" x14ac:dyDescent="0.25">
      <c r="BU115278" s="66"/>
      <c r="BV115278" s="67"/>
      <c r="BW115278" s="67"/>
      <c r="BX115278" s="68"/>
      <c r="BY115278" s="68"/>
    </row>
    <row r="115279" spans="73:77" x14ac:dyDescent="0.25">
      <c r="BU115279" s="66"/>
      <c r="BV115279" s="67"/>
      <c r="BW115279" s="67"/>
      <c r="BX115279" s="68"/>
      <c r="BY115279" s="68"/>
    </row>
    <row r="115280" spans="73:77" x14ac:dyDescent="0.25">
      <c r="BU115280" s="66"/>
      <c r="BV115280" s="67"/>
      <c r="BW115280" s="67"/>
      <c r="BX115280" s="68"/>
      <c r="BY115280" s="68"/>
    </row>
    <row r="115281" spans="73:77" x14ac:dyDescent="0.25">
      <c r="BU115281" s="66"/>
      <c r="BV115281" s="67"/>
      <c r="BW115281" s="67"/>
      <c r="BX115281" s="68"/>
      <c r="BY115281" s="68"/>
    </row>
    <row r="115282" spans="73:77" x14ac:dyDescent="0.25">
      <c r="BU115282" s="66"/>
      <c r="BV115282" s="67"/>
      <c r="BW115282" s="67"/>
      <c r="BX115282" s="68"/>
      <c r="BY115282" s="68"/>
    </row>
    <row r="115283" spans="73:77" x14ac:dyDescent="0.25">
      <c r="BU115283" s="66"/>
      <c r="BV115283" s="67"/>
      <c r="BW115283" s="67"/>
      <c r="BX115283" s="68"/>
      <c r="BY115283" s="68"/>
    </row>
    <row r="115284" spans="73:77" x14ac:dyDescent="0.25">
      <c r="BU115284" s="66"/>
      <c r="BV115284" s="67"/>
      <c r="BW115284" s="67"/>
      <c r="BX115284" s="68"/>
      <c r="BY115284" s="68"/>
    </row>
    <row r="115285" spans="73:77" x14ac:dyDescent="0.25">
      <c r="BU115285" s="66"/>
      <c r="BV115285" s="67"/>
      <c r="BW115285" s="67"/>
      <c r="BX115285" s="68"/>
      <c r="BY115285" s="68"/>
    </row>
    <row r="115286" spans="73:77" x14ac:dyDescent="0.25">
      <c r="BU115286" s="66"/>
      <c r="BV115286" s="67"/>
      <c r="BW115286" s="67"/>
      <c r="BX115286" s="68"/>
      <c r="BY115286" s="68"/>
    </row>
    <row r="115287" spans="73:77" x14ac:dyDescent="0.25">
      <c r="BU115287" s="66"/>
      <c r="BV115287" s="67"/>
      <c r="BW115287" s="67"/>
      <c r="BX115287" s="68"/>
      <c r="BY115287" s="68"/>
    </row>
    <row r="115288" spans="73:77" x14ac:dyDescent="0.25">
      <c r="BU115288" s="66"/>
      <c r="BV115288" s="67"/>
      <c r="BW115288" s="67"/>
      <c r="BX115288" s="68"/>
      <c r="BY115288" s="68"/>
    </row>
    <row r="115289" spans="73:77" x14ac:dyDescent="0.25">
      <c r="BU115289" s="66"/>
      <c r="BV115289" s="67"/>
      <c r="BW115289" s="67"/>
      <c r="BX115289" s="68"/>
      <c r="BY115289" s="68"/>
    </row>
    <row r="115290" spans="73:77" x14ac:dyDescent="0.25">
      <c r="BU115290" s="66"/>
      <c r="BV115290" s="67"/>
      <c r="BW115290" s="67"/>
      <c r="BX115290" s="68"/>
      <c r="BY115290" s="68"/>
    </row>
    <row r="115291" spans="73:77" x14ac:dyDescent="0.25">
      <c r="BU115291" s="66"/>
      <c r="BV115291" s="67"/>
      <c r="BW115291" s="67"/>
      <c r="BX115291" s="68"/>
      <c r="BY115291" s="68"/>
    </row>
    <row r="115292" spans="73:77" x14ac:dyDescent="0.25">
      <c r="BU115292" s="66"/>
      <c r="BV115292" s="67"/>
      <c r="BW115292" s="67"/>
      <c r="BX115292" s="68"/>
      <c r="BY115292" s="68"/>
    </row>
    <row r="115293" spans="73:77" x14ac:dyDescent="0.25">
      <c r="BU115293" s="66"/>
      <c r="BV115293" s="67"/>
      <c r="BW115293" s="67"/>
      <c r="BX115293" s="68"/>
      <c r="BY115293" s="68"/>
    </row>
    <row r="115294" spans="73:77" x14ac:dyDescent="0.25">
      <c r="BU115294" s="66"/>
      <c r="BV115294" s="67"/>
      <c r="BW115294" s="67"/>
      <c r="BX115294" s="68"/>
      <c r="BY115294" s="68"/>
    </row>
    <row r="115295" spans="73:77" x14ac:dyDescent="0.25">
      <c r="BU115295" s="66"/>
      <c r="BV115295" s="67"/>
      <c r="BW115295" s="67"/>
      <c r="BX115295" s="68"/>
      <c r="BY115295" s="68"/>
    </row>
    <row r="115296" spans="73:77" x14ac:dyDescent="0.25">
      <c r="BU115296" s="66"/>
      <c r="BV115296" s="67"/>
      <c r="BW115296" s="67"/>
      <c r="BX115296" s="68"/>
      <c r="BY115296" s="68"/>
    </row>
    <row r="115297" spans="73:77" x14ac:dyDescent="0.25">
      <c r="BU115297" s="66"/>
      <c r="BV115297" s="67"/>
      <c r="BW115297" s="67"/>
      <c r="BX115297" s="68"/>
      <c r="BY115297" s="68"/>
    </row>
    <row r="115298" spans="73:77" x14ac:dyDescent="0.25">
      <c r="BU115298" s="66"/>
      <c r="BV115298" s="67"/>
      <c r="BW115298" s="67"/>
      <c r="BX115298" s="68"/>
      <c r="BY115298" s="68"/>
    </row>
    <row r="115299" spans="73:77" x14ac:dyDescent="0.25">
      <c r="BU115299" s="66"/>
      <c r="BV115299" s="67"/>
      <c r="BW115299" s="67"/>
      <c r="BX115299" s="68"/>
      <c r="BY115299" s="68"/>
    </row>
    <row r="115300" spans="73:77" x14ac:dyDescent="0.25">
      <c r="BU115300" s="66"/>
      <c r="BV115300" s="67"/>
      <c r="BW115300" s="67"/>
      <c r="BX115300" s="68"/>
      <c r="BY115300" s="68"/>
    </row>
    <row r="115301" spans="73:77" x14ac:dyDescent="0.25">
      <c r="BU115301" s="66"/>
      <c r="BV115301" s="67"/>
      <c r="BW115301" s="67"/>
      <c r="BX115301" s="68"/>
      <c r="BY115301" s="68"/>
    </row>
    <row r="115302" spans="73:77" x14ac:dyDescent="0.25">
      <c r="BU115302" s="66"/>
      <c r="BV115302" s="67"/>
      <c r="BW115302" s="67"/>
      <c r="BX115302" s="68"/>
      <c r="BY115302" s="68"/>
    </row>
    <row r="115303" spans="73:77" x14ac:dyDescent="0.25">
      <c r="BU115303" s="66"/>
      <c r="BV115303" s="67"/>
      <c r="BW115303" s="67"/>
      <c r="BX115303" s="68"/>
      <c r="BY115303" s="68"/>
    </row>
    <row r="115304" spans="73:77" x14ac:dyDescent="0.25">
      <c r="BU115304" s="66"/>
      <c r="BV115304" s="67"/>
      <c r="BW115304" s="67"/>
      <c r="BX115304" s="68"/>
      <c r="BY115304" s="68"/>
    </row>
    <row r="115305" spans="73:77" x14ac:dyDescent="0.25">
      <c r="BU115305" s="66"/>
      <c r="BV115305" s="67"/>
      <c r="BW115305" s="67"/>
      <c r="BX115305" s="68"/>
      <c r="BY115305" s="68"/>
    </row>
    <row r="115306" spans="73:77" x14ac:dyDescent="0.25">
      <c r="BU115306" s="66"/>
      <c r="BV115306" s="67"/>
      <c r="BW115306" s="67"/>
      <c r="BX115306" s="68"/>
      <c r="BY115306" s="68"/>
    </row>
    <row r="115307" spans="73:77" x14ac:dyDescent="0.25">
      <c r="BU115307" s="66"/>
      <c r="BV115307" s="67"/>
      <c r="BW115307" s="67"/>
      <c r="BX115307" s="68"/>
      <c r="BY115307" s="68"/>
    </row>
    <row r="115308" spans="73:77" x14ac:dyDescent="0.25">
      <c r="BU115308" s="66"/>
      <c r="BV115308" s="67"/>
      <c r="BW115308" s="67"/>
      <c r="BX115308" s="68"/>
      <c r="BY115308" s="68"/>
    </row>
    <row r="115309" spans="73:77" x14ac:dyDescent="0.25">
      <c r="BU115309" s="66"/>
      <c r="BV115309" s="67"/>
      <c r="BW115309" s="67"/>
      <c r="BX115309" s="68"/>
      <c r="BY115309" s="68"/>
    </row>
    <row r="115310" spans="73:77" x14ac:dyDescent="0.25">
      <c r="BU115310" s="66"/>
      <c r="BV115310" s="67"/>
      <c r="BW115310" s="67"/>
      <c r="BX115310" s="68"/>
      <c r="BY115310" s="68"/>
    </row>
    <row r="115311" spans="73:77" x14ac:dyDescent="0.25">
      <c r="BU115311" s="66"/>
      <c r="BV115311" s="67"/>
      <c r="BW115311" s="67"/>
      <c r="BX115311" s="68"/>
      <c r="BY115311" s="68"/>
    </row>
    <row r="115312" spans="73:77" x14ac:dyDescent="0.25">
      <c r="BU115312" s="66"/>
      <c r="BV115312" s="67"/>
      <c r="BW115312" s="67"/>
      <c r="BX115312" s="68"/>
      <c r="BY115312" s="68"/>
    </row>
    <row r="115313" spans="73:77" x14ac:dyDescent="0.25">
      <c r="BU115313" s="66"/>
      <c r="BV115313" s="67"/>
      <c r="BW115313" s="67"/>
      <c r="BX115313" s="68"/>
      <c r="BY115313" s="68"/>
    </row>
    <row r="115314" spans="73:77" x14ac:dyDescent="0.25">
      <c r="BU115314" s="66"/>
      <c r="BV115314" s="67"/>
      <c r="BW115314" s="67"/>
      <c r="BX115314" s="68"/>
      <c r="BY115314" s="68"/>
    </row>
    <row r="115315" spans="73:77" x14ac:dyDescent="0.25">
      <c r="BU115315" s="66"/>
      <c r="BV115315" s="67"/>
      <c r="BW115315" s="67"/>
      <c r="BX115315" s="68"/>
      <c r="BY115315" s="68"/>
    </row>
    <row r="115316" spans="73:77" x14ac:dyDescent="0.25">
      <c r="BU115316" s="66"/>
      <c r="BV115316" s="67"/>
      <c r="BW115316" s="67"/>
      <c r="BX115316" s="68"/>
      <c r="BY115316" s="68"/>
    </row>
    <row r="115317" spans="73:77" x14ac:dyDescent="0.25">
      <c r="BU115317" s="66"/>
      <c r="BV115317" s="67"/>
      <c r="BW115317" s="67"/>
      <c r="BX115317" s="68"/>
      <c r="BY115317" s="68"/>
    </row>
    <row r="115318" spans="73:77" x14ac:dyDescent="0.25">
      <c r="BU115318" s="66"/>
      <c r="BV115318" s="67"/>
      <c r="BW115318" s="67"/>
      <c r="BX115318" s="68"/>
      <c r="BY115318" s="68"/>
    </row>
    <row r="115319" spans="73:77" x14ac:dyDescent="0.25">
      <c r="BU115319" s="66"/>
      <c r="BV115319" s="67"/>
      <c r="BW115319" s="67"/>
      <c r="BX115319" s="68"/>
      <c r="BY115319" s="68"/>
    </row>
    <row r="115320" spans="73:77" x14ac:dyDescent="0.25">
      <c r="BU115320" s="66"/>
      <c r="BV115320" s="67"/>
      <c r="BW115320" s="67"/>
      <c r="BX115320" s="68"/>
      <c r="BY115320" s="68"/>
    </row>
    <row r="115321" spans="73:77" x14ac:dyDescent="0.25">
      <c r="BU115321" s="66"/>
      <c r="BV115321" s="67"/>
      <c r="BW115321" s="67"/>
      <c r="BX115321" s="68"/>
      <c r="BY115321" s="68"/>
    </row>
    <row r="115322" spans="73:77" x14ac:dyDescent="0.25">
      <c r="BU115322" s="66"/>
      <c r="BV115322" s="67"/>
      <c r="BW115322" s="67"/>
      <c r="BX115322" s="68"/>
      <c r="BY115322" s="68"/>
    </row>
    <row r="115323" spans="73:77" x14ac:dyDescent="0.25">
      <c r="BU115323" s="66"/>
      <c r="BV115323" s="67"/>
      <c r="BW115323" s="67"/>
      <c r="BX115323" s="68"/>
      <c r="BY115323" s="68"/>
    </row>
    <row r="115324" spans="73:77" x14ac:dyDescent="0.25">
      <c r="BU115324" s="66"/>
      <c r="BV115324" s="67"/>
      <c r="BW115324" s="67"/>
      <c r="BX115324" s="68"/>
      <c r="BY115324" s="68"/>
    </row>
    <row r="115325" spans="73:77" x14ac:dyDescent="0.25">
      <c r="BU115325" s="66"/>
      <c r="BV115325" s="67"/>
      <c r="BW115325" s="67"/>
      <c r="BX115325" s="68"/>
      <c r="BY115325" s="68"/>
    </row>
    <row r="115326" spans="73:77" x14ac:dyDescent="0.25">
      <c r="BU115326" s="66"/>
      <c r="BV115326" s="67"/>
      <c r="BW115326" s="67"/>
      <c r="BX115326" s="68"/>
      <c r="BY115326" s="68"/>
    </row>
    <row r="115327" spans="73:77" x14ac:dyDescent="0.25">
      <c r="BU115327" s="66"/>
      <c r="BV115327" s="67"/>
      <c r="BW115327" s="67"/>
      <c r="BX115327" s="68"/>
      <c r="BY115327" s="68"/>
    </row>
    <row r="115328" spans="73:77" x14ac:dyDescent="0.25">
      <c r="BU115328" s="66"/>
      <c r="BV115328" s="67"/>
      <c r="BW115328" s="67"/>
      <c r="BX115328" s="68"/>
      <c r="BY115328" s="68"/>
    </row>
    <row r="115329" spans="73:77" x14ac:dyDescent="0.25">
      <c r="BU115329" s="66"/>
      <c r="BV115329" s="67"/>
      <c r="BW115329" s="67"/>
      <c r="BX115329" s="68"/>
      <c r="BY115329" s="68"/>
    </row>
    <row r="115330" spans="73:77" x14ac:dyDescent="0.25">
      <c r="BU115330" s="66"/>
      <c r="BV115330" s="67"/>
      <c r="BW115330" s="67"/>
      <c r="BX115330" s="68"/>
      <c r="BY115330" s="68"/>
    </row>
    <row r="115331" spans="73:77" x14ac:dyDescent="0.25">
      <c r="BU115331" s="66"/>
      <c r="BV115331" s="67"/>
      <c r="BW115331" s="67"/>
      <c r="BX115331" s="68"/>
      <c r="BY115331" s="68"/>
    </row>
    <row r="115332" spans="73:77" x14ac:dyDescent="0.25">
      <c r="BU115332" s="66"/>
      <c r="BV115332" s="67"/>
      <c r="BW115332" s="67"/>
      <c r="BX115332" s="68"/>
      <c r="BY115332" s="68"/>
    </row>
    <row r="115333" spans="73:77" x14ac:dyDescent="0.25">
      <c r="BU115333" s="66"/>
      <c r="BV115333" s="67"/>
      <c r="BW115333" s="67"/>
      <c r="BX115333" s="68"/>
      <c r="BY115333" s="68"/>
    </row>
    <row r="115334" spans="73:77" x14ac:dyDescent="0.25">
      <c r="BU115334" s="66"/>
      <c r="BV115334" s="67"/>
      <c r="BW115334" s="67"/>
      <c r="BX115334" s="68"/>
      <c r="BY115334" s="68"/>
    </row>
    <row r="115335" spans="73:77" x14ac:dyDescent="0.25">
      <c r="BU115335" s="66"/>
      <c r="BV115335" s="67"/>
      <c r="BW115335" s="67"/>
      <c r="BX115335" s="68"/>
      <c r="BY115335" s="68"/>
    </row>
    <row r="115336" spans="73:77" x14ac:dyDescent="0.25">
      <c r="BU115336" s="66"/>
      <c r="BV115336" s="67"/>
      <c r="BW115336" s="67"/>
      <c r="BX115336" s="68"/>
      <c r="BY115336" s="68"/>
    </row>
    <row r="115337" spans="73:77" x14ac:dyDescent="0.25">
      <c r="BU115337" s="66"/>
      <c r="BV115337" s="67"/>
      <c r="BW115337" s="67"/>
      <c r="BX115337" s="68"/>
      <c r="BY115337" s="68"/>
    </row>
    <row r="115338" spans="73:77" x14ac:dyDescent="0.25">
      <c r="BU115338" s="66"/>
      <c r="BV115338" s="67"/>
      <c r="BW115338" s="67"/>
      <c r="BX115338" s="68"/>
      <c r="BY115338" s="68"/>
    </row>
    <row r="115339" spans="73:77" x14ac:dyDescent="0.25">
      <c r="BU115339" s="66"/>
      <c r="BV115339" s="67"/>
      <c r="BW115339" s="67"/>
      <c r="BX115339" s="68"/>
      <c r="BY115339" s="68"/>
    </row>
    <row r="115340" spans="73:77" x14ac:dyDescent="0.25">
      <c r="BU115340" s="66"/>
      <c r="BV115340" s="67"/>
      <c r="BW115340" s="67"/>
      <c r="BX115340" s="68"/>
      <c r="BY115340" s="68"/>
    </row>
    <row r="115341" spans="73:77" x14ac:dyDescent="0.25">
      <c r="BU115341" s="66"/>
      <c r="BV115341" s="67"/>
      <c r="BW115341" s="67"/>
      <c r="BX115341" s="68"/>
      <c r="BY115341" s="68"/>
    </row>
    <row r="115342" spans="73:77" x14ac:dyDescent="0.25">
      <c r="BU115342" s="66"/>
      <c r="BV115342" s="67"/>
      <c r="BW115342" s="67"/>
      <c r="BX115342" s="68"/>
      <c r="BY115342" s="68"/>
    </row>
    <row r="115343" spans="73:77" x14ac:dyDescent="0.25">
      <c r="BU115343" s="66"/>
      <c r="BV115343" s="67"/>
      <c r="BW115343" s="67"/>
      <c r="BX115343" s="68"/>
      <c r="BY115343" s="68"/>
    </row>
    <row r="115344" spans="73:77" x14ac:dyDescent="0.25">
      <c r="BU115344" s="66"/>
      <c r="BV115344" s="67"/>
      <c r="BW115344" s="67"/>
      <c r="BX115344" s="68"/>
      <c r="BY115344" s="68"/>
    </row>
    <row r="115345" spans="73:77" x14ac:dyDescent="0.25">
      <c r="BU115345" s="66"/>
      <c r="BV115345" s="67"/>
      <c r="BW115345" s="67"/>
      <c r="BX115345" s="68"/>
      <c r="BY115345" s="68"/>
    </row>
    <row r="115346" spans="73:77" x14ac:dyDescent="0.25">
      <c r="BU115346" s="66"/>
      <c r="BV115346" s="67"/>
      <c r="BW115346" s="67"/>
      <c r="BX115346" s="68"/>
      <c r="BY115346" s="68"/>
    </row>
    <row r="115347" spans="73:77" x14ac:dyDescent="0.25">
      <c r="BU115347" s="66"/>
      <c r="BV115347" s="67"/>
      <c r="BW115347" s="67"/>
      <c r="BX115347" s="68"/>
      <c r="BY115347" s="68"/>
    </row>
    <row r="115348" spans="73:77" x14ac:dyDescent="0.25">
      <c r="BU115348" s="66"/>
      <c r="BV115348" s="67"/>
      <c r="BW115348" s="67"/>
      <c r="BX115348" s="68"/>
      <c r="BY115348" s="68"/>
    </row>
    <row r="115349" spans="73:77" x14ac:dyDescent="0.25">
      <c r="BU115349" s="66"/>
      <c r="BV115349" s="67"/>
      <c r="BW115349" s="67"/>
      <c r="BX115349" s="68"/>
      <c r="BY115349" s="68"/>
    </row>
    <row r="115350" spans="73:77" x14ac:dyDescent="0.25">
      <c r="BU115350" s="66"/>
      <c r="BV115350" s="67"/>
      <c r="BW115350" s="67"/>
      <c r="BX115350" s="68"/>
      <c r="BY115350" s="68"/>
    </row>
    <row r="115351" spans="73:77" x14ac:dyDescent="0.25">
      <c r="BU115351" s="66"/>
      <c r="BV115351" s="67"/>
      <c r="BW115351" s="67"/>
      <c r="BX115351" s="68"/>
      <c r="BY115351" s="68"/>
    </row>
    <row r="115352" spans="73:77" x14ac:dyDescent="0.25">
      <c r="BU115352" s="66"/>
      <c r="BV115352" s="67"/>
      <c r="BW115352" s="67"/>
      <c r="BX115352" s="68"/>
      <c r="BY115352" s="68"/>
    </row>
    <row r="115353" spans="73:77" x14ac:dyDescent="0.25">
      <c r="BU115353" s="66"/>
      <c r="BV115353" s="67"/>
      <c r="BW115353" s="67"/>
      <c r="BX115353" s="68"/>
      <c r="BY115353" s="68"/>
    </row>
    <row r="115354" spans="73:77" x14ac:dyDescent="0.25">
      <c r="BU115354" s="66"/>
      <c r="BV115354" s="67"/>
      <c r="BW115354" s="67"/>
      <c r="BX115354" s="68"/>
      <c r="BY115354" s="68"/>
    </row>
    <row r="115355" spans="73:77" x14ac:dyDescent="0.25">
      <c r="BU115355" s="66"/>
      <c r="BV115355" s="67"/>
      <c r="BW115355" s="67"/>
      <c r="BX115355" s="68"/>
      <c r="BY115355" s="68"/>
    </row>
    <row r="115356" spans="73:77" x14ac:dyDescent="0.25">
      <c r="BU115356" s="66"/>
      <c r="BV115356" s="67"/>
      <c r="BW115356" s="67"/>
      <c r="BX115356" s="68"/>
      <c r="BY115356" s="68"/>
    </row>
    <row r="115357" spans="73:77" x14ac:dyDescent="0.25">
      <c r="BU115357" s="66"/>
      <c r="BV115357" s="67"/>
      <c r="BW115357" s="67"/>
      <c r="BX115357" s="68"/>
      <c r="BY115357" s="68"/>
    </row>
    <row r="115358" spans="73:77" x14ac:dyDescent="0.25">
      <c r="BU115358" s="66"/>
      <c r="BV115358" s="67"/>
      <c r="BW115358" s="67"/>
      <c r="BX115358" s="68"/>
      <c r="BY115358" s="68"/>
    </row>
    <row r="115359" spans="73:77" x14ac:dyDescent="0.25">
      <c r="BU115359" s="66"/>
      <c r="BV115359" s="67"/>
      <c r="BW115359" s="67"/>
      <c r="BX115359" s="68"/>
      <c r="BY115359" s="68"/>
    </row>
    <row r="115360" spans="73:77" x14ac:dyDescent="0.25">
      <c r="BU115360" s="66"/>
      <c r="BV115360" s="67"/>
      <c r="BW115360" s="67"/>
      <c r="BX115360" s="68"/>
      <c r="BY115360" s="68"/>
    </row>
    <row r="115361" spans="73:77" x14ac:dyDescent="0.25">
      <c r="BU115361" s="66"/>
      <c r="BV115361" s="67"/>
      <c r="BW115361" s="67"/>
      <c r="BX115361" s="68"/>
      <c r="BY115361" s="68"/>
    </row>
    <row r="115362" spans="73:77" x14ac:dyDescent="0.25">
      <c r="BU115362" s="66"/>
      <c r="BV115362" s="67"/>
      <c r="BW115362" s="67"/>
      <c r="BX115362" s="68"/>
      <c r="BY115362" s="68"/>
    </row>
    <row r="115363" spans="73:77" x14ac:dyDescent="0.25">
      <c r="BU115363" s="66"/>
      <c r="BV115363" s="67"/>
      <c r="BW115363" s="67"/>
      <c r="BX115363" s="68"/>
      <c r="BY115363" s="68"/>
    </row>
    <row r="115364" spans="73:77" x14ac:dyDescent="0.25">
      <c r="BU115364" s="66"/>
      <c r="BV115364" s="67"/>
      <c r="BW115364" s="67"/>
      <c r="BX115364" s="68"/>
      <c r="BY115364" s="68"/>
    </row>
    <row r="115365" spans="73:77" x14ac:dyDescent="0.25">
      <c r="BU115365" s="66"/>
      <c r="BV115365" s="67"/>
      <c r="BW115365" s="67"/>
      <c r="BX115365" s="68"/>
      <c r="BY115365" s="68"/>
    </row>
    <row r="115366" spans="73:77" x14ac:dyDescent="0.25">
      <c r="BU115366" s="66"/>
      <c r="BV115366" s="67"/>
      <c r="BW115366" s="67"/>
      <c r="BX115366" s="68"/>
      <c r="BY115366" s="68"/>
    </row>
    <row r="115367" spans="73:77" x14ac:dyDescent="0.25">
      <c r="BU115367" s="66"/>
      <c r="BV115367" s="67"/>
      <c r="BW115367" s="67"/>
      <c r="BX115367" s="68"/>
      <c r="BY115367" s="68"/>
    </row>
    <row r="115368" spans="73:77" x14ac:dyDescent="0.25">
      <c r="BU115368" s="66"/>
      <c r="BV115368" s="67"/>
      <c r="BW115368" s="67"/>
      <c r="BX115368" s="68"/>
      <c r="BY115368" s="68"/>
    </row>
    <row r="115369" spans="73:77" x14ac:dyDescent="0.25">
      <c r="BU115369" s="66"/>
      <c r="BV115369" s="67"/>
      <c r="BW115369" s="67"/>
      <c r="BX115369" s="68"/>
      <c r="BY115369" s="68"/>
    </row>
    <row r="115370" spans="73:77" x14ac:dyDescent="0.25">
      <c r="BU115370" s="66"/>
      <c r="BV115370" s="67"/>
      <c r="BW115370" s="67"/>
      <c r="BX115370" s="68"/>
      <c r="BY115370" s="68"/>
    </row>
    <row r="115371" spans="73:77" x14ac:dyDescent="0.25">
      <c r="BU115371" s="66"/>
      <c r="BV115371" s="67"/>
      <c r="BW115371" s="67"/>
      <c r="BX115371" s="68"/>
      <c r="BY115371" s="68"/>
    </row>
    <row r="115372" spans="73:77" x14ac:dyDescent="0.25">
      <c r="BU115372" s="66"/>
      <c r="BV115372" s="67"/>
      <c r="BW115372" s="67"/>
      <c r="BX115372" s="68"/>
      <c r="BY115372" s="68"/>
    </row>
    <row r="115373" spans="73:77" x14ac:dyDescent="0.25">
      <c r="BU115373" s="66"/>
      <c r="BV115373" s="67"/>
      <c r="BW115373" s="67"/>
      <c r="BX115373" s="68"/>
      <c r="BY115373" s="68"/>
    </row>
    <row r="115374" spans="73:77" x14ac:dyDescent="0.25">
      <c r="BU115374" s="66"/>
      <c r="BV115374" s="67"/>
      <c r="BW115374" s="67"/>
      <c r="BX115374" s="68"/>
      <c r="BY115374" s="68"/>
    </row>
    <row r="115375" spans="73:77" x14ac:dyDescent="0.25">
      <c r="BU115375" s="66"/>
      <c r="BV115375" s="67"/>
      <c r="BW115375" s="67"/>
      <c r="BX115375" s="68"/>
      <c r="BY115375" s="68"/>
    </row>
    <row r="115376" spans="73:77" x14ac:dyDescent="0.25">
      <c r="BU115376" s="66"/>
      <c r="BV115376" s="67"/>
      <c r="BW115376" s="67"/>
      <c r="BX115376" s="68"/>
      <c r="BY115376" s="68"/>
    </row>
    <row r="115377" spans="73:77" x14ac:dyDescent="0.25">
      <c r="BU115377" s="66"/>
      <c r="BV115377" s="67"/>
      <c r="BW115377" s="67"/>
      <c r="BX115377" s="68"/>
      <c r="BY115377" s="68"/>
    </row>
    <row r="115378" spans="73:77" x14ac:dyDescent="0.25">
      <c r="BU115378" s="66"/>
      <c r="BV115378" s="67"/>
      <c r="BW115378" s="67"/>
      <c r="BX115378" s="68"/>
      <c r="BY115378" s="68"/>
    </row>
    <row r="115379" spans="73:77" x14ac:dyDescent="0.25">
      <c r="BU115379" s="66"/>
      <c r="BV115379" s="67"/>
      <c r="BW115379" s="67"/>
      <c r="BX115379" s="68"/>
      <c r="BY115379" s="68"/>
    </row>
    <row r="115380" spans="73:77" x14ac:dyDescent="0.25">
      <c r="BU115380" s="66"/>
      <c r="BV115380" s="67"/>
      <c r="BW115380" s="67"/>
      <c r="BX115380" s="68"/>
      <c r="BY115380" s="68"/>
    </row>
    <row r="115381" spans="73:77" x14ac:dyDescent="0.25">
      <c r="BU115381" s="66"/>
      <c r="BV115381" s="67"/>
      <c r="BW115381" s="67"/>
      <c r="BX115381" s="68"/>
      <c r="BY115381" s="68"/>
    </row>
    <row r="115382" spans="73:77" x14ac:dyDescent="0.25">
      <c r="BU115382" s="66"/>
      <c r="BV115382" s="67"/>
      <c r="BW115382" s="67"/>
      <c r="BX115382" s="68"/>
      <c r="BY115382" s="68"/>
    </row>
    <row r="115383" spans="73:77" x14ac:dyDescent="0.25">
      <c r="BU115383" s="66"/>
      <c r="BV115383" s="67"/>
      <c r="BW115383" s="67"/>
      <c r="BX115383" s="68"/>
      <c r="BY115383" s="68"/>
    </row>
    <row r="115384" spans="73:77" x14ac:dyDescent="0.25">
      <c r="BU115384" s="66"/>
      <c r="BV115384" s="67"/>
      <c r="BW115384" s="67"/>
      <c r="BX115384" s="68"/>
      <c r="BY115384" s="68"/>
    </row>
    <row r="115385" spans="73:77" x14ac:dyDescent="0.25">
      <c r="BU115385" s="66"/>
      <c r="BV115385" s="67"/>
      <c r="BW115385" s="67"/>
      <c r="BX115385" s="68"/>
      <c r="BY115385" s="68"/>
    </row>
    <row r="115386" spans="73:77" x14ac:dyDescent="0.25">
      <c r="BU115386" s="66"/>
      <c r="BV115386" s="67"/>
      <c r="BW115386" s="67"/>
      <c r="BX115386" s="68"/>
      <c r="BY115386" s="68"/>
    </row>
    <row r="115387" spans="73:77" x14ac:dyDescent="0.25">
      <c r="BU115387" s="66"/>
      <c r="BV115387" s="67"/>
      <c r="BW115387" s="67"/>
      <c r="BX115387" s="68"/>
      <c r="BY115387" s="68"/>
    </row>
    <row r="115388" spans="73:77" x14ac:dyDescent="0.25">
      <c r="BU115388" s="66"/>
      <c r="BV115388" s="67"/>
      <c r="BW115388" s="67"/>
      <c r="BX115388" s="68"/>
      <c r="BY115388" s="68"/>
    </row>
    <row r="115389" spans="73:77" x14ac:dyDescent="0.25">
      <c r="BU115389" s="66"/>
      <c r="BV115389" s="67"/>
      <c r="BW115389" s="67"/>
      <c r="BX115389" s="68"/>
      <c r="BY115389" s="68"/>
    </row>
    <row r="115390" spans="73:77" x14ac:dyDescent="0.25">
      <c r="BU115390" s="66"/>
      <c r="BV115390" s="67"/>
      <c r="BW115390" s="67"/>
      <c r="BX115390" s="68"/>
      <c r="BY115390" s="68"/>
    </row>
    <row r="115391" spans="73:77" x14ac:dyDescent="0.25">
      <c r="BU115391" s="66"/>
      <c r="BV115391" s="67"/>
      <c r="BW115391" s="67"/>
      <c r="BX115391" s="68"/>
      <c r="BY115391" s="68"/>
    </row>
    <row r="115392" spans="73:77" x14ac:dyDescent="0.25">
      <c r="BU115392" s="66"/>
      <c r="BV115392" s="67"/>
      <c r="BW115392" s="67"/>
      <c r="BX115392" s="68"/>
      <c r="BY115392" s="68"/>
    </row>
    <row r="115393" spans="73:77" x14ac:dyDescent="0.25">
      <c r="BU115393" s="66"/>
      <c r="BV115393" s="67"/>
      <c r="BW115393" s="67"/>
      <c r="BX115393" s="68"/>
      <c r="BY115393" s="68"/>
    </row>
    <row r="115394" spans="73:77" x14ac:dyDescent="0.25">
      <c r="BU115394" s="66"/>
      <c r="BV115394" s="67"/>
      <c r="BW115394" s="67"/>
      <c r="BX115394" s="68"/>
      <c r="BY115394" s="68"/>
    </row>
    <row r="115395" spans="73:77" x14ac:dyDescent="0.25">
      <c r="BU115395" s="66"/>
      <c r="BV115395" s="67"/>
      <c r="BW115395" s="67"/>
      <c r="BX115395" s="68"/>
      <c r="BY115395" s="68"/>
    </row>
    <row r="115396" spans="73:77" x14ac:dyDescent="0.25">
      <c r="BU115396" s="66"/>
      <c r="BV115396" s="67"/>
      <c r="BW115396" s="67"/>
      <c r="BX115396" s="68"/>
      <c r="BY115396" s="68"/>
    </row>
    <row r="115397" spans="73:77" x14ac:dyDescent="0.25">
      <c r="BU115397" s="66"/>
      <c r="BV115397" s="67"/>
      <c r="BW115397" s="67"/>
      <c r="BX115397" s="68"/>
      <c r="BY115397" s="68"/>
    </row>
    <row r="115398" spans="73:77" x14ac:dyDescent="0.25">
      <c r="BU115398" s="66"/>
      <c r="BV115398" s="67"/>
      <c r="BW115398" s="67"/>
      <c r="BX115398" s="68"/>
      <c r="BY115398" s="68"/>
    </row>
    <row r="115399" spans="73:77" x14ac:dyDescent="0.25">
      <c r="BU115399" s="66"/>
      <c r="BV115399" s="67"/>
      <c r="BW115399" s="67"/>
      <c r="BX115399" s="68"/>
      <c r="BY115399" s="68"/>
    </row>
    <row r="115400" spans="73:77" x14ac:dyDescent="0.25">
      <c r="BU115400" s="66"/>
      <c r="BV115400" s="67"/>
      <c r="BW115400" s="67"/>
      <c r="BX115400" s="68"/>
      <c r="BY115400" s="68"/>
    </row>
    <row r="115401" spans="73:77" x14ac:dyDescent="0.25">
      <c r="BU115401" s="66"/>
      <c r="BV115401" s="67"/>
      <c r="BW115401" s="67"/>
      <c r="BX115401" s="68"/>
      <c r="BY115401" s="68"/>
    </row>
    <row r="115402" spans="73:77" x14ac:dyDescent="0.25">
      <c r="BU115402" s="66"/>
      <c r="BV115402" s="67"/>
      <c r="BW115402" s="67"/>
      <c r="BX115402" s="68"/>
      <c r="BY115402" s="68"/>
    </row>
    <row r="115403" spans="73:77" x14ac:dyDescent="0.25">
      <c r="BU115403" s="66"/>
      <c r="BV115403" s="67"/>
      <c r="BW115403" s="67"/>
      <c r="BX115403" s="68"/>
      <c r="BY115403" s="68"/>
    </row>
    <row r="115404" spans="73:77" x14ac:dyDescent="0.25">
      <c r="BU115404" s="66"/>
      <c r="BV115404" s="67"/>
      <c r="BW115404" s="67"/>
      <c r="BX115404" s="68"/>
      <c r="BY115404" s="68"/>
    </row>
    <row r="115405" spans="73:77" x14ac:dyDescent="0.25">
      <c r="BU115405" s="66"/>
      <c r="BV115405" s="67"/>
      <c r="BW115405" s="67"/>
      <c r="BX115405" s="68"/>
      <c r="BY115405" s="68"/>
    </row>
    <row r="115406" spans="73:77" x14ac:dyDescent="0.25">
      <c r="BU115406" s="66"/>
      <c r="BV115406" s="67"/>
      <c r="BW115406" s="67"/>
      <c r="BX115406" s="68"/>
      <c r="BY115406" s="68"/>
    </row>
    <row r="115407" spans="73:77" x14ac:dyDescent="0.25">
      <c r="BU115407" s="66"/>
      <c r="BV115407" s="67"/>
      <c r="BW115407" s="67"/>
      <c r="BX115407" s="68"/>
      <c r="BY115407" s="68"/>
    </row>
    <row r="115408" spans="73:77" x14ac:dyDescent="0.25">
      <c r="BU115408" s="66"/>
      <c r="BV115408" s="67"/>
      <c r="BW115408" s="67"/>
      <c r="BX115408" s="68"/>
      <c r="BY115408" s="68"/>
    </row>
    <row r="115409" spans="73:77" x14ac:dyDescent="0.25">
      <c r="BU115409" s="66"/>
      <c r="BV115409" s="67"/>
      <c r="BW115409" s="67"/>
      <c r="BX115409" s="68"/>
      <c r="BY115409" s="68"/>
    </row>
    <row r="115410" spans="73:77" x14ac:dyDescent="0.25">
      <c r="BU115410" s="66"/>
      <c r="BV115410" s="67"/>
      <c r="BW115410" s="67"/>
      <c r="BX115410" s="68"/>
      <c r="BY115410" s="68"/>
    </row>
    <row r="115411" spans="73:77" x14ac:dyDescent="0.25">
      <c r="BU115411" s="66"/>
      <c r="BV115411" s="67"/>
      <c r="BW115411" s="67"/>
      <c r="BX115411" s="68"/>
      <c r="BY115411" s="68"/>
    </row>
    <row r="115412" spans="73:77" x14ac:dyDescent="0.25">
      <c r="BU115412" s="66"/>
      <c r="BV115412" s="67"/>
      <c r="BW115412" s="67"/>
      <c r="BX115412" s="68"/>
      <c r="BY115412" s="68"/>
    </row>
    <row r="115413" spans="73:77" x14ac:dyDescent="0.25">
      <c r="BU115413" s="66"/>
      <c r="BV115413" s="67"/>
      <c r="BW115413" s="67"/>
      <c r="BX115413" s="68"/>
      <c r="BY115413" s="68"/>
    </row>
    <row r="115414" spans="73:77" x14ac:dyDescent="0.25">
      <c r="BU115414" s="66"/>
      <c r="BV115414" s="67"/>
      <c r="BW115414" s="67"/>
      <c r="BX115414" s="68"/>
      <c r="BY115414" s="68"/>
    </row>
    <row r="115415" spans="73:77" x14ac:dyDescent="0.25">
      <c r="BU115415" s="66"/>
      <c r="BV115415" s="67"/>
      <c r="BW115415" s="67"/>
      <c r="BX115415" s="68"/>
      <c r="BY115415" s="68"/>
    </row>
    <row r="115416" spans="73:77" x14ac:dyDescent="0.25">
      <c r="BU115416" s="66"/>
      <c r="BV115416" s="67"/>
      <c r="BW115416" s="67"/>
      <c r="BX115416" s="68"/>
      <c r="BY115416" s="68"/>
    </row>
    <row r="115417" spans="73:77" x14ac:dyDescent="0.25">
      <c r="BU115417" s="66"/>
      <c r="BV115417" s="67"/>
      <c r="BW115417" s="67"/>
      <c r="BX115417" s="68"/>
      <c r="BY115417" s="68"/>
    </row>
    <row r="115418" spans="73:77" x14ac:dyDescent="0.25">
      <c r="BU115418" s="66"/>
      <c r="BV115418" s="67"/>
      <c r="BW115418" s="67"/>
      <c r="BX115418" s="68"/>
      <c r="BY115418" s="68"/>
    </row>
    <row r="115419" spans="73:77" x14ac:dyDescent="0.25">
      <c r="BU115419" s="66"/>
      <c r="BV115419" s="67"/>
      <c r="BW115419" s="67"/>
      <c r="BX115419" s="68"/>
      <c r="BY115419" s="68"/>
    </row>
    <row r="115420" spans="73:77" x14ac:dyDescent="0.25">
      <c r="BU115420" s="66"/>
      <c r="BV115420" s="67"/>
      <c r="BW115420" s="67"/>
      <c r="BX115420" s="68"/>
      <c r="BY115420" s="68"/>
    </row>
    <row r="115421" spans="73:77" x14ac:dyDescent="0.25">
      <c r="BU115421" s="66"/>
      <c r="BV115421" s="67"/>
      <c r="BW115421" s="67"/>
      <c r="BX115421" s="68"/>
      <c r="BY115421" s="68"/>
    </row>
    <row r="115422" spans="73:77" x14ac:dyDescent="0.25">
      <c r="BU115422" s="66"/>
      <c r="BV115422" s="67"/>
      <c r="BW115422" s="67"/>
      <c r="BX115422" s="68"/>
      <c r="BY115422" s="68"/>
    </row>
    <row r="115423" spans="73:77" x14ac:dyDescent="0.25">
      <c r="BU115423" s="66"/>
      <c r="BV115423" s="67"/>
      <c r="BW115423" s="67"/>
      <c r="BX115423" s="68"/>
      <c r="BY115423" s="68"/>
    </row>
    <row r="115424" spans="73:77" x14ac:dyDescent="0.25">
      <c r="BU115424" s="66"/>
      <c r="BV115424" s="67"/>
      <c r="BW115424" s="67"/>
      <c r="BX115424" s="68"/>
      <c r="BY115424" s="68"/>
    </row>
    <row r="115425" spans="73:77" x14ac:dyDescent="0.25">
      <c r="BU115425" s="66"/>
      <c r="BV115425" s="67"/>
      <c r="BW115425" s="67"/>
      <c r="BX115425" s="68"/>
      <c r="BY115425" s="68"/>
    </row>
    <row r="115426" spans="73:77" x14ac:dyDescent="0.25">
      <c r="BU115426" s="66"/>
      <c r="BV115426" s="67"/>
      <c r="BW115426" s="67"/>
      <c r="BX115426" s="68"/>
      <c r="BY115426" s="68"/>
    </row>
    <row r="115427" spans="73:77" x14ac:dyDescent="0.25">
      <c r="BU115427" s="66"/>
      <c r="BV115427" s="67"/>
      <c r="BW115427" s="67"/>
      <c r="BX115427" s="68"/>
      <c r="BY115427" s="68"/>
    </row>
    <row r="115428" spans="73:77" x14ac:dyDescent="0.25">
      <c r="BU115428" s="66"/>
      <c r="BV115428" s="67"/>
      <c r="BW115428" s="67"/>
      <c r="BX115428" s="68"/>
      <c r="BY115428" s="68"/>
    </row>
    <row r="115429" spans="73:77" x14ac:dyDescent="0.25">
      <c r="BU115429" s="66"/>
      <c r="BV115429" s="67"/>
      <c r="BW115429" s="67"/>
      <c r="BX115429" s="68"/>
      <c r="BY115429" s="68"/>
    </row>
    <row r="115430" spans="73:77" x14ac:dyDescent="0.25">
      <c r="BU115430" s="66"/>
      <c r="BV115430" s="67"/>
      <c r="BW115430" s="67"/>
      <c r="BX115430" s="68"/>
      <c r="BY115430" s="68"/>
    </row>
    <row r="115431" spans="73:77" x14ac:dyDescent="0.25">
      <c r="BU115431" s="66"/>
      <c r="BV115431" s="67"/>
      <c r="BW115431" s="67"/>
      <c r="BX115431" s="68"/>
      <c r="BY115431" s="68"/>
    </row>
    <row r="115432" spans="73:77" x14ac:dyDescent="0.25">
      <c r="BU115432" s="66"/>
      <c r="BV115432" s="67"/>
      <c r="BW115432" s="67"/>
      <c r="BX115432" s="68"/>
      <c r="BY115432" s="68"/>
    </row>
    <row r="115433" spans="73:77" x14ac:dyDescent="0.25">
      <c r="BU115433" s="66"/>
      <c r="BV115433" s="67"/>
      <c r="BW115433" s="67"/>
      <c r="BX115433" s="68"/>
      <c r="BY115433" s="68"/>
    </row>
    <row r="115434" spans="73:77" x14ac:dyDescent="0.25">
      <c r="BU115434" s="66"/>
      <c r="BV115434" s="67"/>
      <c r="BW115434" s="67"/>
      <c r="BX115434" s="68"/>
      <c r="BY115434" s="68"/>
    </row>
    <row r="115435" spans="73:77" x14ac:dyDescent="0.25">
      <c r="BU115435" s="66"/>
      <c r="BV115435" s="67"/>
      <c r="BW115435" s="67"/>
      <c r="BX115435" s="68"/>
      <c r="BY115435" s="68"/>
    </row>
    <row r="115436" spans="73:77" x14ac:dyDescent="0.25">
      <c r="BU115436" s="66"/>
      <c r="BV115436" s="67"/>
      <c r="BW115436" s="67"/>
      <c r="BX115436" s="68"/>
      <c r="BY115436" s="68"/>
    </row>
    <row r="115437" spans="73:77" x14ac:dyDescent="0.25">
      <c r="BU115437" s="66"/>
      <c r="BV115437" s="67"/>
      <c r="BW115437" s="67"/>
      <c r="BX115437" s="68"/>
      <c r="BY115437" s="68"/>
    </row>
    <row r="115438" spans="73:77" x14ac:dyDescent="0.25">
      <c r="BU115438" s="66"/>
      <c r="BV115438" s="67"/>
      <c r="BW115438" s="67"/>
      <c r="BX115438" s="68"/>
      <c r="BY115438" s="68"/>
    </row>
    <row r="115439" spans="73:77" x14ac:dyDescent="0.25">
      <c r="BU115439" s="66"/>
      <c r="BV115439" s="67"/>
      <c r="BW115439" s="67"/>
      <c r="BX115439" s="68"/>
      <c r="BY115439" s="68"/>
    </row>
    <row r="115440" spans="73:77" x14ac:dyDescent="0.25">
      <c r="BU115440" s="66"/>
      <c r="BV115440" s="67"/>
      <c r="BW115440" s="67"/>
      <c r="BX115440" s="68"/>
      <c r="BY115440" s="68"/>
    </row>
    <row r="115441" spans="73:77" x14ac:dyDescent="0.25">
      <c r="BU115441" s="66"/>
      <c r="BV115441" s="67"/>
      <c r="BW115441" s="67"/>
      <c r="BX115441" s="68"/>
      <c r="BY115441" s="68"/>
    </row>
    <row r="115442" spans="73:77" x14ac:dyDescent="0.25">
      <c r="BU115442" s="66"/>
      <c r="BV115442" s="67"/>
      <c r="BW115442" s="67"/>
      <c r="BX115442" s="68"/>
      <c r="BY115442" s="68"/>
    </row>
    <row r="115443" spans="73:77" x14ac:dyDescent="0.25">
      <c r="BU115443" s="66"/>
      <c r="BV115443" s="67"/>
      <c r="BW115443" s="67"/>
      <c r="BX115443" s="68"/>
      <c r="BY115443" s="68"/>
    </row>
    <row r="115444" spans="73:77" x14ac:dyDescent="0.25">
      <c r="BU115444" s="66"/>
      <c r="BV115444" s="67"/>
      <c r="BW115444" s="67"/>
      <c r="BX115444" s="68"/>
      <c r="BY115444" s="68"/>
    </row>
    <row r="115445" spans="73:77" x14ac:dyDescent="0.25">
      <c r="BU115445" s="66"/>
      <c r="BV115445" s="67"/>
      <c r="BW115445" s="67"/>
      <c r="BX115445" s="68"/>
      <c r="BY115445" s="68"/>
    </row>
    <row r="115446" spans="73:77" x14ac:dyDescent="0.25">
      <c r="BU115446" s="66"/>
      <c r="BV115446" s="67"/>
      <c r="BW115446" s="67"/>
      <c r="BX115446" s="68"/>
      <c r="BY115446" s="68"/>
    </row>
    <row r="115447" spans="73:77" x14ac:dyDescent="0.25">
      <c r="BU115447" s="66"/>
      <c r="BV115447" s="67"/>
      <c r="BW115447" s="67"/>
      <c r="BX115447" s="68"/>
      <c r="BY115447" s="68"/>
    </row>
    <row r="115448" spans="73:77" x14ac:dyDescent="0.25">
      <c r="BU115448" s="66"/>
      <c r="BV115448" s="67"/>
      <c r="BW115448" s="67"/>
      <c r="BX115448" s="68"/>
      <c r="BY115448" s="68"/>
    </row>
    <row r="115449" spans="73:77" x14ac:dyDescent="0.25">
      <c r="BU115449" s="66"/>
      <c r="BV115449" s="67"/>
      <c r="BW115449" s="67"/>
      <c r="BX115449" s="68"/>
      <c r="BY115449" s="68"/>
    </row>
    <row r="115450" spans="73:77" x14ac:dyDescent="0.25">
      <c r="BU115450" s="66"/>
      <c r="BV115450" s="67"/>
      <c r="BW115450" s="67"/>
      <c r="BX115450" s="68"/>
      <c r="BY115450" s="68"/>
    </row>
    <row r="115451" spans="73:77" x14ac:dyDescent="0.25">
      <c r="BU115451" s="66"/>
      <c r="BV115451" s="67"/>
      <c r="BW115451" s="67"/>
      <c r="BX115451" s="68"/>
      <c r="BY115451" s="68"/>
    </row>
    <row r="115452" spans="73:77" x14ac:dyDescent="0.25">
      <c r="BU115452" s="66"/>
      <c r="BV115452" s="67"/>
      <c r="BW115452" s="67"/>
      <c r="BX115452" s="68"/>
      <c r="BY115452" s="68"/>
    </row>
    <row r="115453" spans="73:77" x14ac:dyDescent="0.25">
      <c r="BU115453" s="66"/>
      <c r="BV115453" s="67"/>
      <c r="BW115453" s="67"/>
      <c r="BX115453" s="68"/>
      <c r="BY115453" s="68"/>
    </row>
    <row r="115454" spans="73:77" x14ac:dyDescent="0.25">
      <c r="BU115454" s="66"/>
      <c r="BV115454" s="67"/>
      <c r="BW115454" s="67"/>
      <c r="BX115454" s="68"/>
      <c r="BY115454" s="68"/>
    </row>
    <row r="115455" spans="73:77" x14ac:dyDescent="0.25">
      <c r="BU115455" s="66"/>
      <c r="BV115455" s="67"/>
      <c r="BW115455" s="67"/>
      <c r="BX115455" s="68"/>
      <c r="BY115455" s="68"/>
    </row>
    <row r="115456" spans="73:77" x14ac:dyDescent="0.25">
      <c r="BU115456" s="66"/>
      <c r="BV115456" s="67"/>
      <c r="BW115456" s="67"/>
      <c r="BX115456" s="68"/>
      <c r="BY115456" s="68"/>
    </row>
    <row r="115457" spans="73:77" x14ac:dyDescent="0.25">
      <c r="BU115457" s="66"/>
      <c r="BV115457" s="67"/>
      <c r="BW115457" s="67"/>
      <c r="BX115457" s="68"/>
      <c r="BY115457" s="68"/>
    </row>
    <row r="115458" spans="73:77" x14ac:dyDescent="0.25">
      <c r="BU115458" s="66"/>
      <c r="BV115458" s="67"/>
      <c r="BW115458" s="67"/>
      <c r="BX115458" s="68"/>
      <c r="BY115458" s="68"/>
    </row>
    <row r="115459" spans="73:77" x14ac:dyDescent="0.25">
      <c r="BU115459" s="66"/>
      <c r="BV115459" s="67"/>
      <c r="BW115459" s="67"/>
      <c r="BX115459" s="68"/>
      <c r="BY115459" s="68"/>
    </row>
    <row r="115460" spans="73:77" x14ac:dyDescent="0.25">
      <c r="BU115460" s="66"/>
      <c r="BV115460" s="67"/>
      <c r="BW115460" s="67"/>
      <c r="BX115460" s="68"/>
      <c r="BY115460" s="68"/>
    </row>
    <row r="115461" spans="73:77" x14ac:dyDescent="0.25">
      <c r="BU115461" s="66"/>
      <c r="BV115461" s="67"/>
      <c r="BW115461" s="67"/>
      <c r="BX115461" s="68"/>
      <c r="BY115461" s="68"/>
    </row>
    <row r="115462" spans="73:77" x14ac:dyDescent="0.25">
      <c r="BU115462" s="66"/>
      <c r="BV115462" s="67"/>
      <c r="BW115462" s="67"/>
      <c r="BX115462" s="68"/>
      <c r="BY115462" s="68"/>
    </row>
    <row r="115463" spans="73:77" x14ac:dyDescent="0.25">
      <c r="BU115463" s="66"/>
      <c r="BV115463" s="67"/>
      <c r="BW115463" s="67"/>
      <c r="BX115463" s="68"/>
      <c r="BY115463" s="68"/>
    </row>
    <row r="115464" spans="73:77" x14ac:dyDescent="0.25">
      <c r="BU115464" s="66"/>
      <c r="BV115464" s="67"/>
      <c r="BW115464" s="67"/>
      <c r="BX115464" s="68"/>
      <c r="BY115464" s="68"/>
    </row>
    <row r="115465" spans="73:77" x14ac:dyDescent="0.25">
      <c r="BU115465" s="66"/>
      <c r="BV115465" s="67"/>
      <c r="BW115465" s="67"/>
      <c r="BX115465" s="68"/>
      <c r="BY115465" s="68"/>
    </row>
    <row r="115466" spans="73:77" x14ac:dyDescent="0.25">
      <c r="BU115466" s="66"/>
      <c r="BV115466" s="67"/>
      <c r="BW115466" s="67"/>
      <c r="BX115466" s="68"/>
      <c r="BY115466" s="68"/>
    </row>
    <row r="115467" spans="73:77" x14ac:dyDescent="0.25">
      <c r="BU115467" s="66"/>
      <c r="BV115467" s="67"/>
      <c r="BW115467" s="67"/>
      <c r="BX115467" s="68"/>
      <c r="BY115467" s="68"/>
    </row>
    <row r="115468" spans="73:77" x14ac:dyDescent="0.25">
      <c r="BU115468" s="66"/>
      <c r="BV115468" s="67"/>
      <c r="BW115468" s="67"/>
      <c r="BX115468" s="68"/>
      <c r="BY115468" s="68"/>
    </row>
    <row r="115469" spans="73:77" x14ac:dyDescent="0.25">
      <c r="BU115469" s="66"/>
      <c r="BV115469" s="67"/>
      <c r="BW115469" s="67"/>
      <c r="BX115469" s="68"/>
      <c r="BY115469" s="68"/>
    </row>
    <row r="115470" spans="73:77" x14ac:dyDescent="0.25">
      <c r="BU115470" s="66"/>
      <c r="BV115470" s="67"/>
      <c r="BW115470" s="67"/>
      <c r="BX115470" s="68"/>
      <c r="BY115470" s="68"/>
    </row>
    <row r="115471" spans="73:77" x14ac:dyDescent="0.25">
      <c r="BU115471" s="66"/>
      <c r="BV115471" s="67"/>
      <c r="BW115471" s="67"/>
      <c r="BX115471" s="68"/>
      <c r="BY115471" s="68"/>
    </row>
    <row r="115472" spans="73:77" x14ac:dyDescent="0.25">
      <c r="BU115472" s="66"/>
      <c r="BV115472" s="67"/>
      <c r="BW115472" s="67"/>
      <c r="BX115472" s="68"/>
      <c r="BY115472" s="68"/>
    </row>
    <row r="115473" spans="73:77" x14ac:dyDescent="0.25">
      <c r="BU115473" s="66"/>
      <c r="BV115473" s="67"/>
      <c r="BW115473" s="67"/>
      <c r="BX115473" s="68"/>
      <c r="BY115473" s="68"/>
    </row>
    <row r="115474" spans="73:77" x14ac:dyDescent="0.25">
      <c r="BU115474" s="66"/>
      <c r="BV115474" s="67"/>
      <c r="BW115474" s="67"/>
      <c r="BX115474" s="68"/>
      <c r="BY115474" s="68"/>
    </row>
    <row r="115475" spans="73:77" x14ac:dyDescent="0.25">
      <c r="BU115475" s="66"/>
      <c r="BV115475" s="67"/>
      <c r="BW115475" s="67"/>
      <c r="BX115475" s="68"/>
      <c r="BY115475" s="68"/>
    </row>
    <row r="115476" spans="73:77" x14ac:dyDescent="0.25">
      <c r="BU115476" s="66"/>
      <c r="BV115476" s="67"/>
      <c r="BW115476" s="67"/>
      <c r="BX115476" s="68"/>
      <c r="BY115476" s="68"/>
    </row>
    <row r="115477" spans="73:77" x14ac:dyDescent="0.25">
      <c r="BU115477" s="66"/>
      <c r="BV115477" s="67"/>
      <c r="BW115477" s="67"/>
      <c r="BX115477" s="68"/>
      <c r="BY115477" s="68"/>
    </row>
    <row r="115478" spans="73:77" x14ac:dyDescent="0.25">
      <c r="BU115478" s="66"/>
      <c r="BV115478" s="67"/>
      <c r="BW115478" s="67"/>
      <c r="BX115478" s="68"/>
      <c r="BY115478" s="68"/>
    </row>
    <row r="115479" spans="73:77" x14ac:dyDescent="0.25">
      <c r="BU115479" s="66"/>
      <c r="BV115479" s="67"/>
      <c r="BW115479" s="67"/>
      <c r="BX115479" s="68"/>
      <c r="BY115479" s="68"/>
    </row>
    <row r="115480" spans="73:77" x14ac:dyDescent="0.25">
      <c r="BU115480" s="66"/>
      <c r="BV115480" s="67"/>
      <c r="BW115480" s="67"/>
      <c r="BX115480" s="68"/>
      <c r="BY115480" s="68"/>
    </row>
    <row r="115481" spans="73:77" x14ac:dyDescent="0.25">
      <c r="BU115481" s="66"/>
      <c r="BV115481" s="67"/>
      <c r="BW115481" s="67"/>
      <c r="BX115481" s="68"/>
      <c r="BY115481" s="68"/>
    </row>
    <row r="115482" spans="73:77" x14ac:dyDescent="0.25">
      <c r="BU115482" s="66"/>
      <c r="BV115482" s="67"/>
      <c r="BW115482" s="67"/>
      <c r="BX115482" s="68"/>
      <c r="BY115482" s="68"/>
    </row>
    <row r="115483" spans="73:77" x14ac:dyDescent="0.25">
      <c r="BU115483" s="66"/>
      <c r="BV115483" s="67"/>
      <c r="BW115483" s="67"/>
      <c r="BX115483" s="68"/>
      <c r="BY115483" s="68"/>
    </row>
    <row r="115484" spans="73:77" x14ac:dyDescent="0.25">
      <c r="BU115484" s="66"/>
      <c r="BV115484" s="67"/>
      <c r="BW115484" s="67"/>
      <c r="BX115484" s="68"/>
      <c r="BY115484" s="68"/>
    </row>
    <row r="115485" spans="73:77" x14ac:dyDescent="0.25">
      <c r="BU115485" s="66"/>
      <c r="BV115485" s="67"/>
      <c r="BW115485" s="67"/>
      <c r="BX115485" s="68"/>
      <c r="BY115485" s="68"/>
    </row>
    <row r="115486" spans="73:77" x14ac:dyDescent="0.25">
      <c r="BU115486" s="66"/>
      <c r="BV115486" s="67"/>
      <c r="BW115486" s="67"/>
      <c r="BX115486" s="68"/>
      <c r="BY115486" s="68"/>
    </row>
    <row r="115487" spans="73:77" x14ac:dyDescent="0.25">
      <c r="BU115487" s="66"/>
      <c r="BV115487" s="67"/>
      <c r="BW115487" s="67"/>
      <c r="BX115487" s="68"/>
      <c r="BY115487" s="68"/>
    </row>
    <row r="115488" spans="73:77" x14ac:dyDescent="0.25">
      <c r="BU115488" s="66"/>
      <c r="BV115488" s="67"/>
      <c r="BW115488" s="67"/>
      <c r="BX115488" s="68"/>
      <c r="BY115488" s="68"/>
    </row>
    <row r="115489" spans="73:77" x14ac:dyDescent="0.25">
      <c r="BU115489" s="66"/>
      <c r="BV115489" s="67"/>
      <c r="BW115489" s="67"/>
      <c r="BX115489" s="68"/>
      <c r="BY115489" s="68"/>
    </row>
    <row r="115490" spans="73:77" x14ac:dyDescent="0.25">
      <c r="BU115490" s="66"/>
      <c r="BV115490" s="67"/>
      <c r="BW115490" s="67"/>
      <c r="BX115490" s="68"/>
      <c r="BY115490" s="68"/>
    </row>
    <row r="115491" spans="73:77" x14ac:dyDescent="0.25">
      <c r="BU115491" s="66"/>
      <c r="BV115491" s="67"/>
      <c r="BW115491" s="67"/>
      <c r="BX115491" s="68"/>
      <c r="BY115491" s="68"/>
    </row>
    <row r="115492" spans="73:77" x14ac:dyDescent="0.25">
      <c r="BU115492" s="66"/>
      <c r="BV115492" s="67"/>
      <c r="BW115492" s="67"/>
      <c r="BX115492" s="68"/>
      <c r="BY115492" s="68"/>
    </row>
    <row r="115493" spans="73:77" x14ac:dyDescent="0.25">
      <c r="BU115493" s="66"/>
      <c r="BV115493" s="67"/>
      <c r="BW115493" s="67"/>
      <c r="BX115493" s="68"/>
      <c r="BY115493" s="68"/>
    </row>
    <row r="115494" spans="73:77" x14ac:dyDescent="0.25">
      <c r="BU115494" s="66"/>
      <c r="BV115494" s="67"/>
      <c r="BW115494" s="67"/>
      <c r="BX115494" s="68"/>
      <c r="BY115494" s="68"/>
    </row>
    <row r="115495" spans="73:77" x14ac:dyDescent="0.25">
      <c r="BU115495" s="66"/>
      <c r="BV115495" s="67"/>
      <c r="BW115495" s="67"/>
      <c r="BX115495" s="68"/>
      <c r="BY115495" s="68"/>
    </row>
    <row r="115496" spans="73:77" x14ac:dyDescent="0.25">
      <c r="BU115496" s="66"/>
      <c r="BV115496" s="67"/>
      <c r="BW115496" s="67"/>
      <c r="BX115496" s="68"/>
      <c r="BY115496" s="68"/>
    </row>
    <row r="115497" spans="73:77" x14ac:dyDescent="0.25">
      <c r="BU115497" s="66"/>
      <c r="BV115497" s="67"/>
      <c r="BW115497" s="67"/>
      <c r="BX115497" s="68"/>
      <c r="BY115497" s="68"/>
    </row>
    <row r="115498" spans="73:77" x14ac:dyDescent="0.25">
      <c r="BU115498" s="66"/>
      <c r="BV115498" s="67"/>
      <c r="BW115498" s="67"/>
      <c r="BX115498" s="68"/>
      <c r="BY115498" s="68"/>
    </row>
    <row r="115499" spans="73:77" x14ac:dyDescent="0.25">
      <c r="BU115499" s="66"/>
      <c r="BV115499" s="67"/>
      <c r="BW115499" s="67"/>
      <c r="BX115499" s="68"/>
      <c r="BY115499" s="68"/>
    </row>
    <row r="115500" spans="73:77" x14ac:dyDescent="0.25">
      <c r="BU115500" s="66"/>
      <c r="BV115500" s="67"/>
      <c r="BW115500" s="67"/>
      <c r="BX115500" s="68"/>
      <c r="BY115500" s="68"/>
    </row>
    <row r="115501" spans="73:77" x14ac:dyDescent="0.25">
      <c r="BU115501" s="66"/>
      <c r="BV115501" s="67"/>
      <c r="BW115501" s="67"/>
      <c r="BX115501" s="68"/>
      <c r="BY115501" s="68"/>
    </row>
    <row r="115502" spans="73:77" x14ac:dyDescent="0.25">
      <c r="BU115502" s="66"/>
      <c r="BV115502" s="67"/>
      <c r="BW115502" s="67"/>
      <c r="BX115502" s="68"/>
      <c r="BY115502" s="68"/>
    </row>
    <row r="115503" spans="73:77" x14ac:dyDescent="0.25">
      <c r="BU115503" s="66"/>
      <c r="BV115503" s="67"/>
      <c r="BW115503" s="67"/>
      <c r="BX115503" s="68"/>
      <c r="BY115503" s="68"/>
    </row>
    <row r="115504" spans="73:77" x14ac:dyDescent="0.25">
      <c r="BU115504" s="66"/>
      <c r="BV115504" s="67"/>
      <c r="BW115504" s="67"/>
      <c r="BX115504" s="68"/>
      <c r="BY115504" s="68"/>
    </row>
    <row r="115505" spans="73:77" x14ac:dyDescent="0.25">
      <c r="BU115505" s="66"/>
      <c r="BV115505" s="67"/>
      <c r="BW115505" s="67"/>
      <c r="BX115505" s="68"/>
      <c r="BY115505" s="68"/>
    </row>
    <row r="115506" spans="73:77" x14ac:dyDescent="0.25">
      <c r="BU115506" s="66"/>
      <c r="BV115506" s="67"/>
      <c r="BW115506" s="67"/>
      <c r="BX115506" s="68"/>
      <c r="BY115506" s="68"/>
    </row>
    <row r="115507" spans="73:77" x14ac:dyDescent="0.25">
      <c r="BU115507" s="66"/>
      <c r="BV115507" s="67"/>
      <c r="BW115507" s="67"/>
      <c r="BX115507" s="68"/>
      <c r="BY115507" s="68"/>
    </row>
    <row r="115508" spans="73:77" x14ac:dyDescent="0.25">
      <c r="BU115508" s="66"/>
      <c r="BV115508" s="67"/>
      <c r="BW115508" s="67"/>
      <c r="BX115508" s="68"/>
      <c r="BY115508" s="68"/>
    </row>
    <row r="115509" spans="73:77" x14ac:dyDescent="0.25">
      <c r="BU115509" s="66"/>
      <c r="BV115509" s="67"/>
      <c r="BW115509" s="67"/>
      <c r="BX115509" s="68"/>
      <c r="BY115509" s="68"/>
    </row>
    <row r="115510" spans="73:77" x14ac:dyDescent="0.25">
      <c r="BU115510" s="66"/>
      <c r="BV115510" s="67"/>
      <c r="BW115510" s="67"/>
      <c r="BX115510" s="68"/>
      <c r="BY115510" s="68"/>
    </row>
    <row r="115511" spans="73:77" x14ac:dyDescent="0.25">
      <c r="BU115511" s="66"/>
      <c r="BV115511" s="67"/>
      <c r="BW115511" s="67"/>
      <c r="BX115511" s="68"/>
      <c r="BY115511" s="68"/>
    </row>
    <row r="115512" spans="73:77" x14ac:dyDescent="0.25">
      <c r="BU115512" s="66"/>
      <c r="BV115512" s="67"/>
      <c r="BW115512" s="67"/>
      <c r="BX115512" s="68"/>
      <c r="BY115512" s="68"/>
    </row>
    <row r="115513" spans="73:77" x14ac:dyDescent="0.25">
      <c r="BU115513" s="66"/>
      <c r="BV115513" s="67"/>
      <c r="BW115513" s="67"/>
      <c r="BX115513" s="68"/>
      <c r="BY115513" s="68"/>
    </row>
    <row r="115514" spans="73:77" x14ac:dyDescent="0.25">
      <c r="BU115514" s="66"/>
      <c r="BV115514" s="67"/>
      <c r="BW115514" s="67"/>
      <c r="BX115514" s="68"/>
      <c r="BY115514" s="68"/>
    </row>
    <row r="115515" spans="73:77" x14ac:dyDescent="0.25">
      <c r="BU115515" s="66"/>
      <c r="BV115515" s="67"/>
      <c r="BW115515" s="67"/>
      <c r="BX115515" s="68"/>
      <c r="BY115515" s="68"/>
    </row>
    <row r="115516" spans="73:77" x14ac:dyDescent="0.25">
      <c r="BU115516" s="66"/>
      <c r="BV115516" s="67"/>
      <c r="BW115516" s="67"/>
      <c r="BX115516" s="68"/>
      <c r="BY115516" s="68"/>
    </row>
    <row r="115517" spans="73:77" x14ac:dyDescent="0.25">
      <c r="BU115517" s="66"/>
      <c r="BV115517" s="67"/>
      <c r="BW115517" s="67"/>
      <c r="BX115517" s="68"/>
      <c r="BY115517" s="68"/>
    </row>
    <row r="115518" spans="73:77" x14ac:dyDescent="0.25">
      <c r="BU115518" s="66"/>
      <c r="BV115518" s="67"/>
      <c r="BW115518" s="67"/>
      <c r="BX115518" s="68"/>
      <c r="BY115518" s="68"/>
    </row>
    <row r="115519" spans="73:77" x14ac:dyDescent="0.25">
      <c r="BU115519" s="66"/>
      <c r="BV115519" s="67"/>
      <c r="BW115519" s="67"/>
      <c r="BX115519" s="68"/>
      <c r="BY115519" s="68"/>
    </row>
    <row r="115520" spans="73:77" x14ac:dyDescent="0.25">
      <c r="BU115520" s="66"/>
      <c r="BV115520" s="67"/>
      <c r="BW115520" s="67"/>
      <c r="BX115520" s="68"/>
      <c r="BY115520" s="68"/>
    </row>
    <row r="115521" spans="73:77" x14ac:dyDescent="0.25">
      <c r="BU115521" s="66"/>
      <c r="BV115521" s="67"/>
      <c r="BW115521" s="67"/>
      <c r="BX115521" s="68"/>
      <c r="BY115521" s="68"/>
    </row>
    <row r="115522" spans="73:77" x14ac:dyDescent="0.25">
      <c r="BU115522" s="66"/>
      <c r="BV115522" s="67"/>
      <c r="BW115522" s="67"/>
      <c r="BX115522" s="68"/>
      <c r="BY115522" s="68"/>
    </row>
    <row r="115523" spans="73:77" x14ac:dyDescent="0.25">
      <c r="BU115523" s="66"/>
      <c r="BV115523" s="67"/>
      <c r="BW115523" s="67"/>
      <c r="BX115523" s="68"/>
      <c r="BY115523" s="68"/>
    </row>
    <row r="115524" spans="73:77" x14ac:dyDescent="0.25">
      <c r="BU115524" s="66"/>
      <c r="BV115524" s="67"/>
      <c r="BW115524" s="67"/>
      <c r="BX115524" s="68"/>
      <c r="BY115524" s="68"/>
    </row>
    <row r="115525" spans="73:77" x14ac:dyDescent="0.25">
      <c r="BU115525" s="66"/>
      <c r="BV115525" s="67"/>
      <c r="BW115525" s="67"/>
      <c r="BX115525" s="68"/>
      <c r="BY115525" s="68"/>
    </row>
    <row r="115526" spans="73:77" x14ac:dyDescent="0.25">
      <c r="BU115526" s="66"/>
      <c r="BV115526" s="67"/>
      <c r="BW115526" s="67"/>
      <c r="BX115526" s="68"/>
      <c r="BY115526" s="68"/>
    </row>
    <row r="115527" spans="73:77" x14ac:dyDescent="0.25">
      <c r="BU115527" s="66"/>
      <c r="BV115527" s="67"/>
      <c r="BW115527" s="67"/>
      <c r="BX115527" s="68"/>
      <c r="BY115527" s="68"/>
    </row>
    <row r="115528" spans="73:77" x14ac:dyDescent="0.25">
      <c r="BU115528" s="66"/>
      <c r="BV115528" s="67"/>
      <c r="BW115528" s="67"/>
      <c r="BX115528" s="68"/>
      <c r="BY115528" s="68"/>
    </row>
    <row r="115529" spans="73:77" x14ac:dyDescent="0.25">
      <c r="BU115529" s="66"/>
      <c r="BV115529" s="67"/>
      <c r="BW115529" s="67"/>
      <c r="BX115529" s="68"/>
      <c r="BY115529" s="68"/>
    </row>
    <row r="115530" spans="73:77" x14ac:dyDescent="0.25">
      <c r="BU115530" s="66"/>
      <c r="BV115530" s="67"/>
      <c r="BW115530" s="67"/>
      <c r="BX115530" s="68"/>
      <c r="BY115530" s="68"/>
    </row>
    <row r="115531" spans="73:77" x14ac:dyDescent="0.25">
      <c r="BU115531" s="66"/>
      <c r="BV115531" s="67"/>
      <c r="BW115531" s="67"/>
      <c r="BX115531" s="68"/>
      <c r="BY115531" s="68"/>
    </row>
    <row r="115532" spans="73:77" x14ac:dyDescent="0.25">
      <c r="BU115532" s="66"/>
      <c r="BV115532" s="67"/>
      <c r="BW115532" s="67"/>
      <c r="BX115532" s="68"/>
      <c r="BY115532" s="68"/>
    </row>
    <row r="115533" spans="73:77" x14ac:dyDescent="0.25">
      <c r="BU115533" s="66"/>
      <c r="BV115533" s="67"/>
      <c r="BW115533" s="67"/>
      <c r="BX115533" s="68"/>
      <c r="BY115533" s="68"/>
    </row>
    <row r="115534" spans="73:77" x14ac:dyDescent="0.25">
      <c r="BU115534" s="66"/>
      <c r="BV115534" s="67"/>
      <c r="BW115534" s="67"/>
      <c r="BX115534" s="68"/>
      <c r="BY115534" s="68"/>
    </row>
    <row r="115535" spans="73:77" x14ac:dyDescent="0.25">
      <c r="BU115535" s="66"/>
      <c r="BV115535" s="67"/>
      <c r="BW115535" s="67"/>
      <c r="BX115535" s="68"/>
      <c r="BY115535" s="68"/>
    </row>
    <row r="115536" spans="73:77" x14ac:dyDescent="0.25">
      <c r="BU115536" s="66"/>
      <c r="BV115536" s="67"/>
      <c r="BW115536" s="67"/>
      <c r="BX115536" s="68"/>
      <c r="BY115536" s="68"/>
    </row>
    <row r="115537" spans="73:77" x14ac:dyDescent="0.25">
      <c r="BU115537" s="66"/>
      <c r="BV115537" s="67"/>
      <c r="BW115537" s="67"/>
      <c r="BX115537" s="68"/>
      <c r="BY115537" s="68"/>
    </row>
    <row r="115538" spans="73:77" x14ac:dyDescent="0.25">
      <c r="BU115538" s="66"/>
      <c r="BV115538" s="67"/>
      <c r="BW115538" s="67"/>
      <c r="BX115538" s="68"/>
      <c r="BY115538" s="68"/>
    </row>
    <row r="115539" spans="73:77" x14ac:dyDescent="0.25">
      <c r="BU115539" s="66"/>
      <c r="BV115539" s="67"/>
      <c r="BW115539" s="67"/>
      <c r="BX115539" s="68"/>
      <c r="BY115539" s="68"/>
    </row>
    <row r="115540" spans="73:77" x14ac:dyDescent="0.25">
      <c r="BU115540" s="66"/>
      <c r="BV115540" s="67"/>
      <c r="BW115540" s="67"/>
      <c r="BX115540" s="68"/>
      <c r="BY115540" s="68"/>
    </row>
    <row r="115541" spans="73:77" x14ac:dyDescent="0.25">
      <c r="BU115541" s="66"/>
      <c r="BV115541" s="67"/>
      <c r="BW115541" s="67"/>
      <c r="BX115541" s="68"/>
      <c r="BY115541" s="68"/>
    </row>
    <row r="115542" spans="73:77" x14ac:dyDescent="0.25">
      <c r="BU115542" s="66"/>
      <c r="BV115542" s="67"/>
      <c r="BW115542" s="67"/>
      <c r="BX115542" s="68"/>
      <c r="BY115542" s="68"/>
    </row>
    <row r="115543" spans="73:77" x14ac:dyDescent="0.25">
      <c r="BU115543" s="66"/>
      <c r="BV115543" s="67"/>
      <c r="BW115543" s="67"/>
      <c r="BX115543" s="68"/>
      <c r="BY115543" s="68"/>
    </row>
    <row r="115544" spans="73:77" x14ac:dyDescent="0.25">
      <c r="BU115544" s="66"/>
      <c r="BV115544" s="67"/>
      <c r="BW115544" s="67"/>
      <c r="BX115544" s="68"/>
      <c r="BY115544" s="68"/>
    </row>
    <row r="115545" spans="73:77" x14ac:dyDescent="0.25">
      <c r="BU115545" s="66"/>
      <c r="BV115545" s="67"/>
      <c r="BW115545" s="67"/>
      <c r="BX115545" s="68"/>
      <c r="BY115545" s="68"/>
    </row>
    <row r="115546" spans="73:77" x14ac:dyDescent="0.25">
      <c r="BU115546" s="66"/>
      <c r="BV115546" s="67"/>
      <c r="BW115546" s="67"/>
      <c r="BX115546" s="68"/>
      <c r="BY115546" s="68"/>
    </row>
    <row r="115547" spans="73:77" x14ac:dyDescent="0.25">
      <c r="BU115547" s="66"/>
      <c r="BV115547" s="67"/>
      <c r="BW115547" s="67"/>
      <c r="BX115547" s="68"/>
      <c r="BY115547" s="68"/>
    </row>
    <row r="115548" spans="73:77" x14ac:dyDescent="0.25">
      <c r="BU115548" s="66"/>
      <c r="BV115548" s="67"/>
      <c r="BW115548" s="67"/>
      <c r="BX115548" s="68"/>
      <c r="BY115548" s="68"/>
    </row>
    <row r="115549" spans="73:77" x14ac:dyDescent="0.25">
      <c r="BU115549" s="66"/>
      <c r="BV115549" s="67"/>
      <c r="BW115549" s="67"/>
      <c r="BX115549" s="68"/>
      <c r="BY115549" s="68"/>
    </row>
    <row r="115550" spans="73:77" x14ac:dyDescent="0.25">
      <c r="BU115550" s="66"/>
      <c r="BV115550" s="67"/>
      <c r="BW115550" s="67"/>
      <c r="BX115550" s="68"/>
      <c r="BY115550" s="68"/>
    </row>
    <row r="115551" spans="73:77" x14ac:dyDescent="0.25">
      <c r="BU115551" s="66"/>
      <c r="BV115551" s="67"/>
      <c r="BW115551" s="67"/>
      <c r="BX115551" s="68"/>
      <c r="BY115551" s="68"/>
    </row>
    <row r="115552" spans="73:77" x14ac:dyDescent="0.25">
      <c r="BU115552" s="66"/>
      <c r="BV115552" s="67"/>
      <c r="BW115552" s="67"/>
      <c r="BX115552" s="68"/>
      <c r="BY115552" s="68"/>
    </row>
    <row r="115553" spans="73:77" x14ac:dyDescent="0.25">
      <c r="BU115553" s="66"/>
      <c r="BV115553" s="67"/>
      <c r="BW115553" s="67"/>
      <c r="BX115553" s="68"/>
      <c r="BY115553" s="68"/>
    </row>
    <row r="115554" spans="73:77" x14ac:dyDescent="0.25">
      <c r="BU115554" s="66"/>
      <c r="BV115554" s="67"/>
      <c r="BW115554" s="67"/>
      <c r="BX115554" s="68"/>
      <c r="BY115554" s="68"/>
    </row>
    <row r="115555" spans="73:77" x14ac:dyDescent="0.25">
      <c r="BU115555" s="66"/>
      <c r="BV115555" s="67"/>
      <c r="BW115555" s="67"/>
      <c r="BX115555" s="68"/>
      <c r="BY115555" s="68"/>
    </row>
    <row r="115556" spans="73:77" x14ac:dyDescent="0.25">
      <c r="BU115556" s="66"/>
      <c r="BV115556" s="67"/>
      <c r="BW115556" s="67"/>
      <c r="BX115556" s="68"/>
      <c r="BY115556" s="68"/>
    </row>
    <row r="115557" spans="73:77" x14ac:dyDescent="0.25">
      <c r="BU115557" s="66"/>
      <c r="BV115557" s="67"/>
      <c r="BW115557" s="67"/>
      <c r="BX115557" s="68"/>
      <c r="BY115557" s="68"/>
    </row>
    <row r="115558" spans="73:77" x14ac:dyDescent="0.25">
      <c r="BU115558" s="66"/>
      <c r="BV115558" s="67"/>
      <c r="BW115558" s="67"/>
      <c r="BX115558" s="68"/>
      <c r="BY115558" s="68"/>
    </row>
    <row r="115559" spans="73:77" x14ac:dyDescent="0.25">
      <c r="BU115559" s="66"/>
      <c r="BV115559" s="67"/>
      <c r="BW115559" s="67"/>
      <c r="BX115559" s="68"/>
      <c r="BY115559" s="68"/>
    </row>
    <row r="115560" spans="73:77" x14ac:dyDescent="0.25">
      <c r="BU115560" s="66"/>
      <c r="BV115560" s="67"/>
      <c r="BW115560" s="67"/>
      <c r="BX115560" s="68"/>
      <c r="BY115560" s="68"/>
    </row>
    <row r="115561" spans="73:77" x14ac:dyDescent="0.25">
      <c r="BU115561" s="66"/>
      <c r="BV115561" s="67"/>
      <c r="BW115561" s="67"/>
      <c r="BX115561" s="68"/>
      <c r="BY115561" s="68"/>
    </row>
    <row r="115562" spans="73:77" x14ac:dyDescent="0.25">
      <c r="BU115562" s="66"/>
      <c r="BV115562" s="67"/>
      <c r="BW115562" s="67"/>
      <c r="BX115562" s="68"/>
      <c r="BY115562" s="68"/>
    </row>
    <row r="115563" spans="73:77" x14ac:dyDescent="0.25">
      <c r="BU115563" s="66"/>
      <c r="BV115563" s="67"/>
      <c r="BW115563" s="67"/>
      <c r="BX115563" s="68"/>
      <c r="BY115563" s="68"/>
    </row>
    <row r="115564" spans="73:77" x14ac:dyDescent="0.25">
      <c r="BU115564" s="66"/>
      <c r="BV115564" s="67"/>
      <c r="BW115564" s="67"/>
      <c r="BX115564" s="68"/>
      <c r="BY115564" s="68"/>
    </row>
    <row r="115565" spans="73:77" x14ac:dyDescent="0.25">
      <c r="BU115565" s="66"/>
      <c r="BV115565" s="67"/>
      <c r="BW115565" s="67"/>
      <c r="BX115565" s="68"/>
      <c r="BY115565" s="68"/>
    </row>
    <row r="115566" spans="73:77" x14ac:dyDescent="0.25">
      <c r="BU115566" s="66"/>
      <c r="BV115566" s="67"/>
      <c r="BW115566" s="67"/>
      <c r="BX115566" s="68"/>
      <c r="BY115566" s="68"/>
    </row>
    <row r="115567" spans="73:77" x14ac:dyDescent="0.25">
      <c r="BU115567" s="66"/>
      <c r="BV115567" s="67"/>
      <c r="BW115567" s="67"/>
      <c r="BX115567" s="68"/>
      <c r="BY115567" s="68"/>
    </row>
    <row r="115568" spans="73:77" x14ac:dyDescent="0.25">
      <c r="BU115568" s="66"/>
      <c r="BV115568" s="67"/>
      <c r="BW115568" s="67"/>
      <c r="BX115568" s="68"/>
      <c r="BY115568" s="68"/>
    </row>
    <row r="115569" spans="73:77" x14ac:dyDescent="0.25">
      <c r="BU115569" s="66"/>
      <c r="BV115569" s="67"/>
      <c r="BW115569" s="67"/>
      <c r="BX115569" s="68"/>
      <c r="BY115569" s="68"/>
    </row>
    <row r="115570" spans="73:77" x14ac:dyDescent="0.25">
      <c r="BU115570" s="66"/>
      <c r="BV115570" s="67"/>
      <c r="BW115570" s="67"/>
      <c r="BX115570" s="68"/>
      <c r="BY115570" s="68"/>
    </row>
    <row r="115571" spans="73:77" x14ac:dyDescent="0.25">
      <c r="BU115571" s="66"/>
      <c r="BV115571" s="67"/>
      <c r="BW115571" s="67"/>
      <c r="BX115571" s="68"/>
      <c r="BY115571" s="68"/>
    </row>
    <row r="115572" spans="73:77" x14ac:dyDescent="0.25">
      <c r="BU115572" s="66"/>
      <c r="BV115572" s="67"/>
      <c r="BW115572" s="67"/>
      <c r="BX115572" s="68"/>
      <c r="BY115572" s="68"/>
    </row>
    <row r="115573" spans="73:77" x14ac:dyDescent="0.25">
      <c r="BU115573" s="66"/>
      <c r="BV115573" s="67"/>
      <c r="BW115573" s="67"/>
      <c r="BX115573" s="68"/>
      <c r="BY115573" s="68"/>
    </row>
    <row r="115574" spans="73:77" x14ac:dyDescent="0.25">
      <c r="BU115574" s="66"/>
      <c r="BV115574" s="67"/>
      <c r="BW115574" s="67"/>
      <c r="BX115574" s="68"/>
      <c r="BY115574" s="68"/>
    </row>
    <row r="115575" spans="73:77" x14ac:dyDescent="0.25">
      <c r="BU115575" s="66"/>
      <c r="BV115575" s="67"/>
      <c r="BW115575" s="67"/>
      <c r="BX115575" s="68"/>
      <c r="BY115575" s="68"/>
    </row>
    <row r="115576" spans="73:77" x14ac:dyDescent="0.25">
      <c r="BU115576" s="66"/>
      <c r="BV115576" s="67"/>
      <c r="BW115576" s="67"/>
      <c r="BX115576" s="68"/>
      <c r="BY115576" s="68"/>
    </row>
    <row r="115577" spans="73:77" x14ac:dyDescent="0.25">
      <c r="BU115577" s="66"/>
      <c r="BV115577" s="67"/>
      <c r="BW115577" s="67"/>
      <c r="BX115577" s="68"/>
      <c r="BY115577" s="68"/>
    </row>
    <row r="115578" spans="73:77" x14ac:dyDescent="0.25">
      <c r="BU115578" s="66"/>
      <c r="BV115578" s="67"/>
      <c r="BW115578" s="67"/>
      <c r="BX115578" s="68"/>
      <c r="BY115578" s="68"/>
    </row>
    <row r="115579" spans="73:77" x14ac:dyDescent="0.25">
      <c r="BU115579" s="66"/>
      <c r="BV115579" s="67"/>
      <c r="BW115579" s="67"/>
      <c r="BX115579" s="68"/>
      <c r="BY115579" s="68"/>
    </row>
    <row r="115580" spans="73:77" x14ac:dyDescent="0.25">
      <c r="BU115580" s="66"/>
      <c r="BV115580" s="67"/>
      <c r="BW115580" s="67"/>
      <c r="BX115580" s="68"/>
      <c r="BY115580" s="68"/>
    </row>
    <row r="115581" spans="73:77" x14ac:dyDescent="0.25">
      <c r="BU115581" s="66"/>
      <c r="BV115581" s="67"/>
      <c r="BW115581" s="67"/>
      <c r="BX115581" s="68"/>
      <c r="BY115581" s="68"/>
    </row>
    <row r="115582" spans="73:77" x14ac:dyDescent="0.25">
      <c r="BU115582" s="66"/>
      <c r="BV115582" s="67"/>
      <c r="BW115582" s="67"/>
      <c r="BX115582" s="68"/>
      <c r="BY115582" s="68"/>
    </row>
    <row r="115583" spans="73:77" x14ac:dyDescent="0.25">
      <c r="BU115583" s="66"/>
      <c r="BV115583" s="67"/>
      <c r="BW115583" s="67"/>
      <c r="BX115583" s="68"/>
      <c r="BY115583" s="68"/>
    </row>
    <row r="115584" spans="73:77" x14ac:dyDescent="0.25">
      <c r="BU115584" s="66"/>
      <c r="BV115584" s="67"/>
      <c r="BW115584" s="67"/>
      <c r="BX115584" s="68"/>
      <c r="BY115584" s="68"/>
    </row>
    <row r="115585" spans="73:77" x14ac:dyDescent="0.25">
      <c r="BU115585" s="66"/>
      <c r="BV115585" s="67"/>
      <c r="BW115585" s="67"/>
      <c r="BX115585" s="68"/>
      <c r="BY115585" s="68"/>
    </row>
    <row r="115586" spans="73:77" x14ac:dyDescent="0.25">
      <c r="BU115586" s="66"/>
      <c r="BV115586" s="67"/>
      <c r="BW115586" s="67"/>
      <c r="BX115586" s="68"/>
      <c r="BY115586" s="68"/>
    </row>
    <row r="115587" spans="73:77" x14ac:dyDescent="0.25">
      <c r="BU115587" s="66"/>
      <c r="BV115587" s="67"/>
      <c r="BW115587" s="67"/>
      <c r="BX115587" s="68"/>
      <c r="BY115587" s="68"/>
    </row>
    <row r="115588" spans="73:77" x14ac:dyDescent="0.25">
      <c r="BU115588" s="66"/>
      <c r="BV115588" s="67"/>
      <c r="BW115588" s="67"/>
      <c r="BX115588" s="68"/>
      <c r="BY115588" s="68"/>
    </row>
    <row r="115589" spans="73:77" x14ac:dyDescent="0.25">
      <c r="BU115589" s="66"/>
      <c r="BV115589" s="67"/>
      <c r="BW115589" s="67"/>
      <c r="BX115589" s="68"/>
      <c r="BY115589" s="68"/>
    </row>
    <row r="115590" spans="73:77" x14ac:dyDescent="0.25">
      <c r="BU115590" s="66"/>
      <c r="BV115590" s="67"/>
      <c r="BW115590" s="67"/>
      <c r="BX115590" s="68"/>
      <c r="BY115590" s="68"/>
    </row>
    <row r="115591" spans="73:77" x14ac:dyDescent="0.25">
      <c r="BU115591" s="66"/>
      <c r="BV115591" s="67"/>
      <c r="BW115591" s="67"/>
      <c r="BX115591" s="68"/>
      <c r="BY115591" s="68"/>
    </row>
    <row r="115592" spans="73:77" x14ac:dyDescent="0.25">
      <c r="BU115592" s="66"/>
      <c r="BV115592" s="67"/>
      <c r="BW115592" s="67"/>
      <c r="BX115592" s="68"/>
      <c r="BY115592" s="68"/>
    </row>
    <row r="115593" spans="73:77" x14ac:dyDescent="0.25">
      <c r="BU115593" s="66"/>
      <c r="BV115593" s="67"/>
      <c r="BW115593" s="67"/>
      <c r="BX115593" s="68"/>
      <c r="BY115593" s="68"/>
    </row>
    <row r="115594" spans="73:77" x14ac:dyDescent="0.25">
      <c r="BU115594" s="66"/>
      <c r="BV115594" s="67"/>
      <c r="BW115594" s="67"/>
      <c r="BX115594" s="68"/>
      <c r="BY115594" s="68"/>
    </row>
    <row r="115595" spans="73:77" x14ac:dyDescent="0.25">
      <c r="BU115595" s="66"/>
      <c r="BV115595" s="67"/>
      <c r="BW115595" s="67"/>
      <c r="BX115595" s="68"/>
      <c r="BY115595" s="68"/>
    </row>
    <row r="115596" spans="73:77" x14ac:dyDescent="0.25">
      <c r="BU115596" s="66"/>
      <c r="BV115596" s="67"/>
      <c r="BW115596" s="67"/>
      <c r="BX115596" s="68"/>
      <c r="BY115596" s="68"/>
    </row>
    <row r="115597" spans="73:77" x14ac:dyDescent="0.25">
      <c r="BU115597" s="66"/>
      <c r="BV115597" s="67"/>
      <c r="BW115597" s="67"/>
      <c r="BX115597" s="68"/>
      <c r="BY115597" s="68"/>
    </row>
    <row r="115598" spans="73:77" x14ac:dyDescent="0.25">
      <c r="BU115598" s="66"/>
      <c r="BV115598" s="67"/>
      <c r="BW115598" s="67"/>
      <c r="BX115598" s="68"/>
      <c r="BY115598" s="68"/>
    </row>
    <row r="115599" spans="73:77" x14ac:dyDescent="0.25">
      <c r="BU115599" s="66"/>
      <c r="BV115599" s="67"/>
      <c r="BW115599" s="67"/>
      <c r="BX115599" s="68"/>
      <c r="BY115599" s="68"/>
    </row>
    <row r="115600" spans="73:77" x14ac:dyDescent="0.25">
      <c r="BU115600" s="66"/>
      <c r="BV115600" s="67"/>
      <c r="BW115600" s="67"/>
      <c r="BX115600" s="68"/>
      <c r="BY115600" s="68"/>
    </row>
    <row r="115601" spans="73:77" x14ac:dyDescent="0.25">
      <c r="BU115601" s="66"/>
      <c r="BV115601" s="67"/>
      <c r="BW115601" s="67"/>
      <c r="BX115601" s="68"/>
      <c r="BY115601" s="68"/>
    </row>
    <row r="115602" spans="73:77" x14ac:dyDescent="0.25">
      <c r="BU115602" s="66"/>
      <c r="BV115602" s="67"/>
      <c r="BW115602" s="67"/>
      <c r="BX115602" s="68"/>
      <c r="BY115602" s="68"/>
    </row>
    <row r="115603" spans="73:77" x14ac:dyDescent="0.25">
      <c r="BU115603" s="66"/>
      <c r="BV115603" s="67"/>
      <c r="BW115603" s="67"/>
      <c r="BX115603" s="68"/>
      <c r="BY115603" s="68"/>
    </row>
    <row r="115604" spans="73:77" x14ac:dyDescent="0.25">
      <c r="BU115604" s="66"/>
      <c r="BV115604" s="67"/>
      <c r="BW115604" s="67"/>
      <c r="BX115604" s="68"/>
      <c r="BY115604" s="68"/>
    </row>
    <row r="115605" spans="73:77" x14ac:dyDescent="0.25">
      <c r="BU115605" s="66"/>
      <c r="BV115605" s="67"/>
      <c r="BW115605" s="67"/>
      <c r="BX115605" s="68"/>
      <c r="BY115605" s="68"/>
    </row>
    <row r="115606" spans="73:77" x14ac:dyDescent="0.25">
      <c r="BU115606" s="66"/>
      <c r="BV115606" s="67"/>
      <c r="BW115606" s="67"/>
      <c r="BX115606" s="68"/>
      <c r="BY115606" s="68"/>
    </row>
    <row r="115607" spans="73:77" x14ac:dyDescent="0.25">
      <c r="BU115607" s="66"/>
      <c r="BV115607" s="67"/>
      <c r="BW115607" s="67"/>
      <c r="BX115607" s="68"/>
      <c r="BY115607" s="68"/>
    </row>
    <row r="115608" spans="73:77" x14ac:dyDescent="0.25">
      <c r="BU115608" s="66"/>
      <c r="BV115608" s="67"/>
      <c r="BW115608" s="67"/>
      <c r="BX115608" s="68"/>
      <c r="BY115608" s="68"/>
    </row>
    <row r="115609" spans="73:77" x14ac:dyDescent="0.25">
      <c r="BU115609" s="66"/>
      <c r="BV115609" s="67"/>
      <c r="BW115609" s="67"/>
      <c r="BX115609" s="68"/>
      <c r="BY115609" s="68"/>
    </row>
    <row r="115610" spans="73:77" x14ac:dyDescent="0.25">
      <c r="BU115610" s="66"/>
      <c r="BV115610" s="67"/>
      <c r="BW115610" s="67"/>
      <c r="BX115610" s="68"/>
      <c r="BY115610" s="68"/>
    </row>
    <row r="115611" spans="73:77" x14ac:dyDescent="0.25">
      <c r="BU115611" s="66"/>
      <c r="BV115611" s="67"/>
      <c r="BW115611" s="67"/>
      <c r="BX115611" s="68"/>
      <c r="BY115611" s="68"/>
    </row>
    <row r="115612" spans="73:77" x14ac:dyDescent="0.25">
      <c r="BU115612" s="66"/>
      <c r="BV115612" s="67"/>
      <c r="BW115612" s="67"/>
      <c r="BX115612" s="68"/>
      <c r="BY115612" s="68"/>
    </row>
    <row r="115613" spans="73:77" x14ac:dyDescent="0.25">
      <c r="BU115613" s="66"/>
      <c r="BV115613" s="67"/>
      <c r="BW115613" s="67"/>
      <c r="BX115613" s="68"/>
      <c r="BY115613" s="68"/>
    </row>
    <row r="115614" spans="73:77" x14ac:dyDescent="0.25">
      <c r="BU115614" s="66"/>
      <c r="BV115614" s="67"/>
      <c r="BW115614" s="67"/>
      <c r="BX115614" s="68"/>
      <c r="BY115614" s="68"/>
    </row>
    <row r="115615" spans="73:77" x14ac:dyDescent="0.25">
      <c r="BU115615" s="66"/>
      <c r="BV115615" s="67"/>
      <c r="BW115615" s="67"/>
      <c r="BX115615" s="68"/>
      <c r="BY115615" s="68"/>
    </row>
    <row r="115616" spans="73:77" x14ac:dyDescent="0.25">
      <c r="BU115616" s="66"/>
      <c r="BV115616" s="67"/>
      <c r="BW115616" s="67"/>
      <c r="BX115616" s="68"/>
      <c r="BY115616" s="68"/>
    </row>
    <row r="115617" spans="73:77" x14ac:dyDescent="0.25">
      <c r="BU115617" s="66"/>
      <c r="BV115617" s="67"/>
      <c r="BW115617" s="67"/>
      <c r="BX115617" s="68"/>
      <c r="BY115617" s="68"/>
    </row>
    <row r="115618" spans="73:77" x14ac:dyDescent="0.25">
      <c r="BU115618" s="66"/>
      <c r="BV115618" s="67"/>
      <c r="BW115618" s="67"/>
      <c r="BX115618" s="68"/>
      <c r="BY115618" s="68"/>
    </row>
    <row r="115619" spans="73:77" x14ac:dyDescent="0.25">
      <c r="BU115619" s="66"/>
      <c r="BV115619" s="67"/>
      <c r="BW115619" s="67"/>
      <c r="BX115619" s="68"/>
      <c r="BY115619" s="68"/>
    </row>
    <row r="115620" spans="73:77" x14ac:dyDescent="0.25">
      <c r="BU115620" s="66"/>
      <c r="BV115620" s="67"/>
      <c r="BW115620" s="67"/>
      <c r="BX115620" s="68"/>
      <c r="BY115620" s="68"/>
    </row>
    <row r="115621" spans="73:77" x14ac:dyDescent="0.25">
      <c r="BU115621" s="66"/>
      <c r="BV115621" s="67"/>
      <c r="BW115621" s="67"/>
      <c r="BX115621" s="68"/>
      <c r="BY115621" s="68"/>
    </row>
    <row r="115622" spans="73:77" x14ac:dyDescent="0.25">
      <c r="BU115622" s="66"/>
      <c r="BV115622" s="67"/>
      <c r="BW115622" s="67"/>
      <c r="BX115622" s="68"/>
      <c r="BY115622" s="68"/>
    </row>
    <row r="115623" spans="73:77" x14ac:dyDescent="0.25">
      <c r="BU115623" s="66"/>
      <c r="BV115623" s="67"/>
      <c r="BW115623" s="67"/>
      <c r="BX115623" s="68"/>
      <c r="BY115623" s="68"/>
    </row>
    <row r="115624" spans="73:77" x14ac:dyDescent="0.25">
      <c r="BU115624" s="66"/>
      <c r="BV115624" s="67"/>
      <c r="BW115624" s="67"/>
      <c r="BX115624" s="68"/>
      <c r="BY115624" s="68"/>
    </row>
    <row r="115625" spans="73:77" x14ac:dyDescent="0.25">
      <c r="BU115625" s="66"/>
      <c r="BV115625" s="67"/>
      <c r="BW115625" s="67"/>
      <c r="BX115625" s="68"/>
      <c r="BY115625" s="68"/>
    </row>
    <row r="115626" spans="73:77" x14ac:dyDescent="0.25">
      <c r="BU115626" s="66"/>
      <c r="BV115626" s="67"/>
      <c r="BW115626" s="67"/>
      <c r="BX115626" s="68"/>
      <c r="BY115626" s="68"/>
    </row>
    <row r="115627" spans="73:77" x14ac:dyDescent="0.25">
      <c r="BU115627" s="66"/>
      <c r="BV115627" s="67"/>
      <c r="BW115627" s="67"/>
      <c r="BX115627" s="68"/>
      <c r="BY115627" s="68"/>
    </row>
    <row r="115628" spans="73:77" x14ac:dyDescent="0.25">
      <c r="BU115628" s="66"/>
      <c r="BV115628" s="67"/>
      <c r="BW115628" s="67"/>
      <c r="BX115628" s="68"/>
      <c r="BY115628" s="68"/>
    </row>
    <row r="115629" spans="73:77" x14ac:dyDescent="0.25">
      <c r="BU115629" s="66"/>
      <c r="BV115629" s="67"/>
      <c r="BW115629" s="67"/>
      <c r="BX115629" s="68"/>
      <c r="BY115629" s="68"/>
    </row>
    <row r="115630" spans="73:77" x14ac:dyDescent="0.25">
      <c r="BU115630" s="66"/>
      <c r="BV115630" s="67"/>
      <c r="BW115630" s="67"/>
      <c r="BX115630" s="68"/>
      <c r="BY115630" s="68"/>
    </row>
    <row r="115631" spans="73:77" x14ac:dyDescent="0.25">
      <c r="BU115631" s="66"/>
      <c r="BV115631" s="67"/>
      <c r="BW115631" s="67"/>
      <c r="BX115631" s="68"/>
      <c r="BY115631" s="68"/>
    </row>
    <row r="115632" spans="73:77" x14ac:dyDescent="0.25">
      <c r="BU115632" s="66"/>
      <c r="BV115632" s="67"/>
      <c r="BW115632" s="67"/>
      <c r="BX115632" s="68"/>
      <c r="BY115632" s="68"/>
    </row>
    <row r="115633" spans="73:77" x14ac:dyDescent="0.25">
      <c r="BU115633" s="66"/>
      <c r="BV115633" s="67"/>
      <c r="BW115633" s="67"/>
      <c r="BX115633" s="68"/>
      <c r="BY115633" s="68"/>
    </row>
    <row r="115634" spans="73:77" x14ac:dyDescent="0.25">
      <c r="BU115634" s="66"/>
      <c r="BV115634" s="67"/>
      <c r="BW115634" s="67"/>
      <c r="BX115634" s="68"/>
      <c r="BY115634" s="68"/>
    </row>
    <row r="115635" spans="73:77" x14ac:dyDescent="0.25">
      <c r="BU115635" s="66"/>
      <c r="BV115635" s="67"/>
      <c r="BW115635" s="67"/>
      <c r="BX115635" s="68"/>
      <c r="BY115635" s="68"/>
    </row>
    <row r="115636" spans="73:77" x14ac:dyDescent="0.25">
      <c r="BU115636" s="66"/>
      <c r="BV115636" s="67"/>
      <c r="BW115636" s="67"/>
      <c r="BX115636" s="68"/>
      <c r="BY115636" s="68"/>
    </row>
    <row r="115637" spans="73:77" x14ac:dyDescent="0.25">
      <c r="BU115637" s="66"/>
      <c r="BV115637" s="67"/>
      <c r="BW115637" s="67"/>
      <c r="BX115637" s="68"/>
      <c r="BY115637" s="68"/>
    </row>
    <row r="115638" spans="73:77" x14ac:dyDescent="0.25">
      <c r="BU115638" s="66"/>
      <c r="BV115638" s="67"/>
      <c r="BW115638" s="67"/>
      <c r="BX115638" s="68"/>
      <c r="BY115638" s="68"/>
    </row>
    <row r="115639" spans="73:77" x14ac:dyDescent="0.25">
      <c r="BU115639" s="66"/>
      <c r="BV115639" s="67"/>
      <c r="BW115639" s="67"/>
      <c r="BX115639" s="68"/>
      <c r="BY115639" s="68"/>
    </row>
    <row r="115640" spans="73:77" x14ac:dyDescent="0.25">
      <c r="BU115640" s="66"/>
      <c r="BV115640" s="67"/>
      <c r="BW115640" s="67"/>
      <c r="BX115640" s="68"/>
      <c r="BY115640" s="68"/>
    </row>
    <row r="115641" spans="73:77" x14ac:dyDescent="0.25">
      <c r="BU115641" s="66"/>
      <c r="BV115641" s="67"/>
      <c r="BW115641" s="67"/>
      <c r="BX115641" s="68"/>
      <c r="BY115641" s="68"/>
    </row>
    <row r="115642" spans="73:77" x14ac:dyDescent="0.25">
      <c r="BU115642" s="66"/>
      <c r="BV115642" s="67"/>
      <c r="BW115642" s="67"/>
      <c r="BX115642" s="68"/>
      <c r="BY115642" s="68"/>
    </row>
    <row r="115643" spans="73:77" x14ac:dyDescent="0.25">
      <c r="BU115643" s="66"/>
      <c r="BV115643" s="67"/>
      <c r="BW115643" s="67"/>
      <c r="BX115643" s="68"/>
      <c r="BY115643" s="68"/>
    </row>
    <row r="115644" spans="73:77" x14ac:dyDescent="0.25">
      <c r="BU115644" s="66"/>
      <c r="BV115644" s="67"/>
      <c r="BW115644" s="67"/>
      <c r="BX115644" s="68"/>
      <c r="BY115644" s="68"/>
    </row>
    <row r="115645" spans="73:77" x14ac:dyDescent="0.25">
      <c r="BU115645" s="66"/>
      <c r="BV115645" s="67"/>
      <c r="BW115645" s="67"/>
      <c r="BX115645" s="68"/>
      <c r="BY115645" s="68"/>
    </row>
    <row r="115646" spans="73:77" x14ac:dyDescent="0.25">
      <c r="BU115646" s="66"/>
      <c r="BV115646" s="67"/>
      <c r="BW115646" s="67"/>
      <c r="BX115646" s="68"/>
      <c r="BY115646" s="68"/>
    </row>
    <row r="115647" spans="73:77" x14ac:dyDescent="0.25">
      <c r="BU115647" s="66"/>
      <c r="BV115647" s="67"/>
      <c r="BW115647" s="67"/>
      <c r="BX115647" s="68"/>
      <c r="BY115647" s="68"/>
    </row>
    <row r="115648" spans="73:77" x14ac:dyDescent="0.25">
      <c r="BU115648" s="66"/>
      <c r="BV115648" s="67"/>
      <c r="BW115648" s="67"/>
      <c r="BX115648" s="68"/>
      <c r="BY115648" s="68"/>
    </row>
    <row r="115649" spans="73:77" x14ac:dyDescent="0.25">
      <c r="BU115649" s="66"/>
      <c r="BV115649" s="67"/>
      <c r="BW115649" s="67"/>
      <c r="BX115649" s="68"/>
      <c r="BY115649" s="68"/>
    </row>
    <row r="115650" spans="73:77" x14ac:dyDescent="0.25">
      <c r="BU115650" s="66"/>
      <c r="BV115650" s="67"/>
      <c r="BW115650" s="67"/>
      <c r="BX115650" s="68"/>
      <c r="BY115650" s="68"/>
    </row>
    <row r="115651" spans="73:77" x14ac:dyDescent="0.25">
      <c r="BU115651" s="66"/>
      <c r="BV115651" s="67"/>
      <c r="BW115651" s="67"/>
      <c r="BX115651" s="68"/>
      <c r="BY115651" s="68"/>
    </row>
    <row r="115652" spans="73:77" x14ac:dyDescent="0.25">
      <c r="BU115652" s="66"/>
      <c r="BV115652" s="67"/>
      <c r="BW115652" s="67"/>
      <c r="BX115652" s="68"/>
      <c r="BY115652" s="68"/>
    </row>
    <row r="115653" spans="73:77" x14ac:dyDescent="0.25">
      <c r="BU115653" s="66"/>
      <c r="BV115653" s="67"/>
      <c r="BW115653" s="67"/>
      <c r="BX115653" s="68"/>
      <c r="BY115653" s="68"/>
    </row>
    <row r="115654" spans="73:77" x14ac:dyDescent="0.25">
      <c r="BU115654" s="66"/>
      <c r="BV115654" s="67"/>
      <c r="BW115654" s="67"/>
      <c r="BX115654" s="68"/>
      <c r="BY115654" s="68"/>
    </row>
    <row r="115655" spans="73:77" x14ac:dyDescent="0.25">
      <c r="BU115655" s="66"/>
      <c r="BV115655" s="67"/>
      <c r="BW115655" s="67"/>
      <c r="BX115655" s="68"/>
      <c r="BY115655" s="68"/>
    </row>
    <row r="115656" spans="73:77" x14ac:dyDescent="0.25">
      <c r="BU115656" s="66"/>
      <c r="BV115656" s="67"/>
      <c r="BW115656" s="67"/>
      <c r="BX115656" s="68"/>
      <c r="BY115656" s="68"/>
    </row>
    <row r="115657" spans="73:77" x14ac:dyDescent="0.25">
      <c r="BU115657" s="66"/>
      <c r="BV115657" s="67"/>
      <c r="BW115657" s="67"/>
      <c r="BX115657" s="68"/>
      <c r="BY115657" s="68"/>
    </row>
    <row r="115658" spans="73:77" x14ac:dyDescent="0.25">
      <c r="BU115658" s="66"/>
      <c r="BV115658" s="67"/>
      <c r="BW115658" s="67"/>
      <c r="BX115658" s="68"/>
      <c r="BY115658" s="68"/>
    </row>
    <row r="115659" spans="73:77" x14ac:dyDescent="0.25">
      <c r="BU115659" s="66"/>
      <c r="BV115659" s="67"/>
      <c r="BW115659" s="67"/>
      <c r="BX115659" s="68"/>
      <c r="BY115659" s="68"/>
    </row>
    <row r="115660" spans="73:77" x14ac:dyDescent="0.25">
      <c r="BU115660" s="66"/>
      <c r="BV115660" s="67"/>
      <c r="BW115660" s="67"/>
      <c r="BX115660" s="68"/>
      <c r="BY115660" s="68"/>
    </row>
    <row r="115661" spans="73:77" x14ac:dyDescent="0.25">
      <c r="BU115661" s="66"/>
      <c r="BV115661" s="67"/>
      <c r="BW115661" s="67"/>
      <c r="BX115661" s="68"/>
      <c r="BY115661" s="68"/>
    </row>
    <row r="115662" spans="73:77" x14ac:dyDescent="0.25">
      <c r="BU115662" s="66"/>
      <c r="BV115662" s="67"/>
      <c r="BW115662" s="67"/>
      <c r="BX115662" s="68"/>
      <c r="BY115662" s="68"/>
    </row>
    <row r="115663" spans="73:77" x14ac:dyDescent="0.25">
      <c r="BU115663" s="66"/>
      <c r="BV115663" s="67"/>
      <c r="BW115663" s="67"/>
      <c r="BX115663" s="68"/>
      <c r="BY115663" s="68"/>
    </row>
    <row r="115664" spans="73:77" x14ac:dyDescent="0.25">
      <c r="BU115664" s="66"/>
      <c r="BV115664" s="67"/>
      <c r="BW115664" s="67"/>
      <c r="BX115664" s="68"/>
      <c r="BY115664" s="68"/>
    </row>
    <row r="115665" spans="73:77" x14ac:dyDescent="0.25">
      <c r="BU115665" s="66"/>
      <c r="BV115665" s="67"/>
      <c r="BW115665" s="67"/>
      <c r="BX115665" s="68"/>
      <c r="BY115665" s="68"/>
    </row>
    <row r="115666" spans="73:77" x14ac:dyDescent="0.25">
      <c r="BU115666" s="66"/>
      <c r="BV115666" s="67"/>
      <c r="BW115666" s="67"/>
      <c r="BX115666" s="68"/>
      <c r="BY115666" s="68"/>
    </row>
    <row r="115667" spans="73:77" x14ac:dyDescent="0.25">
      <c r="BU115667" s="66"/>
      <c r="BV115667" s="67"/>
      <c r="BW115667" s="67"/>
      <c r="BX115667" s="68"/>
      <c r="BY115667" s="68"/>
    </row>
    <row r="115668" spans="73:77" x14ac:dyDescent="0.25">
      <c r="BU115668" s="66"/>
      <c r="BV115668" s="67"/>
      <c r="BW115668" s="67"/>
      <c r="BX115668" s="68"/>
      <c r="BY115668" s="68"/>
    </row>
    <row r="115669" spans="73:77" x14ac:dyDescent="0.25">
      <c r="BU115669" s="66"/>
      <c r="BV115669" s="67"/>
      <c r="BW115669" s="67"/>
      <c r="BX115669" s="68"/>
      <c r="BY115669" s="68"/>
    </row>
    <row r="115670" spans="73:77" x14ac:dyDescent="0.25">
      <c r="BU115670" s="66"/>
      <c r="BV115670" s="67"/>
      <c r="BW115670" s="67"/>
      <c r="BX115670" s="68"/>
      <c r="BY115670" s="68"/>
    </row>
    <row r="115671" spans="73:77" x14ac:dyDescent="0.25">
      <c r="BU115671" s="66"/>
      <c r="BV115671" s="67"/>
      <c r="BW115671" s="67"/>
      <c r="BX115671" s="68"/>
      <c r="BY115671" s="68"/>
    </row>
    <row r="115672" spans="73:77" x14ac:dyDescent="0.25">
      <c r="BU115672" s="66"/>
      <c r="BV115672" s="67"/>
      <c r="BW115672" s="67"/>
      <c r="BX115672" s="68"/>
      <c r="BY115672" s="68"/>
    </row>
    <row r="115673" spans="73:77" x14ac:dyDescent="0.25">
      <c r="BU115673" s="66"/>
      <c r="BV115673" s="67"/>
      <c r="BW115673" s="67"/>
      <c r="BX115673" s="68"/>
      <c r="BY115673" s="68"/>
    </row>
    <row r="115674" spans="73:77" x14ac:dyDescent="0.25">
      <c r="BU115674" s="66"/>
      <c r="BV115674" s="67"/>
      <c r="BW115674" s="67"/>
      <c r="BX115674" s="68"/>
      <c r="BY115674" s="68"/>
    </row>
    <row r="115675" spans="73:77" x14ac:dyDescent="0.25">
      <c r="BU115675" s="66"/>
      <c r="BV115675" s="67"/>
      <c r="BW115675" s="67"/>
      <c r="BX115675" s="68"/>
      <c r="BY115675" s="68"/>
    </row>
    <row r="115676" spans="73:77" x14ac:dyDescent="0.25">
      <c r="BU115676" s="66"/>
      <c r="BV115676" s="67"/>
      <c r="BW115676" s="67"/>
      <c r="BX115676" s="68"/>
      <c r="BY115676" s="68"/>
    </row>
    <row r="115677" spans="73:77" x14ac:dyDescent="0.25">
      <c r="BU115677" s="66"/>
      <c r="BV115677" s="67"/>
      <c r="BW115677" s="67"/>
      <c r="BX115677" s="68"/>
      <c r="BY115677" s="68"/>
    </row>
    <row r="115678" spans="73:77" x14ac:dyDescent="0.25">
      <c r="BU115678" s="66"/>
      <c r="BV115678" s="67"/>
      <c r="BW115678" s="67"/>
      <c r="BX115678" s="68"/>
      <c r="BY115678" s="68"/>
    </row>
    <row r="115679" spans="73:77" x14ac:dyDescent="0.25">
      <c r="BU115679" s="66"/>
      <c r="BV115679" s="67"/>
      <c r="BW115679" s="67"/>
      <c r="BX115679" s="68"/>
      <c r="BY115679" s="68"/>
    </row>
    <row r="115680" spans="73:77" x14ac:dyDescent="0.25">
      <c r="BU115680" s="66"/>
      <c r="BV115680" s="67"/>
      <c r="BW115680" s="67"/>
      <c r="BX115680" s="68"/>
      <c r="BY115680" s="68"/>
    </row>
    <row r="115681" spans="73:77" x14ac:dyDescent="0.25">
      <c r="BU115681" s="66"/>
      <c r="BV115681" s="67"/>
      <c r="BW115681" s="67"/>
      <c r="BX115681" s="68"/>
      <c r="BY115681" s="68"/>
    </row>
    <row r="115682" spans="73:77" x14ac:dyDescent="0.25">
      <c r="BU115682" s="66"/>
      <c r="BV115682" s="67"/>
      <c r="BW115682" s="67"/>
      <c r="BX115682" s="68"/>
      <c r="BY115682" s="68"/>
    </row>
    <row r="115683" spans="73:77" x14ac:dyDescent="0.25">
      <c r="BU115683" s="66"/>
      <c r="BV115683" s="67"/>
      <c r="BW115683" s="67"/>
      <c r="BX115683" s="68"/>
      <c r="BY115683" s="68"/>
    </row>
    <row r="115684" spans="73:77" x14ac:dyDescent="0.25">
      <c r="BU115684" s="66"/>
      <c r="BV115684" s="67"/>
      <c r="BW115684" s="67"/>
      <c r="BX115684" s="68"/>
      <c r="BY115684" s="68"/>
    </row>
    <row r="115685" spans="73:77" x14ac:dyDescent="0.25">
      <c r="BU115685" s="66"/>
      <c r="BV115685" s="67"/>
      <c r="BW115685" s="67"/>
      <c r="BX115685" s="68"/>
      <c r="BY115685" s="68"/>
    </row>
    <row r="115686" spans="73:77" x14ac:dyDescent="0.25">
      <c r="BU115686" s="66"/>
      <c r="BV115686" s="67"/>
      <c r="BW115686" s="67"/>
      <c r="BX115686" s="68"/>
      <c r="BY115686" s="68"/>
    </row>
    <row r="115687" spans="73:77" x14ac:dyDescent="0.25">
      <c r="BU115687" s="66"/>
      <c r="BV115687" s="67"/>
      <c r="BW115687" s="67"/>
      <c r="BX115687" s="68"/>
      <c r="BY115687" s="68"/>
    </row>
    <row r="115688" spans="73:77" x14ac:dyDescent="0.25">
      <c r="BU115688" s="66"/>
      <c r="BV115688" s="67"/>
      <c r="BW115688" s="67"/>
      <c r="BX115688" s="68"/>
      <c r="BY115688" s="68"/>
    </row>
    <row r="115689" spans="73:77" x14ac:dyDescent="0.25">
      <c r="BU115689" s="66"/>
      <c r="BV115689" s="67"/>
      <c r="BW115689" s="67"/>
      <c r="BX115689" s="68"/>
      <c r="BY115689" s="68"/>
    </row>
    <row r="115690" spans="73:77" x14ac:dyDescent="0.25">
      <c r="BU115690" s="66"/>
      <c r="BV115690" s="67"/>
      <c r="BW115690" s="67"/>
      <c r="BX115690" s="68"/>
      <c r="BY115690" s="68"/>
    </row>
    <row r="115691" spans="73:77" x14ac:dyDescent="0.25">
      <c r="BU115691" s="66"/>
      <c r="BV115691" s="67"/>
      <c r="BW115691" s="67"/>
      <c r="BX115691" s="68"/>
      <c r="BY115691" s="68"/>
    </row>
    <row r="115692" spans="73:77" x14ac:dyDescent="0.25">
      <c r="BU115692" s="66"/>
      <c r="BV115692" s="67"/>
      <c r="BW115692" s="67"/>
      <c r="BX115692" s="68"/>
      <c r="BY115692" s="68"/>
    </row>
    <row r="115693" spans="73:77" x14ac:dyDescent="0.25">
      <c r="BU115693" s="66"/>
      <c r="BV115693" s="67"/>
      <c r="BW115693" s="67"/>
      <c r="BX115693" s="68"/>
      <c r="BY115693" s="68"/>
    </row>
    <row r="115694" spans="73:77" x14ac:dyDescent="0.25">
      <c r="BU115694" s="66"/>
      <c r="BV115694" s="67"/>
      <c r="BW115694" s="67"/>
      <c r="BX115694" s="68"/>
      <c r="BY115694" s="68"/>
    </row>
    <row r="115695" spans="73:77" x14ac:dyDescent="0.25">
      <c r="BU115695" s="66"/>
      <c r="BV115695" s="67"/>
      <c r="BW115695" s="67"/>
      <c r="BX115695" s="68"/>
      <c r="BY115695" s="68"/>
    </row>
    <row r="115696" spans="73:77" x14ac:dyDescent="0.25">
      <c r="BU115696" s="66"/>
      <c r="BV115696" s="67"/>
      <c r="BW115696" s="67"/>
      <c r="BX115696" s="68"/>
      <c r="BY115696" s="68"/>
    </row>
    <row r="115697" spans="73:77" x14ac:dyDescent="0.25">
      <c r="BU115697" s="66"/>
      <c r="BV115697" s="67"/>
      <c r="BW115697" s="67"/>
      <c r="BX115697" s="68"/>
      <c r="BY115697" s="68"/>
    </row>
    <row r="115698" spans="73:77" x14ac:dyDescent="0.25">
      <c r="BU115698" s="66"/>
      <c r="BV115698" s="67"/>
      <c r="BW115698" s="67"/>
      <c r="BX115698" s="68"/>
      <c r="BY115698" s="68"/>
    </row>
    <row r="115699" spans="73:77" x14ac:dyDescent="0.25">
      <c r="BU115699" s="66"/>
      <c r="BV115699" s="67"/>
      <c r="BW115699" s="67"/>
      <c r="BX115699" s="68"/>
      <c r="BY115699" s="68"/>
    </row>
    <row r="115700" spans="73:77" x14ac:dyDescent="0.25">
      <c r="BU115700" s="66"/>
      <c r="BV115700" s="67"/>
      <c r="BW115700" s="67"/>
      <c r="BX115700" s="68"/>
      <c r="BY115700" s="68"/>
    </row>
    <row r="115701" spans="73:77" x14ac:dyDescent="0.25">
      <c r="BU115701" s="66"/>
      <c r="BV115701" s="67"/>
      <c r="BW115701" s="67"/>
      <c r="BX115701" s="68"/>
      <c r="BY115701" s="68"/>
    </row>
    <row r="115702" spans="73:77" x14ac:dyDescent="0.25">
      <c r="BU115702" s="66"/>
      <c r="BV115702" s="67"/>
      <c r="BW115702" s="67"/>
      <c r="BX115702" s="68"/>
      <c r="BY115702" s="68"/>
    </row>
    <row r="115703" spans="73:77" x14ac:dyDescent="0.25">
      <c r="BU115703" s="66"/>
      <c r="BV115703" s="67"/>
      <c r="BW115703" s="67"/>
      <c r="BX115703" s="68"/>
      <c r="BY115703" s="68"/>
    </row>
    <row r="115704" spans="73:77" x14ac:dyDescent="0.25">
      <c r="BU115704" s="66"/>
      <c r="BV115704" s="67"/>
      <c r="BW115704" s="67"/>
      <c r="BX115704" s="68"/>
      <c r="BY115704" s="68"/>
    </row>
    <row r="115705" spans="73:77" x14ac:dyDescent="0.25">
      <c r="BU115705" s="66"/>
      <c r="BV115705" s="67"/>
      <c r="BW115705" s="67"/>
      <c r="BX115705" s="68"/>
      <c r="BY115705" s="68"/>
    </row>
    <row r="115706" spans="73:77" x14ac:dyDescent="0.25">
      <c r="BU115706" s="66"/>
      <c r="BV115706" s="67"/>
      <c r="BW115706" s="67"/>
      <c r="BX115706" s="68"/>
      <c r="BY115706" s="68"/>
    </row>
    <row r="115707" spans="73:77" x14ac:dyDescent="0.25">
      <c r="BU115707" s="66"/>
      <c r="BV115707" s="67"/>
      <c r="BW115707" s="67"/>
      <c r="BX115707" s="68"/>
      <c r="BY115707" s="68"/>
    </row>
    <row r="115708" spans="73:77" x14ac:dyDescent="0.25">
      <c r="BU115708" s="66"/>
      <c r="BV115708" s="67"/>
      <c r="BW115708" s="67"/>
      <c r="BX115708" s="68"/>
      <c r="BY115708" s="68"/>
    </row>
    <row r="115709" spans="73:77" x14ac:dyDescent="0.25">
      <c r="BU115709" s="66"/>
      <c r="BV115709" s="67"/>
      <c r="BW115709" s="67"/>
      <c r="BX115709" s="68"/>
      <c r="BY115709" s="68"/>
    </row>
    <row r="115710" spans="73:77" x14ac:dyDescent="0.25">
      <c r="BU115710" s="66"/>
      <c r="BV115710" s="67"/>
      <c r="BW115710" s="67"/>
      <c r="BX115710" s="68"/>
      <c r="BY115710" s="68"/>
    </row>
    <row r="115711" spans="73:77" x14ac:dyDescent="0.25">
      <c r="BU115711" s="66"/>
      <c r="BV115711" s="67"/>
      <c r="BW115711" s="67"/>
      <c r="BX115711" s="68"/>
      <c r="BY115711" s="68"/>
    </row>
    <row r="115712" spans="73:77" x14ac:dyDescent="0.25">
      <c r="BU115712" s="66"/>
      <c r="BV115712" s="67"/>
      <c r="BW115712" s="67"/>
      <c r="BX115712" s="68"/>
      <c r="BY115712" s="68"/>
    </row>
    <row r="115713" spans="73:77" x14ac:dyDescent="0.25">
      <c r="BU115713" s="66"/>
      <c r="BV115713" s="67"/>
      <c r="BW115713" s="67"/>
      <c r="BX115713" s="68"/>
      <c r="BY115713" s="68"/>
    </row>
    <row r="115714" spans="73:77" x14ac:dyDescent="0.25">
      <c r="BU115714" s="66"/>
      <c r="BV115714" s="67"/>
      <c r="BW115714" s="67"/>
      <c r="BX115714" s="68"/>
      <c r="BY115714" s="68"/>
    </row>
    <row r="115715" spans="73:77" x14ac:dyDescent="0.25">
      <c r="BU115715" s="66"/>
      <c r="BV115715" s="67"/>
      <c r="BW115715" s="67"/>
      <c r="BX115715" s="68"/>
      <c r="BY115715" s="68"/>
    </row>
    <row r="115716" spans="73:77" x14ac:dyDescent="0.25">
      <c r="BU115716" s="66"/>
      <c r="BV115716" s="67"/>
      <c r="BW115716" s="67"/>
      <c r="BX115716" s="68"/>
      <c r="BY115716" s="68"/>
    </row>
    <row r="115717" spans="73:77" x14ac:dyDescent="0.25">
      <c r="BU115717" s="66"/>
      <c r="BV115717" s="67"/>
      <c r="BW115717" s="67"/>
      <c r="BX115717" s="68"/>
      <c r="BY115717" s="68"/>
    </row>
    <row r="115718" spans="73:77" x14ac:dyDescent="0.25">
      <c r="BU115718" s="66"/>
      <c r="BV115718" s="67"/>
      <c r="BW115718" s="67"/>
      <c r="BX115718" s="68"/>
      <c r="BY115718" s="68"/>
    </row>
    <row r="115719" spans="73:77" x14ac:dyDescent="0.25">
      <c r="BU115719" s="66"/>
      <c r="BV115719" s="67"/>
      <c r="BW115719" s="67"/>
      <c r="BX115719" s="68"/>
      <c r="BY115719" s="68"/>
    </row>
    <row r="115720" spans="73:77" x14ac:dyDescent="0.25">
      <c r="BU115720" s="66"/>
      <c r="BV115720" s="67"/>
      <c r="BW115720" s="67"/>
      <c r="BX115720" s="68"/>
      <c r="BY115720" s="68"/>
    </row>
    <row r="115721" spans="73:77" x14ac:dyDescent="0.25">
      <c r="BU115721" s="66"/>
      <c r="BV115721" s="67"/>
      <c r="BW115721" s="67"/>
      <c r="BX115721" s="68"/>
      <c r="BY115721" s="68"/>
    </row>
    <row r="115722" spans="73:77" x14ac:dyDescent="0.25">
      <c r="BU115722" s="66"/>
      <c r="BV115722" s="67"/>
      <c r="BW115722" s="67"/>
      <c r="BX115722" s="68"/>
      <c r="BY115722" s="68"/>
    </row>
    <row r="115723" spans="73:77" x14ac:dyDescent="0.25">
      <c r="BU115723" s="66"/>
      <c r="BV115723" s="67"/>
      <c r="BW115723" s="67"/>
      <c r="BX115723" s="68"/>
      <c r="BY115723" s="68"/>
    </row>
    <row r="115724" spans="73:77" x14ac:dyDescent="0.25">
      <c r="BU115724" s="66"/>
      <c r="BV115724" s="67"/>
      <c r="BW115724" s="67"/>
      <c r="BX115724" s="68"/>
      <c r="BY115724" s="68"/>
    </row>
    <row r="115725" spans="73:77" x14ac:dyDescent="0.25">
      <c r="BU115725" s="66"/>
      <c r="BV115725" s="67"/>
      <c r="BW115725" s="67"/>
      <c r="BX115725" s="68"/>
      <c r="BY115725" s="68"/>
    </row>
    <row r="115726" spans="73:77" x14ac:dyDescent="0.25">
      <c r="BU115726" s="66"/>
      <c r="BV115726" s="67"/>
      <c r="BW115726" s="67"/>
      <c r="BX115726" s="68"/>
      <c r="BY115726" s="68"/>
    </row>
    <row r="115727" spans="73:77" x14ac:dyDescent="0.25">
      <c r="BU115727" s="66"/>
      <c r="BV115727" s="67"/>
      <c r="BW115727" s="67"/>
      <c r="BX115727" s="68"/>
      <c r="BY115727" s="68"/>
    </row>
    <row r="115728" spans="73:77" x14ac:dyDescent="0.25">
      <c r="BU115728" s="66"/>
      <c r="BV115728" s="67"/>
      <c r="BW115728" s="67"/>
      <c r="BX115728" s="68"/>
      <c r="BY115728" s="68"/>
    </row>
    <row r="115729" spans="73:77" x14ac:dyDescent="0.25">
      <c r="BU115729" s="66"/>
      <c r="BV115729" s="67"/>
      <c r="BW115729" s="67"/>
      <c r="BX115729" s="68"/>
      <c r="BY115729" s="68"/>
    </row>
    <row r="115730" spans="73:77" x14ac:dyDescent="0.25">
      <c r="BU115730" s="66"/>
      <c r="BV115730" s="67"/>
      <c r="BW115730" s="67"/>
      <c r="BX115730" s="68"/>
      <c r="BY115730" s="68"/>
    </row>
    <row r="115731" spans="73:77" x14ac:dyDescent="0.25">
      <c r="BU115731" s="66"/>
      <c r="BV115731" s="67"/>
      <c r="BW115731" s="67"/>
      <c r="BX115731" s="68"/>
      <c r="BY115731" s="68"/>
    </row>
    <row r="115732" spans="73:77" x14ac:dyDescent="0.25">
      <c r="BU115732" s="66"/>
      <c r="BV115732" s="67"/>
      <c r="BW115732" s="67"/>
      <c r="BX115732" s="68"/>
      <c r="BY115732" s="68"/>
    </row>
    <row r="115733" spans="73:77" x14ac:dyDescent="0.25">
      <c r="BU115733" s="66"/>
      <c r="BV115733" s="67"/>
      <c r="BW115733" s="67"/>
      <c r="BX115733" s="68"/>
      <c r="BY115733" s="68"/>
    </row>
    <row r="115734" spans="73:77" x14ac:dyDescent="0.25">
      <c r="BU115734" s="66"/>
      <c r="BV115734" s="67"/>
      <c r="BW115734" s="67"/>
      <c r="BX115734" s="68"/>
      <c r="BY115734" s="68"/>
    </row>
    <row r="115735" spans="73:77" x14ac:dyDescent="0.25">
      <c r="BU115735" s="66"/>
      <c r="BV115735" s="67"/>
      <c r="BW115735" s="67"/>
      <c r="BX115735" s="68"/>
      <c r="BY115735" s="68"/>
    </row>
    <row r="115736" spans="73:77" x14ac:dyDescent="0.25">
      <c r="BU115736" s="66"/>
      <c r="BV115736" s="67"/>
      <c r="BW115736" s="67"/>
      <c r="BX115736" s="68"/>
      <c r="BY115736" s="68"/>
    </row>
    <row r="115737" spans="73:77" x14ac:dyDescent="0.25">
      <c r="BU115737" s="66"/>
      <c r="BV115737" s="67"/>
      <c r="BW115737" s="67"/>
      <c r="BX115737" s="68"/>
      <c r="BY115737" s="68"/>
    </row>
    <row r="115738" spans="73:77" x14ac:dyDescent="0.25">
      <c r="BU115738" s="66"/>
      <c r="BV115738" s="67"/>
      <c r="BW115738" s="67"/>
      <c r="BX115738" s="68"/>
      <c r="BY115738" s="68"/>
    </row>
    <row r="115739" spans="73:77" x14ac:dyDescent="0.25">
      <c r="BU115739" s="66"/>
      <c r="BV115739" s="67"/>
      <c r="BW115739" s="67"/>
      <c r="BX115739" s="68"/>
      <c r="BY115739" s="68"/>
    </row>
    <row r="115740" spans="73:77" x14ac:dyDescent="0.25">
      <c r="BU115740" s="66"/>
      <c r="BV115740" s="67"/>
      <c r="BW115740" s="67"/>
      <c r="BX115740" s="68"/>
      <c r="BY115740" s="68"/>
    </row>
    <row r="115741" spans="73:77" x14ac:dyDescent="0.25">
      <c r="BU115741" s="66"/>
      <c r="BV115741" s="67"/>
      <c r="BW115741" s="67"/>
      <c r="BX115741" s="68"/>
      <c r="BY115741" s="68"/>
    </row>
    <row r="115742" spans="73:77" x14ac:dyDescent="0.25">
      <c r="BU115742" s="66"/>
      <c r="BV115742" s="67"/>
      <c r="BW115742" s="67"/>
      <c r="BX115742" s="68"/>
      <c r="BY115742" s="68"/>
    </row>
    <row r="115743" spans="73:77" x14ac:dyDescent="0.25">
      <c r="BU115743" s="66"/>
      <c r="BV115743" s="67"/>
      <c r="BW115743" s="67"/>
      <c r="BX115743" s="68"/>
      <c r="BY115743" s="68"/>
    </row>
    <row r="115744" spans="73:77" x14ac:dyDescent="0.25">
      <c r="BU115744" s="66"/>
      <c r="BV115744" s="67"/>
      <c r="BW115744" s="67"/>
      <c r="BX115744" s="68"/>
      <c r="BY115744" s="68"/>
    </row>
    <row r="115745" spans="73:77" x14ac:dyDescent="0.25">
      <c r="BU115745" s="66"/>
      <c r="BV115745" s="67"/>
      <c r="BW115745" s="67"/>
      <c r="BX115745" s="68"/>
      <c r="BY115745" s="68"/>
    </row>
    <row r="115746" spans="73:77" x14ac:dyDescent="0.25">
      <c r="BU115746" s="66"/>
      <c r="BV115746" s="67"/>
      <c r="BW115746" s="67"/>
      <c r="BX115746" s="68"/>
      <c r="BY115746" s="68"/>
    </row>
    <row r="115747" spans="73:77" x14ac:dyDescent="0.25">
      <c r="BU115747" s="66"/>
      <c r="BV115747" s="67"/>
      <c r="BW115747" s="67"/>
      <c r="BX115747" s="68"/>
      <c r="BY115747" s="68"/>
    </row>
    <row r="115748" spans="73:77" x14ac:dyDescent="0.25">
      <c r="BU115748" s="66"/>
      <c r="BV115748" s="67"/>
      <c r="BW115748" s="67"/>
      <c r="BX115748" s="68"/>
      <c r="BY115748" s="68"/>
    </row>
    <row r="115749" spans="73:77" x14ac:dyDescent="0.25">
      <c r="BU115749" s="66"/>
      <c r="BV115749" s="67"/>
      <c r="BW115749" s="67"/>
      <c r="BX115749" s="68"/>
      <c r="BY115749" s="68"/>
    </row>
    <row r="115750" spans="73:77" x14ac:dyDescent="0.25">
      <c r="BU115750" s="66"/>
      <c r="BV115750" s="67"/>
      <c r="BW115750" s="67"/>
      <c r="BX115750" s="68"/>
      <c r="BY115750" s="68"/>
    </row>
    <row r="115751" spans="73:77" x14ac:dyDescent="0.25">
      <c r="BU115751" s="66"/>
      <c r="BV115751" s="67"/>
      <c r="BW115751" s="67"/>
      <c r="BX115751" s="68"/>
      <c r="BY115751" s="68"/>
    </row>
    <row r="115752" spans="73:77" x14ac:dyDescent="0.25">
      <c r="BU115752" s="66"/>
      <c r="BV115752" s="67"/>
      <c r="BW115752" s="67"/>
      <c r="BX115752" s="68"/>
      <c r="BY115752" s="68"/>
    </row>
    <row r="115753" spans="73:77" x14ac:dyDescent="0.25">
      <c r="BU115753" s="66"/>
      <c r="BV115753" s="67"/>
      <c r="BW115753" s="67"/>
      <c r="BX115753" s="68"/>
      <c r="BY115753" s="68"/>
    </row>
    <row r="115754" spans="73:77" x14ac:dyDescent="0.25">
      <c r="BU115754" s="66"/>
      <c r="BV115754" s="67"/>
      <c r="BW115754" s="67"/>
      <c r="BX115754" s="68"/>
      <c r="BY115754" s="68"/>
    </row>
    <row r="115755" spans="73:77" x14ac:dyDescent="0.25">
      <c r="BU115755" s="66"/>
      <c r="BV115755" s="67"/>
      <c r="BW115755" s="67"/>
      <c r="BX115755" s="68"/>
      <c r="BY115755" s="68"/>
    </row>
    <row r="115756" spans="73:77" x14ac:dyDescent="0.25">
      <c r="BU115756" s="66"/>
      <c r="BV115756" s="67"/>
      <c r="BW115756" s="67"/>
      <c r="BX115756" s="68"/>
      <c r="BY115756" s="68"/>
    </row>
    <row r="115757" spans="73:77" x14ac:dyDescent="0.25">
      <c r="BU115757" s="66"/>
      <c r="BV115757" s="67"/>
      <c r="BW115757" s="67"/>
      <c r="BX115757" s="68"/>
      <c r="BY115757" s="68"/>
    </row>
    <row r="115758" spans="73:77" x14ac:dyDescent="0.25">
      <c r="BU115758" s="66"/>
      <c r="BV115758" s="67"/>
      <c r="BW115758" s="67"/>
      <c r="BX115758" s="68"/>
      <c r="BY115758" s="68"/>
    </row>
    <row r="115759" spans="73:77" x14ac:dyDescent="0.25">
      <c r="BU115759" s="66"/>
      <c r="BV115759" s="67"/>
      <c r="BW115759" s="67"/>
      <c r="BX115759" s="68"/>
      <c r="BY115759" s="68"/>
    </row>
    <row r="115760" spans="73:77" x14ac:dyDescent="0.25">
      <c r="BU115760" s="66"/>
      <c r="BV115760" s="67"/>
      <c r="BW115760" s="67"/>
      <c r="BX115760" s="68"/>
      <c r="BY115760" s="68"/>
    </row>
    <row r="115761" spans="73:77" x14ac:dyDescent="0.25">
      <c r="BU115761" s="66"/>
      <c r="BV115761" s="67"/>
      <c r="BW115761" s="67"/>
      <c r="BX115761" s="68"/>
      <c r="BY115761" s="68"/>
    </row>
    <row r="115762" spans="73:77" x14ac:dyDescent="0.25">
      <c r="BU115762" s="66"/>
      <c r="BV115762" s="67"/>
      <c r="BW115762" s="67"/>
      <c r="BX115762" s="68"/>
      <c r="BY115762" s="68"/>
    </row>
    <row r="115763" spans="73:77" x14ac:dyDescent="0.25">
      <c r="BU115763" s="66"/>
      <c r="BV115763" s="67"/>
      <c r="BW115763" s="67"/>
      <c r="BX115763" s="68"/>
      <c r="BY115763" s="68"/>
    </row>
    <row r="115764" spans="73:77" x14ac:dyDescent="0.25">
      <c r="BU115764" s="66"/>
      <c r="BV115764" s="67"/>
      <c r="BW115764" s="67"/>
      <c r="BX115764" s="68"/>
      <c r="BY115764" s="68"/>
    </row>
    <row r="115765" spans="73:77" x14ac:dyDescent="0.25">
      <c r="BU115765" s="66"/>
      <c r="BV115765" s="67"/>
      <c r="BW115765" s="67"/>
      <c r="BX115765" s="68"/>
      <c r="BY115765" s="68"/>
    </row>
    <row r="115766" spans="73:77" x14ac:dyDescent="0.25">
      <c r="BU115766" s="66"/>
      <c r="BV115766" s="67"/>
      <c r="BW115766" s="67"/>
      <c r="BX115766" s="68"/>
      <c r="BY115766" s="68"/>
    </row>
    <row r="115767" spans="73:77" x14ac:dyDescent="0.25">
      <c r="BU115767" s="66"/>
      <c r="BV115767" s="67"/>
      <c r="BW115767" s="67"/>
      <c r="BX115767" s="68"/>
      <c r="BY115767" s="68"/>
    </row>
    <row r="115768" spans="73:77" x14ac:dyDescent="0.25">
      <c r="BU115768" s="66"/>
      <c r="BV115768" s="67"/>
      <c r="BW115768" s="67"/>
      <c r="BX115768" s="68"/>
      <c r="BY115768" s="68"/>
    </row>
    <row r="115769" spans="73:77" x14ac:dyDescent="0.25">
      <c r="BU115769" s="66"/>
      <c r="BV115769" s="67"/>
      <c r="BW115769" s="67"/>
      <c r="BX115769" s="68"/>
      <c r="BY115769" s="68"/>
    </row>
    <row r="115770" spans="73:77" x14ac:dyDescent="0.25">
      <c r="BU115770" s="66"/>
      <c r="BV115770" s="67"/>
      <c r="BW115770" s="67"/>
      <c r="BX115770" s="68"/>
      <c r="BY115770" s="68"/>
    </row>
    <row r="115771" spans="73:77" x14ac:dyDescent="0.25">
      <c r="BU115771" s="66"/>
      <c r="BV115771" s="67"/>
      <c r="BW115771" s="67"/>
      <c r="BX115771" s="68"/>
      <c r="BY115771" s="68"/>
    </row>
    <row r="115772" spans="73:77" x14ac:dyDescent="0.25">
      <c r="BU115772" s="66"/>
      <c r="BV115772" s="67"/>
      <c r="BW115772" s="67"/>
      <c r="BX115772" s="68"/>
      <c r="BY115772" s="68"/>
    </row>
    <row r="115773" spans="73:77" x14ac:dyDescent="0.25">
      <c r="BU115773" s="66"/>
      <c r="BV115773" s="67"/>
      <c r="BW115773" s="67"/>
      <c r="BX115773" s="68"/>
      <c r="BY115773" s="68"/>
    </row>
    <row r="115774" spans="73:77" x14ac:dyDescent="0.25">
      <c r="BU115774" s="66"/>
      <c r="BV115774" s="67"/>
      <c r="BW115774" s="67"/>
      <c r="BX115774" s="68"/>
      <c r="BY115774" s="68"/>
    </row>
    <row r="115775" spans="73:77" x14ac:dyDescent="0.25">
      <c r="BU115775" s="66"/>
      <c r="BV115775" s="67"/>
      <c r="BW115775" s="67"/>
      <c r="BX115775" s="68"/>
      <c r="BY115775" s="68"/>
    </row>
    <row r="115776" spans="73:77" x14ac:dyDescent="0.25">
      <c r="BU115776" s="66"/>
      <c r="BV115776" s="67"/>
      <c r="BW115776" s="67"/>
      <c r="BX115776" s="68"/>
      <c r="BY115776" s="68"/>
    </row>
    <row r="115777" spans="73:77" x14ac:dyDescent="0.25">
      <c r="BU115777" s="66"/>
      <c r="BV115777" s="67"/>
      <c r="BW115777" s="67"/>
      <c r="BX115777" s="68"/>
      <c r="BY115777" s="68"/>
    </row>
    <row r="115778" spans="73:77" x14ac:dyDescent="0.25">
      <c r="BU115778" s="66"/>
      <c r="BV115778" s="67"/>
      <c r="BW115778" s="67"/>
      <c r="BX115778" s="68"/>
      <c r="BY115778" s="68"/>
    </row>
    <row r="115779" spans="73:77" x14ac:dyDescent="0.25">
      <c r="BU115779" s="66"/>
      <c r="BV115779" s="67"/>
      <c r="BW115779" s="67"/>
      <c r="BX115779" s="68"/>
      <c r="BY115779" s="68"/>
    </row>
    <row r="115780" spans="73:77" x14ac:dyDescent="0.25">
      <c r="BU115780" s="66"/>
      <c r="BV115780" s="67"/>
      <c r="BW115780" s="67"/>
      <c r="BX115780" s="68"/>
      <c r="BY115780" s="68"/>
    </row>
    <row r="115781" spans="73:77" x14ac:dyDescent="0.25">
      <c r="BU115781" s="66"/>
      <c r="BV115781" s="67"/>
      <c r="BW115781" s="67"/>
      <c r="BX115781" s="68"/>
      <c r="BY115781" s="68"/>
    </row>
    <row r="115782" spans="73:77" x14ac:dyDescent="0.25">
      <c r="BU115782" s="66"/>
      <c r="BV115782" s="67"/>
      <c r="BW115782" s="67"/>
      <c r="BX115782" s="68"/>
      <c r="BY115782" s="68"/>
    </row>
    <row r="115783" spans="73:77" x14ac:dyDescent="0.25">
      <c r="BU115783" s="66"/>
      <c r="BV115783" s="67"/>
      <c r="BW115783" s="67"/>
      <c r="BX115783" s="68"/>
      <c r="BY115783" s="68"/>
    </row>
    <row r="115784" spans="73:77" x14ac:dyDescent="0.25">
      <c r="BU115784" s="66"/>
      <c r="BV115784" s="67"/>
      <c r="BW115784" s="67"/>
      <c r="BX115784" s="68"/>
      <c r="BY115784" s="68"/>
    </row>
    <row r="115785" spans="73:77" x14ac:dyDescent="0.25">
      <c r="BU115785" s="66"/>
      <c r="BV115785" s="67"/>
      <c r="BW115785" s="67"/>
      <c r="BX115785" s="68"/>
      <c r="BY115785" s="68"/>
    </row>
    <row r="115786" spans="73:77" x14ac:dyDescent="0.25">
      <c r="BU115786" s="66"/>
      <c r="BV115786" s="67"/>
      <c r="BW115786" s="67"/>
      <c r="BX115786" s="68"/>
      <c r="BY115786" s="68"/>
    </row>
    <row r="115787" spans="73:77" x14ac:dyDescent="0.25">
      <c r="BU115787" s="66"/>
      <c r="BV115787" s="67"/>
      <c r="BW115787" s="67"/>
      <c r="BX115787" s="68"/>
      <c r="BY115787" s="68"/>
    </row>
    <row r="115788" spans="73:77" x14ac:dyDescent="0.25">
      <c r="BU115788" s="66"/>
      <c r="BV115788" s="67"/>
      <c r="BW115788" s="67"/>
      <c r="BX115788" s="68"/>
      <c r="BY115788" s="68"/>
    </row>
    <row r="115789" spans="73:77" x14ac:dyDescent="0.25">
      <c r="BU115789" s="66"/>
      <c r="BV115789" s="67"/>
      <c r="BW115789" s="67"/>
      <c r="BX115789" s="68"/>
      <c r="BY115789" s="68"/>
    </row>
    <row r="115790" spans="73:77" x14ac:dyDescent="0.25">
      <c r="BU115790" s="66"/>
      <c r="BV115790" s="67"/>
      <c r="BW115790" s="67"/>
      <c r="BX115790" s="68"/>
      <c r="BY115790" s="68"/>
    </row>
    <row r="115791" spans="73:77" x14ac:dyDescent="0.25">
      <c r="BU115791" s="66"/>
      <c r="BV115791" s="67"/>
      <c r="BW115791" s="67"/>
      <c r="BX115791" s="68"/>
      <c r="BY115791" s="68"/>
    </row>
    <row r="115792" spans="73:77" x14ac:dyDescent="0.25">
      <c r="BU115792" s="66"/>
      <c r="BV115792" s="67"/>
      <c r="BW115792" s="67"/>
      <c r="BX115792" s="68"/>
      <c r="BY115792" s="68"/>
    </row>
    <row r="115793" spans="73:77" x14ac:dyDescent="0.25">
      <c r="BU115793" s="66"/>
      <c r="BV115793" s="67"/>
      <c r="BW115793" s="67"/>
      <c r="BX115793" s="68"/>
      <c r="BY115793" s="68"/>
    </row>
    <row r="115794" spans="73:77" x14ac:dyDescent="0.25">
      <c r="BU115794" s="66"/>
      <c r="BV115794" s="67"/>
      <c r="BW115794" s="67"/>
      <c r="BX115794" s="68"/>
      <c r="BY115794" s="68"/>
    </row>
    <row r="115795" spans="73:77" x14ac:dyDescent="0.25">
      <c r="BU115795" s="66"/>
      <c r="BV115795" s="67"/>
      <c r="BW115795" s="67"/>
      <c r="BX115795" s="68"/>
      <c r="BY115795" s="68"/>
    </row>
    <row r="115796" spans="73:77" x14ac:dyDescent="0.25">
      <c r="BU115796" s="66"/>
      <c r="BV115796" s="67"/>
      <c r="BW115796" s="67"/>
      <c r="BX115796" s="68"/>
      <c r="BY115796" s="68"/>
    </row>
    <row r="115797" spans="73:77" x14ac:dyDescent="0.25">
      <c r="BU115797" s="66"/>
      <c r="BV115797" s="67"/>
      <c r="BW115797" s="67"/>
      <c r="BX115797" s="68"/>
      <c r="BY115797" s="68"/>
    </row>
    <row r="115798" spans="73:77" x14ac:dyDescent="0.25">
      <c r="BU115798" s="66"/>
      <c r="BV115798" s="67"/>
      <c r="BW115798" s="67"/>
      <c r="BX115798" s="68"/>
      <c r="BY115798" s="68"/>
    </row>
    <row r="115799" spans="73:77" x14ac:dyDescent="0.25">
      <c r="BU115799" s="66"/>
      <c r="BV115799" s="67"/>
      <c r="BW115799" s="67"/>
      <c r="BX115799" s="68"/>
      <c r="BY115799" s="68"/>
    </row>
    <row r="115800" spans="73:77" x14ac:dyDescent="0.25">
      <c r="BU115800" s="66"/>
      <c r="BV115800" s="67"/>
      <c r="BW115800" s="67"/>
      <c r="BX115800" s="68"/>
      <c r="BY115800" s="68"/>
    </row>
    <row r="115801" spans="73:77" x14ac:dyDescent="0.25">
      <c r="BU115801" s="66"/>
      <c r="BV115801" s="67"/>
      <c r="BW115801" s="67"/>
      <c r="BX115801" s="68"/>
      <c r="BY115801" s="68"/>
    </row>
    <row r="115802" spans="73:77" x14ac:dyDescent="0.25">
      <c r="BU115802" s="66"/>
      <c r="BV115802" s="67"/>
      <c r="BW115802" s="67"/>
      <c r="BX115802" s="68"/>
      <c r="BY115802" s="68"/>
    </row>
    <row r="115803" spans="73:77" x14ac:dyDescent="0.25">
      <c r="BU115803" s="66"/>
      <c r="BV115803" s="67"/>
      <c r="BW115803" s="67"/>
      <c r="BX115803" s="68"/>
      <c r="BY115803" s="68"/>
    </row>
    <row r="115804" spans="73:77" x14ac:dyDescent="0.25">
      <c r="BU115804" s="66"/>
      <c r="BV115804" s="67"/>
      <c r="BW115804" s="67"/>
      <c r="BX115804" s="68"/>
      <c r="BY115804" s="68"/>
    </row>
    <row r="115805" spans="73:77" x14ac:dyDescent="0.25">
      <c r="BU115805" s="66"/>
      <c r="BV115805" s="67"/>
      <c r="BW115805" s="67"/>
      <c r="BX115805" s="68"/>
      <c r="BY115805" s="68"/>
    </row>
    <row r="115806" spans="73:77" x14ac:dyDescent="0.25">
      <c r="BU115806" s="66"/>
      <c r="BV115806" s="67"/>
      <c r="BW115806" s="67"/>
      <c r="BX115806" s="68"/>
      <c r="BY115806" s="68"/>
    </row>
    <row r="115807" spans="73:77" x14ac:dyDescent="0.25">
      <c r="BU115807" s="66"/>
      <c r="BV115807" s="67"/>
      <c r="BW115807" s="67"/>
      <c r="BX115807" s="68"/>
      <c r="BY115807" s="68"/>
    </row>
    <row r="115808" spans="73:77" x14ac:dyDescent="0.25">
      <c r="BU115808" s="66"/>
      <c r="BV115808" s="67"/>
      <c r="BW115808" s="67"/>
      <c r="BX115808" s="68"/>
      <c r="BY115808" s="68"/>
    </row>
    <row r="115809" spans="73:77" x14ac:dyDescent="0.25">
      <c r="BU115809" s="66"/>
      <c r="BV115809" s="67"/>
      <c r="BW115809" s="67"/>
      <c r="BX115809" s="68"/>
      <c r="BY115809" s="68"/>
    </row>
    <row r="115810" spans="73:77" x14ac:dyDescent="0.25">
      <c r="BU115810" s="66"/>
      <c r="BV115810" s="67"/>
      <c r="BW115810" s="67"/>
      <c r="BX115810" s="68"/>
      <c r="BY115810" s="68"/>
    </row>
    <row r="115811" spans="73:77" x14ac:dyDescent="0.25">
      <c r="BU115811" s="66"/>
      <c r="BV115811" s="67"/>
      <c r="BW115811" s="67"/>
      <c r="BX115811" s="68"/>
      <c r="BY115811" s="68"/>
    </row>
    <row r="115812" spans="73:77" x14ac:dyDescent="0.25">
      <c r="BU115812" s="66"/>
      <c r="BV115812" s="67"/>
      <c r="BW115812" s="67"/>
      <c r="BX115812" s="68"/>
      <c r="BY115812" s="68"/>
    </row>
    <row r="115813" spans="73:77" x14ac:dyDescent="0.25">
      <c r="BU115813" s="66"/>
      <c r="BV115813" s="67"/>
      <c r="BW115813" s="67"/>
      <c r="BX115813" s="68"/>
      <c r="BY115813" s="68"/>
    </row>
    <row r="115814" spans="73:77" x14ac:dyDescent="0.25">
      <c r="BU115814" s="66"/>
      <c r="BV115814" s="67"/>
      <c r="BW115814" s="67"/>
      <c r="BX115814" s="68"/>
      <c r="BY115814" s="68"/>
    </row>
    <row r="115815" spans="73:77" x14ac:dyDescent="0.25">
      <c r="BU115815" s="66"/>
      <c r="BV115815" s="67"/>
      <c r="BW115815" s="67"/>
      <c r="BX115815" s="68"/>
      <c r="BY115815" s="68"/>
    </row>
    <row r="115816" spans="73:77" x14ac:dyDescent="0.25">
      <c r="BU115816" s="66"/>
      <c r="BV115816" s="67"/>
      <c r="BW115816" s="67"/>
      <c r="BX115816" s="68"/>
      <c r="BY115816" s="68"/>
    </row>
    <row r="115817" spans="73:77" x14ac:dyDescent="0.25">
      <c r="BU115817" s="66"/>
      <c r="BV115817" s="67"/>
      <c r="BW115817" s="67"/>
      <c r="BX115817" s="68"/>
      <c r="BY115817" s="68"/>
    </row>
    <row r="115818" spans="73:77" x14ac:dyDescent="0.25">
      <c r="BU115818" s="66"/>
      <c r="BV115818" s="67"/>
      <c r="BW115818" s="67"/>
      <c r="BX115818" s="68"/>
      <c r="BY115818" s="68"/>
    </row>
    <row r="115819" spans="73:77" x14ac:dyDescent="0.25">
      <c r="BU115819" s="66"/>
      <c r="BV115819" s="67"/>
      <c r="BW115819" s="67"/>
      <c r="BX115819" s="68"/>
      <c r="BY115819" s="68"/>
    </row>
    <row r="115820" spans="73:77" x14ac:dyDescent="0.25">
      <c r="BU115820" s="66"/>
      <c r="BV115820" s="67"/>
      <c r="BW115820" s="67"/>
      <c r="BX115820" s="68"/>
      <c r="BY115820" s="68"/>
    </row>
    <row r="115821" spans="73:77" x14ac:dyDescent="0.25">
      <c r="BU115821" s="66"/>
      <c r="BV115821" s="67"/>
      <c r="BW115821" s="67"/>
      <c r="BX115821" s="68"/>
      <c r="BY115821" s="68"/>
    </row>
    <row r="115822" spans="73:77" x14ac:dyDescent="0.25">
      <c r="BU115822" s="66"/>
      <c r="BV115822" s="67"/>
      <c r="BW115822" s="67"/>
      <c r="BX115822" s="68"/>
      <c r="BY115822" s="68"/>
    </row>
    <row r="115823" spans="73:77" x14ac:dyDescent="0.25">
      <c r="BU115823" s="66"/>
      <c r="BV115823" s="67"/>
      <c r="BW115823" s="67"/>
      <c r="BX115823" s="68"/>
      <c r="BY115823" s="68"/>
    </row>
    <row r="115824" spans="73:77" x14ac:dyDescent="0.25">
      <c r="BU115824" s="66"/>
      <c r="BV115824" s="67"/>
      <c r="BW115824" s="67"/>
      <c r="BX115824" s="68"/>
      <c r="BY115824" s="68"/>
    </row>
    <row r="115825" spans="73:77" x14ac:dyDescent="0.25">
      <c r="BU115825" s="66"/>
      <c r="BV115825" s="67"/>
      <c r="BW115825" s="67"/>
      <c r="BX115825" s="68"/>
      <c r="BY115825" s="68"/>
    </row>
    <row r="115826" spans="73:77" x14ac:dyDescent="0.25">
      <c r="BU115826" s="66"/>
      <c r="BV115826" s="67"/>
      <c r="BW115826" s="67"/>
      <c r="BX115826" s="68"/>
      <c r="BY115826" s="68"/>
    </row>
    <row r="115827" spans="73:77" x14ac:dyDescent="0.25">
      <c r="BU115827" s="66"/>
      <c r="BV115827" s="67"/>
      <c r="BW115827" s="67"/>
      <c r="BX115827" s="68"/>
      <c r="BY115827" s="68"/>
    </row>
    <row r="115828" spans="73:77" x14ac:dyDescent="0.25">
      <c r="BU115828" s="66"/>
      <c r="BV115828" s="67"/>
      <c r="BW115828" s="67"/>
      <c r="BX115828" s="68"/>
      <c r="BY115828" s="68"/>
    </row>
    <row r="115829" spans="73:77" x14ac:dyDescent="0.25">
      <c r="BU115829" s="66"/>
      <c r="BV115829" s="67"/>
      <c r="BW115829" s="67"/>
      <c r="BX115829" s="68"/>
      <c r="BY115829" s="68"/>
    </row>
    <row r="115830" spans="73:77" x14ac:dyDescent="0.25">
      <c r="BU115830" s="66"/>
      <c r="BV115830" s="67"/>
      <c r="BW115830" s="67"/>
      <c r="BX115830" s="68"/>
      <c r="BY115830" s="68"/>
    </row>
    <row r="115831" spans="73:77" x14ac:dyDescent="0.25">
      <c r="BU115831" s="66"/>
      <c r="BV115831" s="67"/>
      <c r="BW115831" s="67"/>
      <c r="BX115831" s="68"/>
      <c r="BY115831" s="68"/>
    </row>
    <row r="115832" spans="73:77" x14ac:dyDescent="0.25">
      <c r="BU115832" s="66"/>
      <c r="BV115832" s="67"/>
      <c r="BW115832" s="67"/>
      <c r="BX115832" s="68"/>
      <c r="BY115832" s="68"/>
    </row>
    <row r="115833" spans="73:77" x14ac:dyDescent="0.25">
      <c r="BU115833" s="66"/>
      <c r="BV115833" s="67"/>
      <c r="BW115833" s="67"/>
      <c r="BX115833" s="68"/>
      <c r="BY115833" s="68"/>
    </row>
    <row r="115834" spans="73:77" x14ac:dyDescent="0.25">
      <c r="BU115834" s="66"/>
      <c r="BV115834" s="67"/>
      <c r="BW115834" s="67"/>
      <c r="BX115834" s="68"/>
      <c r="BY115834" s="68"/>
    </row>
    <row r="115835" spans="73:77" x14ac:dyDescent="0.25">
      <c r="BU115835" s="66"/>
      <c r="BV115835" s="67"/>
      <c r="BW115835" s="67"/>
      <c r="BX115835" s="68"/>
      <c r="BY115835" s="68"/>
    </row>
    <row r="115836" spans="73:77" x14ac:dyDescent="0.25">
      <c r="BU115836" s="66"/>
      <c r="BV115836" s="67"/>
      <c r="BW115836" s="67"/>
      <c r="BX115836" s="68"/>
      <c r="BY115836" s="68"/>
    </row>
    <row r="115837" spans="73:77" x14ac:dyDescent="0.25">
      <c r="BU115837" s="66"/>
      <c r="BV115837" s="67"/>
      <c r="BW115837" s="67"/>
      <c r="BX115837" s="68"/>
      <c r="BY115837" s="68"/>
    </row>
    <row r="115838" spans="73:77" x14ac:dyDescent="0.25">
      <c r="BU115838" s="66"/>
      <c r="BV115838" s="67"/>
      <c r="BW115838" s="67"/>
      <c r="BX115838" s="68"/>
      <c r="BY115838" s="68"/>
    </row>
    <row r="115839" spans="73:77" x14ac:dyDescent="0.25">
      <c r="BU115839" s="66"/>
      <c r="BV115839" s="67"/>
      <c r="BW115839" s="67"/>
      <c r="BX115839" s="68"/>
      <c r="BY115839" s="68"/>
    </row>
    <row r="115840" spans="73:77" x14ac:dyDescent="0.25">
      <c r="BU115840" s="66"/>
      <c r="BV115840" s="67"/>
      <c r="BW115840" s="67"/>
      <c r="BX115840" s="68"/>
      <c r="BY115840" s="68"/>
    </row>
    <row r="115841" spans="73:77" x14ac:dyDescent="0.25">
      <c r="BU115841" s="66"/>
      <c r="BV115841" s="67"/>
      <c r="BW115841" s="67"/>
      <c r="BX115841" s="68"/>
      <c r="BY115841" s="68"/>
    </row>
    <row r="115842" spans="73:77" x14ac:dyDescent="0.25">
      <c r="BU115842" s="66"/>
      <c r="BV115842" s="67"/>
      <c r="BW115842" s="67"/>
      <c r="BX115842" s="68"/>
      <c r="BY115842" s="68"/>
    </row>
    <row r="115843" spans="73:77" x14ac:dyDescent="0.25">
      <c r="BU115843" s="66"/>
      <c r="BV115843" s="67"/>
      <c r="BW115843" s="67"/>
      <c r="BX115843" s="68"/>
      <c r="BY115843" s="68"/>
    </row>
    <row r="115844" spans="73:77" x14ac:dyDescent="0.25">
      <c r="BU115844" s="66"/>
      <c r="BV115844" s="67"/>
      <c r="BW115844" s="67"/>
      <c r="BX115844" s="68"/>
      <c r="BY115844" s="68"/>
    </row>
    <row r="115845" spans="73:77" x14ac:dyDescent="0.25">
      <c r="BU115845" s="66"/>
      <c r="BV115845" s="67"/>
      <c r="BW115845" s="67"/>
      <c r="BX115845" s="68"/>
      <c r="BY115845" s="68"/>
    </row>
    <row r="115846" spans="73:77" x14ac:dyDescent="0.25">
      <c r="BU115846" s="66"/>
      <c r="BV115846" s="67"/>
      <c r="BW115846" s="67"/>
      <c r="BX115846" s="68"/>
      <c r="BY115846" s="68"/>
    </row>
    <row r="115847" spans="73:77" x14ac:dyDescent="0.25">
      <c r="BU115847" s="66"/>
      <c r="BV115847" s="67"/>
      <c r="BW115847" s="67"/>
      <c r="BX115847" s="68"/>
      <c r="BY115847" s="68"/>
    </row>
    <row r="115848" spans="73:77" x14ac:dyDescent="0.25">
      <c r="BU115848" s="66"/>
      <c r="BV115848" s="67"/>
      <c r="BW115848" s="67"/>
      <c r="BX115848" s="68"/>
      <c r="BY115848" s="68"/>
    </row>
    <row r="115849" spans="73:77" x14ac:dyDescent="0.25">
      <c r="BU115849" s="66"/>
      <c r="BV115849" s="67"/>
      <c r="BW115849" s="67"/>
      <c r="BX115849" s="68"/>
      <c r="BY115849" s="68"/>
    </row>
    <row r="115850" spans="73:77" x14ac:dyDescent="0.25">
      <c r="BU115850" s="66"/>
      <c r="BV115850" s="67"/>
      <c r="BW115850" s="67"/>
      <c r="BX115850" s="68"/>
      <c r="BY115850" s="68"/>
    </row>
    <row r="115851" spans="73:77" x14ac:dyDescent="0.25">
      <c r="BU115851" s="66"/>
      <c r="BV115851" s="67"/>
      <c r="BW115851" s="67"/>
      <c r="BX115851" s="68"/>
      <c r="BY115851" s="68"/>
    </row>
    <row r="115852" spans="73:77" x14ac:dyDescent="0.25">
      <c r="BU115852" s="66"/>
      <c r="BV115852" s="67"/>
      <c r="BW115852" s="67"/>
      <c r="BX115852" s="68"/>
      <c r="BY115852" s="68"/>
    </row>
    <row r="115853" spans="73:77" x14ac:dyDescent="0.25">
      <c r="BU115853" s="66"/>
      <c r="BV115853" s="67"/>
      <c r="BW115853" s="67"/>
      <c r="BX115853" s="68"/>
      <c r="BY115853" s="68"/>
    </row>
    <row r="115854" spans="73:77" x14ac:dyDescent="0.25">
      <c r="BU115854" s="66"/>
      <c r="BV115854" s="67"/>
      <c r="BW115854" s="67"/>
      <c r="BX115854" s="68"/>
      <c r="BY115854" s="68"/>
    </row>
    <row r="115855" spans="73:77" x14ac:dyDescent="0.25">
      <c r="BU115855" s="66"/>
      <c r="BV115855" s="67"/>
      <c r="BW115855" s="67"/>
      <c r="BX115855" s="68"/>
      <c r="BY115855" s="68"/>
    </row>
    <row r="115856" spans="73:77" x14ac:dyDescent="0.25">
      <c r="BU115856" s="66"/>
      <c r="BV115856" s="67"/>
      <c r="BW115856" s="67"/>
      <c r="BX115856" s="68"/>
      <c r="BY115856" s="68"/>
    </row>
    <row r="115857" spans="73:77" x14ac:dyDescent="0.25">
      <c r="BU115857" s="66"/>
      <c r="BV115857" s="67"/>
      <c r="BW115857" s="67"/>
      <c r="BX115857" s="68"/>
      <c r="BY115857" s="68"/>
    </row>
    <row r="115858" spans="73:77" x14ac:dyDescent="0.25">
      <c r="BU115858" s="66"/>
      <c r="BV115858" s="67"/>
      <c r="BW115858" s="67"/>
      <c r="BX115858" s="68"/>
      <c r="BY115858" s="68"/>
    </row>
    <row r="115859" spans="73:77" x14ac:dyDescent="0.25">
      <c r="BU115859" s="66"/>
      <c r="BV115859" s="67"/>
      <c r="BW115859" s="67"/>
      <c r="BX115859" s="68"/>
      <c r="BY115859" s="68"/>
    </row>
    <row r="115860" spans="73:77" x14ac:dyDescent="0.25">
      <c r="BU115860" s="66"/>
      <c r="BV115860" s="67"/>
      <c r="BW115860" s="67"/>
      <c r="BX115860" s="68"/>
      <c r="BY115860" s="68"/>
    </row>
    <row r="115861" spans="73:77" x14ac:dyDescent="0.25">
      <c r="BU115861" s="66"/>
      <c r="BV115861" s="67"/>
      <c r="BW115861" s="67"/>
      <c r="BX115861" s="68"/>
      <c r="BY115861" s="68"/>
    </row>
    <row r="115862" spans="73:77" x14ac:dyDescent="0.25">
      <c r="BU115862" s="66"/>
      <c r="BV115862" s="67"/>
      <c r="BW115862" s="67"/>
      <c r="BX115862" s="68"/>
      <c r="BY115862" s="68"/>
    </row>
    <row r="115863" spans="73:77" x14ac:dyDescent="0.25">
      <c r="BU115863" s="66"/>
      <c r="BV115863" s="67"/>
      <c r="BW115863" s="67"/>
      <c r="BX115863" s="68"/>
      <c r="BY115863" s="68"/>
    </row>
    <row r="115864" spans="73:77" x14ac:dyDescent="0.25">
      <c r="BU115864" s="66"/>
      <c r="BV115864" s="67"/>
      <c r="BW115864" s="67"/>
      <c r="BX115864" s="68"/>
      <c r="BY115864" s="68"/>
    </row>
    <row r="115865" spans="73:77" x14ac:dyDescent="0.25">
      <c r="BU115865" s="66"/>
      <c r="BV115865" s="67"/>
      <c r="BW115865" s="67"/>
      <c r="BX115865" s="68"/>
      <c r="BY115865" s="68"/>
    </row>
    <row r="115866" spans="73:77" x14ac:dyDescent="0.25">
      <c r="BU115866" s="66"/>
      <c r="BV115866" s="67"/>
      <c r="BW115866" s="67"/>
      <c r="BX115866" s="68"/>
      <c r="BY115866" s="68"/>
    </row>
    <row r="115867" spans="73:77" x14ac:dyDescent="0.25">
      <c r="BU115867" s="66"/>
      <c r="BV115867" s="67"/>
      <c r="BW115867" s="67"/>
      <c r="BX115867" s="68"/>
      <c r="BY115867" s="68"/>
    </row>
    <row r="115868" spans="73:77" x14ac:dyDescent="0.25">
      <c r="BU115868" s="66"/>
      <c r="BV115868" s="67"/>
      <c r="BW115868" s="67"/>
      <c r="BX115868" s="68"/>
      <c r="BY115868" s="68"/>
    </row>
    <row r="115869" spans="73:77" x14ac:dyDescent="0.25">
      <c r="BU115869" s="66"/>
      <c r="BV115869" s="67"/>
      <c r="BW115869" s="67"/>
      <c r="BX115869" s="68"/>
      <c r="BY115869" s="68"/>
    </row>
    <row r="115870" spans="73:77" x14ac:dyDescent="0.25">
      <c r="BU115870" s="66"/>
      <c r="BV115870" s="67"/>
      <c r="BW115870" s="67"/>
      <c r="BX115870" s="68"/>
      <c r="BY115870" s="68"/>
    </row>
    <row r="115871" spans="73:77" x14ac:dyDescent="0.25">
      <c r="BU115871" s="66"/>
      <c r="BV115871" s="67"/>
      <c r="BW115871" s="67"/>
      <c r="BX115871" s="68"/>
      <c r="BY115871" s="68"/>
    </row>
    <row r="115872" spans="73:77" x14ac:dyDescent="0.25">
      <c r="BU115872" s="66"/>
      <c r="BV115872" s="67"/>
      <c r="BW115872" s="67"/>
      <c r="BX115872" s="68"/>
      <c r="BY115872" s="68"/>
    </row>
    <row r="115873" spans="73:77" x14ac:dyDescent="0.25">
      <c r="BU115873" s="66"/>
      <c r="BV115873" s="67"/>
      <c r="BW115873" s="67"/>
      <c r="BX115873" s="68"/>
      <c r="BY115873" s="68"/>
    </row>
    <row r="115874" spans="73:77" x14ac:dyDescent="0.25">
      <c r="BU115874" s="66"/>
      <c r="BV115874" s="67"/>
      <c r="BW115874" s="67"/>
      <c r="BX115874" s="68"/>
      <c r="BY115874" s="68"/>
    </row>
    <row r="115875" spans="73:77" x14ac:dyDescent="0.25">
      <c r="BU115875" s="66"/>
      <c r="BV115875" s="67"/>
      <c r="BW115875" s="67"/>
      <c r="BX115875" s="68"/>
      <c r="BY115875" s="68"/>
    </row>
    <row r="115876" spans="73:77" x14ac:dyDescent="0.25">
      <c r="BU115876" s="66"/>
      <c r="BV115876" s="67"/>
      <c r="BW115876" s="67"/>
      <c r="BX115876" s="68"/>
      <c r="BY115876" s="68"/>
    </row>
    <row r="115877" spans="73:77" x14ac:dyDescent="0.25">
      <c r="BU115877" s="66"/>
      <c r="BV115877" s="67"/>
      <c r="BW115877" s="67"/>
      <c r="BX115877" s="68"/>
      <c r="BY115877" s="68"/>
    </row>
    <row r="115878" spans="73:77" x14ac:dyDescent="0.25">
      <c r="BU115878" s="66"/>
      <c r="BV115878" s="67"/>
      <c r="BW115878" s="67"/>
      <c r="BX115878" s="68"/>
      <c r="BY115878" s="68"/>
    </row>
    <row r="115879" spans="73:77" x14ac:dyDescent="0.25">
      <c r="BU115879" s="66"/>
      <c r="BV115879" s="67"/>
      <c r="BW115879" s="67"/>
      <c r="BX115879" s="68"/>
      <c r="BY115879" s="68"/>
    </row>
    <row r="115880" spans="73:77" x14ac:dyDescent="0.25">
      <c r="BU115880" s="66"/>
      <c r="BV115880" s="67"/>
      <c r="BW115880" s="67"/>
      <c r="BX115880" s="68"/>
      <c r="BY115880" s="68"/>
    </row>
    <row r="115881" spans="73:77" x14ac:dyDescent="0.25">
      <c r="BU115881" s="66"/>
      <c r="BV115881" s="67"/>
      <c r="BW115881" s="67"/>
      <c r="BX115881" s="68"/>
      <c r="BY115881" s="68"/>
    </row>
    <row r="115882" spans="73:77" x14ac:dyDescent="0.25">
      <c r="BU115882" s="66"/>
      <c r="BV115882" s="67"/>
      <c r="BW115882" s="67"/>
      <c r="BX115882" s="68"/>
      <c r="BY115882" s="68"/>
    </row>
    <row r="115883" spans="73:77" x14ac:dyDescent="0.25">
      <c r="BU115883" s="66"/>
      <c r="BV115883" s="67"/>
      <c r="BW115883" s="67"/>
      <c r="BX115883" s="68"/>
      <c r="BY115883" s="68"/>
    </row>
    <row r="115884" spans="73:77" x14ac:dyDescent="0.25">
      <c r="BU115884" s="66"/>
      <c r="BV115884" s="67"/>
      <c r="BW115884" s="67"/>
      <c r="BX115884" s="68"/>
      <c r="BY115884" s="68"/>
    </row>
    <row r="115885" spans="73:77" x14ac:dyDescent="0.25">
      <c r="BU115885" s="66"/>
      <c r="BV115885" s="67"/>
      <c r="BW115885" s="67"/>
      <c r="BX115885" s="68"/>
      <c r="BY115885" s="68"/>
    </row>
    <row r="115886" spans="73:77" x14ac:dyDescent="0.25">
      <c r="BU115886" s="66"/>
      <c r="BV115886" s="67"/>
      <c r="BW115886" s="67"/>
      <c r="BX115886" s="68"/>
      <c r="BY115886" s="68"/>
    </row>
    <row r="115887" spans="73:77" x14ac:dyDescent="0.25">
      <c r="BU115887" s="66"/>
      <c r="BV115887" s="67"/>
      <c r="BW115887" s="67"/>
      <c r="BX115887" s="68"/>
      <c r="BY115887" s="68"/>
    </row>
    <row r="115888" spans="73:77" x14ac:dyDescent="0.25">
      <c r="BU115888" s="66"/>
      <c r="BV115888" s="67"/>
      <c r="BW115888" s="67"/>
      <c r="BX115888" s="68"/>
      <c r="BY115888" s="68"/>
    </row>
    <row r="115889" spans="73:77" x14ac:dyDescent="0.25">
      <c r="BU115889" s="66"/>
      <c r="BV115889" s="67"/>
      <c r="BW115889" s="67"/>
      <c r="BX115889" s="68"/>
      <c r="BY115889" s="68"/>
    </row>
    <row r="115890" spans="73:77" x14ac:dyDescent="0.25">
      <c r="BU115890" s="66"/>
      <c r="BV115890" s="67"/>
      <c r="BW115890" s="67"/>
      <c r="BX115890" s="68"/>
      <c r="BY115890" s="68"/>
    </row>
    <row r="115891" spans="73:77" x14ac:dyDescent="0.25">
      <c r="BU115891" s="66"/>
      <c r="BV115891" s="67"/>
      <c r="BW115891" s="67"/>
      <c r="BX115891" s="68"/>
      <c r="BY115891" s="68"/>
    </row>
    <row r="115892" spans="73:77" x14ac:dyDescent="0.25">
      <c r="BU115892" s="66"/>
      <c r="BV115892" s="67"/>
      <c r="BW115892" s="67"/>
      <c r="BX115892" s="68"/>
      <c r="BY115892" s="68"/>
    </row>
    <row r="115893" spans="73:77" x14ac:dyDescent="0.25">
      <c r="BU115893" s="66"/>
      <c r="BV115893" s="67"/>
      <c r="BW115893" s="67"/>
      <c r="BX115893" s="68"/>
      <c r="BY115893" s="68"/>
    </row>
    <row r="115894" spans="73:77" x14ac:dyDescent="0.25">
      <c r="BU115894" s="66"/>
      <c r="BV115894" s="67"/>
      <c r="BW115894" s="67"/>
      <c r="BX115894" s="68"/>
      <c r="BY115894" s="68"/>
    </row>
    <row r="115895" spans="73:77" x14ac:dyDescent="0.25">
      <c r="BU115895" s="66"/>
      <c r="BV115895" s="67"/>
      <c r="BW115895" s="67"/>
      <c r="BX115895" s="68"/>
      <c r="BY115895" s="68"/>
    </row>
    <row r="115896" spans="73:77" x14ac:dyDescent="0.25">
      <c r="BU115896" s="66"/>
      <c r="BV115896" s="67"/>
      <c r="BW115896" s="67"/>
      <c r="BX115896" s="68"/>
      <c r="BY115896" s="68"/>
    </row>
    <row r="115897" spans="73:77" x14ac:dyDescent="0.25">
      <c r="BU115897" s="66"/>
      <c r="BV115897" s="67"/>
      <c r="BW115897" s="67"/>
      <c r="BX115897" s="68"/>
      <c r="BY115897" s="68"/>
    </row>
    <row r="115898" spans="73:77" x14ac:dyDescent="0.25">
      <c r="BU115898" s="66"/>
      <c r="BV115898" s="67"/>
      <c r="BW115898" s="67"/>
      <c r="BX115898" s="68"/>
      <c r="BY115898" s="68"/>
    </row>
    <row r="115899" spans="73:77" x14ac:dyDescent="0.25">
      <c r="BU115899" s="66"/>
      <c r="BV115899" s="67"/>
      <c r="BW115899" s="67"/>
      <c r="BX115899" s="68"/>
      <c r="BY115899" s="68"/>
    </row>
    <row r="115900" spans="73:77" x14ac:dyDescent="0.25">
      <c r="BU115900" s="66"/>
      <c r="BV115900" s="67"/>
      <c r="BW115900" s="67"/>
      <c r="BX115900" s="68"/>
      <c r="BY115900" s="68"/>
    </row>
    <row r="115901" spans="73:77" x14ac:dyDescent="0.25">
      <c r="BU115901" s="66"/>
      <c r="BV115901" s="67"/>
      <c r="BW115901" s="67"/>
      <c r="BX115901" s="68"/>
      <c r="BY115901" s="68"/>
    </row>
    <row r="115902" spans="73:77" x14ac:dyDescent="0.25">
      <c r="BU115902" s="66"/>
      <c r="BV115902" s="67"/>
      <c r="BW115902" s="67"/>
      <c r="BX115902" s="68"/>
      <c r="BY115902" s="68"/>
    </row>
    <row r="115903" spans="73:77" x14ac:dyDescent="0.25">
      <c r="BU115903" s="66"/>
      <c r="BV115903" s="67"/>
      <c r="BW115903" s="67"/>
      <c r="BX115903" s="68"/>
      <c r="BY115903" s="68"/>
    </row>
    <row r="115904" spans="73:77" x14ac:dyDescent="0.25">
      <c r="BU115904" s="66"/>
      <c r="BV115904" s="67"/>
      <c r="BW115904" s="67"/>
      <c r="BX115904" s="68"/>
      <c r="BY115904" s="68"/>
    </row>
    <row r="115905" spans="73:77" x14ac:dyDescent="0.25">
      <c r="BU115905" s="66"/>
      <c r="BV115905" s="67"/>
      <c r="BW115905" s="67"/>
      <c r="BX115905" s="68"/>
      <c r="BY115905" s="68"/>
    </row>
    <row r="115906" spans="73:77" x14ac:dyDescent="0.25">
      <c r="BU115906" s="66"/>
      <c r="BV115906" s="67"/>
      <c r="BW115906" s="67"/>
      <c r="BX115906" s="68"/>
      <c r="BY115906" s="68"/>
    </row>
    <row r="115907" spans="73:77" x14ac:dyDescent="0.25">
      <c r="BU115907" s="66"/>
      <c r="BV115907" s="67"/>
      <c r="BW115907" s="67"/>
      <c r="BX115907" s="68"/>
      <c r="BY115907" s="68"/>
    </row>
    <row r="115908" spans="73:77" x14ac:dyDescent="0.25">
      <c r="BU115908" s="66"/>
      <c r="BV115908" s="67"/>
      <c r="BW115908" s="67"/>
      <c r="BX115908" s="68"/>
      <c r="BY115908" s="68"/>
    </row>
    <row r="115909" spans="73:77" x14ac:dyDescent="0.25">
      <c r="BU115909" s="66"/>
      <c r="BV115909" s="67"/>
      <c r="BW115909" s="67"/>
      <c r="BX115909" s="68"/>
      <c r="BY115909" s="68"/>
    </row>
    <row r="115910" spans="73:77" x14ac:dyDescent="0.25">
      <c r="BU115910" s="66"/>
      <c r="BV115910" s="67"/>
      <c r="BW115910" s="67"/>
      <c r="BX115910" s="68"/>
      <c r="BY115910" s="68"/>
    </row>
    <row r="115911" spans="73:77" x14ac:dyDescent="0.25">
      <c r="BU115911" s="66"/>
      <c r="BV115911" s="67"/>
      <c r="BW115911" s="67"/>
      <c r="BX115911" s="68"/>
      <c r="BY115911" s="68"/>
    </row>
    <row r="115912" spans="73:77" x14ac:dyDescent="0.25">
      <c r="BU115912" s="66"/>
      <c r="BV115912" s="67"/>
      <c r="BW115912" s="67"/>
      <c r="BX115912" s="68"/>
      <c r="BY115912" s="68"/>
    </row>
    <row r="115913" spans="73:77" x14ac:dyDescent="0.25">
      <c r="BU115913" s="66"/>
      <c r="BV115913" s="67"/>
      <c r="BW115913" s="67"/>
      <c r="BX115913" s="68"/>
      <c r="BY115913" s="68"/>
    </row>
    <row r="115914" spans="73:77" x14ac:dyDescent="0.25">
      <c r="BU115914" s="66"/>
      <c r="BV115914" s="67"/>
      <c r="BW115914" s="67"/>
      <c r="BX115914" s="68"/>
      <c r="BY115914" s="68"/>
    </row>
    <row r="115915" spans="73:77" x14ac:dyDescent="0.25">
      <c r="BU115915" s="66"/>
      <c r="BV115915" s="67"/>
      <c r="BW115915" s="67"/>
      <c r="BX115915" s="68"/>
      <c r="BY115915" s="68"/>
    </row>
    <row r="115916" spans="73:77" x14ac:dyDescent="0.25">
      <c r="BU115916" s="66"/>
      <c r="BV115916" s="67"/>
      <c r="BW115916" s="67"/>
      <c r="BX115916" s="68"/>
      <c r="BY115916" s="68"/>
    </row>
    <row r="115917" spans="73:77" x14ac:dyDescent="0.25">
      <c r="BU115917" s="66"/>
      <c r="BV115917" s="67"/>
      <c r="BW115917" s="67"/>
      <c r="BX115917" s="68"/>
      <c r="BY115917" s="68"/>
    </row>
    <row r="115918" spans="73:77" x14ac:dyDescent="0.25">
      <c r="BU115918" s="66"/>
      <c r="BV115918" s="67"/>
      <c r="BW115918" s="67"/>
      <c r="BX115918" s="68"/>
      <c r="BY115918" s="68"/>
    </row>
    <row r="115919" spans="73:77" x14ac:dyDescent="0.25">
      <c r="BU115919" s="66"/>
      <c r="BV115919" s="67"/>
      <c r="BW115919" s="67"/>
      <c r="BX115919" s="68"/>
      <c r="BY115919" s="68"/>
    </row>
    <row r="115920" spans="73:77" x14ac:dyDescent="0.25">
      <c r="BU115920" s="66"/>
      <c r="BV115920" s="67"/>
      <c r="BW115920" s="67"/>
      <c r="BX115920" s="68"/>
      <c r="BY115920" s="68"/>
    </row>
    <row r="115921" spans="73:77" x14ac:dyDescent="0.25">
      <c r="BU115921" s="66"/>
      <c r="BV115921" s="67"/>
      <c r="BW115921" s="67"/>
      <c r="BX115921" s="68"/>
      <c r="BY115921" s="68"/>
    </row>
    <row r="115922" spans="73:77" x14ac:dyDescent="0.25">
      <c r="BU115922" s="66"/>
      <c r="BV115922" s="67"/>
      <c r="BW115922" s="67"/>
      <c r="BX115922" s="68"/>
      <c r="BY115922" s="68"/>
    </row>
    <row r="115923" spans="73:77" x14ac:dyDescent="0.25">
      <c r="BU115923" s="66"/>
      <c r="BV115923" s="67"/>
      <c r="BW115923" s="67"/>
      <c r="BX115923" s="68"/>
      <c r="BY115923" s="68"/>
    </row>
    <row r="115924" spans="73:77" x14ac:dyDescent="0.25">
      <c r="BU115924" s="66"/>
      <c r="BV115924" s="67"/>
      <c r="BW115924" s="67"/>
      <c r="BX115924" s="68"/>
      <c r="BY115924" s="68"/>
    </row>
    <row r="115925" spans="73:77" x14ac:dyDescent="0.25">
      <c r="BU115925" s="66"/>
      <c r="BV115925" s="67"/>
      <c r="BW115925" s="67"/>
      <c r="BX115925" s="68"/>
      <c r="BY115925" s="68"/>
    </row>
    <row r="115926" spans="73:77" x14ac:dyDescent="0.25">
      <c r="BU115926" s="66"/>
      <c r="BV115926" s="67"/>
      <c r="BW115926" s="67"/>
      <c r="BX115926" s="68"/>
      <c r="BY115926" s="68"/>
    </row>
    <row r="115927" spans="73:77" x14ac:dyDescent="0.25">
      <c r="BU115927" s="66"/>
      <c r="BV115927" s="67"/>
      <c r="BW115927" s="67"/>
      <c r="BX115927" s="68"/>
      <c r="BY115927" s="68"/>
    </row>
    <row r="115928" spans="73:77" x14ac:dyDescent="0.25">
      <c r="BU115928" s="66"/>
      <c r="BV115928" s="67"/>
      <c r="BW115928" s="67"/>
      <c r="BX115928" s="68"/>
      <c r="BY115928" s="68"/>
    </row>
    <row r="115929" spans="73:77" x14ac:dyDescent="0.25">
      <c r="BU115929" s="66"/>
      <c r="BV115929" s="67"/>
      <c r="BW115929" s="67"/>
      <c r="BX115929" s="68"/>
      <c r="BY115929" s="68"/>
    </row>
    <row r="115930" spans="73:77" x14ac:dyDescent="0.25">
      <c r="BU115930" s="66"/>
      <c r="BV115930" s="67"/>
      <c r="BW115930" s="67"/>
      <c r="BX115930" s="68"/>
      <c r="BY115930" s="68"/>
    </row>
    <row r="115931" spans="73:77" x14ac:dyDescent="0.25">
      <c r="BU115931" s="66"/>
      <c r="BV115931" s="67"/>
      <c r="BW115931" s="67"/>
      <c r="BX115931" s="68"/>
      <c r="BY115931" s="68"/>
    </row>
    <row r="115932" spans="73:77" x14ac:dyDescent="0.25">
      <c r="BU115932" s="66"/>
      <c r="BV115932" s="67"/>
      <c r="BW115932" s="67"/>
      <c r="BX115932" s="68"/>
      <c r="BY115932" s="68"/>
    </row>
    <row r="115933" spans="73:77" x14ac:dyDescent="0.25">
      <c r="BU115933" s="66"/>
      <c r="BV115933" s="67"/>
      <c r="BW115933" s="67"/>
      <c r="BX115933" s="68"/>
      <c r="BY115933" s="68"/>
    </row>
    <row r="115934" spans="73:77" x14ac:dyDescent="0.25">
      <c r="BU115934" s="66"/>
      <c r="BV115934" s="67"/>
      <c r="BW115934" s="67"/>
      <c r="BX115934" s="68"/>
      <c r="BY115934" s="68"/>
    </row>
    <row r="115935" spans="73:77" x14ac:dyDescent="0.25">
      <c r="BU115935" s="66"/>
      <c r="BV115935" s="67"/>
      <c r="BW115935" s="67"/>
      <c r="BX115935" s="68"/>
      <c r="BY115935" s="68"/>
    </row>
    <row r="115936" spans="73:77" x14ac:dyDescent="0.25">
      <c r="BU115936" s="66"/>
      <c r="BV115936" s="67"/>
      <c r="BW115936" s="67"/>
      <c r="BX115936" s="68"/>
      <c r="BY115936" s="68"/>
    </row>
    <row r="115937" spans="73:77" x14ac:dyDescent="0.25">
      <c r="BU115937" s="66"/>
      <c r="BV115937" s="67"/>
      <c r="BW115937" s="67"/>
      <c r="BX115937" s="68"/>
      <c r="BY115937" s="68"/>
    </row>
    <row r="115938" spans="73:77" x14ac:dyDescent="0.25">
      <c r="BU115938" s="66"/>
      <c r="BV115938" s="67"/>
      <c r="BW115938" s="67"/>
      <c r="BX115938" s="68"/>
      <c r="BY115938" s="68"/>
    </row>
    <row r="115939" spans="73:77" x14ac:dyDescent="0.25">
      <c r="BU115939" s="66"/>
      <c r="BV115939" s="67"/>
      <c r="BW115939" s="67"/>
      <c r="BX115939" s="68"/>
      <c r="BY115939" s="68"/>
    </row>
    <row r="115940" spans="73:77" x14ac:dyDescent="0.25">
      <c r="BU115940" s="66"/>
      <c r="BV115940" s="67"/>
      <c r="BW115940" s="67"/>
      <c r="BX115940" s="68"/>
      <c r="BY115940" s="68"/>
    </row>
    <row r="115941" spans="73:77" x14ac:dyDescent="0.25">
      <c r="BU115941" s="66"/>
      <c r="BV115941" s="67"/>
      <c r="BW115941" s="67"/>
      <c r="BX115941" s="68"/>
      <c r="BY115941" s="68"/>
    </row>
    <row r="115942" spans="73:77" x14ac:dyDescent="0.25">
      <c r="BU115942" s="66"/>
      <c r="BV115942" s="67"/>
      <c r="BW115942" s="67"/>
      <c r="BX115942" s="68"/>
      <c r="BY115942" s="68"/>
    </row>
    <row r="115943" spans="73:77" x14ac:dyDescent="0.25">
      <c r="BU115943" s="66"/>
      <c r="BV115943" s="67"/>
      <c r="BW115943" s="67"/>
      <c r="BX115943" s="68"/>
      <c r="BY115943" s="68"/>
    </row>
    <row r="115944" spans="73:77" x14ac:dyDescent="0.25">
      <c r="BU115944" s="66"/>
      <c r="BV115944" s="67"/>
      <c r="BW115944" s="67"/>
      <c r="BX115944" s="68"/>
      <c r="BY115944" s="68"/>
    </row>
    <row r="115945" spans="73:77" x14ac:dyDescent="0.25">
      <c r="BU115945" s="66"/>
      <c r="BV115945" s="67"/>
      <c r="BW115945" s="67"/>
      <c r="BX115945" s="68"/>
      <c r="BY115945" s="68"/>
    </row>
    <row r="115946" spans="73:77" x14ac:dyDescent="0.25">
      <c r="BU115946" s="66"/>
      <c r="BV115946" s="67"/>
      <c r="BW115946" s="67"/>
      <c r="BX115946" s="68"/>
      <c r="BY115946" s="68"/>
    </row>
    <row r="115947" spans="73:77" x14ac:dyDescent="0.25">
      <c r="BU115947" s="66"/>
      <c r="BV115947" s="67"/>
      <c r="BW115947" s="67"/>
      <c r="BX115947" s="68"/>
      <c r="BY115947" s="68"/>
    </row>
    <row r="115948" spans="73:77" x14ac:dyDescent="0.25">
      <c r="BU115948" s="66"/>
      <c r="BV115948" s="67"/>
      <c r="BW115948" s="67"/>
      <c r="BX115948" s="68"/>
      <c r="BY115948" s="68"/>
    </row>
    <row r="115949" spans="73:77" x14ac:dyDescent="0.25">
      <c r="BU115949" s="66"/>
      <c r="BV115949" s="67"/>
      <c r="BW115949" s="67"/>
      <c r="BX115949" s="68"/>
      <c r="BY115949" s="68"/>
    </row>
    <row r="115950" spans="73:77" x14ac:dyDescent="0.25">
      <c r="BU115950" s="66"/>
      <c r="BV115950" s="67"/>
      <c r="BW115950" s="67"/>
      <c r="BX115950" s="68"/>
      <c r="BY115950" s="68"/>
    </row>
    <row r="115951" spans="73:77" x14ac:dyDescent="0.25">
      <c r="BU115951" s="66"/>
      <c r="BV115951" s="67"/>
      <c r="BW115951" s="67"/>
      <c r="BX115951" s="68"/>
      <c r="BY115951" s="68"/>
    </row>
    <row r="115952" spans="73:77" x14ac:dyDescent="0.25">
      <c r="BU115952" s="66"/>
      <c r="BV115952" s="67"/>
      <c r="BW115952" s="67"/>
      <c r="BX115952" s="68"/>
      <c r="BY115952" s="68"/>
    </row>
    <row r="115953" spans="73:77" x14ac:dyDescent="0.25">
      <c r="BU115953" s="66"/>
      <c r="BV115953" s="67"/>
      <c r="BW115953" s="67"/>
      <c r="BX115953" s="68"/>
      <c r="BY115953" s="68"/>
    </row>
    <row r="115954" spans="73:77" x14ac:dyDescent="0.25">
      <c r="BU115954" s="66"/>
      <c r="BV115954" s="67"/>
      <c r="BW115954" s="67"/>
      <c r="BX115954" s="68"/>
      <c r="BY115954" s="68"/>
    </row>
    <row r="115955" spans="73:77" x14ac:dyDescent="0.25">
      <c r="BU115955" s="66"/>
      <c r="BV115955" s="67"/>
      <c r="BW115955" s="67"/>
      <c r="BX115955" s="68"/>
      <c r="BY115955" s="68"/>
    </row>
    <row r="115956" spans="73:77" x14ac:dyDescent="0.25">
      <c r="BU115956" s="66"/>
      <c r="BV115956" s="67"/>
      <c r="BW115956" s="67"/>
      <c r="BX115956" s="68"/>
      <c r="BY115956" s="68"/>
    </row>
    <row r="115957" spans="73:77" x14ac:dyDescent="0.25">
      <c r="BU115957" s="66"/>
      <c r="BV115957" s="67"/>
      <c r="BW115957" s="67"/>
      <c r="BX115957" s="68"/>
      <c r="BY115957" s="68"/>
    </row>
    <row r="115958" spans="73:77" x14ac:dyDescent="0.25">
      <c r="BU115958" s="66"/>
      <c r="BV115958" s="67"/>
      <c r="BW115958" s="67"/>
      <c r="BX115958" s="68"/>
      <c r="BY115958" s="68"/>
    </row>
    <row r="115959" spans="73:77" x14ac:dyDescent="0.25">
      <c r="BU115959" s="66"/>
      <c r="BV115959" s="67"/>
      <c r="BW115959" s="67"/>
      <c r="BX115959" s="68"/>
      <c r="BY115959" s="68"/>
    </row>
    <row r="115960" spans="73:77" x14ac:dyDescent="0.25">
      <c r="BU115960" s="66"/>
      <c r="BV115960" s="67"/>
      <c r="BW115960" s="67"/>
      <c r="BX115960" s="68"/>
      <c r="BY115960" s="68"/>
    </row>
    <row r="115961" spans="73:77" x14ac:dyDescent="0.25">
      <c r="BU115961" s="66"/>
      <c r="BV115961" s="67"/>
      <c r="BW115961" s="67"/>
      <c r="BX115961" s="68"/>
      <c r="BY115961" s="68"/>
    </row>
    <row r="115962" spans="73:77" x14ac:dyDescent="0.25">
      <c r="BU115962" s="66"/>
      <c r="BV115962" s="67"/>
      <c r="BW115962" s="67"/>
      <c r="BX115962" s="68"/>
      <c r="BY115962" s="68"/>
    </row>
    <row r="115963" spans="73:77" x14ac:dyDescent="0.25">
      <c r="BU115963" s="66"/>
      <c r="BV115963" s="67"/>
      <c r="BW115963" s="67"/>
      <c r="BX115963" s="68"/>
      <c r="BY115963" s="68"/>
    </row>
    <row r="115964" spans="73:77" x14ac:dyDescent="0.25">
      <c r="BU115964" s="66"/>
      <c r="BV115964" s="67"/>
      <c r="BW115964" s="67"/>
      <c r="BX115964" s="68"/>
      <c r="BY115964" s="68"/>
    </row>
    <row r="115965" spans="73:77" x14ac:dyDescent="0.25">
      <c r="BU115965" s="66"/>
      <c r="BV115965" s="67"/>
      <c r="BW115965" s="67"/>
      <c r="BX115965" s="68"/>
      <c r="BY115965" s="68"/>
    </row>
    <row r="115966" spans="73:77" x14ac:dyDescent="0.25">
      <c r="BU115966" s="66"/>
      <c r="BV115966" s="67"/>
      <c r="BW115966" s="67"/>
      <c r="BX115966" s="68"/>
      <c r="BY115966" s="68"/>
    </row>
    <row r="115967" spans="73:77" x14ac:dyDescent="0.25">
      <c r="BU115967" s="66"/>
      <c r="BV115967" s="67"/>
      <c r="BW115967" s="67"/>
      <c r="BX115967" s="68"/>
      <c r="BY115967" s="68"/>
    </row>
    <row r="115968" spans="73:77" x14ac:dyDescent="0.25">
      <c r="BU115968" s="66"/>
      <c r="BV115968" s="67"/>
      <c r="BW115968" s="67"/>
      <c r="BX115968" s="68"/>
      <c r="BY115968" s="68"/>
    </row>
    <row r="115969" spans="73:77" x14ac:dyDescent="0.25">
      <c r="BU115969" s="66"/>
      <c r="BV115969" s="67"/>
      <c r="BW115969" s="67"/>
      <c r="BX115969" s="68"/>
      <c r="BY115969" s="68"/>
    </row>
    <row r="115970" spans="73:77" x14ac:dyDescent="0.25">
      <c r="BU115970" s="66"/>
      <c r="BV115970" s="67"/>
      <c r="BW115970" s="67"/>
      <c r="BX115970" s="68"/>
      <c r="BY115970" s="68"/>
    </row>
    <row r="115971" spans="73:77" x14ac:dyDescent="0.25">
      <c r="BU115971" s="66"/>
      <c r="BV115971" s="67"/>
      <c r="BW115971" s="67"/>
      <c r="BX115971" s="68"/>
      <c r="BY115971" s="68"/>
    </row>
    <row r="115972" spans="73:77" x14ac:dyDescent="0.25">
      <c r="BU115972" s="66"/>
      <c r="BV115972" s="67"/>
      <c r="BW115972" s="67"/>
      <c r="BX115972" s="68"/>
      <c r="BY115972" s="68"/>
    </row>
    <row r="115973" spans="73:77" x14ac:dyDescent="0.25">
      <c r="BU115973" s="66"/>
      <c r="BV115973" s="67"/>
      <c r="BW115973" s="67"/>
      <c r="BX115973" s="68"/>
      <c r="BY115973" s="68"/>
    </row>
    <row r="115974" spans="73:77" x14ac:dyDescent="0.25">
      <c r="BU115974" s="66"/>
      <c r="BV115974" s="67"/>
      <c r="BW115974" s="67"/>
      <c r="BX115974" s="68"/>
      <c r="BY115974" s="68"/>
    </row>
    <row r="115975" spans="73:77" x14ac:dyDescent="0.25">
      <c r="BU115975" s="66"/>
      <c r="BV115975" s="67"/>
      <c r="BW115975" s="67"/>
      <c r="BX115975" s="68"/>
      <c r="BY115975" s="68"/>
    </row>
    <row r="115976" spans="73:77" x14ac:dyDescent="0.25">
      <c r="BU115976" s="66"/>
      <c r="BV115976" s="67"/>
      <c r="BW115976" s="67"/>
      <c r="BX115976" s="68"/>
      <c r="BY115976" s="68"/>
    </row>
    <row r="115977" spans="73:77" x14ac:dyDescent="0.25">
      <c r="BU115977" s="66"/>
      <c r="BV115977" s="67"/>
      <c r="BW115977" s="67"/>
      <c r="BX115977" s="68"/>
      <c r="BY115977" s="68"/>
    </row>
    <row r="115978" spans="73:77" x14ac:dyDescent="0.25">
      <c r="BU115978" s="66"/>
      <c r="BV115978" s="67"/>
      <c r="BW115978" s="67"/>
      <c r="BX115978" s="68"/>
      <c r="BY115978" s="68"/>
    </row>
    <row r="115979" spans="73:77" x14ac:dyDescent="0.25">
      <c r="BU115979" s="66"/>
      <c r="BV115979" s="67"/>
      <c r="BW115979" s="67"/>
      <c r="BX115979" s="68"/>
      <c r="BY115979" s="68"/>
    </row>
    <row r="115980" spans="73:77" x14ac:dyDescent="0.25">
      <c r="BU115980" s="66"/>
      <c r="BV115980" s="67"/>
      <c r="BW115980" s="67"/>
      <c r="BX115980" s="68"/>
      <c r="BY115980" s="68"/>
    </row>
    <row r="115981" spans="73:77" x14ac:dyDescent="0.25">
      <c r="BU115981" s="66"/>
      <c r="BV115981" s="67"/>
      <c r="BW115981" s="67"/>
      <c r="BX115981" s="68"/>
      <c r="BY115981" s="68"/>
    </row>
    <row r="115982" spans="73:77" x14ac:dyDescent="0.25">
      <c r="BU115982" s="66"/>
      <c r="BV115982" s="67"/>
      <c r="BW115982" s="67"/>
      <c r="BX115982" s="68"/>
      <c r="BY115982" s="68"/>
    </row>
    <row r="115983" spans="73:77" x14ac:dyDescent="0.25">
      <c r="BU115983" s="66"/>
      <c r="BV115983" s="67"/>
      <c r="BW115983" s="67"/>
      <c r="BX115983" s="68"/>
      <c r="BY115983" s="68"/>
    </row>
    <row r="115984" spans="73:77" x14ac:dyDescent="0.25">
      <c r="BU115984" s="66"/>
      <c r="BV115984" s="67"/>
      <c r="BW115984" s="67"/>
      <c r="BX115984" s="68"/>
      <c r="BY115984" s="68"/>
    </row>
    <row r="115985" spans="73:77" x14ac:dyDescent="0.25">
      <c r="BU115985" s="66"/>
      <c r="BV115985" s="67"/>
      <c r="BW115985" s="67"/>
      <c r="BX115985" s="68"/>
      <c r="BY115985" s="68"/>
    </row>
    <row r="115986" spans="73:77" x14ac:dyDescent="0.25">
      <c r="BU115986" s="66"/>
      <c r="BV115986" s="67"/>
      <c r="BW115986" s="67"/>
      <c r="BX115986" s="68"/>
      <c r="BY115986" s="68"/>
    </row>
    <row r="115987" spans="73:77" x14ac:dyDescent="0.25">
      <c r="BU115987" s="66"/>
      <c r="BV115987" s="67"/>
      <c r="BW115987" s="67"/>
      <c r="BX115987" s="68"/>
      <c r="BY115987" s="68"/>
    </row>
    <row r="115988" spans="73:77" x14ac:dyDescent="0.25">
      <c r="BU115988" s="66"/>
      <c r="BV115988" s="67"/>
      <c r="BW115988" s="67"/>
      <c r="BX115988" s="68"/>
      <c r="BY115988" s="68"/>
    </row>
    <row r="115989" spans="73:77" x14ac:dyDescent="0.25">
      <c r="BU115989" s="66"/>
      <c r="BV115989" s="67"/>
      <c r="BW115989" s="67"/>
      <c r="BX115989" s="68"/>
      <c r="BY115989" s="68"/>
    </row>
    <row r="115990" spans="73:77" x14ac:dyDescent="0.25">
      <c r="BU115990" s="66"/>
      <c r="BV115990" s="67"/>
      <c r="BW115990" s="67"/>
      <c r="BX115990" s="68"/>
      <c r="BY115990" s="68"/>
    </row>
    <row r="115991" spans="73:77" x14ac:dyDescent="0.25">
      <c r="BU115991" s="66"/>
      <c r="BV115991" s="67"/>
      <c r="BW115991" s="67"/>
      <c r="BX115991" s="68"/>
      <c r="BY115991" s="68"/>
    </row>
    <row r="115992" spans="73:77" x14ac:dyDescent="0.25">
      <c r="BU115992" s="66"/>
      <c r="BV115992" s="67"/>
      <c r="BW115992" s="67"/>
      <c r="BX115992" s="68"/>
      <c r="BY115992" s="68"/>
    </row>
    <row r="115993" spans="73:77" x14ac:dyDescent="0.25">
      <c r="BU115993" s="66"/>
      <c r="BV115993" s="67"/>
      <c r="BW115993" s="67"/>
      <c r="BX115993" s="68"/>
      <c r="BY115993" s="68"/>
    </row>
    <row r="115994" spans="73:77" x14ac:dyDescent="0.25">
      <c r="BU115994" s="66"/>
      <c r="BV115994" s="67"/>
      <c r="BW115994" s="67"/>
      <c r="BX115994" s="68"/>
      <c r="BY115994" s="68"/>
    </row>
    <row r="115995" spans="73:77" x14ac:dyDescent="0.25">
      <c r="BU115995" s="66"/>
      <c r="BV115995" s="67"/>
      <c r="BW115995" s="67"/>
      <c r="BX115995" s="68"/>
      <c r="BY115995" s="68"/>
    </row>
    <row r="115996" spans="73:77" x14ac:dyDescent="0.25">
      <c r="BU115996" s="66"/>
      <c r="BV115996" s="67"/>
      <c r="BW115996" s="67"/>
      <c r="BX115996" s="68"/>
      <c r="BY115996" s="68"/>
    </row>
    <row r="115997" spans="73:77" x14ac:dyDescent="0.25">
      <c r="BU115997" s="66"/>
      <c r="BV115997" s="67"/>
      <c r="BW115997" s="67"/>
      <c r="BX115997" s="68"/>
      <c r="BY115997" s="68"/>
    </row>
    <row r="115998" spans="73:77" x14ac:dyDescent="0.25">
      <c r="BU115998" s="66"/>
      <c r="BV115998" s="67"/>
      <c r="BW115998" s="67"/>
      <c r="BX115998" s="68"/>
      <c r="BY115998" s="68"/>
    </row>
    <row r="115999" spans="73:77" x14ac:dyDescent="0.25">
      <c r="BU115999" s="66"/>
      <c r="BV115999" s="67"/>
      <c r="BW115999" s="67"/>
      <c r="BX115999" s="68"/>
      <c r="BY115999" s="68"/>
    </row>
    <row r="116000" spans="73:77" x14ac:dyDescent="0.25">
      <c r="BU116000" s="66"/>
      <c r="BV116000" s="67"/>
      <c r="BW116000" s="67"/>
      <c r="BX116000" s="68"/>
      <c r="BY116000" s="68"/>
    </row>
    <row r="116001" spans="73:77" x14ac:dyDescent="0.25">
      <c r="BU116001" s="66"/>
      <c r="BV116001" s="67"/>
      <c r="BW116001" s="67"/>
      <c r="BX116001" s="68"/>
      <c r="BY116001" s="68"/>
    </row>
    <row r="116002" spans="73:77" x14ac:dyDescent="0.25">
      <c r="BU116002" s="66"/>
      <c r="BV116002" s="67"/>
      <c r="BW116002" s="67"/>
      <c r="BX116002" s="68"/>
      <c r="BY116002" s="68"/>
    </row>
    <row r="116003" spans="73:77" x14ac:dyDescent="0.25">
      <c r="BU116003" s="66"/>
      <c r="BV116003" s="67"/>
      <c r="BW116003" s="67"/>
      <c r="BX116003" s="68"/>
      <c r="BY116003" s="68"/>
    </row>
    <row r="116004" spans="73:77" x14ac:dyDescent="0.25">
      <c r="BU116004" s="66"/>
      <c r="BV116004" s="67"/>
      <c r="BW116004" s="67"/>
      <c r="BX116004" s="68"/>
      <c r="BY116004" s="68"/>
    </row>
    <row r="116005" spans="73:77" x14ac:dyDescent="0.25">
      <c r="BU116005" s="66"/>
      <c r="BV116005" s="67"/>
      <c r="BW116005" s="67"/>
      <c r="BX116005" s="68"/>
      <c r="BY116005" s="68"/>
    </row>
    <row r="116006" spans="73:77" x14ac:dyDescent="0.25">
      <c r="BU116006" s="66"/>
      <c r="BV116006" s="67"/>
      <c r="BW116006" s="67"/>
      <c r="BX116006" s="68"/>
      <c r="BY116006" s="68"/>
    </row>
    <row r="116007" spans="73:77" x14ac:dyDescent="0.25">
      <c r="BU116007" s="66"/>
      <c r="BV116007" s="67"/>
      <c r="BW116007" s="67"/>
      <c r="BX116007" s="68"/>
      <c r="BY116007" s="68"/>
    </row>
    <row r="116008" spans="73:77" x14ac:dyDescent="0.25">
      <c r="BU116008" s="66"/>
      <c r="BV116008" s="67"/>
      <c r="BW116008" s="67"/>
      <c r="BX116008" s="68"/>
      <c r="BY116008" s="68"/>
    </row>
    <row r="116009" spans="73:77" x14ac:dyDescent="0.25">
      <c r="BU116009" s="66"/>
      <c r="BV116009" s="67"/>
      <c r="BW116009" s="67"/>
      <c r="BX116009" s="68"/>
      <c r="BY116009" s="68"/>
    </row>
    <row r="116010" spans="73:77" x14ac:dyDescent="0.25">
      <c r="BU116010" s="66"/>
      <c r="BV116010" s="67"/>
      <c r="BW116010" s="67"/>
      <c r="BX116010" s="68"/>
      <c r="BY116010" s="68"/>
    </row>
    <row r="116011" spans="73:77" x14ac:dyDescent="0.25">
      <c r="BU116011" s="66"/>
      <c r="BV116011" s="67"/>
      <c r="BW116011" s="67"/>
      <c r="BX116011" s="68"/>
      <c r="BY116011" s="68"/>
    </row>
    <row r="116012" spans="73:77" x14ac:dyDescent="0.25">
      <c r="BU116012" s="66"/>
      <c r="BV116012" s="67"/>
      <c r="BW116012" s="67"/>
      <c r="BX116012" s="68"/>
      <c r="BY116012" s="68"/>
    </row>
    <row r="116013" spans="73:77" x14ac:dyDescent="0.25">
      <c r="BU116013" s="66"/>
      <c r="BV116013" s="67"/>
      <c r="BW116013" s="67"/>
      <c r="BX116013" s="68"/>
      <c r="BY116013" s="68"/>
    </row>
    <row r="116014" spans="73:77" x14ac:dyDescent="0.25">
      <c r="BU116014" s="66"/>
      <c r="BV116014" s="67"/>
      <c r="BW116014" s="67"/>
      <c r="BX116014" s="68"/>
      <c r="BY116014" s="68"/>
    </row>
    <row r="116015" spans="73:77" x14ac:dyDescent="0.25">
      <c r="BU116015" s="66"/>
      <c r="BV116015" s="67"/>
      <c r="BW116015" s="67"/>
      <c r="BX116015" s="68"/>
      <c r="BY116015" s="68"/>
    </row>
    <row r="116016" spans="73:77" x14ac:dyDescent="0.25">
      <c r="BU116016" s="66"/>
      <c r="BV116016" s="67"/>
      <c r="BW116016" s="67"/>
      <c r="BX116016" s="68"/>
      <c r="BY116016" s="68"/>
    </row>
    <row r="116017" spans="73:77" x14ac:dyDescent="0.25">
      <c r="BU116017" s="66"/>
      <c r="BV116017" s="67"/>
      <c r="BW116017" s="67"/>
      <c r="BX116017" s="68"/>
      <c r="BY116017" s="68"/>
    </row>
    <row r="116018" spans="73:77" x14ac:dyDescent="0.25">
      <c r="BU116018" s="66"/>
      <c r="BV116018" s="67"/>
      <c r="BW116018" s="67"/>
      <c r="BX116018" s="68"/>
      <c r="BY116018" s="68"/>
    </row>
    <row r="116019" spans="73:77" x14ac:dyDescent="0.25">
      <c r="BU116019" s="66"/>
      <c r="BV116019" s="67"/>
      <c r="BW116019" s="67"/>
      <c r="BX116019" s="68"/>
      <c r="BY116019" s="68"/>
    </row>
    <row r="116020" spans="73:77" x14ac:dyDescent="0.25">
      <c r="BU116020" s="66"/>
      <c r="BV116020" s="67"/>
      <c r="BW116020" s="67"/>
      <c r="BX116020" s="68"/>
      <c r="BY116020" s="68"/>
    </row>
    <row r="116021" spans="73:77" x14ac:dyDescent="0.25">
      <c r="BU116021" s="66"/>
      <c r="BV116021" s="67"/>
      <c r="BW116021" s="67"/>
      <c r="BX116021" s="68"/>
      <c r="BY116021" s="68"/>
    </row>
    <row r="116022" spans="73:77" x14ac:dyDescent="0.25">
      <c r="BU116022" s="66"/>
      <c r="BV116022" s="67"/>
      <c r="BW116022" s="67"/>
      <c r="BX116022" s="68"/>
      <c r="BY116022" s="68"/>
    </row>
    <row r="116023" spans="73:77" x14ac:dyDescent="0.25">
      <c r="BU116023" s="66"/>
      <c r="BV116023" s="67"/>
      <c r="BW116023" s="67"/>
      <c r="BX116023" s="68"/>
      <c r="BY116023" s="68"/>
    </row>
    <row r="116024" spans="73:77" x14ac:dyDescent="0.25">
      <c r="BU116024" s="66"/>
      <c r="BV116024" s="67"/>
      <c r="BW116024" s="67"/>
      <c r="BX116024" s="68"/>
      <c r="BY116024" s="68"/>
    </row>
    <row r="116025" spans="73:77" x14ac:dyDescent="0.25">
      <c r="BU116025" s="66"/>
      <c r="BV116025" s="67"/>
      <c r="BW116025" s="67"/>
      <c r="BX116025" s="68"/>
      <c r="BY116025" s="68"/>
    </row>
    <row r="116026" spans="73:77" x14ac:dyDescent="0.25">
      <c r="BU116026" s="66"/>
      <c r="BV116026" s="67"/>
      <c r="BW116026" s="67"/>
      <c r="BX116026" s="68"/>
      <c r="BY116026" s="68"/>
    </row>
    <row r="116027" spans="73:77" x14ac:dyDescent="0.25">
      <c r="BU116027" s="66"/>
      <c r="BV116027" s="67"/>
      <c r="BW116027" s="67"/>
      <c r="BX116027" s="68"/>
      <c r="BY116027" s="68"/>
    </row>
    <row r="116028" spans="73:77" x14ac:dyDescent="0.25">
      <c r="BU116028" s="66"/>
      <c r="BV116028" s="67"/>
      <c r="BW116028" s="67"/>
      <c r="BX116028" s="68"/>
      <c r="BY116028" s="68"/>
    </row>
    <row r="116029" spans="73:77" x14ac:dyDescent="0.25">
      <c r="BU116029" s="66"/>
      <c r="BV116029" s="67"/>
      <c r="BW116029" s="67"/>
      <c r="BX116029" s="68"/>
      <c r="BY116029" s="68"/>
    </row>
    <row r="116030" spans="73:77" x14ac:dyDescent="0.25">
      <c r="BU116030" s="66"/>
      <c r="BV116030" s="67"/>
      <c r="BW116030" s="67"/>
      <c r="BX116030" s="68"/>
      <c r="BY116030" s="68"/>
    </row>
    <row r="116031" spans="73:77" x14ac:dyDescent="0.25">
      <c r="BU116031" s="66"/>
      <c r="BV116031" s="67"/>
      <c r="BW116031" s="67"/>
      <c r="BX116031" s="68"/>
      <c r="BY116031" s="68"/>
    </row>
    <row r="116032" spans="73:77" x14ac:dyDescent="0.25">
      <c r="BU116032" s="66"/>
      <c r="BV116032" s="67"/>
      <c r="BW116032" s="67"/>
      <c r="BX116032" s="68"/>
      <c r="BY116032" s="68"/>
    </row>
    <row r="116033" spans="73:77" x14ac:dyDescent="0.25">
      <c r="BU116033" s="66"/>
      <c r="BV116033" s="67"/>
      <c r="BW116033" s="67"/>
      <c r="BX116033" s="68"/>
      <c r="BY116033" s="68"/>
    </row>
    <row r="116034" spans="73:77" x14ac:dyDescent="0.25">
      <c r="BU116034" s="66"/>
      <c r="BV116034" s="67"/>
      <c r="BW116034" s="67"/>
      <c r="BX116034" s="68"/>
      <c r="BY116034" s="68"/>
    </row>
    <row r="116035" spans="73:77" x14ac:dyDescent="0.25">
      <c r="BU116035" s="66"/>
      <c r="BV116035" s="67"/>
      <c r="BW116035" s="67"/>
      <c r="BX116035" s="68"/>
      <c r="BY116035" s="68"/>
    </row>
    <row r="116036" spans="73:77" x14ac:dyDescent="0.25">
      <c r="BU116036" s="66"/>
      <c r="BV116036" s="67"/>
      <c r="BW116036" s="67"/>
      <c r="BX116036" s="68"/>
      <c r="BY116036" s="68"/>
    </row>
    <row r="116037" spans="73:77" x14ac:dyDescent="0.25">
      <c r="BU116037" s="66"/>
      <c r="BV116037" s="67"/>
      <c r="BW116037" s="67"/>
      <c r="BX116037" s="68"/>
      <c r="BY116037" s="68"/>
    </row>
    <row r="116038" spans="73:77" x14ac:dyDescent="0.25">
      <c r="BU116038" s="66"/>
      <c r="BV116038" s="67"/>
      <c r="BW116038" s="67"/>
      <c r="BX116038" s="68"/>
      <c r="BY116038" s="68"/>
    </row>
    <row r="116039" spans="73:77" x14ac:dyDescent="0.25">
      <c r="BU116039" s="66"/>
      <c r="BV116039" s="67"/>
      <c r="BW116039" s="67"/>
      <c r="BX116039" s="68"/>
      <c r="BY116039" s="68"/>
    </row>
    <row r="116040" spans="73:77" x14ac:dyDescent="0.25">
      <c r="BU116040" s="66"/>
      <c r="BV116040" s="67"/>
      <c r="BW116040" s="67"/>
      <c r="BX116040" s="68"/>
      <c r="BY116040" s="68"/>
    </row>
    <row r="116041" spans="73:77" x14ac:dyDescent="0.25">
      <c r="BU116041" s="66"/>
      <c r="BV116041" s="67"/>
      <c r="BW116041" s="67"/>
      <c r="BX116041" s="68"/>
      <c r="BY116041" s="68"/>
    </row>
    <row r="116042" spans="73:77" x14ac:dyDescent="0.25">
      <c r="BU116042" s="66"/>
      <c r="BV116042" s="67"/>
      <c r="BW116042" s="67"/>
      <c r="BX116042" s="68"/>
      <c r="BY116042" s="68"/>
    </row>
    <row r="116043" spans="73:77" x14ac:dyDescent="0.25">
      <c r="BU116043" s="66"/>
      <c r="BV116043" s="67"/>
      <c r="BW116043" s="67"/>
      <c r="BX116043" s="68"/>
      <c r="BY116043" s="68"/>
    </row>
    <row r="116044" spans="73:77" x14ac:dyDescent="0.25">
      <c r="BU116044" s="66"/>
      <c r="BV116044" s="67"/>
      <c r="BW116044" s="67"/>
      <c r="BX116044" s="68"/>
      <c r="BY116044" s="68"/>
    </row>
    <row r="116045" spans="73:77" x14ac:dyDescent="0.25">
      <c r="BU116045" s="66"/>
      <c r="BV116045" s="67"/>
      <c r="BW116045" s="67"/>
      <c r="BX116045" s="68"/>
      <c r="BY116045" s="68"/>
    </row>
    <row r="116046" spans="73:77" x14ac:dyDescent="0.25">
      <c r="BU116046" s="66"/>
      <c r="BV116046" s="67"/>
      <c r="BW116046" s="67"/>
      <c r="BX116046" s="68"/>
      <c r="BY116046" s="68"/>
    </row>
    <row r="116047" spans="73:77" x14ac:dyDescent="0.25">
      <c r="BU116047" s="66"/>
      <c r="BV116047" s="67"/>
      <c r="BW116047" s="67"/>
      <c r="BX116047" s="68"/>
      <c r="BY116047" s="68"/>
    </row>
    <row r="116048" spans="73:77" x14ac:dyDescent="0.25">
      <c r="BU116048" s="66"/>
      <c r="BV116048" s="67"/>
      <c r="BW116048" s="67"/>
      <c r="BX116048" s="68"/>
      <c r="BY116048" s="68"/>
    </row>
    <row r="116049" spans="73:77" x14ac:dyDescent="0.25">
      <c r="BU116049" s="66"/>
      <c r="BV116049" s="67"/>
      <c r="BW116049" s="67"/>
      <c r="BX116049" s="68"/>
      <c r="BY116049" s="68"/>
    </row>
    <row r="116050" spans="73:77" x14ac:dyDescent="0.25">
      <c r="BU116050" s="66"/>
      <c r="BV116050" s="67"/>
      <c r="BW116050" s="67"/>
      <c r="BX116050" s="68"/>
      <c r="BY116050" s="68"/>
    </row>
    <row r="116051" spans="73:77" x14ac:dyDescent="0.25">
      <c r="BU116051" s="66"/>
      <c r="BV116051" s="67"/>
      <c r="BW116051" s="67"/>
      <c r="BX116051" s="68"/>
      <c r="BY116051" s="68"/>
    </row>
    <row r="116052" spans="73:77" x14ac:dyDescent="0.25">
      <c r="BU116052" s="66"/>
      <c r="BV116052" s="67"/>
      <c r="BW116052" s="67"/>
      <c r="BX116052" s="68"/>
      <c r="BY116052" s="68"/>
    </row>
    <row r="116053" spans="73:77" x14ac:dyDescent="0.25">
      <c r="BU116053" s="66"/>
      <c r="BV116053" s="67"/>
      <c r="BW116053" s="67"/>
      <c r="BX116053" s="68"/>
      <c r="BY116053" s="68"/>
    </row>
    <row r="116054" spans="73:77" x14ac:dyDescent="0.25">
      <c r="BU116054" s="66"/>
      <c r="BV116054" s="67"/>
      <c r="BW116054" s="67"/>
      <c r="BX116054" s="68"/>
      <c r="BY116054" s="68"/>
    </row>
    <row r="116055" spans="73:77" x14ac:dyDescent="0.25">
      <c r="BU116055" s="66"/>
      <c r="BV116055" s="67"/>
      <c r="BW116055" s="67"/>
      <c r="BX116055" s="68"/>
      <c r="BY116055" s="68"/>
    </row>
    <row r="116056" spans="73:77" x14ac:dyDescent="0.25">
      <c r="BU116056" s="66"/>
      <c r="BV116056" s="67"/>
      <c r="BW116056" s="67"/>
      <c r="BX116056" s="68"/>
      <c r="BY116056" s="68"/>
    </row>
    <row r="116057" spans="73:77" x14ac:dyDescent="0.25">
      <c r="BU116057" s="66"/>
      <c r="BV116057" s="67"/>
      <c r="BW116057" s="67"/>
      <c r="BX116057" s="68"/>
      <c r="BY116057" s="68"/>
    </row>
    <row r="116058" spans="73:77" x14ac:dyDescent="0.25">
      <c r="BU116058" s="66"/>
      <c r="BV116058" s="67"/>
      <c r="BW116058" s="67"/>
      <c r="BX116058" s="68"/>
      <c r="BY116058" s="68"/>
    </row>
    <row r="116059" spans="73:77" x14ac:dyDescent="0.25">
      <c r="BU116059" s="66"/>
      <c r="BV116059" s="67"/>
      <c r="BW116059" s="67"/>
      <c r="BX116059" s="68"/>
      <c r="BY116059" s="68"/>
    </row>
    <row r="116060" spans="73:77" x14ac:dyDescent="0.25">
      <c r="BU116060" s="66"/>
      <c r="BV116060" s="67"/>
      <c r="BW116060" s="67"/>
      <c r="BX116060" s="68"/>
      <c r="BY116060" s="68"/>
    </row>
    <row r="116061" spans="73:77" x14ac:dyDescent="0.25">
      <c r="BU116061" s="66"/>
      <c r="BV116061" s="67"/>
      <c r="BW116061" s="67"/>
      <c r="BX116061" s="68"/>
      <c r="BY116061" s="68"/>
    </row>
    <row r="116062" spans="73:77" x14ac:dyDescent="0.25">
      <c r="BU116062" s="66"/>
      <c r="BV116062" s="67"/>
      <c r="BW116062" s="67"/>
      <c r="BX116062" s="68"/>
      <c r="BY116062" s="68"/>
    </row>
    <row r="116063" spans="73:77" x14ac:dyDescent="0.25">
      <c r="BU116063" s="66"/>
      <c r="BV116063" s="67"/>
      <c r="BW116063" s="67"/>
      <c r="BX116063" s="68"/>
      <c r="BY116063" s="68"/>
    </row>
    <row r="116064" spans="73:77" x14ac:dyDescent="0.25">
      <c r="BU116064" s="66"/>
      <c r="BV116064" s="67"/>
      <c r="BW116064" s="67"/>
      <c r="BX116064" s="68"/>
      <c r="BY116064" s="68"/>
    </row>
    <row r="116065" spans="73:77" x14ac:dyDescent="0.25">
      <c r="BU116065" s="66"/>
      <c r="BV116065" s="67"/>
      <c r="BW116065" s="67"/>
      <c r="BX116065" s="68"/>
      <c r="BY116065" s="68"/>
    </row>
    <row r="116066" spans="73:77" x14ac:dyDescent="0.25">
      <c r="BU116066" s="66"/>
      <c r="BV116066" s="67"/>
      <c r="BW116066" s="67"/>
      <c r="BX116066" s="68"/>
      <c r="BY116066" s="68"/>
    </row>
    <row r="116067" spans="73:77" x14ac:dyDescent="0.25">
      <c r="BU116067" s="66"/>
      <c r="BV116067" s="67"/>
      <c r="BW116067" s="67"/>
      <c r="BX116067" s="68"/>
      <c r="BY116067" s="68"/>
    </row>
    <row r="116068" spans="73:77" x14ac:dyDescent="0.25">
      <c r="BU116068" s="66"/>
      <c r="BV116068" s="67"/>
      <c r="BW116068" s="67"/>
      <c r="BX116068" s="68"/>
      <c r="BY116068" s="68"/>
    </row>
    <row r="116069" spans="73:77" x14ac:dyDescent="0.25">
      <c r="BU116069" s="66"/>
      <c r="BV116069" s="67"/>
      <c r="BW116069" s="67"/>
      <c r="BX116069" s="68"/>
      <c r="BY116069" s="68"/>
    </row>
    <row r="116070" spans="73:77" x14ac:dyDescent="0.25">
      <c r="BU116070" s="66"/>
      <c r="BV116070" s="67"/>
      <c r="BW116070" s="67"/>
      <c r="BX116070" s="68"/>
      <c r="BY116070" s="68"/>
    </row>
    <row r="116071" spans="73:77" x14ac:dyDescent="0.25">
      <c r="BU116071" s="66"/>
      <c r="BV116071" s="67"/>
      <c r="BW116071" s="67"/>
      <c r="BX116071" s="68"/>
      <c r="BY116071" s="68"/>
    </row>
    <row r="116072" spans="73:77" x14ac:dyDescent="0.25">
      <c r="BU116072" s="66"/>
      <c r="BV116072" s="67"/>
      <c r="BW116072" s="67"/>
      <c r="BX116072" s="68"/>
      <c r="BY116072" s="68"/>
    </row>
    <row r="116073" spans="73:77" x14ac:dyDescent="0.25">
      <c r="BU116073" s="66"/>
      <c r="BV116073" s="67"/>
      <c r="BW116073" s="67"/>
      <c r="BX116073" s="68"/>
      <c r="BY116073" s="68"/>
    </row>
    <row r="116074" spans="73:77" x14ac:dyDescent="0.25">
      <c r="BU116074" s="66"/>
      <c r="BV116074" s="67"/>
      <c r="BW116074" s="67"/>
      <c r="BX116074" s="68"/>
      <c r="BY116074" s="68"/>
    </row>
    <row r="116075" spans="73:77" x14ac:dyDescent="0.25">
      <c r="BU116075" s="66"/>
      <c r="BV116075" s="67"/>
      <c r="BW116075" s="67"/>
      <c r="BX116075" s="68"/>
      <c r="BY116075" s="68"/>
    </row>
    <row r="116076" spans="73:77" x14ac:dyDescent="0.25">
      <c r="BU116076" s="66"/>
      <c r="BV116076" s="67"/>
      <c r="BW116076" s="67"/>
      <c r="BX116076" s="68"/>
      <c r="BY116076" s="68"/>
    </row>
    <row r="116077" spans="73:77" x14ac:dyDescent="0.25">
      <c r="BU116077" s="66"/>
      <c r="BV116077" s="67"/>
      <c r="BW116077" s="67"/>
      <c r="BX116077" s="68"/>
      <c r="BY116077" s="68"/>
    </row>
    <row r="116078" spans="73:77" x14ac:dyDescent="0.25">
      <c r="BU116078" s="66"/>
      <c r="BV116078" s="67"/>
      <c r="BW116078" s="67"/>
      <c r="BX116078" s="68"/>
      <c r="BY116078" s="68"/>
    </row>
    <row r="116079" spans="73:77" x14ac:dyDescent="0.25">
      <c r="BU116079" s="66"/>
      <c r="BV116079" s="67"/>
      <c r="BW116079" s="67"/>
      <c r="BX116079" s="68"/>
      <c r="BY116079" s="68"/>
    </row>
    <row r="116080" spans="73:77" x14ac:dyDescent="0.25">
      <c r="BU116080" s="66"/>
      <c r="BV116080" s="67"/>
      <c r="BW116080" s="67"/>
      <c r="BX116080" s="68"/>
      <c r="BY116080" s="68"/>
    </row>
    <row r="116081" spans="73:77" x14ac:dyDescent="0.25">
      <c r="BU116081" s="66"/>
      <c r="BV116081" s="67"/>
      <c r="BW116081" s="67"/>
      <c r="BX116081" s="68"/>
      <c r="BY116081" s="68"/>
    </row>
    <row r="116082" spans="73:77" x14ac:dyDescent="0.25">
      <c r="BU116082" s="66"/>
      <c r="BV116082" s="67"/>
      <c r="BW116082" s="67"/>
      <c r="BX116082" s="68"/>
      <c r="BY116082" s="68"/>
    </row>
    <row r="116083" spans="73:77" x14ac:dyDescent="0.25">
      <c r="BU116083" s="66"/>
      <c r="BV116083" s="67"/>
      <c r="BW116083" s="67"/>
      <c r="BX116083" s="68"/>
      <c r="BY116083" s="68"/>
    </row>
    <row r="116084" spans="73:77" x14ac:dyDescent="0.25">
      <c r="BU116084" s="66"/>
      <c r="BV116084" s="67"/>
      <c r="BW116084" s="67"/>
      <c r="BX116084" s="68"/>
      <c r="BY116084" s="68"/>
    </row>
    <row r="116085" spans="73:77" x14ac:dyDescent="0.25">
      <c r="BU116085" s="66"/>
      <c r="BV116085" s="67"/>
      <c r="BW116085" s="67"/>
      <c r="BX116085" s="68"/>
      <c r="BY116085" s="68"/>
    </row>
    <row r="116086" spans="73:77" x14ac:dyDescent="0.25">
      <c r="BU116086" s="66"/>
      <c r="BV116086" s="67"/>
      <c r="BW116086" s="67"/>
      <c r="BX116086" s="68"/>
      <c r="BY116086" s="68"/>
    </row>
    <row r="116087" spans="73:77" x14ac:dyDescent="0.25">
      <c r="BU116087" s="66"/>
      <c r="BV116087" s="67"/>
      <c r="BW116087" s="67"/>
      <c r="BX116087" s="68"/>
      <c r="BY116087" s="68"/>
    </row>
    <row r="116088" spans="73:77" x14ac:dyDescent="0.25">
      <c r="BU116088" s="66"/>
      <c r="BV116088" s="67"/>
      <c r="BW116088" s="67"/>
      <c r="BX116088" s="68"/>
      <c r="BY116088" s="68"/>
    </row>
    <row r="116089" spans="73:77" x14ac:dyDescent="0.25">
      <c r="BU116089" s="66"/>
      <c r="BV116089" s="67"/>
      <c r="BW116089" s="67"/>
      <c r="BX116089" s="68"/>
      <c r="BY116089" s="68"/>
    </row>
    <row r="116090" spans="73:77" x14ac:dyDescent="0.25">
      <c r="BU116090" s="66"/>
      <c r="BV116090" s="67"/>
      <c r="BW116090" s="67"/>
      <c r="BX116090" s="68"/>
      <c r="BY116090" s="68"/>
    </row>
    <row r="116091" spans="73:77" x14ac:dyDescent="0.25">
      <c r="BU116091" s="66"/>
      <c r="BV116091" s="67"/>
      <c r="BW116091" s="67"/>
      <c r="BX116091" s="68"/>
      <c r="BY116091" s="68"/>
    </row>
    <row r="116092" spans="73:77" x14ac:dyDescent="0.25">
      <c r="BU116092" s="66"/>
      <c r="BV116092" s="67"/>
      <c r="BW116092" s="67"/>
      <c r="BX116092" s="68"/>
      <c r="BY116092" s="68"/>
    </row>
    <row r="116093" spans="73:77" x14ac:dyDescent="0.25">
      <c r="BU116093" s="66"/>
      <c r="BV116093" s="67"/>
      <c r="BW116093" s="67"/>
      <c r="BX116093" s="68"/>
      <c r="BY116093" s="68"/>
    </row>
    <row r="116094" spans="73:77" x14ac:dyDescent="0.25">
      <c r="BU116094" s="66"/>
      <c r="BV116094" s="67"/>
      <c r="BW116094" s="67"/>
      <c r="BX116094" s="68"/>
      <c r="BY116094" s="68"/>
    </row>
    <row r="116095" spans="73:77" x14ac:dyDescent="0.25">
      <c r="BU116095" s="66"/>
      <c r="BV116095" s="67"/>
      <c r="BW116095" s="67"/>
      <c r="BX116095" s="68"/>
      <c r="BY116095" s="68"/>
    </row>
    <row r="116096" spans="73:77" x14ac:dyDescent="0.25">
      <c r="BU116096" s="66"/>
      <c r="BV116096" s="67"/>
      <c r="BW116096" s="67"/>
      <c r="BX116096" s="68"/>
      <c r="BY116096" s="68"/>
    </row>
    <row r="116097" spans="73:77" x14ac:dyDescent="0.25">
      <c r="BU116097" s="66"/>
      <c r="BV116097" s="67"/>
      <c r="BW116097" s="67"/>
      <c r="BX116097" s="68"/>
      <c r="BY116097" s="68"/>
    </row>
    <row r="116098" spans="73:77" x14ac:dyDescent="0.25">
      <c r="BU116098" s="66"/>
      <c r="BV116098" s="67"/>
      <c r="BW116098" s="67"/>
      <c r="BX116098" s="68"/>
      <c r="BY116098" s="68"/>
    </row>
    <row r="116099" spans="73:77" x14ac:dyDescent="0.25">
      <c r="BU116099" s="66"/>
      <c r="BV116099" s="67"/>
      <c r="BW116099" s="67"/>
      <c r="BX116099" s="68"/>
      <c r="BY116099" s="68"/>
    </row>
    <row r="116100" spans="73:77" x14ac:dyDescent="0.25">
      <c r="BU116100" s="66"/>
      <c r="BV116100" s="67"/>
      <c r="BW116100" s="67"/>
      <c r="BX116100" s="68"/>
      <c r="BY116100" s="68"/>
    </row>
    <row r="116101" spans="73:77" x14ac:dyDescent="0.25">
      <c r="BU116101" s="66"/>
      <c r="BV116101" s="67"/>
      <c r="BW116101" s="67"/>
      <c r="BX116101" s="68"/>
      <c r="BY116101" s="68"/>
    </row>
    <row r="116102" spans="73:77" x14ac:dyDescent="0.25">
      <c r="BU116102" s="66"/>
      <c r="BV116102" s="67"/>
      <c r="BW116102" s="67"/>
      <c r="BX116102" s="68"/>
      <c r="BY116102" s="68"/>
    </row>
    <row r="116103" spans="73:77" x14ac:dyDescent="0.25">
      <c r="BU116103" s="66"/>
      <c r="BV116103" s="67"/>
      <c r="BW116103" s="67"/>
      <c r="BX116103" s="68"/>
      <c r="BY116103" s="68"/>
    </row>
    <row r="116104" spans="73:77" x14ac:dyDescent="0.25">
      <c r="BU116104" s="66"/>
      <c r="BV116104" s="67"/>
      <c r="BW116104" s="67"/>
      <c r="BX116104" s="68"/>
      <c r="BY116104" s="68"/>
    </row>
    <row r="116105" spans="73:77" x14ac:dyDescent="0.25">
      <c r="BU116105" s="66"/>
      <c r="BV116105" s="67"/>
      <c r="BW116105" s="67"/>
      <c r="BX116105" s="68"/>
      <c r="BY116105" s="68"/>
    </row>
    <row r="116106" spans="73:77" x14ac:dyDescent="0.25">
      <c r="BU116106" s="66"/>
      <c r="BV116106" s="67"/>
      <c r="BW116106" s="67"/>
      <c r="BX116106" s="68"/>
      <c r="BY116106" s="68"/>
    </row>
    <row r="116107" spans="73:77" x14ac:dyDescent="0.25">
      <c r="BU116107" s="66"/>
      <c r="BV116107" s="67"/>
      <c r="BW116107" s="67"/>
      <c r="BX116107" s="68"/>
      <c r="BY116107" s="68"/>
    </row>
    <row r="116108" spans="73:77" x14ac:dyDescent="0.25">
      <c r="BU116108" s="66"/>
      <c r="BV116108" s="67"/>
      <c r="BW116108" s="67"/>
      <c r="BX116108" s="68"/>
      <c r="BY116108" s="68"/>
    </row>
    <row r="116109" spans="73:77" x14ac:dyDescent="0.25">
      <c r="BU116109" s="66"/>
      <c r="BV116109" s="67"/>
      <c r="BW116109" s="67"/>
      <c r="BX116109" s="68"/>
      <c r="BY116109" s="68"/>
    </row>
    <row r="116110" spans="73:77" x14ac:dyDescent="0.25">
      <c r="BU116110" s="66"/>
      <c r="BV116110" s="67"/>
      <c r="BW116110" s="67"/>
      <c r="BX116110" s="68"/>
      <c r="BY116110" s="68"/>
    </row>
    <row r="116111" spans="73:77" x14ac:dyDescent="0.25">
      <c r="BU116111" s="66"/>
      <c r="BV116111" s="67"/>
      <c r="BW116111" s="67"/>
      <c r="BX116111" s="68"/>
      <c r="BY116111" s="68"/>
    </row>
    <row r="116112" spans="73:77" x14ac:dyDescent="0.25">
      <c r="BU116112" s="66"/>
      <c r="BV116112" s="67"/>
      <c r="BW116112" s="67"/>
      <c r="BX116112" s="68"/>
      <c r="BY116112" s="68"/>
    </row>
    <row r="116113" spans="73:77" x14ac:dyDescent="0.25">
      <c r="BU116113" s="66"/>
      <c r="BV116113" s="67"/>
      <c r="BW116113" s="67"/>
      <c r="BX116113" s="68"/>
      <c r="BY116113" s="68"/>
    </row>
    <row r="116114" spans="73:77" x14ac:dyDescent="0.25">
      <c r="BU116114" s="66"/>
      <c r="BV116114" s="67"/>
      <c r="BW116114" s="67"/>
      <c r="BX116114" s="68"/>
      <c r="BY116114" s="68"/>
    </row>
    <row r="116115" spans="73:77" x14ac:dyDescent="0.25">
      <c r="BU116115" s="66"/>
      <c r="BV116115" s="67"/>
      <c r="BW116115" s="67"/>
      <c r="BX116115" s="68"/>
      <c r="BY116115" s="68"/>
    </row>
    <row r="116116" spans="73:77" x14ac:dyDescent="0.25">
      <c r="BU116116" s="66"/>
      <c r="BV116116" s="67"/>
      <c r="BW116116" s="67"/>
      <c r="BX116116" s="68"/>
      <c r="BY116116" s="68"/>
    </row>
    <row r="116117" spans="73:77" x14ac:dyDescent="0.25">
      <c r="BU116117" s="66"/>
      <c r="BV116117" s="67"/>
      <c r="BW116117" s="67"/>
      <c r="BX116117" s="68"/>
      <c r="BY116117" s="68"/>
    </row>
    <row r="116118" spans="73:77" x14ac:dyDescent="0.25">
      <c r="BU116118" s="66"/>
      <c r="BV116118" s="67"/>
      <c r="BW116118" s="67"/>
      <c r="BX116118" s="68"/>
      <c r="BY116118" s="68"/>
    </row>
    <row r="116119" spans="73:77" x14ac:dyDescent="0.25">
      <c r="BU116119" s="66"/>
      <c r="BV116119" s="67"/>
      <c r="BW116119" s="67"/>
      <c r="BX116119" s="68"/>
      <c r="BY116119" s="68"/>
    </row>
    <row r="116120" spans="73:77" x14ac:dyDescent="0.25">
      <c r="BU116120" s="66"/>
      <c r="BV116120" s="67"/>
      <c r="BW116120" s="67"/>
      <c r="BX116120" s="68"/>
      <c r="BY116120" s="68"/>
    </row>
    <row r="116121" spans="73:77" x14ac:dyDescent="0.25">
      <c r="BU116121" s="66"/>
      <c r="BV116121" s="67"/>
      <c r="BW116121" s="67"/>
      <c r="BX116121" s="68"/>
      <c r="BY116121" s="68"/>
    </row>
    <row r="116122" spans="73:77" x14ac:dyDescent="0.25">
      <c r="BU116122" s="66"/>
      <c r="BV116122" s="67"/>
      <c r="BW116122" s="67"/>
      <c r="BX116122" s="68"/>
      <c r="BY116122" s="68"/>
    </row>
    <row r="116123" spans="73:77" x14ac:dyDescent="0.25">
      <c r="BU116123" s="66"/>
      <c r="BV116123" s="67"/>
      <c r="BW116123" s="67"/>
      <c r="BX116123" s="68"/>
      <c r="BY116123" s="68"/>
    </row>
    <row r="116124" spans="73:77" x14ac:dyDescent="0.25">
      <c r="BU116124" s="66"/>
      <c r="BV116124" s="67"/>
      <c r="BW116124" s="67"/>
      <c r="BX116124" s="68"/>
      <c r="BY116124" s="68"/>
    </row>
    <row r="116125" spans="73:77" x14ac:dyDescent="0.25">
      <c r="BU116125" s="66"/>
      <c r="BV116125" s="67"/>
      <c r="BW116125" s="67"/>
      <c r="BX116125" s="68"/>
      <c r="BY116125" s="68"/>
    </row>
    <row r="116126" spans="73:77" x14ac:dyDescent="0.25">
      <c r="BU116126" s="66"/>
      <c r="BV116126" s="67"/>
      <c r="BW116126" s="67"/>
      <c r="BX116126" s="68"/>
      <c r="BY116126" s="68"/>
    </row>
    <row r="116127" spans="73:77" x14ac:dyDescent="0.25">
      <c r="BU116127" s="66"/>
      <c r="BV116127" s="67"/>
      <c r="BW116127" s="67"/>
      <c r="BX116127" s="68"/>
      <c r="BY116127" s="68"/>
    </row>
    <row r="116128" spans="73:77" x14ac:dyDescent="0.25">
      <c r="BU116128" s="66"/>
      <c r="BV116128" s="67"/>
      <c r="BW116128" s="67"/>
      <c r="BX116128" s="68"/>
      <c r="BY116128" s="68"/>
    </row>
    <row r="116129" spans="73:77" x14ac:dyDescent="0.25">
      <c r="BU116129" s="66"/>
      <c r="BV116129" s="67"/>
      <c r="BW116129" s="67"/>
      <c r="BX116129" s="68"/>
      <c r="BY116129" s="68"/>
    </row>
    <row r="116130" spans="73:77" x14ac:dyDescent="0.25">
      <c r="BU116130" s="66"/>
      <c r="BV116130" s="67"/>
      <c r="BW116130" s="67"/>
      <c r="BX116130" s="68"/>
      <c r="BY116130" s="68"/>
    </row>
    <row r="116131" spans="73:77" x14ac:dyDescent="0.25">
      <c r="BU116131" s="66"/>
      <c r="BV116131" s="67"/>
      <c r="BW116131" s="67"/>
      <c r="BX116131" s="68"/>
      <c r="BY116131" s="68"/>
    </row>
    <row r="116132" spans="73:77" x14ac:dyDescent="0.25">
      <c r="BU116132" s="66"/>
      <c r="BV116132" s="67"/>
      <c r="BW116132" s="67"/>
      <c r="BX116132" s="68"/>
      <c r="BY116132" s="68"/>
    </row>
    <row r="116133" spans="73:77" x14ac:dyDescent="0.25">
      <c r="BU116133" s="66"/>
      <c r="BV116133" s="67"/>
      <c r="BW116133" s="67"/>
      <c r="BX116133" s="68"/>
      <c r="BY116133" s="68"/>
    </row>
    <row r="116134" spans="73:77" x14ac:dyDescent="0.25">
      <c r="BU116134" s="66"/>
      <c r="BV116134" s="67"/>
      <c r="BW116134" s="67"/>
      <c r="BX116134" s="68"/>
      <c r="BY116134" s="68"/>
    </row>
    <row r="116135" spans="73:77" x14ac:dyDescent="0.25">
      <c r="BU116135" s="66"/>
      <c r="BV116135" s="67"/>
      <c r="BW116135" s="67"/>
      <c r="BX116135" s="68"/>
      <c r="BY116135" s="68"/>
    </row>
    <row r="116136" spans="73:77" x14ac:dyDescent="0.25">
      <c r="BU116136" s="66"/>
      <c r="BV116136" s="67"/>
      <c r="BW116136" s="67"/>
      <c r="BX116136" s="68"/>
      <c r="BY116136" s="68"/>
    </row>
    <row r="116137" spans="73:77" x14ac:dyDescent="0.25">
      <c r="BU116137" s="66"/>
      <c r="BV116137" s="67"/>
      <c r="BW116137" s="67"/>
      <c r="BX116137" s="68"/>
      <c r="BY116137" s="68"/>
    </row>
    <row r="116138" spans="73:77" x14ac:dyDescent="0.25">
      <c r="BU116138" s="66"/>
      <c r="BV116138" s="67"/>
      <c r="BW116138" s="67"/>
      <c r="BX116138" s="68"/>
      <c r="BY116138" s="68"/>
    </row>
    <row r="116139" spans="73:77" x14ac:dyDescent="0.25">
      <c r="BU116139" s="66"/>
      <c r="BV116139" s="67"/>
      <c r="BW116139" s="67"/>
      <c r="BX116139" s="68"/>
      <c r="BY116139" s="68"/>
    </row>
    <row r="116140" spans="73:77" x14ac:dyDescent="0.25">
      <c r="BU116140" s="66"/>
      <c r="BV116140" s="67"/>
      <c r="BW116140" s="67"/>
      <c r="BX116140" s="68"/>
      <c r="BY116140" s="68"/>
    </row>
    <row r="116141" spans="73:77" x14ac:dyDescent="0.25">
      <c r="BU116141" s="66"/>
      <c r="BV116141" s="67"/>
      <c r="BW116141" s="67"/>
      <c r="BX116141" s="68"/>
      <c r="BY116141" s="68"/>
    </row>
    <row r="116142" spans="73:77" x14ac:dyDescent="0.25">
      <c r="BU116142" s="66"/>
      <c r="BV116142" s="67"/>
      <c r="BW116142" s="67"/>
      <c r="BX116142" s="68"/>
      <c r="BY116142" s="68"/>
    </row>
    <row r="116143" spans="73:77" x14ac:dyDescent="0.25">
      <c r="BU116143" s="66"/>
      <c r="BV116143" s="67"/>
      <c r="BW116143" s="67"/>
      <c r="BX116143" s="68"/>
      <c r="BY116143" s="68"/>
    </row>
    <row r="116144" spans="73:77" x14ac:dyDescent="0.25">
      <c r="BU116144" s="66"/>
      <c r="BV116144" s="67"/>
      <c r="BW116144" s="67"/>
      <c r="BX116144" s="68"/>
      <c r="BY116144" s="68"/>
    </row>
    <row r="116145" spans="73:77" x14ac:dyDescent="0.25">
      <c r="BU116145" s="66"/>
      <c r="BV116145" s="67"/>
      <c r="BW116145" s="67"/>
      <c r="BX116145" s="68"/>
      <c r="BY116145" s="68"/>
    </row>
    <row r="116146" spans="73:77" x14ac:dyDescent="0.25">
      <c r="BU116146" s="66"/>
      <c r="BV116146" s="67"/>
      <c r="BW116146" s="67"/>
      <c r="BX116146" s="68"/>
      <c r="BY116146" s="68"/>
    </row>
    <row r="116147" spans="73:77" x14ac:dyDescent="0.25">
      <c r="BU116147" s="66"/>
      <c r="BV116147" s="67"/>
      <c r="BW116147" s="67"/>
      <c r="BX116147" s="68"/>
      <c r="BY116147" s="68"/>
    </row>
    <row r="116148" spans="73:77" x14ac:dyDescent="0.25">
      <c r="BU116148" s="66"/>
      <c r="BV116148" s="67"/>
      <c r="BW116148" s="67"/>
      <c r="BX116148" s="68"/>
      <c r="BY116148" s="68"/>
    </row>
    <row r="116149" spans="73:77" x14ac:dyDescent="0.25">
      <c r="BU116149" s="66"/>
      <c r="BV116149" s="67"/>
      <c r="BW116149" s="67"/>
      <c r="BX116149" s="68"/>
      <c r="BY116149" s="68"/>
    </row>
    <row r="116150" spans="73:77" x14ac:dyDescent="0.25">
      <c r="BU116150" s="66"/>
      <c r="BV116150" s="67"/>
      <c r="BW116150" s="67"/>
      <c r="BX116150" s="68"/>
      <c r="BY116150" s="68"/>
    </row>
    <row r="116151" spans="73:77" x14ac:dyDescent="0.25">
      <c r="BU116151" s="66"/>
      <c r="BV116151" s="67"/>
      <c r="BW116151" s="67"/>
      <c r="BX116151" s="68"/>
      <c r="BY116151" s="68"/>
    </row>
    <row r="116152" spans="73:77" x14ac:dyDescent="0.25">
      <c r="BU116152" s="66"/>
      <c r="BV116152" s="67"/>
      <c r="BW116152" s="67"/>
      <c r="BX116152" s="68"/>
      <c r="BY116152" s="68"/>
    </row>
    <row r="116153" spans="73:77" x14ac:dyDescent="0.25">
      <c r="BU116153" s="66"/>
      <c r="BV116153" s="67"/>
      <c r="BW116153" s="67"/>
      <c r="BX116153" s="68"/>
      <c r="BY116153" s="68"/>
    </row>
    <row r="116154" spans="73:77" x14ac:dyDescent="0.25">
      <c r="BU116154" s="66"/>
      <c r="BV116154" s="67"/>
      <c r="BW116154" s="67"/>
      <c r="BX116154" s="68"/>
      <c r="BY116154" s="68"/>
    </row>
    <row r="116155" spans="73:77" x14ac:dyDescent="0.25">
      <c r="BU116155" s="66"/>
      <c r="BV116155" s="67"/>
      <c r="BW116155" s="67"/>
      <c r="BX116155" s="68"/>
      <c r="BY116155" s="68"/>
    </row>
    <row r="116156" spans="73:77" x14ac:dyDescent="0.25">
      <c r="BU116156" s="66"/>
      <c r="BV116156" s="67"/>
      <c r="BW116156" s="67"/>
      <c r="BX116156" s="68"/>
      <c r="BY116156" s="68"/>
    </row>
    <row r="116157" spans="73:77" x14ac:dyDescent="0.25">
      <c r="BU116157" s="66"/>
      <c r="BV116157" s="67"/>
      <c r="BW116157" s="67"/>
      <c r="BX116157" s="68"/>
      <c r="BY116157" s="68"/>
    </row>
    <row r="116158" spans="73:77" x14ac:dyDescent="0.25">
      <c r="BU116158" s="66"/>
      <c r="BV116158" s="67"/>
      <c r="BW116158" s="67"/>
      <c r="BX116158" s="68"/>
      <c r="BY116158" s="68"/>
    </row>
    <row r="116159" spans="73:77" x14ac:dyDescent="0.25">
      <c r="BU116159" s="66"/>
      <c r="BV116159" s="67"/>
      <c r="BW116159" s="67"/>
      <c r="BX116159" s="68"/>
      <c r="BY116159" s="68"/>
    </row>
    <row r="116160" spans="73:77" x14ac:dyDescent="0.25">
      <c r="BU116160" s="66"/>
      <c r="BV116160" s="67"/>
      <c r="BW116160" s="67"/>
      <c r="BX116160" s="68"/>
      <c r="BY116160" s="68"/>
    </row>
    <row r="116161" spans="73:77" x14ac:dyDescent="0.25">
      <c r="BU116161" s="66"/>
      <c r="BV116161" s="67"/>
      <c r="BW116161" s="67"/>
      <c r="BX116161" s="68"/>
      <c r="BY116161" s="68"/>
    </row>
    <row r="116162" spans="73:77" x14ac:dyDescent="0.25">
      <c r="BU116162" s="66"/>
      <c r="BV116162" s="67"/>
      <c r="BW116162" s="67"/>
      <c r="BX116162" s="68"/>
      <c r="BY116162" s="68"/>
    </row>
    <row r="116163" spans="73:77" x14ac:dyDescent="0.25">
      <c r="BU116163" s="66"/>
      <c r="BV116163" s="67"/>
      <c r="BW116163" s="67"/>
      <c r="BX116163" s="68"/>
      <c r="BY116163" s="68"/>
    </row>
    <row r="116164" spans="73:77" x14ac:dyDescent="0.25">
      <c r="BU116164" s="66"/>
      <c r="BV116164" s="67"/>
      <c r="BW116164" s="67"/>
      <c r="BX116164" s="68"/>
      <c r="BY116164" s="68"/>
    </row>
    <row r="116165" spans="73:77" x14ac:dyDescent="0.25">
      <c r="BU116165" s="66"/>
      <c r="BV116165" s="67"/>
      <c r="BW116165" s="67"/>
      <c r="BX116165" s="68"/>
      <c r="BY116165" s="68"/>
    </row>
    <row r="116166" spans="73:77" x14ac:dyDescent="0.25">
      <c r="BU116166" s="66"/>
      <c r="BV116166" s="67"/>
      <c r="BW116166" s="67"/>
      <c r="BX116166" s="68"/>
      <c r="BY116166" s="68"/>
    </row>
    <row r="116167" spans="73:77" x14ac:dyDescent="0.25">
      <c r="BU116167" s="66"/>
      <c r="BV116167" s="67"/>
      <c r="BW116167" s="67"/>
      <c r="BX116167" s="68"/>
      <c r="BY116167" s="68"/>
    </row>
    <row r="116168" spans="73:77" x14ac:dyDescent="0.25">
      <c r="BU116168" s="66"/>
      <c r="BV116168" s="67"/>
      <c r="BW116168" s="67"/>
      <c r="BX116168" s="68"/>
      <c r="BY116168" s="68"/>
    </row>
    <row r="116169" spans="73:77" x14ac:dyDescent="0.25">
      <c r="BU116169" s="66"/>
      <c r="BV116169" s="67"/>
      <c r="BW116169" s="67"/>
      <c r="BX116169" s="68"/>
      <c r="BY116169" s="68"/>
    </row>
    <row r="116170" spans="73:77" x14ac:dyDescent="0.25">
      <c r="BU116170" s="66"/>
      <c r="BV116170" s="67"/>
      <c r="BW116170" s="67"/>
      <c r="BX116170" s="68"/>
      <c r="BY116170" s="68"/>
    </row>
    <row r="116171" spans="73:77" x14ac:dyDescent="0.25">
      <c r="BU116171" s="66"/>
      <c r="BV116171" s="67"/>
      <c r="BW116171" s="67"/>
      <c r="BX116171" s="68"/>
      <c r="BY116171" s="68"/>
    </row>
    <row r="116172" spans="73:77" x14ac:dyDescent="0.25">
      <c r="BU116172" s="66"/>
      <c r="BV116172" s="67"/>
      <c r="BW116172" s="67"/>
      <c r="BX116172" s="68"/>
      <c r="BY116172" s="68"/>
    </row>
    <row r="116173" spans="73:77" x14ac:dyDescent="0.25">
      <c r="BU116173" s="66"/>
      <c r="BV116173" s="67"/>
      <c r="BW116173" s="67"/>
      <c r="BX116173" s="68"/>
      <c r="BY116173" s="68"/>
    </row>
    <row r="116174" spans="73:77" x14ac:dyDescent="0.25">
      <c r="BU116174" s="66"/>
      <c r="BV116174" s="67"/>
      <c r="BW116174" s="67"/>
      <c r="BX116174" s="68"/>
      <c r="BY116174" s="68"/>
    </row>
    <row r="116175" spans="73:77" x14ac:dyDescent="0.25">
      <c r="BU116175" s="66"/>
      <c r="BV116175" s="67"/>
      <c r="BW116175" s="67"/>
      <c r="BX116175" s="68"/>
      <c r="BY116175" s="68"/>
    </row>
    <row r="116176" spans="73:77" x14ac:dyDescent="0.25">
      <c r="BU116176" s="66"/>
      <c r="BV116176" s="67"/>
      <c r="BW116176" s="67"/>
      <c r="BX116176" s="68"/>
      <c r="BY116176" s="68"/>
    </row>
    <row r="116177" spans="73:77" x14ac:dyDescent="0.25">
      <c r="BU116177" s="66"/>
      <c r="BV116177" s="67"/>
      <c r="BW116177" s="67"/>
      <c r="BX116177" s="68"/>
      <c r="BY116177" s="68"/>
    </row>
    <row r="116178" spans="73:77" x14ac:dyDescent="0.25">
      <c r="BU116178" s="66"/>
      <c r="BV116178" s="67"/>
      <c r="BW116178" s="67"/>
      <c r="BX116178" s="68"/>
      <c r="BY116178" s="68"/>
    </row>
    <row r="116179" spans="73:77" x14ac:dyDescent="0.25">
      <c r="BU116179" s="66"/>
      <c r="BV116179" s="67"/>
      <c r="BW116179" s="67"/>
      <c r="BX116179" s="68"/>
      <c r="BY116179" s="68"/>
    </row>
    <row r="116180" spans="73:77" x14ac:dyDescent="0.25">
      <c r="BU116180" s="66"/>
      <c r="BV116180" s="67"/>
      <c r="BW116180" s="67"/>
      <c r="BX116180" s="68"/>
      <c r="BY116180" s="68"/>
    </row>
    <row r="116181" spans="73:77" x14ac:dyDescent="0.25">
      <c r="BU116181" s="66"/>
      <c r="BV116181" s="67"/>
      <c r="BW116181" s="67"/>
      <c r="BX116181" s="68"/>
      <c r="BY116181" s="68"/>
    </row>
    <row r="116182" spans="73:77" x14ac:dyDescent="0.25">
      <c r="BU116182" s="66"/>
      <c r="BV116182" s="67"/>
      <c r="BW116182" s="67"/>
      <c r="BX116182" s="68"/>
      <c r="BY116182" s="68"/>
    </row>
    <row r="116183" spans="73:77" x14ac:dyDescent="0.25">
      <c r="BU116183" s="66"/>
      <c r="BV116183" s="67"/>
      <c r="BW116183" s="67"/>
      <c r="BX116183" s="68"/>
      <c r="BY116183" s="68"/>
    </row>
    <row r="116184" spans="73:77" x14ac:dyDescent="0.25">
      <c r="BU116184" s="66"/>
      <c r="BV116184" s="67"/>
      <c r="BW116184" s="67"/>
      <c r="BX116184" s="68"/>
      <c r="BY116184" s="68"/>
    </row>
    <row r="116185" spans="73:77" x14ac:dyDescent="0.25">
      <c r="BU116185" s="66"/>
      <c r="BV116185" s="67"/>
      <c r="BW116185" s="67"/>
      <c r="BX116185" s="68"/>
      <c r="BY116185" s="68"/>
    </row>
    <row r="116186" spans="73:77" x14ac:dyDescent="0.25">
      <c r="BU116186" s="66"/>
      <c r="BV116186" s="67"/>
      <c r="BW116186" s="67"/>
      <c r="BX116186" s="68"/>
      <c r="BY116186" s="68"/>
    </row>
    <row r="116187" spans="73:77" x14ac:dyDescent="0.25">
      <c r="BU116187" s="66"/>
      <c r="BV116187" s="67"/>
      <c r="BW116187" s="67"/>
      <c r="BX116187" s="68"/>
      <c r="BY116187" s="68"/>
    </row>
    <row r="116188" spans="73:77" x14ac:dyDescent="0.25">
      <c r="BU116188" s="66"/>
      <c r="BV116188" s="67"/>
      <c r="BW116188" s="67"/>
      <c r="BX116188" s="68"/>
      <c r="BY116188" s="68"/>
    </row>
    <row r="116189" spans="73:77" x14ac:dyDescent="0.25">
      <c r="BU116189" s="66"/>
      <c r="BV116189" s="67"/>
      <c r="BW116189" s="67"/>
      <c r="BX116189" s="68"/>
      <c r="BY116189" s="68"/>
    </row>
    <row r="116190" spans="73:77" x14ac:dyDescent="0.25">
      <c r="BU116190" s="66"/>
      <c r="BV116190" s="67"/>
      <c r="BW116190" s="67"/>
      <c r="BX116190" s="68"/>
      <c r="BY116190" s="68"/>
    </row>
    <row r="116191" spans="73:77" x14ac:dyDescent="0.25">
      <c r="BU116191" s="66"/>
      <c r="BV116191" s="67"/>
      <c r="BW116191" s="67"/>
      <c r="BX116191" s="68"/>
      <c r="BY116191" s="68"/>
    </row>
    <row r="116192" spans="73:77" x14ac:dyDescent="0.25">
      <c r="BU116192" s="66"/>
      <c r="BV116192" s="67"/>
      <c r="BW116192" s="67"/>
      <c r="BX116192" s="68"/>
      <c r="BY116192" s="68"/>
    </row>
    <row r="116193" spans="73:77" x14ac:dyDescent="0.25">
      <c r="BU116193" s="66"/>
      <c r="BV116193" s="67"/>
      <c r="BW116193" s="67"/>
      <c r="BX116193" s="68"/>
      <c r="BY116193" s="68"/>
    </row>
    <row r="116194" spans="73:77" x14ac:dyDescent="0.25">
      <c r="BU116194" s="66"/>
      <c r="BV116194" s="67"/>
      <c r="BW116194" s="67"/>
      <c r="BX116194" s="68"/>
      <c r="BY116194" s="68"/>
    </row>
    <row r="116195" spans="73:77" x14ac:dyDescent="0.25">
      <c r="BU116195" s="66"/>
      <c r="BV116195" s="67"/>
      <c r="BW116195" s="67"/>
      <c r="BX116195" s="68"/>
      <c r="BY116195" s="68"/>
    </row>
    <row r="116196" spans="73:77" x14ac:dyDescent="0.25">
      <c r="BU116196" s="66"/>
      <c r="BV116196" s="67"/>
      <c r="BW116196" s="67"/>
      <c r="BX116196" s="68"/>
      <c r="BY116196" s="68"/>
    </row>
    <row r="116197" spans="73:77" x14ac:dyDescent="0.25">
      <c r="BU116197" s="66"/>
      <c r="BV116197" s="67"/>
      <c r="BW116197" s="67"/>
      <c r="BX116197" s="68"/>
      <c r="BY116197" s="68"/>
    </row>
    <row r="116198" spans="73:77" x14ac:dyDescent="0.25">
      <c r="BU116198" s="66"/>
      <c r="BV116198" s="67"/>
      <c r="BW116198" s="67"/>
      <c r="BX116198" s="68"/>
      <c r="BY116198" s="68"/>
    </row>
    <row r="116199" spans="73:77" x14ac:dyDescent="0.25">
      <c r="BU116199" s="66"/>
      <c r="BV116199" s="67"/>
      <c r="BW116199" s="67"/>
      <c r="BX116199" s="68"/>
      <c r="BY116199" s="68"/>
    </row>
    <row r="116200" spans="73:77" x14ac:dyDescent="0.25">
      <c r="BU116200" s="66"/>
      <c r="BV116200" s="67"/>
      <c r="BW116200" s="67"/>
      <c r="BX116200" s="68"/>
      <c r="BY116200" s="68"/>
    </row>
    <row r="116201" spans="73:77" x14ac:dyDescent="0.25">
      <c r="BU116201" s="66"/>
      <c r="BV116201" s="67"/>
      <c r="BW116201" s="67"/>
      <c r="BX116201" s="68"/>
      <c r="BY116201" s="68"/>
    </row>
    <row r="116202" spans="73:77" x14ac:dyDescent="0.25">
      <c r="BU116202" s="66"/>
      <c r="BV116202" s="67"/>
      <c r="BW116202" s="67"/>
      <c r="BX116202" s="68"/>
      <c r="BY116202" s="68"/>
    </row>
    <row r="116203" spans="73:77" x14ac:dyDescent="0.25">
      <c r="BU116203" s="66"/>
      <c r="BV116203" s="67"/>
      <c r="BW116203" s="67"/>
      <c r="BX116203" s="68"/>
      <c r="BY116203" s="68"/>
    </row>
    <row r="116204" spans="73:77" x14ac:dyDescent="0.25">
      <c r="BU116204" s="66"/>
      <c r="BV116204" s="67"/>
      <c r="BW116204" s="67"/>
      <c r="BX116204" s="68"/>
      <c r="BY116204" s="68"/>
    </row>
    <row r="116205" spans="73:77" x14ac:dyDescent="0.25">
      <c r="BU116205" s="66"/>
      <c r="BV116205" s="67"/>
      <c r="BW116205" s="67"/>
      <c r="BX116205" s="68"/>
      <c r="BY116205" s="68"/>
    </row>
    <row r="116206" spans="73:77" x14ac:dyDescent="0.25">
      <c r="BU116206" s="66"/>
      <c r="BV116206" s="67"/>
      <c r="BW116206" s="67"/>
      <c r="BX116206" s="68"/>
      <c r="BY116206" s="68"/>
    </row>
    <row r="116207" spans="73:77" x14ac:dyDescent="0.25">
      <c r="BU116207" s="66"/>
      <c r="BV116207" s="67"/>
      <c r="BW116207" s="67"/>
      <c r="BX116207" s="68"/>
      <c r="BY116207" s="68"/>
    </row>
    <row r="116208" spans="73:77" x14ac:dyDescent="0.25">
      <c r="BU116208" s="66"/>
      <c r="BV116208" s="67"/>
      <c r="BW116208" s="67"/>
      <c r="BX116208" s="68"/>
      <c r="BY116208" s="68"/>
    </row>
    <row r="116209" spans="73:77" x14ac:dyDescent="0.25">
      <c r="BU116209" s="66"/>
      <c r="BV116209" s="67"/>
      <c r="BW116209" s="67"/>
      <c r="BX116209" s="68"/>
      <c r="BY116209" s="68"/>
    </row>
    <row r="116210" spans="73:77" x14ac:dyDescent="0.25">
      <c r="BU116210" s="66"/>
      <c r="BV116210" s="67"/>
      <c r="BW116210" s="67"/>
      <c r="BX116210" s="68"/>
      <c r="BY116210" s="68"/>
    </row>
    <row r="116211" spans="73:77" x14ac:dyDescent="0.25">
      <c r="BU116211" s="66"/>
      <c r="BV116211" s="67"/>
      <c r="BW116211" s="67"/>
      <c r="BX116211" s="68"/>
      <c r="BY116211" s="68"/>
    </row>
    <row r="116212" spans="73:77" x14ac:dyDescent="0.25">
      <c r="BU116212" s="66"/>
      <c r="BV116212" s="67"/>
      <c r="BW116212" s="67"/>
      <c r="BX116212" s="68"/>
      <c r="BY116212" s="68"/>
    </row>
    <row r="116213" spans="73:77" x14ac:dyDescent="0.25">
      <c r="BU116213" s="66"/>
      <c r="BV116213" s="67"/>
      <c r="BW116213" s="67"/>
      <c r="BX116213" s="68"/>
      <c r="BY116213" s="68"/>
    </row>
    <row r="116214" spans="73:77" x14ac:dyDescent="0.25">
      <c r="BU116214" s="66"/>
      <c r="BV116214" s="67"/>
      <c r="BW116214" s="67"/>
      <c r="BX116214" s="68"/>
      <c r="BY116214" s="68"/>
    </row>
    <row r="116215" spans="73:77" x14ac:dyDescent="0.25">
      <c r="BU116215" s="66"/>
      <c r="BV116215" s="67"/>
      <c r="BW116215" s="67"/>
      <c r="BX116215" s="68"/>
      <c r="BY116215" s="68"/>
    </row>
    <row r="116216" spans="73:77" x14ac:dyDescent="0.25">
      <c r="BU116216" s="66"/>
      <c r="BV116216" s="67"/>
      <c r="BW116216" s="67"/>
      <c r="BX116216" s="68"/>
      <c r="BY116216" s="68"/>
    </row>
    <row r="116217" spans="73:77" x14ac:dyDescent="0.25">
      <c r="BU116217" s="66"/>
      <c r="BV116217" s="67"/>
      <c r="BW116217" s="67"/>
      <c r="BX116217" s="68"/>
      <c r="BY116217" s="68"/>
    </row>
    <row r="116218" spans="73:77" x14ac:dyDescent="0.25">
      <c r="BU116218" s="66"/>
      <c r="BV116218" s="67"/>
      <c r="BW116218" s="67"/>
      <c r="BX116218" s="68"/>
      <c r="BY116218" s="68"/>
    </row>
    <row r="116219" spans="73:77" x14ac:dyDescent="0.25">
      <c r="BU116219" s="66"/>
      <c r="BV116219" s="67"/>
      <c r="BW116219" s="67"/>
      <c r="BX116219" s="68"/>
      <c r="BY116219" s="68"/>
    </row>
    <row r="116220" spans="73:77" x14ac:dyDescent="0.25">
      <c r="BU116220" s="66"/>
      <c r="BV116220" s="67"/>
      <c r="BW116220" s="67"/>
      <c r="BX116220" s="68"/>
      <c r="BY116220" s="68"/>
    </row>
    <row r="116221" spans="73:77" x14ac:dyDescent="0.25">
      <c r="BU116221" s="66"/>
      <c r="BV116221" s="67"/>
      <c r="BW116221" s="67"/>
      <c r="BX116221" s="68"/>
      <c r="BY116221" s="68"/>
    </row>
    <row r="116222" spans="73:77" x14ac:dyDescent="0.25">
      <c r="BU116222" s="66"/>
      <c r="BV116222" s="67"/>
      <c r="BW116222" s="67"/>
      <c r="BX116222" s="68"/>
      <c r="BY116222" s="68"/>
    </row>
    <row r="116223" spans="73:77" x14ac:dyDescent="0.25">
      <c r="BU116223" s="66"/>
      <c r="BV116223" s="67"/>
      <c r="BW116223" s="67"/>
      <c r="BX116223" s="68"/>
      <c r="BY116223" s="68"/>
    </row>
    <row r="116224" spans="73:77" x14ac:dyDescent="0.25">
      <c r="BU116224" s="66"/>
      <c r="BV116224" s="67"/>
      <c r="BW116224" s="67"/>
      <c r="BX116224" s="68"/>
      <c r="BY116224" s="68"/>
    </row>
    <row r="116225" spans="73:77" x14ac:dyDescent="0.25">
      <c r="BU116225" s="66"/>
      <c r="BV116225" s="67"/>
      <c r="BW116225" s="67"/>
      <c r="BX116225" s="68"/>
      <c r="BY116225" s="68"/>
    </row>
    <row r="116226" spans="73:77" x14ac:dyDescent="0.25">
      <c r="BU116226" s="66"/>
      <c r="BV116226" s="67"/>
      <c r="BW116226" s="67"/>
      <c r="BX116226" s="68"/>
      <c r="BY116226" s="68"/>
    </row>
    <row r="116227" spans="73:77" x14ac:dyDescent="0.25">
      <c r="BU116227" s="66"/>
      <c r="BV116227" s="67"/>
      <c r="BW116227" s="67"/>
      <c r="BX116227" s="68"/>
      <c r="BY116227" s="68"/>
    </row>
    <row r="116228" spans="73:77" x14ac:dyDescent="0.25">
      <c r="BU116228" s="66"/>
      <c r="BV116228" s="67"/>
      <c r="BW116228" s="67"/>
      <c r="BX116228" s="68"/>
      <c r="BY116228" s="68"/>
    </row>
    <row r="116229" spans="73:77" x14ac:dyDescent="0.25">
      <c r="BU116229" s="66"/>
      <c r="BV116229" s="67"/>
      <c r="BW116229" s="67"/>
      <c r="BX116229" s="68"/>
      <c r="BY116229" s="68"/>
    </row>
    <row r="116230" spans="73:77" x14ac:dyDescent="0.25">
      <c r="BU116230" s="66"/>
      <c r="BV116230" s="67"/>
      <c r="BW116230" s="67"/>
      <c r="BX116230" s="68"/>
      <c r="BY116230" s="68"/>
    </row>
    <row r="116231" spans="73:77" x14ac:dyDescent="0.25">
      <c r="BU116231" s="66"/>
      <c r="BV116231" s="67"/>
      <c r="BW116231" s="67"/>
      <c r="BX116231" s="68"/>
      <c r="BY116231" s="68"/>
    </row>
    <row r="116232" spans="73:77" x14ac:dyDescent="0.25">
      <c r="BU116232" s="66"/>
      <c r="BV116232" s="67"/>
      <c r="BW116232" s="67"/>
      <c r="BX116232" s="68"/>
      <c r="BY116232" s="68"/>
    </row>
    <row r="116233" spans="73:77" x14ac:dyDescent="0.25">
      <c r="BU116233" s="66"/>
      <c r="BV116233" s="67"/>
      <c r="BW116233" s="67"/>
      <c r="BX116233" s="68"/>
      <c r="BY116233" s="68"/>
    </row>
    <row r="116234" spans="73:77" x14ac:dyDescent="0.25">
      <c r="BU116234" s="66"/>
      <c r="BV116234" s="67"/>
      <c r="BW116234" s="67"/>
      <c r="BX116234" s="68"/>
      <c r="BY116234" s="68"/>
    </row>
    <row r="116235" spans="73:77" x14ac:dyDescent="0.25">
      <c r="BU116235" s="66"/>
      <c r="BV116235" s="67"/>
      <c r="BW116235" s="67"/>
      <c r="BX116235" s="68"/>
      <c r="BY116235" s="68"/>
    </row>
    <row r="116236" spans="73:77" x14ac:dyDescent="0.25">
      <c r="BU116236" s="66"/>
      <c r="BV116236" s="67"/>
      <c r="BW116236" s="67"/>
      <c r="BX116236" s="68"/>
      <c r="BY116236" s="68"/>
    </row>
    <row r="116237" spans="73:77" x14ac:dyDescent="0.25">
      <c r="BU116237" s="66"/>
      <c r="BV116237" s="67"/>
      <c r="BW116237" s="67"/>
      <c r="BX116237" s="68"/>
      <c r="BY116237" s="68"/>
    </row>
    <row r="116238" spans="73:77" x14ac:dyDescent="0.25">
      <c r="BU116238" s="66"/>
      <c r="BV116238" s="67"/>
      <c r="BW116238" s="67"/>
      <c r="BX116238" s="68"/>
      <c r="BY116238" s="68"/>
    </row>
    <row r="116239" spans="73:77" x14ac:dyDescent="0.25">
      <c r="BU116239" s="66"/>
      <c r="BV116239" s="67"/>
      <c r="BW116239" s="67"/>
      <c r="BX116239" s="68"/>
      <c r="BY116239" s="68"/>
    </row>
    <row r="116240" spans="73:77" x14ac:dyDescent="0.25">
      <c r="BU116240" s="66"/>
      <c r="BV116240" s="67"/>
      <c r="BW116240" s="67"/>
      <c r="BX116240" s="68"/>
      <c r="BY116240" s="68"/>
    </row>
    <row r="116241" spans="73:77" x14ac:dyDescent="0.25">
      <c r="BU116241" s="66"/>
      <c r="BV116241" s="67"/>
      <c r="BW116241" s="67"/>
      <c r="BX116241" s="68"/>
      <c r="BY116241" s="68"/>
    </row>
    <row r="116242" spans="73:77" x14ac:dyDescent="0.25">
      <c r="BU116242" s="66"/>
      <c r="BV116242" s="67"/>
      <c r="BW116242" s="67"/>
      <c r="BX116242" s="68"/>
      <c r="BY116242" s="68"/>
    </row>
    <row r="116243" spans="73:77" x14ac:dyDescent="0.25">
      <c r="BU116243" s="66"/>
      <c r="BV116243" s="67"/>
      <c r="BW116243" s="67"/>
      <c r="BX116243" s="68"/>
      <c r="BY116243" s="68"/>
    </row>
    <row r="116244" spans="73:77" x14ac:dyDescent="0.25">
      <c r="BU116244" s="66"/>
      <c r="BV116244" s="67"/>
      <c r="BW116244" s="67"/>
      <c r="BX116244" s="68"/>
      <c r="BY116244" s="68"/>
    </row>
    <row r="116245" spans="73:77" x14ac:dyDescent="0.25">
      <c r="BU116245" s="66"/>
      <c r="BV116245" s="67"/>
      <c r="BW116245" s="67"/>
      <c r="BX116245" s="68"/>
      <c r="BY116245" s="68"/>
    </row>
    <row r="116246" spans="73:77" x14ac:dyDescent="0.25">
      <c r="BU116246" s="66"/>
      <c r="BV116246" s="67"/>
      <c r="BW116246" s="67"/>
      <c r="BX116246" s="68"/>
      <c r="BY116246" s="68"/>
    </row>
    <row r="116247" spans="73:77" x14ac:dyDescent="0.25">
      <c r="BU116247" s="66"/>
      <c r="BV116247" s="67"/>
      <c r="BW116247" s="67"/>
      <c r="BX116247" s="68"/>
      <c r="BY116247" s="68"/>
    </row>
    <row r="116248" spans="73:77" x14ac:dyDescent="0.25">
      <c r="BU116248" s="66"/>
      <c r="BV116248" s="67"/>
      <c r="BW116248" s="67"/>
      <c r="BX116248" s="68"/>
      <c r="BY116248" s="68"/>
    </row>
    <row r="116249" spans="73:77" x14ac:dyDescent="0.25">
      <c r="BU116249" s="66"/>
      <c r="BV116249" s="67"/>
      <c r="BW116249" s="67"/>
      <c r="BX116249" s="68"/>
      <c r="BY116249" s="68"/>
    </row>
    <row r="116250" spans="73:77" x14ac:dyDescent="0.25">
      <c r="BU116250" s="66"/>
      <c r="BV116250" s="67"/>
      <c r="BW116250" s="67"/>
      <c r="BX116250" s="68"/>
      <c r="BY116250" s="68"/>
    </row>
    <row r="116251" spans="73:77" x14ac:dyDescent="0.25">
      <c r="BU116251" s="66"/>
      <c r="BV116251" s="67"/>
      <c r="BW116251" s="67"/>
      <c r="BX116251" s="68"/>
      <c r="BY116251" s="68"/>
    </row>
    <row r="116252" spans="73:77" x14ac:dyDescent="0.25">
      <c r="BU116252" s="66"/>
      <c r="BV116252" s="67"/>
      <c r="BW116252" s="67"/>
      <c r="BX116252" s="68"/>
      <c r="BY116252" s="68"/>
    </row>
    <row r="116253" spans="73:77" x14ac:dyDescent="0.25">
      <c r="BU116253" s="66"/>
      <c r="BV116253" s="67"/>
      <c r="BW116253" s="67"/>
      <c r="BX116253" s="68"/>
      <c r="BY116253" s="68"/>
    </row>
    <row r="116254" spans="73:77" x14ac:dyDescent="0.25">
      <c r="BU116254" s="66"/>
      <c r="BV116254" s="67"/>
      <c r="BW116254" s="67"/>
      <c r="BX116254" s="68"/>
      <c r="BY116254" s="68"/>
    </row>
    <row r="116255" spans="73:77" x14ac:dyDescent="0.25">
      <c r="BU116255" s="66"/>
      <c r="BV116255" s="67"/>
      <c r="BW116255" s="67"/>
      <c r="BX116255" s="68"/>
      <c r="BY116255" s="68"/>
    </row>
    <row r="116256" spans="73:77" x14ac:dyDescent="0.25">
      <c r="BU116256" s="66"/>
      <c r="BV116256" s="67"/>
      <c r="BW116256" s="67"/>
      <c r="BX116256" s="68"/>
      <c r="BY116256" s="68"/>
    </row>
    <row r="116257" spans="73:77" x14ac:dyDescent="0.25">
      <c r="BU116257" s="66"/>
      <c r="BV116257" s="67"/>
      <c r="BW116257" s="67"/>
      <c r="BX116257" s="68"/>
      <c r="BY116257" s="68"/>
    </row>
    <row r="116258" spans="73:77" x14ac:dyDescent="0.25">
      <c r="BU116258" s="66"/>
      <c r="BV116258" s="67"/>
      <c r="BW116258" s="67"/>
      <c r="BX116258" s="68"/>
      <c r="BY116258" s="68"/>
    </row>
    <row r="116259" spans="73:77" x14ac:dyDescent="0.25">
      <c r="BU116259" s="66"/>
      <c r="BV116259" s="67"/>
      <c r="BW116259" s="67"/>
      <c r="BX116259" s="68"/>
      <c r="BY116259" s="68"/>
    </row>
    <row r="116260" spans="73:77" x14ac:dyDescent="0.25">
      <c r="BU116260" s="66"/>
      <c r="BV116260" s="67"/>
      <c r="BW116260" s="67"/>
      <c r="BX116260" s="68"/>
      <c r="BY116260" s="68"/>
    </row>
    <row r="116261" spans="73:77" x14ac:dyDescent="0.25">
      <c r="BU116261" s="66"/>
      <c r="BV116261" s="67"/>
      <c r="BW116261" s="67"/>
      <c r="BX116261" s="68"/>
      <c r="BY116261" s="68"/>
    </row>
    <row r="116262" spans="73:77" x14ac:dyDescent="0.25">
      <c r="BU116262" s="66"/>
      <c r="BV116262" s="67"/>
      <c r="BW116262" s="67"/>
      <c r="BX116262" s="68"/>
      <c r="BY116262" s="68"/>
    </row>
    <row r="116263" spans="73:77" x14ac:dyDescent="0.25">
      <c r="BU116263" s="66"/>
      <c r="BV116263" s="67"/>
      <c r="BW116263" s="67"/>
      <c r="BX116263" s="68"/>
      <c r="BY116263" s="68"/>
    </row>
    <row r="116264" spans="73:77" x14ac:dyDescent="0.25">
      <c r="BU116264" s="66"/>
      <c r="BV116264" s="67"/>
      <c r="BW116264" s="67"/>
      <c r="BX116264" s="68"/>
      <c r="BY116264" s="68"/>
    </row>
    <row r="116265" spans="73:77" x14ac:dyDescent="0.25">
      <c r="BU116265" s="66"/>
      <c r="BV116265" s="67"/>
      <c r="BW116265" s="67"/>
      <c r="BX116265" s="68"/>
      <c r="BY116265" s="68"/>
    </row>
    <row r="116266" spans="73:77" x14ac:dyDescent="0.25">
      <c r="BU116266" s="66"/>
      <c r="BV116266" s="67"/>
      <c r="BW116266" s="67"/>
      <c r="BX116266" s="68"/>
      <c r="BY116266" s="68"/>
    </row>
    <row r="116267" spans="73:77" x14ac:dyDescent="0.25">
      <c r="BU116267" s="66"/>
      <c r="BV116267" s="67"/>
      <c r="BW116267" s="67"/>
      <c r="BX116267" s="68"/>
      <c r="BY116267" s="68"/>
    </row>
    <row r="116268" spans="73:77" x14ac:dyDescent="0.25">
      <c r="BU116268" s="66"/>
      <c r="BV116268" s="67"/>
      <c r="BW116268" s="67"/>
      <c r="BX116268" s="68"/>
      <c r="BY116268" s="68"/>
    </row>
    <row r="116269" spans="73:77" x14ac:dyDescent="0.25">
      <c r="BU116269" s="66"/>
      <c r="BV116269" s="67"/>
      <c r="BW116269" s="67"/>
      <c r="BX116269" s="68"/>
      <c r="BY116269" s="68"/>
    </row>
    <row r="116270" spans="73:77" x14ac:dyDescent="0.25">
      <c r="BU116270" s="66"/>
      <c r="BV116270" s="67"/>
      <c r="BW116270" s="67"/>
      <c r="BX116270" s="68"/>
      <c r="BY116270" s="68"/>
    </row>
    <row r="116271" spans="73:77" x14ac:dyDescent="0.25">
      <c r="BU116271" s="66"/>
      <c r="BV116271" s="67"/>
      <c r="BW116271" s="67"/>
      <c r="BX116271" s="68"/>
      <c r="BY116271" s="68"/>
    </row>
    <row r="116272" spans="73:77" x14ac:dyDescent="0.25">
      <c r="BU116272" s="66"/>
      <c r="BV116272" s="67"/>
      <c r="BW116272" s="67"/>
      <c r="BX116272" s="68"/>
      <c r="BY116272" s="68"/>
    </row>
    <row r="116273" spans="73:77" x14ac:dyDescent="0.25">
      <c r="BU116273" s="66"/>
      <c r="BV116273" s="67"/>
      <c r="BW116273" s="67"/>
      <c r="BX116273" s="68"/>
      <c r="BY116273" s="68"/>
    </row>
    <row r="116274" spans="73:77" x14ac:dyDescent="0.25">
      <c r="BU116274" s="66"/>
      <c r="BV116274" s="67"/>
      <c r="BW116274" s="67"/>
      <c r="BX116274" s="68"/>
      <c r="BY116274" s="68"/>
    </row>
    <row r="116275" spans="73:77" x14ac:dyDescent="0.25">
      <c r="BU116275" s="66"/>
      <c r="BV116275" s="67"/>
      <c r="BW116275" s="67"/>
      <c r="BX116275" s="68"/>
      <c r="BY116275" s="68"/>
    </row>
    <row r="116276" spans="73:77" x14ac:dyDescent="0.25">
      <c r="BU116276" s="66"/>
      <c r="BV116276" s="67"/>
      <c r="BW116276" s="67"/>
      <c r="BX116276" s="68"/>
      <c r="BY116276" s="68"/>
    </row>
    <row r="116277" spans="73:77" x14ac:dyDescent="0.25">
      <c r="BU116277" s="66"/>
      <c r="BV116277" s="67"/>
      <c r="BW116277" s="67"/>
      <c r="BX116277" s="68"/>
      <c r="BY116277" s="68"/>
    </row>
    <row r="116278" spans="73:77" x14ac:dyDescent="0.25">
      <c r="BU116278" s="66"/>
      <c r="BV116278" s="67"/>
      <c r="BW116278" s="67"/>
      <c r="BX116278" s="68"/>
      <c r="BY116278" s="68"/>
    </row>
    <row r="116279" spans="73:77" x14ac:dyDescent="0.25">
      <c r="BU116279" s="66"/>
      <c r="BV116279" s="67"/>
      <c r="BW116279" s="67"/>
      <c r="BX116279" s="68"/>
      <c r="BY116279" s="68"/>
    </row>
    <row r="116280" spans="73:77" x14ac:dyDescent="0.25">
      <c r="BU116280" s="66"/>
      <c r="BV116280" s="67"/>
      <c r="BW116280" s="67"/>
      <c r="BX116280" s="68"/>
      <c r="BY116280" s="68"/>
    </row>
    <row r="116281" spans="73:77" x14ac:dyDescent="0.25">
      <c r="BU116281" s="66"/>
      <c r="BV116281" s="67"/>
      <c r="BW116281" s="67"/>
      <c r="BX116281" s="68"/>
      <c r="BY116281" s="68"/>
    </row>
    <row r="116282" spans="73:77" x14ac:dyDescent="0.25">
      <c r="BU116282" s="66"/>
      <c r="BV116282" s="67"/>
      <c r="BW116282" s="67"/>
      <c r="BX116282" s="68"/>
      <c r="BY116282" s="68"/>
    </row>
    <row r="116283" spans="73:77" x14ac:dyDescent="0.25">
      <c r="BU116283" s="66"/>
      <c r="BV116283" s="67"/>
      <c r="BW116283" s="67"/>
      <c r="BX116283" s="68"/>
      <c r="BY116283" s="68"/>
    </row>
    <row r="116284" spans="73:77" x14ac:dyDescent="0.25">
      <c r="BU116284" s="66"/>
      <c r="BV116284" s="67"/>
      <c r="BW116284" s="67"/>
      <c r="BX116284" s="68"/>
      <c r="BY116284" s="68"/>
    </row>
    <row r="116285" spans="73:77" x14ac:dyDescent="0.25">
      <c r="BU116285" s="66"/>
      <c r="BV116285" s="67"/>
      <c r="BW116285" s="67"/>
      <c r="BX116285" s="68"/>
      <c r="BY116285" s="68"/>
    </row>
    <row r="116286" spans="73:77" x14ac:dyDescent="0.25">
      <c r="BU116286" s="66"/>
      <c r="BV116286" s="67"/>
      <c r="BW116286" s="67"/>
      <c r="BX116286" s="68"/>
      <c r="BY116286" s="68"/>
    </row>
    <row r="116287" spans="73:77" x14ac:dyDescent="0.25">
      <c r="BU116287" s="66"/>
      <c r="BV116287" s="67"/>
      <c r="BW116287" s="67"/>
      <c r="BX116287" s="68"/>
      <c r="BY116287" s="68"/>
    </row>
    <row r="116288" spans="73:77" x14ac:dyDescent="0.25">
      <c r="BU116288" s="66"/>
      <c r="BV116288" s="67"/>
      <c r="BW116288" s="67"/>
      <c r="BX116288" s="68"/>
      <c r="BY116288" s="68"/>
    </row>
    <row r="116289" spans="73:77" x14ac:dyDescent="0.25">
      <c r="BU116289" s="66"/>
      <c r="BV116289" s="67"/>
      <c r="BW116289" s="67"/>
      <c r="BX116289" s="68"/>
      <c r="BY116289" s="68"/>
    </row>
    <row r="116290" spans="73:77" x14ac:dyDescent="0.25">
      <c r="BU116290" s="66"/>
      <c r="BV116290" s="67"/>
      <c r="BW116290" s="67"/>
      <c r="BX116290" s="68"/>
      <c r="BY116290" s="68"/>
    </row>
    <row r="116291" spans="73:77" x14ac:dyDescent="0.25">
      <c r="BU116291" s="66"/>
      <c r="BV116291" s="67"/>
      <c r="BW116291" s="67"/>
      <c r="BX116291" s="68"/>
      <c r="BY116291" s="68"/>
    </row>
    <row r="116292" spans="73:77" x14ac:dyDescent="0.25">
      <c r="BU116292" s="66"/>
      <c r="BV116292" s="67"/>
      <c r="BW116292" s="67"/>
      <c r="BX116292" s="68"/>
      <c r="BY116292" s="68"/>
    </row>
    <row r="116293" spans="73:77" x14ac:dyDescent="0.25">
      <c r="BU116293" s="66"/>
      <c r="BV116293" s="67"/>
      <c r="BW116293" s="67"/>
      <c r="BX116293" s="68"/>
      <c r="BY116293" s="68"/>
    </row>
    <row r="116294" spans="73:77" x14ac:dyDescent="0.25">
      <c r="BU116294" s="66"/>
      <c r="BV116294" s="67"/>
      <c r="BW116294" s="67"/>
      <c r="BX116294" s="68"/>
      <c r="BY116294" s="68"/>
    </row>
    <row r="116295" spans="73:77" x14ac:dyDescent="0.25">
      <c r="BU116295" s="66"/>
      <c r="BV116295" s="67"/>
      <c r="BW116295" s="67"/>
      <c r="BX116295" s="68"/>
      <c r="BY116295" s="68"/>
    </row>
    <row r="116296" spans="73:77" x14ac:dyDescent="0.25">
      <c r="BU116296" s="66"/>
      <c r="BV116296" s="67"/>
      <c r="BW116296" s="67"/>
      <c r="BX116296" s="68"/>
      <c r="BY116296" s="68"/>
    </row>
    <row r="116297" spans="73:77" x14ac:dyDescent="0.25">
      <c r="BU116297" s="66"/>
      <c r="BV116297" s="67"/>
      <c r="BW116297" s="67"/>
      <c r="BX116297" s="68"/>
      <c r="BY116297" s="68"/>
    </row>
    <row r="116298" spans="73:77" x14ac:dyDescent="0.25">
      <c r="BU116298" s="66"/>
      <c r="BV116298" s="67"/>
      <c r="BW116298" s="67"/>
      <c r="BX116298" s="68"/>
      <c r="BY116298" s="68"/>
    </row>
    <row r="116299" spans="73:77" x14ac:dyDescent="0.25">
      <c r="BU116299" s="66"/>
      <c r="BV116299" s="67"/>
      <c r="BW116299" s="67"/>
      <c r="BX116299" s="68"/>
      <c r="BY116299" s="68"/>
    </row>
    <row r="116300" spans="73:77" x14ac:dyDescent="0.25">
      <c r="BU116300" s="66"/>
      <c r="BV116300" s="67"/>
      <c r="BW116300" s="67"/>
      <c r="BX116300" s="68"/>
      <c r="BY116300" s="68"/>
    </row>
    <row r="116301" spans="73:77" x14ac:dyDescent="0.25">
      <c r="BU116301" s="66"/>
      <c r="BV116301" s="67"/>
      <c r="BW116301" s="67"/>
      <c r="BX116301" s="68"/>
      <c r="BY116301" s="68"/>
    </row>
    <row r="116302" spans="73:77" x14ac:dyDescent="0.25">
      <c r="BU116302" s="66"/>
      <c r="BV116302" s="67"/>
      <c r="BW116302" s="67"/>
      <c r="BX116302" s="68"/>
      <c r="BY116302" s="68"/>
    </row>
    <row r="116303" spans="73:77" x14ac:dyDescent="0.25">
      <c r="BU116303" s="66"/>
      <c r="BV116303" s="67"/>
      <c r="BW116303" s="67"/>
      <c r="BX116303" s="68"/>
      <c r="BY116303" s="68"/>
    </row>
    <row r="116304" spans="73:77" x14ac:dyDescent="0.25">
      <c r="BU116304" s="66"/>
      <c r="BV116304" s="67"/>
      <c r="BW116304" s="67"/>
      <c r="BX116304" s="68"/>
      <c r="BY116304" s="68"/>
    </row>
    <row r="116305" spans="73:77" x14ac:dyDescent="0.25">
      <c r="BU116305" s="66"/>
      <c r="BV116305" s="67"/>
      <c r="BW116305" s="67"/>
      <c r="BX116305" s="68"/>
      <c r="BY116305" s="68"/>
    </row>
    <row r="116306" spans="73:77" x14ac:dyDescent="0.25">
      <c r="BU116306" s="66"/>
      <c r="BV116306" s="67"/>
      <c r="BW116306" s="67"/>
      <c r="BX116306" s="68"/>
      <c r="BY116306" s="68"/>
    </row>
    <row r="116307" spans="73:77" x14ac:dyDescent="0.25">
      <c r="BU116307" s="66"/>
      <c r="BV116307" s="67"/>
      <c r="BW116307" s="67"/>
      <c r="BX116307" s="68"/>
      <c r="BY116307" s="68"/>
    </row>
    <row r="116308" spans="73:77" x14ac:dyDescent="0.25">
      <c r="BU116308" s="66"/>
      <c r="BV116308" s="67"/>
      <c r="BW116308" s="67"/>
      <c r="BX116308" s="68"/>
      <c r="BY116308" s="68"/>
    </row>
    <row r="116309" spans="73:77" x14ac:dyDescent="0.25">
      <c r="BU116309" s="66"/>
      <c r="BV116309" s="67"/>
      <c r="BW116309" s="67"/>
      <c r="BX116309" s="68"/>
      <c r="BY116309" s="68"/>
    </row>
    <row r="116310" spans="73:77" x14ac:dyDescent="0.25">
      <c r="BU116310" s="66"/>
      <c r="BV116310" s="67"/>
      <c r="BW116310" s="67"/>
      <c r="BX116310" s="68"/>
      <c r="BY116310" s="68"/>
    </row>
    <row r="116311" spans="73:77" x14ac:dyDescent="0.25">
      <c r="BU116311" s="66"/>
      <c r="BV116311" s="67"/>
      <c r="BW116311" s="67"/>
      <c r="BX116311" s="68"/>
      <c r="BY116311" s="68"/>
    </row>
    <row r="116312" spans="73:77" x14ac:dyDescent="0.25">
      <c r="BU116312" s="66"/>
      <c r="BV116312" s="67"/>
      <c r="BW116312" s="67"/>
      <c r="BX116312" s="68"/>
      <c r="BY116312" s="68"/>
    </row>
    <row r="116313" spans="73:77" x14ac:dyDescent="0.25">
      <c r="BU116313" s="66"/>
      <c r="BV116313" s="67"/>
      <c r="BW116313" s="67"/>
      <c r="BX116313" s="68"/>
      <c r="BY116313" s="68"/>
    </row>
    <row r="116314" spans="73:77" x14ac:dyDescent="0.25">
      <c r="BU116314" s="66"/>
      <c r="BV116314" s="67"/>
      <c r="BW116314" s="67"/>
      <c r="BX116314" s="68"/>
      <c r="BY116314" s="68"/>
    </row>
    <row r="116315" spans="73:77" x14ac:dyDescent="0.25">
      <c r="BU116315" s="66"/>
      <c r="BV116315" s="67"/>
      <c r="BW116315" s="67"/>
      <c r="BX116315" s="68"/>
      <c r="BY116315" s="68"/>
    </row>
    <row r="116316" spans="73:77" x14ac:dyDescent="0.25">
      <c r="BU116316" s="66"/>
      <c r="BV116316" s="67"/>
      <c r="BW116316" s="67"/>
      <c r="BX116316" s="68"/>
      <c r="BY116316" s="68"/>
    </row>
    <row r="116317" spans="73:77" x14ac:dyDescent="0.25">
      <c r="BU116317" s="66"/>
      <c r="BV116317" s="67"/>
      <c r="BW116317" s="67"/>
      <c r="BX116317" s="68"/>
      <c r="BY116317" s="68"/>
    </row>
    <row r="116318" spans="73:77" x14ac:dyDescent="0.25">
      <c r="BU116318" s="66"/>
      <c r="BV116318" s="67"/>
      <c r="BW116318" s="67"/>
      <c r="BX116318" s="68"/>
      <c r="BY116318" s="68"/>
    </row>
    <row r="116319" spans="73:77" x14ac:dyDescent="0.25">
      <c r="BU116319" s="66"/>
      <c r="BV116319" s="67"/>
      <c r="BW116319" s="67"/>
      <c r="BX116319" s="68"/>
      <c r="BY116319" s="68"/>
    </row>
    <row r="116320" spans="73:77" x14ac:dyDescent="0.25">
      <c r="BU116320" s="66"/>
      <c r="BV116320" s="67"/>
      <c r="BW116320" s="67"/>
      <c r="BX116320" s="68"/>
      <c r="BY116320" s="68"/>
    </row>
    <row r="116321" spans="73:77" x14ac:dyDescent="0.25">
      <c r="BU116321" s="66"/>
      <c r="BV116321" s="67"/>
      <c r="BW116321" s="67"/>
      <c r="BX116321" s="68"/>
      <c r="BY116321" s="68"/>
    </row>
    <row r="116322" spans="73:77" x14ac:dyDescent="0.25">
      <c r="BU116322" s="66"/>
      <c r="BV116322" s="67"/>
      <c r="BW116322" s="67"/>
      <c r="BX116322" s="68"/>
      <c r="BY116322" s="68"/>
    </row>
    <row r="116323" spans="73:77" x14ac:dyDescent="0.25">
      <c r="BU116323" s="66"/>
      <c r="BV116323" s="67"/>
      <c r="BW116323" s="67"/>
      <c r="BX116323" s="68"/>
      <c r="BY116323" s="68"/>
    </row>
    <row r="116324" spans="73:77" x14ac:dyDescent="0.25">
      <c r="BU116324" s="66"/>
      <c r="BV116324" s="67"/>
      <c r="BW116324" s="67"/>
      <c r="BX116324" s="68"/>
      <c r="BY116324" s="68"/>
    </row>
    <row r="116325" spans="73:77" x14ac:dyDescent="0.25">
      <c r="BU116325" s="66"/>
      <c r="BV116325" s="67"/>
      <c r="BW116325" s="67"/>
      <c r="BX116325" s="68"/>
      <c r="BY116325" s="68"/>
    </row>
    <row r="116326" spans="73:77" x14ac:dyDescent="0.25">
      <c r="BU116326" s="66"/>
      <c r="BV116326" s="67"/>
      <c r="BW116326" s="67"/>
      <c r="BX116326" s="68"/>
      <c r="BY116326" s="68"/>
    </row>
    <row r="116327" spans="73:77" x14ac:dyDescent="0.25">
      <c r="BU116327" s="66"/>
      <c r="BV116327" s="67"/>
      <c r="BW116327" s="67"/>
      <c r="BX116327" s="68"/>
      <c r="BY116327" s="68"/>
    </row>
    <row r="116328" spans="73:77" x14ac:dyDescent="0.25">
      <c r="BU116328" s="66"/>
      <c r="BV116328" s="67"/>
      <c r="BW116328" s="67"/>
      <c r="BX116328" s="68"/>
      <c r="BY116328" s="68"/>
    </row>
    <row r="116329" spans="73:77" x14ac:dyDescent="0.25">
      <c r="BU116329" s="66"/>
      <c r="BV116329" s="67"/>
      <c r="BW116329" s="67"/>
      <c r="BX116329" s="68"/>
      <c r="BY116329" s="68"/>
    </row>
    <row r="116330" spans="73:77" x14ac:dyDescent="0.25">
      <c r="BU116330" s="66"/>
      <c r="BV116330" s="67"/>
      <c r="BW116330" s="67"/>
      <c r="BX116330" s="68"/>
      <c r="BY116330" s="68"/>
    </row>
    <row r="116331" spans="73:77" x14ac:dyDescent="0.25">
      <c r="BU116331" s="66"/>
      <c r="BV116331" s="67"/>
      <c r="BW116331" s="67"/>
      <c r="BX116331" s="68"/>
      <c r="BY116331" s="68"/>
    </row>
    <row r="116332" spans="73:77" x14ac:dyDescent="0.25">
      <c r="BU116332" s="66"/>
      <c r="BV116332" s="67"/>
      <c r="BW116332" s="67"/>
      <c r="BX116332" s="68"/>
      <c r="BY116332" s="68"/>
    </row>
    <row r="116333" spans="73:77" x14ac:dyDescent="0.25">
      <c r="BU116333" s="66"/>
      <c r="BV116333" s="67"/>
      <c r="BW116333" s="67"/>
      <c r="BX116333" s="68"/>
      <c r="BY116333" s="68"/>
    </row>
    <row r="116334" spans="73:77" x14ac:dyDescent="0.25">
      <c r="BU116334" s="66"/>
      <c r="BV116334" s="67"/>
      <c r="BW116334" s="67"/>
      <c r="BX116334" s="68"/>
      <c r="BY116334" s="68"/>
    </row>
    <row r="116335" spans="73:77" x14ac:dyDescent="0.25">
      <c r="BU116335" s="66"/>
      <c r="BV116335" s="67"/>
      <c r="BW116335" s="67"/>
      <c r="BX116335" s="68"/>
      <c r="BY116335" s="68"/>
    </row>
    <row r="116336" spans="73:77" x14ac:dyDescent="0.25">
      <c r="BU116336" s="66"/>
      <c r="BV116336" s="67"/>
      <c r="BW116336" s="67"/>
      <c r="BX116336" s="68"/>
      <c r="BY116336" s="68"/>
    </row>
    <row r="116337" spans="73:77" x14ac:dyDescent="0.25">
      <c r="BU116337" s="66"/>
      <c r="BV116337" s="67"/>
      <c r="BW116337" s="67"/>
      <c r="BX116337" s="68"/>
      <c r="BY116337" s="68"/>
    </row>
    <row r="116338" spans="73:77" x14ac:dyDescent="0.25">
      <c r="BU116338" s="66"/>
      <c r="BV116338" s="67"/>
      <c r="BW116338" s="67"/>
      <c r="BX116338" s="68"/>
      <c r="BY116338" s="68"/>
    </row>
    <row r="116339" spans="73:77" x14ac:dyDescent="0.25">
      <c r="BU116339" s="66"/>
      <c r="BV116339" s="67"/>
      <c r="BW116339" s="67"/>
      <c r="BX116339" s="68"/>
      <c r="BY116339" s="68"/>
    </row>
    <row r="116340" spans="73:77" x14ac:dyDescent="0.25">
      <c r="BU116340" s="66"/>
      <c r="BV116340" s="67"/>
      <c r="BW116340" s="67"/>
      <c r="BX116340" s="68"/>
      <c r="BY116340" s="68"/>
    </row>
    <row r="116341" spans="73:77" x14ac:dyDescent="0.25">
      <c r="BU116341" s="66"/>
      <c r="BV116341" s="67"/>
      <c r="BW116341" s="67"/>
      <c r="BX116341" s="68"/>
      <c r="BY116341" s="68"/>
    </row>
    <row r="116342" spans="73:77" x14ac:dyDescent="0.25">
      <c r="BU116342" s="66"/>
      <c r="BV116342" s="67"/>
      <c r="BW116342" s="67"/>
      <c r="BX116342" s="68"/>
      <c r="BY116342" s="68"/>
    </row>
    <row r="116343" spans="73:77" x14ac:dyDescent="0.25">
      <c r="BU116343" s="66"/>
      <c r="BV116343" s="67"/>
      <c r="BW116343" s="67"/>
      <c r="BX116343" s="68"/>
      <c r="BY116343" s="68"/>
    </row>
    <row r="116344" spans="73:77" x14ac:dyDescent="0.25">
      <c r="BU116344" s="66"/>
      <c r="BV116344" s="67"/>
      <c r="BW116344" s="67"/>
      <c r="BX116344" s="68"/>
      <c r="BY116344" s="68"/>
    </row>
    <row r="116345" spans="73:77" x14ac:dyDescent="0.25">
      <c r="BU116345" s="66"/>
      <c r="BV116345" s="67"/>
      <c r="BW116345" s="67"/>
      <c r="BX116345" s="68"/>
      <c r="BY116345" s="68"/>
    </row>
    <row r="116346" spans="73:77" x14ac:dyDescent="0.25">
      <c r="BU116346" s="66"/>
      <c r="BV116346" s="67"/>
      <c r="BW116346" s="67"/>
      <c r="BX116346" s="68"/>
      <c r="BY116346" s="68"/>
    </row>
    <row r="116347" spans="73:77" x14ac:dyDescent="0.25">
      <c r="BU116347" s="66"/>
      <c r="BV116347" s="67"/>
      <c r="BW116347" s="67"/>
      <c r="BX116347" s="68"/>
      <c r="BY116347" s="68"/>
    </row>
    <row r="116348" spans="73:77" x14ac:dyDescent="0.25">
      <c r="BU116348" s="66"/>
      <c r="BV116348" s="67"/>
      <c r="BW116348" s="67"/>
      <c r="BX116348" s="68"/>
      <c r="BY116348" s="68"/>
    </row>
    <row r="116349" spans="73:77" x14ac:dyDescent="0.25">
      <c r="BU116349" s="66"/>
      <c r="BV116349" s="67"/>
      <c r="BW116349" s="67"/>
      <c r="BX116349" s="68"/>
      <c r="BY116349" s="68"/>
    </row>
    <row r="116350" spans="73:77" x14ac:dyDescent="0.25">
      <c r="BU116350" s="66"/>
      <c r="BV116350" s="67"/>
      <c r="BW116350" s="67"/>
      <c r="BX116350" s="68"/>
      <c r="BY116350" s="68"/>
    </row>
    <row r="116351" spans="73:77" x14ac:dyDescent="0.25">
      <c r="BU116351" s="66"/>
      <c r="BV116351" s="67"/>
      <c r="BW116351" s="67"/>
      <c r="BX116351" s="68"/>
      <c r="BY116351" s="68"/>
    </row>
    <row r="116352" spans="73:77" x14ac:dyDescent="0.25">
      <c r="BU116352" s="66"/>
      <c r="BV116352" s="67"/>
      <c r="BW116352" s="67"/>
      <c r="BX116352" s="68"/>
      <c r="BY116352" s="68"/>
    </row>
    <row r="116353" spans="73:77" x14ac:dyDescent="0.25">
      <c r="BU116353" s="66"/>
      <c r="BV116353" s="67"/>
      <c r="BW116353" s="67"/>
      <c r="BX116353" s="68"/>
      <c r="BY116353" s="68"/>
    </row>
    <row r="116354" spans="73:77" x14ac:dyDescent="0.25">
      <c r="BU116354" s="66"/>
      <c r="BV116354" s="67"/>
      <c r="BW116354" s="67"/>
      <c r="BX116354" s="68"/>
      <c r="BY116354" s="68"/>
    </row>
    <row r="116355" spans="73:77" x14ac:dyDescent="0.25">
      <c r="BU116355" s="66"/>
      <c r="BV116355" s="67"/>
      <c r="BW116355" s="67"/>
      <c r="BX116355" s="68"/>
      <c r="BY116355" s="68"/>
    </row>
    <row r="116356" spans="73:77" x14ac:dyDescent="0.25">
      <c r="BU116356" s="66"/>
      <c r="BV116356" s="67"/>
      <c r="BW116356" s="67"/>
      <c r="BX116356" s="68"/>
      <c r="BY116356" s="68"/>
    </row>
    <row r="116357" spans="73:77" x14ac:dyDescent="0.25">
      <c r="BU116357" s="66"/>
      <c r="BV116357" s="67"/>
      <c r="BW116357" s="67"/>
      <c r="BX116357" s="68"/>
      <c r="BY116357" s="68"/>
    </row>
    <row r="116358" spans="73:77" x14ac:dyDescent="0.25">
      <c r="BU116358" s="66"/>
      <c r="BV116358" s="67"/>
      <c r="BW116358" s="67"/>
      <c r="BX116358" s="68"/>
      <c r="BY116358" s="68"/>
    </row>
    <row r="116359" spans="73:77" x14ac:dyDescent="0.25">
      <c r="BU116359" s="66"/>
      <c r="BV116359" s="67"/>
      <c r="BW116359" s="67"/>
      <c r="BX116359" s="68"/>
      <c r="BY116359" s="68"/>
    </row>
    <row r="116360" spans="73:77" x14ac:dyDescent="0.25">
      <c r="BU116360" s="66"/>
      <c r="BV116360" s="67"/>
      <c r="BW116360" s="67"/>
      <c r="BX116360" s="68"/>
      <c r="BY116360" s="68"/>
    </row>
    <row r="116361" spans="73:77" x14ac:dyDescent="0.25">
      <c r="BU116361" s="66"/>
      <c r="BV116361" s="67"/>
      <c r="BW116361" s="67"/>
      <c r="BX116361" s="68"/>
      <c r="BY116361" s="68"/>
    </row>
    <row r="116362" spans="73:77" x14ac:dyDescent="0.25">
      <c r="BU116362" s="66"/>
      <c r="BV116362" s="67"/>
      <c r="BW116362" s="67"/>
      <c r="BX116362" s="68"/>
      <c r="BY116362" s="68"/>
    </row>
    <row r="116363" spans="73:77" x14ac:dyDescent="0.25">
      <c r="BU116363" s="66"/>
      <c r="BV116363" s="67"/>
      <c r="BW116363" s="67"/>
      <c r="BX116363" s="68"/>
      <c r="BY116363" s="68"/>
    </row>
    <row r="116364" spans="73:77" x14ac:dyDescent="0.25">
      <c r="BU116364" s="66"/>
      <c r="BV116364" s="67"/>
      <c r="BW116364" s="67"/>
      <c r="BX116364" s="68"/>
      <c r="BY116364" s="68"/>
    </row>
    <row r="116365" spans="73:77" x14ac:dyDescent="0.25">
      <c r="BU116365" s="66"/>
      <c r="BV116365" s="67"/>
      <c r="BW116365" s="67"/>
      <c r="BX116365" s="68"/>
      <c r="BY116365" s="68"/>
    </row>
    <row r="116366" spans="73:77" x14ac:dyDescent="0.25">
      <c r="BU116366" s="66"/>
      <c r="BV116366" s="67"/>
      <c r="BW116366" s="67"/>
      <c r="BX116366" s="68"/>
      <c r="BY116366" s="68"/>
    </row>
    <row r="116367" spans="73:77" x14ac:dyDescent="0.25">
      <c r="BU116367" s="66"/>
      <c r="BV116367" s="67"/>
      <c r="BW116367" s="67"/>
      <c r="BX116367" s="68"/>
      <c r="BY116367" s="68"/>
    </row>
    <row r="116368" spans="73:77" x14ac:dyDescent="0.25">
      <c r="BU116368" s="66"/>
      <c r="BV116368" s="67"/>
      <c r="BW116368" s="67"/>
      <c r="BX116368" s="68"/>
      <c r="BY116368" s="68"/>
    </row>
    <row r="116369" spans="73:77" x14ac:dyDescent="0.25">
      <c r="BU116369" s="66"/>
      <c r="BV116369" s="67"/>
      <c r="BW116369" s="67"/>
      <c r="BX116369" s="68"/>
      <c r="BY116369" s="68"/>
    </row>
    <row r="116370" spans="73:77" x14ac:dyDescent="0.25">
      <c r="BU116370" s="66"/>
      <c r="BV116370" s="67"/>
      <c r="BW116370" s="67"/>
      <c r="BX116370" s="68"/>
      <c r="BY116370" s="68"/>
    </row>
    <row r="116371" spans="73:77" x14ac:dyDescent="0.25">
      <c r="BU116371" s="66"/>
      <c r="BV116371" s="67"/>
      <c r="BW116371" s="67"/>
      <c r="BX116371" s="68"/>
      <c r="BY116371" s="68"/>
    </row>
    <row r="116372" spans="73:77" x14ac:dyDescent="0.25">
      <c r="BU116372" s="66"/>
      <c r="BV116372" s="67"/>
      <c r="BW116372" s="67"/>
      <c r="BX116372" s="68"/>
      <c r="BY116372" s="68"/>
    </row>
    <row r="116373" spans="73:77" x14ac:dyDescent="0.25">
      <c r="BU116373" s="66"/>
      <c r="BV116373" s="67"/>
      <c r="BW116373" s="67"/>
      <c r="BX116373" s="68"/>
      <c r="BY116373" s="68"/>
    </row>
    <row r="116374" spans="73:77" x14ac:dyDescent="0.25">
      <c r="BU116374" s="66"/>
      <c r="BV116374" s="67"/>
      <c r="BW116374" s="67"/>
      <c r="BX116374" s="68"/>
      <c r="BY116374" s="68"/>
    </row>
    <row r="116375" spans="73:77" x14ac:dyDescent="0.25">
      <c r="BU116375" s="66"/>
      <c r="BV116375" s="67"/>
      <c r="BW116375" s="67"/>
      <c r="BX116375" s="68"/>
      <c r="BY116375" s="68"/>
    </row>
    <row r="116376" spans="73:77" x14ac:dyDescent="0.25">
      <c r="BU116376" s="66"/>
      <c r="BV116376" s="67"/>
      <c r="BW116376" s="67"/>
      <c r="BX116376" s="68"/>
      <c r="BY116376" s="68"/>
    </row>
    <row r="116377" spans="73:77" x14ac:dyDescent="0.25">
      <c r="BU116377" s="66"/>
      <c r="BV116377" s="67"/>
      <c r="BW116377" s="67"/>
      <c r="BX116377" s="68"/>
      <c r="BY116377" s="68"/>
    </row>
    <row r="116378" spans="73:77" x14ac:dyDescent="0.25">
      <c r="BU116378" s="66"/>
      <c r="BV116378" s="67"/>
      <c r="BW116378" s="67"/>
      <c r="BX116378" s="68"/>
      <c r="BY116378" s="68"/>
    </row>
    <row r="116379" spans="73:77" x14ac:dyDescent="0.25">
      <c r="BU116379" s="66"/>
      <c r="BV116379" s="67"/>
      <c r="BW116379" s="67"/>
      <c r="BX116379" s="68"/>
      <c r="BY116379" s="68"/>
    </row>
    <row r="116380" spans="73:77" x14ac:dyDescent="0.25">
      <c r="BU116380" s="66"/>
      <c r="BV116380" s="67"/>
      <c r="BW116380" s="67"/>
      <c r="BX116380" s="68"/>
      <c r="BY116380" s="68"/>
    </row>
    <row r="116381" spans="73:77" x14ac:dyDescent="0.25">
      <c r="BU116381" s="66"/>
      <c r="BV116381" s="67"/>
      <c r="BW116381" s="67"/>
      <c r="BX116381" s="68"/>
      <c r="BY116381" s="68"/>
    </row>
    <row r="116382" spans="73:77" x14ac:dyDescent="0.25">
      <c r="BU116382" s="66"/>
      <c r="BV116382" s="67"/>
      <c r="BW116382" s="67"/>
      <c r="BX116382" s="68"/>
      <c r="BY116382" s="68"/>
    </row>
    <row r="116383" spans="73:77" x14ac:dyDescent="0.25">
      <c r="BU116383" s="66"/>
      <c r="BV116383" s="67"/>
      <c r="BW116383" s="67"/>
      <c r="BX116383" s="68"/>
      <c r="BY116383" s="68"/>
    </row>
    <row r="116384" spans="73:77" x14ac:dyDescent="0.25">
      <c r="BU116384" s="66"/>
      <c r="BV116384" s="67"/>
      <c r="BW116384" s="67"/>
      <c r="BX116384" s="68"/>
      <c r="BY116384" s="68"/>
    </row>
    <row r="116385" spans="73:77" x14ac:dyDescent="0.25">
      <c r="BU116385" s="66"/>
      <c r="BV116385" s="67"/>
      <c r="BW116385" s="67"/>
      <c r="BX116385" s="68"/>
      <c r="BY116385" s="68"/>
    </row>
    <row r="116386" spans="73:77" x14ac:dyDescent="0.25">
      <c r="BU116386" s="66"/>
      <c r="BV116386" s="67"/>
      <c r="BW116386" s="67"/>
      <c r="BX116386" s="68"/>
      <c r="BY116386" s="68"/>
    </row>
    <row r="116387" spans="73:77" x14ac:dyDescent="0.25">
      <c r="BU116387" s="66"/>
      <c r="BV116387" s="67"/>
      <c r="BW116387" s="67"/>
      <c r="BX116387" s="68"/>
      <c r="BY116387" s="68"/>
    </row>
    <row r="116388" spans="73:77" x14ac:dyDescent="0.25">
      <c r="BU116388" s="66"/>
      <c r="BV116388" s="67"/>
      <c r="BW116388" s="67"/>
      <c r="BX116388" s="68"/>
      <c r="BY116388" s="68"/>
    </row>
    <row r="116389" spans="73:77" x14ac:dyDescent="0.25">
      <c r="BU116389" s="66"/>
      <c r="BV116389" s="67"/>
      <c r="BW116389" s="67"/>
      <c r="BX116389" s="68"/>
      <c r="BY116389" s="68"/>
    </row>
    <row r="116390" spans="73:77" x14ac:dyDescent="0.25">
      <c r="BU116390" s="66"/>
      <c r="BV116390" s="67"/>
      <c r="BW116390" s="67"/>
      <c r="BX116390" s="68"/>
      <c r="BY116390" s="68"/>
    </row>
    <row r="116391" spans="73:77" x14ac:dyDescent="0.25">
      <c r="BU116391" s="66"/>
      <c r="BV116391" s="67"/>
      <c r="BW116391" s="67"/>
      <c r="BX116391" s="68"/>
      <c r="BY116391" s="68"/>
    </row>
    <row r="116392" spans="73:77" x14ac:dyDescent="0.25">
      <c r="BU116392" s="66"/>
      <c r="BV116392" s="67"/>
      <c r="BW116392" s="67"/>
      <c r="BX116392" s="68"/>
      <c r="BY116392" s="68"/>
    </row>
    <row r="116393" spans="73:77" x14ac:dyDescent="0.25">
      <c r="BU116393" s="66"/>
      <c r="BV116393" s="67"/>
      <c r="BW116393" s="67"/>
      <c r="BX116393" s="68"/>
      <c r="BY116393" s="68"/>
    </row>
    <row r="116394" spans="73:77" x14ac:dyDescent="0.25">
      <c r="BU116394" s="66"/>
      <c r="BV116394" s="67"/>
      <c r="BW116394" s="67"/>
      <c r="BX116394" s="68"/>
      <c r="BY116394" s="68"/>
    </row>
    <row r="116395" spans="73:77" x14ac:dyDescent="0.25">
      <c r="BU116395" s="66"/>
      <c r="BV116395" s="67"/>
      <c r="BW116395" s="67"/>
      <c r="BX116395" s="68"/>
      <c r="BY116395" s="68"/>
    </row>
    <row r="116396" spans="73:77" x14ac:dyDescent="0.25">
      <c r="BU116396" s="66"/>
      <c r="BV116396" s="67"/>
      <c r="BW116396" s="67"/>
      <c r="BX116396" s="68"/>
      <c r="BY116396" s="68"/>
    </row>
    <row r="116397" spans="73:77" x14ac:dyDescent="0.25">
      <c r="BU116397" s="66"/>
      <c r="BV116397" s="67"/>
      <c r="BW116397" s="67"/>
      <c r="BX116397" s="68"/>
      <c r="BY116397" s="68"/>
    </row>
    <row r="116398" spans="73:77" x14ac:dyDescent="0.25">
      <c r="BU116398" s="66"/>
      <c r="BV116398" s="67"/>
      <c r="BW116398" s="67"/>
      <c r="BX116398" s="68"/>
      <c r="BY116398" s="68"/>
    </row>
    <row r="116399" spans="73:77" x14ac:dyDescent="0.25">
      <c r="BU116399" s="66"/>
      <c r="BV116399" s="67"/>
      <c r="BW116399" s="67"/>
      <c r="BX116399" s="68"/>
      <c r="BY116399" s="68"/>
    </row>
    <row r="116400" spans="73:77" x14ac:dyDescent="0.25">
      <c r="BU116400" s="66"/>
      <c r="BV116400" s="67"/>
      <c r="BW116400" s="67"/>
      <c r="BX116400" s="68"/>
      <c r="BY116400" s="68"/>
    </row>
    <row r="116401" spans="73:77" x14ac:dyDescent="0.25">
      <c r="BU116401" s="66"/>
      <c r="BV116401" s="67"/>
      <c r="BW116401" s="67"/>
      <c r="BX116401" s="68"/>
      <c r="BY116401" s="68"/>
    </row>
    <row r="116402" spans="73:77" x14ac:dyDescent="0.25">
      <c r="BU116402" s="66"/>
      <c r="BV116402" s="67"/>
      <c r="BW116402" s="67"/>
      <c r="BX116402" s="68"/>
      <c r="BY116402" s="68"/>
    </row>
    <row r="116403" spans="73:77" x14ac:dyDescent="0.25">
      <c r="BU116403" s="66"/>
      <c r="BV116403" s="67"/>
      <c r="BW116403" s="67"/>
      <c r="BX116403" s="68"/>
      <c r="BY116403" s="68"/>
    </row>
    <row r="116404" spans="73:77" x14ac:dyDescent="0.25">
      <c r="BU116404" s="66"/>
      <c r="BV116404" s="67"/>
      <c r="BW116404" s="67"/>
      <c r="BX116404" s="68"/>
      <c r="BY116404" s="68"/>
    </row>
    <row r="116405" spans="73:77" x14ac:dyDescent="0.25">
      <c r="BU116405" s="66"/>
      <c r="BV116405" s="67"/>
      <c r="BW116405" s="67"/>
      <c r="BX116405" s="68"/>
      <c r="BY116405" s="68"/>
    </row>
    <row r="116406" spans="73:77" x14ac:dyDescent="0.25">
      <c r="BU116406" s="66"/>
      <c r="BV116406" s="67"/>
      <c r="BW116406" s="67"/>
      <c r="BX116406" s="68"/>
      <c r="BY116406" s="68"/>
    </row>
    <row r="116407" spans="73:77" x14ac:dyDescent="0.25">
      <c r="BU116407" s="66"/>
      <c r="BV116407" s="67"/>
      <c r="BW116407" s="67"/>
      <c r="BX116407" s="68"/>
      <c r="BY116407" s="68"/>
    </row>
    <row r="116408" spans="73:77" x14ac:dyDescent="0.25">
      <c r="BU116408" s="66"/>
      <c r="BV116408" s="67"/>
      <c r="BW116408" s="67"/>
      <c r="BX116408" s="68"/>
      <c r="BY116408" s="68"/>
    </row>
    <row r="116409" spans="73:77" x14ac:dyDescent="0.25">
      <c r="BU116409" s="66"/>
      <c r="BV116409" s="67"/>
      <c r="BW116409" s="67"/>
      <c r="BX116409" s="68"/>
      <c r="BY116409" s="68"/>
    </row>
    <row r="116410" spans="73:77" x14ac:dyDescent="0.25">
      <c r="BU116410" s="66"/>
      <c r="BV116410" s="67"/>
      <c r="BW116410" s="67"/>
      <c r="BX116410" s="68"/>
      <c r="BY116410" s="68"/>
    </row>
    <row r="116411" spans="73:77" x14ac:dyDescent="0.25">
      <c r="BU116411" s="66"/>
      <c r="BV116411" s="67"/>
      <c r="BW116411" s="67"/>
      <c r="BX116411" s="68"/>
      <c r="BY116411" s="68"/>
    </row>
    <row r="116412" spans="73:77" x14ac:dyDescent="0.25">
      <c r="BU116412" s="66"/>
      <c r="BV116412" s="67"/>
      <c r="BW116412" s="67"/>
      <c r="BX116412" s="68"/>
      <c r="BY116412" s="68"/>
    </row>
    <row r="116413" spans="73:77" x14ac:dyDescent="0.25">
      <c r="BU116413" s="66"/>
      <c r="BV116413" s="67"/>
      <c r="BW116413" s="67"/>
      <c r="BX116413" s="68"/>
      <c r="BY116413" s="68"/>
    </row>
    <row r="116414" spans="73:77" x14ac:dyDescent="0.25">
      <c r="BU116414" s="66"/>
      <c r="BV116414" s="67"/>
      <c r="BW116414" s="67"/>
      <c r="BX116414" s="68"/>
      <c r="BY116414" s="68"/>
    </row>
    <row r="116415" spans="73:77" x14ac:dyDescent="0.25">
      <c r="BU116415" s="66"/>
      <c r="BV116415" s="67"/>
      <c r="BW116415" s="67"/>
      <c r="BX116415" s="68"/>
      <c r="BY116415" s="68"/>
    </row>
    <row r="116416" spans="73:77" x14ac:dyDescent="0.25">
      <c r="BU116416" s="66"/>
      <c r="BV116416" s="67"/>
      <c r="BW116416" s="67"/>
      <c r="BX116416" s="68"/>
      <c r="BY116416" s="68"/>
    </row>
    <row r="116417" spans="73:77" x14ac:dyDescent="0.25">
      <c r="BU116417" s="66"/>
      <c r="BV116417" s="67"/>
      <c r="BW116417" s="67"/>
      <c r="BX116417" s="68"/>
      <c r="BY116417" s="68"/>
    </row>
    <row r="116418" spans="73:77" x14ac:dyDescent="0.25">
      <c r="BU116418" s="66"/>
      <c r="BV116418" s="67"/>
      <c r="BW116418" s="67"/>
      <c r="BX116418" s="68"/>
      <c r="BY116418" s="68"/>
    </row>
    <row r="116419" spans="73:77" x14ac:dyDescent="0.25">
      <c r="BU116419" s="66"/>
      <c r="BV116419" s="67"/>
      <c r="BW116419" s="67"/>
      <c r="BX116419" s="68"/>
      <c r="BY116419" s="68"/>
    </row>
    <row r="116420" spans="73:77" x14ac:dyDescent="0.25">
      <c r="BU116420" s="66"/>
      <c r="BV116420" s="67"/>
      <c r="BW116420" s="67"/>
      <c r="BX116420" s="68"/>
      <c r="BY116420" s="68"/>
    </row>
    <row r="116421" spans="73:77" x14ac:dyDescent="0.25">
      <c r="BU116421" s="66"/>
      <c r="BV116421" s="67"/>
      <c r="BW116421" s="67"/>
      <c r="BX116421" s="68"/>
      <c r="BY116421" s="68"/>
    </row>
    <row r="116422" spans="73:77" x14ac:dyDescent="0.25">
      <c r="BU116422" s="66"/>
      <c r="BV116422" s="67"/>
      <c r="BW116422" s="67"/>
      <c r="BX116422" s="68"/>
      <c r="BY116422" s="68"/>
    </row>
    <row r="116423" spans="73:77" x14ac:dyDescent="0.25">
      <c r="BU116423" s="66"/>
      <c r="BV116423" s="67"/>
      <c r="BW116423" s="67"/>
      <c r="BX116423" s="68"/>
      <c r="BY116423" s="68"/>
    </row>
    <row r="116424" spans="73:77" x14ac:dyDescent="0.25">
      <c r="BU116424" s="66"/>
      <c r="BV116424" s="67"/>
      <c r="BW116424" s="67"/>
      <c r="BX116424" s="68"/>
      <c r="BY116424" s="68"/>
    </row>
    <row r="116425" spans="73:77" x14ac:dyDescent="0.25">
      <c r="BU116425" s="66"/>
      <c r="BV116425" s="67"/>
      <c r="BW116425" s="67"/>
      <c r="BX116425" s="68"/>
      <c r="BY116425" s="68"/>
    </row>
    <row r="116426" spans="73:77" x14ac:dyDescent="0.25">
      <c r="BU116426" s="66"/>
      <c r="BV116426" s="67"/>
      <c r="BW116426" s="67"/>
      <c r="BX116426" s="68"/>
      <c r="BY116426" s="68"/>
    </row>
    <row r="116427" spans="73:77" x14ac:dyDescent="0.25">
      <c r="BU116427" s="66"/>
      <c r="BV116427" s="67"/>
      <c r="BW116427" s="67"/>
      <c r="BX116427" s="68"/>
      <c r="BY116427" s="68"/>
    </row>
    <row r="116428" spans="73:77" x14ac:dyDescent="0.25">
      <c r="BU116428" s="66"/>
      <c r="BV116428" s="67"/>
      <c r="BW116428" s="67"/>
      <c r="BX116428" s="68"/>
      <c r="BY116428" s="68"/>
    </row>
    <row r="116429" spans="73:77" x14ac:dyDescent="0.25">
      <c r="BU116429" s="66"/>
      <c r="BV116429" s="67"/>
      <c r="BW116429" s="67"/>
      <c r="BX116429" s="68"/>
      <c r="BY116429" s="68"/>
    </row>
    <row r="116430" spans="73:77" x14ac:dyDescent="0.25">
      <c r="BU116430" s="66"/>
      <c r="BV116430" s="67"/>
      <c r="BW116430" s="67"/>
      <c r="BX116430" s="68"/>
      <c r="BY116430" s="68"/>
    </row>
    <row r="116431" spans="73:77" x14ac:dyDescent="0.25">
      <c r="BU116431" s="66"/>
      <c r="BV116431" s="67"/>
      <c r="BW116431" s="67"/>
      <c r="BX116431" s="68"/>
      <c r="BY116431" s="68"/>
    </row>
    <row r="116432" spans="73:77" x14ac:dyDescent="0.25">
      <c r="BU116432" s="66"/>
      <c r="BV116432" s="67"/>
      <c r="BW116432" s="67"/>
      <c r="BX116432" s="68"/>
      <c r="BY116432" s="68"/>
    </row>
    <row r="116433" spans="73:77" x14ac:dyDescent="0.25">
      <c r="BU116433" s="66"/>
      <c r="BV116433" s="67"/>
      <c r="BW116433" s="67"/>
      <c r="BX116433" s="68"/>
      <c r="BY116433" s="68"/>
    </row>
    <row r="116434" spans="73:77" x14ac:dyDescent="0.25">
      <c r="BU116434" s="66"/>
      <c r="BV116434" s="67"/>
      <c r="BW116434" s="67"/>
      <c r="BX116434" s="68"/>
      <c r="BY116434" s="68"/>
    </row>
    <row r="116435" spans="73:77" x14ac:dyDescent="0.25">
      <c r="BU116435" s="66"/>
      <c r="BV116435" s="67"/>
      <c r="BW116435" s="67"/>
      <c r="BX116435" s="68"/>
      <c r="BY116435" s="68"/>
    </row>
    <row r="116436" spans="73:77" x14ac:dyDescent="0.25">
      <c r="BU116436" s="66"/>
      <c r="BV116436" s="67"/>
      <c r="BW116436" s="67"/>
      <c r="BX116436" s="68"/>
      <c r="BY116436" s="68"/>
    </row>
    <row r="116437" spans="73:77" x14ac:dyDescent="0.25">
      <c r="BU116437" s="66"/>
      <c r="BV116437" s="67"/>
      <c r="BW116437" s="67"/>
      <c r="BX116437" s="68"/>
      <c r="BY116437" s="68"/>
    </row>
    <row r="116438" spans="73:77" x14ac:dyDescent="0.25">
      <c r="BU116438" s="66"/>
      <c r="BV116438" s="67"/>
      <c r="BW116438" s="67"/>
      <c r="BX116438" s="68"/>
      <c r="BY116438" s="68"/>
    </row>
    <row r="116439" spans="73:77" x14ac:dyDescent="0.25">
      <c r="BU116439" s="66"/>
      <c r="BV116439" s="67"/>
      <c r="BW116439" s="67"/>
      <c r="BX116439" s="68"/>
      <c r="BY116439" s="68"/>
    </row>
    <row r="116440" spans="73:77" x14ac:dyDescent="0.25">
      <c r="BU116440" s="66"/>
      <c r="BV116440" s="67"/>
      <c r="BW116440" s="67"/>
      <c r="BX116440" s="68"/>
      <c r="BY116440" s="68"/>
    </row>
    <row r="116441" spans="73:77" x14ac:dyDescent="0.25">
      <c r="BU116441" s="66"/>
      <c r="BV116441" s="67"/>
      <c r="BW116441" s="67"/>
      <c r="BX116441" s="68"/>
      <c r="BY116441" s="68"/>
    </row>
    <row r="116442" spans="73:77" x14ac:dyDescent="0.25">
      <c r="BU116442" s="66"/>
      <c r="BV116442" s="67"/>
      <c r="BW116442" s="67"/>
      <c r="BX116442" s="68"/>
      <c r="BY116442" s="68"/>
    </row>
    <row r="116443" spans="73:77" x14ac:dyDescent="0.25">
      <c r="BU116443" s="66"/>
      <c r="BV116443" s="67"/>
      <c r="BW116443" s="67"/>
      <c r="BX116443" s="68"/>
      <c r="BY116443" s="68"/>
    </row>
    <row r="116444" spans="73:77" x14ac:dyDescent="0.25">
      <c r="BU116444" s="66"/>
      <c r="BV116444" s="67"/>
      <c r="BW116444" s="67"/>
      <c r="BX116444" s="68"/>
      <c r="BY116444" s="68"/>
    </row>
    <row r="116445" spans="73:77" x14ac:dyDescent="0.25">
      <c r="BU116445" s="66"/>
      <c r="BV116445" s="67"/>
      <c r="BW116445" s="67"/>
      <c r="BX116445" s="68"/>
      <c r="BY116445" s="68"/>
    </row>
    <row r="116446" spans="73:77" x14ac:dyDescent="0.25">
      <c r="BU116446" s="66"/>
      <c r="BV116446" s="67"/>
      <c r="BW116446" s="67"/>
      <c r="BX116446" s="68"/>
      <c r="BY116446" s="68"/>
    </row>
    <row r="116447" spans="73:77" x14ac:dyDescent="0.25">
      <c r="BU116447" s="66"/>
      <c r="BV116447" s="67"/>
      <c r="BW116447" s="67"/>
      <c r="BX116447" s="68"/>
      <c r="BY116447" s="68"/>
    </row>
    <row r="116448" spans="73:77" x14ac:dyDescent="0.25">
      <c r="BU116448" s="66"/>
      <c r="BV116448" s="67"/>
      <c r="BW116448" s="67"/>
      <c r="BX116448" s="68"/>
      <c r="BY116448" s="68"/>
    </row>
    <row r="116449" spans="73:77" x14ac:dyDescent="0.25">
      <c r="BU116449" s="66"/>
      <c r="BV116449" s="67"/>
      <c r="BW116449" s="67"/>
      <c r="BX116449" s="68"/>
      <c r="BY116449" s="68"/>
    </row>
    <row r="116450" spans="73:77" x14ac:dyDescent="0.25">
      <c r="BU116450" s="66"/>
      <c r="BV116450" s="67"/>
      <c r="BW116450" s="67"/>
      <c r="BX116450" s="68"/>
      <c r="BY116450" s="68"/>
    </row>
    <row r="116451" spans="73:77" x14ac:dyDescent="0.25">
      <c r="BU116451" s="66"/>
      <c r="BV116451" s="67"/>
      <c r="BW116451" s="67"/>
      <c r="BX116451" s="68"/>
      <c r="BY116451" s="68"/>
    </row>
    <row r="116452" spans="73:77" x14ac:dyDescent="0.25">
      <c r="BU116452" s="66"/>
      <c r="BV116452" s="67"/>
      <c r="BW116452" s="67"/>
      <c r="BX116452" s="68"/>
      <c r="BY116452" s="68"/>
    </row>
    <row r="116453" spans="73:77" x14ac:dyDescent="0.25">
      <c r="BU116453" s="66"/>
      <c r="BV116453" s="67"/>
      <c r="BW116453" s="67"/>
      <c r="BX116453" s="68"/>
      <c r="BY116453" s="68"/>
    </row>
    <row r="116454" spans="73:77" x14ac:dyDescent="0.25">
      <c r="BU116454" s="66"/>
      <c r="BV116454" s="67"/>
      <c r="BW116454" s="67"/>
      <c r="BX116454" s="68"/>
      <c r="BY116454" s="68"/>
    </row>
    <row r="116455" spans="73:77" x14ac:dyDescent="0.25">
      <c r="BU116455" s="66"/>
      <c r="BV116455" s="67"/>
      <c r="BW116455" s="67"/>
      <c r="BX116455" s="68"/>
      <c r="BY116455" s="68"/>
    </row>
    <row r="116456" spans="73:77" x14ac:dyDescent="0.25">
      <c r="BU116456" s="66"/>
      <c r="BV116456" s="67"/>
      <c r="BW116456" s="67"/>
      <c r="BX116456" s="68"/>
      <c r="BY116456" s="68"/>
    </row>
    <row r="116457" spans="73:77" x14ac:dyDescent="0.25">
      <c r="BU116457" s="66"/>
      <c r="BV116457" s="67"/>
      <c r="BW116457" s="67"/>
      <c r="BX116457" s="68"/>
      <c r="BY116457" s="68"/>
    </row>
    <row r="116458" spans="73:77" x14ac:dyDescent="0.25">
      <c r="BU116458" s="66"/>
      <c r="BV116458" s="67"/>
      <c r="BW116458" s="67"/>
      <c r="BX116458" s="68"/>
      <c r="BY116458" s="68"/>
    </row>
    <row r="116459" spans="73:77" x14ac:dyDescent="0.25">
      <c r="BU116459" s="66"/>
      <c r="BV116459" s="67"/>
      <c r="BW116459" s="67"/>
      <c r="BX116459" s="68"/>
      <c r="BY116459" s="68"/>
    </row>
    <row r="116460" spans="73:77" x14ac:dyDescent="0.25">
      <c r="BU116460" s="66"/>
      <c r="BV116460" s="67"/>
      <c r="BW116460" s="67"/>
      <c r="BX116460" s="68"/>
      <c r="BY116460" s="68"/>
    </row>
    <row r="116461" spans="73:77" x14ac:dyDescent="0.25">
      <c r="BU116461" s="66"/>
      <c r="BV116461" s="67"/>
      <c r="BW116461" s="67"/>
      <c r="BX116461" s="68"/>
      <c r="BY116461" s="68"/>
    </row>
    <row r="116462" spans="73:77" x14ac:dyDescent="0.25">
      <c r="BU116462" s="66"/>
      <c r="BV116462" s="67"/>
      <c r="BW116462" s="67"/>
      <c r="BX116462" s="68"/>
      <c r="BY116462" s="68"/>
    </row>
    <row r="116463" spans="73:77" x14ac:dyDescent="0.25">
      <c r="BU116463" s="66"/>
      <c r="BV116463" s="67"/>
      <c r="BW116463" s="67"/>
      <c r="BX116463" s="68"/>
      <c r="BY116463" s="68"/>
    </row>
    <row r="116464" spans="73:77" x14ac:dyDescent="0.25">
      <c r="BU116464" s="66"/>
      <c r="BV116464" s="67"/>
      <c r="BW116464" s="67"/>
      <c r="BX116464" s="68"/>
      <c r="BY116464" s="68"/>
    </row>
    <row r="116465" spans="73:77" x14ac:dyDescent="0.25">
      <c r="BU116465" s="66"/>
      <c r="BV116465" s="67"/>
      <c r="BW116465" s="67"/>
      <c r="BX116465" s="68"/>
      <c r="BY116465" s="68"/>
    </row>
    <row r="116466" spans="73:77" x14ac:dyDescent="0.25">
      <c r="BU116466" s="66"/>
      <c r="BV116466" s="67"/>
      <c r="BW116466" s="67"/>
      <c r="BX116466" s="68"/>
      <c r="BY116466" s="68"/>
    </row>
    <row r="116467" spans="73:77" x14ac:dyDescent="0.25">
      <c r="BU116467" s="66"/>
      <c r="BV116467" s="67"/>
      <c r="BW116467" s="67"/>
      <c r="BX116467" s="68"/>
      <c r="BY116467" s="68"/>
    </row>
    <row r="116468" spans="73:77" x14ac:dyDescent="0.25">
      <c r="BU116468" s="66"/>
      <c r="BV116468" s="67"/>
      <c r="BW116468" s="67"/>
      <c r="BX116468" s="68"/>
      <c r="BY116468" s="68"/>
    </row>
    <row r="116469" spans="73:77" x14ac:dyDescent="0.25">
      <c r="BU116469" s="66"/>
      <c r="BV116469" s="67"/>
      <c r="BW116469" s="67"/>
      <c r="BX116469" s="68"/>
      <c r="BY116469" s="68"/>
    </row>
    <row r="116470" spans="73:77" x14ac:dyDescent="0.25">
      <c r="BU116470" s="66"/>
      <c r="BV116470" s="67"/>
      <c r="BW116470" s="67"/>
      <c r="BX116470" s="68"/>
      <c r="BY116470" s="68"/>
    </row>
    <row r="116471" spans="73:77" x14ac:dyDescent="0.25">
      <c r="BU116471" s="66"/>
      <c r="BV116471" s="67"/>
      <c r="BW116471" s="67"/>
      <c r="BX116471" s="68"/>
      <c r="BY116471" s="68"/>
    </row>
    <row r="116472" spans="73:77" x14ac:dyDescent="0.25">
      <c r="BU116472" s="66"/>
      <c r="BV116472" s="67"/>
      <c r="BW116472" s="67"/>
      <c r="BX116472" s="68"/>
      <c r="BY116472" s="68"/>
    </row>
    <row r="116473" spans="73:77" x14ac:dyDescent="0.25">
      <c r="BU116473" s="66"/>
      <c r="BV116473" s="67"/>
      <c r="BW116473" s="67"/>
      <c r="BX116473" s="68"/>
      <c r="BY116473" s="68"/>
    </row>
    <row r="116474" spans="73:77" x14ac:dyDescent="0.25">
      <c r="BU116474" s="66"/>
      <c r="BV116474" s="67"/>
      <c r="BW116474" s="67"/>
      <c r="BX116474" s="68"/>
      <c r="BY116474" s="68"/>
    </row>
    <row r="116475" spans="73:77" x14ac:dyDescent="0.25">
      <c r="BU116475" s="66"/>
      <c r="BV116475" s="67"/>
      <c r="BW116475" s="67"/>
      <c r="BX116475" s="68"/>
      <c r="BY116475" s="68"/>
    </row>
    <row r="116476" spans="73:77" x14ac:dyDescent="0.25">
      <c r="BU116476" s="66"/>
      <c r="BV116476" s="67"/>
      <c r="BW116476" s="67"/>
      <c r="BX116476" s="68"/>
      <c r="BY116476" s="68"/>
    </row>
    <row r="116477" spans="73:77" x14ac:dyDescent="0.25">
      <c r="BU116477" s="66"/>
      <c r="BV116477" s="67"/>
      <c r="BW116477" s="67"/>
      <c r="BX116477" s="68"/>
      <c r="BY116477" s="68"/>
    </row>
    <row r="116478" spans="73:77" x14ac:dyDescent="0.25">
      <c r="BU116478" s="66"/>
      <c r="BV116478" s="67"/>
      <c r="BW116478" s="67"/>
      <c r="BX116478" s="68"/>
      <c r="BY116478" s="68"/>
    </row>
    <row r="116479" spans="73:77" x14ac:dyDescent="0.25">
      <c r="BU116479" s="66"/>
      <c r="BV116479" s="67"/>
      <c r="BW116479" s="67"/>
      <c r="BX116479" s="68"/>
      <c r="BY116479" s="68"/>
    </row>
    <row r="116480" spans="73:77" x14ac:dyDescent="0.25">
      <c r="BU116480" s="66"/>
      <c r="BV116480" s="67"/>
      <c r="BW116480" s="67"/>
      <c r="BX116480" s="68"/>
      <c r="BY116480" s="68"/>
    </row>
    <row r="116481" spans="73:77" x14ac:dyDescent="0.25">
      <c r="BU116481" s="66"/>
      <c r="BV116481" s="67"/>
      <c r="BW116481" s="67"/>
      <c r="BX116481" s="68"/>
      <c r="BY116481" s="68"/>
    </row>
    <row r="116482" spans="73:77" x14ac:dyDescent="0.25">
      <c r="BU116482" s="66"/>
      <c r="BV116482" s="67"/>
      <c r="BW116482" s="67"/>
      <c r="BX116482" s="68"/>
      <c r="BY116482" s="68"/>
    </row>
    <row r="116483" spans="73:77" x14ac:dyDescent="0.25">
      <c r="BU116483" s="66"/>
      <c r="BV116483" s="67"/>
      <c r="BW116483" s="67"/>
      <c r="BX116483" s="68"/>
      <c r="BY116483" s="68"/>
    </row>
    <row r="116484" spans="73:77" x14ac:dyDescent="0.25">
      <c r="BU116484" s="66"/>
      <c r="BV116484" s="67"/>
      <c r="BW116484" s="67"/>
      <c r="BX116484" s="68"/>
      <c r="BY116484" s="68"/>
    </row>
    <row r="116485" spans="73:77" x14ac:dyDescent="0.25">
      <c r="BU116485" s="66"/>
      <c r="BV116485" s="67"/>
      <c r="BW116485" s="67"/>
      <c r="BX116485" s="68"/>
      <c r="BY116485" s="68"/>
    </row>
    <row r="116486" spans="73:77" x14ac:dyDescent="0.25">
      <c r="BU116486" s="66"/>
      <c r="BV116486" s="67"/>
      <c r="BW116486" s="67"/>
      <c r="BX116486" s="68"/>
      <c r="BY116486" s="68"/>
    </row>
    <row r="116487" spans="73:77" x14ac:dyDescent="0.25">
      <c r="BU116487" s="66"/>
      <c r="BV116487" s="67"/>
      <c r="BW116487" s="67"/>
      <c r="BX116487" s="68"/>
      <c r="BY116487" s="68"/>
    </row>
    <row r="116488" spans="73:77" x14ac:dyDescent="0.25">
      <c r="BU116488" s="66"/>
      <c r="BV116488" s="67"/>
      <c r="BW116488" s="67"/>
      <c r="BX116488" s="68"/>
      <c r="BY116488" s="68"/>
    </row>
    <row r="116489" spans="73:77" x14ac:dyDescent="0.25">
      <c r="BU116489" s="66"/>
      <c r="BV116489" s="67"/>
      <c r="BW116489" s="67"/>
      <c r="BX116489" s="68"/>
      <c r="BY116489" s="68"/>
    </row>
    <row r="116490" spans="73:77" x14ac:dyDescent="0.25">
      <c r="BU116490" s="66"/>
      <c r="BV116490" s="67"/>
      <c r="BW116490" s="67"/>
      <c r="BX116490" s="68"/>
      <c r="BY116490" s="68"/>
    </row>
    <row r="116491" spans="73:77" x14ac:dyDescent="0.25">
      <c r="BU116491" s="66"/>
      <c r="BV116491" s="67"/>
      <c r="BW116491" s="67"/>
      <c r="BX116491" s="68"/>
      <c r="BY116491" s="68"/>
    </row>
    <row r="116492" spans="73:77" x14ac:dyDescent="0.25">
      <c r="BU116492" s="66"/>
      <c r="BV116492" s="67"/>
      <c r="BW116492" s="67"/>
      <c r="BX116492" s="68"/>
      <c r="BY116492" s="68"/>
    </row>
    <row r="116493" spans="73:77" x14ac:dyDescent="0.25">
      <c r="BU116493" s="66"/>
      <c r="BV116493" s="67"/>
      <c r="BW116493" s="67"/>
      <c r="BX116493" s="68"/>
      <c r="BY116493" s="68"/>
    </row>
    <row r="116494" spans="73:77" x14ac:dyDescent="0.25">
      <c r="BU116494" s="66"/>
      <c r="BV116494" s="67"/>
      <c r="BW116494" s="67"/>
      <c r="BX116494" s="68"/>
      <c r="BY116494" s="68"/>
    </row>
    <row r="116495" spans="73:77" x14ac:dyDescent="0.25">
      <c r="BU116495" s="66"/>
      <c r="BV116495" s="67"/>
      <c r="BW116495" s="67"/>
      <c r="BX116495" s="68"/>
      <c r="BY116495" s="68"/>
    </row>
    <row r="116496" spans="73:77" x14ac:dyDescent="0.25">
      <c r="BU116496" s="66"/>
      <c r="BV116496" s="67"/>
      <c r="BW116496" s="67"/>
      <c r="BX116496" s="68"/>
      <c r="BY116496" s="68"/>
    </row>
    <row r="116497" spans="73:77" x14ac:dyDescent="0.25">
      <c r="BU116497" s="66"/>
      <c r="BV116497" s="67"/>
      <c r="BW116497" s="67"/>
      <c r="BX116497" s="68"/>
      <c r="BY116497" s="68"/>
    </row>
    <row r="116498" spans="73:77" x14ac:dyDescent="0.25">
      <c r="BU116498" s="66"/>
      <c r="BV116498" s="67"/>
      <c r="BW116498" s="67"/>
      <c r="BX116498" s="68"/>
      <c r="BY116498" s="68"/>
    </row>
    <row r="116499" spans="73:77" x14ac:dyDescent="0.25">
      <c r="BU116499" s="66"/>
      <c r="BV116499" s="67"/>
      <c r="BW116499" s="67"/>
      <c r="BX116499" s="68"/>
      <c r="BY116499" s="68"/>
    </row>
    <row r="116500" spans="73:77" x14ac:dyDescent="0.25">
      <c r="BU116500" s="66"/>
      <c r="BV116500" s="67"/>
      <c r="BW116500" s="67"/>
      <c r="BX116500" s="68"/>
      <c r="BY116500" s="68"/>
    </row>
    <row r="116501" spans="73:77" x14ac:dyDescent="0.25">
      <c r="BU116501" s="66"/>
      <c r="BV116501" s="67"/>
      <c r="BW116501" s="67"/>
      <c r="BX116501" s="68"/>
      <c r="BY116501" s="68"/>
    </row>
    <row r="116502" spans="73:77" x14ac:dyDescent="0.25">
      <c r="BU116502" s="66"/>
      <c r="BV116502" s="67"/>
      <c r="BW116502" s="67"/>
      <c r="BX116502" s="68"/>
      <c r="BY116502" s="68"/>
    </row>
    <row r="116503" spans="73:77" x14ac:dyDescent="0.25">
      <c r="BU116503" s="66"/>
      <c r="BV116503" s="67"/>
      <c r="BW116503" s="67"/>
      <c r="BX116503" s="68"/>
      <c r="BY116503" s="68"/>
    </row>
    <row r="116504" spans="73:77" x14ac:dyDescent="0.25">
      <c r="BU116504" s="66"/>
      <c r="BV116504" s="67"/>
      <c r="BW116504" s="67"/>
      <c r="BX116504" s="68"/>
      <c r="BY116504" s="68"/>
    </row>
    <row r="116505" spans="73:77" x14ac:dyDescent="0.25">
      <c r="BU116505" s="66"/>
      <c r="BV116505" s="67"/>
      <c r="BW116505" s="67"/>
      <c r="BX116505" s="68"/>
      <c r="BY116505" s="68"/>
    </row>
    <row r="116506" spans="73:77" x14ac:dyDescent="0.25">
      <c r="BU116506" s="66"/>
      <c r="BV116506" s="67"/>
      <c r="BW116506" s="67"/>
      <c r="BX116506" s="68"/>
      <c r="BY116506" s="68"/>
    </row>
    <row r="116507" spans="73:77" x14ac:dyDescent="0.25">
      <c r="BU116507" s="66"/>
      <c r="BV116507" s="67"/>
      <c r="BW116507" s="67"/>
      <c r="BX116507" s="68"/>
      <c r="BY116507" s="68"/>
    </row>
    <row r="116508" spans="73:77" x14ac:dyDescent="0.25">
      <c r="BU116508" s="66"/>
      <c r="BV116508" s="67"/>
      <c r="BW116508" s="67"/>
      <c r="BX116508" s="68"/>
      <c r="BY116508" s="68"/>
    </row>
    <row r="116509" spans="73:77" x14ac:dyDescent="0.25">
      <c r="BU116509" s="66"/>
      <c r="BV116509" s="67"/>
      <c r="BW116509" s="67"/>
      <c r="BX116509" s="68"/>
      <c r="BY116509" s="68"/>
    </row>
    <row r="116510" spans="73:77" x14ac:dyDescent="0.25">
      <c r="BU116510" s="66"/>
      <c r="BV116510" s="67"/>
      <c r="BW116510" s="67"/>
      <c r="BX116510" s="68"/>
      <c r="BY116510" s="68"/>
    </row>
    <row r="116511" spans="73:77" x14ac:dyDescent="0.25">
      <c r="BU116511" s="66"/>
      <c r="BV116511" s="67"/>
      <c r="BW116511" s="67"/>
      <c r="BX116511" s="68"/>
      <c r="BY116511" s="68"/>
    </row>
    <row r="116512" spans="73:77" x14ac:dyDescent="0.25">
      <c r="BU116512" s="66"/>
      <c r="BV116512" s="67"/>
      <c r="BW116512" s="67"/>
      <c r="BX116512" s="68"/>
      <c r="BY116512" s="68"/>
    </row>
    <row r="116513" spans="73:77" x14ac:dyDescent="0.25">
      <c r="BU116513" s="66"/>
      <c r="BV116513" s="67"/>
      <c r="BW116513" s="67"/>
      <c r="BX116513" s="68"/>
      <c r="BY116513" s="68"/>
    </row>
    <row r="116514" spans="73:77" x14ac:dyDescent="0.25">
      <c r="BU116514" s="66"/>
      <c r="BV116514" s="67"/>
      <c r="BW116514" s="67"/>
      <c r="BX116514" s="68"/>
      <c r="BY116514" s="68"/>
    </row>
    <row r="116515" spans="73:77" x14ac:dyDescent="0.25">
      <c r="BU116515" s="66"/>
      <c r="BV116515" s="67"/>
      <c r="BW116515" s="67"/>
      <c r="BX116515" s="68"/>
      <c r="BY116515" s="68"/>
    </row>
    <row r="116516" spans="73:77" x14ac:dyDescent="0.25">
      <c r="BU116516" s="66"/>
      <c r="BV116516" s="67"/>
      <c r="BW116516" s="67"/>
      <c r="BX116516" s="68"/>
      <c r="BY116516" s="68"/>
    </row>
    <row r="116517" spans="73:77" x14ac:dyDescent="0.25">
      <c r="BU116517" s="66"/>
      <c r="BV116517" s="67"/>
      <c r="BW116517" s="67"/>
      <c r="BX116517" s="68"/>
      <c r="BY116517" s="68"/>
    </row>
    <row r="116518" spans="73:77" x14ac:dyDescent="0.25">
      <c r="BU116518" s="66"/>
      <c r="BV116518" s="67"/>
      <c r="BW116518" s="67"/>
      <c r="BX116518" s="68"/>
      <c r="BY116518" s="68"/>
    </row>
    <row r="116519" spans="73:77" x14ac:dyDescent="0.25">
      <c r="BU116519" s="66"/>
      <c r="BV116519" s="67"/>
      <c r="BW116519" s="67"/>
      <c r="BX116519" s="68"/>
      <c r="BY116519" s="68"/>
    </row>
    <row r="116520" spans="73:77" x14ac:dyDescent="0.25">
      <c r="BU116520" s="66"/>
      <c r="BV116520" s="67"/>
      <c r="BW116520" s="67"/>
      <c r="BX116520" s="68"/>
      <c r="BY116520" s="68"/>
    </row>
    <row r="116521" spans="73:77" x14ac:dyDescent="0.25">
      <c r="BU116521" s="66"/>
      <c r="BV116521" s="67"/>
      <c r="BW116521" s="67"/>
      <c r="BX116521" s="68"/>
      <c r="BY116521" s="68"/>
    </row>
    <row r="116522" spans="73:77" x14ac:dyDescent="0.25">
      <c r="BU116522" s="66"/>
      <c r="BV116522" s="67"/>
      <c r="BW116522" s="67"/>
      <c r="BX116522" s="68"/>
      <c r="BY116522" s="68"/>
    </row>
    <row r="116523" spans="73:77" x14ac:dyDescent="0.25">
      <c r="BU116523" s="66"/>
      <c r="BV116523" s="67"/>
      <c r="BW116523" s="67"/>
      <c r="BX116523" s="68"/>
      <c r="BY116523" s="68"/>
    </row>
    <row r="116524" spans="73:77" x14ac:dyDescent="0.25">
      <c r="BU116524" s="66"/>
      <c r="BV116524" s="67"/>
      <c r="BW116524" s="67"/>
      <c r="BX116524" s="68"/>
      <c r="BY116524" s="68"/>
    </row>
    <row r="116525" spans="73:77" x14ac:dyDescent="0.25">
      <c r="BU116525" s="66"/>
      <c r="BV116525" s="67"/>
      <c r="BW116525" s="67"/>
      <c r="BX116525" s="68"/>
      <c r="BY116525" s="68"/>
    </row>
    <row r="116526" spans="73:77" x14ac:dyDescent="0.25">
      <c r="BU116526" s="66"/>
      <c r="BV116526" s="67"/>
      <c r="BW116526" s="67"/>
      <c r="BX116526" s="68"/>
      <c r="BY116526" s="68"/>
    </row>
    <row r="116527" spans="73:77" x14ac:dyDescent="0.25">
      <c r="BU116527" s="66"/>
      <c r="BV116527" s="67"/>
      <c r="BW116527" s="67"/>
      <c r="BX116527" s="68"/>
      <c r="BY116527" s="68"/>
    </row>
    <row r="116528" spans="73:77" x14ac:dyDescent="0.25">
      <c r="BU116528" s="66"/>
      <c r="BV116528" s="67"/>
      <c r="BW116528" s="67"/>
      <c r="BX116528" s="68"/>
      <c r="BY116528" s="68"/>
    </row>
    <row r="116529" spans="73:77" x14ac:dyDescent="0.25">
      <c r="BU116529" s="66"/>
      <c r="BV116529" s="67"/>
      <c r="BW116529" s="67"/>
      <c r="BX116529" s="68"/>
      <c r="BY116529" s="68"/>
    </row>
    <row r="116530" spans="73:77" x14ac:dyDescent="0.25">
      <c r="BU116530" s="66"/>
      <c r="BV116530" s="67"/>
      <c r="BW116530" s="67"/>
      <c r="BX116530" s="68"/>
      <c r="BY116530" s="68"/>
    </row>
    <row r="116531" spans="73:77" x14ac:dyDescent="0.25">
      <c r="BU116531" s="66"/>
      <c r="BV116531" s="67"/>
      <c r="BW116531" s="67"/>
      <c r="BX116531" s="68"/>
      <c r="BY116531" s="68"/>
    </row>
    <row r="116532" spans="73:77" x14ac:dyDescent="0.25">
      <c r="BU116532" s="66"/>
      <c r="BV116532" s="67"/>
      <c r="BW116532" s="67"/>
      <c r="BX116532" s="68"/>
      <c r="BY116532" s="68"/>
    </row>
    <row r="116533" spans="73:77" x14ac:dyDescent="0.25">
      <c r="BU116533" s="66"/>
      <c r="BV116533" s="67"/>
      <c r="BW116533" s="67"/>
      <c r="BX116533" s="68"/>
      <c r="BY116533" s="68"/>
    </row>
    <row r="116534" spans="73:77" x14ac:dyDescent="0.25">
      <c r="BU116534" s="66"/>
      <c r="BV116534" s="67"/>
      <c r="BW116534" s="67"/>
      <c r="BX116534" s="68"/>
      <c r="BY116534" s="68"/>
    </row>
    <row r="116535" spans="73:77" x14ac:dyDescent="0.25">
      <c r="BU116535" s="66"/>
      <c r="BV116535" s="67"/>
      <c r="BW116535" s="67"/>
      <c r="BX116535" s="68"/>
      <c r="BY116535" s="68"/>
    </row>
    <row r="116536" spans="73:77" x14ac:dyDescent="0.25">
      <c r="BU116536" s="66"/>
      <c r="BV116536" s="67"/>
      <c r="BW116536" s="67"/>
      <c r="BX116536" s="68"/>
      <c r="BY116536" s="68"/>
    </row>
    <row r="116537" spans="73:77" x14ac:dyDescent="0.25">
      <c r="BU116537" s="66"/>
      <c r="BV116537" s="67"/>
      <c r="BW116537" s="67"/>
      <c r="BX116537" s="68"/>
      <c r="BY116537" s="68"/>
    </row>
    <row r="116538" spans="73:77" x14ac:dyDescent="0.25">
      <c r="BU116538" s="66"/>
      <c r="BV116538" s="67"/>
      <c r="BW116538" s="67"/>
      <c r="BX116538" s="68"/>
      <c r="BY116538" s="68"/>
    </row>
    <row r="116539" spans="73:77" x14ac:dyDescent="0.25">
      <c r="BU116539" s="66"/>
      <c r="BV116539" s="67"/>
      <c r="BW116539" s="67"/>
      <c r="BX116539" s="68"/>
      <c r="BY116539" s="68"/>
    </row>
    <row r="116540" spans="73:77" x14ac:dyDescent="0.25">
      <c r="BU116540" s="66"/>
      <c r="BV116540" s="67"/>
      <c r="BW116540" s="67"/>
      <c r="BX116540" s="68"/>
      <c r="BY116540" s="68"/>
    </row>
    <row r="116541" spans="73:77" x14ac:dyDescent="0.25">
      <c r="BU116541" s="66"/>
      <c r="BV116541" s="67"/>
      <c r="BW116541" s="67"/>
      <c r="BX116541" s="68"/>
      <c r="BY116541" s="68"/>
    </row>
    <row r="116542" spans="73:77" x14ac:dyDescent="0.25">
      <c r="BU116542" s="66"/>
      <c r="BV116542" s="67"/>
      <c r="BW116542" s="67"/>
      <c r="BX116542" s="68"/>
      <c r="BY116542" s="68"/>
    </row>
    <row r="116543" spans="73:77" x14ac:dyDescent="0.25">
      <c r="BU116543" s="66"/>
      <c r="BV116543" s="67"/>
      <c r="BW116543" s="67"/>
      <c r="BX116543" s="68"/>
      <c r="BY116543" s="68"/>
    </row>
    <row r="116544" spans="73:77" x14ac:dyDescent="0.25">
      <c r="BU116544" s="66"/>
      <c r="BV116544" s="67"/>
      <c r="BW116544" s="67"/>
      <c r="BX116544" s="68"/>
      <c r="BY116544" s="68"/>
    </row>
    <row r="116545" spans="73:77" x14ac:dyDescent="0.25">
      <c r="BU116545" s="66"/>
      <c r="BV116545" s="67"/>
      <c r="BW116545" s="67"/>
      <c r="BX116545" s="68"/>
      <c r="BY116545" s="68"/>
    </row>
    <row r="116546" spans="73:77" x14ac:dyDescent="0.25">
      <c r="BU116546" s="66"/>
      <c r="BV116546" s="67"/>
      <c r="BW116546" s="67"/>
      <c r="BX116546" s="68"/>
      <c r="BY116546" s="68"/>
    </row>
    <row r="116547" spans="73:77" x14ac:dyDescent="0.25">
      <c r="BU116547" s="66"/>
      <c r="BV116547" s="67"/>
      <c r="BW116547" s="67"/>
      <c r="BX116547" s="68"/>
      <c r="BY116547" s="68"/>
    </row>
    <row r="116548" spans="73:77" x14ac:dyDescent="0.25">
      <c r="BU116548" s="66"/>
      <c r="BV116548" s="67"/>
      <c r="BW116548" s="67"/>
      <c r="BX116548" s="68"/>
      <c r="BY116548" s="68"/>
    </row>
    <row r="116549" spans="73:77" x14ac:dyDescent="0.25">
      <c r="BU116549" s="66"/>
      <c r="BV116549" s="67"/>
      <c r="BW116549" s="67"/>
      <c r="BX116549" s="68"/>
      <c r="BY116549" s="68"/>
    </row>
    <row r="116550" spans="73:77" x14ac:dyDescent="0.25">
      <c r="BU116550" s="66"/>
      <c r="BV116550" s="67"/>
      <c r="BW116550" s="67"/>
      <c r="BX116550" s="68"/>
      <c r="BY116550" s="68"/>
    </row>
    <row r="116551" spans="73:77" x14ac:dyDescent="0.25">
      <c r="BU116551" s="66"/>
      <c r="BV116551" s="67"/>
      <c r="BW116551" s="67"/>
      <c r="BX116551" s="68"/>
      <c r="BY116551" s="68"/>
    </row>
    <row r="116552" spans="73:77" x14ac:dyDescent="0.25">
      <c r="BU116552" s="66"/>
      <c r="BV116552" s="67"/>
      <c r="BW116552" s="67"/>
      <c r="BX116552" s="68"/>
      <c r="BY116552" s="68"/>
    </row>
    <row r="116553" spans="73:77" x14ac:dyDescent="0.25">
      <c r="BU116553" s="66"/>
      <c r="BV116553" s="67"/>
      <c r="BW116553" s="67"/>
      <c r="BX116553" s="68"/>
      <c r="BY116553" s="68"/>
    </row>
    <row r="116554" spans="73:77" x14ac:dyDescent="0.25">
      <c r="BU116554" s="66"/>
      <c r="BV116554" s="67"/>
      <c r="BW116554" s="67"/>
      <c r="BX116554" s="68"/>
      <c r="BY116554" s="68"/>
    </row>
    <row r="116555" spans="73:77" x14ac:dyDescent="0.25">
      <c r="BU116555" s="66"/>
      <c r="BV116555" s="67"/>
      <c r="BW116555" s="67"/>
      <c r="BX116555" s="68"/>
      <c r="BY116555" s="68"/>
    </row>
    <row r="116556" spans="73:77" x14ac:dyDescent="0.25">
      <c r="BU116556" s="66"/>
      <c r="BV116556" s="67"/>
      <c r="BW116556" s="67"/>
      <c r="BX116556" s="68"/>
      <c r="BY116556" s="68"/>
    </row>
    <row r="116557" spans="73:77" x14ac:dyDescent="0.25">
      <c r="BU116557" s="66"/>
      <c r="BV116557" s="67"/>
      <c r="BW116557" s="67"/>
      <c r="BX116557" s="68"/>
      <c r="BY116557" s="68"/>
    </row>
    <row r="116558" spans="73:77" x14ac:dyDescent="0.25">
      <c r="BU116558" s="66"/>
      <c r="BV116558" s="67"/>
      <c r="BW116558" s="67"/>
      <c r="BX116558" s="68"/>
      <c r="BY116558" s="68"/>
    </row>
    <row r="116559" spans="73:77" x14ac:dyDescent="0.25">
      <c r="BU116559" s="66"/>
      <c r="BV116559" s="67"/>
      <c r="BW116559" s="67"/>
      <c r="BX116559" s="68"/>
      <c r="BY116559" s="68"/>
    </row>
    <row r="116560" spans="73:77" x14ac:dyDescent="0.25">
      <c r="BU116560" s="66"/>
      <c r="BV116560" s="67"/>
      <c r="BW116560" s="67"/>
      <c r="BX116560" s="68"/>
      <c r="BY116560" s="68"/>
    </row>
    <row r="116561" spans="73:77" x14ac:dyDescent="0.25">
      <c r="BU116561" s="66"/>
      <c r="BV116561" s="67"/>
      <c r="BW116561" s="67"/>
      <c r="BX116561" s="68"/>
      <c r="BY116561" s="68"/>
    </row>
    <row r="116562" spans="73:77" x14ac:dyDescent="0.25">
      <c r="BU116562" s="66"/>
      <c r="BV116562" s="67"/>
      <c r="BW116562" s="67"/>
      <c r="BX116562" s="68"/>
      <c r="BY116562" s="68"/>
    </row>
    <row r="116563" spans="73:77" x14ac:dyDescent="0.25">
      <c r="BU116563" s="66"/>
      <c r="BV116563" s="67"/>
      <c r="BW116563" s="67"/>
      <c r="BX116563" s="68"/>
      <c r="BY116563" s="68"/>
    </row>
    <row r="116564" spans="73:77" x14ac:dyDescent="0.25">
      <c r="BU116564" s="66"/>
      <c r="BV116564" s="67"/>
      <c r="BW116564" s="67"/>
      <c r="BX116564" s="68"/>
      <c r="BY116564" s="68"/>
    </row>
    <row r="116565" spans="73:77" x14ac:dyDescent="0.25">
      <c r="BU116565" s="66"/>
      <c r="BV116565" s="67"/>
      <c r="BW116565" s="67"/>
      <c r="BX116565" s="68"/>
      <c r="BY116565" s="68"/>
    </row>
    <row r="116566" spans="73:77" x14ac:dyDescent="0.25">
      <c r="BU116566" s="66"/>
      <c r="BV116566" s="67"/>
      <c r="BW116566" s="67"/>
      <c r="BX116566" s="68"/>
      <c r="BY116566" s="68"/>
    </row>
    <row r="116567" spans="73:77" x14ac:dyDescent="0.25">
      <c r="BU116567" s="66"/>
      <c r="BV116567" s="67"/>
      <c r="BW116567" s="67"/>
      <c r="BX116567" s="68"/>
      <c r="BY116567" s="68"/>
    </row>
    <row r="116568" spans="73:77" x14ac:dyDescent="0.25">
      <c r="BU116568" s="66"/>
      <c r="BV116568" s="67"/>
      <c r="BW116568" s="67"/>
      <c r="BX116568" s="68"/>
      <c r="BY116568" s="68"/>
    </row>
    <row r="116569" spans="73:77" x14ac:dyDescent="0.25">
      <c r="BU116569" s="66"/>
      <c r="BV116569" s="67"/>
      <c r="BW116569" s="67"/>
      <c r="BX116569" s="68"/>
      <c r="BY116569" s="68"/>
    </row>
    <row r="116570" spans="73:77" x14ac:dyDescent="0.25">
      <c r="BU116570" s="66"/>
      <c r="BV116570" s="67"/>
      <c r="BW116570" s="67"/>
      <c r="BX116570" s="68"/>
      <c r="BY116570" s="68"/>
    </row>
    <row r="116571" spans="73:77" x14ac:dyDescent="0.25">
      <c r="BU116571" s="66"/>
      <c r="BV116571" s="67"/>
      <c r="BW116571" s="67"/>
      <c r="BX116571" s="68"/>
      <c r="BY116571" s="68"/>
    </row>
    <row r="116572" spans="73:77" x14ac:dyDescent="0.25">
      <c r="BU116572" s="66"/>
      <c r="BV116572" s="67"/>
      <c r="BW116572" s="67"/>
      <c r="BX116572" s="68"/>
      <c r="BY116572" s="68"/>
    </row>
    <row r="116573" spans="73:77" x14ac:dyDescent="0.25">
      <c r="BU116573" s="66"/>
      <c r="BV116573" s="67"/>
      <c r="BW116573" s="67"/>
      <c r="BX116573" s="68"/>
      <c r="BY116573" s="68"/>
    </row>
    <row r="116574" spans="73:77" x14ac:dyDescent="0.25">
      <c r="BU116574" s="66"/>
      <c r="BV116574" s="67"/>
      <c r="BW116574" s="67"/>
      <c r="BX116574" s="68"/>
      <c r="BY116574" s="68"/>
    </row>
    <row r="116575" spans="73:77" x14ac:dyDescent="0.25">
      <c r="BU116575" s="66"/>
      <c r="BV116575" s="67"/>
      <c r="BW116575" s="67"/>
      <c r="BX116575" s="68"/>
      <c r="BY116575" s="68"/>
    </row>
    <row r="116576" spans="73:77" x14ac:dyDescent="0.25">
      <c r="BU116576" s="66"/>
      <c r="BV116576" s="67"/>
      <c r="BW116576" s="67"/>
      <c r="BX116576" s="68"/>
      <c r="BY116576" s="68"/>
    </row>
    <row r="116577" spans="73:77" x14ac:dyDescent="0.25">
      <c r="BU116577" s="66"/>
      <c r="BV116577" s="67"/>
      <c r="BW116577" s="67"/>
      <c r="BX116577" s="68"/>
      <c r="BY116577" s="68"/>
    </row>
    <row r="116578" spans="73:77" x14ac:dyDescent="0.25">
      <c r="BU116578" s="66"/>
      <c r="BV116578" s="67"/>
      <c r="BW116578" s="67"/>
      <c r="BX116578" s="68"/>
      <c r="BY116578" s="68"/>
    </row>
    <row r="116579" spans="73:77" x14ac:dyDescent="0.25">
      <c r="BU116579" s="66"/>
      <c r="BV116579" s="67"/>
      <c r="BW116579" s="67"/>
      <c r="BX116579" s="68"/>
      <c r="BY116579" s="68"/>
    </row>
    <row r="116580" spans="73:77" x14ac:dyDescent="0.25">
      <c r="BU116580" s="66"/>
      <c r="BV116580" s="67"/>
      <c r="BW116580" s="67"/>
      <c r="BX116580" s="68"/>
      <c r="BY116580" s="68"/>
    </row>
    <row r="116581" spans="73:77" x14ac:dyDescent="0.25">
      <c r="BU116581" s="66"/>
      <c r="BV116581" s="67"/>
      <c r="BW116581" s="67"/>
      <c r="BX116581" s="68"/>
      <c r="BY116581" s="68"/>
    </row>
    <row r="116582" spans="73:77" x14ac:dyDescent="0.25">
      <c r="BU116582" s="66"/>
      <c r="BV116582" s="67"/>
      <c r="BW116582" s="67"/>
      <c r="BX116582" s="68"/>
      <c r="BY116582" s="68"/>
    </row>
    <row r="116583" spans="73:77" x14ac:dyDescent="0.25">
      <c r="BU116583" s="66"/>
      <c r="BV116583" s="67"/>
      <c r="BW116583" s="67"/>
      <c r="BX116583" s="68"/>
      <c r="BY116583" s="68"/>
    </row>
    <row r="116584" spans="73:77" x14ac:dyDescent="0.25">
      <c r="BU116584" s="66"/>
      <c r="BV116584" s="67"/>
      <c r="BW116584" s="67"/>
      <c r="BX116584" s="68"/>
      <c r="BY116584" s="68"/>
    </row>
    <row r="116585" spans="73:77" x14ac:dyDescent="0.25">
      <c r="BU116585" s="66"/>
      <c r="BV116585" s="67"/>
      <c r="BW116585" s="67"/>
      <c r="BX116585" s="68"/>
      <c r="BY116585" s="68"/>
    </row>
    <row r="116586" spans="73:77" x14ac:dyDescent="0.25">
      <c r="BU116586" s="66"/>
      <c r="BV116586" s="67"/>
      <c r="BW116586" s="67"/>
      <c r="BX116586" s="68"/>
      <c r="BY116586" s="68"/>
    </row>
    <row r="116587" spans="73:77" x14ac:dyDescent="0.25">
      <c r="BU116587" s="66"/>
      <c r="BV116587" s="67"/>
      <c r="BW116587" s="67"/>
      <c r="BX116587" s="68"/>
      <c r="BY116587" s="68"/>
    </row>
    <row r="116588" spans="73:77" x14ac:dyDescent="0.25">
      <c r="BU116588" s="66"/>
      <c r="BV116588" s="67"/>
      <c r="BW116588" s="67"/>
      <c r="BX116588" s="68"/>
      <c r="BY116588" s="68"/>
    </row>
    <row r="116589" spans="73:77" x14ac:dyDescent="0.25">
      <c r="BU116589" s="66"/>
      <c r="BV116589" s="67"/>
      <c r="BW116589" s="67"/>
      <c r="BX116589" s="68"/>
      <c r="BY116589" s="68"/>
    </row>
    <row r="116590" spans="73:77" x14ac:dyDescent="0.25">
      <c r="BU116590" s="66"/>
      <c r="BV116590" s="67"/>
      <c r="BW116590" s="67"/>
      <c r="BX116590" s="68"/>
      <c r="BY116590" s="68"/>
    </row>
    <row r="116591" spans="73:77" x14ac:dyDescent="0.25">
      <c r="BU116591" s="66"/>
      <c r="BV116591" s="67"/>
      <c r="BW116591" s="67"/>
      <c r="BX116591" s="68"/>
      <c r="BY116591" s="68"/>
    </row>
    <row r="116592" spans="73:77" x14ac:dyDescent="0.25">
      <c r="BU116592" s="66"/>
      <c r="BV116592" s="67"/>
      <c r="BW116592" s="67"/>
      <c r="BX116592" s="68"/>
      <c r="BY116592" s="68"/>
    </row>
    <row r="116593" spans="73:77" x14ac:dyDescent="0.25">
      <c r="BU116593" s="66"/>
      <c r="BV116593" s="67"/>
      <c r="BW116593" s="67"/>
      <c r="BX116593" s="68"/>
      <c r="BY116593" s="68"/>
    </row>
    <row r="116594" spans="73:77" x14ac:dyDescent="0.25">
      <c r="BU116594" s="66"/>
      <c r="BV116594" s="67"/>
      <c r="BW116594" s="67"/>
      <c r="BX116594" s="68"/>
      <c r="BY116594" s="68"/>
    </row>
    <row r="116595" spans="73:77" x14ac:dyDescent="0.25">
      <c r="BU116595" s="66"/>
      <c r="BV116595" s="67"/>
      <c r="BW116595" s="67"/>
      <c r="BX116595" s="68"/>
      <c r="BY116595" s="68"/>
    </row>
    <row r="116596" spans="73:77" x14ac:dyDescent="0.25">
      <c r="BU116596" s="66"/>
      <c r="BV116596" s="67"/>
      <c r="BW116596" s="67"/>
      <c r="BX116596" s="68"/>
      <c r="BY116596" s="68"/>
    </row>
    <row r="116597" spans="73:77" x14ac:dyDescent="0.25">
      <c r="BU116597" s="66"/>
      <c r="BV116597" s="67"/>
      <c r="BW116597" s="67"/>
      <c r="BX116597" s="68"/>
      <c r="BY116597" s="68"/>
    </row>
    <row r="116598" spans="73:77" x14ac:dyDescent="0.25">
      <c r="BU116598" s="66"/>
      <c r="BV116598" s="67"/>
      <c r="BW116598" s="67"/>
      <c r="BX116598" s="68"/>
      <c r="BY116598" s="68"/>
    </row>
    <row r="116599" spans="73:77" x14ac:dyDescent="0.25">
      <c r="BU116599" s="66"/>
      <c r="BV116599" s="67"/>
      <c r="BW116599" s="67"/>
      <c r="BX116599" s="68"/>
      <c r="BY116599" s="68"/>
    </row>
    <row r="116600" spans="73:77" x14ac:dyDescent="0.25">
      <c r="BU116600" s="66"/>
      <c r="BV116600" s="67"/>
      <c r="BW116600" s="67"/>
      <c r="BX116600" s="68"/>
      <c r="BY116600" s="68"/>
    </row>
    <row r="116601" spans="73:77" x14ac:dyDescent="0.25">
      <c r="BU116601" s="66"/>
      <c r="BV116601" s="67"/>
      <c r="BW116601" s="67"/>
      <c r="BX116601" s="68"/>
      <c r="BY116601" s="68"/>
    </row>
    <row r="116602" spans="73:77" x14ac:dyDescent="0.25">
      <c r="BU116602" s="66"/>
      <c r="BV116602" s="67"/>
      <c r="BW116602" s="67"/>
      <c r="BX116602" s="68"/>
      <c r="BY116602" s="68"/>
    </row>
    <row r="116603" spans="73:77" x14ac:dyDescent="0.25">
      <c r="BU116603" s="66"/>
      <c r="BV116603" s="67"/>
      <c r="BW116603" s="67"/>
      <c r="BX116603" s="68"/>
      <c r="BY116603" s="68"/>
    </row>
    <row r="116604" spans="73:77" x14ac:dyDescent="0.25">
      <c r="BU116604" s="66"/>
      <c r="BV116604" s="67"/>
      <c r="BW116604" s="67"/>
      <c r="BX116604" s="68"/>
      <c r="BY116604" s="68"/>
    </row>
    <row r="116605" spans="73:77" x14ac:dyDescent="0.25">
      <c r="BU116605" s="66"/>
      <c r="BV116605" s="67"/>
      <c r="BW116605" s="67"/>
      <c r="BX116605" s="68"/>
      <c r="BY116605" s="68"/>
    </row>
    <row r="116606" spans="73:77" x14ac:dyDescent="0.25">
      <c r="BU116606" s="66"/>
      <c r="BV116606" s="67"/>
      <c r="BW116606" s="67"/>
      <c r="BX116606" s="68"/>
      <c r="BY116606" s="68"/>
    </row>
    <row r="116607" spans="73:77" x14ac:dyDescent="0.25">
      <c r="BU116607" s="66"/>
      <c r="BV116607" s="67"/>
      <c r="BW116607" s="67"/>
      <c r="BX116607" s="68"/>
      <c r="BY116607" s="68"/>
    </row>
    <row r="116608" spans="73:77" x14ac:dyDescent="0.25">
      <c r="BU116608" s="66"/>
      <c r="BV116608" s="67"/>
      <c r="BW116608" s="67"/>
      <c r="BX116608" s="68"/>
      <c r="BY116608" s="68"/>
    </row>
    <row r="116609" spans="73:77" x14ac:dyDescent="0.25">
      <c r="BU116609" s="66"/>
      <c r="BV116609" s="67"/>
      <c r="BW116609" s="67"/>
      <c r="BX116609" s="68"/>
      <c r="BY116609" s="68"/>
    </row>
    <row r="116610" spans="73:77" x14ac:dyDescent="0.25">
      <c r="BU116610" s="66"/>
      <c r="BV116610" s="67"/>
      <c r="BW116610" s="67"/>
      <c r="BX116610" s="68"/>
      <c r="BY116610" s="68"/>
    </row>
    <row r="116611" spans="73:77" x14ac:dyDescent="0.25">
      <c r="BU116611" s="66"/>
      <c r="BV116611" s="67"/>
      <c r="BW116611" s="67"/>
      <c r="BX116611" s="68"/>
      <c r="BY116611" s="68"/>
    </row>
    <row r="116612" spans="73:77" x14ac:dyDescent="0.25">
      <c r="BU116612" s="66"/>
      <c r="BV116612" s="67"/>
      <c r="BW116612" s="67"/>
      <c r="BX116612" s="68"/>
      <c r="BY116612" s="68"/>
    </row>
    <row r="116613" spans="73:77" x14ac:dyDescent="0.25">
      <c r="BU116613" s="66"/>
      <c r="BV116613" s="67"/>
      <c r="BW116613" s="67"/>
      <c r="BX116613" s="68"/>
      <c r="BY116613" s="68"/>
    </row>
    <row r="116614" spans="73:77" x14ac:dyDescent="0.25">
      <c r="BU116614" s="66"/>
      <c r="BV116614" s="67"/>
      <c r="BW116614" s="67"/>
      <c r="BX116614" s="68"/>
      <c r="BY116614" s="68"/>
    </row>
    <row r="116615" spans="73:77" x14ac:dyDescent="0.25">
      <c r="BU116615" s="66"/>
      <c r="BV116615" s="67"/>
      <c r="BW116615" s="67"/>
      <c r="BX116615" s="68"/>
      <c r="BY116615" s="68"/>
    </row>
    <row r="116616" spans="73:77" x14ac:dyDescent="0.25">
      <c r="BU116616" s="66"/>
      <c r="BV116616" s="67"/>
      <c r="BW116616" s="67"/>
      <c r="BX116616" s="68"/>
      <c r="BY116616" s="68"/>
    </row>
    <row r="116617" spans="73:77" x14ac:dyDescent="0.25">
      <c r="BU116617" s="66"/>
      <c r="BV116617" s="67"/>
      <c r="BW116617" s="67"/>
      <c r="BX116617" s="68"/>
      <c r="BY116617" s="68"/>
    </row>
    <row r="116618" spans="73:77" x14ac:dyDescent="0.25">
      <c r="BU116618" s="66"/>
      <c r="BV116618" s="67"/>
      <c r="BW116618" s="67"/>
      <c r="BX116618" s="68"/>
      <c r="BY116618" s="68"/>
    </row>
    <row r="116619" spans="73:77" x14ac:dyDescent="0.25">
      <c r="BU116619" s="66"/>
      <c r="BV116619" s="67"/>
      <c r="BW116619" s="67"/>
      <c r="BX116619" s="68"/>
      <c r="BY116619" s="68"/>
    </row>
    <row r="116620" spans="73:77" x14ac:dyDescent="0.25">
      <c r="BU116620" s="66"/>
      <c r="BV116620" s="67"/>
      <c r="BW116620" s="67"/>
      <c r="BX116620" s="68"/>
      <c r="BY116620" s="68"/>
    </row>
    <row r="116621" spans="73:77" x14ac:dyDescent="0.25">
      <c r="BU116621" s="66"/>
      <c r="BV116621" s="67"/>
      <c r="BW116621" s="67"/>
      <c r="BX116621" s="68"/>
      <c r="BY116621" s="68"/>
    </row>
    <row r="116622" spans="73:77" x14ac:dyDescent="0.25">
      <c r="BU116622" s="66"/>
      <c r="BV116622" s="67"/>
      <c r="BW116622" s="67"/>
      <c r="BX116622" s="68"/>
      <c r="BY116622" s="68"/>
    </row>
    <row r="116623" spans="73:77" x14ac:dyDescent="0.25">
      <c r="BU116623" s="66"/>
      <c r="BV116623" s="67"/>
      <c r="BW116623" s="67"/>
      <c r="BX116623" s="68"/>
      <c r="BY116623" s="68"/>
    </row>
    <row r="116624" spans="73:77" x14ac:dyDescent="0.25">
      <c r="BU116624" s="66"/>
      <c r="BV116624" s="67"/>
      <c r="BW116624" s="67"/>
      <c r="BX116624" s="68"/>
      <c r="BY116624" s="68"/>
    </row>
    <row r="116625" spans="73:77" x14ac:dyDescent="0.25">
      <c r="BU116625" s="66"/>
      <c r="BV116625" s="67"/>
      <c r="BW116625" s="67"/>
      <c r="BX116625" s="68"/>
      <c r="BY116625" s="68"/>
    </row>
    <row r="116626" spans="73:77" x14ac:dyDescent="0.25">
      <c r="BU116626" s="66"/>
      <c r="BV116626" s="67"/>
      <c r="BW116626" s="67"/>
      <c r="BX116626" s="68"/>
      <c r="BY116626" s="68"/>
    </row>
    <row r="116627" spans="73:77" x14ac:dyDescent="0.25">
      <c r="BU116627" s="66"/>
      <c r="BV116627" s="67"/>
      <c r="BW116627" s="67"/>
      <c r="BX116627" s="68"/>
      <c r="BY116627" s="68"/>
    </row>
    <row r="116628" spans="73:77" x14ac:dyDescent="0.25">
      <c r="BU116628" s="66"/>
      <c r="BV116628" s="67"/>
      <c r="BW116628" s="67"/>
      <c r="BX116628" s="68"/>
      <c r="BY116628" s="68"/>
    </row>
    <row r="116629" spans="73:77" x14ac:dyDescent="0.25">
      <c r="BU116629" s="66"/>
      <c r="BV116629" s="67"/>
      <c r="BW116629" s="67"/>
      <c r="BX116629" s="68"/>
      <c r="BY116629" s="68"/>
    </row>
    <row r="116630" spans="73:77" x14ac:dyDescent="0.25">
      <c r="BU116630" s="66"/>
      <c r="BV116630" s="67"/>
      <c r="BW116630" s="67"/>
      <c r="BX116630" s="68"/>
      <c r="BY116630" s="68"/>
    </row>
    <row r="116631" spans="73:77" x14ac:dyDescent="0.25">
      <c r="BU116631" s="66"/>
      <c r="BV116631" s="67"/>
      <c r="BW116631" s="67"/>
      <c r="BX116631" s="68"/>
      <c r="BY116631" s="68"/>
    </row>
    <row r="116632" spans="73:77" x14ac:dyDescent="0.25">
      <c r="BU116632" s="66"/>
      <c r="BV116632" s="67"/>
      <c r="BW116632" s="67"/>
      <c r="BX116632" s="68"/>
      <c r="BY116632" s="68"/>
    </row>
    <row r="116633" spans="73:77" x14ac:dyDescent="0.25">
      <c r="BU116633" s="66"/>
      <c r="BV116633" s="67"/>
      <c r="BW116633" s="67"/>
      <c r="BX116633" s="68"/>
      <c r="BY116633" s="68"/>
    </row>
    <row r="116634" spans="73:77" x14ac:dyDescent="0.25">
      <c r="BU116634" s="66"/>
      <c r="BV116634" s="67"/>
      <c r="BW116634" s="67"/>
      <c r="BX116634" s="68"/>
      <c r="BY116634" s="68"/>
    </row>
    <row r="116635" spans="73:77" x14ac:dyDescent="0.25">
      <c r="BU116635" s="66"/>
      <c r="BV116635" s="67"/>
      <c r="BW116635" s="67"/>
      <c r="BX116635" s="68"/>
      <c r="BY116635" s="68"/>
    </row>
    <row r="116636" spans="73:77" x14ac:dyDescent="0.25">
      <c r="BU116636" s="66"/>
      <c r="BV116636" s="67"/>
      <c r="BW116636" s="67"/>
      <c r="BX116636" s="68"/>
      <c r="BY116636" s="68"/>
    </row>
    <row r="116637" spans="73:77" x14ac:dyDescent="0.25">
      <c r="BU116637" s="66"/>
      <c r="BV116637" s="67"/>
      <c r="BW116637" s="67"/>
      <c r="BX116637" s="68"/>
      <c r="BY116637" s="68"/>
    </row>
    <row r="116638" spans="73:77" x14ac:dyDescent="0.25">
      <c r="BU116638" s="66"/>
      <c r="BV116638" s="67"/>
      <c r="BW116638" s="67"/>
      <c r="BX116638" s="68"/>
      <c r="BY116638" s="68"/>
    </row>
    <row r="116639" spans="73:77" x14ac:dyDescent="0.25">
      <c r="BU116639" s="66"/>
      <c r="BV116639" s="67"/>
      <c r="BW116639" s="67"/>
      <c r="BX116639" s="68"/>
      <c r="BY116639" s="68"/>
    </row>
    <row r="116640" spans="73:77" x14ac:dyDescent="0.25">
      <c r="BU116640" s="66"/>
      <c r="BV116640" s="67"/>
      <c r="BW116640" s="67"/>
      <c r="BX116640" s="68"/>
      <c r="BY116640" s="68"/>
    </row>
    <row r="116641" spans="73:77" x14ac:dyDescent="0.25">
      <c r="BU116641" s="66"/>
      <c r="BV116641" s="67"/>
      <c r="BW116641" s="67"/>
      <c r="BX116641" s="68"/>
      <c r="BY116641" s="68"/>
    </row>
    <row r="116642" spans="73:77" x14ac:dyDescent="0.25">
      <c r="BU116642" s="66"/>
      <c r="BV116642" s="67"/>
      <c r="BW116642" s="67"/>
      <c r="BX116642" s="68"/>
      <c r="BY116642" s="68"/>
    </row>
    <row r="116643" spans="73:77" x14ac:dyDescent="0.25">
      <c r="BU116643" s="66"/>
      <c r="BV116643" s="67"/>
      <c r="BW116643" s="67"/>
      <c r="BX116643" s="68"/>
      <c r="BY116643" s="68"/>
    </row>
    <row r="116644" spans="73:77" x14ac:dyDescent="0.25">
      <c r="BU116644" s="66"/>
      <c r="BV116644" s="67"/>
      <c r="BW116644" s="67"/>
      <c r="BX116644" s="68"/>
      <c r="BY116644" s="68"/>
    </row>
    <row r="116645" spans="73:77" x14ac:dyDescent="0.25">
      <c r="BU116645" s="66"/>
      <c r="BV116645" s="67"/>
      <c r="BW116645" s="67"/>
      <c r="BX116645" s="68"/>
      <c r="BY116645" s="68"/>
    </row>
    <row r="116646" spans="73:77" x14ac:dyDescent="0.25">
      <c r="BU116646" s="66"/>
      <c r="BV116646" s="67"/>
      <c r="BW116646" s="67"/>
      <c r="BX116646" s="68"/>
      <c r="BY116646" s="68"/>
    </row>
    <row r="116647" spans="73:77" x14ac:dyDescent="0.25">
      <c r="BU116647" s="66"/>
      <c r="BV116647" s="67"/>
      <c r="BW116647" s="67"/>
      <c r="BX116647" s="68"/>
      <c r="BY116647" s="68"/>
    </row>
    <row r="116648" spans="73:77" x14ac:dyDescent="0.25">
      <c r="BU116648" s="66"/>
      <c r="BV116648" s="67"/>
      <c r="BW116648" s="67"/>
      <c r="BX116648" s="68"/>
      <c r="BY116648" s="68"/>
    </row>
    <row r="116649" spans="73:77" x14ac:dyDescent="0.25">
      <c r="BU116649" s="66"/>
      <c r="BV116649" s="67"/>
      <c r="BW116649" s="67"/>
      <c r="BX116649" s="68"/>
      <c r="BY116649" s="68"/>
    </row>
    <row r="116650" spans="73:77" x14ac:dyDescent="0.25">
      <c r="BU116650" s="66"/>
      <c r="BV116650" s="67"/>
      <c r="BW116650" s="67"/>
      <c r="BX116650" s="68"/>
      <c r="BY116650" s="68"/>
    </row>
    <row r="116651" spans="73:77" x14ac:dyDescent="0.25">
      <c r="BU116651" s="66"/>
      <c r="BV116651" s="67"/>
      <c r="BW116651" s="67"/>
      <c r="BX116651" s="68"/>
      <c r="BY116651" s="68"/>
    </row>
    <row r="116652" spans="73:77" x14ac:dyDescent="0.25">
      <c r="BU116652" s="66"/>
      <c r="BV116652" s="67"/>
      <c r="BW116652" s="67"/>
      <c r="BX116652" s="68"/>
      <c r="BY116652" s="68"/>
    </row>
    <row r="116653" spans="73:77" x14ac:dyDescent="0.25">
      <c r="BU116653" s="66"/>
      <c r="BV116653" s="67"/>
      <c r="BW116653" s="67"/>
      <c r="BX116653" s="68"/>
      <c r="BY116653" s="68"/>
    </row>
    <row r="116654" spans="73:77" x14ac:dyDescent="0.25">
      <c r="BU116654" s="66"/>
      <c r="BV116654" s="67"/>
      <c r="BW116654" s="67"/>
      <c r="BX116654" s="68"/>
      <c r="BY116654" s="68"/>
    </row>
    <row r="116655" spans="73:77" x14ac:dyDescent="0.25">
      <c r="BU116655" s="66"/>
      <c r="BV116655" s="67"/>
      <c r="BW116655" s="67"/>
      <c r="BX116655" s="68"/>
      <c r="BY116655" s="68"/>
    </row>
    <row r="116656" spans="73:77" x14ac:dyDescent="0.25">
      <c r="BU116656" s="66"/>
      <c r="BV116656" s="67"/>
      <c r="BW116656" s="67"/>
      <c r="BX116656" s="68"/>
      <c r="BY116656" s="68"/>
    </row>
    <row r="116657" spans="73:77" x14ac:dyDescent="0.25">
      <c r="BU116657" s="66"/>
      <c r="BV116657" s="67"/>
      <c r="BW116657" s="67"/>
      <c r="BX116657" s="68"/>
      <c r="BY116657" s="68"/>
    </row>
    <row r="116658" spans="73:77" x14ac:dyDescent="0.25">
      <c r="BU116658" s="66"/>
      <c r="BV116658" s="67"/>
      <c r="BW116658" s="67"/>
      <c r="BX116658" s="68"/>
      <c r="BY116658" s="68"/>
    </row>
    <row r="116659" spans="73:77" x14ac:dyDescent="0.25">
      <c r="BU116659" s="66"/>
      <c r="BV116659" s="67"/>
      <c r="BW116659" s="67"/>
      <c r="BX116659" s="68"/>
      <c r="BY116659" s="68"/>
    </row>
    <row r="116660" spans="73:77" x14ac:dyDescent="0.25">
      <c r="BU116660" s="66"/>
      <c r="BV116660" s="67"/>
      <c r="BW116660" s="67"/>
      <c r="BX116660" s="68"/>
      <c r="BY116660" s="68"/>
    </row>
    <row r="116661" spans="73:77" x14ac:dyDescent="0.25">
      <c r="BU116661" s="66"/>
      <c r="BV116661" s="67"/>
      <c r="BW116661" s="67"/>
      <c r="BX116661" s="68"/>
      <c r="BY116661" s="68"/>
    </row>
    <row r="116662" spans="73:77" x14ac:dyDescent="0.25">
      <c r="BU116662" s="66"/>
      <c r="BV116662" s="67"/>
      <c r="BW116662" s="67"/>
      <c r="BX116662" s="68"/>
      <c r="BY116662" s="68"/>
    </row>
    <row r="116663" spans="73:77" x14ac:dyDescent="0.25">
      <c r="BU116663" s="66"/>
      <c r="BV116663" s="67"/>
      <c r="BW116663" s="67"/>
      <c r="BX116663" s="68"/>
      <c r="BY116663" s="68"/>
    </row>
    <row r="116664" spans="73:77" x14ac:dyDescent="0.25">
      <c r="BU116664" s="66"/>
      <c r="BV116664" s="67"/>
      <c r="BW116664" s="67"/>
      <c r="BX116664" s="68"/>
      <c r="BY116664" s="68"/>
    </row>
    <row r="116665" spans="73:77" x14ac:dyDescent="0.25">
      <c r="BU116665" s="66"/>
      <c r="BV116665" s="67"/>
      <c r="BW116665" s="67"/>
      <c r="BX116665" s="68"/>
      <c r="BY116665" s="68"/>
    </row>
    <row r="116666" spans="73:77" x14ac:dyDescent="0.25">
      <c r="BU116666" s="66"/>
      <c r="BV116666" s="67"/>
      <c r="BW116666" s="67"/>
      <c r="BX116666" s="68"/>
      <c r="BY116666" s="68"/>
    </row>
    <row r="116667" spans="73:77" x14ac:dyDescent="0.25">
      <c r="BU116667" s="66"/>
      <c r="BV116667" s="67"/>
      <c r="BW116667" s="67"/>
      <c r="BX116667" s="68"/>
      <c r="BY116667" s="68"/>
    </row>
    <row r="116668" spans="73:77" x14ac:dyDescent="0.25">
      <c r="BU116668" s="66"/>
      <c r="BV116668" s="67"/>
      <c r="BW116668" s="67"/>
      <c r="BX116668" s="68"/>
      <c r="BY116668" s="68"/>
    </row>
    <row r="116669" spans="73:77" x14ac:dyDescent="0.25">
      <c r="BU116669" s="66"/>
      <c r="BV116669" s="67"/>
      <c r="BW116669" s="67"/>
      <c r="BX116669" s="68"/>
      <c r="BY116669" s="68"/>
    </row>
    <row r="116670" spans="73:77" x14ac:dyDescent="0.25">
      <c r="BU116670" s="66"/>
      <c r="BV116670" s="67"/>
      <c r="BW116670" s="67"/>
      <c r="BX116670" s="68"/>
      <c r="BY116670" s="68"/>
    </row>
    <row r="116671" spans="73:77" x14ac:dyDescent="0.25">
      <c r="BU116671" s="66"/>
      <c r="BV116671" s="67"/>
      <c r="BW116671" s="67"/>
      <c r="BX116671" s="68"/>
      <c r="BY116671" s="68"/>
    </row>
    <row r="116672" spans="73:77" x14ac:dyDescent="0.25">
      <c r="BU116672" s="66"/>
      <c r="BV116672" s="67"/>
      <c r="BW116672" s="67"/>
      <c r="BX116672" s="68"/>
      <c r="BY116672" s="68"/>
    </row>
    <row r="116673" spans="73:77" x14ac:dyDescent="0.25">
      <c r="BU116673" s="66"/>
      <c r="BV116673" s="67"/>
      <c r="BW116673" s="67"/>
      <c r="BX116673" s="68"/>
      <c r="BY116673" s="68"/>
    </row>
    <row r="116674" spans="73:77" x14ac:dyDescent="0.25">
      <c r="BU116674" s="66"/>
      <c r="BV116674" s="67"/>
      <c r="BW116674" s="67"/>
      <c r="BX116674" s="68"/>
      <c r="BY116674" s="68"/>
    </row>
    <row r="116675" spans="73:77" x14ac:dyDescent="0.25">
      <c r="BU116675" s="66"/>
      <c r="BV116675" s="67"/>
      <c r="BW116675" s="67"/>
      <c r="BX116675" s="68"/>
      <c r="BY116675" s="68"/>
    </row>
    <row r="116676" spans="73:77" x14ac:dyDescent="0.25">
      <c r="BU116676" s="66"/>
      <c r="BV116676" s="67"/>
      <c r="BW116676" s="67"/>
      <c r="BX116676" s="68"/>
      <c r="BY116676" s="68"/>
    </row>
    <row r="116677" spans="73:77" x14ac:dyDescent="0.25">
      <c r="BU116677" s="66"/>
      <c r="BV116677" s="67"/>
      <c r="BW116677" s="67"/>
      <c r="BX116677" s="68"/>
      <c r="BY116677" s="68"/>
    </row>
    <row r="116678" spans="73:77" x14ac:dyDescent="0.25">
      <c r="BU116678" s="66"/>
      <c r="BV116678" s="67"/>
      <c r="BW116678" s="67"/>
      <c r="BX116678" s="68"/>
      <c r="BY116678" s="68"/>
    </row>
    <row r="116679" spans="73:77" x14ac:dyDescent="0.25">
      <c r="BU116679" s="66"/>
      <c r="BV116679" s="67"/>
      <c r="BW116679" s="67"/>
      <c r="BX116679" s="68"/>
      <c r="BY116679" s="68"/>
    </row>
    <row r="116680" spans="73:77" x14ac:dyDescent="0.25">
      <c r="BU116680" s="66"/>
      <c r="BV116680" s="67"/>
      <c r="BW116680" s="67"/>
      <c r="BX116680" s="68"/>
      <c r="BY116680" s="68"/>
    </row>
    <row r="116681" spans="73:77" x14ac:dyDescent="0.25">
      <c r="BU116681" s="66"/>
      <c r="BV116681" s="67"/>
      <c r="BW116681" s="67"/>
      <c r="BX116681" s="68"/>
      <c r="BY116681" s="68"/>
    </row>
    <row r="116682" spans="73:77" x14ac:dyDescent="0.25">
      <c r="BU116682" s="66"/>
      <c r="BV116682" s="67"/>
      <c r="BW116682" s="67"/>
      <c r="BX116682" s="68"/>
      <c r="BY116682" s="68"/>
    </row>
    <row r="116683" spans="73:77" x14ac:dyDescent="0.25">
      <c r="BU116683" s="66"/>
      <c r="BV116683" s="67"/>
      <c r="BW116683" s="67"/>
      <c r="BX116683" s="68"/>
      <c r="BY116683" s="68"/>
    </row>
    <row r="116684" spans="73:77" x14ac:dyDescent="0.25">
      <c r="BU116684" s="66"/>
      <c r="BV116684" s="67"/>
      <c r="BW116684" s="67"/>
      <c r="BX116684" s="68"/>
      <c r="BY116684" s="68"/>
    </row>
    <row r="116685" spans="73:77" x14ac:dyDescent="0.25">
      <c r="BU116685" s="66"/>
      <c r="BV116685" s="67"/>
      <c r="BW116685" s="67"/>
      <c r="BX116685" s="68"/>
      <c r="BY116685" s="68"/>
    </row>
    <row r="116686" spans="73:77" x14ac:dyDescent="0.25">
      <c r="BU116686" s="66"/>
      <c r="BV116686" s="67"/>
      <c r="BW116686" s="67"/>
      <c r="BX116686" s="68"/>
      <c r="BY116686" s="68"/>
    </row>
    <row r="116687" spans="73:77" x14ac:dyDescent="0.25">
      <c r="BU116687" s="66"/>
      <c r="BV116687" s="67"/>
      <c r="BW116687" s="67"/>
      <c r="BX116687" s="68"/>
      <c r="BY116687" s="68"/>
    </row>
    <row r="116688" spans="73:77" x14ac:dyDescent="0.25">
      <c r="BU116688" s="66"/>
      <c r="BV116688" s="67"/>
      <c r="BW116688" s="67"/>
      <c r="BX116688" s="68"/>
      <c r="BY116688" s="68"/>
    </row>
    <row r="116689" spans="73:77" x14ac:dyDescent="0.25">
      <c r="BU116689" s="66"/>
      <c r="BV116689" s="67"/>
      <c r="BW116689" s="67"/>
      <c r="BX116689" s="68"/>
      <c r="BY116689" s="68"/>
    </row>
    <row r="116690" spans="73:77" x14ac:dyDescent="0.25">
      <c r="BU116690" s="66"/>
      <c r="BV116690" s="67"/>
      <c r="BW116690" s="67"/>
      <c r="BX116690" s="68"/>
      <c r="BY116690" s="68"/>
    </row>
    <row r="116691" spans="73:77" x14ac:dyDescent="0.25">
      <c r="BU116691" s="66"/>
      <c r="BV116691" s="67"/>
      <c r="BW116691" s="67"/>
      <c r="BX116691" s="68"/>
      <c r="BY116691" s="68"/>
    </row>
    <row r="116692" spans="73:77" x14ac:dyDescent="0.25">
      <c r="BU116692" s="66"/>
      <c r="BV116692" s="67"/>
      <c r="BW116692" s="67"/>
      <c r="BX116692" s="68"/>
      <c r="BY116692" s="68"/>
    </row>
    <row r="116693" spans="73:77" x14ac:dyDescent="0.25">
      <c r="BU116693" s="66"/>
      <c r="BV116693" s="67"/>
      <c r="BW116693" s="67"/>
      <c r="BX116693" s="68"/>
      <c r="BY116693" s="68"/>
    </row>
    <row r="116694" spans="73:77" x14ac:dyDescent="0.25">
      <c r="BU116694" s="66"/>
      <c r="BV116694" s="67"/>
      <c r="BW116694" s="67"/>
      <c r="BX116694" s="68"/>
      <c r="BY116694" s="68"/>
    </row>
    <row r="116695" spans="73:77" x14ac:dyDescent="0.25">
      <c r="BU116695" s="66"/>
      <c r="BV116695" s="67"/>
      <c r="BW116695" s="67"/>
      <c r="BX116695" s="68"/>
      <c r="BY116695" s="68"/>
    </row>
    <row r="116696" spans="73:77" x14ac:dyDescent="0.25">
      <c r="BU116696" s="66"/>
      <c r="BV116696" s="67"/>
      <c r="BW116696" s="67"/>
      <c r="BX116696" s="68"/>
      <c r="BY116696" s="68"/>
    </row>
    <row r="116697" spans="73:77" x14ac:dyDescent="0.25">
      <c r="BU116697" s="66"/>
      <c r="BV116697" s="67"/>
      <c r="BW116697" s="67"/>
      <c r="BX116697" s="68"/>
      <c r="BY116697" s="68"/>
    </row>
    <row r="116698" spans="73:77" x14ac:dyDescent="0.25">
      <c r="BU116698" s="66"/>
      <c r="BV116698" s="67"/>
      <c r="BW116698" s="67"/>
      <c r="BX116698" s="68"/>
      <c r="BY116698" s="68"/>
    </row>
    <row r="116699" spans="73:77" x14ac:dyDescent="0.25">
      <c r="BU116699" s="66"/>
      <c r="BV116699" s="67"/>
      <c r="BW116699" s="67"/>
      <c r="BX116699" s="68"/>
      <c r="BY116699" s="68"/>
    </row>
    <row r="116700" spans="73:77" x14ac:dyDescent="0.25">
      <c r="BU116700" s="66"/>
      <c r="BV116700" s="67"/>
      <c r="BW116700" s="67"/>
      <c r="BX116700" s="68"/>
      <c r="BY116700" s="68"/>
    </row>
    <row r="116701" spans="73:77" x14ac:dyDescent="0.25">
      <c r="BU116701" s="66"/>
      <c r="BV116701" s="67"/>
      <c r="BW116701" s="67"/>
      <c r="BX116701" s="68"/>
      <c r="BY116701" s="68"/>
    </row>
    <row r="116702" spans="73:77" x14ac:dyDescent="0.25">
      <c r="BU116702" s="66"/>
      <c r="BV116702" s="67"/>
      <c r="BW116702" s="67"/>
      <c r="BX116702" s="68"/>
      <c r="BY116702" s="68"/>
    </row>
    <row r="116703" spans="73:77" x14ac:dyDescent="0.25">
      <c r="BU116703" s="66"/>
      <c r="BV116703" s="67"/>
      <c r="BW116703" s="67"/>
      <c r="BX116703" s="68"/>
      <c r="BY116703" s="68"/>
    </row>
    <row r="116704" spans="73:77" x14ac:dyDescent="0.25">
      <c r="BU116704" s="66"/>
      <c r="BV116704" s="67"/>
      <c r="BW116704" s="67"/>
      <c r="BX116704" s="68"/>
      <c r="BY116704" s="68"/>
    </row>
    <row r="116705" spans="73:77" x14ac:dyDescent="0.25">
      <c r="BU116705" s="66"/>
      <c r="BV116705" s="67"/>
      <c r="BW116705" s="67"/>
      <c r="BX116705" s="68"/>
      <c r="BY116705" s="68"/>
    </row>
    <row r="116706" spans="73:77" x14ac:dyDescent="0.25">
      <c r="BU116706" s="66"/>
      <c r="BV116706" s="67"/>
      <c r="BW116706" s="67"/>
      <c r="BX116706" s="68"/>
      <c r="BY116706" s="68"/>
    </row>
    <row r="116707" spans="73:77" x14ac:dyDescent="0.25">
      <c r="BU116707" s="66"/>
      <c r="BV116707" s="67"/>
      <c r="BW116707" s="67"/>
      <c r="BX116707" s="68"/>
      <c r="BY116707" s="68"/>
    </row>
    <row r="116708" spans="73:77" x14ac:dyDescent="0.25">
      <c r="BU116708" s="66"/>
      <c r="BV116708" s="67"/>
      <c r="BW116708" s="67"/>
      <c r="BX116708" s="68"/>
      <c r="BY116708" s="68"/>
    </row>
    <row r="116709" spans="73:77" x14ac:dyDescent="0.25">
      <c r="BU116709" s="66"/>
      <c r="BV116709" s="67"/>
      <c r="BW116709" s="67"/>
      <c r="BX116709" s="68"/>
      <c r="BY116709" s="68"/>
    </row>
    <row r="116710" spans="73:77" x14ac:dyDescent="0.25">
      <c r="BU116710" s="66"/>
      <c r="BV116710" s="67"/>
      <c r="BW116710" s="67"/>
      <c r="BX116710" s="68"/>
      <c r="BY116710" s="68"/>
    </row>
    <row r="116711" spans="73:77" x14ac:dyDescent="0.25">
      <c r="BU116711" s="66"/>
      <c r="BV116711" s="67"/>
      <c r="BW116711" s="67"/>
      <c r="BX116711" s="68"/>
      <c r="BY116711" s="68"/>
    </row>
    <row r="116712" spans="73:77" x14ac:dyDescent="0.25">
      <c r="BU116712" s="66"/>
      <c r="BV116712" s="67"/>
      <c r="BW116712" s="67"/>
      <c r="BX116712" s="68"/>
      <c r="BY116712" s="68"/>
    </row>
    <row r="116713" spans="73:77" x14ac:dyDescent="0.25">
      <c r="BU116713" s="66"/>
      <c r="BV116713" s="67"/>
      <c r="BW116713" s="67"/>
      <c r="BX116713" s="68"/>
      <c r="BY116713" s="68"/>
    </row>
    <row r="116714" spans="73:77" x14ac:dyDescent="0.25">
      <c r="BU116714" s="66"/>
      <c r="BV116714" s="67"/>
      <c r="BW116714" s="67"/>
      <c r="BX116714" s="68"/>
      <c r="BY116714" s="68"/>
    </row>
    <row r="116715" spans="73:77" x14ac:dyDescent="0.25">
      <c r="BU116715" s="66"/>
      <c r="BV116715" s="67"/>
      <c r="BW116715" s="67"/>
      <c r="BX116715" s="68"/>
      <c r="BY116715" s="68"/>
    </row>
    <row r="116716" spans="73:77" x14ac:dyDescent="0.25">
      <c r="BU116716" s="66"/>
      <c r="BV116716" s="67"/>
      <c r="BW116716" s="67"/>
      <c r="BX116716" s="68"/>
      <c r="BY116716" s="68"/>
    </row>
    <row r="116717" spans="73:77" x14ac:dyDescent="0.25">
      <c r="BU116717" s="66"/>
      <c r="BV116717" s="67"/>
      <c r="BW116717" s="67"/>
      <c r="BX116717" s="68"/>
      <c r="BY116717" s="68"/>
    </row>
    <row r="116718" spans="73:77" x14ac:dyDescent="0.25">
      <c r="BU116718" s="66"/>
      <c r="BV116718" s="67"/>
      <c r="BW116718" s="67"/>
      <c r="BX116718" s="68"/>
      <c r="BY116718" s="68"/>
    </row>
    <row r="116719" spans="73:77" x14ac:dyDescent="0.25">
      <c r="BU116719" s="66"/>
      <c r="BV116719" s="67"/>
      <c r="BW116719" s="67"/>
      <c r="BX116719" s="68"/>
      <c r="BY116719" s="68"/>
    </row>
    <row r="116720" spans="73:77" x14ac:dyDescent="0.25">
      <c r="BU116720" s="66"/>
      <c r="BV116720" s="67"/>
      <c r="BW116720" s="67"/>
      <c r="BX116720" s="68"/>
      <c r="BY116720" s="68"/>
    </row>
    <row r="116721" spans="73:77" x14ac:dyDescent="0.25">
      <c r="BU116721" s="66"/>
      <c r="BV116721" s="67"/>
      <c r="BW116721" s="67"/>
      <c r="BX116721" s="68"/>
      <c r="BY116721" s="68"/>
    </row>
    <row r="116722" spans="73:77" x14ac:dyDescent="0.25">
      <c r="BU116722" s="66"/>
      <c r="BV116722" s="67"/>
      <c r="BW116722" s="67"/>
      <c r="BX116722" s="68"/>
      <c r="BY116722" s="68"/>
    </row>
    <row r="116723" spans="73:77" x14ac:dyDescent="0.25">
      <c r="BU116723" s="66"/>
      <c r="BV116723" s="67"/>
      <c r="BW116723" s="67"/>
      <c r="BX116723" s="68"/>
      <c r="BY116723" s="68"/>
    </row>
    <row r="116724" spans="73:77" x14ac:dyDescent="0.25">
      <c r="BU116724" s="66"/>
      <c r="BV116724" s="67"/>
      <c r="BW116724" s="67"/>
      <c r="BX116724" s="68"/>
      <c r="BY116724" s="68"/>
    </row>
    <row r="116725" spans="73:77" x14ac:dyDescent="0.25">
      <c r="BU116725" s="66"/>
      <c r="BV116725" s="67"/>
      <c r="BW116725" s="67"/>
      <c r="BX116725" s="68"/>
      <c r="BY116725" s="68"/>
    </row>
    <row r="116726" spans="73:77" x14ac:dyDescent="0.25">
      <c r="BU116726" s="66"/>
      <c r="BV116726" s="67"/>
      <c r="BW116726" s="67"/>
      <c r="BX116726" s="68"/>
      <c r="BY116726" s="68"/>
    </row>
    <row r="116727" spans="73:77" x14ac:dyDescent="0.25">
      <c r="BU116727" s="66"/>
      <c r="BV116727" s="67"/>
      <c r="BW116727" s="67"/>
      <c r="BX116727" s="68"/>
      <c r="BY116727" s="68"/>
    </row>
    <row r="116728" spans="73:77" x14ac:dyDescent="0.25">
      <c r="BU116728" s="66"/>
      <c r="BV116728" s="67"/>
      <c r="BW116728" s="67"/>
      <c r="BX116728" s="68"/>
      <c r="BY116728" s="68"/>
    </row>
    <row r="116729" spans="73:77" x14ac:dyDescent="0.25">
      <c r="BU116729" s="66"/>
      <c r="BV116729" s="67"/>
      <c r="BW116729" s="67"/>
      <c r="BX116729" s="68"/>
      <c r="BY116729" s="68"/>
    </row>
    <row r="116730" spans="73:77" x14ac:dyDescent="0.25">
      <c r="BU116730" s="66"/>
      <c r="BV116730" s="67"/>
      <c r="BW116730" s="67"/>
      <c r="BX116730" s="68"/>
      <c r="BY116730" s="68"/>
    </row>
    <row r="116731" spans="73:77" x14ac:dyDescent="0.25">
      <c r="BU116731" s="66"/>
      <c r="BV116731" s="67"/>
      <c r="BW116731" s="67"/>
      <c r="BX116731" s="68"/>
      <c r="BY116731" s="68"/>
    </row>
    <row r="116732" spans="73:77" x14ac:dyDescent="0.25">
      <c r="BU116732" s="66"/>
      <c r="BV116732" s="67"/>
      <c r="BW116732" s="67"/>
      <c r="BX116732" s="68"/>
      <c r="BY116732" s="68"/>
    </row>
    <row r="116733" spans="73:77" x14ac:dyDescent="0.25">
      <c r="BU116733" s="66"/>
      <c r="BV116733" s="67"/>
      <c r="BW116733" s="67"/>
      <c r="BX116733" s="68"/>
      <c r="BY116733" s="68"/>
    </row>
    <row r="116734" spans="73:77" x14ac:dyDescent="0.25">
      <c r="BU116734" s="66"/>
      <c r="BV116734" s="67"/>
      <c r="BW116734" s="67"/>
      <c r="BX116734" s="68"/>
      <c r="BY116734" s="68"/>
    </row>
    <row r="116735" spans="73:77" x14ac:dyDescent="0.25">
      <c r="BU116735" s="66"/>
      <c r="BV116735" s="67"/>
      <c r="BW116735" s="67"/>
      <c r="BX116735" s="68"/>
      <c r="BY116735" s="68"/>
    </row>
    <row r="116736" spans="73:77" x14ac:dyDescent="0.25">
      <c r="BU116736" s="66"/>
      <c r="BV116736" s="67"/>
      <c r="BW116736" s="67"/>
      <c r="BX116736" s="68"/>
      <c r="BY116736" s="68"/>
    </row>
    <row r="116737" spans="73:77" x14ac:dyDescent="0.25">
      <c r="BU116737" s="66"/>
      <c r="BV116737" s="67"/>
      <c r="BW116737" s="67"/>
      <c r="BX116737" s="68"/>
      <c r="BY116737" s="68"/>
    </row>
    <row r="116738" spans="73:77" x14ac:dyDescent="0.25">
      <c r="BU116738" s="66"/>
      <c r="BV116738" s="67"/>
      <c r="BW116738" s="67"/>
      <c r="BX116738" s="68"/>
      <c r="BY116738" s="68"/>
    </row>
    <row r="116739" spans="73:77" x14ac:dyDescent="0.25">
      <c r="BU116739" s="66"/>
      <c r="BV116739" s="67"/>
      <c r="BW116739" s="67"/>
      <c r="BX116739" s="68"/>
      <c r="BY116739" s="68"/>
    </row>
    <row r="116740" spans="73:77" x14ac:dyDescent="0.25">
      <c r="BU116740" s="66"/>
      <c r="BV116740" s="67"/>
      <c r="BW116740" s="67"/>
      <c r="BX116740" s="68"/>
      <c r="BY116740" s="68"/>
    </row>
    <row r="116741" spans="73:77" x14ac:dyDescent="0.25">
      <c r="BU116741" s="66"/>
      <c r="BV116741" s="67"/>
      <c r="BW116741" s="67"/>
      <c r="BX116741" s="68"/>
      <c r="BY116741" s="68"/>
    </row>
    <row r="116742" spans="73:77" x14ac:dyDescent="0.25">
      <c r="BU116742" s="66"/>
      <c r="BV116742" s="67"/>
      <c r="BW116742" s="67"/>
      <c r="BX116742" s="68"/>
      <c r="BY116742" s="68"/>
    </row>
    <row r="116743" spans="73:77" x14ac:dyDescent="0.25">
      <c r="BU116743" s="66"/>
      <c r="BV116743" s="67"/>
      <c r="BW116743" s="67"/>
      <c r="BX116743" s="68"/>
      <c r="BY116743" s="68"/>
    </row>
    <row r="116744" spans="73:77" x14ac:dyDescent="0.25">
      <c r="BU116744" s="66"/>
      <c r="BV116744" s="67"/>
      <c r="BW116744" s="67"/>
      <c r="BX116744" s="68"/>
      <c r="BY116744" s="68"/>
    </row>
    <row r="116745" spans="73:77" x14ac:dyDescent="0.25">
      <c r="BU116745" s="66"/>
      <c r="BV116745" s="67"/>
      <c r="BW116745" s="67"/>
      <c r="BX116745" s="68"/>
      <c r="BY116745" s="68"/>
    </row>
    <row r="116746" spans="73:77" x14ac:dyDescent="0.25">
      <c r="BU116746" s="66"/>
      <c r="BV116746" s="67"/>
      <c r="BW116746" s="67"/>
      <c r="BX116746" s="68"/>
      <c r="BY116746" s="68"/>
    </row>
    <row r="116747" spans="73:77" x14ac:dyDescent="0.25">
      <c r="BU116747" s="66"/>
      <c r="BV116747" s="67"/>
      <c r="BW116747" s="67"/>
      <c r="BX116747" s="68"/>
      <c r="BY116747" s="68"/>
    </row>
    <row r="116748" spans="73:77" x14ac:dyDescent="0.25">
      <c r="BU116748" s="66"/>
      <c r="BV116748" s="67"/>
      <c r="BW116748" s="67"/>
      <c r="BX116748" s="68"/>
      <c r="BY116748" s="68"/>
    </row>
    <row r="116749" spans="73:77" x14ac:dyDescent="0.25">
      <c r="BU116749" s="66"/>
      <c r="BV116749" s="67"/>
      <c r="BW116749" s="67"/>
      <c r="BX116749" s="68"/>
      <c r="BY116749" s="68"/>
    </row>
    <row r="116750" spans="73:77" x14ac:dyDescent="0.25">
      <c r="BU116750" s="66"/>
      <c r="BV116750" s="67"/>
      <c r="BW116750" s="67"/>
      <c r="BX116750" s="68"/>
      <c r="BY116750" s="68"/>
    </row>
    <row r="116751" spans="73:77" x14ac:dyDescent="0.25">
      <c r="BU116751" s="66"/>
      <c r="BV116751" s="67"/>
      <c r="BW116751" s="67"/>
      <c r="BX116751" s="68"/>
      <c r="BY116751" s="68"/>
    </row>
    <row r="116752" spans="73:77" x14ac:dyDescent="0.25">
      <c r="BU116752" s="66"/>
      <c r="BV116752" s="67"/>
      <c r="BW116752" s="67"/>
      <c r="BX116752" s="68"/>
      <c r="BY116752" s="68"/>
    </row>
    <row r="116753" spans="73:77" x14ac:dyDescent="0.25">
      <c r="BU116753" s="66"/>
      <c r="BV116753" s="67"/>
      <c r="BW116753" s="67"/>
      <c r="BX116753" s="68"/>
      <c r="BY116753" s="68"/>
    </row>
    <row r="116754" spans="73:77" x14ac:dyDescent="0.25">
      <c r="BU116754" s="66"/>
      <c r="BV116754" s="67"/>
      <c r="BW116754" s="67"/>
      <c r="BX116754" s="68"/>
      <c r="BY116754" s="68"/>
    </row>
    <row r="116755" spans="73:77" x14ac:dyDescent="0.25">
      <c r="BU116755" s="66"/>
      <c r="BV116755" s="67"/>
      <c r="BW116755" s="67"/>
      <c r="BX116755" s="68"/>
      <c r="BY116755" s="68"/>
    </row>
    <row r="116756" spans="73:77" x14ac:dyDescent="0.25">
      <c r="BU116756" s="66"/>
      <c r="BV116756" s="67"/>
      <c r="BW116756" s="67"/>
      <c r="BX116756" s="68"/>
      <c r="BY116756" s="68"/>
    </row>
    <row r="116757" spans="73:77" x14ac:dyDescent="0.25">
      <c r="BU116757" s="66"/>
      <c r="BV116757" s="67"/>
      <c r="BW116757" s="67"/>
      <c r="BX116757" s="68"/>
      <c r="BY116757" s="68"/>
    </row>
    <row r="116758" spans="73:77" x14ac:dyDescent="0.25">
      <c r="BU116758" s="66"/>
      <c r="BV116758" s="67"/>
      <c r="BW116758" s="67"/>
      <c r="BX116758" s="68"/>
      <c r="BY116758" s="68"/>
    </row>
    <row r="116759" spans="73:77" x14ac:dyDescent="0.25">
      <c r="BU116759" s="66"/>
      <c r="BV116759" s="67"/>
      <c r="BW116759" s="67"/>
      <c r="BX116759" s="68"/>
      <c r="BY116759" s="68"/>
    </row>
    <row r="116760" spans="73:77" x14ac:dyDescent="0.25">
      <c r="BU116760" s="66"/>
      <c r="BV116760" s="67"/>
      <c r="BW116760" s="67"/>
      <c r="BX116760" s="68"/>
      <c r="BY116760" s="68"/>
    </row>
    <row r="116761" spans="73:77" x14ac:dyDescent="0.25">
      <c r="BU116761" s="66"/>
      <c r="BV116761" s="67"/>
      <c r="BW116761" s="67"/>
      <c r="BX116761" s="68"/>
      <c r="BY116761" s="68"/>
    </row>
    <row r="116762" spans="73:77" x14ac:dyDescent="0.25">
      <c r="BU116762" s="66"/>
      <c r="BV116762" s="67"/>
      <c r="BW116762" s="67"/>
      <c r="BX116762" s="68"/>
      <c r="BY116762" s="68"/>
    </row>
    <row r="116763" spans="73:77" x14ac:dyDescent="0.25">
      <c r="BU116763" s="66"/>
      <c r="BV116763" s="67"/>
      <c r="BW116763" s="67"/>
      <c r="BX116763" s="68"/>
      <c r="BY116763" s="68"/>
    </row>
    <row r="116764" spans="73:77" x14ac:dyDescent="0.25">
      <c r="BU116764" s="66"/>
      <c r="BV116764" s="67"/>
      <c r="BW116764" s="67"/>
      <c r="BX116764" s="68"/>
      <c r="BY116764" s="68"/>
    </row>
    <row r="116765" spans="73:77" x14ac:dyDescent="0.25">
      <c r="BU116765" s="66"/>
      <c r="BV116765" s="67"/>
      <c r="BW116765" s="67"/>
      <c r="BX116765" s="68"/>
      <c r="BY116765" s="68"/>
    </row>
    <row r="116766" spans="73:77" x14ac:dyDescent="0.25">
      <c r="BU116766" s="66"/>
      <c r="BV116766" s="67"/>
      <c r="BW116766" s="67"/>
      <c r="BX116766" s="68"/>
      <c r="BY116766" s="68"/>
    </row>
    <row r="116767" spans="73:77" x14ac:dyDescent="0.25">
      <c r="BU116767" s="66"/>
      <c r="BV116767" s="67"/>
      <c r="BW116767" s="67"/>
      <c r="BX116767" s="68"/>
      <c r="BY116767" s="68"/>
    </row>
    <row r="116768" spans="73:77" x14ac:dyDescent="0.25">
      <c r="BU116768" s="66"/>
      <c r="BV116768" s="67"/>
      <c r="BW116768" s="67"/>
      <c r="BX116768" s="68"/>
      <c r="BY116768" s="68"/>
    </row>
    <row r="116769" spans="73:77" x14ac:dyDescent="0.25">
      <c r="BU116769" s="66"/>
      <c r="BV116769" s="67"/>
      <c r="BW116769" s="67"/>
      <c r="BX116769" s="68"/>
      <c r="BY116769" s="68"/>
    </row>
    <row r="116770" spans="73:77" x14ac:dyDescent="0.25">
      <c r="BU116770" s="66"/>
      <c r="BV116770" s="67"/>
      <c r="BW116770" s="67"/>
      <c r="BX116770" s="68"/>
      <c r="BY116770" s="68"/>
    </row>
    <row r="116771" spans="73:77" x14ac:dyDescent="0.25">
      <c r="BU116771" s="66"/>
      <c r="BV116771" s="67"/>
      <c r="BW116771" s="67"/>
      <c r="BX116771" s="68"/>
      <c r="BY116771" s="68"/>
    </row>
    <row r="116772" spans="73:77" x14ac:dyDescent="0.25">
      <c r="BU116772" s="66"/>
      <c r="BV116772" s="67"/>
      <c r="BW116772" s="67"/>
      <c r="BX116772" s="68"/>
      <c r="BY116772" s="68"/>
    </row>
    <row r="116773" spans="73:77" x14ac:dyDescent="0.25">
      <c r="BU116773" s="66"/>
      <c r="BV116773" s="67"/>
      <c r="BW116773" s="67"/>
      <c r="BX116773" s="68"/>
      <c r="BY116773" s="68"/>
    </row>
    <row r="116774" spans="73:77" x14ac:dyDescent="0.25">
      <c r="BU116774" s="66"/>
      <c r="BV116774" s="67"/>
      <c r="BW116774" s="67"/>
      <c r="BX116774" s="68"/>
      <c r="BY116774" s="68"/>
    </row>
    <row r="116775" spans="73:77" x14ac:dyDescent="0.25">
      <c r="BU116775" s="66"/>
      <c r="BV116775" s="67"/>
      <c r="BW116775" s="67"/>
      <c r="BX116775" s="68"/>
      <c r="BY116775" s="68"/>
    </row>
    <row r="116776" spans="73:77" x14ac:dyDescent="0.25">
      <c r="BU116776" s="66"/>
      <c r="BV116776" s="67"/>
      <c r="BW116776" s="67"/>
      <c r="BX116776" s="68"/>
      <c r="BY116776" s="68"/>
    </row>
    <row r="116777" spans="73:77" x14ac:dyDescent="0.25">
      <c r="BU116777" s="66"/>
      <c r="BV116777" s="67"/>
      <c r="BW116777" s="67"/>
      <c r="BX116777" s="68"/>
      <c r="BY116777" s="68"/>
    </row>
    <row r="116778" spans="73:77" x14ac:dyDescent="0.25">
      <c r="BU116778" s="66"/>
      <c r="BV116778" s="67"/>
      <c r="BW116778" s="67"/>
      <c r="BX116778" s="68"/>
      <c r="BY116778" s="68"/>
    </row>
    <row r="116779" spans="73:77" x14ac:dyDescent="0.25">
      <c r="BU116779" s="66"/>
      <c r="BV116779" s="67"/>
      <c r="BW116779" s="67"/>
      <c r="BX116779" s="68"/>
      <c r="BY116779" s="68"/>
    </row>
    <row r="116780" spans="73:77" x14ac:dyDescent="0.25">
      <c r="BU116780" s="66"/>
      <c r="BV116780" s="67"/>
      <c r="BW116780" s="67"/>
      <c r="BX116780" s="68"/>
      <c r="BY116780" s="68"/>
    </row>
    <row r="116781" spans="73:77" x14ac:dyDescent="0.25">
      <c r="BU116781" s="66"/>
      <c r="BV116781" s="67"/>
      <c r="BW116781" s="67"/>
      <c r="BX116781" s="68"/>
      <c r="BY116781" s="68"/>
    </row>
    <row r="116782" spans="73:77" x14ac:dyDescent="0.25">
      <c r="BU116782" s="66"/>
      <c r="BV116782" s="67"/>
      <c r="BW116782" s="67"/>
      <c r="BX116782" s="68"/>
      <c r="BY116782" s="68"/>
    </row>
    <row r="116783" spans="73:77" x14ac:dyDescent="0.25">
      <c r="BU116783" s="66"/>
      <c r="BV116783" s="67"/>
      <c r="BW116783" s="67"/>
      <c r="BX116783" s="68"/>
      <c r="BY116783" s="68"/>
    </row>
    <row r="116784" spans="73:77" x14ac:dyDescent="0.25">
      <c r="BU116784" s="66"/>
      <c r="BV116784" s="67"/>
      <c r="BW116784" s="67"/>
      <c r="BX116784" s="68"/>
      <c r="BY116784" s="68"/>
    </row>
    <row r="116785" spans="73:77" x14ac:dyDescent="0.25">
      <c r="BU116785" s="66"/>
      <c r="BV116785" s="67"/>
      <c r="BW116785" s="67"/>
      <c r="BX116785" s="68"/>
      <c r="BY116785" s="68"/>
    </row>
    <row r="116786" spans="73:77" x14ac:dyDescent="0.25">
      <c r="BU116786" s="66"/>
      <c r="BV116786" s="67"/>
      <c r="BW116786" s="67"/>
      <c r="BX116786" s="68"/>
      <c r="BY116786" s="68"/>
    </row>
    <row r="116787" spans="73:77" x14ac:dyDescent="0.25">
      <c r="BU116787" s="66"/>
      <c r="BV116787" s="67"/>
      <c r="BW116787" s="67"/>
      <c r="BX116787" s="68"/>
      <c r="BY116787" s="68"/>
    </row>
    <row r="116788" spans="73:77" x14ac:dyDescent="0.25">
      <c r="BU116788" s="66"/>
      <c r="BV116788" s="67"/>
      <c r="BW116788" s="67"/>
      <c r="BX116788" s="68"/>
      <c r="BY116788" s="68"/>
    </row>
    <row r="116789" spans="73:77" x14ac:dyDescent="0.25">
      <c r="BU116789" s="66"/>
      <c r="BV116789" s="67"/>
      <c r="BW116789" s="67"/>
      <c r="BX116789" s="68"/>
      <c r="BY116789" s="68"/>
    </row>
    <row r="116790" spans="73:77" x14ac:dyDescent="0.25">
      <c r="BU116790" s="66"/>
      <c r="BV116790" s="67"/>
      <c r="BW116790" s="67"/>
      <c r="BX116790" s="68"/>
      <c r="BY116790" s="68"/>
    </row>
    <row r="116791" spans="73:77" x14ac:dyDescent="0.25">
      <c r="BU116791" s="66"/>
      <c r="BV116791" s="67"/>
      <c r="BW116791" s="67"/>
      <c r="BX116791" s="68"/>
      <c r="BY116791" s="68"/>
    </row>
    <row r="116792" spans="73:77" x14ac:dyDescent="0.25">
      <c r="BU116792" s="66"/>
      <c r="BV116792" s="67"/>
      <c r="BW116792" s="67"/>
      <c r="BX116792" s="68"/>
      <c r="BY116792" s="68"/>
    </row>
    <row r="116793" spans="73:77" x14ac:dyDescent="0.25">
      <c r="BU116793" s="66"/>
      <c r="BV116793" s="67"/>
      <c r="BW116793" s="67"/>
      <c r="BX116793" s="68"/>
      <c r="BY116793" s="68"/>
    </row>
    <row r="116794" spans="73:77" x14ac:dyDescent="0.25">
      <c r="BU116794" s="66"/>
      <c r="BV116794" s="67"/>
      <c r="BW116794" s="67"/>
      <c r="BX116794" s="68"/>
      <c r="BY116794" s="68"/>
    </row>
    <row r="116795" spans="73:77" x14ac:dyDescent="0.25">
      <c r="BU116795" s="66"/>
      <c r="BV116795" s="67"/>
      <c r="BW116795" s="67"/>
      <c r="BX116795" s="68"/>
      <c r="BY116795" s="68"/>
    </row>
    <row r="116796" spans="73:77" x14ac:dyDescent="0.25">
      <c r="BU116796" s="66"/>
      <c r="BV116796" s="67"/>
      <c r="BW116796" s="67"/>
      <c r="BX116796" s="68"/>
      <c r="BY116796" s="68"/>
    </row>
    <row r="116797" spans="73:77" x14ac:dyDescent="0.25">
      <c r="BU116797" s="66"/>
      <c r="BV116797" s="67"/>
      <c r="BW116797" s="67"/>
      <c r="BX116797" s="68"/>
      <c r="BY116797" s="68"/>
    </row>
    <row r="116798" spans="73:77" x14ac:dyDescent="0.25">
      <c r="BU116798" s="66"/>
      <c r="BV116798" s="67"/>
      <c r="BW116798" s="67"/>
      <c r="BX116798" s="68"/>
      <c r="BY116798" s="68"/>
    </row>
    <row r="116799" spans="73:77" x14ac:dyDescent="0.25">
      <c r="BU116799" s="66"/>
      <c r="BV116799" s="67"/>
      <c r="BW116799" s="67"/>
      <c r="BX116799" s="68"/>
      <c r="BY116799" s="68"/>
    </row>
    <row r="116800" spans="73:77" x14ac:dyDescent="0.25">
      <c r="BU116800" s="66"/>
      <c r="BV116800" s="67"/>
      <c r="BW116800" s="67"/>
      <c r="BX116800" s="68"/>
      <c r="BY116800" s="68"/>
    </row>
    <row r="116801" spans="73:77" x14ac:dyDescent="0.25">
      <c r="BU116801" s="66"/>
      <c r="BV116801" s="67"/>
      <c r="BW116801" s="67"/>
      <c r="BX116801" s="68"/>
      <c r="BY116801" s="68"/>
    </row>
    <row r="116802" spans="73:77" x14ac:dyDescent="0.25">
      <c r="BU116802" s="66"/>
      <c r="BV116802" s="67"/>
      <c r="BW116802" s="67"/>
      <c r="BX116802" s="68"/>
      <c r="BY116802" s="68"/>
    </row>
    <row r="116803" spans="73:77" x14ac:dyDescent="0.25">
      <c r="BU116803" s="66"/>
      <c r="BV116803" s="67"/>
      <c r="BW116803" s="67"/>
      <c r="BX116803" s="68"/>
      <c r="BY116803" s="68"/>
    </row>
    <row r="116804" spans="73:77" x14ac:dyDescent="0.25">
      <c r="BU116804" s="66"/>
      <c r="BV116804" s="67"/>
      <c r="BW116804" s="67"/>
      <c r="BX116804" s="68"/>
      <c r="BY116804" s="68"/>
    </row>
    <row r="116805" spans="73:77" x14ac:dyDescent="0.25">
      <c r="BU116805" s="66"/>
      <c r="BV116805" s="67"/>
      <c r="BW116805" s="67"/>
      <c r="BX116805" s="68"/>
      <c r="BY116805" s="68"/>
    </row>
    <row r="116806" spans="73:77" x14ac:dyDescent="0.25">
      <c r="BU116806" s="66"/>
      <c r="BV116806" s="67"/>
      <c r="BW116806" s="67"/>
      <c r="BX116806" s="68"/>
      <c r="BY116806" s="68"/>
    </row>
    <row r="116807" spans="73:77" x14ac:dyDescent="0.25">
      <c r="BU116807" s="66"/>
      <c r="BV116807" s="67"/>
      <c r="BW116807" s="67"/>
      <c r="BX116807" s="68"/>
      <c r="BY116807" s="68"/>
    </row>
    <row r="116808" spans="73:77" x14ac:dyDescent="0.25">
      <c r="BU116808" s="66"/>
      <c r="BV116808" s="67"/>
      <c r="BW116808" s="67"/>
      <c r="BX116808" s="68"/>
      <c r="BY116808" s="68"/>
    </row>
    <row r="116809" spans="73:77" x14ac:dyDescent="0.25">
      <c r="BU116809" s="66"/>
      <c r="BV116809" s="67"/>
      <c r="BW116809" s="67"/>
      <c r="BX116809" s="68"/>
      <c r="BY116809" s="68"/>
    </row>
    <row r="116810" spans="73:77" x14ac:dyDescent="0.25">
      <c r="BU116810" s="66"/>
      <c r="BV116810" s="67"/>
      <c r="BW116810" s="67"/>
      <c r="BX116810" s="68"/>
      <c r="BY116810" s="68"/>
    </row>
    <row r="116811" spans="73:77" x14ac:dyDescent="0.25">
      <c r="BU116811" s="66"/>
      <c r="BV116811" s="67"/>
      <c r="BW116811" s="67"/>
      <c r="BX116811" s="68"/>
      <c r="BY116811" s="68"/>
    </row>
    <row r="116812" spans="73:77" x14ac:dyDescent="0.25">
      <c r="BU116812" s="66"/>
      <c r="BV116812" s="67"/>
      <c r="BW116812" s="67"/>
      <c r="BX116812" s="68"/>
      <c r="BY116812" s="68"/>
    </row>
    <row r="116813" spans="73:77" x14ac:dyDescent="0.25">
      <c r="BU116813" s="66"/>
      <c r="BV116813" s="67"/>
      <c r="BW116813" s="67"/>
      <c r="BX116813" s="68"/>
      <c r="BY116813" s="68"/>
    </row>
    <row r="116814" spans="73:77" x14ac:dyDescent="0.25">
      <c r="BU116814" s="66"/>
      <c r="BV116814" s="67"/>
      <c r="BW116814" s="67"/>
      <c r="BX116814" s="68"/>
      <c r="BY116814" s="68"/>
    </row>
    <row r="116815" spans="73:77" x14ac:dyDescent="0.25">
      <c r="BU116815" s="66"/>
      <c r="BV116815" s="67"/>
      <c r="BW116815" s="67"/>
      <c r="BX116815" s="68"/>
      <c r="BY116815" s="68"/>
    </row>
    <row r="116816" spans="73:77" x14ac:dyDescent="0.25">
      <c r="BU116816" s="66"/>
      <c r="BV116816" s="67"/>
      <c r="BW116816" s="67"/>
      <c r="BX116816" s="68"/>
      <c r="BY116816" s="68"/>
    </row>
    <row r="116817" spans="73:77" x14ac:dyDescent="0.25">
      <c r="BU116817" s="66"/>
      <c r="BV116817" s="67"/>
      <c r="BW116817" s="67"/>
      <c r="BX116817" s="68"/>
      <c r="BY116817" s="68"/>
    </row>
    <row r="116818" spans="73:77" x14ac:dyDescent="0.25">
      <c r="BU116818" s="66"/>
      <c r="BV116818" s="67"/>
      <c r="BW116818" s="67"/>
      <c r="BX116818" s="68"/>
      <c r="BY116818" s="68"/>
    </row>
    <row r="116819" spans="73:77" x14ac:dyDescent="0.25">
      <c r="BU116819" s="66"/>
      <c r="BV116819" s="67"/>
      <c r="BW116819" s="67"/>
      <c r="BX116819" s="68"/>
      <c r="BY116819" s="68"/>
    </row>
    <row r="116820" spans="73:77" x14ac:dyDescent="0.25">
      <c r="BU116820" s="66"/>
      <c r="BV116820" s="67"/>
      <c r="BW116820" s="67"/>
      <c r="BX116820" s="68"/>
      <c r="BY116820" s="68"/>
    </row>
    <row r="116821" spans="73:77" x14ac:dyDescent="0.25">
      <c r="BU116821" s="66"/>
      <c r="BV116821" s="67"/>
      <c r="BW116821" s="67"/>
      <c r="BX116821" s="68"/>
      <c r="BY116821" s="68"/>
    </row>
    <row r="116822" spans="73:77" x14ac:dyDescent="0.25">
      <c r="BU116822" s="66"/>
      <c r="BV116822" s="67"/>
      <c r="BW116822" s="67"/>
      <c r="BX116822" s="68"/>
      <c r="BY116822" s="68"/>
    </row>
    <row r="116823" spans="73:77" x14ac:dyDescent="0.25">
      <c r="BU116823" s="66"/>
      <c r="BV116823" s="67"/>
      <c r="BW116823" s="67"/>
      <c r="BX116823" s="68"/>
      <c r="BY116823" s="68"/>
    </row>
    <row r="116824" spans="73:77" x14ac:dyDescent="0.25">
      <c r="BU116824" s="66"/>
      <c r="BV116824" s="67"/>
      <c r="BW116824" s="67"/>
      <c r="BX116824" s="68"/>
      <c r="BY116824" s="68"/>
    </row>
    <row r="116825" spans="73:77" x14ac:dyDescent="0.25">
      <c r="BU116825" s="66"/>
      <c r="BV116825" s="67"/>
      <c r="BW116825" s="67"/>
      <c r="BX116825" s="68"/>
      <c r="BY116825" s="68"/>
    </row>
    <row r="116826" spans="73:77" x14ac:dyDescent="0.25">
      <c r="BU116826" s="66"/>
      <c r="BV116826" s="67"/>
      <c r="BW116826" s="67"/>
      <c r="BX116826" s="68"/>
      <c r="BY116826" s="68"/>
    </row>
    <row r="116827" spans="73:77" x14ac:dyDescent="0.25">
      <c r="BU116827" s="66"/>
      <c r="BV116827" s="67"/>
      <c r="BW116827" s="67"/>
      <c r="BX116827" s="68"/>
      <c r="BY116827" s="68"/>
    </row>
    <row r="116828" spans="73:77" x14ac:dyDescent="0.25">
      <c r="BU116828" s="66"/>
      <c r="BV116828" s="67"/>
      <c r="BW116828" s="67"/>
      <c r="BX116828" s="68"/>
      <c r="BY116828" s="68"/>
    </row>
    <row r="116829" spans="73:77" x14ac:dyDescent="0.25">
      <c r="BU116829" s="66"/>
      <c r="BV116829" s="67"/>
      <c r="BW116829" s="67"/>
      <c r="BX116829" s="68"/>
      <c r="BY116829" s="68"/>
    </row>
    <row r="116830" spans="73:77" x14ac:dyDescent="0.25">
      <c r="BU116830" s="66"/>
      <c r="BV116830" s="67"/>
      <c r="BW116830" s="67"/>
      <c r="BX116830" s="68"/>
      <c r="BY116830" s="68"/>
    </row>
    <row r="116831" spans="73:77" x14ac:dyDescent="0.25">
      <c r="BU116831" s="66"/>
      <c r="BV116831" s="67"/>
      <c r="BW116831" s="67"/>
      <c r="BX116831" s="68"/>
      <c r="BY116831" s="68"/>
    </row>
    <row r="116832" spans="73:77" x14ac:dyDescent="0.25">
      <c r="BU116832" s="66"/>
      <c r="BV116832" s="67"/>
      <c r="BW116832" s="67"/>
      <c r="BX116832" s="68"/>
      <c r="BY116832" s="68"/>
    </row>
    <row r="116833" spans="73:77" x14ac:dyDescent="0.25">
      <c r="BU116833" s="66"/>
      <c r="BV116833" s="67"/>
      <c r="BW116833" s="67"/>
      <c r="BX116833" s="68"/>
      <c r="BY116833" s="68"/>
    </row>
    <row r="116834" spans="73:77" x14ac:dyDescent="0.25">
      <c r="BU116834" s="66"/>
      <c r="BV116834" s="67"/>
      <c r="BW116834" s="67"/>
      <c r="BX116834" s="68"/>
      <c r="BY116834" s="68"/>
    </row>
    <row r="116835" spans="73:77" x14ac:dyDescent="0.25">
      <c r="BU116835" s="66"/>
      <c r="BV116835" s="67"/>
      <c r="BW116835" s="67"/>
      <c r="BX116835" s="68"/>
      <c r="BY116835" s="68"/>
    </row>
    <row r="116836" spans="73:77" x14ac:dyDescent="0.25">
      <c r="BU116836" s="66"/>
      <c r="BV116836" s="67"/>
      <c r="BW116836" s="67"/>
      <c r="BX116836" s="68"/>
      <c r="BY116836" s="68"/>
    </row>
    <row r="116837" spans="73:77" x14ac:dyDescent="0.25">
      <c r="BU116837" s="66"/>
      <c r="BV116837" s="67"/>
      <c r="BW116837" s="67"/>
      <c r="BX116837" s="68"/>
      <c r="BY116837" s="68"/>
    </row>
    <row r="116838" spans="73:77" x14ac:dyDescent="0.25">
      <c r="BU116838" s="66"/>
      <c r="BV116838" s="67"/>
      <c r="BW116838" s="67"/>
      <c r="BX116838" s="68"/>
      <c r="BY116838" s="68"/>
    </row>
    <row r="116839" spans="73:77" x14ac:dyDescent="0.25">
      <c r="BU116839" s="66"/>
      <c r="BV116839" s="67"/>
      <c r="BW116839" s="67"/>
      <c r="BX116839" s="68"/>
      <c r="BY116839" s="68"/>
    </row>
    <row r="116840" spans="73:77" x14ac:dyDescent="0.25">
      <c r="BU116840" s="66"/>
      <c r="BV116840" s="67"/>
      <c r="BW116840" s="67"/>
      <c r="BX116840" s="68"/>
      <c r="BY116840" s="68"/>
    </row>
    <row r="116841" spans="73:77" x14ac:dyDescent="0.25">
      <c r="BU116841" s="66"/>
      <c r="BV116841" s="67"/>
      <c r="BW116841" s="67"/>
      <c r="BX116841" s="68"/>
      <c r="BY116841" s="68"/>
    </row>
    <row r="116842" spans="73:77" x14ac:dyDescent="0.25">
      <c r="BU116842" s="66"/>
      <c r="BV116842" s="67"/>
      <c r="BW116842" s="67"/>
      <c r="BX116842" s="68"/>
      <c r="BY116842" s="68"/>
    </row>
    <row r="116843" spans="73:77" x14ac:dyDescent="0.25">
      <c r="BU116843" s="66"/>
      <c r="BV116843" s="67"/>
      <c r="BW116843" s="67"/>
      <c r="BX116843" s="68"/>
      <c r="BY116843" s="68"/>
    </row>
    <row r="116844" spans="73:77" x14ac:dyDescent="0.25">
      <c r="BU116844" s="66"/>
      <c r="BV116844" s="67"/>
      <c r="BW116844" s="67"/>
      <c r="BX116844" s="68"/>
      <c r="BY116844" s="68"/>
    </row>
    <row r="116845" spans="73:77" x14ac:dyDescent="0.25">
      <c r="BU116845" s="66"/>
      <c r="BV116845" s="67"/>
      <c r="BW116845" s="67"/>
      <c r="BX116845" s="68"/>
      <c r="BY116845" s="68"/>
    </row>
    <row r="116846" spans="73:77" x14ac:dyDescent="0.25">
      <c r="BU116846" s="66"/>
      <c r="BV116846" s="67"/>
      <c r="BW116846" s="67"/>
      <c r="BX116846" s="68"/>
      <c r="BY116846" s="68"/>
    </row>
    <row r="116847" spans="73:77" x14ac:dyDescent="0.25">
      <c r="BU116847" s="66"/>
      <c r="BV116847" s="67"/>
      <c r="BW116847" s="67"/>
      <c r="BX116847" s="68"/>
      <c r="BY116847" s="68"/>
    </row>
    <row r="116848" spans="73:77" x14ac:dyDescent="0.25">
      <c r="BU116848" s="66"/>
      <c r="BV116848" s="67"/>
      <c r="BW116848" s="67"/>
      <c r="BX116848" s="68"/>
      <c r="BY116848" s="68"/>
    </row>
    <row r="116849" spans="73:77" x14ac:dyDescent="0.25">
      <c r="BU116849" s="66"/>
      <c r="BV116849" s="67"/>
      <c r="BW116849" s="67"/>
      <c r="BX116849" s="68"/>
      <c r="BY116849" s="68"/>
    </row>
    <row r="116850" spans="73:77" x14ac:dyDescent="0.25">
      <c r="BU116850" s="66"/>
      <c r="BV116850" s="67"/>
      <c r="BW116850" s="67"/>
      <c r="BX116850" s="68"/>
      <c r="BY116850" s="68"/>
    </row>
    <row r="116851" spans="73:77" x14ac:dyDescent="0.25">
      <c r="BU116851" s="66"/>
      <c r="BV116851" s="67"/>
      <c r="BW116851" s="67"/>
      <c r="BX116851" s="68"/>
      <c r="BY116851" s="68"/>
    </row>
    <row r="116852" spans="73:77" x14ac:dyDescent="0.25">
      <c r="BU116852" s="66"/>
      <c r="BV116852" s="67"/>
      <c r="BW116852" s="67"/>
      <c r="BX116852" s="68"/>
      <c r="BY116852" s="68"/>
    </row>
    <row r="116853" spans="73:77" x14ac:dyDescent="0.25">
      <c r="BU116853" s="66"/>
      <c r="BV116853" s="67"/>
      <c r="BW116853" s="67"/>
      <c r="BX116853" s="68"/>
      <c r="BY116853" s="68"/>
    </row>
    <row r="116854" spans="73:77" x14ac:dyDescent="0.25">
      <c r="BU116854" s="66"/>
      <c r="BV116854" s="67"/>
      <c r="BW116854" s="67"/>
      <c r="BX116854" s="68"/>
      <c r="BY116854" s="68"/>
    </row>
    <row r="116855" spans="73:77" x14ac:dyDescent="0.25">
      <c r="BU116855" s="66"/>
      <c r="BV116855" s="67"/>
      <c r="BW116855" s="67"/>
      <c r="BX116855" s="68"/>
      <c r="BY116855" s="68"/>
    </row>
    <row r="116856" spans="73:77" x14ac:dyDescent="0.25">
      <c r="BU116856" s="66"/>
      <c r="BV116856" s="67"/>
      <c r="BW116856" s="67"/>
      <c r="BX116856" s="68"/>
      <c r="BY116856" s="68"/>
    </row>
    <row r="116857" spans="73:77" x14ac:dyDescent="0.25">
      <c r="BU116857" s="66"/>
      <c r="BV116857" s="67"/>
      <c r="BW116857" s="67"/>
      <c r="BX116857" s="68"/>
      <c r="BY116857" s="68"/>
    </row>
    <row r="116858" spans="73:77" x14ac:dyDescent="0.25">
      <c r="BU116858" s="66"/>
      <c r="BV116858" s="67"/>
      <c r="BW116858" s="67"/>
      <c r="BX116858" s="68"/>
      <c r="BY116858" s="68"/>
    </row>
    <row r="116859" spans="73:77" x14ac:dyDescent="0.25">
      <c r="BU116859" s="66"/>
      <c r="BV116859" s="67"/>
      <c r="BW116859" s="67"/>
      <c r="BX116859" s="68"/>
      <c r="BY116859" s="68"/>
    </row>
    <row r="116860" spans="73:77" x14ac:dyDescent="0.25">
      <c r="BU116860" s="66"/>
      <c r="BV116860" s="67"/>
      <c r="BW116860" s="67"/>
      <c r="BX116860" s="68"/>
      <c r="BY116860" s="68"/>
    </row>
    <row r="116861" spans="73:77" x14ac:dyDescent="0.25">
      <c r="BU116861" s="66"/>
      <c r="BV116861" s="67"/>
      <c r="BW116861" s="67"/>
      <c r="BX116861" s="68"/>
      <c r="BY116861" s="68"/>
    </row>
    <row r="116862" spans="73:77" x14ac:dyDescent="0.25">
      <c r="BU116862" s="66"/>
      <c r="BV116862" s="67"/>
      <c r="BW116862" s="67"/>
      <c r="BX116862" s="68"/>
      <c r="BY116862" s="68"/>
    </row>
    <row r="116863" spans="73:77" x14ac:dyDescent="0.25">
      <c r="BU116863" s="66"/>
      <c r="BV116863" s="67"/>
      <c r="BW116863" s="67"/>
      <c r="BX116863" s="68"/>
      <c r="BY116863" s="68"/>
    </row>
    <row r="116864" spans="73:77" x14ac:dyDescent="0.25">
      <c r="BU116864" s="66"/>
      <c r="BV116864" s="67"/>
      <c r="BW116864" s="67"/>
      <c r="BX116864" s="68"/>
      <c r="BY116864" s="68"/>
    </row>
    <row r="116865" spans="73:77" x14ac:dyDescent="0.25">
      <c r="BU116865" s="66"/>
      <c r="BV116865" s="67"/>
      <c r="BW116865" s="67"/>
      <c r="BX116865" s="68"/>
      <c r="BY116865" s="68"/>
    </row>
    <row r="116866" spans="73:77" x14ac:dyDescent="0.25">
      <c r="BU116866" s="66"/>
      <c r="BV116866" s="67"/>
      <c r="BW116866" s="67"/>
      <c r="BX116866" s="68"/>
      <c r="BY116866" s="68"/>
    </row>
    <row r="116867" spans="73:77" x14ac:dyDescent="0.25">
      <c r="BU116867" s="66"/>
      <c r="BV116867" s="67"/>
      <c r="BW116867" s="67"/>
      <c r="BX116867" s="68"/>
      <c r="BY116867" s="68"/>
    </row>
    <row r="116868" spans="73:77" x14ac:dyDescent="0.25">
      <c r="BU116868" s="66"/>
      <c r="BV116868" s="67"/>
      <c r="BW116868" s="67"/>
      <c r="BX116868" s="68"/>
      <c r="BY116868" s="68"/>
    </row>
    <row r="116869" spans="73:77" x14ac:dyDescent="0.25">
      <c r="BU116869" s="66"/>
      <c r="BV116869" s="67"/>
      <c r="BW116869" s="67"/>
      <c r="BX116869" s="68"/>
      <c r="BY116869" s="68"/>
    </row>
    <row r="116870" spans="73:77" x14ac:dyDescent="0.25">
      <c r="BU116870" s="66"/>
      <c r="BV116870" s="67"/>
      <c r="BW116870" s="67"/>
      <c r="BX116870" s="68"/>
      <c r="BY116870" s="68"/>
    </row>
    <row r="116871" spans="73:77" x14ac:dyDescent="0.25">
      <c r="BU116871" s="66"/>
      <c r="BV116871" s="67"/>
      <c r="BW116871" s="67"/>
      <c r="BX116871" s="68"/>
      <c r="BY116871" s="68"/>
    </row>
    <row r="116872" spans="73:77" x14ac:dyDescent="0.25">
      <c r="BU116872" s="66"/>
      <c r="BV116872" s="67"/>
      <c r="BW116872" s="67"/>
      <c r="BX116872" s="68"/>
      <c r="BY116872" s="68"/>
    </row>
    <row r="116873" spans="73:77" x14ac:dyDescent="0.25">
      <c r="BU116873" s="66"/>
      <c r="BV116873" s="67"/>
      <c r="BW116873" s="67"/>
      <c r="BX116873" s="68"/>
      <c r="BY116873" s="68"/>
    </row>
    <row r="116874" spans="73:77" x14ac:dyDescent="0.25">
      <c r="BU116874" s="66"/>
      <c r="BV116874" s="67"/>
      <c r="BW116874" s="67"/>
      <c r="BX116874" s="68"/>
      <c r="BY116874" s="68"/>
    </row>
    <row r="116875" spans="73:77" x14ac:dyDescent="0.25">
      <c r="BU116875" s="66"/>
      <c r="BV116875" s="67"/>
      <c r="BW116875" s="67"/>
      <c r="BX116875" s="68"/>
      <c r="BY116875" s="68"/>
    </row>
    <row r="116876" spans="73:77" x14ac:dyDescent="0.25">
      <c r="BU116876" s="66"/>
      <c r="BV116876" s="67"/>
      <c r="BW116876" s="67"/>
      <c r="BX116876" s="68"/>
      <c r="BY116876" s="68"/>
    </row>
    <row r="116877" spans="73:77" x14ac:dyDescent="0.25">
      <c r="BU116877" s="66"/>
      <c r="BV116877" s="67"/>
      <c r="BW116877" s="67"/>
      <c r="BX116877" s="68"/>
      <c r="BY116877" s="68"/>
    </row>
    <row r="116878" spans="73:77" x14ac:dyDescent="0.25">
      <c r="BU116878" s="66"/>
      <c r="BV116878" s="67"/>
      <c r="BW116878" s="67"/>
      <c r="BX116878" s="68"/>
      <c r="BY116878" s="68"/>
    </row>
    <row r="116879" spans="73:77" x14ac:dyDescent="0.25">
      <c r="BU116879" s="66"/>
      <c r="BV116879" s="67"/>
      <c r="BW116879" s="67"/>
      <c r="BX116879" s="68"/>
      <c r="BY116879" s="68"/>
    </row>
    <row r="116880" spans="73:77" x14ac:dyDescent="0.25">
      <c r="BU116880" s="66"/>
      <c r="BV116880" s="67"/>
      <c r="BW116880" s="67"/>
      <c r="BX116880" s="68"/>
      <c r="BY116880" s="68"/>
    </row>
    <row r="116881" spans="73:77" x14ac:dyDescent="0.25">
      <c r="BU116881" s="66"/>
      <c r="BV116881" s="67"/>
      <c r="BW116881" s="67"/>
      <c r="BX116881" s="68"/>
      <c r="BY116881" s="68"/>
    </row>
    <row r="116882" spans="73:77" x14ac:dyDescent="0.25">
      <c r="BU116882" s="66"/>
      <c r="BV116882" s="67"/>
      <c r="BW116882" s="67"/>
      <c r="BX116882" s="68"/>
      <c r="BY116882" s="68"/>
    </row>
    <row r="116883" spans="73:77" x14ac:dyDescent="0.25">
      <c r="BU116883" s="66"/>
      <c r="BV116883" s="67"/>
      <c r="BW116883" s="67"/>
      <c r="BX116883" s="68"/>
      <c r="BY116883" s="68"/>
    </row>
    <row r="116884" spans="73:77" x14ac:dyDescent="0.25">
      <c r="BU116884" s="66"/>
      <c r="BV116884" s="67"/>
      <c r="BW116884" s="67"/>
      <c r="BX116884" s="68"/>
      <c r="BY116884" s="68"/>
    </row>
    <row r="116885" spans="73:77" x14ac:dyDescent="0.25">
      <c r="BU116885" s="66"/>
      <c r="BV116885" s="67"/>
      <c r="BW116885" s="67"/>
      <c r="BX116885" s="68"/>
      <c r="BY116885" s="68"/>
    </row>
    <row r="116886" spans="73:77" x14ac:dyDescent="0.25">
      <c r="BU116886" s="66"/>
      <c r="BV116886" s="67"/>
      <c r="BW116886" s="67"/>
      <c r="BX116886" s="68"/>
      <c r="BY116886" s="68"/>
    </row>
    <row r="116887" spans="73:77" x14ac:dyDescent="0.25">
      <c r="BU116887" s="66"/>
      <c r="BV116887" s="67"/>
      <c r="BW116887" s="67"/>
      <c r="BX116887" s="68"/>
      <c r="BY116887" s="68"/>
    </row>
    <row r="116888" spans="73:77" x14ac:dyDescent="0.25">
      <c r="BU116888" s="66"/>
      <c r="BV116888" s="67"/>
      <c r="BW116888" s="67"/>
      <c r="BX116888" s="68"/>
      <c r="BY116888" s="68"/>
    </row>
    <row r="116889" spans="73:77" x14ac:dyDescent="0.25">
      <c r="BU116889" s="66"/>
      <c r="BV116889" s="67"/>
      <c r="BW116889" s="67"/>
      <c r="BX116889" s="68"/>
      <c r="BY116889" s="68"/>
    </row>
    <row r="116890" spans="73:77" x14ac:dyDescent="0.25">
      <c r="BU116890" s="66"/>
      <c r="BV116890" s="67"/>
      <c r="BW116890" s="67"/>
      <c r="BX116890" s="68"/>
      <c r="BY116890" s="68"/>
    </row>
    <row r="116891" spans="73:77" x14ac:dyDescent="0.25">
      <c r="BU116891" s="66"/>
      <c r="BV116891" s="67"/>
      <c r="BW116891" s="67"/>
      <c r="BX116891" s="68"/>
      <c r="BY116891" s="68"/>
    </row>
    <row r="116892" spans="73:77" x14ac:dyDescent="0.25">
      <c r="BU116892" s="66"/>
      <c r="BV116892" s="67"/>
      <c r="BW116892" s="67"/>
      <c r="BX116892" s="68"/>
      <c r="BY116892" s="68"/>
    </row>
    <row r="116893" spans="73:77" x14ac:dyDescent="0.25">
      <c r="BU116893" s="66"/>
      <c r="BV116893" s="67"/>
      <c r="BW116893" s="67"/>
      <c r="BX116893" s="68"/>
      <c r="BY116893" s="68"/>
    </row>
    <row r="116894" spans="73:77" x14ac:dyDescent="0.25">
      <c r="BU116894" s="66"/>
      <c r="BV116894" s="67"/>
      <c r="BW116894" s="67"/>
      <c r="BX116894" s="68"/>
      <c r="BY116894" s="68"/>
    </row>
    <row r="116895" spans="73:77" x14ac:dyDescent="0.25">
      <c r="BU116895" s="66"/>
      <c r="BV116895" s="67"/>
      <c r="BW116895" s="67"/>
      <c r="BX116895" s="68"/>
      <c r="BY116895" s="68"/>
    </row>
    <row r="116896" spans="73:77" x14ac:dyDescent="0.25">
      <c r="BU116896" s="66"/>
      <c r="BV116896" s="67"/>
      <c r="BW116896" s="67"/>
      <c r="BX116896" s="68"/>
      <c r="BY116896" s="68"/>
    </row>
    <row r="116897" spans="73:77" x14ac:dyDescent="0.25">
      <c r="BU116897" s="66"/>
      <c r="BV116897" s="67"/>
      <c r="BW116897" s="67"/>
      <c r="BX116897" s="68"/>
      <c r="BY116897" s="68"/>
    </row>
    <row r="116898" spans="73:77" x14ac:dyDescent="0.25">
      <c r="BU116898" s="66"/>
      <c r="BV116898" s="67"/>
      <c r="BW116898" s="67"/>
      <c r="BX116898" s="68"/>
      <c r="BY116898" s="68"/>
    </row>
    <row r="116899" spans="73:77" x14ac:dyDescent="0.25">
      <c r="BU116899" s="66"/>
      <c r="BV116899" s="67"/>
      <c r="BW116899" s="67"/>
      <c r="BX116899" s="68"/>
      <c r="BY116899" s="68"/>
    </row>
    <row r="116900" spans="73:77" x14ac:dyDescent="0.25">
      <c r="BU116900" s="66"/>
      <c r="BV116900" s="67"/>
      <c r="BW116900" s="67"/>
      <c r="BX116900" s="68"/>
      <c r="BY116900" s="68"/>
    </row>
    <row r="116901" spans="73:77" x14ac:dyDescent="0.25">
      <c r="BU116901" s="66"/>
      <c r="BV116901" s="67"/>
      <c r="BW116901" s="67"/>
      <c r="BX116901" s="68"/>
      <c r="BY116901" s="68"/>
    </row>
    <row r="116902" spans="73:77" x14ac:dyDescent="0.25">
      <c r="BU116902" s="66"/>
      <c r="BV116902" s="67"/>
      <c r="BW116902" s="67"/>
      <c r="BX116902" s="68"/>
      <c r="BY116902" s="68"/>
    </row>
    <row r="116903" spans="73:77" x14ac:dyDescent="0.25">
      <c r="BU116903" s="66"/>
      <c r="BV116903" s="67"/>
      <c r="BW116903" s="67"/>
      <c r="BX116903" s="68"/>
      <c r="BY116903" s="68"/>
    </row>
    <row r="116904" spans="73:77" x14ac:dyDescent="0.25">
      <c r="BU116904" s="66"/>
      <c r="BV116904" s="67"/>
      <c r="BW116904" s="67"/>
      <c r="BX116904" s="68"/>
      <c r="BY116904" s="68"/>
    </row>
    <row r="116905" spans="73:77" x14ac:dyDescent="0.25">
      <c r="BU116905" s="66"/>
      <c r="BV116905" s="67"/>
      <c r="BW116905" s="67"/>
      <c r="BX116905" s="68"/>
      <c r="BY116905" s="68"/>
    </row>
    <row r="116906" spans="73:77" x14ac:dyDescent="0.25">
      <c r="BU116906" s="66"/>
      <c r="BV116906" s="67"/>
      <c r="BW116906" s="67"/>
      <c r="BX116906" s="68"/>
      <c r="BY116906" s="68"/>
    </row>
    <row r="116907" spans="73:77" x14ac:dyDescent="0.25">
      <c r="BU116907" s="66"/>
      <c r="BV116907" s="67"/>
      <c r="BW116907" s="67"/>
      <c r="BX116907" s="68"/>
      <c r="BY116907" s="68"/>
    </row>
    <row r="116908" spans="73:77" x14ac:dyDescent="0.25">
      <c r="BU116908" s="66"/>
      <c r="BV116908" s="67"/>
      <c r="BW116908" s="67"/>
      <c r="BX116908" s="68"/>
      <c r="BY116908" s="68"/>
    </row>
    <row r="116909" spans="73:77" x14ac:dyDescent="0.25">
      <c r="BU116909" s="66"/>
      <c r="BV116909" s="67"/>
      <c r="BW116909" s="67"/>
      <c r="BX116909" s="68"/>
      <c r="BY116909" s="68"/>
    </row>
    <row r="116910" spans="73:77" x14ac:dyDescent="0.25">
      <c r="BU116910" s="66"/>
      <c r="BV116910" s="67"/>
      <c r="BW116910" s="67"/>
      <c r="BX116910" s="68"/>
      <c r="BY116910" s="68"/>
    </row>
    <row r="116911" spans="73:77" x14ac:dyDescent="0.25">
      <c r="BU116911" s="66"/>
      <c r="BV116911" s="67"/>
      <c r="BW116911" s="67"/>
      <c r="BX116911" s="68"/>
      <c r="BY116911" s="68"/>
    </row>
    <row r="116912" spans="73:77" x14ac:dyDescent="0.25">
      <c r="BU116912" s="66"/>
      <c r="BV116912" s="67"/>
      <c r="BW116912" s="67"/>
      <c r="BX116912" s="68"/>
      <c r="BY116912" s="68"/>
    </row>
    <row r="116913" spans="73:77" x14ac:dyDescent="0.25">
      <c r="BU116913" s="66"/>
      <c r="BV116913" s="67"/>
      <c r="BW116913" s="67"/>
      <c r="BX116913" s="68"/>
      <c r="BY116913" s="68"/>
    </row>
    <row r="116914" spans="73:77" x14ac:dyDescent="0.25">
      <c r="BU116914" s="66"/>
      <c r="BV116914" s="67"/>
      <c r="BW116914" s="67"/>
      <c r="BX116914" s="68"/>
      <c r="BY116914" s="68"/>
    </row>
    <row r="116915" spans="73:77" x14ac:dyDescent="0.25">
      <c r="BU116915" s="66"/>
      <c r="BV116915" s="67"/>
      <c r="BW116915" s="67"/>
      <c r="BX116915" s="68"/>
      <c r="BY116915" s="68"/>
    </row>
    <row r="116916" spans="73:77" x14ac:dyDescent="0.25">
      <c r="BU116916" s="66"/>
      <c r="BV116916" s="67"/>
      <c r="BW116916" s="67"/>
      <c r="BX116916" s="68"/>
      <c r="BY116916" s="68"/>
    </row>
    <row r="116917" spans="73:77" x14ac:dyDescent="0.25">
      <c r="BU116917" s="66"/>
      <c r="BV116917" s="67"/>
      <c r="BW116917" s="67"/>
      <c r="BX116917" s="68"/>
      <c r="BY116917" s="68"/>
    </row>
    <row r="116918" spans="73:77" x14ac:dyDescent="0.25">
      <c r="BU116918" s="66"/>
      <c r="BV116918" s="67"/>
      <c r="BW116918" s="67"/>
      <c r="BX116918" s="68"/>
      <c r="BY116918" s="68"/>
    </row>
    <row r="116919" spans="73:77" x14ac:dyDescent="0.25">
      <c r="BU116919" s="66"/>
      <c r="BV116919" s="67"/>
      <c r="BW116919" s="67"/>
      <c r="BX116919" s="68"/>
      <c r="BY116919" s="68"/>
    </row>
    <row r="116920" spans="73:77" x14ac:dyDescent="0.25">
      <c r="BU116920" s="66"/>
      <c r="BV116920" s="67"/>
      <c r="BW116920" s="67"/>
      <c r="BX116920" s="68"/>
      <c r="BY116920" s="68"/>
    </row>
    <row r="116921" spans="73:77" x14ac:dyDescent="0.25">
      <c r="BU116921" s="66"/>
      <c r="BV116921" s="67"/>
      <c r="BW116921" s="67"/>
      <c r="BX116921" s="68"/>
      <c r="BY116921" s="68"/>
    </row>
    <row r="116922" spans="73:77" x14ac:dyDescent="0.25">
      <c r="BU116922" s="66"/>
      <c r="BV116922" s="67"/>
      <c r="BW116922" s="67"/>
      <c r="BX116922" s="68"/>
      <c r="BY116922" s="68"/>
    </row>
    <row r="116923" spans="73:77" x14ac:dyDescent="0.25">
      <c r="BU116923" s="66"/>
      <c r="BV116923" s="67"/>
      <c r="BW116923" s="67"/>
      <c r="BX116923" s="68"/>
      <c r="BY116923" s="68"/>
    </row>
    <row r="116924" spans="73:77" x14ac:dyDescent="0.25">
      <c r="BU116924" s="66"/>
      <c r="BV116924" s="67"/>
      <c r="BW116924" s="67"/>
      <c r="BX116924" s="68"/>
      <c r="BY116924" s="68"/>
    </row>
    <row r="116925" spans="73:77" x14ac:dyDescent="0.25">
      <c r="BU116925" s="66"/>
      <c r="BV116925" s="67"/>
      <c r="BW116925" s="67"/>
      <c r="BX116925" s="68"/>
      <c r="BY116925" s="68"/>
    </row>
    <row r="116926" spans="73:77" x14ac:dyDescent="0.25">
      <c r="BU116926" s="66"/>
      <c r="BV116926" s="67"/>
      <c r="BW116926" s="67"/>
      <c r="BX116926" s="68"/>
      <c r="BY116926" s="68"/>
    </row>
    <row r="116927" spans="73:77" x14ac:dyDescent="0.25">
      <c r="BU116927" s="66"/>
      <c r="BV116927" s="67"/>
      <c r="BW116927" s="67"/>
      <c r="BX116927" s="68"/>
      <c r="BY116927" s="68"/>
    </row>
    <row r="116928" spans="73:77" x14ac:dyDescent="0.25">
      <c r="BU116928" s="66"/>
      <c r="BV116928" s="67"/>
      <c r="BW116928" s="67"/>
      <c r="BX116928" s="68"/>
      <c r="BY116928" s="68"/>
    </row>
    <row r="116929" spans="73:77" x14ac:dyDescent="0.25">
      <c r="BU116929" s="66"/>
      <c r="BV116929" s="67"/>
      <c r="BW116929" s="67"/>
      <c r="BX116929" s="68"/>
      <c r="BY116929" s="68"/>
    </row>
    <row r="116930" spans="73:77" x14ac:dyDescent="0.25">
      <c r="BU116930" s="66"/>
      <c r="BV116930" s="67"/>
      <c r="BW116930" s="67"/>
      <c r="BX116930" s="68"/>
      <c r="BY116930" s="68"/>
    </row>
    <row r="116931" spans="73:77" x14ac:dyDescent="0.25">
      <c r="BU116931" s="66"/>
      <c r="BV116931" s="67"/>
      <c r="BW116931" s="67"/>
      <c r="BX116931" s="68"/>
      <c r="BY116931" s="68"/>
    </row>
    <row r="116932" spans="73:77" x14ac:dyDescent="0.25">
      <c r="BU116932" s="66"/>
      <c r="BV116932" s="67"/>
      <c r="BW116932" s="67"/>
      <c r="BX116932" s="68"/>
      <c r="BY116932" s="68"/>
    </row>
    <row r="116933" spans="73:77" x14ac:dyDescent="0.25">
      <c r="BU116933" s="66"/>
      <c r="BV116933" s="67"/>
      <c r="BW116933" s="67"/>
      <c r="BX116933" s="68"/>
      <c r="BY116933" s="68"/>
    </row>
    <row r="116934" spans="73:77" x14ac:dyDescent="0.25">
      <c r="BU116934" s="66"/>
      <c r="BV116934" s="67"/>
      <c r="BW116934" s="67"/>
      <c r="BX116934" s="68"/>
      <c r="BY116934" s="68"/>
    </row>
    <row r="116935" spans="73:77" x14ac:dyDescent="0.25">
      <c r="BU116935" s="66"/>
      <c r="BV116935" s="67"/>
      <c r="BW116935" s="67"/>
      <c r="BX116935" s="68"/>
      <c r="BY116935" s="68"/>
    </row>
    <row r="116936" spans="73:77" x14ac:dyDescent="0.25">
      <c r="BU116936" s="66"/>
      <c r="BV116936" s="67"/>
      <c r="BW116936" s="67"/>
      <c r="BX116936" s="68"/>
      <c r="BY116936" s="68"/>
    </row>
    <row r="116937" spans="73:77" x14ac:dyDescent="0.25">
      <c r="BU116937" s="66"/>
      <c r="BV116937" s="67"/>
      <c r="BW116937" s="67"/>
      <c r="BX116937" s="68"/>
      <c r="BY116937" s="68"/>
    </row>
    <row r="116938" spans="73:77" x14ac:dyDescent="0.25">
      <c r="BU116938" s="66"/>
      <c r="BV116938" s="67"/>
      <c r="BW116938" s="67"/>
      <c r="BX116938" s="68"/>
      <c r="BY116938" s="68"/>
    </row>
    <row r="116939" spans="73:77" x14ac:dyDescent="0.25">
      <c r="BU116939" s="66"/>
      <c r="BV116939" s="67"/>
      <c r="BW116939" s="67"/>
      <c r="BX116939" s="68"/>
      <c r="BY116939" s="68"/>
    </row>
    <row r="116940" spans="73:77" x14ac:dyDescent="0.25">
      <c r="BU116940" s="66"/>
      <c r="BV116940" s="67"/>
      <c r="BW116940" s="67"/>
      <c r="BX116940" s="68"/>
      <c r="BY116940" s="68"/>
    </row>
    <row r="116941" spans="73:77" x14ac:dyDescent="0.25">
      <c r="BU116941" s="66"/>
      <c r="BV116941" s="67"/>
      <c r="BW116941" s="67"/>
      <c r="BX116941" s="68"/>
      <c r="BY116941" s="68"/>
    </row>
    <row r="116942" spans="73:77" x14ac:dyDescent="0.25">
      <c r="BU116942" s="66"/>
      <c r="BV116942" s="67"/>
      <c r="BW116942" s="67"/>
      <c r="BX116942" s="68"/>
      <c r="BY116942" s="68"/>
    </row>
    <row r="116943" spans="73:77" x14ac:dyDescent="0.25">
      <c r="BU116943" s="66"/>
      <c r="BV116943" s="67"/>
      <c r="BW116943" s="67"/>
      <c r="BX116943" s="68"/>
      <c r="BY116943" s="68"/>
    </row>
    <row r="116944" spans="73:77" x14ac:dyDescent="0.25">
      <c r="BU116944" s="66"/>
      <c r="BV116944" s="67"/>
      <c r="BW116944" s="67"/>
      <c r="BX116944" s="68"/>
      <c r="BY116944" s="68"/>
    </row>
    <row r="116945" spans="73:77" x14ac:dyDescent="0.25">
      <c r="BU116945" s="66"/>
      <c r="BV116945" s="67"/>
      <c r="BW116945" s="67"/>
      <c r="BX116945" s="68"/>
      <c r="BY116945" s="68"/>
    </row>
    <row r="116946" spans="73:77" x14ac:dyDescent="0.25">
      <c r="BU116946" s="66"/>
      <c r="BV116946" s="67"/>
      <c r="BW116946" s="67"/>
      <c r="BX116946" s="68"/>
      <c r="BY116946" s="68"/>
    </row>
    <row r="116947" spans="73:77" x14ac:dyDescent="0.25">
      <c r="BU116947" s="66"/>
      <c r="BV116947" s="67"/>
      <c r="BW116947" s="67"/>
      <c r="BX116947" s="68"/>
      <c r="BY116947" s="68"/>
    </row>
    <row r="116948" spans="73:77" x14ac:dyDescent="0.25">
      <c r="BU116948" s="66"/>
      <c r="BV116948" s="67"/>
      <c r="BW116948" s="67"/>
      <c r="BX116948" s="68"/>
      <c r="BY116948" s="68"/>
    </row>
    <row r="116949" spans="73:77" x14ac:dyDescent="0.25">
      <c r="BU116949" s="66"/>
      <c r="BV116949" s="67"/>
      <c r="BW116949" s="67"/>
      <c r="BX116949" s="68"/>
      <c r="BY116949" s="68"/>
    </row>
    <row r="116950" spans="73:77" x14ac:dyDescent="0.25">
      <c r="BU116950" s="66"/>
      <c r="BV116950" s="67"/>
      <c r="BW116950" s="67"/>
      <c r="BX116950" s="68"/>
      <c r="BY116950" s="68"/>
    </row>
    <row r="116951" spans="73:77" x14ac:dyDescent="0.25">
      <c r="BU116951" s="66"/>
      <c r="BV116951" s="67"/>
      <c r="BW116951" s="67"/>
      <c r="BX116951" s="68"/>
      <c r="BY116951" s="68"/>
    </row>
    <row r="116952" spans="73:77" x14ac:dyDescent="0.25">
      <c r="BU116952" s="66"/>
      <c r="BV116952" s="67"/>
      <c r="BW116952" s="67"/>
      <c r="BX116952" s="68"/>
      <c r="BY116952" s="68"/>
    </row>
    <row r="116953" spans="73:77" x14ac:dyDescent="0.25">
      <c r="BU116953" s="66"/>
      <c r="BV116953" s="67"/>
      <c r="BW116953" s="67"/>
      <c r="BX116953" s="68"/>
      <c r="BY116953" s="68"/>
    </row>
    <row r="116954" spans="73:77" x14ac:dyDescent="0.25">
      <c r="BU116954" s="66"/>
      <c r="BV116954" s="67"/>
      <c r="BW116954" s="67"/>
      <c r="BX116954" s="68"/>
      <c r="BY116954" s="68"/>
    </row>
    <row r="116955" spans="73:77" x14ac:dyDescent="0.25">
      <c r="BU116955" s="66"/>
      <c r="BV116955" s="67"/>
      <c r="BW116955" s="67"/>
      <c r="BX116955" s="68"/>
      <c r="BY116955" s="68"/>
    </row>
    <row r="116956" spans="73:77" x14ac:dyDescent="0.25">
      <c r="BU116956" s="66"/>
      <c r="BV116956" s="67"/>
      <c r="BW116956" s="67"/>
      <c r="BX116956" s="68"/>
      <c r="BY116956" s="68"/>
    </row>
    <row r="116957" spans="73:77" x14ac:dyDescent="0.25">
      <c r="BU116957" s="66"/>
      <c r="BV116957" s="67"/>
      <c r="BW116957" s="67"/>
      <c r="BX116957" s="68"/>
      <c r="BY116957" s="68"/>
    </row>
    <row r="116958" spans="73:77" x14ac:dyDescent="0.25">
      <c r="BU116958" s="66"/>
      <c r="BV116958" s="67"/>
      <c r="BW116958" s="67"/>
      <c r="BX116958" s="68"/>
      <c r="BY116958" s="68"/>
    </row>
    <row r="116959" spans="73:77" x14ac:dyDescent="0.25">
      <c r="BU116959" s="66"/>
      <c r="BV116959" s="67"/>
      <c r="BW116959" s="67"/>
      <c r="BX116959" s="68"/>
      <c r="BY116959" s="68"/>
    </row>
    <row r="116960" spans="73:77" x14ac:dyDescent="0.25">
      <c r="BU116960" s="66"/>
      <c r="BV116960" s="67"/>
      <c r="BW116960" s="67"/>
      <c r="BX116960" s="68"/>
      <c r="BY116960" s="68"/>
    </row>
    <row r="116961" spans="73:77" x14ac:dyDescent="0.25">
      <c r="BU116961" s="66"/>
      <c r="BV116961" s="67"/>
      <c r="BW116961" s="67"/>
      <c r="BX116961" s="68"/>
      <c r="BY116961" s="68"/>
    </row>
    <row r="116962" spans="73:77" x14ac:dyDescent="0.25">
      <c r="BU116962" s="66"/>
      <c r="BV116962" s="67"/>
      <c r="BW116962" s="67"/>
      <c r="BX116962" s="68"/>
      <c r="BY116962" s="68"/>
    </row>
    <row r="116963" spans="73:77" x14ac:dyDescent="0.25">
      <c r="BU116963" s="66"/>
      <c r="BV116963" s="67"/>
      <c r="BW116963" s="67"/>
      <c r="BX116963" s="68"/>
      <c r="BY116963" s="68"/>
    </row>
    <row r="116964" spans="73:77" x14ac:dyDescent="0.25">
      <c r="BU116964" s="66"/>
      <c r="BV116964" s="67"/>
      <c r="BW116964" s="67"/>
      <c r="BX116964" s="68"/>
      <c r="BY116964" s="68"/>
    </row>
    <row r="116965" spans="73:77" x14ac:dyDescent="0.25">
      <c r="BU116965" s="66"/>
      <c r="BV116965" s="67"/>
      <c r="BW116965" s="67"/>
      <c r="BX116965" s="68"/>
      <c r="BY116965" s="68"/>
    </row>
    <row r="116966" spans="73:77" x14ac:dyDescent="0.25">
      <c r="BU116966" s="66"/>
      <c r="BV116966" s="67"/>
      <c r="BW116966" s="67"/>
      <c r="BX116966" s="68"/>
      <c r="BY116966" s="68"/>
    </row>
    <row r="116967" spans="73:77" x14ac:dyDescent="0.25">
      <c r="BU116967" s="66"/>
      <c r="BV116967" s="67"/>
      <c r="BW116967" s="67"/>
      <c r="BX116967" s="68"/>
      <c r="BY116967" s="68"/>
    </row>
    <row r="116968" spans="73:77" x14ac:dyDescent="0.25">
      <c r="BU116968" s="66"/>
      <c r="BV116968" s="67"/>
      <c r="BW116968" s="67"/>
      <c r="BX116968" s="68"/>
      <c r="BY116968" s="68"/>
    </row>
    <row r="116969" spans="73:77" x14ac:dyDescent="0.25">
      <c r="BU116969" s="66"/>
      <c r="BV116969" s="67"/>
      <c r="BW116969" s="67"/>
      <c r="BX116969" s="68"/>
      <c r="BY116969" s="68"/>
    </row>
    <row r="116970" spans="73:77" x14ac:dyDescent="0.25">
      <c r="BU116970" s="66"/>
      <c r="BV116970" s="67"/>
      <c r="BW116970" s="67"/>
      <c r="BX116970" s="68"/>
      <c r="BY116970" s="68"/>
    </row>
    <row r="116971" spans="73:77" x14ac:dyDescent="0.25">
      <c r="BU116971" s="66"/>
      <c r="BV116971" s="67"/>
      <c r="BW116971" s="67"/>
      <c r="BX116971" s="68"/>
      <c r="BY116971" s="68"/>
    </row>
    <row r="116972" spans="73:77" x14ac:dyDescent="0.25">
      <c r="BU116972" s="66"/>
      <c r="BV116972" s="67"/>
      <c r="BW116972" s="67"/>
      <c r="BX116972" s="68"/>
      <c r="BY116972" s="68"/>
    </row>
    <row r="116973" spans="73:77" x14ac:dyDescent="0.25">
      <c r="BU116973" s="66"/>
      <c r="BV116973" s="67"/>
      <c r="BW116973" s="67"/>
      <c r="BX116973" s="68"/>
      <c r="BY116973" s="68"/>
    </row>
    <row r="116974" spans="73:77" x14ac:dyDescent="0.25">
      <c r="BU116974" s="66"/>
      <c r="BV116974" s="67"/>
      <c r="BW116974" s="67"/>
      <c r="BX116974" s="68"/>
      <c r="BY116974" s="68"/>
    </row>
    <row r="116975" spans="73:77" x14ac:dyDescent="0.25">
      <c r="BU116975" s="66"/>
      <c r="BV116975" s="67"/>
      <c r="BW116975" s="67"/>
      <c r="BX116975" s="68"/>
      <c r="BY116975" s="68"/>
    </row>
    <row r="116976" spans="73:77" x14ac:dyDescent="0.25">
      <c r="BU116976" s="66"/>
      <c r="BV116976" s="67"/>
      <c r="BW116976" s="67"/>
      <c r="BX116976" s="68"/>
      <c r="BY116976" s="68"/>
    </row>
    <row r="116977" spans="73:77" x14ac:dyDescent="0.25">
      <c r="BU116977" s="66"/>
      <c r="BV116977" s="67"/>
      <c r="BW116977" s="67"/>
      <c r="BX116977" s="68"/>
      <c r="BY116977" s="68"/>
    </row>
    <row r="116978" spans="73:77" x14ac:dyDescent="0.25">
      <c r="BU116978" s="66"/>
      <c r="BV116978" s="67"/>
      <c r="BW116978" s="67"/>
      <c r="BX116978" s="68"/>
      <c r="BY116978" s="68"/>
    </row>
    <row r="116979" spans="73:77" x14ac:dyDescent="0.25">
      <c r="BU116979" s="66"/>
      <c r="BV116979" s="67"/>
      <c r="BW116979" s="67"/>
      <c r="BX116979" s="68"/>
      <c r="BY116979" s="68"/>
    </row>
    <row r="116980" spans="73:77" x14ac:dyDescent="0.25">
      <c r="BU116980" s="66"/>
      <c r="BV116980" s="67"/>
      <c r="BW116980" s="67"/>
      <c r="BX116980" s="68"/>
      <c r="BY116980" s="68"/>
    </row>
    <row r="116981" spans="73:77" x14ac:dyDescent="0.25">
      <c r="BU116981" s="66"/>
      <c r="BV116981" s="67"/>
      <c r="BW116981" s="67"/>
      <c r="BX116981" s="68"/>
      <c r="BY116981" s="68"/>
    </row>
    <row r="116982" spans="73:77" x14ac:dyDescent="0.25">
      <c r="BU116982" s="66"/>
      <c r="BV116982" s="67"/>
      <c r="BW116982" s="67"/>
      <c r="BX116982" s="68"/>
      <c r="BY116982" s="68"/>
    </row>
    <row r="116983" spans="73:77" x14ac:dyDescent="0.25">
      <c r="BU116983" s="66"/>
      <c r="BV116983" s="67"/>
      <c r="BW116983" s="67"/>
      <c r="BX116983" s="68"/>
      <c r="BY116983" s="68"/>
    </row>
    <row r="116984" spans="73:77" x14ac:dyDescent="0.25">
      <c r="BU116984" s="66"/>
      <c r="BV116984" s="67"/>
      <c r="BW116984" s="67"/>
      <c r="BX116984" s="68"/>
      <c r="BY116984" s="68"/>
    </row>
    <row r="116985" spans="73:77" x14ac:dyDescent="0.25">
      <c r="BU116985" s="66"/>
      <c r="BV116985" s="67"/>
      <c r="BW116985" s="67"/>
      <c r="BX116985" s="68"/>
      <c r="BY116985" s="68"/>
    </row>
    <row r="116986" spans="73:77" x14ac:dyDescent="0.25">
      <c r="BU116986" s="66"/>
      <c r="BV116986" s="67"/>
      <c r="BW116986" s="67"/>
      <c r="BX116986" s="68"/>
      <c r="BY116986" s="68"/>
    </row>
    <row r="116987" spans="73:77" x14ac:dyDescent="0.25">
      <c r="BU116987" s="66"/>
      <c r="BV116987" s="67"/>
      <c r="BW116987" s="67"/>
      <c r="BX116987" s="68"/>
      <c r="BY116987" s="68"/>
    </row>
    <row r="116988" spans="73:77" x14ac:dyDescent="0.25">
      <c r="BU116988" s="66"/>
      <c r="BV116988" s="67"/>
      <c r="BW116988" s="67"/>
      <c r="BX116988" s="68"/>
      <c r="BY116988" s="68"/>
    </row>
    <row r="116989" spans="73:77" x14ac:dyDescent="0.25">
      <c r="BU116989" s="66"/>
      <c r="BV116989" s="67"/>
      <c r="BW116989" s="67"/>
      <c r="BX116989" s="68"/>
      <c r="BY116989" s="68"/>
    </row>
    <row r="116990" spans="73:77" x14ac:dyDescent="0.25">
      <c r="BU116990" s="66"/>
      <c r="BV116990" s="67"/>
      <c r="BW116990" s="67"/>
      <c r="BX116990" s="68"/>
      <c r="BY116990" s="68"/>
    </row>
    <row r="116991" spans="73:77" x14ac:dyDescent="0.25">
      <c r="BU116991" s="66"/>
      <c r="BV116991" s="67"/>
      <c r="BW116991" s="67"/>
      <c r="BX116991" s="68"/>
      <c r="BY116991" s="68"/>
    </row>
    <row r="116992" spans="73:77" x14ac:dyDescent="0.25">
      <c r="BU116992" s="66"/>
      <c r="BV116992" s="67"/>
      <c r="BW116992" s="67"/>
      <c r="BX116992" s="68"/>
      <c r="BY116992" s="68"/>
    </row>
    <row r="116993" spans="73:77" x14ac:dyDescent="0.25">
      <c r="BU116993" s="66"/>
      <c r="BV116993" s="67"/>
      <c r="BW116993" s="67"/>
      <c r="BX116993" s="68"/>
      <c r="BY116993" s="68"/>
    </row>
    <row r="116994" spans="73:77" x14ac:dyDescent="0.25">
      <c r="BU116994" s="66"/>
      <c r="BV116994" s="67"/>
      <c r="BW116994" s="67"/>
      <c r="BX116994" s="68"/>
      <c r="BY116994" s="68"/>
    </row>
    <row r="116995" spans="73:77" x14ac:dyDescent="0.25">
      <c r="BU116995" s="66"/>
      <c r="BV116995" s="67"/>
      <c r="BW116995" s="67"/>
      <c r="BX116995" s="68"/>
      <c r="BY116995" s="68"/>
    </row>
    <row r="116996" spans="73:77" x14ac:dyDescent="0.25">
      <c r="BU116996" s="66"/>
      <c r="BV116996" s="67"/>
      <c r="BW116996" s="67"/>
      <c r="BX116996" s="68"/>
      <c r="BY116996" s="68"/>
    </row>
    <row r="116997" spans="73:77" x14ac:dyDescent="0.25">
      <c r="BU116997" s="66"/>
      <c r="BV116997" s="67"/>
      <c r="BW116997" s="67"/>
      <c r="BX116997" s="68"/>
      <c r="BY116997" s="68"/>
    </row>
    <row r="116998" spans="73:77" x14ac:dyDescent="0.25">
      <c r="BU116998" s="66"/>
      <c r="BV116998" s="67"/>
      <c r="BW116998" s="67"/>
      <c r="BX116998" s="68"/>
      <c r="BY116998" s="68"/>
    </row>
    <row r="116999" spans="73:77" x14ac:dyDescent="0.25">
      <c r="BU116999" s="66"/>
      <c r="BV116999" s="67"/>
      <c r="BW116999" s="67"/>
      <c r="BX116999" s="68"/>
      <c r="BY116999" s="68"/>
    </row>
    <row r="117000" spans="73:77" x14ac:dyDescent="0.25">
      <c r="BU117000" s="66"/>
      <c r="BV117000" s="67"/>
      <c r="BW117000" s="67"/>
      <c r="BX117000" s="68"/>
      <c r="BY117000" s="68"/>
    </row>
    <row r="117001" spans="73:77" x14ac:dyDescent="0.25">
      <c r="BU117001" s="66"/>
      <c r="BV117001" s="67"/>
      <c r="BW117001" s="67"/>
      <c r="BX117001" s="68"/>
      <c r="BY117001" s="68"/>
    </row>
    <row r="117002" spans="73:77" x14ac:dyDescent="0.25">
      <c r="BU117002" s="66"/>
      <c r="BV117002" s="67"/>
      <c r="BW117002" s="67"/>
      <c r="BX117002" s="68"/>
      <c r="BY117002" s="68"/>
    </row>
    <row r="117003" spans="73:77" x14ac:dyDescent="0.25">
      <c r="BU117003" s="66"/>
      <c r="BV117003" s="67"/>
      <c r="BW117003" s="67"/>
      <c r="BX117003" s="68"/>
      <c r="BY117003" s="68"/>
    </row>
    <row r="117004" spans="73:77" x14ac:dyDescent="0.25">
      <c r="BU117004" s="66"/>
      <c r="BV117004" s="67"/>
      <c r="BW117004" s="67"/>
      <c r="BX117004" s="68"/>
      <c r="BY117004" s="68"/>
    </row>
    <row r="117005" spans="73:77" x14ac:dyDescent="0.25">
      <c r="BU117005" s="66"/>
      <c r="BV117005" s="67"/>
      <c r="BW117005" s="67"/>
      <c r="BX117005" s="68"/>
      <c r="BY117005" s="68"/>
    </row>
    <row r="117006" spans="73:77" x14ac:dyDescent="0.25">
      <c r="BU117006" s="66"/>
      <c r="BV117006" s="67"/>
      <c r="BW117006" s="67"/>
      <c r="BX117006" s="68"/>
      <c r="BY117006" s="68"/>
    </row>
    <row r="117007" spans="73:77" x14ac:dyDescent="0.25">
      <c r="BU117007" s="66"/>
      <c r="BV117007" s="67"/>
      <c r="BW117007" s="67"/>
      <c r="BX117007" s="68"/>
      <c r="BY117007" s="68"/>
    </row>
    <row r="117008" spans="73:77" x14ac:dyDescent="0.25">
      <c r="BU117008" s="66"/>
      <c r="BV117008" s="67"/>
      <c r="BW117008" s="67"/>
      <c r="BX117008" s="68"/>
      <c r="BY117008" s="68"/>
    </row>
    <row r="117009" spans="73:77" x14ac:dyDescent="0.25">
      <c r="BU117009" s="66"/>
      <c r="BV117009" s="67"/>
      <c r="BW117009" s="67"/>
      <c r="BX117009" s="68"/>
      <c r="BY117009" s="68"/>
    </row>
    <row r="117010" spans="73:77" x14ac:dyDescent="0.25">
      <c r="BU117010" s="66"/>
      <c r="BV117010" s="67"/>
      <c r="BW117010" s="67"/>
      <c r="BX117010" s="68"/>
      <c r="BY117010" s="68"/>
    </row>
    <row r="117011" spans="73:77" x14ac:dyDescent="0.25">
      <c r="BU117011" s="66"/>
      <c r="BV117011" s="67"/>
      <c r="BW117011" s="67"/>
      <c r="BX117011" s="68"/>
      <c r="BY117011" s="68"/>
    </row>
    <row r="117012" spans="73:77" x14ac:dyDescent="0.25">
      <c r="BU117012" s="66"/>
      <c r="BV117012" s="67"/>
      <c r="BW117012" s="67"/>
      <c r="BX117012" s="68"/>
      <c r="BY117012" s="68"/>
    </row>
    <row r="117013" spans="73:77" x14ac:dyDescent="0.25">
      <c r="BU117013" s="66"/>
      <c r="BV117013" s="67"/>
      <c r="BW117013" s="67"/>
      <c r="BX117013" s="68"/>
      <c r="BY117013" s="68"/>
    </row>
    <row r="117014" spans="73:77" x14ac:dyDescent="0.25">
      <c r="BU117014" s="66"/>
      <c r="BV117014" s="67"/>
      <c r="BW117014" s="67"/>
      <c r="BX117014" s="68"/>
      <c r="BY117014" s="68"/>
    </row>
    <row r="117015" spans="73:77" x14ac:dyDescent="0.25">
      <c r="BU117015" s="66"/>
      <c r="BV117015" s="67"/>
      <c r="BW117015" s="67"/>
      <c r="BX117015" s="68"/>
      <c r="BY117015" s="68"/>
    </row>
    <row r="117016" spans="73:77" x14ac:dyDescent="0.25">
      <c r="BU117016" s="66"/>
      <c r="BV117016" s="67"/>
      <c r="BW117016" s="67"/>
      <c r="BX117016" s="68"/>
      <c r="BY117016" s="68"/>
    </row>
    <row r="117017" spans="73:77" x14ac:dyDescent="0.25">
      <c r="BU117017" s="66"/>
      <c r="BV117017" s="67"/>
      <c r="BW117017" s="67"/>
      <c r="BX117017" s="68"/>
      <c r="BY117017" s="68"/>
    </row>
    <row r="117018" spans="73:77" x14ac:dyDescent="0.25">
      <c r="BU117018" s="66"/>
      <c r="BV117018" s="67"/>
      <c r="BW117018" s="67"/>
      <c r="BX117018" s="68"/>
      <c r="BY117018" s="68"/>
    </row>
    <row r="117019" spans="73:77" x14ac:dyDescent="0.25">
      <c r="BU117019" s="66"/>
      <c r="BV117019" s="67"/>
      <c r="BW117019" s="67"/>
      <c r="BX117019" s="68"/>
      <c r="BY117019" s="68"/>
    </row>
    <row r="117020" spans="73:77" x14ac:dyDescent="0.25">
      <c r="BU117020" s="66"/>
      <c r="BV117020" s="67"/>
      <c r="BW117020" s="67"/>
      <c r="BX117020" s="68"/>
      <c r="BY117020" s="68"/>
    </row>
    <row r="117021" spans="73:77" x14ac:dyDescent="0.25">
      <c r="BU117021" s="66"/>
      <c r="BV117021" s="67"/>
      <c r="BW117021" s="67"/>
      <c r="BX117021" s="68"/>
      <c r="BY117021" s="68"/>
    </row>
    <row r="117022" spans="73:77" x14ac:dyDescent="0.25">
      <c r="BU117022" s="66"/>
      <c r="BV117022" s="67"/>
      <c r="BW117022" s="67"/>
      <c r="BX117022" s="68"/>
      <c r="BY117022" s="68"/>
    </row>
    <row r="117023" spans="73:77" x14ac:dyDescent="0.25">
      <c r="BU117023" s="66"/>
      <c r="BV117023" s="67"/>
      <c r="BW117023" s="67"/>
      <c r="BX117023" s="68"/>
      <c r="BY117023" s="68"/>
    </row>
    <row r="117024" spans="73:77" x14ac:dyDescent="0.25">
      <c r="BU117024" s="66"/>
      <c r="BV117024" s="67"/>
      <c r="BW117024" s="67"/>
      <c r="BX117024" s="68"/>
      <c r="BY117024" s="68"/>
    </row>
    <row r="117025" spans="73:77" x14ac:dyDescent="0.25">
      <c r="BU117025" s="66"/>
      <c r="BV117025" s="67"/>
      <c r="BW117025" s="67"/>
      <c r="BX117025" s="68"/>
      <c r="BY117025" s="68"/>
    </row>
    <row r="117026" spans="73:77" x14ac:dyDescent="0.25">
      <c r="BU117026" s="66"/>
      <c r="BV117026" s="67"/>
      <c r="BW117026" s="67"/>
      <c r="BX117026" s="68"/>
      <c r="BY117026" s="68"/>
    </row>
    <row r="117027" spans="73:77" x14ac:dyDescent="0.25">
      <c r="BU117027" s="66"/>
      <c r="BV117027" s="67"/>
      <c r="BW117027" s="67"/>
      <c r="BX117027" s="68"/>
      <c r="BY117027" s="68"/>
    </row>
    <row r="117028" spans="73:77" x14ac:dyDescent="0.25">
      <c r="BU117028" s="66"/>
      <c r="BV117028" s="67"/>
      <c r="BW117028" s="67"/>
      <c r="BX117028" s="68"/>
      <c r="BY117028" s="68"/>
    </row>
    <row r="117029" spans="73:77" x14ac:dyDescent="0.25">
      <c r="BU117029" s="66"/>
      <c r="BV117029" s="67"/>
      <c r="BW117029" s="67"/>
      <c r="BX117029" s="68"/>
      <c r="BY117029" s="68"/>
    </row>
    <row r="117030" spans="73:77" x14ac:dyDescent="0.25">
      <c r="BU117030" s="66"/>
      <c r="BV117030" s="67"/>
      <c r="BW117030" s="67"/>
      <c r="BX117030" s="68"/>
      <c r="BY117030" s="68"/>
    </row>
    <row r="117031" spans="73:77" x14ac:dyDescent="0.25">
      <c r="BU117031" s="66"/>
      <c r="BV117031" s="67"/>
      <c r="BW117031" s="67"/>
      <c r="BX117031" s="68"/>
      <c r="BY117031" s="68"/>
    </row>
    <row r="117032" spans="73:77" x14ac:dyDescent="0.25">
      <c r="BU117032" s="66"/>
      <c r="BV117032" s="67"/>
      <c r="BW117032" s="67"/>
      <c r="BX117032" s="68"/>
      <c r="BY117032" s="68"/>
    </row>
    <row r="117033" spans="73:77" x14ac:dyDescent="0.25">
      <c r="BU117033" s="66"/>
      <c r="BV117033" s="67"/>
      <c r="BW117033" s="67"/>
      <c r="BX117033" s="68"/>
      <c r="BY117033" s="68"/>
    </row>
    <row r="117034" spans="73:77" x14ac:dyDescent="0.25">
      <c r="BU117034" s="66"/>
      <c r="BV117034" s="67"/>
      <c r="BW117034" s="67"/>
      <c r="BX117034" s="68"/>
      <c r="BY117034" s="68"/>
    </row>
    <row r="117035" spans="73:77" x14ac:dyDescent="0.25">
      <c r="BU117035" s="66"/>
      <c r="BV117035" s="67"/>
      <c r="BW117035" s="67"/>
      <c r="BX117035" s="68"/>
      <c r="BY117035" s="68"/>
    </row>
    <row r="117036" spans="73:77" x14ac:dyDescent="0.25">
      <c r="BU117036" s="66"/>
      <c r="BV117036" s="67"/>
      <c r="BW117036" s="67"/>
      <c r="BX117036" s="68"/>
      <c r="BY117036" s="68"/>
    </row>
    <row r="117037" spans="73:77" x14ac:dyDescent="0.25">
      <c r="BU117037" s="66"/>
      <c r="BV117037" s="67"/>
      <c r="BW117037" s="67"/>
      <c r="BX117037" s="68"/>
      <c r="BY117037" s="68"/>
    </row>
    <row r="117038" spans="73:77" x14ac:dyDescent="0.25">
      <c r="BU117038" s="66"/>
      <c r="BV117038" s="67"/>
      <c r="BW117038" s="67"/>
      <c r="BX117038" s="68"/>
      <c r="BY117038" s="68"/>
    </row>
    <row r="117039" spans="73:77" x14ac:dyDescent="0.25">
      <c r="BU117039" s="66"/>
      <c r="BV117039" s="67"/>
      <c r="BW117039" s="67"/>
      <c r="BX117039" s="68"/>
      <c r="BY117039" s="68"/>
    </row>
    <row r="117040" spans="73:77" x14ac:dyDescent="0.25">
      <c r="BU117040" s="66"/>
      <c r="BV117040" s="67"/>
      <c r="BW117040" s="67"/>
      <c r="BX117040" s="68"/>
      <c r="BY117040" s="68"/>
    </row>
    <row r="117041" spans="73:77" x14ac:dyDescent="0.25">
      <c r="BU117041" s="66"/>
      <c r="BV117041" s="67"/>
      <c r="BW117041" s="67"/>
      <c r="BX117041" s="68"/>
      <c r="BY117041" s="68"/>
    </row>
    <row r="117042" spans="73:77" x14ac:dyDescent="0.25">
      <c r="BU117042" s="66"/>
      <c r="BV117042" s="67"/>
      <c r="BW117042" s="67"/>
      <c r="BX117042" s="68"/>
      <c r="BY117042" s="68"/>
    </row>
    <row r="117043" spans="73:77" x14ac:dyDescent="0.25">
      <c r="BU117043" s="66"/>
      <c r="BV117043" s="67"/>
      <c r="BW117043" s="67"/>
      <c r="BX117043" s="68"/>
      <c r="BY117043" s="68"/>
    </row>
    <row r="117044" spans="73:77" x14ac:dyDescent="0.25">
      <c r="BU117044" s="66"/>
      <c r="BV117044" s="67"/>
      <c r="BW117044" s="67"/>
      <c r="BX117044" s="68"/>
      <c r="BY117044" s="68"/>
    </row>
    <row r="117045" spans="73:77" x14ac:dyDescent="0.25">
      <c r="BU117045" s="66"/>
      <c r="BV117045" s="67"/>
      <c r="BW117045" s="67"/>
      <c r="BX117045" s="68"/>
      <c r="BY117045" s="68"/>
    </row>
    <row r="117046" spans="73:77" x14ac:dyDescent="0.25">
      <c r="BU117046" s="66"/>
      <c r="BV117046" s="67"/>
      <c r="BW117046" s="67"/>
      <c r="BX117046" s="68"/>
      <c r="BY117046" s="68"/>
    </row>
    <row r="117047" spans="73:77" x14ac:dyDescent="0.25">
      <c r="BU117047" s="66"/>
      <c r="BV117047" s="67"/>
      <c r="BW117047" s="67"/>
      <c r="BX117047" s="68"/>
      <c r="BY117047" s="68"/>
    </row>
    <row r="117048" spans="73:77" x14ac:dyDescent="0.25">
      <c r="BU117048" s="66"/>
      <c r="BV117048" s="67"/>
      <c r="BW117048" s="67"/>
      <c r="BX117048" s="68"/>
      <c r="BY117048" s="68"/>
    </row>
    <row r="117049" spans="73:77" x14ac:dyDescent="0.25">
      <c r="BU117049" s="66"/>
      <c r="BV117049" s="67"/>
      <c r="BW117049" s="67"/>
      <c r="BX117049" s="68"/>
      <c r="BY117049" s="68"/>
    </row>
    <row r="117050" spans="73:77" x14ac:dyDescent="0.25">
      <c r="BU117050" s="66"/>
      <c r="BV117050" s="67"/>
      <c r="BW117050" s="67"/>
      <c r="BX117050" s="68"/>
      <c r="BY117050" s="68"/>
    </row>
    <row r="117051" spans="73:77" x14ac:dyDescent="0.25">
      <c r="BU117051" s="66"/>
      <c r="BV117051" s="67"/>
      <c r="BW117051" s="67"/>
      <c r="BX117051" s="68"/>
      <c r="BY117051" s="68"/>
    </row>
    <row r="117052" spans="73:77" x14ac:dyDescent="0.25">
      <c r="BU117052" s="66"/>
      <c r="BV117052" s="67"/>
      <c r="BW117052" s="67"/>
      <c r="BX117052" s="68"/>
      <c r="BY117052" s="68"/>
    </row>
    <row r="117053" spans="73:77" x14ac:dyDescent="0.25">
      <c r="BU117053" s="66"/>
      <c r="BV117053" s="67"/>
      <c r="BW117053" s="67"/>
      <c r="BX117053" s="68"/>
      <c r="BY117053" s="68"/>
    </row>
    <row r="117054" spans="73:77" x14ac:dyDescent="0.25">
      <c r="BU117054" s="66"/>
      <c r="BV117054" s="67"/>
      <c r="BW117054" s="67"/>
      <c r="BX117054" s="68"/>
      <c r="BY117054" s="68"/>
    </row>
    <row r="117055" spans="73:77" x14ac:dyDescent="0.25">
      <c r="BU117055" s="66"/>
      <c r="BV117055" s="67"/>
      <c r="BW117055" s="67"/>
      <c r="BX117055" s="68"/>
      <c r="BY117055" s="68"/>
    </row>
    <row r="117056" spans="73:77" x14ac:dyDescent="0.25">
      <c r="BU117056" s="66"/>
      <c r="BV117056" s="67"/>
      <c r="BW117056" s="67"/>
      <c r="BX117056" s="68"/>
      <c r="BY117056" s="68"/>
    </row>
    <row r="117057" spans="73:77" x14ac:dyDescent="0.25">
      <c r="BU117057" s="66"/>
      <c r="BV117057" s="67"/>
      <c r="BW117057" s="67"/>
      <c r="BX117057" s="68"/>
      <c r="BY117057" s="68"/>
    </row>
    <row r="117058" spans="73:77" x14ac:dyDescent="0.25">
      <c r="BU117058" s="66"/>
      <c r="BV117058" s="67"/>
      <c r="BW117058" s="67"/>
      <c r="BX117058" s="68"/>
      <c r="BY117058" s="68"/>
    </row>
    <row r="117059" spans="73:77" x14ac:dyDescent="0.25">
      <c r="BU117059" s="66"/>
      <c r="BV117059" s="67"/>
      <c r="BW117059" s="67"/>
      <c r="BX117059" s="68"/>
      <c r="BY117059" s="68"/>
    </row>
    <row r="117060" spans="73:77" x14ac:dyDescent="0.25">
      <c r="BU117060" s="66"/>
      <c r="BV117060" s="67"/>
      <c r="BW117060" s="67"/>
      <c r="BX117060" s="68"/>
      <c r="BY117060" s="68"/>
    </row>
    <row r="117061" spans="73:77" x14ac:dyDescent="0.25">
      <c r="BU117061" s="66"/>
      <c r="BV117061" s="67"/>
      <c r="BW117061" s="67"/>
      <c r="BX117061" s="68"/>
      <c r="BY117061" s="68"/>
    </row>
    <row r="117062" spans="73:77" x14ac:dyDescent="0.25">
      <c r="BU117062" s="66"/>
      <c r="BV117062" s="67"/>
      <c r="BW117062" s="67"/>
      <c r="BX117062" s="68"/>
      <c r="BY117062" s="68"/>
    </row>
    <row r="117063" spans="73:77" x14ac:dyDescent="0.25">
      <c r="BU117063" s="66"/>
      <c r="BV117063" s="67"/>
      <c r="BW117063" s="67"/>
      <c r="BX117063" s="68"/>
      <c r="BY117063" s="68"/>
    </row>
    <row r="117064" spans="73:77" x14ac:dyDescent="0.25">
      <c r="BU117064" s="66"/>
      <c r="BV117064" s="67"/>
      <c r="BW117064" s="67"/>
      <c r="BX117064" s="68"/>
      <c r="BY117064" s="68"/>
    </row>
    <row r="117065" spans="73:77" x14ac:dyDescent="0.25">
      <c r="BU117065" s="66"/>
      <c r="BV117065" s="67"/>
      <c r="BW117065" s="67"/>
      <c r="BX117065" s="68"/>
      <c r="BY117065" s="68"/>
    </row>
    <row r="117066" spans="73:77" x14ac:dyDescent="0.25">
      <c r="BU117066" s="66"/>
      <c r="BV117066" s="67"/>
      <c r="BW117066" s="67"/>
      <c r="BX117066" s="68"/>
      <c r="BY117066" s="68"/>
    </row>
    <row r="117067" spans="73:77" x14ac:dyDescent="0.25">
      <c r="BU117067" s="66"/>
      <c r="BV117067" s="67"/>
      <c r="BW117067" s="67"/>
      <c r="BX117067" s="68"/>
      <c r="BY117067" s="68"/>
    </row>
    <row r="117068" spans="73:77" x14ac:dyDescent="0.25">
      <c r="BU117068" s="66"/>
      <c r="BV117068" s="67"/>
      <c r="BW117068" s="67"/>
      <c r="BX117068" s="68"/>
      <c r="BY117068" s="68"/>
    </row>
    <row r="117069" spans="73:77" x14ac:dyDescent="0.25">
      <c r="BU117069" s="66"/>
      <c r="BV117069" s="67"/>
      <c r="BW117069" s="67"/>
      <c r="BX117069" s="68"/>
      <c r="BY117069" s="68"/>
    </row>
    <row r="117070" spans="73:77" x14ac:dyDescent="0.25">
      <c r="BU117070" s="66"/>
      <c r="BV117070" s="67"/>
      <c r="BW117070" s="67"/>
      <c r="BX117070" s="68"/>
      <c r="BY117070" s="68"/>
    </row>
    <row r="117071" spans="73:77" x14ac:dyDescent="0.25">
      <c r="BU117071" s="66"/>
      <c r="BV117071" s="67"/>
      <c r="BW117071" s="67"/>
      <c r="BX117071" s="68"/>
      <c r="BY117071" s="68"/>
    </row>
    <row r="117072" spans="73:77" x14ac:dyDescent="0.25">
      <c r="BU117072" s="66"/>
      <c r="BV117072" s="67"/>
      <c r="BW117072" s="67"/>
      <c r="BX117072" s="68"/>
      <c r="BY117072" s="68"/>
    </row>
    <row r="117073" spans="73:77" x14ac:dyDescent="0.25">
      <c r="BU117073" s="66"/>
      <c r="BV117073" s="67"/>
      <c r="BW117073" s="67"/>
      <c r="BX117073" s="68"/>
      <c r="BY117073" s="68"/>
    </row>
    <row r="117074" spans="73:77" x14ac:dyDescent="0.25">
      <c r="BU117074" s="66"/>
      <c r="BV117074" s="67"/>
      <c r="BW117074" s="67"/>
      <c r="BX117074" s="68"/>
      <c r="BY117074" s="68"/>
    </row>
    <row r="117075" spans="73:77" x14ac:dyDescent="0.25">
      <c r="BU117075" s="66"/>
      <c r="BV117075" s="67"/>
      <c r="BW117075" s="67"/>
      <c r="BX117075" s="68"/>
      <c r="BY117075" s="68"/>
    </row>
    <row r="117076" spans="73:77" x14ac:dyDescent="0.25">
      <c r="BU117076" s="66"/>
      <c r="BV117076" s="67"/>
      <c r="BW117076" s="67"/>
      <c r="BX117076" s="68"/>
      <c r="BY117076" s="68"/>
    </row>
    <row r="117077" spans="73:77" x14ac:dyDescent="0.25">
      <c r="BU117077" s="66"/>
      <c r="BV117077" s="67"/>
      <c r="BW117077" s="67"/>
      <c r="BX117077" s="68"/>
      <c r="BY117077" s="68"/>
    </row>
    <row r="117078" spans="73:77" x14ac:dyDescent="0.25">
      <c r="BU117078" s="66"/>
      <c r="BV117078" s="67"/>
      <c r="BW117078" s="67"/>
      <c r="BX117078" s="68"/>
      <c r="BY117078" s="68"/>
    </row>
    <row r="117079" spans="73:77" x14ac:dyDescent="0.25">
      <c r="BU117079" s="66"/>
      <c r="BV117079" s="67"/>
      <c r="BW117079" s="67"/>
      <c r="BX117079" s="68"/>
      <c r="BY117079" s="68"/>
    </row>
    <row r="117080" spans="73:77" x14ac:dyDescent="0.25">
      <c r="BU117080" s="66"/>
      <c r="BV117080" s="67"/>
      <c r="BW117080" s="67"/>
      <c r="BX117080" s="68"/>
      <c r="BY117080" s="68"/>
    </row>
    <row r="117081" spans="73:77" x14ac:dyDescent="0.25">
      <c r="BU117081" s="66"/>
      <c r="BV117081" s="67"/>
      <c r="BW117081" s="67"/>
      <c r="BX117081" s="68"/>
      <c r="BY117081" s="68"/>
    </row>
    <row r="117082" spans="73:77" x14ac:dyDescent="0.25">
      <c r="BU117082" s="66"/>
      <c r="BV117082" s="67"/>
      <c r="BW117082" s="67"/>
      <c r="BX117082" s="68"/>
      <c r="BY117082" s="68"/>
    </row>
    <row r="117083" spans="73:77" x14ac:dyDescent="0.25">
      <c r="BU117083" s="66"/>
      <c r="BV117083" s="67"/>
      <c r="BW117083" s="67"/>
      <c r="BX117083" s="68"/>
      <c r="BY117083" s="68"/>
    </row>
    <row r="117084" spans="73:77" x14ac:dyDescent="0.25">
      <c r="BU117084" s="66"/>
      <c r="BV117084" s="67"/>
      <c r="BW117084" s="67"/>
      <c r="BX117084" s="68"/>
      <c r="BY117084" s="68"/>
    </row>
    <row r="117085" spans="73:77" x14ac:dyDescent="0.25">
      <c r="BU117085" s="66"/>
      <c r="BV117085" s="67"/>
      <c r="BW117085" s="67"/>
      <c r="BX117085" s="68"/>
      <c r="BY117085" s="68"/>
    </row>
    <row r="117086" spans="73:77" x14ac:dyDescent="0.25">
      <c r="BU117086" s="66"/>
      <c r="BV117086" s="67"/>
      <c r="BW117086" s="67"/>
      <c r="BX117086" s="68"/>
      <c r="BY117086" s="68"/>
    </row>
    <row r="117087" spans="73:77" x14ac:dyDescent="0.25">
      <c r="BU117087" s="66"/>
      <c r="BV117087" s="67"/>
      <c r="BW117087" s="67"/>
      <c r="BX117087" s="68"/>
      <c r="BY117087" s="68"/>
    </row>
    <row r="117088" spans="73:77" x14ac:dyDescent="0.25">
      <c r="BU117088" s="66"/>
      <c r="BV117088" s="67"/>
      <c r="BW117088" s="67"/>
      <c r="BX117088" s="68"/>
      <c r="BY117088" s="68"/>
    </row>
    <row r="117089" spans="73:77" x14ac:dyDescent="0.25">
      <c r="BU117089" s="66"/>
      <c r="BV117089" s="67"/>
      <c r="BW117089" s="67"/>
      <c r="BX117089" s="68"/>
      <c r="BY117089" s="68"/>
    </row>
    <row r="117090" spans="73:77" x14ac:dyDescent="0.25">
      <c r="BU117090" s="66"/>
      <c r="BV117090" s="67"/>
      <c r="BW117090" s="67"/>
      <c r="BX117090" s="68"/>
      <c r="BY117090" s="68"/>
    </row>
    <row r="117091" spans="73:77" x14ac:dyDescent="0.25">
      <c r="BU117091" s="66"/>
      <c r="BV117091" s="67"/>
      <c r="BW117091" s="67"/>
      <c r="BX117091" s="68"/>
      <c r="BY117091" s="68"/>
    </row>
    <row r="117092" spans="73:77" x14ac:dyDescent="0.25">
      <c r="BU117092" s="66"/>
      <c r="BV117092" s="67"/>
      <c r="BW117092" s="67"/>
      <c r="BX117092" s="68"/>
      <c r="BY117092" s="68"/>
    </row>
    <row r="117093" spans="73:77" x14ac:dyDescent="0.25">
      <c r="BU117093" s="66"/>
      <c r="BV117093" s="67"/>
      <c r="BW117093" s="67"/>
      <c r="BX117093" s="68"/>
      <c r="BY117093" s="68"/>
    </row>
    <row r="117094" spans="73:77" x14ac:dyDescent="0.25">
      <c r="BU117094" s="66"/>
      <c r="BV117094" s="67"/>
      <c r="BW117094" s="67"/>
      <c r="BX117094" s="68"/>
      <c r="BY117094" s="68"/>
    </row>
    <row r="117095" spans="73:77" x14ac:dyDescent="0.25">
      <c r="BU117095" s="66"/>
      <c r="BV117095" s="67"/>
      <c r="BW117095" s="67"/>
      <c r="BX117095" s="68"/>
      <c r="BY117095" s="68"/>
    </row>
    <row r="117096" spans="73:77" x14ac:dyDescent="0.25">
      <c r="BU117096" s="66"/>
      <c r="BV117096" s="67"/>
      <c r="BW117096" s="67"/>
      <c r="BX117096" s="68"/>
      <c r="BY117096" s="68"/>
    </row>
    <row r="117097" spans="73:77" x14ac:dyDescent="0.25">
      <c r="BU117097" s="66"/>
      <c r="BV117097" s="67"/>
      <c r="BW117097" s="67"/>
      <c r="BX117097" s="68"/>
      <c r="BY117097" s="68"/>
    </row>
    <row r="117098" spans="73:77" x14ac:dyDescent="0.25">
      <c r="BU117098" s="66"/>
      <c r="BV117098" s="67"/>
      <c r="BW117098" s="67"/>
      <c r="BX117098" s="68"/>
      <c r="BY117098" s="68"/>
    </row>
    <row r="117099" spans="73:77" x14ac:dyDescent="0.25">
      <c r="BU117099" s="66"/>
      <c r="BV117099" s="67"/>
      <c r="BW117099" s="67"/>
      <c r="BX117099" s="68"/>
      <c r="BY117099" s="68"/>
    </row>
    <row r="117100" spans="73:77" x14ac:dyDescent="0.25">
      <c r="BU117100" s="66"/>
      <c r="BV117100" s="67"/>
      <c r="BW117100" s="67"/>
      <c r="BX117100" s="68"/>
      <c r="BY117100" s="68"/>
    </row>
    <row r="117101" spans="73:77" x14ac:dyDescent="0.25">
      <c r="BU117101" s="66"/>
      <c r="BV117101" s="67"/>
      <c r="BW117101" s="67"/>
      <c r="BX117101" s="68"/>
      <c r="BY117101" s="68"/>
    </row>
    <row r="117102" spans="73:77" x14ac:dyDescent="0.25">
      <c r="BU117102" s="66"/>
      <c r="BV117102" s="67"/>
      <c r="BW117102" s="67"/>
      <c r="BX117102" s="68"/>
      <c r="BY117102" s="68"/>
    </row>
    <row r="117103" spans="73:77" x14ac:dyDescent="0.25">
      <c r="BU117103" s="66"/>
      <c r="BV117103" s="67"/>
      <c r="BW117103" s="67"/>
      <c r="BX117103" s="68"/>
      <c r="BY117103" s="68"/>
    </row>
    <row r="117104" spans="73:77" x14ac:dyDescent="0.25">
      <c r="BU117104" s="66"/>
      <c r="BV117104" s="67"/>
      <c r="BW117104" s="67"/>
      <c r="BX117104" s="68"/>
      <c r="BY117104" s="68"/>
    </row>
    <row r="117105" spans="73:77" x14ac:dyDescent="0.25">
      <c r="BU117105" s="66"/>
      <c r="BV117105" s="67"/>
      <c r="BW117105" s="67"/>
      <c r="BX117105" s="68"/>
      <c r="BY117105" s="68"/>
    </row>
    <row r="117106" spans="73:77" x14ac:dyDescent="0.25">
      <c r="BU117106" s="66"/>
      <c r="BV117106" s="67"/>
      <c r="BW117106" s="67"/>
      <c r="BX117106" s="68"/>
      <c r="BY117106" s="68"/>
    </row>
    <row r="117107" spans="73:77" x14ac:dyDescent="0.25">
      <c r="BU117107" s="66"/>
      <c r="BV117107" s="67"/>
      <c r="BW117107" s="67"/>
      <c r="BX117107" s="68"/>
      <c r="BY117107" s="68"/>
    </row>
    <row r="117108" spans="73:77" x14ac:dyDescent="0.25">
      <c r="BU117108" s="66"/>
      <c r="BV117108" s="67"/>
      <c r="BW117108" s="67"/>
      <c r="BX117108" s="68"/>
      <c r="BY117108" s="68"/>
    </row>
    <row r="117109" spans="73:77" x14ac:dyDescent="0.25">
      <c r="BU117109" s="66"/>
      <c r="BV117109" s="67"/>
      <c r="BW117109" s="67"/>
      <c r="BX117109" s="68"/>
      <c r="BY117109" s="68"/>
    </row>
    <row r="117110" spans="73:77" x14ac:dyDescent="0.25">
      <c r="BU117110" s="66"/>
      <c r="BV117110" s="67"/>
      <c r="BW117110" s="67"/>
      <c r="BX117110" s="68"/>
      <c r="BY117110" s="68"/>
    </row>
    <row r="117111" spans="73:77" x14ac:dyDescent="0.25">
      <c r="BU117111" s="66"/>
      <c r="BV117111" s="67"/>
      <c r="BW117111" s="67"/>
      <c r="BX117111" s="68"/>
      <c r="BY117111" s="68"/>
    </row>
    <row r="117112" spans="73:77" x14ac:dyDescent="0.25">
      <c r="BU117112" s="66"/>
      <c r="BV117112" s="67"/>
      <c r="BW117112" s="67"/>
      <c r="BX117112" s="68"/>
      <c r="BY117112" s="68"/>
    </row>
    <row r="117113" spans="73:77" x14ac:dyDescent="0.25">
      <c r="BU117113" s="66"/>
      <c r="BV117113" s="67"/>
      <c r="BW117113" s="67"/>
      <c r="BX117113" s="68"/>
      <c r="BY117113" s="68"/>
    </row>
    <row r="117114" spans="73:77" x14ac:dyDescent="0.25">
      <c r="BU117114" s="66"/>
      <c r="BV117114" s="67"/>
      <c r="BW117114" s="67"/>
      <c r="BX117114" s="68"/>
      <c r="BY117114" s="68"/>
    </row>
    <row r="117115" spans="73:77" x14ac:dyDescent="0.25">
      <c r="BU117115" s="66"/>
      <c r="BV117115" s="67"/>
      <c r="BW117115" s="67"/>
      <c r="BX117115" s="68"/>
      <c r="BY117115" s="68"/>
    </row>
    <row r="117116" spans="73:77" x14ac:dyDescent="0.25">
      <c r="BU117116" s="66"/>
      <c r="BV117116" s="67"/>
      <c r="BW117116" s="67"/>
      <c r="BX117116" s="68"/>
      <c r="BY117116" s="68"/>
    </row>
    <row r="117117" spans="73:77" x14ac:dyDescent="0.25">
      <c r="BU117117" s="66"/>
      <c r="BV117117" s="67"/>
      <c r="BW117117" s="67"/>
      <c r="BX117117" s="68"/>
      <c r="BY117117" s="68"/>
    </row>
    <row r="117118" spans="73:77" x14ac:dyDescent="0.25">
      <c r="BU117118" s="66"/>
      <c r="BV117118" s="67"/>
      <c r="BW117118" s="67"/>
      <c r="BX117118" s="68"/>
      <c r="BY117118" s="68"/>
    </row>
    <row r="117119" spans="73:77" x14ac:dyDescent="0.25">
      <c r="BU117119" s="66"/>
      <c r="BV117119" s="67"/>
      <c r="BW117119" s="67"/>
      <c r="BX117119" s="68"/>
      <c r="BY117119" s="68"/>
    </row>
    <row r="117120" spans="73:77" x14ac:dyDescent="0.25">
      <c r="BU117120" s="66"/>
      <c r="BV117120" s="67"/>
      <c r="BW117120" s="67"/>
      <c r="BX117120" s="68"/>
      <c r="BY117120" s="68"/>
    </row>
    <row r="117121" spans="73:77" x14ac:dyDescent="0.25">
      <c r="BU117121" s="66"/>
      <c r="BV117121" s="67"/>
      <c r="BW117121" s="67"/>
      <c r="BX117121" s="68"/>
      <c r="BY117121" s="68"/>
    </row>
    <row r="117122" spans="73:77" x14ac:dyDescent="0.25">
      <c r="BU117122" s="66"/>
      <c r="BV117122" s="67"/>
      <c r="BW117122" s="67"/>
      <c r="BX117122" s="68"/>
      <c r="BY117122" s="68"/>
    </row>
    <row r="117123" spans="73:77" x14ac:dyDescent="0.25">
      <c r="BU117123" s="66"/>
      <c r="BV117123" s="67"/>
      <c r="BW117123" s="67"/>
      <c r="BX117123" s="68"/>
      <c r="BY117123" s="68"/>
    </row>
    <row r="117124" spans="73:77" x14ac:dyDescent="0.25">
      <c r="BU117124" s="66"/>
      <c r="BV117124" s="67"/>
      <c r="BW117124" s="67"/>
      <c r="BX117124" s="68"/>
      <c r="BY117124" s="68"/>
    </row>
    <row r="117125" spans="73:77" x14ac:dyDescent="0.25">
      <c r="BU117125" s="66"/>
      <c r="BV117125" s="67"/>
      <c r="BW117125" s="67"/>
      <c r="BX117125" s="68"/>
      <c r="BY117125" s="68"/>
    </row>
    <row r="117126" spans="73:77" x14ac:dyDescent="0.25">
      <c r="BU117126" s="66"/>
      <c r="BV117126" s="67"/>
      <c r="BW117126" s="67"/>
      <c r="BX117126" s="68"/>
      <c r="BY117126" s="68"/>
    </row>
    <row r="117127" spans="73:77" x14ac:dyDescent="0.25">
      <c r="BU117127" s="66"/>
      <c r="BV117127" s="67"/>
      <c r="BW117127" s="67"/>
      <c r="BX117127" s="68"/>
      <c r="BY117127" s="68"/>
    </row>
    <row r="117128" spans="73:77" x14ac:dyDescent="0.25">
      <c r="BU117128" s="66"/>
      <c r="BV117128" s="67"/>
      <c r="BW117128" s="67"/>
      <c r="BX117128" s="68"/>
      <c r="BY117128" s="68"/>
    </row>
    <row r="117129" spans="73:77" x14ac:dyDescent="0.25">
      <c r="BU117129" s="66"/>
      <c r="BV117129" s="67"/>
      <c r="BW117129" s="67"/>
      <c r="BX117129" s="68"/>
      <c r="BY117129" s="68"/>
    </row>
    <row r="117130" spans="73:77" x14ac:dyDescent="0.25">
      <c r="BU117130" s="66"/>
      <c r="BV117130" s="67"/>
      <c r="BW117130" s="67"/>
      <c r="BX117130" s="68"/>
      <c r="BY117130" s="68"/>
    </row>
    <row r="117131" spans="73:77" x14ac:dyDescent="0.25">
      <c r="BU117131" s="66"/>
      <c r="BV117131" s="67"/>
      <c r="BW117131" s="67"/>
      <c r="BX117131" s="68"/>
      <c r="BY117131" s="68"/>
    </row>
    <row r="117132" spans="73:77" x14ac:dyDescent="0.25">
      <c r="BU117132" s="66"/>
      <c r="BV117132" s="67"/>
      <c r="BW117132" s="67"/>
      <c r="BX117132" s="68"/>
      <c r="BY117132" s="68"/>
    </row>
    <row r="117133" spans="73:77" x14ac:dyDescent="0.25">
      <c r="BU117133" s="66"/>
      <c r="BV117133" s="67"/>
      <c r="BW117133" s="67"/>
      <c r="BX117133" s="68"/>
      <c r="BY117133" s="68"/>
    </row>
    <row r="117134" spans="73:77" x14ac:dyDescent="0.25">
      <c r="BU117134" s="66"/>
      <c r="BV117134" s="67"/>
      <c r="BW117134" s="67"/>
      <c r="BX117134" s="68"/>
      <c r="BY117134" s="68"/>
    </row>
    <row r="117135" spans="73:77" x14ac:dyDescent="0.25">
      <c r="BU117135" s="66"/>
      <c r="BV117135" s="67"/>
      <c r="BW117135" s="67"/>
      <c r="BX117135" s="68"/>
      <c r="BY117135" s="68"/>
    </row>
    <row r="117136" spans="73:77" x14ac:dyDescent="0.25">
      <c r="BU117136" s="66"/>
      <c r="BV117136" s="67"/>
      <c r="BW117136" s="67"/>
      <c r="BX117136" s="68"/>
      <c r="BY117136" s="68"/>
    </row>
    <row r="117137" spans="73:77" x14ac:dyDescent="0.25">
      <c r="BU117137" s="66"/>
      <c r="BV117137" s="67"/>
      <c r="BW117137" s="67"/>
      <c r="BX117137" s="68"/>
      <c r="BY117137" s="68"/>
    </row>
    <row r="117138" spans="73:77" x14ac:dyDescent="0.25">
      <c r="BU117138" s="66"/>
      <c r="BV117138" s="67"/>
      <c r="BW117138" s="67"/>
      <c r="BX117138" s="68"/>
      <c r="BY117138" s="68"/>
    </row>
    <row r="117139" spans="73:77" x14ac:dyDescent="0.25">
      <c r="BU117139" s="66"/>
      <c r="BV117139" s="67"/>
      <c r="BW117139" s="67"/>
      <c r="BX117139" s="68"/>
      <c r="BY117139" s="68"/>
    </row>
    <row r="117140" spans="73:77" x14ac:dyDescent="0.25">
      <c r="BU117140" s="66"/>
      <c r="BV117140" s="67"/>
      <c r="BW117140" s="67"/>
      <c r="BX117140" s="68"/>
      <c r="BY117140" s="68"/>
    </row>
    <row r="117141" spans="73:77" x14ac:dyDescent="0.25">
      <c r="BU117141" s="66"/>
      <c r="BV117141" s="67"/>
      <c r="BW117141" s="67"/>
      <c r="BX117141" s="68"/>
      <c r="BY117141" s="68"/>
    </row>
    <row r="117142" spans="73:77" x14ac:dyDescent="0.25">
      <c r="BU117142" s="66"/>
      <c r="BV117142" s="67"/>
      <c r="BW117142" s="67"/>
      <c r="BX117142" s="68"/>
      <c r="BY117142" s="68"/>
    </row>
    <row r="117143" spans="73:77" x14ac:dyDescent="0.25">
      <c r="BU117143" s="66"/>
      <c r="BV117143" s="67"/>
      <c r="BW117143" s="67"/>
      <c r="BX117143" s="68"/>
      <c r="BY117143" s="68"/>
    </row>
    <row r="117144" spans="73:77" x14ac:dyDescent="0.25">
      <c r="BU117144" s="66"/>
      <c r="BV117144" s="67"/>
      <c r="BW117144" s="67"/>
      <c r="BX117144" s="68"/>
      <c r="BY117144" s="68"/>
    </row>
    <row r="117145" spans="73:77" x14ac:dyDescent="0.25">
      <c r="BU117145" s="66"/>
      <c r="BV117145" s="67"/>
      <c r="BW117145" s="67"/>
      <c r="BX117145" s="68"/>
      <c r="BY117145" s="68"/>
    </row>
    <row r="117146" spans="73:77" x14ac:dyDescent="0.25">
      <c r="BU117146" s="66"/>
      <c r="BV117146" s="67"/>
      <c r="BW117146" s="67"/>
      <c r="BX117146" s="68"/>
      <c r="BY117146" s="68"/>
    </row>
    <row r="117147" spans="73:77" x14ac:dyDescent="0.25">
      <c r="BU117147" s="66"/>
      <c r="BV117147" s="67"/>
      <c r="BW117147" s="67"/>
      <c r="BX117147" s="68"/>
      <c r="BY117147" s="68"/>
    </row>
    <row r="117148" spans="73:77" x14ac:dyDescent="0.25">
      <c r="BU117148" s="66"/>
      <c r="BV117148" s="67"/>
      <c r="BW117148" s="67"/>
      <c r="BX117148" s="68"/>
      <c r="BY117148" s="68"/>
    </row>
    <row r="117149" spans="73:77" x14ac:dyDescent="0.25">
      <c r="BU117149" s="66"/>
      <c r="BV117149" s="67"/>
      <c r="BW117149" s="67"/>
      <c r="BX117149" s="68"/>
      <c r="BY117149" s="68"/>
    </row>
    <row r="117150" spans="73:77" x14ac:dyDescent="0.25">
      <c r="BU117150" s="66"/>
      <c r="BV117150" s="67"/>
      <c r="BW117150" s="67"/>
      <c r="BX117150" s="68"/>
      <c r="BY117150" s="68"/>
    </row>
    <row r="117151" spans="73:77" x14ac:dyDescent="0.25">
      <c r="BU117151" s="66"/>
      <c r="BV117151" s="67"/>
      <c r="BW117151" s="67"/>
      <c r="BX117151" s="68"/>
      <c r="BY117151" s="68"/>
    </row>
    <row r="117152" spans="73:77" x14ac:dyDescent="0.25">
      <c r="BU117152" s="66"/>
      <c r="BV117152" s="67"/>
      <c r="BW117152" s="67"/>
      <c r="BX117152" s="68"/>
      <c r="BY117152" s="68"/>
    </row>
    <row r="117153" spans="73:77" x14ac:dyDescent="0.25">
      <c r="BU117153" s="66"/>
      <c r="BV117153" s="67"/>
      <c r="BW117153" s="67"/>
      <c r="BX117153" s="68"/>
      <c r="BY117153" s="68"/>
    </row>
    <row r="117154" spans="73:77" x14ac:dyDescent="0.25">
      <c r="BU117154" s="66"/>
      <c r="BV117154" s="67"/>
      <c r="BW117154" s="67"/>
      <c r="BX117154" s="68"/>
      <c r="BY117154" s="68"/>
    </row>
    <row r="117155" spans="73:77" x14ac:dyDescent="0.25">
      <c r="BU117155" s="66"/>
      <c r="BV117155" s="67"/>
      <c r="BW117155" s="67"/>
      <c r="BX117155" s="68"/>
      <c r="BY117155" s="68"/>
    </row>
    <row r="117156" spans="73:77" x14ac:dyDescent="0.25">
      <c r="BU117156" s="66"/>
      <c r="BV117156" s="67"/>
      <c r="BW117156" s="67"/>
      <c r="BX117156" s="68"/>
      <c r="BY117156" s="68"/>
    </row>
    <row r="117157" spans="73:77" x14ac:dyDescent="0.25">
      <c r="BU117157" s="66"/>
      <c r="BV117157" s="67"/>
      <c r="BW117157" s="67"/>
      <c r="BX117157" s="68"/>
      <c r="BY117157" s="68"/>
    </row>
    <row r="117158" spans="73:77" x14ac:dyDescent="0.25">
      <c r="BU117158" s="66"/>
      <c r="BV117158" s="67"/>
      <c r="BW117158" s="67"/>
      <c r="BX117158" s="68"/>
      <c r="BY117158" s="68"/>
    </row>
    <row r="117159" spans="73:77" x14ac:dyDescent="0.25">
      <c r="BU117159" s="66"/>
      <c r="BV117159" s="67"/>
      <c r="BW117159" s="67"/>
      <c r="BX117159" s="68"/>
      <c r="BY117159" s="68"/>
    </row>
    <row r="117160" spans="73:77" x14ac:dyDescent="0.25">
      <c r="BU117160" s="66"/>
      <c r="BV117160" s="67"/>
      <c r="BW117160" s="67"/>
      <c r="BX117160" s="68"/>
      <c r="BY117160" s="68"/>
    </row>
    <row r="117161" spans="73:77" x14ac:dyDescent="0.25">
      <c r="BU117161" s="66"/>
      <c r="BV117161" s="67"/>
      <c r="BW117161" s="67"/>
      <c r="BX117161" s="68"/>
      <c r="BY117161" s="68"/>
    </row>
    <row r="117162" spans="73:77" x14ac:dyDescent="0.25">
      <c r="BU117162" s="66"/>
      <c r="BV117162" s="67"/>
      <c r="BW117162" s="67"/>
      <c r="BX117162" s="68"/>
      <c r="BY117162" s="68"/>
    </row>
    <row r="117163" spans="73:77" x14ac:dyDescent="0.25">
      <c r="BU117163" s="66"/>
      <c r="BV117163" s="67"/>
      <c r="BW117163" s="67"/>
      <c r="BX117163" s="68"/>
      <c r="BY117163" s="68"/>
    </row>
    <row r="117164" spans="73:77" x14ac:dyDescent="0.25">
      <c r="BU117164" s="66"/>
      <c r="BV117164" s="67"/>
      <c r="BW117164" s="67"/>
      <c r="BX117164" s="68"/>
      <c r="BY117164" s="68"/>
    </row>
    <row r="117165" spans="73:77" x14ac:dyDescent="0.25">
      <c r="BU117165" s="66"/>
      <c r="BV117165" s="67"/>
      <c r="BW117165" s="67"/>
      <c r="BX117165" s="68"/>
      <c r="BY117165" s="68"/>
    </row>
    <row r="117166" spans="73:77" x14ac:dyDescent="0.25">
      <c r="BU117166" s="66"/>
      <c r="BV117166" s="67"/>
      <c r="BW117166" s="67"/>
      <c r="BX117166" s="68"/>
      <c r="BY117166" s="68"/>
    </row>
    <row r="117167" spans="73:77" x14ac:dyDescent="0.25">
      <c r="BU117167" s="66"/>
      <c r="BV117167" s="67"/>
      <c r="BW117167" s="67"/>
      <c r="BX117167" s="68"/>
      <c r="BY117167" s="68"/>
    </row>
    <row r="117168" spans="73:77" x14ac:dyDescent="0.25">
      <c r="BU117168" s="66"/>
      <c r="BV117168" s="67"/>
      <c r="BW117168" s="67"/>
      <c r="BX117168" s="68"/>
      <c r="BY117168" s="68"/>
    </row>
    <row r="117169" spans="73:77" x14ac:dyDescent="0.25">
      <c r="BU117169" s="66"/>
      <c r="BV117169" s="67"/>
      <c r="BW117169" s="67"/>
      <c r="BX117169" s="68"/>
      <c r="BY117169" s="68"/>
    </row>
    <row r="117170" spans="73:77" x14ac:dyDescent="0.25">
      <c r="BU117170" s="66"/>
      <c r="BV117170" s="67"/>
      <c r="BW117170" s="67"/>
      <c r="BX117170" s="68"/>
      <c r="BY117170" s="68"/>
    </row>
    <row r="117171" spans="73:77" x14ac:dyDescent="0.25">
      <c r="BU117171" s="66"/>
      <c r="BV117171" s="67"/>
      <c r="BW117171" s="67"/>
      <c r="BX117171" s="68"/>
      <c r="BY117171" s="68"/>
    </row>
    <row r="117172" spans="73:77" x14ac:dyDescent="0.25">
      <c r="BU117172" s="66"/>
      <c r="BV117172" s="67"/>
      <c r="BW117172" s="67"/>
      <c r="BX117172" s="68"/>
      <c r="BY117172" s="68"/>
    </row>
    <row r="117173" spans="73:77" x14ac:dyDescent="0.25">
      <c r="BU117173" s="66"/>
      <c r="BV117173" s="67"/>
      <c r="BW117173" s="67"/>
      <c r="BX117173" s="68"/>
      <c r="BY117173" s="68"/>
    </row>
    <row r="117174" spans="73:77" x14ac:dyDescent="0.25">
      <c r="BU117174" s="66"/>
      <c r="BV117174" s="67"/>
      <c r="BW117174" s="67"/>
      <c r="BX117174" s="68"/>
      <c r="BY117174" s="68"/>
    </row>
    <row r="117175" spans="73:77" x14ac:dyDescent="0.25">
      <c r="BU117175" s="66"/>
      <c r="BV117175" s="67"/>
      <c r="BW117175" s="67"/>
      <c r="BX117175" s="68"/>
      <c r="BY117175" s="68"/>
    </row>
    <row r="117176" spans="73:77" x14ac:dyDescent="0.25">
      <c r="BU117176" s="66"/>
      <c r="BV117176" s="67"/>
      <c r="BW117176" s="67"/>
      <c r="BX117176" s="68"/>
      <c r="BY117176" s="68"/>
    </row>
    <row r="117177" spans="73:77" x14ac:dyDescent="0.25">
      <c r="BU117177" s="66"/>
      <c r="BV117177" s="67"/>
      <c r="BW117177" s="67"/>
      <c r="BX117177" s="68"/>
      <c r="BY117177" s="68"/>
    </row>
    <row r="117178" spans="73:77" x14ac:dyDescent="0.25">
      <c r="BU117178" s="66"/>
      <c r="BV117178" s="67"/>
      <c r="BW117178" s="67"/>
      <c r="BX117178" s="68"/>
      <c r="BY117178" s="68"/>
    </row>
    <row r="117179" spans="73:77" x14ac:dyDescent="0.25">
      <c r="BU117179" s="66"/>
      <c r="BV117179" s="67"/>
      <c r="BW117179" s="67"/>
      <c r="BX117179" s="68"/>
      <c r="BY117179" s="68"/>
    </row>
    <row r="117180" spans="73:77" x14ac:dyDescent="0.25">
      <c r="BU117180" s="66"/>
      <c r="BV117180" s="67"/>
      <c r="BW117180" s="67"/>
      <c r="BX117180" s="68"/>
      <c r="BY117180" s="68"/>
    </row>
    <row r="117181" spans="73:77" x14ac:dyDescent="0.25">
      <c r="BU117181" s="66"/>
      <c r="BV117181" s="67"/>
      <c r="BW117181" s="67"/>
      <c r="BX117181" s="68"/>
      <c r="BY117181" s="68"/>
    </row>
    <row r="117182" spans="73:77" x14ac:dyDescent="0.25">
      <c r="BU117182" s="66"/>
      <c r="BV117182" s="67"/>
      <c r="BW117182" s="67"/>
      <c r="BX117182" s="68"/>
      <c r="BY117182" s="68"/>
    </row>
    <row r="117183" spans="73:77" x14ac:dyDescent="0.25">
      <c r="BU117183" s="66"/>
      <c r="BV117183" s="67"/>
      <c r="BW117183" s="67"/>
      <c r="BX117183" s="68"/>
      <c r="BY117183" s="68"/>
    </row>
    <row r="117184" spans="73:77" x14ac:dyDescent="0.25">
      <c r="BU117184" s="66"/>
      <c r="BV117184" s="67"/>
      <c r="BW117184" s="67"/>
      <c r="BX117184" s="68"/>
      <c r="BY117184" s="68"/>
    </row>
    <row r="117185" spans="73:77" x14ac:dyDescent="0.25">
      <c r="BU117185" s="66"/>
      <c r="BV117185" s="67"/>
      <c r="BW117185" s="67"/>
      <c r="BX117185" s="68"/>
      <c r="BY117185" s="68"/>
    </row>
    <row r="117186" spans="73:77" x14ac:dyDescent="0.25">
      <c r="BU117186" s="66"/>
      <c r="BV117186" s="67"/>
      <c r="BW117186" s="67"/>
      <c r="BX117186" s="68"/>
      <c r="BY117186" s="68"/>
    </row>
    <row r="117187" spans="73:77" x14ac:dyDescent="0.25">
      <c r="BU117187" s="66"/>
      <c r="BV117187" s="67"/>
      <c r="BW117187" s="67"/>
      <c r="BX117187" s="68"/>
      <c r="BY117187" s="68"/>
    </row>
    <row r="117188" spans="73:77" x14ac:dyDescent="0.25">
      <c r="BU117188" s="66"/>
      <c r="BV117188" s="67"/>
      <c r="BW117188" s="67"/>
      <c r="BX117188" s="68"/>
      <c r="BY117188" s="68"/>
    </row>
    <row r="117189" spans="73:77" x14ac:dyDescent="0.25">
      <c r="BU117189" s="66"/>
      <c r="BV117189" s="67"/>
      <c r="BW117189" s="67"/>
      <c r="BX117189" s="68"/>
      <c r="BY117189" s="68"/>
    </row>
    <row r="117190" spans="73:77" x14ac:dyDescent="0.25">
      <c r="BU117190" s="66"/>
      <c r="BV117190" s="67"/>
      <c r="BW117190" s="67"/>
      <c r="BX117190" s="68"/>
      <c r="BY117190" s="68"/>
    </row>
    <row r="117191" spans="73:77" x14ac:dyDescent="0.25">
      <c r="BU117191" s="66"/>
      <c r="BV117191" s="67"/>
      <c r="BW117191" s="67"/>
      <c r="BX117191" s="68"/>
      <c r="BY117191" s="68"/>
    </row>
    <row r="117192" spans="73:77" x14ac:dyDescent="0.25">
      <c r="BU117192" s="66"/>
      <c r="BV117192" s="67"/>
      <c r="BW117192" s="67"/>
      <c r="BX117192" s="68"/>
      <c r="BY117192" s="68"/>
    </row>
    <row r="117193" spans="73:77" x14ac:dyDescent="0.25">
      <c r="BU117193" s="66"/>
      <c r="BV117193" s="67"/>
      <c r="BW117193" s="67"/>
      <c r="BX117193" s="68"/>
      <c r="BY117193" s="68"/>
    </row>
    <row r="117194" spans="73:77" x14ac:dyDescent="0.25">
      <c r="BU117194" s="66"/>
      <c r="BV117194" s="67"/>
      <c r="BW117194" s="67"/>
      <c r="BX117194" s="68"/>
      <c r="BY117194" s="68"/>
    </row>
    <row r="117195" spans="73:77" x14ac:dyDescent="0.25">
      <c r="BU117195" s="66"/>
      <c r="BV117195" s="67"/>
      <c r="BW117195" s="67"/>
      <c r="BX117195" s="68"/>
      <c r="BY117195" s="68"/>
    </row>
    <row r="117196" spans="73:77" x14ac:dyDescent="0.25">
      <c r="BU117196" s="66"/>
      <c r="BV117196" s="67"/>
      <c r="BW117196" s="67"/>
      <c r="BX117196" s="68"/>
      <c r="BY117196" s="68"/>
    </row>
    <row r="117197" spans="73:77" x14ac:dyDescent="0.25">
      <c r="BU117197" s="66"/>
      <c r="BV117197" s="67"/>
      <c r="BW117197" s="67"/>
      <c r="BX117197" s="68"/>
      <c r="BY117197" s="68"/>
    </row>
    <row r="117198" spans="73:77" x14ac:dyDescent="0.25">
      <c r="BU117198" s="66"/>
      <c r="BV117198" s="67"/>
      <c r="BW117198" s="67"/>
      <c r="BX117198" s="68"/>
      <c r="BY117198" s="68"/>
    </row>
    <row r="117199" spans="73:77" x14ac:dyDescent="0.25">
      <c r="BU117199" s="66"/>
      <c r="BV117199" s="67"/>
      <c r="BW117199" s="67"/>
      <c r="BX117199" s="68"/>
      <c r="BY117199" s="68"/>
    </row>
    <row r="117200" spans="73:77" x14ac:dyDescent="0.25">
      <c r="BU117200" s="66"/>
      <c r="BV117200" s="67"/>
      <c r="BW117200" s="67"/>
      <c r="BX117200" s="68"/>
      <c r="BY117200" s="68"/>
    </row>
    <row r="117201" spans="73:77" x14ac:dyDescent="0.25">
      <c r="BU117201" s="66"/>
      <c r="BV117201" s="67"/>
      <c r="BW117201" s="67"/>
      <c r="BX117201" s="68"/>
      <c r="BY117201" s="68"/>
    </row>
    <row r="117202" spans="73:77" x14ac:dyDescent="0.25">
      <c r="BU117202" s="66"/>
      <c r="BV117202" s="67"/>
      <c r="BW117202" s="67"/>
      <c r="BX117202" s="68"/>
      <c r="BY117202" s="68"/>
    </row>
    <row r="117203" spans="73:77" x14ac:dyDescent="0.25">
      <c r="BU117203" s="66"/>
      <c r="BV117203" s="67"/>
      <c r="BW117203" s="67"/>
      <c r="BX117203" s="68"/>
      <c r="BY117203" s="68"/>
    </row>
    <row r="117204" spans="73:77" x14ac:dyDescent="0.25">
      <c r="BU117204" s="66"/>
      <c r="BV117204" s="67"/>
      <c r="BW117204" s="67"/>
      <c r="BX117204" s="68"/>
      <c r="BY117204" s="68"/>
    </row>
    <row r="117205" spans="73:77" x14ac:dyDescent="0.25">
      <c r="BU117205" s="66"/>
      <c r="BV117205" s="67"/>
      <c r="BW117205" s="67"/>
      <c r="BX117205" s="68"/>
      <c r="BY117205" s="68"/>
    </row>
    <row r="117206" spans="73:77" x14ac:dyDescent="0.25">
      <c r="BU117206" s="66"/>
      <c r="BV117206" s="67"/>
      <c r="BW117206" s="67"/>
      <c r="BX117206" s="68"/>
      <c r="BY117206" s="68"/>
    </row>
    <row r="117207" spans="73:77" x14ac:dyDescent="0.25">
      <c r="BU117207" s="66"/>
      <c r="BV117207" s="67"/>
      <c r="BW117207" s="67"/>
      <c r="BX117207" s="68"/>
      <c r="BY117207" s="68"/>
    </row>
    <row r="117208" spans="73:77" x14ac:dyDescent="0.25">
      <c r="BU117208" s="66"/>
      <c r="BV117208" s="67"/>
      <c r="BW117208" s="67"/>
      <c r="BX117208" s="68"/>
      <c r="BY117208" s="68"/>
    </row>
    <row r="117209" spans="73:77" x14ac:dyDescent="0.25">
      <c r="BU117209" s="66"/>
      <c r="BV117209" s="67"/>
      <c r="BW117209" s="67"/>
      <c r="BX117209" s="68"/>
      <c r="BY117209" s="68"/>
    </row>
    <row r="117210" spans="73:77" x14ac:dyDescent="0.25">
      <c r="BU117210" s="66"/>
      <c r="BV117210" s="67"/>
      <c r="BW117210" s="67"/>
      <c r="BX117210" s="68"/>
      <c r="BY117210" s="68"/>
    </row>
    <row r="117211" spans="73:77" x14ac:dyDescent="0.25">
      <c r="BU117211" s="66"/>
      <c r="BV117211" s="67"/>
      <c r="BW117211" s="67"/>
      <c r="BX117211" s="68"/>
      <c r="BY117211" s="68"/>
    </row>
    <row r="117212" spans="73:77" x14ac:dyDescent="0.25">
      <c r="BU117212" s="66"/>
      <c r="BV117212" s="67"/>
      <c r="BW117212" s="67"/>
      <c r="BX117212" s="68"/>
      <c r="BY117212" s="68"/>
    </row>
    <row r="117213" spans="73:77" x14ac:dyDescent="0.25">
      <c r="BU117213" s="66"/>
      <c r="BV117213" s="67"/>
      <c r="BW117213" s="67"/>
      <c r="BX117213" s="68"/>
      <c r="BY117213" s="68"/>
    </row>
    <row r="117214" spans="73:77" x14ac:dyDescent="0.25">
      <c r="BU117214" s="66"/>
      <c r="BV117214" s="67"/>
      <c r="BW117214" s="67"/>
      <c r="BX117214" s="68"/>
      <c r="BY117214" s="68"/>
    </row>
    <row r="117215" spans="73:77" x14ac:dyDescent="0.25">
      <c r="BU117215" s="66"/>
      <c r="BV117215" s="67"/>
      <c r="BW117215" s="67"/>
      <c r="BX117215" s="68"/>
      <c r="BY117215" s="68"/>
    </row>
    <row r="117216" spans="73:77" x14ac:dyDescent="0.25">
      <c r="BU117216" s="66"/>
      <c r="BV117216" s="67"/>
      <c r="BW117216" s="67"/>
      <c r="BX117216" s="68"/>
      <c r="BY117216" s="68"/>
    </row>
    <row r="117217" spans="73:77" x14ac:dyDescent="0.25">
      <c r="BU117217" s="66"/>
      <c r="BV117217" s="67"/>
      <c r="BW117217" s="67"/>
      <c r="BX117217" s="68"/>
      <c r="BY117217" s="68"/>
    </row>
    <row r="117218" spans="73:77" x14ac:dyDescent="0.25">
      <c r="BU117218" s="66"/>
      <c r="BV117218" s="67"/>
      <c r="BW117218" s="67"/>
      <c r="BX117218" s="68"/>
      <c r="BY117218" s="68"/>
    </row>
    <row r="117219" spans="73:77" x14ac:dyDescent="0.25">
      <c r="BU117219" s="66"/>
      <c r="BV117219" s="67"/>
      <c r="BW117219" s="67"/>
      <c r="BX117219" s="68"/>
      <c r="BY117219" s="68"/>
    </row>
    <row r="117220" spans="73:77" x14ac:dyDescent="0.25">
      <c r="BU117220" s="66"/>
      <c r="BV117220" s="67"/>
      <c r="BW117220" s="67"/>
      <c r="BX117220" s="68"/>
      <c r="BY117220" s="68"/>
    </row>
    <row r="117221" spans="73:77" x14ac:dyDescent="0.25">
      <c r="BU117221" s="66"/>
      <c r="BV117221" s="67"/>
      <c r="BW117221" s="67"/>
      <c r="BX117221" s="68"/>
      <c r="BY117221" s="68"/>
    </row>
    <row r="117222" spans="73:77" x14ac:dyDescent="0.25">
      <c r="BU117222" s="66"/>
      <c r="BV117222" s="67"/>
      <c r="BW117222" s="67"/>
      <c r="BX117222" s="68"/>
      <c r="BY117222" s="68"/>
    </row>
    <row r="117223" spans="73:77" x14ac:dyDescent="0.25">
      <c r="BU117223" s="66"/>
      <c r="BV117223" s="67"/>
      <c r="BW117223" s="67"/>
      <c r="BX117223" s="68"/>
      <c r="BY117223" s="68"/>
    </row>
    <row r="117224" spans="73:77" x14ac:dyDescent="0.25">
      <c r="BU117224" s="66"/>
      <c r="BV117224" s="67"/>
      <c r="BW117224" s="67"/>
      <c r="BX117224" s="68"/>
      <c r="BY117224" s="68"/>
    </row>
    <row r="117225" spans="73:77" x14ac:dyDescent="0.25">
      <c r="BU117225" s="66"/>
      <c r="BV117225" s="67"/>
      <c r="BW117225" s="67"/>
      <c r="BX117225" s="68"/>
      <c r="BY117225" s="68"/>
    </row>
    <row r="117226" spans="73:77" x14ac:dyDescent="0.25">
      <c r="BU117226" s="66"/>
      <c r="BV117226" s="67"/>
      <c r="BW117226" s="67"/>
      <c r="BX117226" s="68"/>
      <c r="BY117226" s="68"/>
    </row>
    <row r="117227" spans="73:77" x14ac:dyDescent="0.25">
      <c r="BU117227" s="66"/>
      <c r="BV117227" s="67"/>
      <c r="BW117227" s="67"/>
      <c r="BX117227" s="68"/>
      <c r="BY117227" s="68"/>
    </row>
    <row r="117228" spans="73:77" x14ac:dyDescent="0.25">
      <c r="BU117228" s="66"/>
      <c r="BV117228" s="67"/>
      <c r="BW117228" s="67"/>
      <c r="BX117228" s="68"/>
      <c r="BY117228" s="68"/>
    </row>
    <row r="117229" spans="73:77" x14ac:dyDescent="0.25">
      <c r="BU117229" s="66"/>
      <c r="BV117229" s="67"/>
      <c r="BW117229" s="67"/>
      <c r="BX117229" s="68"/>
      <c r="BY117229" s="68"/>
    </row>
    <row r="117230" spans="73:77" x14ac:dyDescent="0.25">
      <c r="BU117230" s="66"/>
      <c r="BV117230" s="67"/>
      <c r="BW117230" s="67"/>
      <c r="BX117230" s="68"/>
      <c r="BY117230" s="68"/>
    </row>
    <row r="117231" spans="73:77" x14ac:dyDescent="0.25">
      <c r="BU117231" s="66"/>
      <c r="BV117231" s="67"/>
      <c r="BW117231" s="67"/>
      <c r="BX117231" s="68"/>
      <c r="BY117231" s="68"/>
    </row>
    <row r="117232" spans="73:77" x14ac:dyDescent="0.25">
      <c r="BU117232" s="66"/>
      <c r="BV117232" s="67"/>
      <c r="BW117232" s="67"/>
      <c r="BX117232" s="68"/>
      <c r="BY117232" s="68"/>
    </row>
    <row r="117233" spans="73:77" x14ac:dyDescent="0.25">
      <c r="BU117233" s="66"/>
      <c r="BV117233" s="67"/>
      <c r="BW117233" s="67"/>
      <c r="BX117233" s="68"/>
      <c r="BY117233" s="68"/>
    </row>
    <row r="117234" spans="73:77" x14ac:dyDescent="0.25">
      <c r="BU117234" s="66"/>
      <c r="BV117234" s="67"/>
      <c r="BW117234" s="67"/>
      <c r="BX117234" s="68"/>
      <c r="BY117234" s="68"/>
    </row>
    <row r="117235" spans="73:77" x14ac:dyDescent="0.25">
      <c r="BU117235" s="66"/>
      <c r="BV117235" s="67"/>
      <c r="BW117235" s="67"/>
      <c r="BX117235" s="68"/>
      <c r="BY117235" s="68"/>
    </row>
    <row r="117236" spans="73:77" x14ac:dyDescent="0.25">
      <c r="BU117236" s="66"/>
      <c r="BV117236" s="67"/>
      <c r="BW117236" s="67"/>
      <c r="BX117236" s="68"/>
      <c r="BY117236" s="68"/>
    </row>
    <row r="117237" spans="73:77" x14ac:dyDescent="0.25">
      <c r="BU117237" s="66"/>
      <c r="BV117237" s="67"/>
      <c r="BW117237" s="67"/>
      <c r="BX117237" s="68"/>
      <c r="BY117237" s="68"/>
    </row>
    <row r="117238" spans="73:77" x14ac:dyDescent="0.25">
      <c r="BU117238" s="66"/>
      <c r="BV117238" s="67"/>
      <c r="BW117238" s="67"/>
      <c r="BX117238" s="68"/>
      <c r="BY117238" s="68"/>
    </row>
    <row r="117239" spans="73:77" x14ac:dyDescent="0.25">
      <c r="BU117239" s="66"/>
      <c r="BV117239" s="67"/>
      <c r="BW117239" s="67"/>
      <c r="BX117239" s="68"/>
      <c r="BY117239" s="68"/>
    </row>
    <row r="117240" spans="73:77" x14ac:dyDescent="0.25">
      <c r="BU117240" s="66"/>
      <c r="BV117240" s="67"/>
      <c r="BW117240" s="67"/>
      <c r="BX117240" s="68"/>
      <c r="BY117240" s="68"/>
    </row>
    <row r="117241" spans="73:77" x14ac:dyDescent="0.25">
      <c r="BU117241" s="66"/>
      <c r="BV117241" s="67"/>
      <c r="BW117241" s="67"/>
      <c r="BX117241" s="68"/>
      <c r="BY117241" s="68"/>
    </row>
    <row r="117242" spans="73:77" x14ac:dyDescent="0.25">
      <c r="BU117242" s="66"/>
      <c r="BV117242" s="67"/>
      <c r="BW117242" s="67"/>
      <c r="BX117242" s="68"/>
      <c r="BY117242" s="68"/>
    </row>
    <row r="117243" spans="73:77" x14ac:dyDescent="0.25">
      <c r="BU117243" s="66"/>
      <c r="BV117243" s="67"/>
      <c r="BW117243" s="67"/>
      <c r="BX117243" s="68"/>
      <c r="BY117243" s="68"/>
    </row>
    <row r="117244" spans="73:77" x14ac:dyDescent="0.25">
      <c r="BU117244" s="66"/>
      <c r="BV117244" s="67"/>
      <c r="BW117244" s="67"/>
      <c r="BX117244" s="68"/>
      <c r="BY117244" s="68"/>
    </row>
    <row r="117245" spans="73:77" x14ac:dyDescent="0.25">
      <c r="BU117245" s="66"/>
      <c r="BV117245" s="67"/>
      <c r="BW117245" s="67"/>
      <c r="BX117245" s="68"/>
      <c r="BY117245" s="68"/>
    </row>
    <row r="117246" spans="73:77" x14ac:dyDescent="0.25">
      <c r="BU117246" s="66"/>
      <c r="BV117246" s="67"/>
      <c r="BW117246" s="67"/>
      <c r="BX117246" s="68"/>
      <c r="BY117246" s="68"/>
    </row>
    <row r="117247" spans="73:77" x14ac:dyDescent="0.25">
      <c r="BU117247" s="66"/>
      <c r="BV117247" s="67"/>
      <c r="BW117247" s="67"/>
      <c r="BX117247" s="68"/>
      <c r="BY117247" s="68"/>
    </row>
    <row r="117248" spans="73:77" x14ac:dyDescent="0.25">
      <c r="BU117248" s="66"/>
      <c r="BV117248" s="67"/>
      <c r="BW117248" s="67"/>
      <c r="BX117248" s="68"/>
      <c r="BY117248" s="68"/>
    </row>
    <row r="117249" spans="73:77" x14ac:dyDescent="0.25">
      <c r="BU117249" s="66"/>
      <c r="BV117249" s="67"/>
      <c r="BW117249" s="67"/>
      <c r="BX117249" s="68"/>
      <c r="BY117249" s="68"/>
    </row>
    <row r="117250" spans="73:77" x14ac:dyDescent="0.25">
      <c r="BU117250" s="66"/>
      <c r="BV117250" s="67"/>
      <c r="BW117250" s="67"/>
      <c r="BX117250" s="68"/>
      <c r="BY117250" s="68"/>
    </row>
    <row r="117251" spans="73:77" x14ac:dyDescent="0.25">
      <c r="BU117251" s="66"/>
      <c r="BV117251" s="67"/>
      <c r="BW117251" s="67"/>
      <c r="BX117251" s="68"/>
      <c r="BY117251" s="68"/>
    </row>
    <row r="117252" spans="73:77" x14ac:dyDescent="0.25">
      <c r="BU117252" s="66"/>
      <c r="BV117252" s="67"/>
      <c r="BW117252" s="67"/>
      <c r="BX117252" s="68"/>
      <c r="BY117252" s="68"/>
    </row>
    <row r="117253" spans="73:77" x14ac:dyDescent="0.25">
      <c r="BU117253" s="66"/>
      <c r="BV117253" s="67"/>
      <c r="BW117253" s="67"/>
      <c r="BX117253" s="68"/>
      <c r="BY117253" s="68"/>
    </row>
    <row r="117254" spans="73:77" x14ac:dyDescent="0.25">
      <c r="BU117254" s="66"/>
      <c r="BV117254" s="67"/>
      <c r="BW117254" s="67"/>
      <c r="BX117254" s="68"/>
      <c r="BY117254" s="68"/>
    </row>
    <row r="117255" spans="73:77" x14ac:dyDescent="0.25">
      <c r="BU117255" s="66"/>
      <c r="BV117255" s="67"/>
      <c r="BW117255" s="67"/>
      <c r="BX117255" s="68"/>
      <c r="BY117255" s="68"/>
    </row>
    <row r="117256" spans="73:77" x14ac:dyDescent="0.25">
      <c r="BU117256" s="66"/>
      <c r="BV117256" s="67"/>
      <c r="BW117256" s="67"/>
      <c r="BX117256" s="68"/>
      <c r="BY117256" s="68"/>
    </row>
    <row r="117257" spans="73:77" x14ac:dyDescent="0.25">
      <c r="BU117257" s="66"/>
      <c r="BV117257" s="67"/>
      <c r="BW117257" s="67"/>
      <c r="BX117257" s="68"/>
      <c r="BY117257" s="68"/>
    </row>
    <row r="117258" spans="73:77" x14ac:dyDescent="0.25">
      <c r="BU117258" s="66"/>
      <c r="BV117258" s="67"/>
      <c r="BW117258" s="67"/>
      <c r="BX117258" s="68"/>
      <c r="BY117258" s="68"/>
    </row>
    <row r="117259" spans="73:77" x14ac:dyDescent="0.25">
      <c r="BU117259" s="66"/>
      <c r="BV117259" s="67"/>
      <c r="BW117259" s="67"/>
      <c r="BX117259" s="68"/>
      <c r="BY117259" s="68"/>
    </row>
    <row r="117260" spans="73:77" x14ac:dyDescent="0.25">
      <c r="BU117260" s="66"/>
      <c r="BV117260" s="67"/>
      <c r="BW117260" s="67"/>
      <c r="BX117260" s="68"/>
      <c r="BY117260" s="68"/>
    </row>
    <row r="117261" spans="73:77" x14ac:dyDescent="0.25">
      <c r="BU117261" s="66"/>
      <c r="BV117261" s="67"/>
      <c r="BW117261" s="67"/>
      <c r="BX117261" s="68"/>
      <c r="BY117261" s="68"/>
    </row>
    <row r="117262" spans="73:77" x14ac:dyDescent="0.25">
      <c r="BU117262" s="66"/>
      <c r="BV117262" s="67"/>
      <c r="BW117262" s="67"/>
      <c r="BX117262" s="68"/>
      <c r="BY117262" s="68"/>
    </row>
    <row r="117263" spans="73:77" x14ac:dyDescent="0.25">
      <c r="BU117263" s="66"/>
      <c r="BV117263" s="67"/>
      <c r="BW117263" s="67"/>
      <c r="BX117263" s="68"/>
      <c r="BY117263" s="68"/>
    </row>
    <row r="117264" spans="73:77" x14ac:dyDescent="0.25">
      <c r="BU117264" s="66"/>
      <c r="BV117264" s="67"/>
      <c r="BW117264" s="67"/>
      <c r="BX117264" s="68"/>
      <c r="BY117264" s="68"/>
    </row>
    <row r="117265" spans="73:77" x14ac:dyDescent="0.25">
      <c r="BU117265" s="66"/>
      <c r="BV117265" s="67"/>
      <c r="BW117265" s="67"/>
      <c r="BX117265" s="68"/>
      <c r="BY117265" s="68"/>
    </row>
    <row r="117266" spans="73:77" x14ac:dyDescent="0.25">
      <c r="BU117266" s="66"/>
      <c r="BV117266" s="67"/>
      <c r="BW117266" s="67"/>
      <c r="BX117266" s="68"/>
      <c r="BY117266" s="68"/>
    </row>
    <row r="117267" spans="73:77" x14ac:dyDescent="0.25">
      <c r="BU117267" s="66"/>
      <c r="BV117267" s="67"/>
      <c r="BW117267" s="67"/>
      <c r="BX117267" s="68"/>
      <c r="BY117267" s="68"/>
    </row>
    <row r="117268" spans="73:77" x14ac:dyDescent="0.25">
      <c r="BU117268" s="66"/>
      <c r="BV117268" s="67"/>
      <c r="BW117268" s="67"/>
      <c r="BX117268" s="68"/>
      <c r="BY117268" s="68"/>
    </row>
    <row r="117269" spans="73:77" x14ac:dyDescent="0.25">
      <c r="BU117269" s="66"/>
      <c r="BV117269" s="67"/>
      <c r="BW117269" s="67"/>
      <c r="BX117269" s="68"/>
      <c r="BY117269" s="68"/>
    </row>
    <row r="117270" spans="73:77" x14ac:dyDescent="0.25">
      <c r="BU117270" s="66"/>
      <c r="BV117270" s="67"/>
      <c r="BW117270" s="67"/>
      <c r="BX117270" s="68"/>
      <c r="BY117270" s="68"/>
    </row>
    <row r="117271" spans="73:77" x14ac:dyDescent="0.25">
      <c r="BU117271" s="66"/>
      <c r="BV117271" s="67"/>
      <c r="BW117271" s="67"/>
      <c r="BX117271" s="68"/>
      <c r="BY117271" s="68"/>
    </row>
    <row r="117272" spans="73:77" x14ac:dyDescent="0.25">
      <c r="BU117272" s="66"/>
      <c r="BV117272" s="67"/>
      <c r="BW117272" s="67"/>
      <c r="BX117272" s="68"/>
      <c r="BY117272" s="68"/>
    </row>
    <row r="117273" spans="73:77" x14ac:dyDescent="0.25">
      <c r="BU117273" s="66"/>
      <c r="BV117273" s="67"/>
      <c r="BW117273" s="67"/>
      <c r="BX117273" s="68"/>
      <c r="BY117273" s="68"/>
    </row>
    <row r="117274" spans="73:77" x14ac:dyDescent="0.25">
      <c r="BU117274" s="66"/>
      <c r="BV117274" s="67"/>
      <c r="BW117274" s="67"/>
      <c r="BX117274" s="68"/>
      <c r="BY117274" s="68"/>
    </row>
    <row r="117275" spans="73:77" x14ac:dyDescent="0.25">
      <c r="BU117275" s="66"/>
      <c r="BV117275" s="67"/>
      <c r="BW117275" s="67"/>
      <c r="BX117275" s="68"/>
      <c r="BY117275" s="68"/>
    </row>
    <row r="117276" spans="73:77" x14ac:dyDescent="0.25">
      <c r="BU117276" s="66"/>
      <c r="BV117276" s="67"/>
      <c r="BW117276" s="67"/>
      <c r="BX117276" s="68"/>
      <c r="BY117276" s="68"/>
    </row>
    <row r="117277" spans="73:77" x14ac:dyDescent="0.25">
      <c r="BU117277" s="66"/>
      <c r="BV117277" s="67"/>
      <c r="BW117277" s="67"/>
      <c r="BX117277" s="68"/>
      <c r="BY117277" s="68"/>
    </row>
    <row r="117278" spans="73:77" x14ac:dyDescent="0.25">
      <c r="BU117278" s="66"/>
      <c r="BV117278" s="67"/>
      <c r="BW117278" s="67"/>
      <c r="BX117278" s="68"/>
      <c r="BY117278" s="68"/>
    </row>
    <row r="117279" spans="73:77" x14ac:dyDescent="0.25">
      <c r="BU117279" s="66"/>
      <c r="BV117279" s="67"/>
      <c r="BW117279" s="67"/>
      <c r="BX117279" s="68"/>
      <c r="BY117279" s="68"/>
    </row>
    <row r="117280" spans="73:77" x14ac:dyDescent="0.25">
      <c r="BU117280" s="66"/>
      <c r="BV117280" s="67"/>
      <c r="BW117280" s="67"/>
      <c r="BX117280" s="68"/>
      <c r="BY117280" s="68"/>
    </row>
    <row r="117281" spans="73:77" x14ac:dyDescent="0.25">
      <c r="BU117281" s="66"/>
      <c r="BV117281" s="67"/>
      <c r="BW117281" s="67"/>
      <c r="BX117281" s="68"/>
      <c r="BY117281" s="68"/>
    </row>
    <row r="117282" spans="73:77" x14ac:dyDescent="0.25">
      <c r="BU117282" s="66"/>
      <c r="BV117282" s="67"/>
      <c r="BW117282" s="67"/>
      <c r="BX117282" s="68"/>
      <c r="BY117282" s="68"/>
    </row>
    <row r="117283" spans="73:77" x14ac:dyDescent="0.25">
      <c r="BU117283" s="66"/>
      <c r="BV117283" s="67"/>
      <c r="BW117283" s="67"/>
      <c r="BX117283" s="68"/>
      <c r="BY117283" s="68"/>
    </row>
    <row r="117284" spans="73:77" x14ac:dyDescent="0.25">
      <c r="BU117284" s="66"/>
      <c r="BV117284" s="67"/>
      <c r="BW117284" s="67"/>
      <c r="BX117284" s="68"/>
      <c r="BY117284" s="68"/>
    </row>
    <row r="117285" spans="73:77" x14ac:dyDescent="0.25">
      <c r="BU117285" s="66"/>
      <c r="BV117285" s="67"/>
      <c r="BW117285" s="67"/>
      <c r="BX117285" s="68"/>
      <c r="BY117285" s="68"/>
    </row>
    <row r="117286" spans="73:77" x14ac:dyDescent="0.25">
      <c r="BU117286" s="66"/>
      <c r="BV117286" s="67"/>
      <c r="BW117286" s="67"/>
      <c r="BX117286" s="68"/>
      <c r="BY117286" s="68"/>
    </row>
    <row r="117287" spans="73:77" x14ac:dyDescent="0.25">
      <c r="BU117287" s="66"/>
      <c r="BV117287" s="67"/>
      <c r="BW117287" s="67"/>
      <c r="BX117287" s="68"/>
      <c r="BY117287" s="68"/>
    </row>
    <row r="117288" spans="73:77" x14ac:dyDescent="0.25">
      <c r="BU117288" s="66"/>
      <c r="BV117288" s="67"/>
      <c r="BW117288" s="67"/>
      <c r="BX117288" s="68"/>
      <c r="BY117288" s="68"/>
    </row>
    <row r="117289" spans="73:77" x14ac:dyDescent="0.25">
      <c r="BU117289" s="66"/>
      <c r="BV117289" s="67"/>
      <c r="BW117289" s="67"/>
      <c r="BX117289" s="68"/>
      <c r="BY117289" s="68"/>
    </row>
    <row r="117290" spans="73:77" x14ac:dyDescent="0.25">
      <c r="BU117290" s="66"/>
      <c r="BV117290" s="67"/>
      <c r="BW117290" s="67"/>
      <c r="BX117290" s="68"/>
      <c r="BY117290" s="68"/>
    </row>
    <row r="117291" spans="73:77" x14ac:dyDescent="0.25">
      <c r="BU117291" s="66"/>
      <c r="BV117291" s="67"/>
      <c r="BW117291" s="67"/>
      <c r="BX117291" s="68"/>
      <c r="BY117291" s="68"/>
    </row>
    <row r="117292" spans="73:77" x14ac:dyDescent="0.25">
      <c r="BU117292" s="66"/>
      <c r="BV117292" s="67"/>
      <c r="BW117292" s="67"/>
      <c r="BX117292" s="68"/>
      <c r="BY117292" s="68"/>
    </row>
    <row r="117293" spans="73:77" x14ac:dyDescent="0.25">
      <c r="BU117293" s="66"/>
      <c r="BV117293" s="67"/>
      <c r="BW117293" s="67"/>
      <c r="BX117293" s="68"/>
      <c r="BY117293" s="68"/>
    </row>
    <row r="117294" spans="73:77" x14ac:dyDescent="0.25">
      <c r="BU117294" s="66"/>
      <c r="BV117294" s="67"/>
      <c r="BW117294" s="67"/>
      <c r="BX117294" s="68"/>
      <c r="BY117294" s="68"/>
    </row>
    <row r="117295" spans="73:77" x14ac:dyDescent="0.25">
      <c r="BU117295" s="66"/>
      <c r="BV117295" s="67"/>
      <c r="BW117295" s="67"/>
      <c r="BX117295" s="68"/>
      <c r="BY117295" s="68"/>
    </row>
    <row r="117296" spans="73:77" x14ac:dyDescent="0.25">
      <c r="BU117296" s="66"/>
      <c r="BV117296" s="67"/>
      <c r="BW117296" s="67"/>
      <c r="BX117296" s="68"/>
      <c r="BY117296" s="68"/>
    </row>
    <row r="117297" spans="73:77" x14ac:dyDescent="0.25">
      <c r="BU117297" s="66"/>
      <c r="BV117297" s="67"/>
      <c r="BW117297" s="67"/>
      <c r="BX117297" s="68"/>
      <c r="BY117297" s="68"/>
    </row>
    <row r="117298" spans="73:77" x14ac:dyDescent="0.25">
      <c r="BU117298" s="66"/>
      <c r="BV117298" s="67"/>
      <c r="BW117298" s="67"/>
      <c r="BX117298" s="68"/>
      <c r="BY117298" s="68"/>
    </row>
    <row r="117299" spans="73:77" x14ac:dyDescent="0.25">
      <c r="BU117299" s="66"/>
      <c r="BV117299" s="67"/>
      <c r="BW117299" s="67"/>
      <c r="BX117299" s="68"/>
      <c r="BY117299" s="68"/>
    </row>
    <row r="117300" spans="73:77" x14ac:dyDescent="0.25">
      <c r="BU117300" s="66"/>
      <c r="BV117300" s="67"/>
      <c r="BW117300" s="67"/>
      <c r="BX117300" s="68"/>
      <c r="BY117300" s="68"/>
    </row>
    <row r="117301" spans="73:77" x14ac:dyDescent="0.25">
      <c r="BU117301" s="66"/>
      <c r="BV117301" s="67"/>
      <c r="BW117301" s="67"/>
      <c r="BX117301" s="68"/>
      <c r="BY117301" s="68"/>
    </row>
    <row r="117302" spans="73:77" x14ac:dyDescent="0.25">
      <c r="BU117302" s="66"/>
      <c r="BV117302" s="67"/>
      <c r="BW117302" s="67"/>
      <c r="BX117302" s="68"/>
      <c r="BY117302" s="68"/>
    </row>
    <row r="117303" spans="73:77" x14ac:dyDescent="0.25">
      <c r="BU117303" s="66"/>
      <c r="BV117303" s="67"/>
      <c r="BW117303" s="67"/>
      <c r="BX117303" s="68"/>
      <c r="BY117303" s="68"/>
    </row>
    <row r="117304" spans="73:77" x14ac:dyDescent="0.25">
      <c r="BU117304" s="66"/>
      <c r="BV117304" s="67"/>
      <c r="BW117304" s="67"/>
      <c r="BX117304" s="68"/>
      <c r="BY117304" s="68"/>
    </row>
    <row r="117305" spans="73:77" x14ac:dyDescent="0.25">
      <c r="BU117305" s="66"/>
      <c r="BV117305" s="67"/>
      <c r="BW117305" s="67"/>
      <c r="BX117305" s="68"/>
      <c r="BY117305" s="68"/>
    </row>
    <row r="117306" spans="73:77" x14ac:dyDescent="0.25">
      <c r="BU117306" s="66"/>
      <c r="BV117306" s="67"/>
      <c r="BW117306" s="67"/>
      <c r="BX117306" s="68"/>
      <c r="BY117306" s="68"/>
    </row>
    <row r="117307" spans="73:77" x14ac:dyDescent="0.25">
      <c r="BU117307" s="66"/>
      <c r="BV117307" s="67"/>
      <c r="BW117307" s="67"/>
      <c r="BX117307" s="68"/>
      <c r="BY117307" s="68"/>
    </row>
    <row r="117308" spans="73:77" x14ac:dyDescent="0.25">
      <c r="BU117308" s="66"/>
      <c r="BV117308" s="67"/>
      <c r="BW117308" s="67"/>
      <c r="BX117308" s="68"/>
      <c r="BY117308" s="68"/>
    </row>
    <row r="117309" spans="73:77" x14ac:dyDescent="0.25">
      <c r="BU117309" s="66"/>
      <c r="BV117309" s="67"/>
      <c r="BW117309" s="67"/>
      <c r="BX117309" s="68"/>
      <c r="BY117309" s="68"/>
    </row>
    <row r="117310" spans="73:77" x14ac:dyDescent="0.25">
      <c r="BU117310" s="66"/>
      <c r="BV117310" s="67"/>
      <c r="BW117310" s="67"/>
      <c r="BX117310" s="68"/>
      <c r="BY117310" s="68"/>
    </row>
    <row r="117311" spans="73:77" x14ac:dyDescent="0.25">
      <c r="BU117311" s="66"/>
      <c r="BV117311" s="67"/>
      <c r="BW117311" s="67"/>
      <c r="BX117311" s="68"/>
      <c r="BY117311" s="68"/>
    </row>
    <row r="117312" spans="73:77" x14ac:dyDescent="0.25">
      <c r="BU117312" s="66"/>
      <c r="BV117312" s="67"/>
      <c r="BW117312" s="67"/>
      <c r="BX117312" s="68"/>
      <c r="BY117312" s="68"/>
    </row>
    <row r="117313" spans="73:77" x14ac:dyDescent="0.25">
      <c r="BU117313" s="66"/>
      <c r="BV117313" s="67"/>
      <c r="BW117313" s="67"/>
      <c r="BX117313" s="68"/>
      <c r="BY117313" s="68"/>
    </row>
    <row r="117314" spans="73:77" x14ac:dyDescent="0.25">
      <c r="BU117314" s="66"/>
      <c r="BV117314" s="67"/>
      <c r="BW117314" s="67"/>
      <c r="BX117314" s="68"/>
      <c r="BY117314" s="68"/>
    </row>
    <row r="117315" spans="73:77" x14ac:dyDescent="0.25">
      <c r="BU117315" s="66"/>
      <c r="BV117315" s="67"/>
      <c r="BW117315" s="67"/>
      <c r="BX117315" s="68"/>
      <c r="BY117315" s="68"/>
    </row>
    <row r="117316" spans="73:77" x14ac:dyDescent="0.25">
      <c r="BU117316" s="66"/>
      <c r="BV117316" s="67"/>
      <c r="BW117316" s="67"/>
      <c r="BX117316" s="68"/>
      <c r="BY117316" s="68"/>
    </row>
    <row r="117317" spans="73:77" x14ac:dyDescent="0.25">
      <c r="BU117317" s="66"/>
      <c r="BV117317" s="67"/>
      <c r="BW117317" s="67"/>
      <c r="BX117317" s="68"/>
      <c r="BY117317" s="68"/>
    </row>
    <row r="117318" spans="73:77" x14ac:dyDescent="0.25">
      <c r="BU117318" s="66"/>
      <c r="BV117318" s="67"/>
      <c r="BW117318" s="67"/>
      <c r="BX117318" s="68"/>
      <c r="BY117318" s="68"/>
    </row>
    <row r="117319" spans="73:77" x14ac:dyDescent="0.25">
      <c r="BU117319" s="66"/>
      <c r="BV117319" s="67"/>
      <c r="BW117319" s="67"/>
      <c r="BX117319" s="68"/>
      <c r="BY117319" s="68"/>
    </row>
    <row r="117320" spans="73:77" x14ac:dyDescent="0.25">
      <c r="BU117320" s="66"/>
      <c r="BV117320" s="67"/>
      <c r="BW117320" s="67"/>
      <c r="BX117320" s="68"/>
      <c r="BY117320" s="68"/>
    </row>
    <row r="117321" spans="73:77" x14ac:dyDescent="0.25">
      <c r="BU117321" s="66"/>
      <c r="BV117321" s="67"/>
      <c r="BW117321" s="67"/>
      <c r="BX117321" s="68"/>
      <c r="BY117321" s="68"/>
    </row>
    <row r="117322" spans="73:77" x14ac:dyDescent="0.25">
      <c r="BU117322" s="66"/>
      <c r="BV117322" s="67"/>
      <c r="BW117322" s="67"/>
      <c r="BX117322" s="68"/>
      <c r="BY117322" s="68"/>
    </row>
    <row r="117323" spans="73:77" x14ac:dyDescent="0.25">
      <c r="BU117323" s="66"/>
      <c r="BV117323" s="67"/>
      <c r="BW117323" s="67"/>
      <c r="BX117323" s="68"/>
      <c r="BY117323" s="68"/>
    </row>
    <row r="117324" spans="73:77" x14ac:dyDescent="0.25">
      <c r="BU117324" s="66"/>
      <c r="BV117324" s="67"/>
      <c r="BW117324" s="67"/>
      <c r="BX117324" s="68"/>
      <c r="BY117324" s="68"/>
    </row>
    <row r="117325" spans="73:77" x14ac:dyDescent="0.25">
      <c r="BU117325" s="66"/>
      <c r="BV117325" s="67"/>
      <c r="BW117325" s="67"/>
      <c r="BX117325" s="68"/>
      <c r="BY117325" s="68"/>
    </row>
    <row r="117326" spans="73:77" x14ac:dyDescent="0.25">
      <c r="BU117326" s="66"/>
      <c r="BV117326" s="67"/>
      <c r="BW117326" s="67"/>
      <c r="BX117326" s="68"/>
      <c r="BY117326" s="68"/>
    </row>
    <row r="117327" spans="73:77" x14ac:dyDescent="0.25">
      <c r="BU117327" s="66"/>
      <c r="BV117327" s="67"/>
      <c r="BW117327" s="67"/>
      <c r="BX117327" s="68"/>
      <c r="BY117327" s="68"/>
    </row>
    <row r="117328" spans="73:77" x14ac:dyDescent="0.25">
      <c r="BU117328" s="66"/>
      <c r="BV117328" s="67"/>
      <c r="BW117328" s="67"/>
      <c r="BX117328" s="68"/>
      <c r="BY117328" s="68"/>
    </row>
    <row r="117329" spans="73:77" x14ac:dyDescent="0.25">
      <c r="BU117329" s="66"/>
      <c r="BV117329" s="67"/>
      <c r="BW117329" s="67"/>
      <c r="BX117329" s="68"/>
      <c r="BY117329" s="68"/>
    </row>
    <row r="117330" spans="73:77" x14ac:dyDescent="0.25">
      <c r="BU117330" s="66"/>
      <c r="BV117330" s="67"/>
      <c r="BW117330" s="67"/>
      <c r="BX117330" s="68"/>
      <c r="BY117330" s="68"/>
    </row>
    <row r="117331" spans="73:77" x14ac:dyDescent="0.25">
      <c r="BU117331" s="66"/>
      <c r="BV117331" s="67"/>
      <c r="BW117331" s="67"/>
      <c r="BX117331" s="68"/>
      <c r="BY117331" s="68"/>
    </row>
    <row r="117332" spans="73:77" x14ac:dyDescent="0.25">
      <c r="BU117332" s="66"/>
      <c r="BV117332" s="67"/>
      <c r="BW117332" s="67"/>
      <c r="BX117332" s="68"/>
      <c r="BY117332" s="68"/>
    </row>
    <row r="117333" spans="73:77" x14ac:dyDescent="0.25">
      <c r="BU117333" s="66"/>
      <c r="BV117333" s="67"/>
      <c r="BW117333" s="67"/>
      <c r="BX117333" s="68"/>
      <c r="BY117333" s="68"/>
    </row>
    <row r="117334" spans="73:77" x14ac:dyDescent="0.25">
      <c r="BU117334" s="66"/>
      <c r="BV117334" s="67"/>
      <c r="BW117334" s="67"/>
      <c r="BX117334" s="68"/>
      <c r="BY117334" s="68"/>
    </row>
    <row r="117335" spans="73:77" x14ac:dyDescent="0.25">
      <c r="BU117335" s="66"/>
      <c r="BV117335" s="67"/>
      <c r="BW117335" s="67"/>
      <c r="BX117335" s="68"/>
      <c r="BY117335" s="68"/>
    </row>
    <row r="117336" spans="73:77" x14ac:dyDescent="0.25">
      <c r="BU117336" s="66"/>
      <c r="BV117336" s="67"/>
      <c r="BW117336" s="67"/>
      <c r="BX117336" s="68"/>
      <c r="BY117336" s="68"/>
    </row>
    <row r="117337" spans="73:77" x14ac:dyDescent="0.25">
      <c r="BU117337" s="66"/>
      <c r="BV117337" s="67"/>
      <c r="BW117337" s="67"/>
      <c r="BX117337" s="68"/>
      <c r="BY117337" s="68"/>
    </row>
    <row r="117338" spans="73:77" x14ac:dyDescent="0.25">
      <c r="BU117338" s="66"/>
      <c r="BV117338" s="67"/>
      <c r="BW117338" s="67"/>
      <c r="BX117338" s="68"/>
      <c r="BY117338" s="68"/>
    </row>
    <row r="117339" spans="73:77" x14ac:dyDescent="0.25">
      <c r="BU117339" s="66"/>
      <c r="BV117339" s="67"/>
      <c r="BW117339" s="67"/>
      <c r="BX117339" s="68"/>
      <c r="BY117339" s="68"/>
    </row>
    <row r="117340" spans="73:77" x14ac:dyDescent="0.25">
      <c r="BU117340" s="66"/>
      <c r="BV117340" s="67"/>
      <c r="BW117340" s="67"/>
      <c r="BX117340" s="68"/>
      <c r="BY117340" s="68"/>
    </row>
    <row r="117341" spans="73:77" x14ac:dyDescent="0.25">
      <c r="BU117341" s="66"/>
      <c r="BV117341" s="67"/>
      <c r="BW117341" s="67"/>
      <c r="BX117341" s="68"/>
      <c r="BY117341" s="68"/>
    </row>
    <row r="117342" spans="73:77" x14ac:dyDescent="0.25">
      <c r="BU117342" s="66"/>
      <c r="BV117342" s="67"/>
      <c r="BW117342" s="67"/>
      <c r="BX117342" s="68"/>
      <c r="BY117342" s="68"/>
    </row>
    <row r="117343" spans="73:77" x14ac:dyDescent="0.25">
      <c r="BU117343" s="66"/>
      <c r="BV117343" s="67"/>
      <c r="BW117343" s="67"/>
      <c r="BX117343" s="68"/>
      <c r="BY117343" s="68"/>
    </row>
    <row r="117344" spans="73:77" x14ac:dyDescent="0.25">
      <c r="BU117344" s="66"/>
      <c r="BV117344" s="67"/>
      <c r="BW117344" s="67"/>
      <c r="BX117344" s="68"/>
      <c r="BY117344" s="68"/>
    </row>
    <row r="117345" spans="73:77" x14ac:dyDescent="0.25">
      <c r="BU117345" s="66"/>
      <c r="BV117345" s="67"/>
      <c r="BW117345" s="67"/>
      <c r="BX117345" s="68"/>
      <c r="BY117345" s="68"/>
    </row>
    <row r="117346" spans="73:77" x14ac:dyDescent="0.25">
      <c r="BU117346" s="66"/>
      <c r="BV117346" s="67"/>
      <c r="BW117346" s="67"/>
      <c r="BX117346" s="68"/>
      <c r="BY117346" s="68"/>
    </row>
    <row r="117347" spans="73:77" x14ac:dyDescent="0.25">
      <c r="BU117347" s="66"/>
      <c r="BV117347" s="67"/>
      <c r="BW117347" s="67"/>
      <c r="BX117347" s="68"/>
      <c r="BY117347" s="68"/>
    </row>
    <row r="117348" spans="73:77" x14ac:dyDescent="0.25">
      <c r="BU117348" s="66"/>
      <c r="BV117348" s="67"/>
      <c r="BW117348" s="67"/>
      <c r="BX117348" s="68"/>
      <c r="BY117348" s="68"/>
    </row>
    <row r="117349" spans="73:77" x14ac:dyDescent="0.25">
      <c r="BU117349" s="66"/>
      <c r="BV117349" s="67"/>
      <c r="BW117349" s="67"/>
      <c r="BX117349" s="68"/>
      <c r="BY117349" s="68"/>
    </row>
    <row r="117350" spans="73:77" x14ac:dyDescent="0.25">
      <c r="BU117350" s="66"/>
      <c r="BV117350" s="67"/>
      <c r="BW117350" s="67"/>
      <c r="BX117350" s="68"/>
      <c r="BY117350" s="68"/>
    </row>
    <row r="117351" spans="73:77" x14ac:dyDescent="0.25">
      <c r="BU117351" s="66"/>
      <c r="BV117351" s="67"/>
      <c r="BW117351" s="67"/>
      <c r="BX117351" s="68"/>
      <c r="BY117351" s="68"/>
    </row>
    <row r="117352" spans="73:77" x14ac:dyDescent="0.25">
      <c r="BU117352" s="66"/>
      <c r="BV117352" s="67"/>
      <c r="BW117352" s="67"/>
      <c r="BX117352" s="68"/>
      <c r="BY117352" s="68"/>
    </row>
    <row r="117353" spans="73:77" x14ac:dyDescent="0.25">
      <c r="BU117353" s="66"/>
      <c r="BV117353" s="67"/>
      <c r="BW117353" s="67"/>
      <c r="BX117353" s="68"/>
      <c r="BY117353" s="68"/>
    </row>
    <row r="117354" spans="73:77" x14ac:dyDescent="0.25">
      <c r="BU117354" s="66"/>
      <c r="BV117354" s="67"/>
      <c r="BW117354" s="67"/>
      <c r="BX117354" s="68"/>
      <c r="BY117354" s="68"/>
    </row>
    <row r="117355" spans="73:77" x14ac:dyDescent="0.25">
      <c r="BU117355" s="66"/>
      <c r="BV117355" s="67"/>
      <c r="BW117355" s="67"/>
      <c r="BX117355" s="68"/>
      <c r="BY117355" s="68"/>
    </row>
    <row r="117356" spans="73:77" x14ac:dyDescent="0.25">
      <c r="BU117356" s="66"/>
      <c r="BV117356" s="67"/>
      <c r="BW117356" s="67"/>
      <c r="BX117356" s="68"/>
      <c r="BY117356" s="68"/>
    </row>
    <row r="117357" spans="73:77" x14ac:dyDescent="0.25">
      <c r="BU117357" s="66"/>
      <c r="BV117357" s="67"/>
      <c r="BW117357" s="67"/>
      <c r="BX117357" s="68"/>
      <c r="BY117357" s="68"/>
    </row>
    <row r="117358" spans="73:77" x14ac:dyDescent="0.25">
      <c r="BU117358" s="66"/>
      <c r="BV117358" s="67"/>
      <c r="BW117358" s="67"/>
      <c r="BX117358" s="68"/>
      <c r="BY117358" s="68"/>
    </row>
    <row r="117359" spans="73:77" x14ac:dyDescent="0.25">
      <c r="BU117359" s="66"/>
      <c r="BV117359" s="67"/>
      <c r="BW117359" s="67"/>
      <c r="BX117359" s="68"/>
      <c r="BY117359" s="68"/>
    </row>
    <row r="117360" spans="73:77" x14ac:dyDescent="0.25">
      <c r="BU117360" s="66"/>
      <c r="BV117360" s="67"/>
      <c r="BW117360" s="67"/>
      <c r="BX117360" s="68"/>
      <c r="BY117360" s="68"/>
    </row>
    <row r="117361" spans="73:77" x14ac:dyDescent="0.25">
      <c r="BU117361" s="66"/>
      <c r="BV117361" s="67"/>
      <c r="BW117361" s="67"/>
      <c r="BX117361" s="68"/>
      <c r="BY117361" s="68"/>
    </row>
    <row r="117362" spans="73:77" x14ac:dyDescent="0.25">
      <c r="BU117362" s="66"/>
      <c r="BV117362" s="67"/>
      <c r="BW117362" s="67"/>
      <c r="BX117362" s="68"/>
      <c r="BY117362" s="68"/>
    </row>
    <row r="117363" spans="73:77" x14ac:dyDescent="0.25">
      <c r="BU117363" s="66"/>
      <c r="BV117363" s="67"/>
      <c r="BW117363" s="67"/>
      <c r="BX117363" s="68"/>
      <c r="BY117363" s="68"/>
    </row>
    <row r="117364" spans="73:77" x14ac:dyDescent="0.25">
      <c r="BU117364" s="66"/>
      <c r="BV117364" s="67"/>
      <c r="BW117364" s="67"/>
      <c r="BX117364" s="68"/>
      <c r="BY117364" s="68"/>
    </row>
    <row r="117365" spans="73:77" x14ac:dyDescent="0.25">
      <c r="BU117365" s="66"/>
      <c r="BV117365" s="67"/>
      <c r="BW117365" s="67"/>
      <c r="BX117365" s="68"/>
      <c r="BY117365" s="68"/>
    </row>
    <row r="117366" spans="73:77" x14ac:dyDescent="0.25">
      <c r="BU117366" s="66"/>
      <c r="BV117366" s="67"/>
      <c r="BW117366" s="67"/>
      <c r="BX117366" s="68"/>
      <c r="BY117366" s="68"/>
    </row>
    <row r="117367" spans="73:77" x14ac:dyDescent="0.25">
      <c r="BU117367" s="66"/>
      <c r="BV117367" s="67"/>
      <c r="BW117367" s="67"/>
      <c r="BX117367" s="68"/>
      <c r="BY117367" s="68"/>
    </row>
    <row r="117368" spans="73:77" x14ac:dyDescent="0.25">
      <c r="BU117368" s="66"/>
      <c r="BV117368" s="67"/>
      <c r="BW117368" s="67"/>
      <c r="BX117368" s="68"/>
      <c r="BY117368" s="68"/>
    </row>
    <row r="117369" spans="73:77" x14ac:dyDescent="0.25">
      <c r="BU117369" s="66"/>
      <c r="BV117369" s="67"/>
      <c r="BW117369" s="67"/>
      <c r="BX117369" s="68"/>
      <c r="BY117369" s="68"/>
    </row>
    <row r="117370" spans="73:77" x14ac:dyDescent="0.25">
      <c r="BU117370" s="66"/>
      <c r="BV117370" s="67"/>
      <c r="BW117370" s="67"/>
      <c r="BX117370" s="68"/>
      <c r="BY117370" s="68"/>
    </row>
    <row r="117371" spans="73:77" x14ac:dyDescent="0.25">
      <c r="BU117371" s="66"/>
      <c r="BV117371" s="67"/>
      <c r="BW117371" s="67"/>
      <c r="BX117371" s="68"/>
      <c r="BY117371" s="68"/>
    </row>
    <row r="117372" spans="73:77" x14ac:dyDescent="0.25">
      <c r="BU117372" s="66"/>
      <c r="BV117372" s="67"/>
      <c r="BW117372" s="67"/>
      <c r="BX117372" s="68"/>
      <c r="BY117372" s="68"/>
    </row>
    <row r="117373" spans="73:77" x14ac:dyDescent="0.25">
      <c r="BU117373" s="66"/>
      <c r="BV117373" s="67"/>
      <c r="BW117373" s="67"/>
      <c r="BX117373" s="68"/>
      <c r="BY117373" s="68"/>
    </row>
    <row r="117374" spans="73:77" x14ac:dyDescent="0.25">
      <c r="BU117374" s="66"/>
      <c r="BV117374" s="67"/>
      <c r="BW117374" s="67"/>
      <c r="BX117374" s="68"/>
      <c r="BY117374" s="68"/>
    </row>
    <row r="117375" spans="73:77" x14ac:dyDescent="0.25">
      <c r="BU117375" s="66"/>
      <c r="BV117375" s="67"/>
      <c r="BW117375" s="67"/>
      <c r="BX117375" s="68"/>
      <c r="BY117375" s="68"/>
    </row>
    <row r="117376" spans="73:77" x14ac:dyDescent="0.25">
      <c r="BU117376" s="66"/>
      <c r="BV117376" s="67"/>
      <c r="BW117376" s="67"/>
      <c r="BX117376" s="68"/>
      <c r="BY117376" s="68"/>
    </row>
    <row r="117377" spans="73:77" x14ac:dyDescent="0.25">
      <c r="BU117377" s="66"/>
      <c r="BV117377" s="67"/>
      <c r="BW117377" s="67"/>
      <c r="BX117377" s="68"/>
      <c r="BY117377" s="68"/>
    </row>
    <row r="117378" spans="73:77" x14ac:dyDescent="0.25">
      <c r="BU117378" s="66"/>
      <c r="BV117378" s="67"/>
      <c r="BW117378" s="67"/>
      <c r="BX117378" s="68"/>
      <c r="BY117378" s="68"/>
    </row>
    <row r="117379" spans="73:77" x14ac:dyDescent="0.25">
      <c r="BU117379" s="66"/>
      <c r="BV117379" s="67"/>
      <c r="BW117379" s="67"/>
      <c r="BX117379" s="68"/>
      <c r="BY117379" s="68"/>
    </row>
    <row r="117380" spans="73:77" x14ac:dyDescent="0.25">
      <c r="BU117380" s="66"/>
      <c r="BV117380" s="67"/>
      <c r="BW117380" s="67"/>
      <c r="BX117380" s="68"/>
      <c r="BY117380" s="68"/>
    </row>
    <row r="117381" spans="73:77" x14ac:dyDescent="0.25">
      <c r="BU117381" s="66"/>
      <c r="BV117381" s="67"/>
      <c r="BW117381" s="67"/>
      <c r="BX117381" s="68"/>
      <c r="BY117381" s="68"/>
    </row>
    <row r="117382" spans="73:77" x14ac:dyDescent="0.25">
      <c r="BU117382" s="66"/>
      <c r="BV117382" s="67"/>
      <c r="BW117382" s="67"/>
      <c r="BX117382" s="68"/>
      <c r="BY117382" s="68"/>
    </row>
    <row r="117383" spans="73:77" x14ac:dyDescent="0.25">
      <c r="BU117383" s="66"/>
      <c r="BV117383" s="67"/>
      <c r="BW117383" s="67"/>
      <c r="BX117383" s="68"/>
      <c r="BY117383" s="68"/>
    </row>
    <row r="117384" spans="73:77" x14ac:dyDescent="0.25">
      <c r="BU117384" s="66"/>
      <c r="BV117384" s="67"/>
      <c r="BW117384" s="67"/>
      <c r="BX117384" s="68"/>
      <c r="BY117384" s="68"/>
    </row>
    <row r="117385" spans="73:77" x14ac:dyDescent="0.25">
      <c r="BU117385" s="66"/>
      <c r="BV117385" s="67"/>
      <c r="BW117385" s="67"/>
      <c r="BX117385" s="68"/>
      <c r="BY117385" s="68"/>
    </row>
    <row r="117386" spans="73:77" x14ac:dyDescent="0.25">
      <c r="BU117386" s="66"/>
      <c r="BV117386" s="67"/>
      <c r="BW117386" s="67"/>
      <c r="BX117386" s="68"/>
      <c r="BY117386" s="68"/>
    </row>
    <row r="117387" spans="73:77" x14ac:dyDescent="0.25">
      <c r="BU117387" s="66"/>
      <c r="BV117387" s="67"/>
      <c r="BW117387" s="67"/>
      <c r="BX117387" s="68"/>
      <c r="BY117387" s="68"/>
    </row>
    <row r="117388" spans="73:77" x14ac:dyDescent="0.25">
      <c r="BU117388" s="66"/>
      <c r="BV117388" s="67"/>
      <c r="BW117388" s="67"/>
      <c r="BX117388" s="68"/>
      <c r="BY117388" s="68"/>
    </row>
    <row r="117389" spans="73:77" x14ac:dyDescent="0.25">
      <c r="BU117389" s="66"/>
      <c r="BV117389" s="67"/>
      <c r="BW117389" s="67"/>
      <c r="BX117389" s="68"/>
      <c r="BY117389" s="68"/>
    </row>
    <row r="117390" spans="73:77" x14ac:dyDescent="0.25">
      <c r="BU117390" s="66"/>
      <c r="BV117390" s="67"/>
      <c r="BW117390" s="67"/>
      <c r="BX117390" s="68"/>
      <c r="BY117390" s="68"/>
    </row>
    <row r="117391" spans="73:77" x14ac:dyDescent="0.25">
      <c r="BU117391" s="66"/>
      <c r="BV117391" s="67"/>
      <c r="BW117391" s="67"/>
      <c r="BX117391" s="68"/>
      <c r="BY117391" s="68"/>
    </row>
    <row r="117392" spans="73:77" x14ac:dyDescent="0.25">
      <c r="BU117392" s="66"/>
      <c r="BV117392" s="67"/>
      <c r="BW117392" s="67"/>
      <c r="BX117392" s="68"/>
      <c r="BY117392" s="68"/>
    </row>
    <row r="117393" spans="73:77" x14ac:dyDescent="0.25">
      <c r="BU117393" s="66"/>
      <c r="BV117393" s="67"/>
      <c r="BW117393" s="67"/>
      <c r="BX117393" s="68"/>
      <c r="BY117393" s="68"/>
    </row>
    <row r="117394" spans="73:77" x14ac:dyDescent="0.25">
      <c r="BU117394" s="66"/>
      <c r="BV117394" s="67"/>
      <c r="BW117394" s="67"/>
      <c r="BX117394" s="68"/>
      <c r="BY117394" s="68"/>
    </row>
    <row r="117395" spans="73:77" x14ac:dyDescent="0.25">
      <c r="BU117395" s="66"/>
      <c r="BV117395" s="67"/>
      <c r="BW117395" s="67"/>
      <c r="BX117395" s="68"/>
      <c r="BY117395" s="68"/>
    </row>
    <row r="117396" spans="73:77" x14ac:dyDescent="0.25">
      <c r="BU117396" s="66"/>
      <c r="BV117396" s="67"/>
      <c r="BW117396" s="67"/>
      <c r="BX117396" s="68"/>
      <c r="BY117396" s="68"/>
    </row>
    <row r="117397" spans="73:77" x14ac:dyDescent="0.25">
      <c r="BU117397" s="66"/>
      <c r="BV117397" s="67"/>
      <c r="BW117397" s="67"/>
      <c r="BX117397" s="68"/>
      <c r="BY117397" s="68"/>
    </row>
    <row r="117398" spans="73:77" x14ac:dyDescent="0.25">
      <c r="BU117398" s="66"/>
      <c r="BV117398" s="67"/>
      <c r="BW117398" s="67"/>
      <c r="BX117398" s="68"/>
      <c r="BY117398" s="68"/>
    </row>
    <row r="117399" spans="73:77" x14ac:dyDescent="0.25">
      <c r="BU117399" s="66"/>
      <c r="BV117399" s="67"/>
      <c r="BW117399" s="67"/>
      <c r="BX117399" s="68"/>
      <c r="BY117399" s="68"/>
    </row>
    <row r="117400" spans="73:77" x14ac:dyDescent="0.25">
      <c r="BU117400" s="66"/>
      <c r="BV117400" s="67"/>
      <c r="BW117400" s="67"/>
      <c r="BX117400" s="68"/>
      <c r="BY117400" s="68"/>
    </row>
    <row r="117401" spans="73:77" x14ac:dyDescent="0.25">
      <c r="BU117401" s="66"/>
      <c r="BV117401" s="67"/>
      <c r="BW117401" s="67"/>
      <c r="BX117401" s="68"/>
      <c r="BY117401" s="68"/>
    </row>
    <row r="117402" spans="73:77" x14ac:dyDescent="0.25">
      <c r="BU117402" s="66"/>
      <c r="BV117402" s="67"/>
      <c r="BW117402" s="67"/>
      <c r="BX117402" s="68"/>
      <c r="BY117402" s="68"/>
    </row>
    <row r="117403" spans="73:77" x14ac:dyDescent="0.25">
      <c r="BU117403" s="66"/>
      <c r="BV117403" s="67"/>
      <c r="BW117403" s="67"/>
      <c r="BX117403" s="68"/>
      <c r="BY117403" s="68"/>
    </row>
    <row r="117404" spans="73:77" x14ac:dyDescent="0.25">
      <c r="BU117404" s="66"/>
      <c r="BV117404" s="67"/>
      <c r="BW117404" s="67"/>
      <c r="BX117404" s="68"/>
      <c r="BY117404" s="68"/>
    </row>
    <row r="117405" spans="73:77" x14ac:dyDescent="0.25">
      <c r="BU117405" s="66"/>
      <c r="BV117405" s="67"/>
      <c r="BW117405" s="67"/>
      <c r="BX117405" s="68"/>
      <c r="BY117405" s="68"/>
    </row>
    <row r="117406" spans="73:77" x14ac:dyDescent="0.25">
      <c r="BU117406" s="66"/>
      <c r="BV117406" s="67"/>
      <c r="BW117406" s="67"/>
      <c r="BX117406" s="68"/>
      <c r="BY117406" s="68"/>
    </row>
    <row r="117407" spans="73:77" x14ac:dyDescent="0.25">
      <c r="BU117407" s="66"/>
      <c r="BV117407" s="67"/>
      <c r="BW117407" s="67"/>
      <c r="BX117407" s="68"/>
      <c r="BY117407" s="68"/>
    </row>
    <row r="117408" spans="73:77" x14ac:dyDescent="0.25">
      <c r="BU117408" s="66"/>
      <c r="BV117408" s="67"/>
      <c r="BW117408" s="67"/>
      <c r="BX117408" s="68"/>
      <c r="BY117408" s="68"/>
    </row>
    <row r="117409" spans="73:77" x14ac:dyDescent="0.25">
      <c r="BU117409" s="66"/>
      <c r="BV117409" s="67"/>
      <c r="BW117409" s="67"/>
      <c r="BX117409" s="68"/>
      <c r="BY117409" s="68"/>
    </row>
    <row r="117410" spans="73:77" x14ac:dyDescent="0.25">
      <c r="BU117410" s="66"/>
      <c r="BV117410" s="67"/>
      <c r="BW117410" s="67"/>
      <c r="BX117410" s="68"/>
      <c r="BY117410" s="68"/>
    </row>
    <row r="117411" spans="73:77" x14ac:dyDescent="0.25">
      <c r="BU117411" s="66"/>
      <c r="BV117411" s="67"/>
      <c r="BW117411" s="67"/>
      <c r="BX117411" s="68"/>
      <c r="BY117411" s="68"/>
    </row>
    <row r="117412" spans="73:77" x14ac:dyDescent="0.25">
      <c r="BU117412" s="66"/>
      <c r="BV117412" s="67"/>
      <c r="BW117412" s="67"/>
      <c r="BX117412" s="68"/>
      <c r="BY117412" s="68"/>
    </row>
    <row r="117413" spans="73:77" x14ac:dyDescent="0.25">
      <c r="BU117413" s="66"/>
      <c r="BV117413" s="67"/>
      <c r="BW117413" s="67"/>
      <c r="BX117413" s="68"/>
      <c r="BY117413" s="68"/>
    </row>
    <row r="117414" spans="73:77" x14ac:dyDescent="0.25">
      <c r="BU117414" s="66"/>
      <c r="BV117414" s="67"/>
      <c r="BW117414" s="67"/>
      <c r="BX117414" s="68"/>
      <c r="BY117414" s="68"/>
    </row>
    <row r="117415" spans="73:77" x14ac:dyDescent="0.25">
      <c r="BU117415" s="66"/>
      <c r="BV117415" s="67"/>
      <c r="BW117415" s="67"/>
      <c r="BX117415" s="68"/>
      <c r="BY117415" s="68"/>
    </row>
    <row r="117416" spans="73:77" x14ac:dyDescent="0.25">
      <c r="BU117416" s="66"/>
      <c r="BV117416" s="67"/>
      <c r="BW117416" s="67"/>
      <c r="BX117416" s="68"/>
      <c r="BY117416" s="68"/>
    </row>
    <row r="117417" spans="73:77" x14ac:dyDescent="0.25">
      <c r="BU117417" s="66"/>
      <c r="BV117417" s="67"/>
      <c r="BW117417" s="67"/>
      <c r="BX117417" s="68"/>
      <c r="BY117417" s="68"/>
    </row>
    <row r="117418" spans="73:77" x14ac:dyDescent="0.25">
      <c r="BU117418" s="66"/>
      <c r="BV117418" s="67"/>
      <c r="BW117418" s="67"/>
      <c r="BX117418" s="68"/>
      <c r="BY117418" s="68"/>
    </row>
    <row r="117419" spans="73:77" x14ac:dyDescent="0.25">
      <c r="BU117419" s="66"/>
      <c r="BV117419" s="67"/>
      <c r="BW117419" s="67"/>
      <c r="BX117419" s="68"/>
      <c r="BY117419" s="68"/>
    </row>
    <row r="117420" spans="73:77" x14ac:dyDescent="0.25">
      <c r="BU117420" s="66"/>
      <c r="BV117420" s="67"/>
      <c r="BW117420" s="67"/>
      <c r="BX117420" s="68"/>
      <c r="BY117420" s="68"/>
    </row>
    <row r="117421" spans="73:77" x14ac:dyDescent="0.25">
      <c r="BU117421" s="66"/>
      <c r="BV117421" s="67"/>
      <c r="BW117421" s="67"/>
      <c r="BX117421" s="68"/>
      <c r="BY117421" s="68"/>
    </row>
    <row r="117422" spans="73:77" x14ac:dyDescent="0.25">
      <c r="BU117422" s="66"/>
      <c r="BV117422" s="67"/>
      <c r="BW117422" s="67"/>
      <c r="BX117422" s="68"/>
      <c r="BY117422" s="68"/>
    </row>
    <row r="117423" spans="73:77" x14ac:dyDescent="0.25">
      <c r="BU117423" s="66"/>
      <c r="BV117423" s="67"/>
      <c r="BW117423" s="67"/>
      <c r="BX117423" s="68"/>
      <c r="BY117423" s="68"/>
    </row>
    <row r="117424" spans="73:77" x14ac:dyDescent="0.25">
      <c r="BU117424" s="66"/>
      <c r="BV117424" s="67"/>
      <c r="BW117424" s="67"/>
      <c r="BX117424" s="68"/>
      <c r="BY117424" s="68"/>
    </row>
    <row r="117425" spans="73:77" x14ac:dyDescent="0.25">
      <c r="BU117425" s="66"/>
      <c r="BV117425" s="67"/>
      <c r="BW117425" s="67"/>
      <c r="BX117425" s="68"/>
      <c r="BY117425" s="68"/>
    </row>
    <row r="117426" spans="73:77" x14ac:dyDescent="0.25">
      <c r="BU117426" s="66"/>
      <c r="BV117426" s="67"/>
      <c r="BW117426" s="67"/>
      <c r="BX117426" s="68"/>
      <c r="BY117426" s="68"/>
    </row>
    <row r="117427" spans="73:77" x14ac:dyDescent="0.25">
      <c r="BU117427" s="66"/>
      <c r="BV117427" s="67"/>
      <c r="BW117427" s="67"/>
      <c r="BX117427" s="68"/>
      <c r="BY117427" s="68"/>
    </row>
    <row r="117428" spans="73:77" x14ac:dyDescent="0.25">
      <c r="BU117428" s="66"/>
      <c r="BV117428" s="67"/>
      <c r="BW117428" s="67"/>
      <c r="BX117428" s="68"/>
      <c r="BY117428" s="68"/>
    </row>
    <row r="117429" spans="73:77" x14ac:dyDescent="0.25">
      <c r="BU117429" s="66"/>
      <c r="BV117429" s="67"/>
      <c r="BW117429" s="67"/>
      <c r="BX117429" s="68"/>
      <c r="BY117429" s="68"/>
    </row>
    <row r="117430" spans="73:77" x14ac:dyDescent="0.25">
      <c r="BU117430" s="66"/>
      <c r="BV117430" s="67"/>
      <c r="BW117430" s="67"/>
      <c r="BX117430" s="68"/>
      <c r="BY117430" s="68"/>
    </row>
    <row r="117431" spans="73:77" x14ac:dyDescent="0.25">
      <c r="BU117431" s="66"/>
      <c r="BV117431" s="67"/>
      <c r="BW117431" s="67"/>
      <c r="BX117431" s="68"/>
      <c r="BY117431" s="68"/>
    </row>
    <row r="117432" spans="73:77" x14ac:dyDescent="0.25">
      <c r="BU117432" s="66"/>
      <c r="BV117432" s="67"/>
      <c r="BW117432" s="67"/>
      <c r="BX117432" s="68"/>
      <c r="BY117432" s="68"/>
    </row>
    <row r="117433" spans="73:77" x14ac:dyDescent="0.25">
      <c r="BU117433" s="66"/>
      <c r="BV117433" s="67"/>
      <c r="BW117433" s="67"/>
      <c r="BX117433" s="68"/>
      <c r="BY117433" s="68"/>
    </row>
    <row r="117434" spans="73:77" x14ac:dyDescent="0.25">
      <c r="BU117434" s="66"/>
      <c r="BV117434" s="67"/>
      <c r="BW117434" s="67"/>
      <c r="BX117434" s="68"/>
      <c r="BY117434" s="68"/>
    </row>
    <row r="117435" spans="73:77" x14ac:dyDescent="0.25">
      <c r="BU117435" s="66"/>
      <c r="BV117435" s="67"/>
      <c r="BW117435" s="67"/>
      <c r="BX117435" s="68"/>
      <c r="BY117435" s="68"/>
    </row>
    <row r="117436" spans="73:77" x14ac:dyDescent="0.25">
      <c r="BU117436" s="66"/>
      <c r="BV117436" s="67"/>
      <c r="BW117436" s="67"/>
      <c r="BX117436" s="68"/>
      <c r="BY117436" s="68"/>
    </row>
    <row r="117437" spans="73:77" x14ac:dyDescent="0.25">
      <c r="BU117437" s="66"/>
      <c r="BV117437" s="67"/>
      <c r="BW117437" s="67"/>
      <c r="BX117437" s="68"/>
      <c r="BY117437" s="68"/>
    </row>
    <row r="117438" spans="73:77" x14ac:dyDescent="0.25">
      <c r="BU117438" s="66"/>
      <c r="BV117438" s="67"/>
      <c r="BW117438" s="67"/>
      <c r="BX117438" s="68"/>
      <c r="BY117438" s="68"/>
    </row>
    <row r="117439" spans="73:77" x14ac:dyDescent="0.25">
      <c r="BU117439" s="66"/>
      <c r="BV117439" s="67"/>
      <c r="BW117439" s="67"/>
      <c r="BX117439" s="68"/>
      <c r="BY117439" s="68"/>
    </row>
    <row r="117440" spans="73:77" x14ac:dyDescent="0.25">
      <c r="BU117440" s="66"/>
      <c r="BV117440" s="67"/>
      <c r="BW117440" s="67"/>
      <c r="BX117440" s="68"/>
      <c r="BY117440" s="68"/>
    </row>
    <row r="117441" spans="73:77" x14ac:dyDescent="0.25">
      <c r="BU117441" s="66"/>
      <c r="BV117441" s="67"/>
      <c r="BW117441" s="67"/>
      <c r="BX117441" s="68"/>
      <c r="BY117441" s="68"/>
    </row>
    <row r="117442" spans="73:77" x14ac:dyDescent="0.25">
      <c r="BU117442" s="66"/>
      <c r="BV117442" s="67"/>
      <c r="BW117442" s="67"/>
      <c r="BX117442" s="68"/>
      <c r="BY117442" s="68"/>
    </row>
    <row r="117443" spans="73:77" x14ac:dyDescent="0.25">
      <c r="BU117443" s="66"/>
      <c r="BV117443" s="67"/>
      <c r="BW117443" s="67"/>
      <c r="BX117443" s="68"/>
      <c r="BY117443" s="68"/>
    </row>
    <row r="117444" spans="73:77" x14ac:dyDescent="0.25">
      <c r="BU117444" s="66"/>
      <c r="BV117444" s="67"/>
      <c r="BW117444" s="67"/>
      <c r="BX117444" s="68"/>
      <c r="BY117444" s="68"/>
    </row>
    <row r="117445" spans="73:77" x14ac:dyDescent="0.25">
      <c r="BU117445" s="66"/>
      <c r="BV117445" s="67"/>
      <c r="BW117445" s="67"/>
      <c r="BX117445" s="68"/>
      <c r="BY117445" s="68"/>
    </row>
    <row r="117446" spans="73:77" x14ac:dyDescent="0.25">
      <c r="BU117446" s="66"/>
      <c r="BV117446" s="67"/>
      <c r="BW117446" s="67"/>
      <c r="BX117446" s="68"/>
      <c r="BY117446" s="68"/>
    </row>
    <row r="117447" spans="73:77" x14ac:dyDescent="0.25">
      <c r="BU117447" s="66"/>
      <c r="BV117447" s="67"/>
      <c r="BW117447" s="67"/>
      <c r="BX117447" s="68"/>
      <c r="BY117447" s="68"/>
    </row>
    <row r="117448" spans="73:77" x14ac:dyDescent="0.25">
      <c r="BU117448" s="66"/>
      <c r="BV117448" s="67"/>
      <c r="BW117448" s="67"/>
      <c r="BX117448" s="68"/>
      <c r="BY117448" s="68"/>
    </row>
    <row r="117449" spans="73:77" x14ac:dyDescent="0.25">
      <c r="BU117449" s="66"/>
      <c r="BV117449" s="67"/>
      <c r="BW117449" s="67"/>
      <c r="BX117449" s="68"/>
      <c r="BY117449" s="68"/>
    </row>
    <row r="117450" spans="73:77" x14ac:dyDescent="0.25">
      <c r="BU117450" s="66"/>
      <c r="BV117450" s="67"/>
      <c r="BW117450" s="67"/>
      <c r="BX117450" s="68"/>
      <c r="BY117450" s="68"/>
    </row>
    <row r="117451" spans="73:77" x14ac:dyDescent="0.25">
      <c r="BU117451" s="66"/>
      <c r="BV117451" s="67"/>
      <c r="BW117451" s="67"/>
      <c r="BX117451" s="68"/>
      <c r="BY117451" s="68"/>
    </row>
    <row r="117452" spans="73:77" x14ac:dyDescent="0.25">
      <c r="BU117452" s="66"/>
      <c r="BV117452" s="67"/>
      <c r="BW117452" s="67"/>
      <c r="BX117452" s="68"/>
      <c r="BY117452" s="68"/>
    </row>
    <row r="117453" spans="73:77" x14ac:dyDescent="0.25">
      <c r="BU117453" s="66"/>
      <c r="BV117453" s="67"/>
      <c r="BW117453" s="67"/>
      <c r="BX117453" s="68"/>
      <c r="BY117453" s="68"/>
    </row>
    <row r="117454" spans="73:77" x14ac:dyDescent="0.25">
      <c r="BU117454" s="66"/>
      <c r="BV117454" s="67"/>
      <c r="BW117454" s="67"/>
      <c r="BX117454" s="68"/>
      <c r="BY117454" s="68"/>
    </row>
    <row r="117455" spans="73:77" x14ac:dyDescent="0.25">
      <c r="BU117455" s="66"/>
      <c r="BV117455" s="67"/>
      <c r="BW117455" s="67"/>
      <c r="BX117455" s="68"/>
      <c r="BY117455" s="68"/>
    </row>
    <row r="117456" spans="73:77" x14ac:dyDescent="0.25">
      <c r="BU117456" s="66"/>
      <c r="BV117456" s="67"/>
      <c r="BW117456" s="67"/>
      <c r="BX117456" s="68"/>
      <c r="BY117456" s="68"/>
    </row>
    <row r="117457" spans="73:77" x14ac:dyDescent="0.25">
      <c r="BU117457" s="66"/>
      <c r="BV117457" s="67"/>
      <c r="BW117457" s="67"/>
      <c r="BX117457" s="68"/>
      <c r="BY117457" s="68"/>
    </row>
    <row r="117458" spans="73:77" x14ac:dyDescent="0.25">
      <c r="BU117458" s="66"/>
      <c r="BV117458" s="67"/>
      <c r="BW117458" s="67"/>
      <c r="BX117458" s="68"/>
      <c r="BY117458" s="68"/>
    </row>
    <row r="117459" spans="73:77" x14ac:dyDescent="0.25">
      <c r="BU117459" s="66"/>
      <c r="BV117459" s="67"/>
      <c r="BW117459" s="67"/>
      <c r="BX117459" s="68"/>
      <c r="BY117459" s="68"/>
    </row>
    <row r="117460" spans="73:77" x14ac:dyDescent="0.25">
      <c r="BU117460" s="66"/>
      <c r="BV117460" s="67"/>
      <c r="BW117460" s="67"/>
      <c r="BX117460" s="68"/>
      <c r="BY117460" s="68"/>
    </row>
    <row r="117461" spans="73:77" x14ac:dyDescent="0.25">
      <c r="BU117461" s="66"/>
      <c r="BV117461" s="67"/>
      <c r="BW117461" s="67"/>
      <c r="BX117461" s="68"/>
      <c r="BY117461" s="68"/>
    </row>
    <row r="117462" spans="73:77" x14ac:dyDescent="0.25">
      <c r="BU117462" s="66"/>
      <c r="BV117462" s="67"/>
      <c r="BW117462" s="67"/>
      <c r="BX117462" s="68"/>
      <c r="BY117462" s="68"/>
    </row>
    <row r="117463" spans="73:77" x14ac:dyDescent="0.25">
      <c r="BU117463" s="66"/>
      <c r="BV117463" s="67"/>
      <c r="BW117463" s="67"/>
      <c r="BX117463" s="68"/>
      <c r="BY117463" s="68"/>
    </row>
    <row r="117464" spans="73:77" x14ac:dyDescent="0.25">
      <c r="BU117464" s="66"/>
      <c r="BV117464" s="67"/>
      <c r="BW117464" s="67"/>
      <c r="BX117464" s="68"/>
      <c r="BY117464" s="68"/>
    </row>
    <row r="117465" spans="73:77" x14ac:dyDescent="0.25">
      <c r="BU117465" s="66"/>
      <c r="BV117465" s="67"/>
      <c r="BW117465" s="67"/>
      <c r="BX117465" s="68"/>
      <c r="BY117465" s="68"/>
    </row>
    <row r="117466" spans="73:77" x14ac:dyDescent="0.25">
      <c r="BU117466" s="66"/>
      <c r="BV117466" s="67"/>
      <c r="BW117466" s="67"/>
      <c r="BX117466" s="68"/>
      <c r="BY117466" s="68"/>
    </row>
    <row r="117467" spans="73:77" x14ac:dyDescent="0.25">
      <c r="BU117467" s="66"/>
      <c r="BV117467" s="67"/>
      <c r="BW117467" s="67"/>
      <c r="BX117467" s="68"/>
      <c r="BY117467" s="68"/>
    </row>
    <row r="117468" spans="73:77" x14ac:dyDescent="0.25">
      <c r="BU117468" s="66"/>
      <c r="BV117468" s="67"/>
      <c r="BW117468" s="67"/>
      <c r="BX117468" s="68"/>
      <c r="BY117468" s="68"/>
    </row>
    <row r="117469" spans="73:77" x14ac:dyDescent="0.25">
      <c r="BU117469" s="66"/>
      <c r="BV117469" s="67"/>
      <c r="BW117469" s="67"/>
      <c r="BX117469" s="68"/>
      <c r="BY117469" s="68"/>
    </row>
    <row r="117470" spans="73:77" x14ac:dyDescent="0.25">
      <c r="BU117470" s="66"/>
      <c r="BV117470" s="67"/>
      <c r="BW117470" s="67"/>
      <c r="BX117470" s="68"/>
      <c r="BY117470" s="68"/>
    </row>
    <row r="117471" spans="73:77" x14ac:dyDescent="0.25">
      <c r="BU117471" s="66"/>
      <c r="BV117471" s="67"/>
      <c r="BW117471" s="67"/>
      <c r="BX117471" s="68"/>
      <c r="BY117471" s="68"/>
    </row>
    <row r="117472" spans="73:77" x14ac:dyDescent="0.25">
      <c r="BU117472" s="66"/>
      <c r="BV117472" s="67"/>
      <c r="BW117472" s="67"/>
      <c r="BX117472" s="68"/>
      <c r="BY117472" s="68"/>
    </row>
    <row r="117473" spans="73:77" x14ac:dyDescent="0.25">
      <c r="BU117473" s="66"/>
      <c r="BV117473" s="67"/>
      <c r="BW117473" s="67"/>
      <c r="BX117473" s="68"/>
      <c r="BY117473" s="68"/>
    </row>
    <row r="117474" spans="73:77" x14ac:dyDescent="0.25">
      <c r="BU117474" s="66"/>
      <c r="BV117474" s="67"/>
      <c r="BW117474" s="67"/>
      <c r="BX117474" s="68"/>
      <c r="BY117474" s="68"/>
    </row>
    <row r="117475" spans="73:77" x14ac:dyDescent="0.25">
      <c r="BU117475" s="66"/>
      <c r="BV117475" s="67"/>
      <c r="BW117475" s="67"/>
      <c r="BX117475" s="68"/>
      <c r="BY117475" s="68"/>
    </row>
    <row r="117476" spans="73:77" x14ac:dyDescent="0.25">
      <c r="BU117476" s="66"/>
      <c r="BV117476" s="67"/>
      <c r="BW117476" s="67"/>
      <c r="BX117476" s="68"/>
      <c r="BY117476" s="68"/>
    </row>
    <row r="117477" spans="73:77" x14ac:dyDescent="0.25">
      <c r="BU117477" s="66"/>
      <c r="BV117477" s="67"/>
      <c r="BW117477" s="67"/>
      <c r="BX117477" s="68"/>
      <c r="BY117477" s="68"/>
    </row>
    <row r="117478" spans="73:77" x14ac:dyDescent="0.25">
      <c r="BU117478" s="66"/>
      <c r="BV117478" s="67"/>
      <c r="BW117478" s="67"/>
      <c r="BX117478" s="68"/>
      <c r="BY117478" s="68"/>
    </row>
    <row r="117479" spans="73:77" x14ac:dyDescent="0.25">
      <c r="BU117479" s="66"/>
      <c r="BV117479" s="67"/>
      <c r="BW117479" s="67"/>
      <c r="BX117479" s="68"/>
      <c r="BY117479" s="68"/>
    </row>
    <row r="117480" spans="73:77" x14ac:dyDescent="0.25">
      <c r="BU117480" s="66"/>
      <c r="BV117480" s="67"/>
      <c r="BW117480" s="67"/>
      <c r="BX117480" s="68"/>
      <c r="BY117480" s="68"/>
    </row>
    <row r="117481" spans="73:77" x14ac:dyDescent="0.25">
      <c r="BU117481" s="66"/>
      <c r="BV117481" s="67"/>
      <c r="BW117481" s="67"/>
      <c r="BX117481" s="68"/>
      <c r="BY117481" s="68"/>
    </row>
    <row r="117482" spans="73:77" x14ac:dyDescent="0.25">
      <c r="BU117482" s="66"/>
      <c r="BV117482" s="67"/>
      <c r="BW117482" s="67"/>
      <c r="BX117482" s="68"/>
      <c r="BY117482" s="68"/>
    </row>
    <row r="117483" spans="73:77" x14ac:dyDescent="0.25">
      <c r="BU117483" s="66"/>
      <c r="BV117483" s="67"/>
      <c r="BW117483" s="67"/>
      <c r="BX117483" s="68"/>
      <c r="BY117483" s="68"/>
    </row>
    <row r="117484" spans="73:77" x14ac:dyDescent="0.25">
      <c r="BU117484" s="66"/>
      <c r="BV117484" s="67"/>
      <c r="BW117484" s="67"/>
      <c r="BX117484" s="68"/>
      <c r="BY117484" s="68"/>
    </row>
    <row r="117485" spans="73:77" x14ac:dyDescent="0.25">
      <c r="BU117485" s="66"/>
      <c r="BV117485" s="67"/>
      <c r="BW117485" s="67"/>
      <c r="BX117485" s="68"/>
      <c r="BY117485" s="68"/>
    </row>
    <row r="117486" spans="73:77" x14ac:dyDescent="0.25">
      <c r="BU117486" s="66"/>
      <c r="BV117486" s="67"/>
      <c r="BW117486" s="67"/>
      <c r="BX117486" s="68"/>
      <c r="BY117486" s="68"/>
    </row>
    <row r="117487" spans="73:77" x14ac:dyDescent="0.25">
      <c r="BU117487" s="66"/>
      <c r="BV117487" s="67"/>
      <c r="BW117487" s="67"/>
      <c r="BX117487" s="68"/>
      <c r="BY117487" s="68"/>
    </row>
    <row r="117488" spans="73:77" x14ac:dyDescent="0.25">
      <c r="BU117488" s="66"/>
      <c r="BV117488" s="67"/>
      <c r="BW117488" s="67"/>
      <c r="BX117488" s="68"/>
      <c r="BY117488" s="68"/>
    </row>
    <row r="117489" spans="73:77" x14ac:dyDescent="0.25">
      <c r="BU117489" s="66"/>
      <c r="BV117489" s="67"/>
      <c r="BW117489" s="67"/>
      <c r="BX117489" s="68"/>
      <c r="BY117489" s="68"/>
    </row>
    <row r="117490" spans="73:77" x14ac:dyDescent="0.25">
      <c r="BU117490" s="66"/>
      <c r="BV117490" s="67"/>
      <c r="BW117490" s="67"/>
      <c r="BX117490" s="68"/>
      <c r="BY117490" s="68"/>
    </row>
    <row r="117491" spans="73:77" x14ac:dyDescent="0.25">
      <c r="BU117491" s="66"/>
      <c r="BV117491" s="67"/>
      <c r="BW117491" s="67"/>
      <c r="BX117491" s="68"/>
      <c r="BY117491" s="68"/>
    </row>
    <row r="117492" spans="73:77" x14ac:dyDescent="0.25">
      <c r="BU117492" s="66"/>
      <c r="BV117492" s="67"/>
      <c r="BW117492" s="67"/>
      <c r="BX117492" s="68"/>
      <c r="BY117492" s="68"/>
    </row>
    <row r="117493" spans="73:77" x14ac:dyDescent="0.25">
      <c r="BU117493" s="66"/>
      <c r="BV117493" s="67"/>
      <c r="BW117493" s="67"/>
      <c r="BX117493" s="68"/>
      <c r="BY117493" s="68"/>
    </row>
    <row r="117494" spans="73:77" x14ac:dyDescent="0.25">
      <c r="BU117494" s="66"/>
      <c r="BV117494" s="67"/>
      <c r="BW117494" s="67"/>
      <c r="BX117494" s="68"/>
      <c r="BY117494" s="68"/>
    </row>
    <row r="117495" spans="73:77" x14ac:dyDescent="0.25">
      <c r="BU117495" s="66"/>
      <c r="BV117495" s="67"/>
      <c r="BW117495" s="67"/>
      <c r="BX117495" s="68"/>
      <c r="BY117495" s="68"/>
    </row>
    <row r="117496" spans="73:77" x14ac:dyDescent="0.25">
      <c r="BU117496" s="66"/>
      <c r="BV117496" s="67"/>
      <c r="BW117496" s="67"/>
      <c r="BX117496" s="68"/>
      <c r="BY117496" s="68"/>
    </row>
    <row r="117497" spans="73:77" x14ac:dyDescent="0.25">
      <c r="BU117497" s="66"/>
      <c r="BV117497" s="67"/>
      <c r="BW117497" s="67"/>
      <c r="BX117497" s="68"/>
      <c r="BY117497" s="68"/>
    </row>
    <row r="117498" spans="73:77" x14ac:dyDescent="0.25">
      <c r="BU117498" s="66"/>
      <c r="BV117498" s="67"/>
      <c r="BW117498" s="67"/>
      <c r="BX117498" s="68"/>
      <c r="BY117498" s="68"/>
    </row>
    <row r="117499" spans="73:77" x14ac:dyDescent="0.25">
      <c r="BU117499" s="66"/>
      <c r="BV117499" s="67"/>
      <c r="BW117499" s="67"/>
      <c r="BX117499" s="68"/>
      <c r="BY117499" s="68"/>
    </row>
    <row r="117500" spans="73:77" x14ac:dyDescent="0.25">
      <c r="BU117500" s="66"/>
      <c r="BV117500" s="67"/>
      <c r="BW117500" s="67"/>
      <c r="BX117500" s="68"/>
      <c r="BY117500" s="68"/>
    </row>
    <row r="117501" spans="73:77" x14ac:dyDescent="0.25">
      <c r="BU117501" s="66"/>
      <c r="BV117501" s="67"/>
      <c r="BW117501" s="67"/>
      <c r="BX117501" s="68"/>
      <c r="BY117501" s="68"/>
    </row>
    <row r="117502" spans="73:77" x14ac:dyDescent="0.25">
      <c r="BU117502" s="66"/>
      <c r="BV117502" s="67"/>
      <c r="BW117502" s="67"/>
      <c r="BX117502" s="68"/>
      <c r="BY117502" s="68"/>
    </row>
    <row r="117503" spans="73:77" x14ac:dyDescent="0.25">
      <c r="BU117503" s="66"/>
      <c r="BV117503" s="67"/>
      <c r="BW117503" s="67"/>
      <c r="BX117503" s="68"/>
      <c r="BY117503" s="68"/>
    </row>
    <row r="117504" spans="73:77" x14ac:dyDescent="0.25">
      <c r="BU117504" s="66"/>
      <c r="BV117504" s="67"/>
      <c r="BW117504" s="67"/>
      <c r="BX117504" s="68"/>
      <c r="BY117504" s="68"/>
    </row>
    <row r="117505" spans="73:77" x14ac:dyDescent="0.25">
      <c r="BU117505" s="66"/>
      <c r="BV117505" s="67"/>
      <c r="BW117505" s="67"/>
      <c r="BX117505" s="68"/>
      <c r="BY117505" s="68"/>
    </row>
    <row r="117506" spans="73:77" x14ac:dyDescent="0.25">
      <c r="BU117506" s="66"/>
      <c r="BV117506" s="67"/>
      <c r="BW117506" s="67"/>
      <c r="BX117506" s="68"/>
      <c r="BY117506" s="68"/>
    </row>
    <row r="117507" spans="73:77" x14ac:dyDescent="0.25">
      <c r="BU117507" s="66"/>
      <c r="BV117507" s="67"/>
      <c r="BW117507" s="67"/>
      <c r="BX117507" s="68"/>
      <c r="BY117507" s="68"/>
    </row>
    <row r="117508" spans="73:77" x14ac:dyDescent="0.25">
      <c r="BU117508" s="66"/>
      <c r="BV117508" s="67"/>
      <c r="BW117508" s="67"/>
      <c r="BX117508" s="68"/>
      <c r="BY117508" s="68"/>
    </row>
    <row r="117509" spans="73:77" x14ac:dyDescent="0.25">
      <c r="BU117509" s="66"/>
      <c r="BV117509" s="67"/>
      <c r="BW117509" s="67"/>
      <c r="BX117509" s="68"/>
      <c r="BY117509" s="68"/>
    </row>
    <row r="117510" spans="73:77" x14ac:dyDescent="0.25">
      <c r="BU117510" s="66"/>
      <c r="BV117510" s="67"/>
      <c r="BW117510" s="67"/>
      <c r="BX117510" s="68"/>
      <c r="BY117510" s="68"/>
    </row>
    <row r="117511" spans="73:77" x14ac:dyDescent="0.25">
      <c r="BU117511" s="66"/>
      <c r="BV117511" s="67"/>
      <c r="BW117511" s="67"/>
      <c r="BX117511" s="68"/>
      <c r="BY117511" s="68"/>
    </row>
    <row r="117512" spans="73:77" x14ac:dyDescent="0.25">
      <c r="BU117512" s="66"/>
      <c r="BV117512" s="67"/>
      <c r="BW117512" s="67"/>
      <c r="BX117512" s="68"/>
      <c r="BY117512" s="68"/>
    </row>
    <row r="117513" spans="73:77" x14ac:dyDescent="0.25">
      <c r="BU117513" s="66"/>
      <c r="BV117513" s="67"/>
      <c r="BW117513" s="67"/>
      <c r="BX117513" s="68"/>
      <c r="BY117513" s="68"/>
    </row>
    <row r="117514" spans="73:77" x14ac:dyDescent="0.25">
      <c r="BU117514" s="66"/>
      <c r="BV117514" s="67"/>
      <c r="BW117514" s="67"/>
      <c r="BX117514" s="68"/>
      <c r="BY117514" s="68"/>
    </row>
    <row r="117515" spans="73:77" x14ac:dyDescent="0.25">
      <c r="BU117515" s="66"/>
      <c r="BV117515" s="67"/>
      <c r="BW117515" s="67"/>
      <c r="BX117515" s="68"/>
      <c r="BY117515" s="68"/>
    </row>
    <row r="117516" spans="73:77" x14ac:dyDescent="0.25">
      <c r="BU117516" s="66"/>
      <c r="BV117516" s="67"/>
      <c r="BW117516" s="67"/>
      <c r="BX117516" s="68"/>
      <c r="BY117516" s="68"/>
    </row>
    <row r="117517" spans="73:77" x14ac:dyDescent="0.25">
      <c r="BU117517" s="66"/>
      <c r="BV117517" s="67"/>
      <c r="BW117517" s="67"/>
      <c r="BX117517" s="68"/>
      <c r="BY117517" s="68"/>
    </row>
    <row r="117518" spans="73:77" x14ac:dyDescent="0.25">
      <c r="BU117518" s="66"/>
      <c r="BV117518" s="67"/>
      <c r="BW117518" s="67"/>
      <c r="BX117518" s="68"/>
      <c r="BY117518" s="68"/>
    </row>
    <row r="117519" spans="73:77" x14ac:dyDescent="0.25">
      <c r="BU117519" s="66"/>
      <c r="BV117519" s="67"/>
      <c r="BW117519" s="67"/>
      <c r="BX117519" s="68"/>
      <c r="BY117519" s="68"/>
    </row>
    <row r="117520" spans="73:77" x14ac:dyDescent="0.25">
      <c r="BU117520" s="66"/>
      <c r="BV117520" s="67"/>
      <c r="BW117520" s="67"/>
      <c r="BX117520" s="68"/>
      <c r="BY117520" s="68"/>
    </row>
    <row r="117521" spans="73:77" x14ac:dyDescent="0.25">
      <c r="BU117521" s="66"/>
      <c r="BV117521" s="67"/>
      <c r="BW117521" s="67"/>
      <c r="BX117521" s="68"/>
      <c r="BY117521" s="68"/>
    </row>
    <row r="117522" spans="73:77" x14ac:dyDescent="0.25">
      <c r="BU117522" s="66"/>
      <c r="BV117522" s="67"/>
      <c r="BW117522" s="67"/>
      <c r="BX117522" s="68"/>
      <c r="BY117522" s="68"/>
    </row>
    <row r="117523" spans="73:77" x14ac:dyDescent="0.25">
      <c r="BU117523" s="66"/>
      <c r="BV117523" s="67"/>
      <c r="BW117523" s="67"/>
      <c r="BX117523" s="68"/>
      <c r="BY117523" s="68"/>
    </row>
    <row r="117524" spans="73:77" x14ac:dyDescent="0.25">
      <c r="BU117524" s="66"/>
      <c r="BV117524" s="67"/>
      <c r="BW117524" s="67"/>
      <c r="BX117524" s="68"/>
      <c r="BY117524" s="68"/>
    </row>
    <row r="117525" spans="73:77" x14ac:dyDescent="0.25">
      <c r="BU117525" s="66"/>
      <c r="BV117525" s="67"/>
      <c r="BW117525" s="67"/>
      <c r="BX117525" s="68"/>
      <c r="BY117525" s="68"/>
    </row>
    <row r="117526" spans="73:77" x14ac:dyDescent="0.25">
      <c r="BU117526" s="66"/>
      <c r="BV117526" s="67"/>
      <c r="BW117526" s="67"/>
      <c r="BX117526" s="68"/>
      <c r="BY117526" s="68"/>
    </row>
    <row r="117527" spans="73:77" x14ac:dyDescent="0.25">
      <c r="BU117527" s="66"/>
      <c r="BV117527" s="67"/>
      <c r="BW117527" s="67"/>
      <c r="BX117527" s="68"/>
      <c r="BY117527" s="68"/>
    </row>
    <row r="117528" spans="73:77" x14ac:dyDescent="0.25">
      <c r="BU117528" s="66"/>
      <c r="BV117528" s="67"/>
      <c r="BW117528" s="67"/>
      <c r="BX117528" s="68"/>
      <c r="BY117528" s="68"/>
    </row>
    <row r="117529" spans="73:77" x14ac:dyDescent="0.25">
      <c r="BU117529" s="66"/>
      <c r="BV117529" s="67"/>
      <c r="BW117529" s="67"/>
      <c r="BX117529" s="68"/>
      <c r="BY117529" s="68"/>
    </row>
    <row r="117530" spans="73:77" x14ac:dyDescent="0.25">
      <c r="BU117530" s="66"/>
      <c r="BV117530" s="67"/>
      <c r="BW117530" s="67"/>
      <c r="BX117530" s="68"/>
      <c r="BY117530" s="68"/>
    </row>
    <row r="117531" spans="73:77" x14ac:dyDescent="0.25">
      <c r="BU117531" s="66"/>
      <c r="BV117531" s="67"/>
      <c r="BW117531" s="67"/>
      <c r="BX117531" s="68"/>
      <c r="BY117531" s="68"/>
    </row>
    <row r="117532" spans="73:77" x14ac:dyDescent="0.25">
      <c r="BU117532" s="66"/>
      <c r="BV117532" s="67"/>
      <c r="BW117532" s="67"/>
      <c r="BX117532" s="68"/>
      <c r="BY117532" s="68"/>
    </row>
    <row r="117533" spans="73:77" x14ac:dyDescent="0.25">
      <c r="BU117533" s="66"/>
      <c r="BV117533" s="67"/>
      <c r="BW117533" s="67"/>
      <c r="BX117533" s="68"/>
      <c r="BY117533" s="68"/>
    </row>
    <row r="117534" spans="73:77" x14ac:dyDescent="0.25">
      <c r="BU117534" s="66"/>
      <c r="BV117534" s="67"/>
      <c r="BW117534" s="67"/>
      <c r="BX117534" s="68"/>
      <c r="BY117534" s="68"/>
    </row>
    <row r="117535" spans="73:77" x14ac:dyDescent="0.25">
      <c r="BU117535" s="66"/>
      <c r="BV117535" s="67"/>
      <c r="BW117535" s="67"/>
      <c r="BX117535" s="68"/>
      <c r="BY117535" s="68"/>
    </row>
    <row r="117536" spans="73:77" x14ac:dyDescent="0.25">
      <c r="BU117536" s="66"/>
      <c r="BV117536" s="67"/>
      <c r="BW117536" s="67"/>
      <c r="BX117536" s="68"/>
      <c r="BY117536" s="68"/>
    </row>
    <row r="117537" spans="73:77" x14ac:dyDescent="0.25">
      <c r="BU117537" s="66"/>
      <c r="BV117537" s="67"/>
      <c r="BW117537" s="67"/>
      <c r="BX117537" s="68"/>
      <c r="BY117537" s="68"/>
    </row>
    <row r="117538" spans="73:77" x14ac:dyDescent="0.25">
      <c r="BU117538" s="66"/>
      <c r="BV117538" s="67"/>
      <c r="BW117538" s="67"/>
      <c r="BX117538" s="68"/>
      <c r="BY117538" s="68"/>
    </row>
    <row r="117539" spans="73:77" x14ac:dyDescent="0.25">
      <c r="BU117539" s="66"/>
      <c r="BV117539" s="67"/>
      <c r="BW117539" s="67"/>
      <c r="BX117539" s="68"/>
      <c r="BY117539" s="68"/>
    </row>
    <row r="117540" spans="73:77" x14ac:dyDescent="0.25">
      <c r="BU117540" s="66"/>
      <c r="BV117540" s="67"/>
      <c r="BW117540" s="67"/>
      <c r="BX117540" s="68"/>
      <c r="BY117540" s="68"/>
    </row>
    <row r="117541" spans="73:77" x14ac:dyDescent="0.25">
      <c r="BU117541" s="66"/>
      <c r="BV117541" s="67"/>
      <c r="BW117541" s="67"/>
      <c r="BX117541" s="68"/>
      <c r="BY117541" s="68"/>
    </row>
    <row r="117542" spans="73:77" x14ac:dyDescent="0.25">
      <c r="BU117542" s="66"/>
      <c r="BV117542" s="67"/>
      <c r="BW117542" s="67"/>
      <c r="BX117542" s="68"/>
      <c r="BY117542" s="68"/>
    </row>
    <row r="117543" spans="73:77" x14ac:dyDescent="0.25">
      <c r="BU117543" s="66"/>
      <c r="BV117543" s="67"/>
      <c r="BW117543" s="67"/>
      <c r="BX117543" s="68"/>
      <c r="BY117543" s="68"/>
    </row>
    <row r="117544" spans="73:77" x14ac:dyDescent="0.25">
      <c r="BU117544" s="66"/>
      <c r="BV117544" s="67"/>
      <c r="BW117544" s="67"/>
      <c r="BX117544" s="68"/>
      <c r="BY117544" s="68"/>
    </row>
    <row r="117545" spans="73:77" x14ac:dyDescent="0.25">
      <c r="BU117545" s="66"/>
      <c r="BV117545" s="67"/>
      <c r="BW117545" s="67"/>
      <c r="BX117545" s="68"/>
      <c r="BY117545" s="68"/>
    </row>
    <row r="117546" spans="73:77" x14ac:dyDescent="0.25">
      <c r="BU117546" s="66"/>
      <c r="BV117546" s="67"/>
      <c r="BW117546" s="67"/>
      <c r="BX117546" s="68"/>
      <c r="BY117546" s="68"/>
    </row>
    <row r="117547" spans="73:77" x14ac:dyDescent="0.25">
      <c r="BU117547" s="66"/>
      <c r="BV117547" s="67"/>
      <c r="BW117547" s="67"/>
      <c r="BX117547" s="68"/>
      <c r="BY117547" s="68"/>
    </row>
    <row r="117548" spans="73:77" x14ac:dyDescent="0.25">
      <c r="BU117548" s="66"/>
      <c r="BV117548" s="67"/>
      <c r="BW117548" s="67"/>
      <c r="BX117548" s="68"/>
      <c r="BY117548" s="68"/>
    </row>
    <row r="117549" spans="73:77" x14ac:dyDescent="0.25">
      <c r="BU117549" s="66"/>
      <c r="BV117549" s="67"/>
      <c r="BW117549" s="67"/>
      <c r="BX117549" s="68"/>
      <c r="BY117549" s="68"/>
    </row>
    <row r="117550" spans="73:77" x14ac:dyDescent="0.25">
      <c r="BU117550" s="66"/>
      <c r="BV117550" s="67"/>
      <c r="BW117550" s="67"/>
      <c r="BX117550" s="68"/>
      <c r="BY117550" s="68"/>
    </row>
    <row r="117551" spans="73:77" x14ac:dyDescent="0.25">
      <c r="BU117551" s="66"/>
      <c r="BV117551" s="67"/>
      <c r="BW117551" s="67"/>
      <c r="BX117551" s="68"/>
      <c r="BY117551" s="68"/>
    </row>
    <row r="117552" spans="73:77" x14ac:dyDescent="0.25">
      <c r="BU117552" s="66"/>
      <c r="BV117552" s="67"/>
      <c r="BW117552" s="67"/>
      <c r="BX117552" s="68"/>
      <c r="BY117552" s="68"/>
    </row>
    <row r="117553" spans="73:77" x14ac:dyDescent="0.25">
      <c r="BU117553" s="66"/>
      <c r="BV117553" s="67"/>
      <c r="BW117553" s="67"/>
      <c r="BX117553" s="68"/>
      <c r="BY117553" s="68"/>
    </row>
    <row r="117554" spans="73:77" x14ac:dyDescent="0.25">
      <c r="BU117554" s="66"/>
      <c r="BV117554" s="67"/>
      <c r="BW117554" s="67"/>
      <c r="BX117554" s="68"/>
      <c r="BY117554" s="68"/>
    </row>
    <row r="117555" spans="73:77" x14ac:dyDescent="0.25">
      <c r="BU117555" s="66"/>
      <c r="BV117555" s="67"/>
      <c r="BW117555" s="67"/>
      <c r="BX117555" s="68"/>
      <c r="BY117555" s="68"/>
    </row>
    <row r="117556" spans="73:77" x14ac:dyDescent="0.25">
      <c r="BU117556" s="66"/>
      <c r="BV117556" s="67"/>
      <c r="BW117556" s="67"/>
      <c r="BX117556" s="68"/>
      <c r="BY117556" s="68"/>
    </row>
    <row r="117557" spans="73:77" x14ac:dyDescent="0.25">
      <c r="BU117557" s="66"/>
      <c r="BV117557" s="67"/>
      <c r="BW117557" s="67"/>
      <c r="BX117557" s="68"/>
      <c r="BY117557" s="68"/>
    </row>
    <row r="117558" spans="73:77" x14ac:dyDescent="0.25">
      <c r="BU117558" s="66"/>
      <c r="BV117558" s="67"/>
      <c r="BW117558" s="67"/>
      <c r="BX117558" s="68"/>
      <c r="BY117558" s="68"/>
    </row>
    <row r="117559" spans="73:77" x14ac:dyDescent="0.25">
      <c r="BU117559" s="66"/>
      <c r="BV117559" s="67"/>
      <c r="BW117559" s="67"/>
      <c r="BX117559" s="68"/>
      <c r="BY117559" s="68"/>
    </row>
    <row r="117560" spans="73:77" x14ac:dyDescent="0.25">
      <c r="BU117560" s="66"/>
      <c r="BV117560" s="67"/>
      <c r="BW117560" s="67"/>
      <c r="BX117560" s="68"/>
      <c r="BY117560" s="68"/>
    </row>
    <row r="117561" spans="73:77" x14ac:dyDescent="0.25">
      <c r="BU117561" s="66"/>
      <c r="BV117561" s="67"/>
      <c r="BW117561" s="67"/>
      <c r="BX117561" s="68"/>
      <c r="BY117561" s="68"/>
    </row>
    <row r="117562" spans="73:77" x14ac:dyDescent="0.25">
      <c r="BU117562" s="66"/>
      <c r="BV117562" s="67"/>
      <c r="BW117562" s="67"/>
      <c r="BX117562" s="68"/>
      <c r="BY117562" s="68"/>
    </row>
    <row r="117563" spans="73:77" x14ac:dyDescent="0.25">
      <c r="BU117563" s="66"/>
      <c r="BV117563" s="67"/>
      <c r="BW117563" s="67"/>
      <c r="BX117563" s="68"/>
      <c r="BY117563" s="68"/>
    </row>
    <row r="117564" spans="73:77" x14ac:dyDescent="0.25">
      <c r="BU117564" s="66"/>
      <c r="BV117564" s="67"/>
      <c r="BW117564" s="67"/>
      <c r="BX117564" s="68"/>
      <c r="BY117564" s="68"/>
    </row>
    <row r="117565" spans="73:77" x14ac:dyDescent="0.25">
      <c r="BU117565" s="66"/>
      <c r="BV117565" s="67"/>
      <c r="BW117565" s="67"/>
      <c r="BX117565" s="68"/>
      <c r="BY117565" s="68"/>
    </row>
    <row r="117566" spans="73:77" x14ac:dyDescent="0.25">
      <c r="BU117566" s="66"/>
      <c r="BV117566" s="67"/>
      <c r="BW117566" s="67"/>
      <c r="BX117566" s="68"/>
      <c r="BY117566" s="68"/>
    </row>
    <row r="117567" spans="73:77" x14ac:dyDescent="0.25">
      <c r="BU117567" s="66"/>
      <c r="BV117567" s="67"/>
      <c r="BW117567" s="67"/>
      <c r="BX117567" s="68"/>
      <c r="BY117567" s="68"/>
    </row>
    <row r="117568" spans="73:77" x14ac:dyDescent="0.25">
      <c r="BU117568" s="66"/>
      <c r="BV117568" s="67"/>
      <c r="BW117568" s="67"/>
      <c r="BX117568" s="68"/>
      <c r="BY117568" s="68"/>
    </row>
    <row r="117569" spans="73:77" x14ac:dyDescent="0.25">
      <c r="BU117569" s="66"/>
      <c r="BV117569" s="67"/>
      <c r="BW117569" s="67"/>
      <c r="BX117569" s="68"/>
      <c r="BY117569" s="68"/>
    </row>
    <row r="117570" spans="73:77" x14ac:dyDescent="0.25">
      <c r="BU117570" s="66"/>
      <c r="BV117570" s="67"/>
      <c r="BW117570" s="67"/>
      <c r="BX117570" s="68"/>
      <c r="BY117570" s="68"/>
    </row>
    <row r="117571" spans="73:77" x14ac:dyDescent="0.25">
      <c r="BU117571" s="66"/>
      <c r="BV117571" s="67"/>
      <c r="BW117571" s="67"/>
      <c r="BX117571" s="68"/>
      <c r="BY117571" s="68"/>
    </row>
    <row r="117572" spans="73:77" x14ac:dyDescent="0.25">
      <c r="BU117572" s="66"/>
      <c r="BV117572" s="67"/>
      <c r="BW117572" s="67"/>
      <c r="BX117572" s="68"/>
      <c r="BY117572" s="68"/>
    </row>
    <row r="117573" spans="73:77" x14ac:dyDescent="0.25">
      <c r="BU117573" s="66"/>
      <c r="BV117573" s="67"/>
      <c r="BW117573" s="67"/>
      <c r="BX117573" s="68"/>
      <c r="BY117573" s="68"/>
    </row>
    <row r="117574" spans="73:77" x14ac:dyDescent="0.25">
      <c r="BU117574" s="66"/>
      <c r="BV117574" s="67"/>
      <c r="BW117574" s="67"/>
      <c r="BX117574" s="68"/>
      <c r="BY117574" s="68"/>
    </row>
    <row r="117575" spans="73:77" x14ac:dyDescent="0.25">
      <c r="BU117575" s="66"/>
      <c r="BV117575" s="67"/>
      <c r="BW117575" s="67"/>
      <c r="BX117575" s="68"/>
      <c r="BY117575" s="68"/>
    </row>
    <row r="117576" spans="73:77" x14ac:dyDescent="0.25">
      <c r="BU117576" s="66"/>
      <c r="BV117576" s="67"/>
      <c r="BW117576" s="67"/>
      <c r="BX117576" s="68"/>
      <c r="BY117576" s="68"/>
    </row>
    <row r="117577" spans="73:77" x14ac:dyDescent="0.25">
      <c r="BU117577" s="66"/>
      <c r="BV117577" s="67"/>
      <c r="BW117577" s="67"/>
      <c r="BX117577" s="68"/>
      <c r="BY117577" s="68"/>
    </row>
    <row r="117578" spans="73:77" x14ac:dyDescent="0.25">
      <c r="BU117578" s="66"/>
      <c r="BV117578" s="67"/>
      <c r="BW117578" s="67"/>
      <c r="BX117578" s="68"/>
      <c r="BY117578" s="68"/>
    </row>
    <row r="117579" spans="73:77" x14ac:dyDescent="0.25">
      <c r="BU117579" s="66"/>
      <c r="BV117579" s="67"/>
      <c r="BW117579" s="67"/>
      <c r="BX117579" s="68"/>
      <c r="BY117579" s="68"/>
    </row>
    <row r="117580" spans="73:77" x14ac:dyDescent="0.25">
      <c r="BU117580" s="66"/>
      <c r="BV117580" s="67"/>
      <c r="BW117580" s="67"/>
      <c r="BX117580" s="68"/>
      <c r="BY117580" s="68"/>
    </row>
    <row r="117581" spans="73:77" x14ac:dyDescent="0.25">
      <c r="BU117581" s="66"/>
      <c r="BV117581" s="67"/>
      <c r="BW117581" s="67"/>
      <c r="BX117581" s="68"/>
      <c r="BY117581" s="68"/>
    </row>
    <row r="117582" spans="73:77" x14ac:dyDescent="0.25">
      <c r="BU117582" s="66"/>
      <c r="BV117582" s="67"/>
      <c r="BW117582" s="67"/>
      <c r="BX117582" s="68"/>
      <c r="BY117582" s="68"/>
    </row>
    <row r="117583" spans="73:77" x14ac:dyDescent="0.25">
      <c r="BU117583" s="66"/>
      <c r="BV117583" s="67"/>
      <c r="BW117583" s="67"/>
      <c r="BX117583" s="68"/>
      <c r="BY117583" s="68"/>
    </row>
    <row r="117584" spans="73:77" x14ac:dyDescent="0.25">
      <c r="BU117584" s="66"/>
      <c r="BV117584" s="67"/>
      <c r="BW117584" s="67"/>
      <c r="BX117584" s="68"/>
      <c r="BY117584" s="68"/>
    </row>
    <row r="117585" spans="73:77" x14ac:dyDescent="0.25">
      <c r="BU117585" s="66"/>
      <c r="BV117585" s="67"/>
      <c r="BW117585" s="67"/>
      <c r="BX117585" s="68"/>
      <c r="BY117585" s="68"/>
    </row>
    <row r="117586" spans="73:77" x14ac:dyDescent="0.25">
      <c r="BU117586" s="66"/>
      <c r="BV117586" s="67"/>
      <c r="BW117586" s="67"/>
      <c r="BX117586" s="68"/>
      <c r="BY117586" s="68"/>
    </row>
    <row r="117587" spans="73:77" x14ac:dyDescent="0.25">
      <c r="BU117587" s="66"/>
      <c r="BV117587" s="67"/>
      <c r="BW117587" s="67"/>
      <c r="BX117587" s="68"/>
      <c r="BY117587" s="68"/>
    </row>
    <row r="117588" spans="73:77" x14ac:dyDescent="0.25">
      <c r="BU117588" s="66"/>
      <c r="BV117588" s="67"/>
      <c r="BW117588" s="67"/>
      <c r="BX117588" s="68"/>
      <c r="BY117588" s="68"/>
    </row>
    <row r="117589" spans="73:77" x14ac:dyDescent="0.25">
      <c r="BU117589" s="66"/>
      <c r="BV117589" s="67"/>
      <c r="BW117589" s="67"/>
      <c r="BX117589" s="68"/>
      <c r="BY117589" s="68"/>
    </row>
    <row r="117590" spans="73:77" x14ac:dyDescent="0.25">
      <c r="BU117590" s="66"/>
      <c r="BV117590" s="67"/>
      <c r="BW117590" s="67"/>
      <c r="BX117590" s="68"/>
      <c r="BY117590" s="68"/>
    </row>
    <row r="117591" spans="73:77" x14ac:dyDescent="0.25">
      <c r="BU117591" s="66"/>
      <c r="BV117591" s="67"/>
      <c r="BW117591" s="67"/>
      <c r="BX117591" s="68"/>
      <c r="BY117591" s="68"/>
    </row>
    <row r="117592" spans="73:77" x14ac:dyDescent="0.25">
      <c r="BU117592" s="66"/>
      <c r="BV117592" s="67"/>
      <c r="BW117592" s="67"/>
      <c r="BX117592" s="68"/>
      <c r="BY117592" s="68"/>
    </row>
    <row r="117593" spans="73:77" x14ac:dyDescent="0.25">
      <c r="BU117593" s="66"/>
      <c r="BV117593" s="67"/>
      <c r="BW117593" s="67"/>
      <c r="BX117593" s="68"/>
      <c r="BY117593" s="68"/>
    </row>
    <row r="117594" spans="73:77" x14ac:dyDescent="0.25">
      <c r="BU117594" s="66"/>
      <c r="BV117594" s="67"/>
      <c r="BW117594" s="67"/>
      <c r="BX117594" s="68"/>
      <c r="BY117594" s="68"/>
    </row>
    <row r="117595" spans="73:77" x14ac:dyDescent="0.25">
      <c r="BU117595" s="66"/>
      <c r="BV117595" s="67"/>
      <c r="BW117595" s="67"/>
      <c r="BX117595" s="68"/>
      <c r="BY117595" s="68"/>
    </row>
    <row r="117596" spans="73:77" x14ac:dyDescent="0.25">
      <c r="BU117596" s="66"/>
      <c r="BV117596" s="67"/>
      <c r="BW117596" s="67"/>
      <c r="BX117596" s="68"/>
      <c r="BY117596" s="68"/>
    </row>
    <row r="117597" spans="73:77" x14ac:dyDescent="0.25">
      <c r="BU117597" s="66"/>
      <c r="BV117597" s="67"/>
      <c r="BW117597" s="67"/>
      <c r="BX117597" s="68"/>
      <c r="BY117597" s="68"/>
    </row>
    <row r="117598" spans="73:77" x14ac:dyDescent="0.25">
      <c r="BU117598" s="66"/>
      <c r="BV117598" s="67"/>
      <c r="BW117598" s="67"/>
      <c r="BX117598" s="68"/>
      <c r="BY117598" s="68"/>
    </row>
    <row r="117599" spans="73:77" x14ac:dyDescent="0.25">
      <c r="BU117599" s="66"/>
      <c r="BV117599" s="67"/>
      <c r="BW117599" s="67"/>
      <c r="BX117599" s="68"/>
      <c r="BY117599" s="68"/>
    </row>
    <row r="117600" spans="73:77" x14ac:dyDescent="0.25">
      <c r="BU117600" s="66"/>
      <c r="BV117600" s="67"/>
      <c r="BW117600" s="67"/>
      <c r="BX117600" s="68"/>
      <c r="BY117600" s="68"/>
    </row>
    <row r="117601" spans="73:77" x14ac:dyDescent="0.25">
      <c r="BU117601" s="66"/>
      <c r="BV117601" s="67"/>
      <c r="BW117601" s="67"/>
      <c r="BX117601" s="68"/>
      <c r="BY117601" s="68"/>
    </row>
    <row r="117602" spans="73:77" x14ac:dyDescent="0.25">
      <c r="BU117602" s="66"/>
      <c r="BV117602" s="67"/>
      <c r="BW117602" s="67"/>
      <c r="BX117602" s="68"/>
      <c r="BY117602" s="68"/>
    </row>
    <row r="117603" spans="73:77" x14ac:dyDescent="0.25">
      <c r="BU117603" s="66"/>
      <c r="BV117603" s="67"/>
      <c r="BW117603" s="67"/>
      <c r="BX117603" s="68"/>
      <c r="BY117603" s="68"/>
    </row>
    <row r="117604" spans="73:77" x14ac:dyDescent="0.25">
      <c r="BU117604" s="66"/>
      <c r="BV117604" s="67"/>
      <c r="BW117604" s="67"/>
      <c r="BX117604" s="68"/>
      <c r="BY117604" s="68"/>
    </row>
    <row r="117605" spans="73:77" x14ac:dyDescent="0.25">
      <c r="BU117605" s="66"/>
      <c r="BV117605" s="67"/>
      <c r="BW117605" s="67"/>
      <c r="BX117605" s="68"/>
      <c r="BY117605" s="68"/>
    </row>
    <row r="117606" spans="73:77" x14ac:dyDescent="0.25">
      <c r="BU117606" s="66"/>
      <c r="BV117606" s="67"/>
      <c r="BW117606" s="67"/>
      <c r="BX117606" s="68"/>
      <c r="BY117606" s="68"/>
    </row>
    <row r="117607" spans="73:77" x14ac:dyDescent="0.25">
      <c r="BU117607" s="66"/>
      <c r="BV117607" s="67"/>
      <c r="BW117607" s="67"/>
      <c r="BX117607" s="68"/>
      <c r="BY117607" s="68"/>
    </row>
    <row r="117608" spans="73:77" x14ac:dyDescent="0.25">
      <c r="BU117608" s="66"/>
      <c r="BV117608" s="67"/>
      <c r="BW117608" s="67"/>
      <c r="BX117608" s="68"/>
      <c r="BY117608" s="68"/>
    </row>
    <row r="117609" spans="73:77" x14ac:dyDescent="0.25">
      <c r="BU117609" s="66"/>
      <c r="BV117609" s="67"/>
      <c r="BW117609" s="67"/>
      <c r="BX117609" s="68"/>
      <c r="BY117609" s="68"/>
    </row>
    <row r="117610" spans="73:77" x14ac:dyDescent="0.25">
      <c r="BU117610" s="66"/>
      <c r="BV117610" s="67"/>
      <c r="BW117610" s="67"/>
      <c r="BX117610" s="68"/>
      <c r="BY117610" s="68"/>
    </row>
    <row r="117611" spans="73:77" x14ac:dyDescent="0.25">
      <c r="BU117611" s="66"/>
      <c r="BV117611" s="67"/>
      <c r="BW117611" s="67"/>
      <c r="BX117611" s="68"/>
      <c r="BY117611" s="68"/>
    </row>
    <row r="117612" spans="73:77" x14ac:dyDescent="0.25">
      <c r="BU117612" s="66"/>
      <c r="BV117612" s="67"/>
      <c r="BW117612" s="67"/>
      <c r="BX117612" s="68"/>
      <c r="BY117612" s="68"/>
    </row>
    <row r="117613" spans="73:77" x14ac:dyDescent="0.25">
      <c r="BU117613" s="66"/>
      <c r="BV117613" s="67"/>
      <c r="BW117613" s="67"/>
      <c r="BX117613" s="68"/>
      <c r="BY117613" s="68"/>
    </row>
    <row r="117614" spans="73:77" x14ac:dyDescent="0.25">
      <c r="BU117614" s="66"/>
      <c r="BV117614" s="67"/>
      <c r="BW117614" s="67"/>
      <c r="BX117614" s="68"/>
      <c r="BY117614" s="68"/>
    </row>
    <row r="117615" spans="73:77" x14ac:dyDescent="0.25">
      <c r="BU117615" s="66"/>
      <c r="BV117615" s="67"/>
      <c r="BW117615" s="67"/>
      <c r="BX117615" s="68"/>
      <c r="BY117615" s="68"/>
    </row>
    <row r="117616" spans="73:77" x14ac:dyDescent="0.25">
      <c r="BU117616" s="66"/>
      <c r="BV117616" s="67"/>
      <c r="BW117616" s="67"/>
      <c r="BX117616" s="68"/>
      <c r="BY117616" s="68"/>
    </row>
    <row r="117617" spans="73:77" x14ac:dyDescent="0.25">
      <c r="BU117617" s="66"/>
      <c r="BV117617" s="67"/>
      <c r="BW117617" s="67"/>
      <c r="BX117617" s="68"/>
      <c r="BY117617" s="68"/>
    </row>
    <row r="117618" spans="73:77" x14ac:dyDescent="0.25">
      <c r="BU117618" s="66"/>
      <c r="BV117618" s="67"/>
      <c r="BW117618" s="67"/>
      <c r="BX117618" s="68"/>
      <c r="BY117618" s="68"/>
    </row>
    <row r="117619" spans="73:77" x14ac:dyDescent="0.25">
      <c r="BU117619" s="66"/>
      <c r="BV117619" s="67"/>
      <c r="BW117619" s="67"/>
      <c r="BX117619" s="68"/>
      <c r="BY117619" s="68"/>
    </row>
    <row r="117620" spans="73:77" x14ac:dyDescent="0.25">
      <c r="BU117620" s="66"/>
      <c r="BV117620" s="67"/>
      <c r="BW117620" s="67"/>
      <c r="BX117620" s="68"/>
      <c r="BY117620" s="68"/>
    </row>
    <row r="117621" spans="73:77" x14ac:dyDescent="0.25">
      <c r="BU117621" s="66"/>
      <c r="BV117621" s="67"/>
      <c r="BW117621" s="67"/>
      <c r="BX117621" s="68"/>
      <c r="BY117621" s="68"/>
    </row>
    <row r="117622" spans="73:77" x14ac:dyDescent="0.25">
      <c r="BU117622" s="66"/>
      <c r="BV117622" s="67"/>
      <c r="BW117622" s="67"/>
      <c r="BX117622" s="68"/>
      <c r="BY117622" s="68"/>
    </row>
    <row r="117623" spans="73:77" x14ac:dyDescent="0.25">
      <c r="BU117623" s="66"/>
      <c r="BV117623" s="67"/>
      <c r="BW117623" s="67"/>
      <c r="BX117623" s="68"/>
      <c r="BY117623" s="68"/>
    </row>
    <row r="117624" spans="73:77" x14ac:dyDescent="0.25">
      <c r="BU117624" s="66"/>
      <c r="BV117624" s="67"/>
      <c r="BW117624" s="67"/>
      <c r="BX117624" s="68"/>
      <c r="BY117624" s="68"/>
    </row>
    <row r="117625" spans="73:77" x14ac:dyDescent="0.25">
      <c r="BU117625" s="66"/>
      <c r="BV117625" s="67"/>
      <c r="BW117625" s="67"/>
      <c r="BX117625" s="68"/>
      <c r="BY117625" s="68"/>
    </row>
    <row r="117626" spans="73:77" x14ac:dyDescent="0.25">
      <c r="BU117626" s="66"/>
      <c r="BV117626" s="67"/>
      <c r="BW117626" s="67"/>
      <c r="BX117626" s="68"/>
      <c r="BY117626" s="68"/>
    </row>
    <row r="117627" spans="73:77" x14ac:dyDescent="0.25">
      <c r="BU117627" s="66"/>
      <c r="BV117627" s="67"/>
      <c r="BW117627" s="67"/>
      <c r="BX117627" s="68"/>
      <c r="BY117627" s="68"/>
    </row>
    <row r="117628" spans="73:77" x14ac:dyDescent="0.25">
      <c r="BU117628" s="66"/>
      <c r="BV117628" s="67"/>
      <c r="BW117628" s="67"/>
      <c r="BX117628" s="68"/>
      <c r="BY117628" s="68"/>
    </row>
    <row r="117629" spans="73:77" x14ac:dyDescent="0.25">
      <c r="BU117629" s="66"/>
      <c r="BV117629" s="67"/>
      <c r="BW117629" s="67"/>
      <c r="BX117629" s="68"/>
      <c r="BY117629" s="68"/>
    </row>
    <row r="117630" spans="73:77" x14ac:dyDescent="0.25">
      <c r="BU117630" s="66"/>
      <c r="BV117630" s="67"/>
      <c r="BW117630" s="67"/>
      <c r="BX117630" s="68"/>
      <c r="BY117630" s="68"/>
    </row>
    <row r="117631" spans="73:77" x14ac:dyDescent="0.25">
      <c r="BU117631" s="66"/>
      <c r="BV117631" s="67"/>
      <c r="BW117631" s="67"/>
      <c r="BX117631" s="68"/>
      <c r="BY117631" s="68"/>
    </row>
    <row r="117632" spans="73:77" x14ac:dyDescent="0.25">
      <c r="BU117632" s="66"/>
      <c r="BV117632" s="67"/>
      <c r="BW117632" s="67"/>
      <c r="BX117632" s="68"/>
      <c r="BY117632" s="68"/>
    </row>
    <row r="117633" spans="73:77" x14ac:dyDescent="0.25">
      <c r="BU117633" s="66"/>
      <c r="BV117633" s="67"/>
      <c r="BW117633" s="67"/>
      <c r="BX117633" s="68"/>
      <c r="BY117633" s="68"/>
    </row>
    <row r="117634" spans="73:77" x14ac:dyDescent="0.25">
      <c r="BU117634" s="66"/>
      <c r="BV117634" s="67"/>
      <c r="BW117634" s="67"/>
      <c r="BX117634" s="68"/>
      <c r="BY117634" s="68"/>
    </row>
    <row r="117635" spans="73:77" x14ac:dyDescent="0.25">
      <c r="BU117635" s="66"/>
      <c r="BV117635" s="67"/>
      <c r="BW117635" s="67"/>
      <c r="BX117635" s="68"/>
      <c r="BY117635" s="68"/>
    </row>
    <row r="117636" spans="73:77" x14ac:dyDescent="0.25">
      <c r="BU117636" s="66"/>
      <c r="BV117636" s="67"/>
      <c r="BW117636" s="67"/>
      <c r="BX117636" s="68"/>
      <c r="BY117636" s="68"/>
    </row>
    <row r="117637" spans="73:77" x14ac:dyDescent="0.25">
      <c r="BU117637" s="66"/>
      <c r="BV117637" s="67"/>
      <c r="BW117637" s="67"/>
      <c r="BX117637" s="68"/>
      <c r="BY117637" s="68"/>
    </row>
    <row r="117638" spans="73:77" x14ac:dyDescent="0.25">
      <c r="BU117638" s="66"/>
      <c r="BV117638" s="67"/>
      <c r="BW117638" s="67"/>
      <c r="BX117638" s="68"/>
      <c r="BY117638" s="68"/>
    </row>
    <row r="117639" spans="73:77" x14ac:dyDescent="0.25">
      <c r="BU117639" s="66"/>
      <c r="BV117639" s="67"/>
      <c r="BW117639" s="67"/>
      <c r="BX117639" s="68"/>
      <c r="BY117639" s="68"/>
    </row>
    <row r="117640" spans="73:77" x14ac:dyDescent="0.25">
      <c r="BU117640" s="66"/>
      <c r="BV117640" s="67"/>
      <c r="BW117640" s="67"/>
      <c r="BX117640" s="68"/>
      <c r="BY117640" s="68"/>
    </row>
    <row r="117641" spans="73:77" x14ac:dyDescent="0.25">
      <c r="BU117641" s="66"/>
      <c r="BV117641" s="67"/>
      <c r="BW117641" s="67"/>
      <c r="BX117641" s="68"/>
      <c r="BY117641" s="68"/>
    </row>
    <row r="117642" spans="73:77" x14ac:dyDescent="0.25">
      <c r="BU117642" s="66"/>
      <c r="BV117642" s="67"/>
      <c r="BW117642" s="67"/>
      <c r="BX117642" s="68"/>
      <c r="BY117642" s="68"/>
    </row>
    <row r="117643" spans="73:77" x14ac:dyDescent="0.25">
      <c r="BU117643" s="66"/>
      <c r="BV117643" s="67"/>
      <c r="BW117643" s="67"/>
      <c r="BX117643" s="68"/>
      <c r="BY117643" s="68"/>
    </row>
    <row r="117644" spans="73:77" x14ac:dyDescent="0.25">
      <c r="BU117644" s="66"/>
      <c r="BV117644" s="67"/>
      <c r="BW117644" s="67"/>
      <c r="BX117644" s="68"/>
      <c r="BY117644" s="68"/>
    </row>
    <row r="117645" spans="73:77" x14ac:dyDescent="0.25">
      <c r="BU117645" s="66"/>
      <c r="BV117645" s="67"/>
      <c r="BW117645" s="67"/>
      <c r="BX117645" s="68"/>
      <c r="BY117645" s="68"/>
    </row>
    <row r="117646" spans="73:77" x14ac:dyDescent="0.25">
      <c r="BU117646" s="66"/>
      <c r="BV117646" s="67"/>
      <c r="BW117646" s="67"/>
      <c r="BX117646" s="68"/>
      <c r="BY117646" s="68"/>
    </row>
    <row r="117647" spans="73:77" x14ac:dyDescent="0.25">
      <c r="BU117647" s="66"/>
      <c r="BV117647" s="67"/>
      <c r="BW117647" s="67"/>
      <c r="BX117647" s="68"/>
      <c r="BY117647" s="68"/>
    </row>
    <row r="117648" spans="73:77" x14ac:dyDescent="0.25">
      <c r="BU117648" s="66"/>
      <c r="BV117648" s="67"/>
      <c r="BW117648" s="67"/>
      <c r="BX117648" s="68"/>
      <c r="BY117648" s="68"/>
    </row>
    <row r="117649" spans="73:77" x14ac:dyDescent="0.25">
      <c r="BU117649" s="66"/>
      <c r="BV117649" s="67"/>
      <c r="BW117649" s="67"/>
      <c r="BX117649" s="68"/>
      <c r="BY117649" s="68"/>
    </row>
    <row r="117650" spans="73:77" x14ac:dyDescent="0.25">
      <c r="BU117650" s="66"/>
      <c r="BV117650" s="67"/>
      <c r="BW117650" s="67"/>
      <c r="BX117650" s="68"/>
      <c r="BY117650" s="68"/>
    </row>
    <row r="117651" spans="73:77" x14ac:dyDescent="0.25">
      <c r="BU117651" s="66"/>
      <c r="BV117651" s="67"/>
      <c r="BW117651" s="67"/>
      <c r="BX117651" s="68"/>
      <c r="BY117651" s="68"/>
    </row>
    <row r="117652" spans="73:77" x14ac:dyDescent="0.25">
      <c r="BU117652" s="66"/>
      <c r="BV117652" s="67"/>
      <c r="BW117652" s="67"/>
      <c r="BX117652" s="68"/>
      <c r="BY117652" s="68"/>
    </row>
    <row r="117653" spans="73:77" x14ac:dyDescent="0.25">
      <c r="BU117653" s="66"/>
      <c r="BV117653" s="67"/>
      <c r="BW117653" s="67"/>
      <c r="BX117653" s="68"/>
      <c r="BY117653" s="68"/>
    </row>
    <row r="117654" spans="73:77" x14ac:dyDescent="0.25">
      <c r="BU117654" s="66"/>
      <c r="BV117654" s="67"/>
      <c r="BW117654" s="67"/>
      <c r="BX117654" s="68"/>
      <c r="BY117654" s="68"/>
    </row>
    <row r="117655" spans="73:77" x14ac:dyDescent="0.25">
      <c r="BU117655" s="66"/>
      <c r="BV117655" s="67"/>
      <c r="BW117655" s="67"/>
      <c r="BX117655" s="68"/>
      <c r="BY117655" s="68"/>
    </row>
    <row r="117656" spans="73:77" x14ac:dyDescent="0.25">
      <c r="BU117656" s="66"/>
      <c r="BV117656" s="67"/>
      <c r="BW117656" s="67"/>
      <c r="BX117656" s="68"/>
      <c r="BY117656" s="68"/>
    </row>
    <row r="117657" spans="73:77" x14ac:dyDescent="0.25">
      <c r="BU117657" s="66"/>
      <c r="BV117657" s="67"/>
      <c r="BW117657" s="67"/>
      <c r="BX117657" s="68"/>
      <c r="BY117657" s="68"/>
    </row>
    <row r="117658" spans="73:77" x14ac:dyDescent="0.25">
      <c r="BU117658" s="66"/>
      <c r="BV117658" s="67"/>
      <c r="BW117658" s="67"/>
      <c r="BX117658" s="68"/>
      <c r="BY117658" s="68"/>
    </row>
    <row r="117659" spans="73:77" x14ac:dyDescent="0.25">
      <c r="BU117659" s="66"/>
      <c r="BV117659" s="67"/>
      <c r="BW117659" s="67"/>
      <c r="BX117659" s="68"/>
      <c r="BY117659" s="68"/>
    </row>
    <row r="117660" spans="73:77" x14ac:dyDescent="0.25">
      <c r="BU117660" s="66"/>
      <c r="BV117660" s="67"/>
      <c r="BW117660" s="67"/>
      <c r="BX117660" s="68"/>
      <c r="BY117660" s="68"/>
    </row>
    <row r="117661" spans="73:77" x14ac:dyDescent="0.25">
      <c r="BU117661" s="66"/>
      <c r="BV117661" s="67"/>
      <c r="BW117661" s="67"/>
      <c r="BX117661" s="68"/>
      <c r="BY117661" s="68"/>
    </row>
    <row r="117662" spans="73:77" x14ac:dyDescent="0.25">
      <c r="BU117662" s="66"/>
      <c r="BV117662" s="67"/>
      <c r="BW117662" s="67"/>
      <c r="BX117662" s="68"/>
      <c r="BY117662" s="68"/>
    </row>
    <row r="117663" spans="73:77" x14ac:dyDescent="0.25">
      <c r="BU117663" s="66"/>
      <c r="BV117663" s="67"/>
      <c r="BW117663" s="67"/>
      <c r="BX117663" s="68"/>
      <c r="BY117663" s="68"/>
    </row>
    <row r="117664" spans="73:77" x14ac:dyDescent="0.25">
      <c r="BU117664" s="66"/>
      <c r="BV117664" s="67"/>
      <c r="BW117664" s="67"/>
      <c r="BX117664" s="68"/>
      <c r="BY117664" s="68"/>
    </row>
    <row r="117665" spans="73:77" x14ac:dyDescent="0.25">
      <c r="BU117665" s="66"/>
      <c r="BV117665" s="67"/>
      <c r="BW117665" s="67"/>
      <c r="BX117665" s="68"/>
      <c r="BY117665" s="68"/>
    </row>
    <row r="117666" spans="73:77" x14ac:dyDescent="0.25">
      <c r="BU117666" s="66"/>
      <c r="BV117666" s="67"/>
      <c r="BW117666" s="67"/>
      <c r="BX117666" s="68"/>
      <c r="BY117666" s="68"/>
    </row>
    <row r="117667" spans="73:77" x14ac:dyDescent="0.25">
      <c r="BU117667" s="66"/>
      <c r="BV117667" s="67"/>
      <c r="BW117667" s="67"/>
      <c r="BX117667" s="68"/>
      <c r="BY117667" s="68"/>
    </row>
    <row r="117668" spans="73:77" x14ac:dyDescent="0.25">
      <c r="BU117668" s="66"/>
      <c r="BV117668" s="67"/>
      <c r="BW117668" s="67"/>
      <c r="BX117668" s="68"/>
      <c r="BY117668" s="68"/>
    </row>
    <row r="117669" spans="73:77" x14ac:dyDescent="0.25">
      <c r="BU117669" s="66"/>
      <c r="BV117669" s="67"/>
      <c r="BW117669" s="67"/>
      <c r="BX117669" s="68"/>
      <c r="BY117669" s="68"/>
    </row>
    <row r="117670" spans="73:77" x14ac:dyDescent="0.25">
      <c r="BU117670" s="66"/>
      <c r="BV117670" s="67"/>
      <c r="BW117670" s="67"/>
      <c r="BX117670" s="68"/>
      <c r="BY117670" s="68"/>
    </row>
    <row r="117671" spans="73:77" x14ac:dyDescent="0.25">
      <c r="BU117671" s="66"/>
      <c r="BV117671" s="67"/>
      <c r="BW117671" s="67"/>
      <c r="BX117671" s="68"/>
      <c r="BY117671" s="68"/>
    </row>
    <row r="117672" spans="73:77" x14ac:dyDescent="0.25">
      <c r="BU117672" s="66"/>
      <c r="BV117672" s="67"/>
      <c r="BW117672" s="67"/>
      <c r="BX117672" s="68"/>
      <c r="BY117672" s="68"/>
    </row>
    <row r="117673" spans="73:77" x14ac:dyDescent="0.25">
      <c r="BU117673" s="66"/>
      <c r="BV117673" s="67"/>
      <c r="BW117673" s="67"/>
      <c r="BX117673" s="68"/>
      <c r="BY117673" s="68"/>
    </row>
    <row r="117674" spans="73:77" x14ac:dyDescent="0.25">
      <c r="BU117674" s="66"/>
      <c r="BV117674" s="67"/>
      <c r="BW117674" s="67"/>
      <c r="BX117674" s="68"/>
      <c r="BY117674" s="68"/>
    </row>
    <row r="117675" spans="73:77" x14ac:dyDescent="0.25">
      <c r="BU117675" s="66"/>
      <c r="BV117675" s="67"/>
      <c r="BW117675" s="67"/>
      <c r="BX117675" s="68"/>
      <c r="BY117675" s="68"/>
    </row>
    <row r="117676" spans="73:77" x14ac:dyDescent="0.25">
      <c r="BU117676" s="66"/>
      <c r="BV117676" s="67"/>
      <c r="BW117676" s="67"/>
      <c r="BX117676" s="68"/>
      <c r="BY117676" s="68"/>
    </row>
    <row r="117677" spans="73:77" x14ac:dyDescent="0.25">
      <c r="BU117677" s="66"/>
      <c r="BV117677" s="67"/>
      <c r="BW117677" s="67"/>
      <c r="BX117677" s="68"/>
      <c r="BY117677" s="68"/>
    </row>
    <row r="117678" spans="73:77" x14ac:dyDescent="0.25">
      <c r="BU117678" s="66"/>
      <c r="BV117678" s="67"/>
      <c r="BW117678" s="67"/>
      <c r="BX117678" s="68"/>
      <c r="BY117678" s="68"/>
    </row>
    <row r="117679" spans="73:77" x14ac:dyDescent="0.25">
      <c r="BU117679" s="66"/>
      <c r="BV117679" s="67"/>
      <c r="BW117679" s="67"/>
      <c r="BX117679" s="68"/>
      <c r="BY117679" s="68"/>
    </row>
    <row r="117680" spans="73:77" x14ac:dyDescent="0.25">
      <c r="BU117680" s="66"/>
      <c r="BV117680" s="67"/>
      <c r="BW117680" s="67"/>
      <c r="BX117680" s="68"/>
      <c r="BY117680" s="68"/>
    </row>
    <row r="117681" spans="73:77" x14ac:dyDescent="0.25">
      <c r="BU117681" s="66"/>
      <c r="BV117681" s="67"/>
      <c r="BW117681" s="67"/>
      <c r="BX117681" s="68"/>
      <c r="BY117681" s="68"/>
    </row>
    <row r="117682" spans="73:77" x14ac:dyDescent="0.25">
      <c r="BU117682" s="66"/>
      <c r="BV117682" s="67"/>
      <c r="BW117682" s="67"/>
      <c r="BX117682" s="68"/>
      <c r="BY117682" s="68"/>
    </row>
    <row r="117683" spans="73:77" x14ac:dyDescent="0.25">
      <c r="BU117683" s="66"/>
      <c r="BV117683" s="67"/>
      <c r="BW117683" s="67"/>
      <c r="BX117683" s="68"/>
      <c r="BY117683" s="68"/>
    </row>
    <row r="117684" spans="73:77" x14ac:dyDescent="0.25">
      <c r="BU117684" s="66"/>
      <c r="BV117684" s="67"/>
      <c r="BW117684" s="67"/>
      <c r="BX117684" s="68"/>
      <c r="BY117684" s="68"/>
    </row>
    <row r="117685" spans="73:77" x14ac:dyDescent="0.25">
      <c r="BU117685" s="66"/>
      <c r="BV117685" s="67"/>
      <c r="BW117685" s="67"/>
      <c r="BX117685" s="68"/>
      <c r="BY117685" s="68"/>
    </row>
    <row r="117686" spans="73:77" x14ac:dyDescent="0.25">
      <c r="BU117686" s="66"/>
      <c r="BV117686" s="67"/>
      <c r="BW117686" s="67"/>
      <c r="BX117686" s="68"/>
      <c r="BY117686" s="68"/>
    </row>
    <row r="117687" spans="73:77" x14ac:dyDescent="0.25">
      <c r="BU117687" s="66"/>
      <c r="BV117687" s="67"/>
      <c r="BW117687" s="67"/>
      <c r="BX117687" s="68"/>
      <c r="BY117687" s="68"/>
    </row>
    <row r="117688" spans="73:77" x14ac:dyDescent="0.25">
      <c r="BU117688" s="66"/>
      <c r="BV117688" s="67"/>
      <c r="BW117688" s="67"/>
      <c r="BX117688" s="68"/>
      <c r="BY117688" s="68"/>
    </row>
    <row r="117689" spans="73:77" x14ac:dyDescent="0.25">
      <c r="BU117689" s="66"/>
      <c r="BV117689" s="67"/>
      <c r="BW117689" s="67"/>
      <c r="BX117689" s="68"/>
      <c r="BY117689" s="68"/>
    </row>
    <row r="117690" spans="73:77" x14ac:dyDescent="0.25">
      <c r="BU117690" s="66"/>
      <c r="BV117690" s="67"/>
      <c r="BW117690" s="67"/>
      <c r="BX117690" s="68"/>
      <c r="BY117690" s="68"/>
    </row>
    <row r="117691" spans="73:77" x14ac:dyDescent="0.25">
      <c r="BU117691" s="66"/>
      <c r="BV117691" s="67"/>
      <c r="BW117691" s="67"/>
      <c r="BX117691" s="68"/>
      <c r="BY117691" s="68"/>
    </row>
    <row r="117692" spans="73:77" x14ac:dyDescent="0.25">
      <c r="BU117692" s="66"/>
      <c r="BV117692" s="67"/>
      <c r="BW117692" s="67"/>
      <c r="BX117692" s="68"/>
      <c r="BY117692" s="68"/>
    </row>
    <row r="117693" spans="73:77" x14ac:dyDescent="0.25">
      <c r="BU117693" s="66"/>
      <c r="BV117693" s="67"/>
      <c r="BW117693" s="67"/>
      <c r="BX117693" s="68"/>
      <c r="BY117693" s="68"/>
    </row>
    <row r="117694" spans="73:77" x14ac:dyDescent="0.25">
      <c r="BU117694" s="66"/>
      <c r="BV117694" s="67"/>
      <c r="BW117694" s="67"/>
      <c r="BX117694" s="68"/>
      <c r="BY117694" s="68"/>
    </row>
    <row r="117695" spans="73:77" x14ac:dyDescent="0.25">
      <c r="BU117695" s="66"/>
      <c r="BV117695" s="67"/>
      <c r="BW117695" s="67"/>
      <c r="BX117695" s="68"/>
      <c r="BY117695" s="68"/>
    </row>
    <row r="117696" spans="73:77" x14ac:dyDescent="0.25">
      <c r="BU117696" s="66"/>
      <c r="BV117696" s="67"/>
      <c r="BW117696" s="67"/>
      <c r="BX117696" s="68"/>
      <c r="BY117696" s="68"/>
    </row>
    <row r="117697" spans="73:77" x14ac:dyDescent="0.25">
      <c r="BU117697" s="66"/>
      <c r="BV117697" s="67"/>
      <c r="BW117697" s="67"/>
      <c r="BX117697" s="68"/>
      <c r="BY117697" s="68"/>
    </row>
    <row r="117698" spans="73:77" x14ac:dyDescent="0.25">
      <c r="BU117698" s="66"/>
      <c r="BV117698" s="67"/>
      <c r="BW117698" s="67"/>
      <c r="BX117698" s="68"/>
      <c r="BY117698" s="68"/>
    </row>
    <row r="117699" spans="73:77" x14ac:dyDescent="0.25">
      <c r="BU117699" s="66"/>
      <c r="BV117699" s="67"/>
      <c r="BW117699" s="67"/>
      <c r="BX117699" s="68"/>
      <c r="BY117699" s="68"/>
    </row>
    <row r="117700" spans="73:77" x14ac:dyDescent="0.25">
      <c r="BU117700" s="66"/>
      <c r="BV117700" s="67"/>
      <c r="BW117700" s="67"/>
      <c r="BX117700" s="68"/>
      <c r="BY117700" s="68"/>
    </row>
    <row r="117701" spans="73:77" x14ac:dyDescent="0.25">
      <c r="BU117701" s="66"/>
      <c r="BV117701" s="67"/>
      <c r="BW117701" s="67"/>
      <c r="BX117701" s="68"/>
      <c r="BY117701" s="68"/>
    </row>
    <row r="117702" spans="73:77" x14ac:dyDescent="0.25">
      <c r="BU117702" s="66"/>
      <c r="BV117702" s="67"/>
      <c r="BW117702" s="67"/>
      <c r="BX117702" s="68"/>
      <c r="BY117702" s="68"/>
    </row>
    <row r="117703" spans="73:77" x14ac:dyDescent="0.25">
      <c r="BU117703" s="66"/>
      <c r="BV117703" s="67"/>
      <c r="BW117703" s="67"/>
      <c r="BX117703" s="68"/>
      <c r="BY117703" s="68"/>
    </row>
    <row r="117704" spans="73:77" x14ac:dyDescent="0.25">
      <c r="BU117704" s="66"/>
      <c r="BV117704" s="67"/>
      <c r="BW117704" s="67"/>
      <c r="BX117704" s="68"/>
      <c r="BY117704" s="68"/>
    </row>
    <row r="117705" spans="73:77" x14ac:dyDescent="0.25">
      <c r="BU117705" s="66"/>
      <c r="BV117705" s="67"/>
      <c r="BW117705" s="67"/>
      <c r="BX117705" s="68"/>
      <c r="BY117705" s="68"/>
    </row>
    <row r="117706" spans="73:77" x14ac:dyDescent="0.25">
      <c r="BU117706" s="66"/>
      <c r="BV117706" s="67"/>
      <c r="BW117706" s="67"/>
      <c r="BX117706" s="68"/>
      <c r="BY117706" s="68"/>
    </row>
    <row r="117707" spans="73:77" x14ac:dyDescent="0.25">
      <c r="BU117707" s="66"/>
      <c r="BV117707" s="67"/>
      <c r="BW117707" s="67"/>
      <c r="BX117707" s="68"/>
      <c r="BY117707" s="68"/>
    </row>
    <row r="117708" spans="73:77" x14ac:dyDescent="0.25">
      <c r="BU117708" s="66"/>
      <c r="BV117708" s="67"/>
      <c r="BW117708" s="67"/>
      <c r="BX117708" s="68"/>
      <c r="BY117708" s="68"/>
    </row>
    <row r="117709" spans="73:77" x14ac:dyDescent="0.25">
      <c r="BU117709" s="66"/>
      <c r="BV117709" s="67"/>
      <c r="BW117709" s="67"/>
      <c r="BX117709" s="68"/>
      <c r="BY117709" s="68"/>
    </row>
    <row r="117710" spans="73:77" x14ac:dyDescent="0.25">
      <c r="BU117710" s="66"/>
      <c r="BV117710" s="67"/>
      <c r="BW117710" s="67"/>
      <c r="BX117710" s="68"/>
      <c r="BY117710" s="68"/>
    </row>
    <row r="117711" spans="73:77" x14ac:dyDescent="0.25">
      <c r="BU117711" s="66"/>
      <c r="BV117711" s="67"/>
      <c r="BW117711" s="67"/>
      <c r="BX117711" s="68"/>
      <c r="BY117711" s="68"/>
    </row>
    <row r="117712" spans="73:77" x14ac:dyDescent="0.25">
      <c r="BU117712" s="66"/>
      <c r="BV117712" s="67"/>
      <c r="BW117712" s="67"/>
      <c r="BX117712" s="68"/>
      <c r="BY117712" s="68"/>
    </row>
    <row r="117713" spans="73:77" x14ac:dyDescent="0.25">
      <c r="BU117713" s="66"/>
      <c r="BV117713" s="67"/>
      <c r="BW117713" s="67"/>
      <c r="BX117713" s="68"/>
      <c r="BY117713" s="68"/>
    </row>
    <row r="117714" spans="73:77" x14ac:dyDescent="0.25">
      <c r="BU117714" s="66"/>
      <c r="BV117714" s="67"/>
      <c r="BW117714" s="67"/>
      <c r="BX117714" s="68"/>
      <c r="BY117714" s="68"/>
    </row>
    <row r="117715" spans="73:77" x14ac:dyDescent="0.25">
      <c r="BU117715" s="66"/>
      <c r="BV117715" s="67"/>
      <c r="BW117715" s="67"/>
      <c r="BX117715" s="68"/>
      <c r="BY117715" s="68"/>
    </row>
    <row r="117716" spans="73:77" x14ac:dyDescent="0.25">
      <c r="BU117716" s="66"/>
      <c r="BV117716" s="67"/>
      <c r="BW117716" s="67"/>
      <c r="BX117716" s="68"/>
      <c r="BY117716" s="68"/>
    </row>
    <row r="117717" spans="73:77" x14ac:dyDescent="0.25">
      <c r="BU117717" s="66"/>
      <c r="BV117717" s="67"/>
      <c r="BW117717" s="67"/>
      <c r="BX117717" s="68"/>
      <c r="BY117717" s="68"/>
    </row>
    <row r="117718" spans="73:77" x14ac:dyDescent="0.25">
      <c r="BU117718" s="66"/>
      <c r="BV117718" s="67"/>
      <c r="BW117718" s="67"/>
      <c r="BX117718" s="68"/>
      <c r="BY117718" s="68"/>
    </row>
    <row r="117719" spans="73:77" x14ac:dyDescent="0.25">
      <c r="BU117719" s="66"/>
      <c r="BV117719" s="67"/>
      <c r="BW117719" s="67"/>
      <c r="BX117719" s="68"/>
      <c r="BY117719" s="68"/>
    </row>
    <row r="117720" spans="73:77" x14ac:dyDescent="0.25">
      <c r="BU117720" s="66"/>
      <c r="BV117720" s="67"/>
      <c r="BW117720" s="67"/>
      <c r="BX117720" s="68"/>
      <c r="BY117720" s="68"/>
    </row>
    <row r="117721" spans="73:77" x14ac:dyDescent="0.25">
      <c r="BU117721" s="66"/>
      <c r="BV117721" s="67"/>
      <c r="BW117721" s="67"/>
      <c r="BX117721" s="68"/>
      <c r="BY117721" s="68"/>
    </row>
    <row r="117722" spans="73:77" x14ac:dyDescent="0.25">
      <c r="BU117722" s="66"/>
      <c r="BV117722" s="67"/>
      <c r="BW117722" s="67"/>
      <c r="BX117722" s="68"/>
      <c r="BY117722" s="68"/>
    </row>
    <row r="117723" spans="73:77" x14ac:dyDescent="0.25">
      <c r="BU117723" s="66"/>
      <c r="BV117723" s="67"/>
      <c r="BW117723" s="67"/>
      <c r="BX117723" s="68"/>
      <c r="BY117723" s="68"/>
    </row>
    <row r="117724" spans="73:77" x14ac:dyDescent="0.25">
      <c r="BU117724" s="66"/>
      <c r="BV117724" s="67"/>
      <c r="BW117724" s="67"/>
      <c r="BX117724" s="68"/>
      <c r="BY117724" s="68"/>
    </row>
    <row r="117725" spans="73:77" x14ac:dyDescent="0.25">
      <c r="BU117725" s="66"/>
      <c r="BV117725" s="67"/>
      <c r="BW117725" s="67"/>
      <c r="BX117725" s="68"/>
      <c r="BY117725" s="68"/>
    </row>
    <row r="117726" spans="73:77" x14ac:dyDescent="0.25">
      <c r="BU117726" s="66"/>
      <c r="BV117726" s="67"/>
      <c r="BW117726" s="67"/>
      <c r="BX117726" s="68"/>
      <c r="BY117726" s="68"/>
    </row>
    <row r="117727" spans="73:77" x14ac:dyDescent="0.25">
      <c r="BU117727" s="66"/>
      <c r="BV117727" s="67"/>
      <c r="BW117727" s="67"/>
      <c r="BX117727" s="68"/>
      <c r="BY117727" s="68"/>
    </row>
    <row r="117728" spans="73:77" x14ac:dyDescent="0.25">
      <c r="BU117728" s="66"/>
      <c r="BV117728" s="67"/>
      <c r="BW117728" s="67"/>
      <c r="BX117728" s="68"/>
      <c r="BY117728" s="68"/>
    </row>
    <row r="117729" spans="73:77" x14ac:dyDescent="0.25">
      <c r="BU117729" s="66"/>
      <c r="BV117729" s="67"/>
      <c r="BW117729" s="67"/>
      <c r="BX117729" s="68"/>
      <c r="BY117729" s="68"/>
    </row>
    <row r="117730" spans="73:77" x14ac:dyDescent="0.25">
      <c r="BU117730" s="66"/>
      <c r="BV117730" s="67"/>
      <c r="BW117730" s="67"/>
      <c r="BX117730" s="68"/>
      <c r="BY117730" s="68"/>
    </row>
    <row r="117731" spans="73:77" x14ac:dyDescent="0.25">
      <c r="BU117731" s="66"/>
      <c r="BV117731" s="67"/>
      <c r="BW117731" s="67"/>
      <c r="BX117731" s="68"/>
      <c r="BY117731" s="68"/>
    </row>
    <row r="117732" spans="73:77" x14ac:dyDescent="0.25">
      <c r="BU117732" s="66"/>
      <c r="BV117732" s="67"/>
      <c r="BW117732" s="67"/>
      <c r="BX117732" s="68"/>
      <c r="BY117732" s="68"/>
    </row>
    <row r="117733" spans="73:77" x14ac:dyDescent="0.25">
      <c r="BU117733" s="66"/>
      <c r="BV117733" s="67"/>
      <c r="BW117733" s="67"/>
      <c r="BX117733" s="68"/>
      <c r="BY117733" s="68"/>
    </row>
    <row r="117734" spans="73:77" x14ac:dyDescent="0.25">
      <c r="BU117734" s="66"/>
      <c r="BV117734" s="67"/>
      <c r="BW117734" s="67"/>
      <c r="BX117734" s="68"/>
      <c r="BY117734" s="68"/>
    </row>
    <row r="117735" spans="73:77" x14ac:dyDescent="0.25">
      <c r="BU117735" s="66"/>
      <c r="BV117735" s="67"/>
      <c r="BW117735" s="67"/>
      <c r="BX117735" s="68"/>
      <c r="BY117735" s="68"/>
    </row>
    <row r="117736" spans="73:77" x14ac:dyDescent="0.25">
      <c r="BU117736" s="66"/>
      <c r="BV117736" s="67"/>
      <c r="BW117736" s="67"/>
      <c r="BX117736" s="68"/>
      <c r="BY117736" s="68"/>
    </row>
    <row r="117737" spans="73:77" x14ac:dyDescent="0.25">
      <c r="BU117737" s="66"/>
      <c r="BV117737" s="67"/>
      <c r="BW117737" s="67"/>
      <c r="BX117737" s="68"/>
      <c r="BY117737" s="68"/>
    </row>
    <row r="117738" spans="73:77" x14ac:dyDescent="0.25">
      <c r="BU117738" s="66"/>
      <c r="BV117738" s="67"/>
      <c r="BW117738" s="67"/>
      <c r="BX117738" s="68"/>
      <c r="BY117738" s="68"/>
    </row>
    <row r="117739" spans="73:77" x14ac:dyDescent="0.25">
      <c r="BU117739" s="66"/>
      <c r="BV117739" s="67"/>
      <c r="BW117739" s="67"/>
      <c r="BX117739" s="68"/>
      <c r="BY117739" s="68"/>
    </row>
    <row r="117740" spans="73:77" x14ac:dyDescent="0.25">
      <c r="BU117740" s="66"/>
      <c r="BV117740" s="67"/>
      <c r="BW117740" s="67"/>
      <c r="BX117740" s="68"/>
      <c r="BY117740" s="68"/>
    </row>
    <row r="117741" spans="73:77" x14ac:dyDescent="0.25">
      <c r="BU117741" s="66"/>
      <c r="BV117741" s="67"/>
      <c r="BW117741" s="67"/>
      <c r="BX117741" s="68"/>
      <c r="BY117741" s="68"/>
    </row>
    <row r="117742" spans="73:77" x14ac:dyDescent="0.25">
      <c r="BU117742" s="66"/>
      <c r="BV117742" s="67"/>
      <c r="BW117742" s="67"/>
      <c r="BX117742" s="68"/>
      <c r="BY117742" s="68"/>
    </row>
    <row r="117743" spans="73:77" x14ac:dyDescent="0.25">
      <c r="BU117743" s="66"/>
      <c r="BV117743" s="67"/>
      <c r="BW117743" s="67"/>
      <c r="BX117743" s="68"/>
      <c r="BY117743" s="68"/>
    </row>
    <row r="117744" spans="73:77" x14ac:dyDescent="0.25">
      <c r="BU117744" s="66"/>
      <c r="BV117744" s="67"/>
      <c r="BW117744" s="67"/>
      <c r="BX117744" s="68"/>
      <c r="BY117744" s="68"/>
    </row>
    <row r="117745" spans="73:77" x14ac:dyDescent="0.25">
      <c r="BU117745" s="66"/>
      <c r="BV117745" s="67"/>
      <c r="BW117745" s="67"/>
      <c r="BX117745" s="68"/>
      <c r="BY117745" s="68"/>
    </row>
    <row r="117746" spans="73:77" x14ac:dyDescent="0.25">
      <c r="BU117746" s="66"/>
      <c r="BV117746" s="67"/>
      <c r="BW117746" s="67"/>
      <c r="BX117746" s="68"/>
      <c r="BY117746" s="68"/>
    </row>
    <row r="117747" spans="73:77" x14ac:dyDescent="0.25">
      <c r="BU117747" s="66"/>
      <c r="BV117747" s="67"/>
      <c r="BW117747" s="67"/>
      <c r="BX117747" s="68"/>
      <c r="BY117747" s="68"/>
    </row>
    <row r="117748" spans="73:77" x14ac:dyDescent="0.25">
      <c r="BU117748" s="66"/>
      <c r="BV117748" s="67"/>
      <c r="BW117748" s="67"/>
      <c r="BX117748" s="68"/>
      <c r="BY117748" s="68"/>
    </row>
    <row r="117749" spans="73:77" x14ac:dyDescent="0.25">
      <c r="BU117749" s="66"/>
      <c r="BV117749" s="67"/>
      <c r="BW117749" s="67"/>
      <c r="BX117749" s="68"/>
      <c r="BY117749" s="68"/>
    </row>
    <row r="117750" spans="73:77" x14ac:dyDescent="0.25">
      <c r="BU117750" s="66"/>
      <c r="BV117750" s="67"/>
      <c r="BW117750" s="67"/>
      <c r="BX117750" s="68"/>
      <c r="BY117750" s="68"/>
    </row>
    <row r="117751" spans="73:77" x14ac:dyDescent="0.25">
      <c r="BU117751" s="66"/>
      <c r="BV117751" s="67"/>
      <c r="BW117751" s="67"/>
      <c r="BX117751" s="68"/>
      <c r="BY117751" s="68"/>
    </row>
    <row r="117752" spans="73:77" x14ac:dyDescent="0.25">
      <c r="BU117752" s="66"/>
      <c r="BV117752" s="67"/>
      <c r="BW117752" s="67"/>
      <c r="BX117752" s="68"/>
      <c r="BY117752" s="68"/>
    </row>
    <row r="117753" spans="73:77" x14ac:dyDescent="0.25">
      <c r="BU117753" s="66"/>
      <c r="BV117753" s="67"/>
      <c r="BW117753" s="67"/>
      <c r="BX117753" s="68"/>
      <c r="BY117753" s="68"/>
    </row>
    <row r="117754" spans="73:77" x14ac:dyDescent="0.25">
      <c r="BU117754" s="66"/>
      <c r="BV117754" s="67"/>
      <c r="BW117754" s="67"/>
      <c r="BX117754" s="68"/>
      <c r="BY117754" s="68"/>
    </row>
    <row r="117755" spans="73:77" x14ac:dyDescent="0.25">
      <c r="BU117755" s="66"/>
      <c r="BV117755" s="67"/>
      <c r="BW117755" s="67"/>
      <c r="BX117755" s="68"/>
      <c r="BY117755" s="68"/>
    </row>
    <row r="117756" spans="73:77" x14ac:dyDescent="0.25">
      <c r="BU117756" s="66"/>
      <c r="BV117756" s="67"/>
      <c r="BW117756" s="67"/>
      <c r="BX117756" s="68"/>
      <c r="BY117756" s="68"/>
    </row>
    <row r="117757" spans="73:77" x14ac:dyDescent="0.25">
      <c r="BU117757" s="66"/>
      <c r="BV117757" s="67"/>
      <c r="BW117757" s="67"/>
      <c r="BX117757" s="68"/>
      <c r="BY117757" s="68"/>
    </row>
    <row r="117758" spans="73:77" x14ac:dyDescent="0.25">
      <c r="BU117758" s="66"/>
      <c r="BV117758" s="67"/>
      <c r="BW117758" s="67"/>
      <c r="BX117758" s="68"/>
      <c r="BY117758" s="68"/>
    </row>
    <row r="117759" spans="73:77" x14ac:dyDescent="0.25">
      <c r="BU117759" s="66"/>
      <c r="BV117759" s="67"/>
      <c r="BW117759" s="67"/>
      <c r="BX117759" s="68"/>
      <c r="BY117759" s="68"/>
    </row>
    <row r="117760" spans="73:77" x14ac:dyDescent="0.25">
      <c r="BU117760" s="66"/>
      <c r="BV117760" s="67"/>
      <c r="BW117760" s="67"/>
      <c r="BX117760" s="68"/>
      <c r="BY117760" s="68"/>
    </row>
    <row r="117761" spans="73:77" x14ac:dyDescent="0.25">
      <c r="BU117761" s="66"/>
      <c r="BV117761" s="67"/>
      <c r="BW117761" s="67"/>
      <c r="BX117761" s="68"/>
      <c r="BY117761" s="68"/>
    </row>
    <row r="117762" spans="73:77" x14ac:dyDescent="0.25">
      <c r="BU117762" s="66"/>
      <c r="BV117762" s="67"/>
      <c r="BW117762" s="67"/>
      <c r="BX117762" s="68"/>
      <c r="BY117762" s="68"/>
    </row>
    <row r="117763" spans="73:77" x14ac:dyDescent="0.25">
      <c r="BU117763" s="66"/>
      <c r="BV117763" s="67"/>
      <c r="BW117763" s="67"/>
      <c r="BX117763" s="68"/>
      <c r="BY117763" s="68"/>
    </row>
    <row r="117764" spans="73:77" x14ac:dyDescent="0.25">
      <c r="BU117764" s="66"/>
      <c r="BV117764" s="67"/>
      <c r="BW117764" s="67"/>
      <c r="BX117764" s="68"/>
      <c r="BY117764" s="68"/>
    </row>
    <row r="117765" spans="73:77" x14ac:dyDescent="0.25">
      <c r="BU117765" s="66"/>
      <c r="BV117765" s="67"/>
      <c r="BW117765" s="67"/>
      <c r="BX117765" s="68"/>
      <c r="BY117765" s="68"/>
    </row>
    <row r="117766" spans="73:77" x14ac:dyDescent="0.25">
      <c r="BU117766" s="66"/>
      <c r="BV117766" s="67"/>
      <c r="BW117766" s="67"/>
      <c r="BX117766" s="68"/>
      <c r="BY117766" s="68"/>
    </row>
    <row r="117767" spans="73:77" x14ac:dyDescent="0.25">
      <c r="BU117767" s="66"/>
      <c r="BV117767" s="67"/>
      <c r="BW117767" s="67"/>
      <c r="BX117767" s="68"/>
      <c r="BY117767" s="68"/>
    </row>
    <row r="117768" spans="73:77" x14ac:dyDescent="0.25">
      <c r="BU117768" s="66"/>
      <c r="BV117768" s="67"/>
      <c r="BW117768" s="67"/>
      <c r="BX117768" s="68"/>
      <c r="BY117768" s="68"/>
    </row>
    <row r="117769" spans="73:77" x14ac:dyDescent="0.25">
      <c r="BU117769" s="66"/>
      <c r="BV117769" s="67"/>
      <c r="BW117769" s="67"/>
      <c r="BX117769" s="68"/>
      <c r="BY117769" s="68"/>
    </row>
    <row r="117770" spans="73:77" x14ac:dyDescent="0.25">
      <c r="BU117770" s="66"/>
      <c r="BV117770" s="67"/>
      <c r="BW117770" s="67"/>
      <c r="BX117770" s="68"/>
      <c r="BY117770" s="68"/>
    </row>
    <row r="117771" spans="73:77" x14ac:dyDescent="0.25">
      <c r="BU117771" s="66"/>
      <c r="BV117771" s="67"/>
      <c r="BW117771" s="67"/>
      <c r="BX117771" s="68"/>
      <c r="BY117771" s="68"/>
    </row>
    <row r="117772" spans="73:77" x14ac:dyDescent="0.25">
      <c r="BU117772" s="66"/>
      <c r="BV117772" s="67"/>
      <c r="BW117772" s="67"/>
      <c r="BX117772" s="68"/>
      <c r="BY117772" s="68"/>
    </row>
    <row r="117773" spans="73:77" x14ac:dyDescent="0.25">
      <c r="BU117773" s="66"/>
      <c r="BV117773" s="67"/>
      <c r="BW117773" s="67"/>
      <c r="BX117773" s="68"/>
      <c r="BY117773" s="68"/>
    </row>
    <row r="117774" spans="73:77" x14ac:dyDescent="0.25">
      <c r="BU117774" s="66"/>
      <c r="BV117774" s="67"/>
      <c r="BW117774" s="67"/>
      <c r="BX117774" s="68"/>
      <c r="BY117774" s="68"/>
    </row>
    <row r="117775" spans="73:77" x14ac:dyDescent="0.25">
      <c r="BU117775" s="66"/>
      <c r="BV117775" s="67"/>
      <c r="BW117775" s="67"/>
      <c r="BX117775" s="68"/>
      <c r="BY117775" s="68"/>
    </row>
    <row r="117776" spans="73:77" x14ac:dyDescent="0.25">
      <c r="BU117776" s="66"/>
      <c r="BV117776" s="67"/>
      <c r="BW117776" s="67"/>
      <c r="BX117776" s="68"/>
      <c r="BY117776" s="68"/>
    </row>
    <row r="117777" spans="73:77" x14ac:dyDescent="0.25">
      <c r="BU117777" s="66"/>
      <c r="BV117777" s="67"/>
      <c r="BW117777" s="67"/>
      <c r="BX117777" s="68"/>
      <c r="BY117777" s="68"/>
    </row>
    <row r="117778" spans="73:77" x14ac:dyDescent="0.25">
      <c r="BU117778" s="66"/>
      <c r="BV117778" s="67"/>
      <c r="BW117778" s="67"/>
      <c r="BX117778" s="68"/>
      <c r="BY117778" s="68"/>
    </row>
    <row r="117779" spans="73:77" x14ac:dyDescent="0.25">
      <c r="BU117779" s="66"/>
      <c r="BV117779" s="67"/>
      <c r="BW117779" s="67"/>
      <c r="BX117779" s="68"/>
      <c r="BY117779" s="68"/>
    </row>
    <row r="117780" spans="73:77" x14ac:dyDescent="0.25">
      <c r="BU117780" s="66"/>
      <c r="BV117780" s="67"/>
      <c r="BW117780" s="67"/>
      <c r="BX117780" s="68"/>
      <c r="BY117780" s="68"/>
    </row>
    <row r="117781" spans="73:77" x14ac:dyDescent="0.25">
      <c r="BU117781" s="66"/>
      <c r="BV117781" s="67"/>
      <c r="BW117781" s="67"/>
      <c r="BX117781" s="68"/>
      <c r="BY117781" s="68"/>
    </row>
    <row r="117782" spans="73:77" x14ac:dyDescent="0.25">
      <c r="BU117782" s="66"/>
      <c r="BV117782" s="67"/>
      <c r="BW117782" s="67"/>
      <c r="BX117782" s="68"/>
      <c r="BY117782" s="68"/>
    </row>
    <row r="117783" spans="73:77" x14ac:dyDescent="0.25">
      <c r="BU117783" s="66"/>
      <c r="BV117783" s="67"/>
      <c r="BW117783" s="67"/>
      <c r="BX117783" s="68"/>
      <c r="BY117783" s="68"/>
    </row>
    <row r="117784" spans="73:77" x14ac:dyDescent="0.25">
      <c r="BU117784" s="66"/>
      <c r="BV117784" s="67"/>
      <c r="BW117784" s="67"/>
      <c r="BX117784" s="68"/>
      <c r="BY117784" s="68"/>
    </row>
    <row r="117785" spans="73:77" x14ac:dyDescent="0.25">
      <c r="BU117785" s="66"/>
      <c r="BV117785" s="67"/>
      <c r="BW117785" s="67"/>
      <c r="BX117785" s="68"/>
      <c r="BY117785" s="68"/>
    </row>
    <row r="117786" spans="73:77" x14ac:dyDescent="0.25">
      <c r="BU117786" s="66"/>
      <c r="BV117786" s="67"/>
      <c r="BW117786" s="67"/>
      <c r="BX117786" s="68"/>
      <c r="BY117786" s="68"/>
    </row>
    <row r="117787" spans="73:77" x14ac:dyDescent="0.25">
      <c r="BU117787" s="66"/>
      <c r="BV117787" s="67"/>
      <c r="BW117787" s="67"/>
      <c r="BX117787" s="68"/>
      <c r="BY117787" s="68"/>
    </row>
    <row r="117788" spans="73:77" x14ac:dyDescent="0.25">
      <c r="BU117788" s="66"/>
      <c r="BV117788" s="67"/>
      <c r="BW117788" s="67"/>
      <c r="BX117788" s="68"/>
      <c r="BY117788" s="68"/>
    </row>
    <row r="117789" spans="73:77" x14ac:dyDescent="0.25">
      <c r="BU117789" s="66"/>
      <c r="BV117789" s="67"/>
      <c r="BW117789" s="67"/>
      <c r="BX117789" s="68"/>
      <c r="BY117789" s="68"/>
    </row>
    <row r="117790" spans="73:77" x14ac:dyDescent="0.25">
      <c r="BU117790" s="66"/>
      <c r="BV117790" s="67"/>
      <c r="BW117790" s="67"/>
      <c r="BX117790" s="68"/>
      <c r="BY117790" s="68"/>
    </row>
    <row r="117791" spans="73:77" x14ac:dyDescent="0.25">
      <c r="BU117791" s="66"/>
      <c r="BV117791" s="67"/>
      <c r="BW117791" s="67"/>
      <c r="BX117791" s="68"/>
      <c r="BY117791" s="68"/>
    </row>
    <row r="117792" spans="73:77" x14ac:dyDescent="0.25">
      <c r="BU117792" s="66"/>
      <c r="BV117792" s="67"/>
      <c r="BW117792" s="67"/>
      <c r="BX117792" s="68"/>
      <c r="BY117792" s="68"/>
    </row>
    <row r="117793" spans="73:77" x14ac:dyDescent="0.25">
      <c r="BU117793" s="66"/>
      <c r="BV117793" s="67"/>
      <c r="BW117793" s="67"/>
      <c r="BX117793" s="68"/>
      <c r="BY117793" s="68"/>
    </row>
    <row r="117794" spans="73:77" x14ac:dyDescent="0.25">
      <c r="BU117794" s="66"/>
      <c r="BV117794" s="67"/>
      <c r="BW117794" s="67"/>
      <c r="BX117794" s="68"/>
      <c r="BY117794" s="68"/>
    </row>
    <row r="117795" spans="73:77" x14ac:dyDescent="0.25">
      <c r="BU117795" s="66"/>
      <c r="BV117795" s="67"/>
      <c r="BW117795" s="67"/>
      <c r="BX117795" s="68"/>
      <c r="BY117795" s="68"/>
    </row>
    <row r="117796" spans="73:77" x14ac:dyDescent="0.25">
      <c r="BU117796" s="66"/>
      <c r="BV117796" s="67"/>
      <c r="BW117796" s="67"/>
      <c r="BX117796" s="68"/>
      <c r="BY117796" s="68"/>
    </row>
    <row r="117797" spans="73:77" x14ac:dyDescent="0.25">
      <c r="BU117797" s="66"/>
      <c r="BV117797" s="67"/>
      <c r="BW117797" s="67"/>
      <c r="BX117797" s="68"/>
      <c r="BY117797" s="68"/>
    </row>
    <row r="117798" spans="73:77" x14ac:dyDescent="0.25">
      <c r="BU117798" s="66"/>
      <c r="BV117798" s="67"/>
      <c r="BW117798" s="67"/>
      <c r="BX117798" s="68"/>
      <c r="BY117798" s="68"/>
    </row>
    <row r="117799" spans="73:77" x14ac:dyDescent="0.25">
      <c r="BU117799" s="66"/>
      <c r="BV117799" s="67"/>
      <c r="BW117799" s="67"/>
      <c r="BX117799" s="68"/>
      <c r="BY117799" s="68"/>
    </row>
    <row r="117800" spans="73:77" x14ac:dyDescent="0.25">
      <c r="BU117800" s="66"/>
      <c r="BV117800" s="67"/>
      <c r="BW117800" s="67"/>
      <c r="BX117800" s="68"/>
      <c r="BY117800" s="68"/>
    </row>
    <row r="117801" spans="73:77" x14ac:dyDescent="0.25">
      <c r="BU117801" s="66"/>
      <c r="BV117801" s="67"/>
      <c r="BW117801" s="67"/>
      <c r="BX117801" s="68"/>
      <c r="BY117801" s="68"/>
    </row>
    <row r="117802" spans="73:77" x14ac:dyDescent="0.25">
      <c r="BU117802" s="66"/>
      <c r="BV117802" s="67"/>
      <c r="BW117802" s="67"/>
      <c r="BX117802" s="68"/>
      <c r="BY117802" s="68"/>
    </row>
    <row r="117803" spans="73:77" x14ac:dyDescent="0.25">
      <c r="BU117803" s="66"/>
      <c r="BV117803" s="67"/>
      <c r="BW117803" s="67"/>
      <c r="BX117803" s="68"/>
      <c r="BY117803" s="68"/>
    </row>
    <row r="117804" spans="73:77" x14ac:dyDescent="0.25">
      <c r="BU117804" s="66"/>
      <c r="BV117804" s="67"/>
      <c r="BW117804" s="67"/>
      <c r="BX117804" s="68"/>
      <c r="BY117804" s="68"/>
    </row>
    <row r="117805" spans="73:77" x14ac:dyDescent="0.25">
      <c r="BU117805" s="66"/>
      <c r="BV117805" s="67"/>
      <c r="BW117805" s="67"/>
      <c r="BX117805" s="68"/>
      <c r="BY117805" s="68"/>
    </row>
    <row r="117806" spans="73:77" x14ac:dyDescent="0.25">
      <c r="BU117806" s="66"/>
      <c r="BV117806" s="67"/>
      <c r="BW117806" s="67"/>
      <c r="BX117806" s="68"/>
      <c r="BY117806" s="68"/>
    </row>
    <row r="117807" spans="73:77" x14ac:dyDescent="0.25">
      <c r="BU117807" s="66"/>
      <c r="BV117807" s="67"/>
      <c r="BW117807" s="67"/>
      <c r="BX117807" s="68"/>
      <c r="BY117807" s="68"/>
    </row>
    <row r="117808" spans="73:77" x14ac:dyDescent="0.25">
      <c r="BU117808" s="66"/>
      <c r="BV117808" s="67"/>
      <c r="BW117808" s="67"/>
      <c r="BX117808" s="68"/>
      <c r="BY117808" s="68"/>
    </row>
    <row r="117809" spans="73:77" x14ac:dyDescent="0.25">
      <c r="BU117809" s="66"/>
      <c r="BV117809" s="67"/>
      <c r="BW117809" s="67"/>
      <c r="BX117809" s="68"/>
      <c r="BY117809" s="68"/>
    </row>
    <row r="117810" spans="73:77" x14ac:dyDescent="0.25">
      <c r="BU117810" s="66"/>
      <c r="BV117810" s="67"/>
      <c r="BW117810" s="67"/>
      <c r="BX117810" s="68"/>
      <c r="BY117810" s="68"/>
    </row>
    <row r="117811" spans="73:77" x14ac:dyDescent="0.25">
      <c r="BU117811" s="66"/>
      <c r="BV117811" s="67"/>
      <c r="BW117811" s="67"/>
      <c r="BX117811" s="68"/>
      <c r="BY117811" s="68"/>
    </row>
    <row r="117812" spans="73:77" x14ac:dyDescent="0.25">
      <c r="BU117812" s="66"/>
      <c r="BV117812" s="67"/>
      <c r="BW117812" s="67"/>
      <c r="BX117812" s="68"/>
      <c r="BY117812" s="68"/>
    </row>
    <row r="117813" spans="73:77" x14ac:dyDescent="0.25">
      <c r="BU117813" s="66"/>
      <c r="BV117813" s="67"/>
      <c r="BW117813" s="67"/>
      <c r="BX117813" s="68"/>
      <c r="BY117813" s="68"/>
    </row>
    <row r="117814" spans="73:77" x14ac:dyDescent="0.25">
      <c r="BU117814" s="66"/>
      <c r="BV117814" s="67"/>
      <c r="BW117814" s="67"/>
      <c r="BX117814" s="68"/>
      <c r="BY117814" s="68"/>
    </row>
    <row r="117815" spans="73:77" x14ac:dyDescent="0.25">
      <c r="BU117815" s="66"/>
      <c r="BV117815" s="67"/>
      <c r="BW117815" s="67"/>
      <c r="BX117815" s="68"/>
      <c r="BY117815" s="68"/>
    </row>
    <row r="117816" spans="73:77" x14ac:dyDescent="0.25">
      <c r="BU117816" s="66"/>
      <c r="BV117816" s="67"/>
      <c r="BW117816" s="67"/>
      <c r="BX117816" s="68"/>
      <c r="BY117816" s="68"/>
    </row>
    <row r="117817" spans="73:77" x14ac:dyDescent="0.25">
      <c r="BU117817" s="66"/>
      <c r="BV117817" s="67"/>
      <c r="BW117817" s="67"/>
      <c r="BX117817" s="68"/>
      <c r="BY117817" s="68"/>
    </row>
    <row r="117818" spans="73:77" x14ac:dyDescent="0.25">
      <c r="BU117818" s="66"/>
      <c r="BV117818" s="67"/>
      <c r="BW117818" s="67"/>
      <c r="BX117818" s="68"/>
      <c r="BY117818" s="68"/>
    </row>
    <row r="117819" spans="73:77" x14ac:dyDescent="0.25">
      <c r="BU117819" s="66"/>
      <c r="BV117819" s="67"/>
      <c r="BW117819" s="67"/>
      <c r="BX117819" s="68"/>
      <c r="BY117819" s="68"/>
    </row>
    <row r="117820" spans="73:77" x14ac:dyDescent="0.25">
      <c r="BU117820" s="66"/>
      <c r="BV117820" s="67"/>
      <c r="BW117820" s="67"/>
      <c r="BX117820" s="68"/>
      <c r="BY117820" s="68"/>
    </row>
    <row r="117821" spans="73:77" x14ac:dyDescent="0.25">
      <c r="BU117821" s="66"/>
      <c r="BV117821" s="67"/>
      <c r="BW117821" s="67"/>
      <c r="BX117821" s="68"/>
      <c r="BY117821" s="68"/>
    </row>
    <row r="117822" spans="73:77" x14ac:dyDescent="0.25">
      <c r="BU117822" s="66"/>
      <c r="BV117822" s="67"/>
      <c r="BW117822" s="67"/>
      <c r="BX117822" s="68"/>
      <c r="BY117822" s="68"/>
    </row>
    <row r="117823" spans="73:77" x14ac:dyDescent="0.25">
      <c r="BU117823" s="66"/>
      <c r="BV117823" s="67"/>
      <c r="BW117823" s="67"/>
      <c r="BX117823" s="68"/>
      <c r="BY117823" s="68"/>
    </row>
    <row r="117824" spans="73:77" x14ac:dyDescent="0.25">
      <c r="BU117824" s="66"/>
      <c r="BV117824" s="67"/>
      <c r="BW117824" s="67"/>
      <c r="BX117824" s="68"/>
      <c r="BY117824" s="68"/>
    </row>
    <row r="117825" spans="73:77" x14ac:dyDescent="0.25">
      <c r="BU117825" s="66"/>
      <c r="BV117825" s="67"/>
      <c r="BW117825" s="67"/>
      <c r="BX117825" s="68"/>
      <c r="BY117825" s="68"/>
    </row>
    <row r="117826" spans="73:77" x14ac:dyDescent="0.25">
      <c r="BU117826" s="66"/>
      <c r="BV117826" s="67"/>
      <c r="BW117826" s="67"/>
      <c r="BX117826" s="68"/>
      <c r="BY117826" s="68"/>
    </row>
    <row r="117827" spans="73:77" x14ac:dyDescent="0.25">
      <c r="BU117827" s="66"/>
      <c r="BV117827" s="67"/>
      <c r="BW117827" s="67"/>
      <c r="BX117827" s="68"/>
      <c r="BY117827" s="68"/>
    </row>
    <row r="117828" spans="73:77" x14ac:dyDescent="0.25">
      <c r="BU117828" s="66"/>
      <c r="BV117828" s="67"/>
      <c r="BW117828" s="67"/>
      <c r="BX117828" s="68"/>
      <c r="BY117828" s="68"/>
    </row>
    <row r="117829" spans="73:77" x14ac:dyDescent="0.25">
      <c r="BU117829" s="66"/>
      <c r="BV117829" s="67"/>
      <c r="BW117829" s="67"/>
      <c r="BX117829" s="68"/>
      <c r="BY117829" s="68"/>
    </row>
    <row r="117830" spans="73:77" x14ac:dyDescent="0.25">
      <c r="BU117830" s="66"/>
      <c r="BV117830" s="67"/>
      <c r="BW117830" s="67"/>
      <c r="BX117830" s="68"/>
      <c r="BY117830" s="68"/>
    </row>
    <row r="117831" spans="73:77" x14ac:dyDescent="0.25">
      <c r="BU117831" s="66"/>
      <c r="BV117831" s="67"/>
      <c r="BW117831" s="67"/>
      <c r="BX117831" s="68"/>
      <c r="BY117831" s="68"/>
    </row>
    <row r="117832" spans="73:77" x14ac:dyDescent="0.25">
      <c r="BU117832" s="66"/>
      <c r="BV117832" s="67"/>
      <c r="BW117832" s="67"/>
      <c r="BX117832" s="68"/>
      <c r="BY117832" s="68"/>
    </row>
    <row r="117833" spans="73:77" x14ac:dyDescent="0.25">
      <c r="BU117833" s="66"/>
      <c r="BV117833" s="67"/>
      <c r="BW117833" s="67"/>
      <c r="BX117833" s="68"/>
      <c r="BY117833" s="68"/>
    </row>
    <row r="117834" spans="73:77" x14ac:dyDescent="0.25">
      <c r="BU117834" s="66"/>
      <c r="BV117834" s="67"/>
      <c r="BW117834" s="67"/>
      <c r="BX117834" s="68"/>
      <c r="BY117834" s="68"/>
    </row>
    <row r="117835" spans="73:77" x14ac:dyDescent="0.25">
      <c r="BU117835" s="66"/>
      <c r="BV117835" s="67"/>
      <c r="BW117835" s="67"/>
      <c r="BX117835" s="68"/>
      <c r="BY117835" s="68"/>
    </row>
    <row r="117836" spans="73:77" x14ac:dyDescent="0.25">
      <c r="BU117836" s="66"/>
      <c r="BV117836" s="67"/>
      <c r="BW117836" s="67"/>
      <c r="BX117836" s="68"/>
      <c r="BY117836" s="68"/>
    </row>
    <row r="117837" spans="73:77" x14ac:dyDescent="0.25">
      <c r="BU117837" s="66"/>
      <c r="BV117837" s="67"/>
      <c r="BW117837" s="67"/>
      <c r="BX117837" s="68"/>
      <c r="BY117837" s="68"/>
    </row>
    <row r="117838" spans="73:77" x14ac:dyDescent="0.25">
      <c r="BU117838" s="66"/>
      <c r="BV117838" s="67"/>
      <c r="BW117838" s="67"/>
      <c r="BX117838" s="68"/>
      <c r="BY117838" s="68"/>
    </row>
    <row r="117839" spans="73:77" x14ac:dyDescent="0.25">
      <c r="BU117839" s="66"/>
      <c r="BV117839" s="67"/>
      <c r="BW117839" s="67"/>
      <c r="BX117839" s="68"/>
      <c r="BY117839" s="68"/>
    </row>
    <row r="117840" spans="73:77" x14ac:dyDescent="0.25">
      <c r="BU117840" s="66"/>
      <c r="BV117840" s="67"/>
      <c r="BW117840" s="67"/>
      <c r="BX117840" s="68"/>
      <c r="BY117840" s="68"/>
    </row>
    <row r="117841" spans="73:77" x14ac:dyDescent="0.25">
      <c r="BU117841" s="66"/>
      <c r="BV117841" s="67"/>
      <c r="BW117841" s="67"/>
      <c r="BX117841" s="68"/>
      <c r="BY117841" s="68"/>
    </row>
    <row r="117842" spans="73:77" x14ac:dyDescent="0.25">
      <c r="BU117842" s="66"/>
      <c r="BV117842" s="67"/>
      <c r="BW117842" s="67"/>
      <c r="BX117842" s="68"/>
      <c r="BY117842" s="68"/>
    </row>
    <row r="117843" spans="73:77" x14ac:dyDescent="0.25">
      <c r="BU117843" s="66"/>
      <c r="BV117843" s="67"/>
      <c r="BW117843" s="67"/>
      <c r="BX117843" s="68"/>
      <c r="BY117843" s="68"/>
    </row>
    <row r="117844" spans="73:77" x14ac:dyDescent="0.25">
      <c r="BU117844" s="66"/>
      <c r="BV117844" s="67"/>
      <c r="BW117844" s="67"/>
      <c r="BX117844" s="68"/>
      <c r="BY117844" s="68"/>
    </row>
    <row r="117845" spans="73:77" x14ac:dyDescent="0.25">
      <c r="BU117845" s="66"/>
      <c r="BV117845" s="67"/>
      <c r="BW117845" s="67"/>
      <c r="BX117845" s="68"/>
      <c r="BY117845" s="68"/>
    </row>
    <row r="117846" spans="73:77" x14ac:dyDescent="0.25">
      <c r="BU117846" s="66"/>
      <c r="BV117846" s="67"/>
      <c r="BW117846" s="67"/>
      <c r="BX117846" s="68"/>
      <c r="BY117846" s="68"/>
    </row>
    <row r="117847" spans="73:77" x14ac:dyDescent="0.25">
      <c r="BU117847" s="66"/>
      <c r="BV117847" s="67"/>
      <c r="BW117847" s="67"/>
      <c r="BX117847" s="68"/>
      <c r="BY117847" s="68"/>
    </row>
    <row r="117848" spans="73:77" x14ac:dyDescent="0.25">
      <c r="BU117848" s="66"/>
      <c r="BV117848" s="67"/>
      <c r="BW117848" s="67"/>
      <c r="BX117848" s="68"/>
      <c r="BY117848" s="68"/>
    </row>
    <row r="117849" spans="73:77" x14ac:dyDescent="0.25">
      <c r="BU117849" s="66"/>
      <c r="BV117849" s="67"/>
      <c r="BW117849" s="67"/>
      <c r="BX117849" s="68"/>
      <c r="BY117849" s="68"/>
    </row>
    <row r="117850" spans="73:77" x14ac:dyDescent="0.25">
      <c r="BU117850" s="66"/>
      <c r="BV117850" s="67"/>
      <c r="BW117850" s="67"/>
      <c r="BX117850" s="68"/>
      <c r="BY117850" s="68"/>
    </row>
    <row r="117851" spans="73:77" x14ac:dyDescent="0.25">
      <c r="BU117851" s="66"/>
      <c r="BV117851" s="67"/>
      <c r="BW117851" s="67"/>
      <c r="BX117851" s="68"/>
      <c r="BY117851" s="68"/>
    </row>
    <row r="117852" spans="73:77" x14ac:dyDescent="0.25">
      <c r="BU117852" s="66"/>
      <c r="BV117852" s="67"/>
      <c r="BW117852" s="67"/>
      <c r="BX117852" s="68"/>
      <c r="BY117852" s="68"/>
    </row>
    <row r="117853" spans="73:77" x14ac:dyDescent="0.25">
      <c r="BU117853" s="66"/>
      <c r="BV117853" s="67"/>
      <c r="BW117853" s="67"/>
      <c r="BX117853" s="68"/>
      <c r="BY117853" s="68"/>
    </row>
    <row r="117854" spans="73:77" x14ac:dyDescent="0.25">
      <c r="BU117854" s="66"/>
      <c r="BV117854" s="67"/>
      <c r="BW117854" s="67"/>
      <c r="BX117854" s="68"/>
      <c r="BY117854" s="68"/>
    </row>
    <row r="117855" spans="73:77" x14ac:dyDescent="0.25">
      <c r="BU117855" s="66"/>
      <c r="BV117855" s="67"/>
      <c r="BW117855" s="67"/>
      <c r="BX117855" s="68"/>
      <c r="BY117855" s="68"/>
    </row>
    <row r="117856" spans="73:77" x14ac:dyDescent="0.25">
      <c r="BU117856" s="66"/>
      <c r="BV117856" s="67"/>
      <c r="BW117856" s="67"/>
      <c r="BX117856" s="68"/>
      <c r="BY117856" s="68"/>
    </row>
    <row r="117857" spans="73:77" x14ac:dyDescent="0.25">
      <c r="BU117857" s="66"/>
      <c r="BV117857" s="67"/>
      <c r="BW117857" s="67"/>
      <c r="BX117857" s="68"/>
      <c r="BY117857" s="68"/>
    </row>
    <row r="117858" spans="73:77" x14ac:dyDescent="0.25">
      <c r="BU117858" s="66"/>
      <c r="BV117858" s="67"/>
      <c r="BW117858" s="67"/>
      <c r="BX117858" s="68"/>
      <c r="BY117858" s="68"/>
    </row>
    <row r="117859" spans="73:77" x14ac:dyDescent="0.25">
      <c r="BU117859" s="66"/>
      <c r="BV117859" s="67"/>
      <c r="BW117859" s="67"/>
      <c r="BX117859" s="68"/>
      <c r="BY117859" s="68"/>
    </row>
    <row r="117860" spans="73:77" x14ac:dyDescent="0.25">
      <c r="BU117860" s="66"/>
      <c r="BV117860" s="67"/>
      <c r="BW117860" s="67"/>
      <c r="BX117860" s="68"/>
      <c r="BY117860" s="68"/>
    </row>
    <row r="117861" spans="73:77" x14ac:dyDescent="0.25">
      <c r="BU117861" s="66"/>
      <c r="BV117861" s="67"/>
      <c r="BW117861" s="67"/>
      <c r="BX117861" s="68"/>
      <c r="BY117861" s="68"/>
    </row>
    <row r="117862" spans="73:77" x14ac:dyDescent="0.25">
      <c r="BU117862" s="66"/>
      <c r="BV117862" s="67"/>
      <c r="BW117862" s="67"/>
      <c r="BX117862" s="68"/>
      <c r="BY117862" s="68"/>
    </row>
    <row r="117863" spans="73:77" x14ac:dyDescent="0.25">
      <c r="BU117863" s="66"/>
      <c r="BV117863" s="67"/>
      <c r="BW117863" s="67"/>
      <c r="BX117863" s="68"/>
      <c r="BY117863" s="68"/>
    </row>
    <row r="117864" spans="73:77" x14ac:dyDescent="0.25">
      <c r="BU117864" s="66"/>
      <c r="BV117864" s="67"/>
      <c r="BW117864" s="67"/>
      <c r="BX117864" s="68"/>
      <c r="BY117864" s="68"/>
    </row>
    <row r="117865" spans="73:77" x14ac:dyDescent="0.25">
      <c r="BU117865" s="66"/>
      <c r="BV117865" s="67"/>
      <c r="BW117865" s="67"/>
      <c r="BX117865" s="68"/>
      <c r="BY117865" s="68"/>
    </row>
    <row r="117866" spans="73:77" x14ac:dyDescent="0.25">
      <c r="BU117866" s="66"/>
      <c r="BV117866" s="67"/>
      <c r="BW117866" s="67"/>
      <c r="BX117866" s="68"/>
      <c r="BY117866" s="68"/>
    </row>
    <row r="117867" spans="73:77" x14ac:dyDescent="0.25">
      <c r="BU117867" s="66"/>
      <c r="BV117867" s="67"/>
      <c r="BW117867" s="67"/>
      <c r="BX117867" s="68"/>
      <c r="BY117867" s="68"/>
    </row>
    <row r="117868" spans="73:77" x14ac:dyDescent="0.25">
      <c r="BU117868" s="66"/>
      <c r="BV117868" s="67"/>
      <c r="BW117868" s="67"/>
      <c r="BX117868" s="68"/>
      <c r="BY117868" s="68"/>
    </row>
    <row r="117869" spans="73:77" x14ac:dyDescent="0.25">
      <c r="BU117869" s="66"/>
      <c r="BV117869" s="67"/>
      <c r="BW117869" s="67"/>
      <c r="BX117869" s="68"/>
      <c r="BY117869" s="68"/>
    </row>
    <row r="117870" spans="73:77" x14ac:dyDescent="0.25">
      <c r="BU117870" s="66"/>
      <c r="BV117870" s="67"/>
      <c r="BW117870" s="67"/>
      <c r="BX117870" s="68"/>
      <c r="BY117870" s="68"/>
    </row>
    <row r="117871" spans="73:77" x14ac:dyDescent="0.25">
      <c r="BU117871" s="66"/>
      <c r="BV117871" s="67"/>
      <c r="BW117871" s="67"/>
      <c r="BX117871" s="68"/>
      <c r="BY117871" s="68"/>
    </row>
    <row r="117872" spans="73:77" x14ac:dyDescent="0.25">
      <c r="BU117872" s="66"/>
      <c r="BV117872" s="67"/>
      <c r="BW117872" s="67"/>
      <c r="BX117872" s="68"/>
      <c r="BY117872" s="68"/>
    </row>
    <row r="117873" spans="73:77" x14ac:dyDescent="0.25">
      <c r="BU117873" s="66"/>
      <c r="BV117873" s="67"/>
      <c r="BW117873" s="67"/>
      <c r="BX117873" s="68"/>
      <c r="BY117873" s="68"/>
    </row>
    <row r="117874" spans="73:77" x14ac:dyDescent="0.25">
      <c r="BU117874" s="66"/>
      <c r="BV117874" s="67"/>
      <c r="BW117874" s="67"/>
      <c r="BX117874" s="68"/>
      <c r="BY117874" s="68"/>
    </row>
    <row r="117875" spans="73:77" x14ac:dyDescent="0.25">
      <c r="BU117875" s="66"/>
      <c r="BV117875" s="67"/>
      <c r="BW117875" s="67"/>
      <c r="BX117875" s="68"/>
      <c r="BY117875" s="68"/>
    </row>
    <row r="117876" spans="73:77" x14ac:dyDescent="0.25">
      <c r="BU117876" s="66"/>
      <c r="BV117876" s="67"/>
      <c r="BW117876" s="67"/>
      <c r="BX117876" s="68"/>
      <c r="BY117876" s="68"/>
    </row>
    <row r="117877" spans="73:77" x14ac:dyDescent="0.25">
      <c r="BU117877" s="66"/>
      <c r="BV117877" s="67"/>
      <c r="BW117877" s="67"/>
      <c r="BX117877" s="68"/>
      <c r="BY117877" s="68"/>
    </row>
    <row r="117878" spans="73:77" x14ac:dyDescent="0.25">
      <c r="BU117878" s="66"/>
      <c r="BV117878" s="67"/>
      <c r="BW117878" s="67"/>
      <c r="BX117878" s="68"/>
      <c r="BY117878" s="68"/>
    </row>
    <row r="117879" spans="73:77" x14ac:dyDescent="0.25">
      <c r="BU117879" s="66"/>
      <c r="BV117879" s="67"/>
      <c r="BW117879" s="67"/>
      <c r="BX117879" s="68"/>
      <c r="BY117879" s="68"/>
    </row>
    <row r="117880" spans="73:77" x14ac:dyDescent="0.25">
      <c r="BU117880" s="66"/>
      <c r="BV117880" s="67"/>
      <c r="BW117880" s="67"/>
      <c r="BX117880" s="68"/>
      <c r="BY117880" s="68"/>
    </row>
    <row r="117881" spans="73:77" x14ac:dyDescent="0.25">
      <c r="BU117881" s="66"/>
      <c r="BV117881" s="67"/>
      <c r="BW117881" s="67"/>
      <c r="BX117881" s="68"/>
      <c r="BY117881" s="68"/>
    </row>
    <row r="117882" spans="73:77" x14ac:dyDescent="0.25">
      <c r="BU117882" s="66"/>
      <c r="BV117882" s="67"/>
      <c r="BW117882" s="67"/>
      <c r="BX117882" s="68"/>
      <c r="BY117882" s="68"/>
    </row>
    <row r="117883" spans="73:77" x14ac:dyDescent="0.25">
      <c r="BU117883" s="66"/>
      <c r="BV117883" s="67"/>
      <c r="BW117883" s="67"/>
      <c r="BX117883" s="68"/>
      <c r="BY117883" s="68"/>
    </row>
    <row r="117884" spans="73:77" x14ac:dyDescent="0.25">
      <c r="BU117884" s="66"/>
      <c r="BV117884" s="67"/>
      <c r="BW117884" s="67"/>
      <c r="BX117884" s="68"/>
      <c r="BY117884" s="68"/>
    </row>
    <row r="117885" spans="73:77" x14ac:dyDescent="0.25">
      <c r="BU117885" s="66"/>
      <c r="BV117885" s="67"/>
      <c r="BW117885" s="67"/>
      <c r="BX117885" s="68"/>
      <c r="BY117885" s="68"/>
    </row>
    <row r="117886" spans="73:77" x14ac:dyDescent="0.25">
      <c r="BU117886" s="66"/>
      <c r="BV117886" s="67"/>
      <c r="BW117886" s="67"/>
      <c r="BX117886" s="68"/>
      <c r="BY117886" s="68"/>
    </row>
    <row r="117887" spans="73:77" x14ac:dyDescent="0.25">
      <c r="BU117887" s="66"/>
      <c r="BV117887" s="67"/>
      <c r="BW117887" s="67"/>
      <c r="BX117887" s="68"/>
      <c r="BY117887" s="68"/>
    </row>
    <row r="117888" spans="73:77" x14ac:dyDescent="0.25">
      <c r="BU117888" s="66"/>
      <c r="BV117888" s="67"/>
      <c r="BW117888" s="67"/>
      <c r="BX117888" s="68"/>
      <c r="BY117888" s="68"/>
    </row>
    <row r="117889" spans="73:77" x14ac:dyDescent="0.25">
      <c r="BU117889" s="66"/>
      <c r="BV117889" s="67"/>
      <c r="BW117889" s="67"/>
      <c r="BX117889" s="68"/>
      <c r="BY117889" s="68"/>
    </row>
    <row r="117890" spans="73:77" x14ac:dyDescent="0.25">
      <c r="BU117890" s="66"/>
      <c r="BV117890" s="67"/>
      <c r="BW117890" s="67"/>
      <c r="BX117890" s="68"/>
      <c r="BY117890" s="68"/>
    </row>
    <row r="117891" spans="73:77" x14ac:dyDescent="0.25">
      <c r="BU117891" s="66"/>
      <c r="BV117891" s="67"/>
      <c r="BW117891" s="67"/>
      <c r="BX117891" s="68"/>
      <c r="BY117891" s="68"/>
    </row>
    <row r="117892" spans="73:77" x14ac:dyDescent="0.25">
      <c r="BU117892" s="66"/>
      <c r="BV117892" s="67"/>
      <c r="BW117892" s="67"/>
      <c r="BX117892" s="68"/>
      <c r="BY117892" s="68"/>
    </row>
    <row r="117893" spans="73:77" x14ac:dyDescent="0.25">
      <c r="BU117893" s="66"/>
      <c r="BV117893" s="67"/>
      <c r="BW117893" s="67"/>
      <c r="BX117893" s="68"/>
      <c r="BY117893" s="68"/>
    </row>
    <row r="117894" spans="73:77" x14ac:dyDescent="0.25">
      <c r="BU117894" s="66"/>
      <c r="BV117894" s="67"/>
      <c r="BW117894" s="67"/>
      <c r="BX117894" s="68"/>
      <c r="BY117894" s="68"/>
    </row>
    <row r="117895" spans="73:77" x14ac:dyDescent="0.25">
      <c r="BU117895" s="66"/>
      <c r="BV117895" s="67"/>
      <c r="BW117895" s="67"/>
      <c r="BX117895" s="68"/>
      <c r="BY117895" s="68"/>
    </row>
    <row r="117896" spans="73:77" x14ac:dyDescent="0.25">
      <c r="BU117896" s="66"/>
      <c r="BV117896" s="67"/>
      <c r="BW117896" s="67"/>
      <c r="BX117896" s="68"/>
      <c r="BY117896" s="68"/>
    </row>
    <row r="117897" spans="73:77" x14ac:dyDescent="0.25">
      <c r="BU117897" s="66"/>
      <c r="BV117897" s="67"/>
      <c r="BW117897" s="67"/>
      <c r="BX117897" s="68"/>
      <c r="BY117897" s="68"/>
    </row>
    <row r="117898" spans="73:77" x14ac:dyDescent="0.25">
      <c r="BU117898" s="66"/>
      <c r="BV117898" s="67"/>
      <c r="BW117898" s="67"/>
      <c r="BX117898" s="68"/>
      <c r="BY117898" s="68"/>
    </row>
    <row r="117899" spans="73:77" x14ac:dyDescent="0.25">
      <c r="BU117899" s="66"/>
      <c r="BV117899" s="67"/>
      <c r="BW117899" s="67"/>
      <c r="BX117899" s="68"/>
      <c r="BY117899" s="68"/>
    </row>
    <row r="117900" spans="73:77" x14ac:dyDescent="0.25">
      <c r="BU117900" s="66"/>
      <c r="BV117900" s="67"/>
      <c r="BW117900" s="67"/>
      <c r="BX117900" s="68"/>
      <c r="BY117900" s="68"/>
    </row>
    <row r="117901" spans="73:77" x14ac:dyDescent="0.25">
      <c r="BU117901" s="66"/>
      <c r="BV117901" s="67"/>
      <c r="BW117901" s="67"/>
      <c r="BX117901" s="68"/>
      <c r="BY117901" s="68"/>
    </row>
    <row r="117902" spans="73:77" x14ac:dyDescent="0.25">
      <c r="BU117902" s="66"/>
      <c r="BV117902" s="67"/>
      <c r="BW117902" s="67"/>
      <c r="BX117902" s="68"/>
      <c r="BY117902" s="68"/>
    </row>
    <row r="117903" spans="73:77" x14ac:dyDescent="0.25">
      <c r="BU117903" s="66"/>
      <c r="BV117903" s="67"/>
      <c r="BW117903" s="67"/>
      <c r="BX117903" s="68"/>
      <c r="BY117903" s="68"/>
    </row>
    <row r="117904" spans="73:77" x14ac:dyDescent="0.25">
      <c r="BU117904" s="66"/>
      <c r="BV117904" s="67"/>
      <c r="BW117904" s="67"/>
      <c r="BX117904" s="68"/>
      <c r="BY117904" s="68"/>
    </row>
    <row r="117905" spans="73:77" x14ac:dyDescent="0.25">
      <c r="BU117905" s="66"/>
      <c r="BV117905" s="67"/>
      <c r="BW117905" s="67"/>
      <c r="BX117905" s="68"/>
      <c r="BY117905" s="68"/>
    </row>
    <row r="117906" spans="73:77" x14ac:dyDescent="0.25">
      <c r="BU117906" s="66"/>
      <c r="BV117906" s="67"/>
      <c r="BW117906" s="67"/>
      <c r="BX117906" s="68"/>
      <c r="BY117906" s="68"/>
    </row>
    <row r="117907" spans="73:77" x14ac:dyDescent="0.25">
      <c r="BU117907" s="66"/>
      <c r="BV117907" s="67"/>
      <c r="BW117907" s="67"/>
      <c r="BX117907" s="68"/>
      <c r="BY117907" s="68"/>
    </row>
    <row r="117908" spans="73:77" x14ac:dyDescent="0.25">
      <c r="BU117908" s="66"/>
      <c r="BV117908" s="67"/>
      <c r="BW117908" s="67"/>
      <c r="BX117908" s="68"/>
      <c r="BY117908" s="68"/>
    </row>
    <row r="117909" spans="73:77" x14ac:dyDescent="0.25">
      <c r="BU117909" s="66"/>
      <c r="BV117909" s="67"/>
      <c r="BW117909" s="67"/>
      <c r="BX117909" s="68"/>
      <c r="BY117909" s="68"/>
    </row>
    <row r="117910" spans="73:77" x14ac:dyDescent="0.25">
      <c r="BU117910" s="66"/>
      <c r="BV117910" s="67"/>
      <c r="BW117910" s="67"/>
      <c r="BX117910" s="68"/>
      <c r="BY117910" s="68"/>
    </row>
    <row r="117911" spans="73:77" x14ac:dyDescent="0.25">
      <c r="BU117911" s="66"/>
      <c r="BV117911" s="67"/>
      <c r="BW117911" s="67"/>
      <c r="BX117911" s="68"/>
      <c r="BY117911" s="68"/>
    </row>
    <row r="117912" spans="73:77" x14ac:dyDescent="0.25">
      <c r="BU117912" s="66"/>
      <c r="BV117912" s="67"/>
      <c r="BW117912" s="67"/>
      <c r="BX117912" s="68"/>
      <c r="BY117912" s="68"/>
    </row>
    <row r="117913" spans="73:77" x14ac:dyDescent="0.25">
      <c r="BU117913" s="66"/>
      <c r="BV117913" s="67"/>
      <c r="BW117913" s="67"/>
      <c r="BX117913" s="68"/>
      <c r="BY117913" s="68"/>
    </row>
    <row r="117914" spans="73:77" x14ac:dyDescent="0.25">
      <c r="BU117914" s="66"/>
      <c r="BV117914" s="67"/>
      <c r="BW117914" s="67"/>
      <c r="BX117914" s="68"/>
      <c r="BY117914" s="68"/>
    </row>
    <row r="117915" spans="73:77" x14ac:dyDescent="0.25">
      <c r="BU117915" s="66"/>
      <c r="BV117915" s="67"/>
      <c r="BW117915" s="67"/>
      <c r="BX117915" s="68"/>
      <c r="BY117915" s="68"/>
    </row>
    <row r="117916" spans="73:77" x14ac:dyDescent="0.25">
      <c r="BU117916" s="66"/>
      <c r="BV117916" s="67"/>
      <c r="BW117916" s="67"/>
      <c r="BX117916" s="68"/>
      <c r="BY117916" s="68"/>
    </row>
    <row r="117917" spans="73:77" x14ac:dyDescent="0.25">
      <c r="BU117917" s="66"/>
      <c r="BV117917" s="67"/>
      <c r="BW117917" s="67"/>
      <c r="BX117917" s="68"/>
      <c r="BY117917" s="68"/>
    </row>
    <row r="117918" spans="73:77" x14ac:dyDescent="0.25">
      <c r="BU117918" s="66"/>
      <c r="BV117918" s="67"/>
      <c r="BW117918" s="67"/>
      <c r="BX117918" s="68"/>
      <c r="BY117918" s="68"/>
    </row>
    <row r="117919" spans="73:77" x14ac:dyDescent="0.25">
      <c r="BU117919" s="66"/>
      <c r="BV117919" s="67"/>
      <c r="BW117919" s="67"/>
      <c r="BX117919" s="68"/>
      <c r="BY117919" s="68"/>
    </row>
    <row r="117920" spans="73:77" x14ac:dyDescent="0.25">
      <c r="BU117920" s="66"/>
      <c r="BV117920" s="67"/>
      <c r="BW117920" s="67"/>
      <c r="BX117920" s="68"/>
      <c r="BY117920" s="68"/>
    </row>
    <row r="117921" spans="73:77" x14ac:dyDescent="0.25">
      <c r="BU117921" s="66"/>
      <c r="BV117921" s="67"/>
      <c r="BW117921" s="67"/>
      <c r="BX117921" s="68"/>
      <c r="BY117921" s="68"/>
    </row>
    <row r="117922" spans="73:77" x14ac:dyDescent="0.25">
      <c r="BU117922" s="66"/>
      <c r="BV117922" s="67"/>
      <c r="BW117922" s="67"/>
      <c r="BX117922" s="68"/>
      <c r="BY117922" s="68"/>
    </row>
    <row r="117923" spans="73:77" x14ac:dyDescent="0.25">
      <c r="BU117923" s="66"/>
      <c r="BV117923" s="67"/>
      <c r="BW117923" s="67"/>
      <c r="BX117923" s="68"/>
      <c r="BY117923" s="68"/>
    </row>
    <row r="117924" spans="73:77" x14ac:dyDescent="0.25">
      <c r="BU117924" s="66"/>
      <c r="BV117924" s="67"/>
      <c r="BW117924" s="67"/>
      <c r="BX117924" s="68"/>
      <c r="BY117924" s="68"/>
    </row>
    <row r="117925" spans="73:77" x14ac:dyDescent="0.25">
      <c r="BU117925" s="66"/>
      <c r="BV117925" s="67"/>
      <c r="BW117925" s="67"/>
      <c r="BX117925" s="68"/>
      <c r="BY117925" s="68"/>
    </row>
    <row r="117926" spans="73:77" x14ac:dyDescent="0.25">
      <c r="BU117926" s="66"/>
      <c r="BV117926" s="67"/>
      <c r="BW117926" s="67"/>
      <c r="BX117926" s="68"/>
      <c r="BY117926" s="68"/>
    </row>
    <row r="117927" spans="73:77" x14ac:dyDescent="0.25">
      <c r="BU117927" s="66"/>
      <c r="BV117927" s="67"/>
      <c r="BW117927" s="67"/>
      <c r="BX117927" s="68"/>
      <c r="BY117927" s="68"/>
    </row>
    <row r="117928" spans="73:77" x14ac:dyDescent="0.25">
      <c r="BU117928" s="66"/>
      <c r="BV117928" s="67"/>
      <c r="BW117928" s="67"/>
      <c r="BX117928" s="68"/>
      <c r="BY117928" s="68"/>
    </row>
    <row r="117929" spans="73:77" x14ac:dyDescent="0.25">
      <c r="BU117929" s="66"/>
      <c r="BV117929" s="67"/>
      <c r="BW117929" s="67"/>
      <c r="BX117929" s="68"/>
      <c r="BY117929" s="68"/>
    </row>
    <row r="117930" spans="73:77" x14ac:dyDescent="0.25">
      <c r="BU117930" s="66"/>
      <c r="BV117930" s="67"/>
      <c r="BW117930" s="67"/>
      <c r="BX117930" s="68"/>
      <c r="BY117930" s="68"/>
    </row>
    <row r="117931" spans="73:77" x14ac:dyDescent="0.25">
      <c r="BU117931" s="66"/>
      <c r="BV117931" s="67"/>
      <c r="BW117931" s="67"/>
      <c r="BX117931" s="68"/>
      <c r="BY117931" s="68"/>
    </row>
    <row r="117932" spans="73:77" x14ac:dyDescent="0.25">
      <c r="BU117932" s="66"/>
      <c r="BV117932" s="67"/>
      <c r="BW117932" s="67"/>
      <c r="BX117932" s="68"/>
      <c r="BY117932" s="68"/>
    </row>
    <row r="117933" spans="73:77" x14ac:dyDescent="0.25">
      <c r="BU117933" s="66"/>
      <c r="BV117933" s="67"/>
      <c r="BW117933" s="67"/>
      <c r="BX117933" s="68"/>
      <c r="BY117933" s="68"/>
    </row>
    <row r="117934" spans="73:77" x14ac:dyDescent="0.25">
      <c r="BU117934" s="66"/>
      <c r="BV117934" s="67"/>
      <c r="BW117934" s="67"/>
      <c r="BX117934" s="68"/>
      <c r="BY117934" s="68"/>
    </row>
    <row r="117935" spans="73:77" x14ac:dyDescent="0.25">
      <c r="BU117935" s="66"/>
      <c r="BV117935" s="67"/>
      <c r="BW117935" s="67"/>
      <c r="BX117935" s="68"/>
      <c r="BY117935" s="68"/>
    </row>
    <row r="117936" spans="73:77" x14ac:dyDescent="0.25">
      <c r="BU117936" s="66"/>
      <c r="BV117936" s="67"/>
      <c r="BW117936" s="67"/>
      <c r="BX117936" s="68"/>
      <c r="BY117936" s="68"/>
    </row>
    <row r="117937" spans="73:77" x14ac:dyDescent="0.25">
      <c r="BU117937" s="66"/>
      <c r="BV117937" s="67"/>
      <c r="BW117937" s="67"/>
      <c r="BX117937" s="68"/>
      <c r="BY117937" s="68"/>
    </row>
    <row r="117938" spans="73:77" x14ac:dyDescent="0.25">
      <c r="BU117938" s="66"/>
      <c r="BV117938" s="67"/>
      <c r="BW117938" s="67"/>
      <c r="BX117938" s="68"/>
      <c r="BY117938" s="68"/>
    </row>
    <row r="117939" spans="73:77" x14ac:dyDescent="0.25">
      <c r="BU117939" s="66"/>
      <c r="BV117939" s="67"/>
      <c r="BW117939" s="67"/>
      <c r="BX117939" s="68"/>
      <c r="BY117939" s="68"/>
    </row>
    <row r="117940" spans="73:77" x14ac:dyDescent="0.25">
      <c r="BU117940" s="66"/>
      <c r="BV117940" s="67"/>
      <c r="BW117940" s="67"/>
      <c r="BX117940" s="68"/>
      <c r="BY117940" s="68"/>
    </row>
    <row r="117941" spans="73:77" x14ac:dyDescent="0.25">
      <c r="BU117941" s="66"/>
      <c r="BV117941" s="67"/>
      <c r="BW117941" s="67"/>
      <c r="BX117941" s="68"/>
      <c r="BY117941" s="68"/>
    </row>
    <row r="117942" spans="73:77" x14ac:dyDescent="0.25">
      <c r="BU117942" s="66"/>
      <c r="BV117942" s="67"/>
      <c r="BW117942" s="67"/>
      <c r="BX117942" s="68"/>
      <c r="BY117942" s="68"/>
    </row>
    <row r="117943" spans="73:77" x14ac:dyDescent="0.25">
      <c r="BU117943" s="66"/>
      <c r="BV117943" s="67"/>
      <c r="BW117943" s="67"/>
      <c r="BX117943" s="68"/>
      <c r="BY117943" s="68"/>
    </row>
    <row r="117944" spans="73:77" x14ac:dyDescent="0.25">
      <c r="BU117944" s="66"/>
      <c r="BV117944" s="67"/>
      <c r="BW117944" s="67"/>
      <c r="BX117944" s="68"/>
      <c r="BY117944" s="68"/>
    </row>
    <row r="117945" spans="73:77" x14ac:dyDescent="0.25">
      <c r="BU117945" s="66"/>
      <c r="BV117945" s="67"/>
      <c r="BW117945" s="67"/>
      <c r="BX117945" s="68"/>
      <c r="BY117945" s="68"/>
    </row>
    <row r="117946" spans="73:77" x14ac:dyDescent="0.25">
      <c r="BU117946" s="66"/>
      <c r="BV117946" s="67"/>
      <c r="BW117946" s="67"/>
      <c r="BX117946" s="68"/>
      <c r="BY117946" s="68"/>
    </row>
    <row r="117947" spans="73:77" x14ac:dyDescent="0.25">
      <c r="BU117947" s="66"/>
      <c r="BV117947" s="67"/>
      <c r="BW117947" s="67"/>
      <c r="BX117947" s="68"/>
      <c r="BY117947" s="68"/>
    </row>
    <row r="117948" spans="73:77" x14ac:dyDescent="0.25">
      <c r="BU117948" s="66"/>
      <c r="BV117948" s="67"/>
      <c r="BW117948" s="67"/>
      <c r="BX117948" s="68"/>
      <c r="BY117948" s="68"/>
    </row>
    <row r="117949" spans="73:77" x14ac:dyDescent="0.25">
      <c r="BU117949" s="66"/>
      <c r="BV117949" s="67"/>
      <c r="BW117949" s="67"/>
      <c r="BX117949" s="68"/>
      <c r="BY117949" s="68"/>
    </row>
    <row r="117950" spans="73:77" x14ac:dyDescent="0.25">
      <c r="BU117950" s="66"/>
      <c r="BV117950" s="67"/>
      <c r="BW117950" s="67"/>
      <c r="BX117950" s="68"/>
      <c r="BY117950" s="68"/>
    </row>
    <row r="117951" spans="73:77" x14ac:dyDescent="0.25">
      <c r="BU117951" s="66"/>
      <c r="BV117951" s="67"/>
      <c r="BW117951" s="67"/>
      <c r="BX117951" s="68"/>
      <c r="BY117951" s="68"/>
    </row>
    <row r="117952" spans="73:77" x14ac:dyDescent="0.25">
      <c r="BU117952" s="66"/>
      <c r="BV117952" s="67"/>
      <c r="BW117952" s="67"/>
      <c r="BX117952" s="68"/>
      <c r="BY117952" s="68"/>
    </row>
    <row r="117953" spans="73:77" x14ac:dyDescent="0.25">
      <c r="BU117953" s="66"/>
      <c r="BV117953" s="67"/>
      <c r="BW117953" s="67"/>
      <c r="BX117953" s="68"/>
      <c r="BY117953" s="68"/>
    </row>
    <row r="117954" spans="73:77" x14ac:dyDescent="0.25">
      <c r="BU117954" s="66"/>
      <c r="BV117954" s="67"/>
      <c r="BW117954" s="67"/>
      <c r="BX117954" s="68"/>
      <c r="BY117954" s="68"/>
    </row>
    <row r="117955" spans="73:77" x14ac:dyDescent="0.25">
      <c r="BU117955" s="66"/>
      <c r="BV117955" s="67"/>
      <c r="BW117955" s="67"/>
      <c r="BX117955" s="68"/>
      <c r="BY117955" s="68"/>
    </row>
    <row r="117956" spans="73:77" x14ac:dyDescent="0.25">
      <c r="BU117956" s="66"/>
      <c r="BV117956" s="67"/>
      <c r="BW117956" s="67"/>
      <c r="BX117956" s="68"/>
      <c r="BY117956" s="68"/>
    </row>
    <row r="117957" spans="73:77" x14ac:dyDescent="0.25">
      <c r="BU117957" s="66"/>
      <c r="BV117957" s="67"/>
      <c r="BW117957" s="67"/>
      <c r="BX117957" s="68"/>
      <c r="BY117957" s="68"/>
    </row>
    <row r="117958" spans="73:77" x14ac:dyDescent="0.25">
      <c r="BU117958" s="66"/>
      <c r="BV117958" s="67"/>
      <c r="BW117958" s="67"/>
      <c r="BX117958" s="68"/>
      <c r="BY117958" s="68"/>
    </row>
    <row r="117959" spans="73:77" x14ac:dyDescent="0.25">
      <c r="BU117959" s="66"/>
      <c r="BV117959" s="67"/>
      <c r="BW117959" s="67"/>
      <c r="BX117959" s="68"/>
      <c r="BY117959" s="68"/>
    </row>
    <row r="117960" spans="73:77" x14ac:dyDescent="0.25">
      <c r="BU117960" s="66"/>
      <c r="BV117960" s="67"/>
      <c r="BW117960" s="67"/>
      <c r="BX117960" s="68"/>
      <c r="BY117960" s="68"/>
    </row>
    <row r="117961" spans="73:77" x14ac:dyDescent="0.25">
      <c r="BU117961" s="66"/>
      <c r="BV117961" s="67"/>
      <c r="BW117961" s="67"/>
      <c r="BX117961" s="68"/>
      <c r="BY117961" s="68"/>
    </row>
    <row r="117962" spans="73:77" x14ac:dyDescent="0.25">
      <c r="BU117962" s="66"/>
      <c r="BV117962" s="67"/>
      <c r="BW117962" s="67"/>
      <c r="BX117962" s="68"/>
      <c r="BY117962" s="68"/>
    </row>
    <row r="117963" spans="73:77" x14ac:dyDescent="0.25">
      <c r="BU117963" s="66"/>
      <c r="BV117963" s="67"/>
      <c r="BW117963" s="67"/>
      <c r="BX117963" s="68"/>
      <c r="BY117963" s="68"/>
    </row>
    <row r="117964" spans="73:77" x14ac:dyDescent="0.25">
      <c r="BU117964" s="66"/>
      <c r="BV117964" s="67"/>
      <c r="BW117964" s="67"/>
      <c r="BX117964" s="68"/>
      <c r="BY117964" s="68"/>
    </row>
    <row r="117965" spans="73:77" x14ac:dyDescent="0.25">
      <c r="BU117965" s="66"/>
      <c r="BV117965" s="67"/>
      <c r="BW117965" s="67"/>
      <c r="BX117965" s="68"/>
      <c r="BY117965" s="68"/>
    </row>
    <row r="117966" spans="73:77" x14ac:dyDescent="0.25">
      <c r="BU117966" s="66"/>
      <c r="BV117966" s="67"/>
      <c r="BW117966" s="67"/>
      <c r="BX117966" s="68"/>
      <c r="BY117966" s="68"/>
    </row>
    <row r="117967" spans="73:77" x14ac:dyDescent="0.25">
      <c r="BU117967" s="66"/>
      <c r="BV117967" s="67"/>
      <c r="BW117967" s="67"/>
      <c r="BX117967" s="68"/>
      <c r="BY117967" s="68"/>
    </row>
    <row r="117968" spans="73:77" x14ac:dyDescent="0.25">
      <c r="BU117968" s="66"/>
      <c r="BV117968" s="67"/>
      <c r="BW117968" s="67"/>
      <c r="BX117968" s="68"/>
      <c r="BY117968" s="68"/>
    </row>
    <row r="117969" spans="73:77" x14ac:dyDescent="0.25">
      <c r="BU117969" s="66"/>
      <c r="BV117969" s="67"/>
      <c r="BW117969" s="67"/>
      <c r="BX117969" s="68"/>
      <c r="BY117969" s="68"/>
    </row>
    <row r="117970" spans="73:77" x14ac:dyDescent="0.25">
      <c r="BU117970" s="66"/>
      <c r="BV117970" s="67"/>
      <c r="BW117970" s="67"/>
      <c r="BX117970" s="68"/>
      <c r="BY117970" s="68"/>
    </row>
    <row r="117971" spans="73:77" x14ac:dyDescent="0.25">
      <c r="BU117971" s="66"/>
      <c r="BV117971" s="67"/>
      <c r="BW117971" s="67"/>
      <c r="BX117971" s="68"/>
      <c r="BY117971" s="68"/>
    </row>
    <row r="117972" spans="73:77" x14ac:dyDescent="0.25">
      <c r="BU117972" s="66"/>
      <c r="BV117972" s="67"/>
      <c r="BW117972" s="67"/>
      <c r="BX117972" s="68"/>
      <c r="BY117972" s="68"/>
    </row>
    <row r="117973" spans="73:77" x14ac:dyDescent="0.25">
      <c r="BU117973" s="66"/>
      <c r="BV117973" s="67"/>
      <c r="BW117973" s="67"/>
      <c r="BX117973" s="68"/>
      <c r="BY117973" s="68"/>
    </row>
    <row r="117974" spans="73:77" x14ac:dyDescent="0.25">
      <c r="BU117974" s="66"/>
      <c r="BV117974" s="67"/>
      <c r="BW117974" s="67"/>
      <c r="BX117974" s="68"/>
      <c r="BY117974" s="68"/>
    </row>
    <row r="117975" spans="73:77" x14ac:dyDescent="0.25">
      <c r="BU117975" s="66"/>
      <c r="BV117975" s="67"/>
      <c r="BW117975" s="67"/>
      <c r="BX117975" s="68"/>
      <c r="BY117975" s="68"/>
    </row>
    <row r="117976" spans="73:77" x14ac:dyDescent="0.25">
      <c r="BU117976" s="66"/>
      <c r="BV117976" s="67"/>
      <c r="BW117976" s="67"/>
      <c r="BX117976" s="68"/>
      <c r="BY117976" s="68"/>
    </row>
    <row r="117977" spans="73:77" x14ac:dyDescent="0.25">
      <c r="BU117977" s="66"/>
      <c r="BV117977" s="67"/>
      <c r="BW117977" s="67"/>
      <c r="BX117977" s="68"/>
      <c r="BY117977" s="68"/>
    </row>
    <row r="117978" spans="73:77" x14ac:dyDescent="0.25">
      <c r="BU117978" s="66"/>
      <c r="BV117978" s="67"/>
      <c r="BW117978" s="67"/>
      <c r="BX117978" s="68"/>
      <c r="BY117978" s="68"/>
    </row>
    <row r="117979" spans="73:77" x14ac:dyDescent="0.25">
      <c r="BU117979" s="66"/>
      <c r="BV117979" s="67"/>
      <c r="BW117979" s="67"/>
      <c r="BX117979" s="68"/>
      <c r="BY117979" s="68"/>
    </row>
    <row r="117980" spans="73:77" x14ac:dyDescent="0.25">
      <c r="BU117980" s="66"/>
      <c r="BV117980" s="67"/>
      <c r="BW117980" s="67"/>
      <c r="BX117980" s="68"/>
      <c r="BY117980" s="68"/>
    </row>
    <row r="117981" spans="73:77" x14ac:dyDescent="0.25">
      <c r="BU117981" s="66"/>
      <c r="BV117981" s="67"/>
      <c r="BW117981" s="67"/>
      <c r="BX117981" s="68"/>
      <c r="BY117981" s="68"/>
    </row>
    <row r="117982" spans="73:77" x14ac:dyDescent="0.25">
      <c r="BU117982" s="66"/>
      <c r="BV117982" s="67"/>
      <c r="BW117982" s="67"/>
      <c r="BX117982" s="68"/>
      <c r="BY117982" s="68"/>
    </row>
    <row r="117983" spans="73:77" x14ac:dyDescent="0.25">
      <c r="BU117983" s="66"/>
      <c r="BV117983" s="67"/>
      <c r="BW117983" s="67"/>
      <c r="BX117983" s="68"/>
      <c r="BY117983" s="68"/>
    </row>
    <row r="117984" spans="73:77" x14ac:dyDescent="0.25">
      <c r="BU117984" s="66"/>
      <c r="BV117984" s="67"/>
      <c r="BW117984" s="67"/>
      <c r="BX117984" s="68"/>
      <c r="BY117984" s="68"/>
    </row>
    <row r="117985" spans="73:77" x14ac:dyDescent="0.25">
      <c r="BU117985" s="66"/>
      <c r="BV117985" s="67"/>
      <c r="BW117985" s="67"/>
      <c r="BX117985" s="68"/>
      <c r="BY117985" s="68"/>
    </row>
    <row r="117986" spans="73:77" x14ac:dyDescent="0.25">
      <c r="BU117986" s="66"/>
      <c r="BV117986" s="67"/>
      <c r="BW117986" s="67"/>
      <c r="BX117986" s="68"/>
      <c r="BY117986" s="68"/>
    </row>
    <row r="117987" spans="73:77" x14ac:dyDescent="0.25">
      <c r="BU117987" s="66"/>
      <c r="BV117987" s="67"/>
      <c r="BW117987" s="67"/>
      <c r="BX117987" s="68"/>
      <c r="BY117987" s="68"/>
    </row>
    <row r="117988" spans="73:77" x14ac:dyDescent="0.25">
      <c r="BU117988" s="66"/>
      <c r="BV117988" s="67"/>
      <c r="BW117988" s="67"/>
      <c r="BX117988" s="68"/>
      <c r="BY117988" s="68"/>
    </row>
    <row r="117989" spans="73:77" x14ac:dyDescent="0.25">
      <c r="BU117989" s="66"/>
      <c r="BV117989" s="67"/>
      <c r="BW117989" s="67"/>
      <c r="BX117989" s="68"/>
      <c r="BY117989" s="68"/>
    </row>
    <row r="117990" spans="73:77" x14ac:dyDescent="0.25">
      <c r="BU117990" s="66"/>
      <c r="BV117990" s="67"/>
      <c r="BW117990" s="67"/>
      <c r="BX117990" s="68"/>
      <c r="BY117990" s="68"/>
    </row>
    <row r="117991" spans="73:77" x14ac:dyDescent="0.25">
      <c r="BU117991" s="66"/>
      <c r="BV117991" s="67"/>
      <c r="BW117991" s="67"/>
      <c r="BX117991" s="68"/>
      <c r="BY117991" s="68"/>
    </row>
    <row r="117992" spans="73:77" x14ac:dyDescent="0.25">
      <c r="BU117992" s="66"/>
      <c r="BV117992" s="67"/>
      <c r="BW117992" s="67"/>
      <c r="BX117992" s="68"/>
      <c r="BY117992" s="68"/>
    </row>
    <row r="117993" spans="73:77" x14ac:dyDescent="0.25">
      <c r="BU117993" s="66"/>
      <c r="BV117993" s="67"/>
      <c r="BW117993" s="67"/>
      <c r="BX117993" s="68"/>
      <c r="BY117993" s="68"/>
    </row>
    <row r="117994" spans="73:77" x14ac:dyDescent="0.25">
      <c r="BU117994" s="66"/>
      <c r="BV117994" s="67"/>
      <c r="BW117994" s="67"/>
      <c r="BX117994" s="68"/>
      <c r="BY117994" s="68"/>
    </row>
    <row r="117995" spans="73:77" x14ac:dyDescent="0.25">
      <c r="BU117995" s="66"/>
      <c r="BV117995" s="67"/>
      <c r="BW117995" s="67"/>
      <c r="BX117995" s="68"/>
      <c r="BY117995" s="68"/>
    </row>
    <row r="117996" spans="73:77" x14ac:dyDescent="0.25">
      <c r="BU117996" s="66"/>
      <c r="BV117996" s="67"/>
      <c r="BW117996" s="67"/>
      <c r="BX117996" s="68"/>
      <c r="BY117996" s="68"/>
    </row>
    <row r="117997" spans="73:77" x14ac:dyDescent="0.25">
      <c r="BU117997" s="66"/>
      <c r="BV117997" s="67"/>
      <c r="BW117997" s="67"/>
      <c r="BX117997" s="68"/>
      <c r="BY117997" s="68"/>
    </row>
    <row r="117998" spans="73:77" x14ac:dyDescent="0.25">
      <c r="BU117998" s="66"/>
      <c r="BV117998" s="67"/>
      <c r="BW117998" s="67"/>
      <c r="BX117998" s="68"/>
      <c r="BY117998" s="68"/>
    </row>
    <row r="117999" spans="73:77" x14ac:dyDescent="0.25">
      <c r="BU117999" s="66"/>
      <c r="BV117999" s="67"/>
      <c r="BW117999" s="67"/>
      <c r="BX117999" s="68"/>
      <c r="BY117999" s="68"/>
    </row>
    <row r="118000" spans="73:77" x14ac:dyDescent="0.25">
      <c r="BU118000" s="66"/>
      <c r="BV118000" s="67"/>
      <c r="BW118000" s="67"/>
      <c r="BX118000" s="68"/>
      <c r="BY118000" s="68"/>
    </row>
    <row r="118001" spans="73:77" x14ac:dyDescent="0.25">
      <c r="BU118001" s="66"/>
      <c r="BV118001" s="67"/>
      <c r="BW118001" s="67"/>
      <c r="BX118001" s="68"/>
      <c r="BY118001" s="68"/>
    </row>
    <row r="118002" spans="73:77" x14ac:dyDescent="0.25">
      <c r="BU118002" s="66"/>
      <c r="BV118002" s="67"/>
      <c r="BW118002" s="67"/>
      <c r="BX118002" s="68"/>
      <c r="BY118002" s="68"/>
    </row>
    <row r="118003" spans="73:77" x14ac:dyDescent="0.25">
      <c r="BU118003" s="66"/>
      <c r="BV118003" s="67"/>
      <c r="BW118003" s="67"/>
      <c r="BX118003" s="68"/>
      <c r="BY118003" s="68"/>
    </row>
    <row r="118004" spans="73:77" x14ac:dyDescent="0.25">
      <c r="BU118004" s="66"/>
      <c r="BV118004" s="67"/>
      <c r="BW118004" s="67"/>
      <c r="BX118004" s="68"/>
      <c r="BY118004" s="68"/>
    </row>
    <row r="118005" spans="73:77" x14ac:dyDescent="0.25">
      <c r="BU118005" s="66"/>
      <c r="BV118005" s="67"/>
      <c r="BW118005" s="67"/>
      <c r="BX118005" s="68"/>
      <c r="BY118005" s="68"/>
    </row>
    <row r="118006" spans="73:77" x14ac:dyDescent="0.25">
      <c r="BU118006" s="66"/>
      <c r="BV118006" s="67"/>
      <c r="BW118006" s="67"/>
      <c r="BX118006" s="68"/>
      <c r="BY118006" s="68"/>
    </row>
    <row r="118007" spans="73:77" x14ac:dyDescent="0.25">
      <c r="BU118007" s="66"/>
      <c r="BV118007" s="67"/>
      <c r="BW118007" s="67"/>
      <c r="BX118007" s="68"/>
      <c r="BY118007" s="68"/>
    </row>
    <row r="118008" spans="73:77" x14ac:dyDescent="0.25">
      <c r="BU118008" s="66"/>
      <c r="BV118008" s="67"/>
      <c r="BW118008" s="67"/>
      <c r="BX118008" s="68"/>
      <c r="BY118008" s="68"/>
    </row>
    <row r="118009" spans="73:77" x14ac:dyDescent="0.25">
      <c r="BU118009" s="66"/>
      <c r="BV118009" s="67"/>
      <c r="BW118009" s="67"/>
      <c r="BX118009" s="68"/>
      <c r="BY118009" s="68"/>
    </row>
    <row r="118010" spans="73:77" x14ac:dyDescent="0.25">
      <c r="BU118010" s="66"/>
      <c r="BV118010" s="67"/>
      <c r="BW118010" s="67"/>
      <c r="BX118010" s="68"/>
      <c r="BY118010" s="68"/>
    </row>
    <row r="118011" spans="73:77" x14ac:dyDescent="0.25">
      <c r="BU118011" s="66"/>
      <c r="BV118011" s="67"/>
      <c r="BW118011" s="67"/>
      <c r="BX118011" s="68"/>
      <c r="BY118011" s="68"/>
    </row>
    <row r="118012" spans="73:77" x14ac:dyDescent="0.25">
      <c r="BU118012" s="66"/>
      <c r="BV118012" s="67"/>
      <c r="BW118012" s="67"/>
      <c r="BX118012" s="68"/>
      <c r="BY118012" s="68"/>
    </row>
    <row r="118013" spans="73:77" x14ac:dyDescent="0.25">
      <c r="BU118013" s="66"/>
      <c r="BV118013" s="67"/>
      <c r="BW118013" s="67"/>
      <c r="BX118013" s="68"/>
      <c r="BY118013" s="68"/>
    </row>
    <row r="118014" spans="73:77" x14ac:dyDescent="0.25">
      <c r="BU118014" s="66"/>
      <c r="BV118014" s="67"/>
      <c r="BW118014" s="67"/>
      <c r="BX118014" s="68"/>
      <c r="BY118014" s="68"/>
    </row>
    <row r="118015" spans="73:77" x14ac:dyDescent="0.25">
      <c r="BU118015" s="66"/>
      <c r="BV118015" s="67"/>
      <c r="BW118015" s="67"/>
      <c r="BX118015" s="68"/>
      <c r="BY118015" s="68"/>
    </row>
    <row r="118016" spans="73:77" x14ac:dyDescent="0.25">
      <c r="BU118016" s="66"/>
      <c r="BV118016" s="67"/>
      <c r="BW118016" s="67"/>
      <c r="BX118016" s="68"/>
      <c r="BY118016" s="68"/>
    </row>
    <row r="118017" spans="73:77" x14ac:dyDescent="0.25">
      <c r="BU118017" s="66"/>
      <c r="BV118017" s="67"/>
      <c r="BW118017" s="67"/>
      <c r="BX118017" s="68"/>
      <c r="BY118017" s="68"/>
    </row>
    <row r="118018" spans="73:77" x14ac:dyDescent="0.25">
      <c r="BU118018" s="66"/>
      <c r="BV118018" s="67"/>
      <c r="BW118018" s="67"/>
      <c r="BX118018" s="68"/>
      <c r="BY118018" s="68"/>
    </row>
    <row r="118019" spans="73:77" x14ac:dyDescent="0.25">
      <c r="BU118019" s="66"/>
      <c r="BV118019" s="67"/>
      <c r="BW118019" s="67"/>
      <c r="BX118019" s="68"/>
      <c r="BY118019" s="68"/>
    </row>
    <row r="118020" spans="73:77" x14ac:dyDescent="0.25">
      <c r="BU118020" s="66"/>
      <c r="BV118020" s="67"/>
      <c r="BW118020" s="67"/>
      <c r="BX118020" s="68"/>
      <c r="BY118020" s="68"/>
    </row>
    <row r="118021" spans="73:77" x14ac:dyDescent="0.25">
      <c r="BU118021" s="66"/>
      <c r="BV118021" s="67"/>
      <c r="BW118021" s="67"/>
      <c r="BX118021" s="68"/>
      <c r="BY118021" s="68"/>
    </row>
    <row r="118022" spans="73:77" x14ac:dyDescent="0.25">
      <c r="BU118022" s="66"/>
      <c r="BV118022" s="67"/>
      <c r="BW118022" s="67"/>
      <c r="BX118022" s="68"/>
      <c r="BY118022" s="68"/>
    </row>
    <row r="118023" spans="73:77" x14ac:dyDescent="0.25">
      <c r="BU118023" s="66"/>
      <c r="BV118023" s="67"/>
      <c r="BW118023" s="67"/>
      <c r="BX118023" s="68"/>
      <c r="BY118023" s="68"/>
    </row>
    <row r="118024" spans="73:77" x14ac:dyDescent="0.25">
      <c r="BU118024" s="66"/>
      <c r="BV118024" s="67"/>
      <c r="BW118024" s="67"/>
      <c r="BX118024" s="68"/>
      <c r="BY118024" s="68"/>
    </row>
    <row r="118025" spans="73:77" x14ac:dyDescent="0.25">
      <c r="BU118025" s="66"/>
      <c r="BV118025" s="67"/>
      <c r="BW118025" s="67"/>
      <c r="BX118025" s="68"/>
      <c r="BY118025" s="68"/>
    </row>
    <row r="118026" spans="73:77" x14ac:dyDescent="0.25">
      <c r="BU118026" s="66"/>
      <c r="BV118026" s="67"/>
      <c r="BW118026" s="67"/>
      <c r="BX118026" s="68"/>
      <c r="BY118026" s="68"/>
    </row>
    <row r="118027" spans="73:77" x14ac:dyDescent="0.25">
      <c r="BU118027" s="66"/>
      <c r="BV118027" s="67"/>
      <c r="BW118027" s="67"/>
      <c r="BX118027" s="68"/>
      <c r="BY118027" s="68"/>
    </row>
    <row r="118028" spans="73:77" x14ac:dyDescent="0.25">
      <c r="BU118028" s="66"/>
      <c r="BV118028" s="67"/>
      <c r="BW118028" s="67"/>
      <c r="BX118028" s="68"/>
      <c r="BY118028" s="68"/>
    </row>
    <row r="118029" spans="73:77" x14ac:dyDescent="0.25">
      <c r="BU118029" s="66"/>
      <c r="BV118029" s="67"/>
      <c r="BW118029" s="67"/>
      <c r="BX118029" s="68"/>
      <c r="BY118029" s="68"/>
    </row>
    <row r="118030" spans="73:77" x14ac:dyDescent="0.25">
      <c r="BU118030" s="66"/>
      <c r="BV118030" s="67"/>
      <c r="BW118030" s="67"/>
      <c r="BX118030" s="68"/>
      <c r="BY118030" s="68"/>
    </row>
    <row r="118031" spans="73:77" x14ac:dyDescent="0.25">
      <c r="BU118031" s="66"/>
      <c r="BV118031" s="67"/>
      <c r="BW118031" s="67"/>
      <c r="BX118031" s="68"/>
      <c r="BY118031" s="68"/>
    </row>
    <row r="118032" spans="73:77" x14ac:dyDescent="0.25">
      <c r="BU118032" s="66"/>
      <c r="BV118032" s="67"/>
      <c r="BW118032" s="67"/>
      <c r="BX118032" s="68"/>
      <c r="BY118032" s="68"/>
    </row>
    <row r="118033" spans="73:77" x14ac:dyDescent="0.25">
      <c r="BU118033" s="66"/>
      <c r="BV118033" s="67"/>
      <c r="BW118033" s="67"/>
      <c r="BX118033" s="68"/>
      <c r="BY118033" s="68"/>
    </row>
    <row r="118034" spans="73:77" x14ac:dyDescent="0.25">
      <c r="BU118034" s="66"/>
      <c r="BV118034" s="67"/>
      <c r="BW118034" s="67"/>
      <c r="BX118034" s="68"/>
      <c r="BY118034" s="68"/>
    </row>
    <row r="118035" spans="73:77" x14ac:dyDescent="0.25">
      <c r="BU118035" s="66"/>
      <c r="BV118035" s="67"/>
      <c r="BW118035" s="67"/>
      <c r="BX118035" s="68"/>
      <c r="BY118035" s="68"/>
    </row>
    <row r="118036" spans="73:77" x14ac:dyDescent="0.25">
      <c r="BU118036" s="66"/>
      <c r="BV118036" s="67"/>
      <c r="BW118036" s="67"/>
      <c r="BX118036" s="68"/>
      <c r="BY118036" s="68"/>
    </row>
    <row r="118037" spans="73:77" x14ac:dyDescent="0.25">
      <c r="BU118037" s="66"/>
      <c r="BV118037" s="67"/>
      <c r="BW118037" s="67"/>
      <c r="BX118037" s="68"/>
      <c r="BY118037" s="68"/>
    </row>
    <row r="118038" spans="73:77" x14ac:dyDescent="0.25">
      <c r="BU118038" s="66"/>
      <c r="BV118038" s="67"/>
      <c r="BW118038" s="67"/>
      <c r="BX118038" s="68"/>
      <c r="BY118038" s="68"/>
    </row>
    <row r="118039" spans="73:77" x14ac:dyDescent="0.25">
      <c r="BU118039" s="66"/>
      <c r="BV118039" s="67"/>
      <c r="BW118039" s="67"/>
      <c r="BX118039" s="68"/>
      <c r="BY118039" s="68"/>
    </row>
    <row r="118040" spans="73:77" x14ac:dyDescent="0.25">
      <c r="BU118040" s="66"/>
      <c r="BV118040" s="67"/>
      <c r="BW118040" s="67"/>
      <c r="BX118040" s="68"/>
      <c r="BY118040" s="68"/>
    </row>
    <row r="118041" spans="73:77" x14ac:dyDescent="0.25">
      <c r="BU118041" s="66"/>
      <c r="BV118041" s="67"/>
      <c r="BW118041" s="67"/>
      <c r="BX118041" s="68"/>
      <c r="BY118041" s="68"/>
    </row>
    <row r="118042" spans="73:77" x14ac:dyDescent="0.25">
      <c r="BU118042" s="66"/>
      <c r="BV118042" s="67"/>
      <c r="BW118042" s="67"/>
      <c r="BX118042" s="68"/>
      <c r="BY118042" s="68"/>
    </row>
    <row r="118043" spans="73:77" x14ac:dyDescent="0.25">
      <c r="BU118043" s="66"/>
      <c r="BV118043" s="67"/>
      <c r="BW118043" s="67"/>
      <c r="BX118043" s="68"/>
      <c r="BY118043" s="68"/>
    </row>
    <row r="118044" spans="73:77" x14ac:dyDescent="0.25">
      <c r="BU118044" s="66"/>
      <c r="BV118044" s="67"/>
      <c r="BW118044" s="67"/>
      <c r="BX118044" s="68"/>
      <c r="BY118044" s="68"/>
    </row>
    <row r="118045" spans="73:77" x14ac:dyDescent="0.25">
      <c r="BU118045" s="66"/>
      <c r="BV118045" s="67"/>
      <c r="BW118045" s="67"/>
      <c r="BX118045" s="68"/>
      <c r="BY118045" s="68"/>
    </row>
    <row r="118046" spans="73:77" x14ac:dyDescent="0.25">
      <c r="BU118046" s="66"/>
      <c r="BV118046" s="67"/>
      <c r="BW118046" s="67"/>
      <c r="BX118046" s="68"/>
      <c r="BY118046" s="68"/>
    </row>
    <row r="118047" spans="73:77" x14ac:dyDescent="0.25">
      <c r="BU118047" s="66"/>
      <c r="BV118047" s="67"/>
      <c r="BW118047" s="67"/>
      <c r="BX118047" s="68"/>
      <c r="BY118047" s="68"/>
    </row>
    <row r="118048" spans="73:77" x14ac:dyDescent="0.25">
      <c r="BU118048" s="66"/>
      <c r="BV118048" s="67"/>
      <c r="BW118048" s="67"/>
      <c r="BX118048" s="68"/>
      <c r="BY118048" s="68"/>
    </row>
    <row r="118049" spans="73:77" x14ac:dyDescent="0.25">
      <c r="BU118049" s="66"/>
      <c r="BV118049" s="67"/>
      <c r="BW118049" s="67"/>
      <c r="BX118049" s="68"/>
      <c r="BY118049" s="68"/>
    </row>
    <row r="118050" spans="73:77" x14ac:dyDescent="0.25">
      <c r="BU118050" s="66"/>
      <c r="BV118050" s="67"/>
      <c r="BW118050" s="67"/>
      <c r="BX118050" s="68"/>
      <c r="BY118050" s="68"/>
    </row>
    <row r="118051" spans="73:77" x14ac:dyDescent="0.25">
      <c r="BU118051" s="66"/>
      <c r="BV118051" s="67"/>
      <c r="BW118051" s="67"/>
      <c r="BX118051" s="68"/>
      <c r="BY118051" s="68"/>
    </row>
    <row r="118052" spans="73:77" x14ac:dyDescent="0.25">
      <c r="BU118052" s="66"/>
      <c r="BV118052" s="67"/>
      <c r="BW118052" s="67"/>
      <c r="BX118052" s="68"/>
      <c r="BY118052" s="68"/>
    </row>
    <row r="118053" spans="73:77" x14ac:dyDescent="0.25">
      <c r="BU118053" s="66"/>
      <c r="BV118053" s="67"/>
      <c r="BW118053" s="67"/>
      <c r="BX118053" s="68"/>
      <c r="BY118053" s="68"/>
    </row>
    <row r="118054" spans="73:77" x14ac:dyDescent="0.25">
      <c r="BU118054" s="66"/>
      <c r="BV118054" s="67"/>
      <c r="BW118054" s="67"/>
      <c r="BX118054" s="68"/>
      <c r="BY118054" s="68"/>
    </row>
    <row r="118055" spans="73:77" x14ac:dyDescent="0.25">
      <c r="BU118055" s="66"/>
      <c r="BV118055" s="67"/>
      <c r="BW118055" s="67"/>
      <c r="BX118055" s="68"/>
      <c r="BY118055" s="68"/>
    </row>
    <row r="118056" spans="73:77" x14ac:dyDescent="0.25">
      <c r="BU118056" s="66"/>
      <c r="BV118056" s="67"/>
      <c r="BW118056" s="67"/>
      <c r="BX118056" s="68"/>
      <c r="BY118056" s="68"/>
    </row>
    <row r="118057" spans="73:77" x14ac:dyDescent="0.25">
      <c r="BU118057" s="66"/>
      <c r="BV118057" s="67"/>
      <c r="BW118057" s="67"/>
      <c r="BX118057" s="68"/>
      <c r="BY118057" s="68"/>
    </row>
    <row r="118058" spans="73:77" x14ac:dyDescent="0.25">
      <c r="BU118058" s="66"/>
      <c r="BV118058" s="67"/>
      <c r="BW118058" s="67"/>
      <c r="BX118058" s="68"/>
      <c r="BY118058" s="68"/>
    </row>
    <row r="118059" spans="73:77" x14ac:dyDescent="0.25">
      <c r="BU118059" s="66"/>
      <c r="BV118059" s="67"/>
      <c r="BW118059" s="67"/>
      <c r="BX118059" s="68"/>
      <c r="BY118059" s="68"/>
    </row>
    <row r="118060" spans="73:77" x14ac:dyDescent="0.25">
      <c r="BU118060" s="66"/>
      <c r="BV118060" s="67"/>
      <c r="BW118060" s="67"/>
      <c r="BX118060" s="68"/>
      <c r="BY118060" s="68"/>
    </row>
    <row r="118061" spans="73:77" x14ac:dyDescent="0.25">
      <c r="BU118061" s="66"/>
      <c r="BV118061" s="67"/>
      <c r="BW118061" s="67"/>
      <c r="BX118061" s="68"/>
      <c r="BY118061" s="68"/>
    </row>
    <row r="118062" spans="73:77" x14ac:dyDescent="0.25">
      <c r="BU118062" s="66"/>
      <c r="BV118062" s="67"/>
      <c r="BW118062" s="67"/>
      <c r="BX118062" s="68"/>
      <c r="BY118062" s="68"/>
    </row>
    <row r="118063" spans="73:77" x14ac:dyDescent="0.25">
      <c r="BU118063" s="66"/>
      <c r="BV118063" s="67"/>
      <c r="BW118063" s="67"/>
      <c r="BX118063" s="68"/>
      <c r="BY118063" s="68"/>
    </row>
    <row r="118064" spans="73:77" x14ac:dyDescent="0.25">
      <c r="BU118064" s="66"/>
      <c r="BV118064" s="67"/>
      <c r="BW118064" s="67"/>
      <c r="BX118064" s="68"/>
      <c r="BY118064" s="68"/>
    </row>
    <row r="118065" spans="73:77" x14ac:dyDescent="0.25">
      <c r="BU118065" s="66"/>
      <c r="BV118065" s="67"/>
      <c r="BW118065" s="67"/>
      <c r="BX118065" s="68"/>
      <c r="BY118065" s="68"/>
    </row>
    <row r="118066" spans="73:77" x14ac:dyDescent="0.25">
      <c r="BU118066" s="66"/>
      <c r="BV118066" s="67"/>
      <c r="BW118066" s="67"/>
      <c r="BX118066" s="68"/>
      <c r="BY118066" s="68"/>
    </row>
    <row r="118067" spans="73:77" x14ac:dyDescent="0.25">
      <c r="BU118067" s="66"/>
      <c r="BV118067" s="67"/>
      <c r="BW118067" s="67"/>
      <c r="BX118067" s="68"/>
      <c r="BY118067" s="68"/>
    </row>
    <row r="118068" spans="73:77" x14ac:dyDescent="0.25">
      <c r="BU118068" s="66"/>
      <c r="BV118068" s="67"/>
      <c r="BW118068" s="67"/>
      <c r="BX118068" s="68"/>
      <c r="BY118068" s="68"/>
    </row>
    <row r="118069" spans="73:77" x14ac:dyDescent="0.25">
      <c r="BU118069" s="66"/>
      <c r="BV118069" s="67"/>
      <c r="BW118069" s="67"/>
      <c r="BX118069" s="68"/>
      <c r="BY118069" s="68"/>
    </row>
    <row r="118070" spans="73:77" x14ac:dyDescent="0.25">
      <c r="BU118070" s="66"/>
      <c r="BV118070" s="67"/>
      <c r="BW118070" s="67"/>
      <c r="BX118070" s="68"/>
      <c r="BY118070" s="68"/>
    </row>
    <row r="118071" spans="73:77" x14ac:dyDescent="0.25">
      <c r="BU118071" s="66"/>
      <c r="BV118071" s="67"/>
      <c r="BW118071" s="67"/>
      <c r="BX118071" s="68"/>
      <c r="BY118071" s="68"/>
    </row>
    <row r="118072" spans="73:77" x14ac:dyDescent="0.25">
      <c r="BU118072" s="66"/>
      <c r="BV118072" s="67"/>
      <c r="BW118072" s="67"/>
      <c r="BX118072" s="68"/>
      <c r="BY118072" s="68"/>
    </row>
    <row r="118073" spans="73:77" x14ac:dyDescent="0.25">
      <c r="BU118073" s="66"/>
      <c r="BV118073" s="67"/>
      <c r="BW118073" s="67"/>
      <c r="BX118073" s="68"/>
      <c r="BY118073" s="68"/>
    </row>
    <row r="118074" spans="73:77" x14ac:dyDescent="0.25">
      <c r="BU118074" s="66"/>
      <c r="BV118074" s="67"/>
      <c r="BW118074" s="67"/>
      <c r="BX118074" s="68"/>
      <c r="BY118074" s="68"/>
    </row>
    <row r="118075" spans="73:77" x14ac:dyDescent="0.25">
      <c r="BU118075" s="66"/>
      <c r="BV118075" s="67"/>
      <c r="BW118075" s="67"/>
      <c r="BX118075" s="68"/>
      <c r="BY118075" s="68"/>
    </row>
    <row r="118076" spans="73:77" x14ac:dyDescent="0.25">
      <c r="BU118076" s="66"/>
      <c r="BV118076" s="67"/>
      <c r="BW118076" s="67"/>
      <c r="BX118076" s="68"/>
      <c r="BY118076" s="68"/>
    </row>
    <row r="118077" spans="73:77" x14ac:dyDescent="0.25">
      <c r="BU118077" s="66"/>
      <c r="BV118077" s="67"/>
      <c r="BW118077" s="67"/>
      <c r="BX118077" s="68"/>
      <c r="BY118077" s="68"/>
    </row>
    <row r="118078" spans="73:77" x14ac:dyDescent="0.25">
      <c r="BU118078" s="66"/>
      <c r="BV118078" s="67"/>
      <c r="BW118078" s="67"/>
      <c r="BX118078" s="68"/>
      <c r="BY118078" s="68"/>
    </row>
    <row r="118079" spans="73:77" x14ac:dyDescent="0.25">
      <c r="BU118079" s="66"/>
      <c r="BV118079" s="67"/>
      <c r="BW118079" s="67"/>
      <c r="BX118079" s="68"/>
      <c r="BY118079" s="68"/>
    </row>
    <row r="118080" spans="73:77" x14ac:dyDescent="0.25">
      <c r="BU118080" s="66"/>
      <c r="BV118080" s="67"/>
      <c r="BW118080" s="67"/>
      <c r="BX118080" s="68"/>
      <c r="BY118080" s="68"/>
    </row>
    <row r="118081" spans="73:77" x14ac:dyDescent="0.25">
      <c r="BU118081" s="66"/>
      <c r="BV118081" s="67"/>
      <c r="BW118081" s="67"/>
      <c r="BX118081" s="68"/>
      <c r="BY118081" s="68"/>
    </row>
    <row r="118082" spans="73:77" x14ac:dyDescent="0.25">
      <c r="BU118082" s="66"/>
      <c r="BV118082" s="67"/>
      <c r="BW118082" s="67"/>
      <c r="BX118082" s="68"/>
      <c r="BY118082" s="68"/>
    </row>
    <row r="118083" spans="73:77" x14ac:dyDescent="0.25">
      <c r="BU118083" s="66"/>
      <c r="BV118083" s="67"/>
      <c r="BW118083" s="67"/>
      <c r="BX118083" s="68"/>
      <c r="BY118083" s="68"/>
    </row>
    <row r="118084" spans="73:77" x14ac:dyDescent="0.25">
      <c r="BU118084" s="66"/>
      <c r="BV118084" s="67"/>
      <c r="BW118084" s="67"/>
      <c r="BX118084" s="68"/>
      <c r="BY118084" s="68"/>
    </row>
    <row r="118085" spans="73:77" x14ac:dyDescent="0.25">
      <c r="BU118085" s="66"/>
      <c r="BV118085" s="67"/>
      <c r="BW118085" s="67"/>
      <c r="BX118085" s="68"/>
      <c r="BY118085" s="68"/>
    </row>
    <row r="118086" spans="73:77" x14ac:dyDescent="0.25">
      <c r="BU118086" s="66"/>
      <c r="BV118086" s="67"/>
      <c r="BW118086" s="67"/>
      <c r="BX118086" s="68"/>
      <c r="BY118086" s="68"/>
    </row>
    <row r="118087" spans="73:77" x14ac:dyDescent="0.25">
      <c r="BU118087" s="66"/>
      <c r="BV118087" s="67"/>
      <c r="BW118087" s="67"/>
      <c r="BX118087" s="68"/>
      <c r="BY118087" s="68"/>
    </row>
    <row r="118088" spans="73:77" x14ac:dyDescent="0.25">
      <c r="BU118088" s="66"/>
      <c r="BV118088" s="67"/>
      <c r="BW118088" s="67"/>
      <c r="BX118088" s="68"/>
      <c r="BY118088" s="68"/>
    </row>
    <row r="118089" spans="73:77" x14ac:dyDescent="0.25">
      <c r="BU118089" s="66"/>
      <c r="BV118089" s="67"/>
      <c r="BW118089" s="67"/>
      <c r="BX118089" s="68"/>
      <c r="BY118089" s="68"/>
    </row>
    <row r="118090" spans="73:77" x14ac:dyDescent="0.25">
      <c r="BU118090" s="66"/>
      <c r="BV118090" s="67"/>
      <c r="BW118090" s="67"/>
      <c r="BX118090" s="68"/>
      <c r="BY118090" s="68"/>
    </row>
    <row r="118091" spans="73:77" x14ac:dyDescent="0.25">
      <c r="BU118091" s="66"/>
      <c r="BV118091" s="67"/>
      <c r="BW118091" s="67"/>
      <c r="BX118091" s="68"/>
      <c r="BY118091" s="68"/>
    </row>
    <row r="118092" spans="73:77" x14ac:dyDescent="0.25">
      <c r="BU118092" s="66"/>
      <c r="BV118092" s="67"/>
      <c r="BW118092" s="67"/>
      <c r="BX118092" s="68"/>
      <c r="BY118092" s="68"/>
    </row>
    <row r="118093" spans="73:77" x14ac:dyDescent="0.25">
      <c r="BU118093" s="66"/>
      <c r="BV118093" s="67"/>
      <c r="BW118093" s="67"/>
      <c r="BX118093" s="68"/>
      <c r="BY118093" s="68"/>
    </row>
    <row r="118094" spans="73:77" x14ac:dyDescent="0.25">
      <c r="BU118094" s="66"/>
      <c r="BV118094" s="67"/>
      <c r="BW118094" s="67"/>
      <c r="BX118094" s="68"/>
      <c r="BY118094" s="68"/>
    </row>
    <row r="118095" spans="73:77" x14ac:dyDescent="0.25">
      <c r="BU118095" s="66"/>
      <c r="BV118095" s="67"/>
      <c r="BW118095" s="67"/>
      <c r="BX118095" s="68"/>
      <c r="BY118095" s="68"/>
    </row>
    <row r="118096" spans="73:77" x14ac:dyDescent="0.25">
      <c r="BU118096" s="66"/>
      <c r="BV118096" s="67"/>
      <c r="BW118096" s="67"/>
      <c r="BX118096" s="68"/>
      <c r="BY118096" s="68"/>
    </row>
    <row r="118097" spans="73:77" x14ac:dyDescent="0.25">
      <c r="BU118097" s="66"/>
      <c r="BV118097" s="67"/>
      <c r="BW118097" s="67"/>
      <c r="BX118097" s="68"/>
      <c r="BY118097" s="68"/>
    </row>
    <row r="118098" spans="73:77" x14ac:dyDescent="0.25">
      <c r="BU118098" s="66"/>
      <c r="BV118098" s="67"/>
      <c r="BW118098" s="67"/>
      <c r="BX118098" s="68"/>
      <c r="BY118098" s="68"/>
    </row>
    <row r="118099" spans="73:77" x14ac:dyDescent="0.25">
      <c r="BU118099" s="66"/>
      <c r="BV118099" s="67"/>
      <c r="BW118099" s="67"/>
      <c r="BX118099" s="68"/>
      <c r="BY118099" s="68"/>
    </row>
    <row r="118100" spans="73:77" x14ac:dyDescent="0.25">
      <c r="BU118100" s="66"/>
      <c r="BV118100" s="67"/>
      <c r="BW118100" s="67"/>
      <c r="BX118100" s="68"/>
      <c r="BY118100" s="68"/>
    </row>
    <row r="118101" spans="73:77" x14ac:dyDescent="0.25">
      <c r="BU118101" s="66"/>
      <c r="BV118101" s="67"/>
      <c r="BW118101" s="67"/>
      <c r="BX118101" s="68"/>
      <c r="BY118101" s="68"/>
    </row>
    <row r="118102" spans="73:77" x14ac:dyDescent="0.25">
      <c r="BU118102" s="66"/>
      <c r="BV118102" s="67"/>
      <c r="BW118102" s="67"/>
      <c r="BX118102" s="68"/>
      <c r="BY118102" s="68"/>
    </row>
    <row r="118103" spans="73:77" x14ac:dyDescent="0.25">
      <c r="BU118103" s="66"/>
      <c r="BV118103" s="67"/>
      <c r="BW118103" s="67"/>
      <c r="BX118103" s="68"/>
      <c r="BY118103" s="68"/>
    </row>
    <row r="118104" spans="73:77" x14ac:dyDescent="0.25">
      <c r="BU118104" s="66"/>
      <c r="BV118104" s="67"/>
      <c r="BW118104" s="67"/>
      <c r="BX118104" s="68"/>
      <c r="BY118104" s="68"/>
    </row>
    <row r="118105" spans="73:77" x14ac:dyDescent="0.25">
      <c r="BU118105" s="66"/>
      <c r="BV118105" s="67"/>
      <c r="BW118105" s="67"/>
      <c r="BX118105" s="68"/>
      <c r="BY118105" s="68"/>
    </row>
    <row r="118106" spans="73:77" x14ac:dyDescent="0.25">
      <c r="BU118106" s="66"/>
      <c r="BV118106" s="67"/>
      <c r="BW118106" s="67"/>
      <c r="BX118106" s="68"/>
      <c r="BY118106" s="68"/>
    </row>
    <row r="118107" spans="73:77" x14ac:dyDescent="0.25">
      <c r="BU118107" s="66"/>
      <c r="BV118107" s="67"/>
      <c r="BW118107" s="67"/>
      <c r="BX118107" s="68"/>
      <c r="BY118107" s="68"/>
    </row>
    <row r="118108" spans="73:77" x14ac:dyDescent="0.25">
      <c r="BU118108" s="66"/>
      <c r="BV118108" s="67"/>
      <c r="BW118108" s="67"/>
      <c r="BX118108" s="68"/>
      <c r="BY118108" s="68"/>
    </row>
    <row r="118109" spans="73:77" x14ac:dyDescent="0.25">
      <c r="BU118109" s="66"/>
      <c r="BV118109" s="67"/>
      <c r="BW118109" s="67"/>
      <c r="BX118109" s="68"/>
      <c r="BY118109" s="68"/>
    </row>
    <row r="118110" spans="73:77" x14ac:dyDescent="0.25">
      <c r="BU118110" s="66"/>
      <c r="BV118110" s="67"/>
      <c r="BW118110" s="67"/>
      <c r="BX118110" s="68"/>
      <c r="BY118110" s="68"/>
    </row>
    <row r="118111" spans="73:77" x14ac:dyDescent="0.25">
      <c r="BU118111" s="66"/>
      <c r="BV118111" s="67"/>
      <c r="BW118111" s="67"/>
      <c r="BX118111" s="68"/>
      <c r="BY118111" s="68"/>
    </row>
    <row r="118112" spans="73:77" x14ac:dyDescent="0.25">
      <c r="BU118112" s="66"/>
      <c r="BV118112" s="67"/>
      <c r="BW118112" s="67"/>
      <c r="BX118112" s="68"/>
      <c r="BY118112" s="68"/>
    </row>
    <row r="118113" spans="73:77" x14ac:dyDescent="0.25">
      <c r="BU118113" s="66"/>
      <c r="BV118113" s="67"/>
      <c r="BW118113" s="67"/>
      <c r="BX118113" s="68"/>
      <c r="BY118113" s="68"/>
    </row>
    <row r="118114" spans="73:77" x14ac:dyDescent="0.25">
      <c r="BU118114" s="66"/>
      <c r="BV118114" s="67"/>
      <c r="BW118114" s="67"/>
      <c r="BX118114" s="68"/>
      <c r="BY118114" s="68"/>
    </row>
    <row r="118115" spans="73:77" x14ac:dyDescent="0.25">
      <c r="BU118115" s="66"/>
      <c r="BV118115" s="67"/>
      <c r="BW118115" s="67"/>
      <c r="BX118115" s="68"/>
      <c r="BY118115" s="68"/>
    </row>
    <row r="118116" spans="73:77" x14ac:dyDescent="0.25">
      <c r="BU118116" s="66"/>
      <c r="BV118116" s="67"/>
      <c r="BW118116" s="67"/>
      <c r="BX118116" s="68"/>
      <c r="BY118116" s="68"/>
    </row>
    <row r="118117" spans="73:77" x14ac:dyDescent="0.25">
      <c r="BU118117" s="66"/>
      <c r="BV118117" s="67"/>
      <c r="BW118117" s="67"/>
      <c r="BX118117" s="68"/>
      <c r="BY118117" s="68"/>
    </row>
    <row r="118118" spans="73:77" x14ac:dyDescent="0.25">
      <c r="BU118118" s="66"/>
      <c r="BV118118" s="67"/>
      <c r="BW118118" s="67"/>
      <c r="BX118118" s="68"/>
      <c r="BY118118" s="68"/>
    </row>
    <row r="118119" spans="73:77" x14ac:dyDescent="0.25">
      <c r="BU118119" s="66"/>
      <c r="BV118119" s="67"/>
      <c r="BW118119" s="67"/>
      <c r="BX118119" s="68"/>
      <c r="BY118119" s="68"/>
    </row>
    <row r="118120" spans="73:77" x14ac:dyDescent="0.25">
      <c r="BU118120" s="66"/>
      <c r="BV118120" s="67"/>
      <c r="BW118120" s="67"/>
      <c r="BX118120" s="68"/>
      <c r="BY118120" s="68"/>
    </row>
    <row r="118121" spans="73:77" x14ac:dyDescent="0.25">
      <c r="BU118121" s="66"/>
      <c r="BV118121" s="67"/>
      <c r="BW118121" s="67"/>
      <c r="BX118121" s="68"/>
      <c r="BY118121" s="68"/>
    </row>
    <row r="118122" spans="73:77" x14ac:dyDescent="0.25">
      <c r="BU118122" s="66"/>
      <c r="BV118122" s="67"/>
      <c r="BW118122" s="67"/>
      <c r="BX118122" s="68"/>
      <c r="BY118122" s="68"/>
    </row>
    <row r="118123" spans="73:77" x14ac:dyDescent="0.25">
      <c r="BU118123" s="66"/>
      <c r="BV118123" s="67"/>
      <c r="BW118123" s="67"/>
      <c r="BX118123" s="68"/>
      <c r="BY118123" s="68"/>
    </row>
    <row r="118124" spans="73:77" x14ac:dyDescent="0.25">
      <c r="BU118124" s="66"/>
      <c r="BV118124" s="67"/>
      <c r="BW118124" s="67"/>
      <c r="BX118124" s="68"/>
      <c r="BY118124" s="68"/>
    </row>
    <row r="118125" spans="73:77" x14ac:dyDescent="0.25">
      <c r="BU118125" s="66"/>
      <c r="BV118125" s="67"/>
      <c r="BW118125" s="67"/>
      <c r="BX118125" s="68"/>
      <c r="BY118125" s="68"/>
    </row>
    <row r="118126" spans="73:77" x14ac:dyDescent="0.25">
      <c r="BU118126" s="66"/>
      <c r="BV118126" s="67"/>
      <c r="BW118126" s="67"/>
      <c r="BX118126" s="68"/>
      <c r="BY118126" s="68"/>
    </row>
    <row r="118127" spans="73:77" x14ac:dyDescent="0.25">
      <c r="BU118127" s="66"/>
      <c r="BV118127" s="67"/>
      <c r="BW118127" s="67"/>
      <c r="BX118127" s="68"/>
      <c r="BY118127" s="68"/>
    </row>
    <row r="118128" spans="73:77" x14ac:dyDescent="0.25">
      <c r="BU118128" s="66"/>
      <c r="BV118128" s="67"/>
      <c r="BW118128" s="67"/>
      <c r="BX118128" s="68"/>
      <c r="BY118128" s="68"/>
    </row>
    <row r="118129" spans="73:77" x14ac:dyDescent="0.25">
      <c r="BU118129" s="66"/>
      <c r="BV118129" s="67"/>
      <c r="BW118129" s="67"/>
      <c r="BX118129" s="68"/>
      <c r="BY118129" s="68"/>
    </row>
    <row r="118130" spans="73:77" x14ac:dyDescent="0.25">
      <c r="BU118130" s="66"/>
      <c r="BV118130" s="67"/>
      <c r="BW118130" s="67"/>
      <c r="BX118130" s="68"/>
      <c r="BY118130" s="68"/>
    </row>
    <row r="118131" spans="73:77" x14ac:dyDescent="0.25">
      <c r="BU118131" s="66"/>
      <c r="BV118131" s="67"/>
      <c r="BW118131" s="67"/>
      <c r="BX118131" s="68"/>
      <c r="BY118131" s="68"/>
    </row>
    <row r="118132" spans="73:77" x14ac:dyDescent="0.25">
      <c r="BU118132" s="66"/>
      <c r="BV118132" s="67"/>
      <c r="BW118132" s="67"/>
      <c r="BX118132" s="68"/>
      <c r="BY118132" s="68"/>
    </row>
    <row r="118133" spans="73:77" x14ac:dyDescent="0.25">
      <c r="BU118133" s="66"/>
      <c r="BV118133" s="67"/>
      <c r="BW118133" s="67"/>
      <c r="BX118133" s="68"/>
      <c r="BY118133" s="68"/>
    </row>
    <row r="118134" spans="73:77" x14ac:dyDescent="0.25">
      <c r="BU118134" s="66"/>
      <c r="BV118134" s="67"/>
      <c r="BW118134" s="67"/>
      <c r="BX118134" s="68"/>
      <c r="BY118134" s="68"/>
    </row>
    <row r="118135" spans="73:77" x14ac:dyDescent="0.25">
      <c r="BU118135" s="66"/>
      <c r="BV118135" s="67"/>
      <c r="BW118135" s="67"/>
      <c r="BX118135" s="68"/>
      <c r="BY118135" s="68"/>
    </row>
    <row r="118136" spans="73:77" x14ac:dyDescent="0.25">
      <c r="BU118136" s="66"/>
      <c r="BV118136" s="67"/>
      <c r="BW118136" s="67"/>
      <c r="BX118136" s="68"/>
      <c r="BY118136" s="68"/>
    </row>
    <row r="118137" spans="73:77" x14ac:dyDescent="0.25">
      <c r="BU118137" s="66"/>
      <c r="BV118137" s="67"/>
      <c r="BW118137" s="67"/>
      <c r="BX118137" s="68"/>
      <c r="BY118137" s="68"/>
    </row>
    <row r="118138" spans="73:77" x14ac:dyDescent="0.25">
      <c r="BU118138" s="66"/>
      <c r="BV118138" s="67"/>
      <c r="BW118138" s="67"/>
      <c r="BX118138" s="68"/>
      <c r="BY118138" s="68"/>
    </row>
    <row r="118139" spans="73:77" x14ac:dyDescent="0.25">
      <c r="BU118139" s="66"/>
      <c r="BV118139" s="67"/>
      <c r="BW118139" s="67"/>
      <c r="BX118139" s="68"/>
      <c r="BY118139" s="68"/>
    </row>
    <row r="118140" spans="73:77" x14ac:dyDescent="0.25">
      <c r="BU118140" s="66"/>
      <c r="BV118140" s="67"/>
      <c r="BW118140" s="67"/>
      <c r="BX118140" s="68"/>
      <c r="BY118140" s="68"/>
    </row>
    <row r="118141" spans="73:77" x14ac:dyDescent="0.25">
      <c r="BU118141" s="66"/>
      <c r="BV118141" s="67"/>
      <c r="BW118141" s="67"/>
      <c r="BX118141" s="68"/>
      <c r="BY118141" s="68"/>
    </row>
    <row r="118142" spans="73:77" x14ac:dyDescent="0.25">
      <c r="BU118142" s="66"/>
      <c r="BV118142" s="67"/>
      <c r="BW118142" s="67"/>
      <c r="BX118142" s="68"/>
      <c r="BY118142" s="68"/>
    </row>
    <row r="118143" spans="73:77" x14ac:dyDescent="0.25">
      <c r="BU118143" s="66"/>
      <c r="BV118143" s="67"/>
      <c r="BW118143" s="67"/>
      <c r="BX118143" s="68"/>
      <c r="BY118143" s="68"/>
    </row>
    <row r="118144" spans="73:77" x14ac:dyDescent="0.25">
      <c r="BU118144" s="66"/>
      <c r="BV118144" s="67"/>
      <c r="BW118144" s="67"/>
      <c r="BX118144" s="68"/>
      <c r="BY118144" s="68"/>
    </row>
    <row r="118145" spans="73:77" x14ac:dyDescent="0.25">
      <c r="BU118145" s="66"/>
      <c r="BV118145" s="67"/>
      <c r="BW118145" s="67"/>
      <c r="BX118145" s="68"/>
      <c r="BY118145" s="68"/>
    </row>
    <row r="118146" spans="73:77" x14ac:dyDescent="0.25">
      <c r="BU118146" s="66"/>
      <c r="BV118146" s="67"/>
      <c r="BW118146" s="67"/>
      <c r="BX118146" s="68"/>
      <c r="BY118146" s="68"/>
    </row>
    <row r="118147" spans="73:77" x14ac:dyDescent="0.25">
      <c r="BU118147" s="66"/>
      <c r="BV118147" s="67"/>
      <c r="BW118147" s="67"/>
      <c r="BX118147" s="68"/>
      <c r="BY118147" s="68"/>
    </row>
    <row r="118148" spans="73:77" x14ac:dyDescent="0.25">
      <c r="BU118148" s="66"/>
      <c r="BV118148" s="67"/>
      <c r="BW118148" s="67"/>
      <c r="BX118148" s="68"/>
      <c r="BY118148" s="68"/>
    </row>
    <row r="118149" spans="73:77" x14ac:dyDescent="0.25">
      <c r="BU118149" s="66"/>
      <c r="BV118149" s="67"/>
      <c r="BW118149" s="67"/>
      <c r="BX118149" s="68"/>
      <c r="BY118149" s="68"/>
    </row>
    <row r="118150" spans="73:77" x14ac:dyDescent="0.25">
      <c r="BU118150" s="66"/>
      <c r="BV118150" s="67"/>
      <c r="BW118150" s="67"/>
      <c r="BX118150" s="68"/>
      <c r="BY118150" s="68"/>
    </row>
    <row r="118151" spans="73:77" x14ac:dyDescent="0.25">
      <c r="BU118151" s="66"/>
      <c r="BV118151" s="67"/>
      <c r="BW118151" s="67"/>
      <c r="BX118151" s="68"/>
      <c r="BY118151" s="68"/>
    </row>
    <row r="118152" spans="73:77" x14ac:dyDescent="0.25">
      <c r="BU118152" s="66"/>
      <c r="BV118152" s="67"/>
      <c r="BW118152" s="67"/>
      <c r="BX118152" s="68"/>
      <c r="BY118152" s="68"/>
    </row>
    <row r="118153" spans="73:77" x14ac:dyDescent="0.25">
      <c r="BU118153" s="66"/>
      <c r="BV118153" s="67"/>
      <c r="BW118153" s="67"/>
      <c r="BX118153" s="68"/>
      <c r="BY118153" s="68"/>
    </row>
    <row r="118154" spans="73:77" x14ac:dyDescent="0.25">
      <c r="BU118154" s="66"/>
      <c r="BV118154" s="67"/>
      <c r="BW118154" s="67"/>
      <c r="BX118154" s="68"/>
      <c r="BY118154" s="68"/>
    </row>
    <row r="118155" spans="73:77" x14ac:dyDescent="0.25">
      <c r="BU118155" s="66"/>
      <c r="BV118155" s="67"/>
      <c r="BW118155" s="67"/>
      <c r="BX118155" s="68"/>
      <c r="BY118155" s="68"/>
    </row>
    <row r="118156" spans="73:77" x14ac:dyDescent="0.25">
      <c r="BU118156" s="66"/>
      <c r="BV118156" s="67"/>
      <c r="BW118156" s="67"/>
      <c r="BX118156" s="68"/>
      <c r="BY118156" s="68"/>
    </row>
    <row r="118157" spans="73:77" x14ac:dyDescent="0.25">
      <c r="BU118157" s="66"/>
      <c r="BV118157" s="67"/>
      <c r="BW118157" s="67"/>
      <c r="BX118157" s="68"/>
      <c r="BY118157" s="68"/>
    </row>
    <row r="118158" spans="73:77" x14ac:dyDescent="0.25">
      <c r="BU118158" s="66"/>
      <c r="BV118158" s="67"/>
      <c r="BW118158" s="67"/>
      <c r="BX118158" s="68"/>
      <c r="BY118158" s="68"/>
    </row>
    <row r="118159" spans="73:77" x14ac:dyDescent="0.25">
      <c r="BU118159" s="66"/>
      <c r="BV118159" s="67"/>
      <c r="BW118159" s="67"/>
      <c r="BX118159" s="68"/>
      <c r="BY118159" s="68"/>
    </row>
    <row r="118160" spans="73:77" x14ac:dyDescent="0.25">
      <c r="BU118160" s="66"/>
      <c r="BV118160" s="67"/>
      <c r="BW118160" s="67"/>
      <c r="BX118160" s="68"/>
      <c r="BY118160" s="68"/>
    </row>
    <row r="118161" spans="73:77" x14ac:dyDescent="0.25">
      <c r="BU118161" s="66"/>
      <c r="BV118161" s="67"/>
      <c r="BW118161" s="67"/>
      <c r="BX118161" s="68"/>
      <c r="BY118161" s="68"/>
    </row>
    <row r="118162" spans="73:77" x14ac:dyDescent="0.25">
      <c r="BU118162" s="66"/>
      <c r="BV118162" s="67"/>
      <c r="BW118162" s="67"/>
      <c r="BX118162" s="68"/>
      <c r="BY118162" s="68"/>
    </row>
    <row r="118163" spans="73:77" x14ac:dyDescent="0.25">
      <c r="BU118163" s="66"/>
      <c r="BV118163" s="67"/>
      <c r="BW118163" s="67"/>
      <c r="BX118163" s="68"/>
      <c r="BY118163" s="68"/>
    </row>
    <row r="118164" spans="73:77" x14ac:dyDescent="0.25">
      <c r="BU118164" s="66"/>
      <c r="BV118164" s="67"/>
      <c r="BW118164" s="67"/>
      <c r="BX118164" s="68"/>
      <c r="BY118164" s="68"/>
    </row>
    <row r="118165" spans="73:77" x14ac:dyDescent="0.25">
      <c r="BU118165" s="66"/>
      <c r="BV118165" s="67"/>
      <c r="BW118165" s="67"/>
      <c r="BX118165" s="68"/>
      <c r="BY118165" s="68"/>
    </row>
    <row r="118166" spans="73:77" x14ac:dyDescent="0.25">
      <c r="BU118166" s="66"/>
      <c r="BV118166" s="67"/>
      <c r="BW118166" s="67"/>
      <c r="BX118166" s="68"/>
      <c r="BY118166" s="68"/>
    </row>
    <row r="118167" spans="73:77" x14ac:dyDescent="0.25">
      <c r="BU118167" s="66"/>
      <c r="BV118167" s="67"/>
      <c r="BW118167" s="67"/>
      <c r="BX118167" s="68"/>
      <c r="BY118167" s="68"/>
    </row>
    <row r="118168" spans="73:77" x14ac:dyDescent="0.25">
      <c r="BU118168" s="66"/>
      <c r="BV118168" s="67"/>
      <c r="BW118168" s="67"/>
      <c r="BX118168" s="68"/>
      <c r="BY118168" s="68"/>
    </row>
    <row r="118169" spans="73:77" x14ac:dyDescent="0.25">
      <c r="BU118169" s="66"/>
      <c r="BV118169" s="67"/>
      <c r="BW118169" s="67"/>
      <c r="BX118169" s="68"/>
      <c r="BY118169" s="68"/>
    </row>
    <row r="118170" spans="73:77" x14ac:dyDescent="0.25">
      <c r="BU118170" s="66"/>
      <c r="BV118170" s="67"/>
      <c r="BW118170" s="67"/>
      <c r="BX118170" s="68"/>
      <c r="BY118170" s="68"/>
    </row>
    <row r="118171" spans="73:77" x14ac:dyDescent="0.25">
      <c r="BU118171" s="66"/>
      <c r="BV118171" s="67"/>
      <c r="BW118171" s="67"/>
      <c r="BX118171" s="68"/>
      <c r="BY118171" s="68"/>
    </row>
    <row r="118172" spans="73:77" x14ac:dyDescent="0.25">
      <c r="BU118172" s="66"/>
      <c r="BV118172" s="67"/>
      <c r="BW118172" s="67"/>
      <c r="BX118172" s="68"/>
      <c r="BY118172" s="68"/>
    </row>
    <row r="118173" spans="73:77" x14ac:dyDescent="0.25">
      <c r="BU118173" s="66"/>
      <c r="BV118173" s="67"/>
      <c r="BW118173" s="67"/>
      <c r="BX118173" s="68"/>
      <c r="BY118173" s="68"/>
    </row>
    <row r="118174" spans="73:77" x14ac:dyDescent="0.25">
      <c r="BU118174" s="66"/>
      <c r="BV118174" s="67"/>
      <c r="BW118174" s="67"/>
      <c r="BX118174" s="68"/>
      <c r="BY118174" s="68"/>
    </row>
    <row r="118175" spans="73:77" x14ac:dyDescent="0.25">
      <c r="BU118175" s="66"/>
      <c r="BV118175" s="67"/>
      <c r="BW118175" s="67"/>
      <c r="BX118175" s="68"/>
      <c r="BY118175" s="68"/>
    </row>
    <row r="118176" spans="73:77" x14ac:dyDescent="0.25">
      <c r="BU118176" s="66"/>
      <c r="BV118176" s="67"/>
      <c r="BW118176" s="67"/>
      <c r="BX118176" s="68"/>
      <c r="BY118176" s="68"/>
    </row>
    <row r="118177" spans="73:77" x14ac:dyDescent="0.25">
      <c r="BU118177" s="66"/>
      <c r="BV118177" s="67"/>
      <c r="BW118177" s="67"/>
      <c r="BX118177" s="68"/>
      <c r="BY118177" s="68"/>
    </row>
    <row r="118178" spans="73:77" x14ac:dyDescent="0.25">
      <c r="BU118178" s="66"/>
      <c r="BV118178" s="67"/>
      <c r="BW118178" s="67"/>
      <c r="BX118178" s="68"/>
      <c r="BY118178" s="68"/>
    </row>
    <row r="118179" spans="73:77" x14ac:dyDescent="0.25">
      <c r="BU118179" s="66"/>
      <c r="BV118179" s="67"/>
      <c r="BW118179" s="67"/>
      <c r="BX118179" s="68"/>
      <c r="BY118179" s="68"/>
    </row>
    <row r="118180" spans="73:77" x14ac:dyDescent="0.25">
      <c r="BU118180" s="66"/>
      <c r="BV118180" s="67"/>
      <c r="BW118180" s="67"/>
      <c r="BX118180" s="68"/>
      <c r="BY118180" s="68"/>
    </row>
    <row r="118181" spans="73:77" x14ac:dyDescent="0.25">
      <c r="BU118181" s="66"/>
      <c r="BV118181" s="67"/>
      <c r="BW118181" s="67"/>
      <c r="BX118181" s="68"/>
      <c r="BY118181" s="68"/>
    </row>
    <row r="118182" spans="73:77" x14ac:dyDescent="0.25">
      <c r="BU118182" s="66"/>
      <c r="BV118182" s="67"/>
      <c r="BW118182" s="67"/>
      <c r="BX118182" s="68"/>
      <c r="BY118182" s="68"/>
    </row>
    <row r="118183" spans="73:77" x14ac:dyDescent="0.25">
      <c r="BU118183" s="66"/>
      <c r="BV118183" s="67"/>
      <c r="BW118183" s="67"/>
      <c r="BX118183" s="68"/>
      <c r="BY118183" s="68"/>
    </row>
    <row r="118184" spans="73:77" x14ac:dyDescent="0.25">
      <c r="BU118184" s="66"/>
      <c r="BV118184" s="67"/>
      <c r="BW118184" s="67"/>
      <c r="BX118184" s="68"/>
      <c r="BY118184" s="68"/>
    </row>
    <row r="118185" spans="73:77" x14ac:dyDescent="0.25">
      <c r="BU118185" s="66"/>
      <c r="BV118185" s="67"/>
      <c r="BW118185" s="67"/>
      <c r="BX118185" s="68"/>
      <c r="BY118185" s="68"/>
    </row>
    <row r="118186" spans="73:77" x14ac:dyDescent="0.25">
      <c r="BU118186" s="66"/>
      <c r="BV118186" s="67"/>
      <c r="BW118186" s="67"/>
      <c r="BX118186" s="68"/>
      <c r="BY118186" s="68"/>
    </row>
    <row r="118187" spans="73:77" x14ac:dyDescent="0.25">
      <c r="BU118187" s="66"/>
      <c r="BV118187" s="67"/>
      <c r="BW118187" s="67"/>
      <c r="BX118187" s="68"/>
      <c r="BY118187" s="68"/>
    </row>
    <row r="118188" spans="73:77" x14ac:dyDescent="0.25">
      <c r="BU118188" s="66"/>
      <c r="BV118188" s="67"/>
      <c r="BW118188" s="67"/>
      <c r="BX118188" s="68"/>
      <c r="BY118188" s="68"/>
    </row>
    <row r="118189" spans="73:77" x14ac:dyDescent="0.25">
      <c r="BU118189" s="66"/>
      <c r="BV118189" s="67"/>
      <c r="BW118189" s="67"/>
      <c r="BX118189" s="68"/>
      <c r="BY118189" s="68"/>
    </row>
    <row r="118190" spans="73:77" x14ac:dyDescent="0.25">
      <c r="BU118190" s="66"/>
      <c r="BV118190" s="67"/>
      <c r="BW118190" s="67"/>
      <c r="BX118190" s="68"/>
      <c r="BY118190" s="68"/>
    </row>
    <row r="118191" spans="73:77" x14ac:dyDescent="0.25">
      <c r="BU118191" s="66"/>
      <c r="BV118191" s="67"/>
      <c r="BW118191" s="67"/>
      <c r="BX118191" s="68"/>
      <c r="BY118191" s="68"/>
    </row>
    <row r="118192" spans="73:77" x14ac:dyDescent="0.25">
      <c r="BU118192" s="66"/>
      <c r="BV118192" s="67"/>
      <c r="BW118192" s="67"/>
      <c r="BX118192" s="68"/>
      <c r="BY118192" s="68"/>
    </row>
    <row r="118193" spans="73:77" x14ac:dyDescent="0.25">
      <c r="BU118193" s="66"/>
      <c r="BV118193" s="67"/>
      <c r="BW118193" s="67"/>
      <c r="BX118193" s="68"/>
      <c r="BY118193" s="68"/>
    </row>
    <row r="118194" spans="73:77" x14ac:dyDescent="0.25">
      <c r="BU118194" s="66"/>
      <c r="BV118194" s="67"/>
      <c r="BW118194" s="67"/>
      <c r="BX118194" s="68"/>
      <c r="BY118194" s="68"/>
    </row>
    <row r="118195" spans="73:77" x14ac:dyDescent="0.25">
      <c r="BU118195" s="66"/>
      <c r="BV118195" s="67"/>
      <c r="BW118195" s="67"/>
      <c r="BX118195" s="68"/>
      <c r="BY118195" s="68"/>
    </row>
    <row r="118196" spans="73:77" x14ac:dyDescent="0.25">
      <c r="BU118196" s="66"/>
      <c r="BV118196" s="67"/>
      <c r="BW118196" s="67"/>
      <c r="BX118196" s="68"/>
      <c r="BY118196" s="68"/>
    </row>
    <row r="118197" spans="73:77" x14ac:dyDescent="0.25">
      <c r="BU118197" s="66"/>
      <c r="BV118197" s="67"/>
      <c r="BW118197" s="67"/>
      <c r="BX118197" s="68"/>
      <c r="BY118197" s="68"/>
    </row>
    <row r="118198" spans="73:77" x14ac:dyDescent="0.25">
      <c r="BU118198" s="66"/>
      <c r="BV118198" s="67"/>
      <c r="BW118198" s="67"/>
      <c r="BX118198" s="68"/>
      <c r="BY118198" s="68"/>
    </row>
    <row r="118199" spans="73:77" x14ac:dyDescent="0.25">
      <c r="BU118199" s="66"/>
      <c r="BV118199" s="67"/>
      <c r="BW118199" s="67"/>
      <c r="BX118199" s="68"/>
      <c r="BY118199" s="68"/>
    </row>
    <row r="118200" spans="73:77" x14ac:dyDescent="0.25">
      <c r="BU118200" s="66"/>
      <c r="BV118200" s="67"/>
      <c r="BW118200" s="67"/>
      <c r="BX118200" s="68"/>
      <c r="BY118200" s="68"/>
    </row>
    <row r="118201" spans="73:77" x14ac:dyDescent="0.25">
      <c r="BU118201" s="66"/>
      <c r="BV118201" s="67"/>
      <c r="BW118201" s="67"/>
      <c r="BX118201" s="68"/>
      <c r="BY118201" s="68"/>
    </row>
    <row r="118202" spans="73:77" x14ac:dyDescent="0.25">
      <c r="BU118202" s="66"/>
      <c r="BV118202" s="67"/>
      <c r="BW118202" s="67"/>
      <c r="BX118202" s="68"/>
      <c r="BY118202" s="68"/>
    </row>
    <row r="118203" spans="73:77" x14ac:dyDescent="0.25">
      <c r="BU118203" s="66"/>
      <c r="BV118203" s="67"/>
      <c r="BW118203" s="67"/>
      <c r="BX118203" s="68"/>
      <c r="BY118203" s="68"/>
    </row>
    <row r="118204" spans="73:77" x14ac:dyDescent="0.25">
      <c r="BU118204" s="66"/>
      <c r="BV118204" s="67"/>
      <c r="BW118204" s="67"/>
      <c r="BX118204" s="68"/>
      <c r="BY118204" s="68"/>
    </row>
    <row r="118205" spans="73:77" x14ac:dyDescent="0.25">
      <c r="BU118205" s="66"/>
      <c r="BV118205" s="67"/>
      <c r="BW118205" s="67"/>
      <c r="BX118205" s="68"/>
      <c r="BY118205" s="68"/>
    </row>
    <row r="118206" spans="73:77" x14ac:dyDescent="0.25">
      <c r="BU118206" s="66"/>
      <c r="BV118206" s="67"/>
      <c r="BW118206" s="67"/>
      <c r="BX118206" s="68"/>
      <c r="BY118206" s="68"/>
    </row>
    <row r="118207" spans="73:77" x14ac:dyDescent="0.25">
      <c r="BU118207" s="66"/>
      <c r="BV118207" s="67"/>
      <c r="BW118207" s="67"/>
      <c r="BX118207" s="68"/>
      <c r="BY118207" s="68"/>
    </row>
    <row r="118208" spans="73:77" x14ac:dyDescent="0.25">
      <c r="BU118208" s="66"/>
      <c r="BV118208" s="67"/>
      <c r="BW118208" s="67"/>
      <c r="BX118208" s="68"/>
      <c r="BY118208" s="68"/>
    </row>
    <row r="118209" spans="73:77" x14ac:dyDescent="0.25">
      <c r="BU118209" s="66"/>
      <c r="BV118209" s="67"/>
      <c r="BW118209" s="67"/>
      <c r="BX118209" s="68"/>
      <c r="BY118209" s="68"/>
    </row>
    <row r="118210" spans="73:77" x14ac:dyDescent="0.25">
      <c r="BU118210" s="66"/>
      <c r="BV118210" s="67"/>
      <c r="BW118210" s="67"/>
      <c r="BX118210" s="68"/>
      <c r="BY118210" s="68"/>
    </row>
    <row r="118211" spans="73:77" x14ac:dyDescent="0.25">
      <c r="BU118211" s="66"/>
      <c r="BV118211" s="67"/>
      <c r="BW118211" s="67"/>
      <c r="BX118211" s="68"/>
      <c r="BY118211" s="68"/>
    </row>
    <row r="118212" spans="73:77" x14ac:dyDescent="0.25">
      <c r="BU118212" s="66"/>
      <c r="BV118212" s="67"/>
      <c r="BW118212" s="67"/>
      <c r="BX118212" s="68"/>
      <c r="BY118212" s="68"/>
    </row>
    <row r="118213" spans="73:77" x14ac:dyDescent="0.25">
      <c r="BU118213" s="66"/>
      <c r="BV118213" s="67"/>
      <c r="BW118213" s="67"/>
      <c r="BX118213" s="68"/>
      <c r="BY118213" s="68"/>
    </row>
    <row r="118214" spans="73:77" x14ac:dyDescent="0.25">
      <c r="BU118214" s="66"/>
      <c r="BV118214" s="67"/>
      <c r="BW118214" s="67"/>
      <c r="BX118214" s="68"/>
      <c r="BY118214" s="68"/>
    </row>
    <row r="118215" spans="73:77" x14ac:dyDescent="0.25">
      <c r="BU118215" s="66"/>
      <c r="BV118215" s="67"/>
      <c r="BW118215" s="67"/>
      <c r="BX118215" s="68"/>
      <c r="BY118215" s="68"/>
    </row>
    <row r="118216" spans="73:77" x14ac:dyDescent="0.25">
      <c r="BU118216" s="66"/>
      <c r="BV118216" s="67"/>
      <c r="BW118216" s="67"/>
      <c r="BX118216" s="68"/>
      <c r="BY118216" s="68"/>
    </row>
    <row r="118217" spans="73:77" x14ac:dyDescent="0.25">
      <c r="BU118217" s="66"/>
      <c r="BV118217" s="67"/>
      <c r="BW118217" s="67"/>
      <c r="BX118217" s="68"/>
      <c r="BY118217" s="68"/>
    </row>
    <row r="118218" spans="73:77" x14ac:dyDescent="0.25">
      <c r="BU118218" s="66"/>
      <c r="BV118218" s="67"/>
      <c r="BW118218" s="67"/>
      <c r="BX118218" s="68"/>
      <c r="BY118218" s="68"/>
    </row>
    <row r="118219" spans="73:77" x14ac:dyDescent="0.25">
      <c r="BU118219" s="66"/>
      <c r="BV118219" s="67"/>
      <c r="BW118219" s="67"/>
      <c r="BX118219" s="68"/>
      <c r="BY118219" s="68"/>
    </row>
    <row r="118220" spans="73:77" x14ac:dyDescent="0.25">
      <c r="BU118220" s="66"/>
      <c r="BV118220" s="67"/>
      <c r="BW118220" s="67"/>
      <c r="BX118220" s="68"/>
      <c r="BY118220" s="68"/>
    </row>
    <row r="118221" spans="73:77" x14ac:dyDescent="0.25">
      <c r="BU118221" s="66"/>
      <c r="BV118221" s="67"/>
      <c r="BW118221" s="67"/>
      <c r="BX118221" s="68"/>
      <c r="BY118221" s="68"/>
    </row>
    <row r="118222" spans="73:77" x14ac:dyDescent="0.25">
      <c r="BU118222" s="66"/>
      <c r="BV118222" s="67"/>
      <c r="BW118222" s="67"/>
      <c r="BX118222" s="68"/>
      <c r="BY118222" s="68"/>
    </row>
    <row r="118223" spans="73:77" x14ac:dyDescent="0.25">
      <c r="BU118223" s="66"/>
      <c r="BV118223" s="67"/>
      <c r="BW118223" s="67"/>
      <c r="BX118223" s="68"/>
      <c r="BY118223" s="68"/>
    </row>
    <row r="118224" spans="73:77" x14ac:dyDescent="0.25">
      <c r="BU118224" s="66"/>
      <c r="BV118224" s="67"/>
      <c r="BW118224" s="67"/>
      <c r="BX118224" s="68"/>
      <c r="BY118224" s="68"/>
    </row>
    <row r="118225" spans="73:77" x14ac:dyDescent="0.25">
      <c r="BU118225" s="66"/>
      <c r="BV118225" s="67"/>
      <c r="BW118225" s="67"/>
      <c r="BX118225" s="68"/>
      <c r="BY118225" s="68"/>
    </row>
    <row r="118226" spans="73:77" x14ac:dyDescent="0.25">
      <c r="BU118226" s="66"/>
      <c r="BV118226" s="67"/>
      <c r="BW118226" s="67"/>
      <c r="BX118226" s="68"/>
      <c r="BY118226" s="68"/>
    </row>
    <row r="118227" spans="73:77" x14ac:dyDescent="0.25">
      <c r="BU118227" s="66"/>
      <c r="BV118227" s="67"/>
      <c r="BW118227" s="67"/>
      <c r="BX118227" s="68"/>
      <c r="BY118227" s="68"/>
    </row>
    <row r="118228" spans="73:77" x14ac:dyDescent="0.25">
      <c r="BU118228" s="66"/>
      <c r="BV118228" s="67"/>
      <c r="BW118228" s="67"/>
      <c r="BX118228" s="68"/>
      <c r="BY118228" s="68"/>
    </row>
    <row r="118229" spans="73:77" x14ac:dyDescent="0.25">
      <c r="BU118229" s="66"/>
      <c r="BV118229" s="67"/>
      <c r="BW118229" s="67"/>
      <c r="BX118229" s="68"/>
      <c r="BY118229" s="68"/>
    </row>
    <row r="118230" spans="73:77" x14ac:dyDescent="0.25">
      <c r="BU118230" s="66"/>
      <c r="BV118230" s="67"/>
      <c r="BW118230" s="67"/>
      <c r="BX118230" s="68"/>
      <c r="BY118230" s="68"/>
    </row>
    <row r="118231" spans="73:77" x14ac:dyDescent="0.25">
      <c r="BU118231" s="66"/>
      <c r="BV118231" s="67"/>
      <c r="BW118231" s="67"/>
      <c r="BX118231" s="68"/>
      <c r="BY118231" s="68"/>
    </row>
    <row r="118232" spans="73:77" x14ac:dyDescent="0.25">
      <c r="BU118232" s="66"/>
      <c r="BV118232" s="67"/>
      <c r="BW118232" s="67"/>
      <c r="BX118232" s="68"/>
      <c r="BY118232" s="68"/>
    </row>
    <row r="118233" spans="73:77" x14ac:dyDescent="0.25">
      <c r="BU118233" s="66"/>
      <c r="BV118233" s="67"/>
      <c r="BW118233" s="67"/>
      <c r="BX118233" s="68"/>
      <c r="BY118233" s="68"/>
    </row>
    <row r="118234" spans="73:77" x14ac:dyDescent="0.25">
      <c r="BU118234" s="66"/>
      <c r="BV118234" s="67"/>
      <c r="BW118234" s="67"/>
      <c r="BX118234" s="68"/>
      <c r="BY118234" s="68"/>
    </row>
    <row r="118235" spans="73:77" x14ac:dyDescent="0.25">
      <c r="BU118235" s="66"/>
      <c r="BV118235" s="67"/>
      <c r="BW118235" s="67"/>
      <c r="BX118235" s="68"/>
      <c r="BY118235" s="68"/>
    </row>
    <row r="118236" spans="73:77" x14ac:dyDescent="0.25">
      <c r="BU118236" s="66"/>
      <c r="BV118236" s="67"/>
      <c r="BW118236" s="67"/>
      <c r="BX118236" s="68"/>
      <c r="BY118236" s="68"/>
    </row>
    <row r="118237" spans="73:77" x14ac:dyDescent="0.25">
      <c r="BU118237" s="66"/>
      <c r="BV118237" s="67"/>
      <c r="BW118237" s="67"/>
      <c r="BX118237" s="68"/>
      <c r="BY118237" s="68"/>
    </row>
    <row r="118238" spans="73:77" x14ac:dyDescent="0.25">
      <c r="BU118238" s="66"/>
      <c r="BV118238" s="67"/>
      <c r="BW118238" s="67"/>
      <c r="BX118238" s="68"/>
      <c r="BY118238" s="68"/>
    </row>
    <row r="118239" spans="73:77" x14ac:dyDescent="0.25">
      <c r="BU118239" s="66"/>
      <c r="BV118239" s="67"/>
      <c r="BW118239" s="67"/>
      <c r="BX118239" s="68"/>
      <c r="BY118239" s="68"/>
    </row>
    <row r="118240" spans="73:77" x14ac:dyDescent="0.25">
      <c r="BU118240" s="66"/>
      <c r="BV118240" s="67"/>
      <c r="BW118240" s="67"/>
      <c r="BX118240" s="68"/>
      <c r="BY118240" s="68"/>
    </row>
    <row r="118241" spans="73:77" x14ac:dyDescent="0.25">
      <c r="BU118241" s="66"/>
      <c r="BV118241" s="67"/>
      <c r="BW118241" s="67"/>
      <c r="BX118241" s="68"/>
      <c r="BY118241" s="68"/>
    </row>
    <row r="118242" spans="73:77" x14ac:dyDescent="0.25">
      <c r="BU118242" s="66"/>
      <c r="BV118242" s="67"/>
      <c r="BW118242" s="67"/>
      <c r="BX118242" s="68"/>
      <c r="BY118242" s="68"/>
    </row>
    <row r="118243" spans="73:77" x14ac:dyDescent="0.25">
      <c r="BU118243" s="66"/>
      <c r="BV118243" s="67"/>
      <c r="BW118243" s="67"/>
      <c r="BX118243" s="68"/>
      <c r="BY118243" s="68"/>
    </row>
    <row r="118244" spans="73:77" x14ac:dyDescent="0.25">
      <c r="BU118244" s="66"/>
      <c r="BV118244" s="67"/>
      <c r="BW118244" s="67"/>
      <c r="BX118244" s="68"/>
      <c r="BY118244" s="68"/>
    </row>
    <row r="118245" spans="73:77" x14ac:dyDescent="0.25">
      <c r="BU118245" s="66"/>
      <c r="BV118245" s="67"/>
      <c r="BW118245" s="67"/>
      <c r="BX118245" s="68"/>
      <c r="BY118245" s="68"/>
    </row>
    <row r="118246" spans="73:77" x14ac:dyDescent="0.25">
      <c r="BU118246" s="66"/>
      <c r="BV118246" s="67"/>
      <c r="BW118246" s="67"/>
      <c r="BX118246" s="68"/>
      <c r="BY118246" s="68"/>
    </row>
    <row r="118247" spans="73:77" x14ac:dyDescent="0.25">
      <c r="BU118247" s="66"/>
      <c r="BV118247" s="67"/>
      <c r="BW118247" s="67"/>
      <c r="BX118247" s="68"/>
      <c r="BY118247" s="68"/>
    </row>
    <row r="118248" spans="73:77" x14ac:dyDescent="0.25">
      <c r="BU118248" s="66"/>
      <c r="BV118248" s="67"/>
      <c r="BW118248" s="67"/>
      <c r="BX118248" s="68"/>
      <c r="BY118248" s="68"/>
    </row>
    <row r="118249" spans="73:77" x14ac:dyDescent="0.25">
      <c r="BU118249" s="66"/>
      <c r="BV118249" s="67"/>
      <c r="BW118249" s="67"/>
      <c r="BX118249" s="68"/>
      <c r="BY118249" s="68"/>
    </row>
    <row r="118250" spans="73:77" x14ac:dyDescent="0.25">
      <c r="BU118250" s="66"/>
      <c r="BV118250" s="67"/>
      <c r="BW118250" s="67"/>
      <c r="BX118250" s="68"/>
      <c r="BY118250" s="68"/>
    </row>
    <row r="118251" spans="73:77" x14ac:dyDescent="0.25">
      <c r="BU118251" s="66"/>
      <c r="BV118251" s="67"/>
      <c r="BW118251" s="67"/>
      <c r="BX118251" s="68"/>
      <c r="BY118251" s="68"/>
    </row>
    <row r="118252" spans="73:77" x14ac:dyDescent="0.25">
      <c r="BU118252" s="66"/>
      <c r="BV118252" s="67"/>
      <c r="BW118252" s="67"/>
      <c r="BX118252" s="68"/>
      <c r="BY118252" s="68"/>
    </row>
    <row r="118253" spans="73:77" x14ac:dyDescent="0.25">
      <c r="BU118253" s="66"/>
      <c r="BV118253" s="67"/>
      <c r="BW118253" s="67"/>
      <c r="BX118253" s="68"/>
      <c r="BY118253" s="68"/>
    </row>
    <row r="118254" spans="73:77" x14ac:dyDescent="0.25">
      <c r="BU118254" s="66"/>
      <c r="BV118254" s="67"/>
      <c r="BW118254" s="67"/>
      <c r="BX118254" s="68"/>
      <c r="BY118254" s="68"/>
    </row>
    <row r="118255" spans="73:77" x14ac:dyDescent="0.25">
      <c r="BU118255" s="66"/>
      <c r="BV118255" s="67"/>
      <c r="BW118255" s="67"/>
      <c r="BX118255" s="68"/>
      <c r="BY118255" s="68"/>
    </row>
    <row r="118256" spans="73:77" x14ac:dyDescent="0.25">
      <c r="BU118256" s="66"/>
      <c r="BV118256" s="67"/>
      <c r="BW118256" s="67"/>
      <c r="BX118256" s="68"/>
      <c r="BY118256" s="68"/>
    </row>
    <row r="118257" spans="73:77" x14ac:dyDescent="0.25">
      <c r="BU118257" s="66"/>
      <c r="BV118257" s="67"/>
      <c r="BW118257" s="67"/>
      <c r="BX118257" s="68"/>
      <c r="BY118257" s="68"/>
    </row>
    <row r="118258" spans="73:77" x14ac:dyDescent="0.25">
      <c r="BU118258" s="66"/>
      <c r="BV118258" s="67"/>
      <c r="BW118258" s="67"/>
      <c r="BX118258" s="68"/>
      <c r="BY118258" s="68"/>
    </row>
    <row r="118259" spans="73:77" x14ac:dyDescent="0.25">
      <c r="BU118259" s="66"/>
      <c r="BV118259" s="67"/>
      <c r="BW118259" s="67"/>
      <c r="BX118259" s="68"/>
      <c r="BY118259" s="68"/>
    </row>
    <row r="118260" spans="73:77" x14ac:dyDescent="0.25">
      <c r="BU118260" s="66"/>
      <c r="BV118260" s="67"/>
      <c r="BW118260" s="67"/>
      <c r="BX118260" s="68"/>
      <c r="BY118260" s="68"/>
    </row>
    <row r="118261" spans="73:77" x14ac:dyDescent="0.25">
      <c r="BU118261" s="66"/>
      <c r="BV118261" s="67"/>
      <c r="BW118261" s="67"/>
      <c r="BX118261" s="68"/>
      <c r="BY118261" s="68"/>
    </row>
    <row r="118262" spans="73:77" x14ac:dyDescent="0.25">
      <c r="BU118262" s="66"/>
      <c r="BV118262" s="67"/>
      <c r="BW118262" s="67"/>
      <c r="BX118262" s="68"/>
      <c r="BY118262" s="68"/>
    </row>
    <row r="118263" spans="73:77" x14ac:dyDescent="0.25">
      <c r="BU118263" s="66"/>
      <c r="BV118263" s="67"/>
      <c r="BW118263" s="67"/>
      <c r="BX118263" s="68"/>
      <c r="BY118263" s="68"/>
    </row>
    <row r="118264" spans="73:77" x14ac:dyDescent="0.25">
      <c r="BU118264" s="66"/>
      <c r="BV118264" s="67"/>
      <c r="BW118264" s="67"/>
      <c r="BX118264" s="68"/>
      <c r="BY118264" s="68"/>
    </row>
    <row r="118265" spans="73:77" x14ac:dyDescent="0.25">
      <c r="BU118265" s="66"/>
      <c r="BV118265" s="67"/>
      <c r="BW118265" s="67"/>
      <c r="BX118265" s="68"/>
      <c r="BY118265" s="68"/>
    </row>
    <row r="118266" spans="73:77" x14ac:dyDescent="0.25">
      <c r="BU118266" s="66"/>
      <c r="BV118266" s="67"/>
      <c r="BW118266" s="67"/>
      <c r="BX118266" s="68"/>
      <c r="BY118266" s="68"/>
    </row>
    <row r="118267" spans="73:77" x14ac:dyDescent="0.25">
      <c r="BU118267" s="66"/>
      <c r="BV118267" s="67"/>
      <c r="BW118267" s="67"/>
      <c r="BX118267" s="68"/>
      <c r="BY118267" s="68"/>
    </row>
    <row r="118268" spans="73:77" x14ac:dyDescent="0.25">
      <c r="BU118268" s="66"/>
      <c r="BV118268" s="67"/>
      <c r="BW118268" s="67"/>
      <c r="BX118268" s="68"/>
      <c r="BY118268" s="68"/>
    </row>
    <row r="118269" spans="73:77" x14ac:dyDescent="0.25">
      <c r="BU118269" s="66"/>
      <c r="BV118269" s="67"/>
      <c r="BW118269" s="67"/>
      <c r="BX118269" s="68"/>
      <c r="BY118269" s="68"/>
    </row>
    <row r="118270" spans="73:77" x14ac:dyDescent="0.25">
      <c r="BU118270" s="66"/>
      <c r="BV118270" s="67"/>
      <c r="BW118270" s="67"/>
      <c r="BX118270" s="68"/>
      <c r="BY118270" s="68"/>
    </row>
    <row r="118271" spans="73:77" x14ac:dyDescent="0.25">
      <c r="BU118271" s="66"/>
      <c r="BV118271" s="67"/>
      <c r="BW118271" s="67"/>
      <c r="BX118271" s="68"/>
      <c r="BY118271" s="68"/>
    </row>
    <row r="118272" spans="73:77" x14ac:dyDescent="0.25">
      <c r="BU118272" s="66"/>
      <c r="BV118272" s="67"/>
      <c r="BW118272" s="67"/>
      <c r="BX118272" s="68"/>
      <c r="BY118272" s="68"/>
    </row>
    <row r="118273" spans="73:77" x14ac:dyDescent="0.25">
      <c r="BU118273" s="66"/>
      <c r="BV118273" s="67"/>
      <c r="BW118273" s="67"/>
      <c r="BX118273" s="68"/>
      <c r="BY118273" s="68"/>
    </row>
    <row r="118274" spans="73:77" x14ac:dyDescent="0.25">
      <c r="BU118274" s="66"/>
      <c r="BV118274" s="67"/>
      <c r="BW118274" s="67"/>
      <c r="BX118274" s="68"/>
      <c r="BY118274" s="68"/>
    </row>
    <row r="118275" spans="73:77" x14ac:dyDescent="0.25">
      <c r="BU118275" s="66"/>
      <c r="BV118275" s="67"/>
      <c r="BW118275" s="67"/>
      <c r="BX118275" s="68"/>
      <c r="BY118275" s="68"/>
    </row>
    <row r="118276" spans="73:77" x14ac:dyDescent="0.25">
      <c r="BU118276" s="66"/>
      <c r="BV118276" s="67"/>
      <c r="BW118276" s="67"/>
      <c r="BX118276" s="68"/>
      <c r="BY118276" s="68"/>
    </row>
    <row r="118277" spans="73:77" x14ac:dyDescent="0.25">
      <c r="BU118277" s="66"/>
      <c r="BV118277" s="67"/>
      <c r="BW118277" s="67"/>
      <c r="BX118277" s="68"/>
      <c r="BY118277" s="68"/>
    </row>
    <row r="118278" spans="73:77" x14ac:dyDescent="0.25">
      <c r="BU118278" s="66"/>
      <c r="BV118278" s="67"/>
      <c r="BW118278" s="67"/>
      <c r="BX118278" s="68"/>
      <c r="BY118278" s="68"/>
    </row>
    <row r="118279" spans="73:77" x14ac:dyDescent="0.25">
      <c r="BU118279" s="66"/>
      <c r="BV118279" s="67"/>
      <c r="BW118279" s="67"/>
      <c r="BX118279" s="68"/>
      <c r="BY118279" s="68"/>
    </row>
    <row r="118280" spans="73:77" x14ac:dyDescent="0.25">
      <c r="BU118280" s="66"/>
      <c r="BV118280" s="67"/>
      <c r="BW118280" s="67"/>
      <c r="BX118280" s="68"/>
      <c r="BY118280" s="68"/>
    </row>
    <row r="118281" spans="73:77" x14ac:dyDescent="0.25">
      <c r="BU118281" s="66"/>
      <c r="BV118281" s="67"/>
      <c r="BW118281" s="67"/>
      <c r="BX118281" s="68"/>
      <c r="BY118281" s="68"/>
    </row>
    <row r="118282" spans="73:77" x14ac:dyDescent="0.25">
      <c r="BU118282" s="66"/>
      <c r="BV118282" s="67"/>
      <c r="BW118282" s="67"/>
      <c r="BX118282" s="68"/>
      <c r="BY118282" s="68"/>
    </row>
    <row r="118283" spans="73:77" x14ac:dyDescent="0.25">
      <c r="BU118283" s="66"/>
      <c r="BV118283" s="67"/>
      <c r="BW118283" s="67"/>
      <c r="BX118283" s="68"/>
      <c r="BY118283" s="68"/>
    </row>
    <row r="118284" spans="73:77" x14ac:dyDescent="0.25">
      <c r="BU118284" s="66"/>
      <c r="BV118284" s="67"/>
      <c r="BW118284" s="67"/>
      <c r="BX118284" s="68"/>
      <c r="BY118284" s="68"/>
    </row>
    <row r="118285" spans="73:77" x14ac:dyDescent="0.25">
      <c r="BU118285" s="66"/>
      <c r="BV118285" s="67"/>
      <c r="BW118285" s="67"/>
      <c r="BX118285" s="68"/>
      <c r="BY118285" s="68"/>
    </row>
    <row r="118286" spans="73:77" x14ac:dyDescent="0.25">
      <c r="BU118286" s="66"/>
      <c r="BV118286" s="67"/>
      <c r="BW118286" s="67"/>
      <c r="BX118286" s="68"/>
      <c r="BY118286" s="68"/>
    </row>
    <row r="118287" spans="73:77" x14ac:dyDescent="0.25">
      <c r="BU118287" s="66"/>
      <c r="BV118287" s="67"/>
      <c r="BW118287" s="67"/>
      <c r="BX118287" s="68"/>
      <c r="BY118287" s="68"/>
    </row>
    <row r="118288" spans="73:77" x14ac:dyDescent="0.25">
      <c r="BU118288" s="66"/>
      <c r="BV118288" s="67"/>
      <c r="BW118288" s="67"/>
      <c r="BX118288" s="68"/>
      <c r="BY118288" s="68"/>
    </row>
    <row r="118289" spans="73:77" x14ac:dyDescent="0.25">
      <c r="BU118289" s="66"/>
      <c r="BV118289" s="67"/>
      <c r="BW118289" s="67"/>
      <c r="BX118289" s="68"/>
      <c r="BY118289" s="68"/>
    </row>
    <row r="118290" spans="73:77" x14ac:dyDescent="0.25">
      <c r="BU118290" s="66"/>
      <c r="BV118290" s="67"/>
      <c r="BW118290" s="67"/>
      <c r="BX118290" s="68"/>
      <c r="BY118290" s="68"/>
    </row>
    <row r="118291" spans="73:77" x14ac:dyDescent="0.25">
      <c r="BU118291" s="66"/>
      <c r="BV118291" s="67"/>
      <c r="BW118291" s="67"/>
      <c r="BX118291" s="68"/>
      <c r="BY118291" s="68"/>
    </row>
    <row r="118292" spans="73:77" x14ac:dyDescent="0.25">
      <c r="BU118292" s="66"/>
      <c r="BV118292" s="67"/>
      <c r="BW118292" s="67"/>
      <c r="BX118292" s="68"/>
      <c r="BY118292" s="68"/>
    </row>
    <row r="118293" spans="73:77" x14ac:dyDescent="0.25">
      <c r="BU118293" s="66"/>
      <c r="BV118293" s="67"/>
      <c r="BW118293" s="67"/>
      <c r="BX118293" s="68"/>
      <c r="BY118293" s="68"/>
    </row>
    <row r="118294" spans="73:77" x14ac:dyDescent="0.25">
      <c r="BU118294" s="66"/>
      <c r="BV118294" s="67"/>
      <c r="BW118294" s="67"/>
      <c r="BX118294" s="68"/>
      <c r="BY118294" s="68"/>
    </row>
    <row r="118295" spans="73:77" x14ac:dyDescent="0.25">
      <c r="BU118295" s="66"/>
      <c r="BV118295" s="67"/>
      <c r="BW118295" s="67"/>
      <c r="BX118295" s="68"/>
      <c r="BY118295" s="68"/>
    </row>
    <row r="118296" spans="73:77" x14ac:dyDescent="0.25">
      <c r="BU118296" s="66"/>
      <c r="BV118296" s="67"/>
      <c r="BW118296" s="67"/>
      <c r="BX118296" s="68"/>
      <c r="BY118296" s="68"/>
    </row>
    <row r="118297" spans="73:77" x14ac:dyDescent="0.25">
      <c r="BU118297" s="66"/>
      <c r="BV118297" s="67"/>
      <c r="BW118297" s="67"/>
      <c r="BX118297" s="68"/>
      <c r="BY118297" s="68"/>
    </row>
    <row r="118298" spans="73:77" x14ac:dyDescent="0.25">
      <c r="BU118298" s="66"/>
      <c r="BV118298" s="67"/>
      <c r="BW118298" s="67"/>
      <c r="BX118298" s="68"/>
      <c r="BY118298" s="68"/>
    </row>
    <row r="118299" spans="73:77" x14ac:dyDescent="0.25">
      <c r="BU118299" s="66"/>
      <c r="BV118299" s="67"/>
      <c r="BW118299" s="67"/>
      <c r="BX118299" s="68"/>
      <c r="BY118299" s="68"/>
    </row>
    <row r="118300" spans="73:77" x14ac:dyDescent="0.25">
      <c r="BU118300" s="66"/>
      <c r="BV118300" s="67"/>
      <c r="BW118300" s="67"/>
      <c r="BX118300" s="68"/>
      <c r="BY118300" s="68"/>
    </row>
    <row r="118301" spans="73:77" x14ac:dyDescent="0.25">
      <c r="BU118301" s="66"/>
      <c r="BV118301" s="67"/>
      <c r="BW118301" s="67"/>
      <c r="BX118301" s="68"/>
      <c r="BY118301" s="68"/>
    </row>
    <row r="118302" spans="73:77" x14ac:dyDescent="0.25">
      <c r="BU118302" s="66"/>
      <c r="BV118302" s="67"/>
      <c r="BW118302" s="67"/>
      <c r="BX118302" s="68"/>
      <c r="BY118302" s="68"/>
    </row>
    <row r="118303" spans="73:77" x14ac:dyDescent="0.25">
      <c r="BU118303" s="66"/>
      <c r="BV118303" s="67"/>
      <c r="BW118303" s="67"/>
      <c r="BX118303" s="68"/>
      <c r="BY118303" s="68"/>
    </row>
    <row r="118304" spans="73:77" x14ac:dyDescent="0.25">
      <c r="BU118304" s="66"/>
      <c r="BV118304" s="67"/>
      <c r="BW118304" s="67"/>
      <c r="BX118304" s="68"/>
      <c r="BY118304" s="68"/>
    </row>
    <row r="118305" spans="73:77" x14ac:dyDescent="0.25">
      <c r="BU118305" s="66"/>
      <c r="BV118305" s="67"/>
      <c r="BW118305" s="67"/>
      <c r="BX118305" s="68"/>
      <c r="BY118305" s="68"/>
    </row>
    <row r="118306" spans="73:77" x14ac:dyDescent="0.25">
      <c r="BU118306" s="66"/>
      <c r="BV118306" s="67"/>
      <c r="BW118306" s="67"/>
      <c r="BX118306" s="68"/>
      <c r="BY118306" s="68"/>
    </row>
    <row r="118307" spans="73:77" x14ac:dyDescent="0.25">
      <c r="BU118307" s="66"/>
      <c r="BV118307" s="67"/>
      <c r="BW118307" s="67"/>
      <c r="BX118307" s="68"/>
      <c r="BY118307" s="68"/>
    </row>
    <row r="118308" spans="73:77" x14ac:dyDescent="0.25">
      <c r="BU118308" s="66"/>
      <c r="BV118308" s="67"/>
      <c r="BW118308" s="67"/>
      <c r="BX118308" s="68"/>
      <c r="BY118308" s="68"/>
    </row>
    <row r="118309" spans="73:77" x14ac:dyDescent="0.25">
      <c r="BU118309" s="66"/>
      <c r="BV118309" s="67"/>
      <c r="BW118309" s="67"/>
      <c r="BX118309" s="68"/>
      <c r="BY118309" s="68"/>
    </row>
    <row r="118310" spans="73:77" x14ac:dyDescent="0.25">
      <c r="BU118310" s="66"/>
      <c r="BV118310" s="67"/>
      <c r="BW118310" s="67"/>
      <c r="BX118310" s="68"/>
      <c r="BY118310" s="68"/>
    </row>
    <row r="118311" spans="73:77" x14ac:dyDescent="0.25">
      <c r="BU118311" s="66"/>
      <c r="BV118311" s="67"/>
      <c r="BW118311" s="67"/>
      <c r="BX118311" s="68"/>
      <c r="BY118311" s="68"/>
    </row>
    <row r="118312" spans="73:77" x14ac:dyDescent="0.25">
      <c r="BU118312" s="66"/>
      <c r="BV118312" s="67"/>
      <c r="BW118312" s="67"/>
      <c r="BX118312" s="68"/>
      <c r="BY118312" s="68"/>
    </row>
    <row r="118313" spans="73:77" x14ac:dyDescent="0.25">
      <c r="BU118313" s="66"/>
      <c r="BV118313" s="67"/>
      <c r="BW118313" s="67"/>
      <c r="BX118313" s="68"/>
      <c r="BY118313" s="68"/>
    </row>
    <row r="118314" spans="73:77" x14ac:dyDescent="0.25">
      <c r="BU118314" s="66"/>
      <c r="BV118314" s="67"/>
      <c r="BW118314" s="67"/>
      <c r="BX118314" s="68"/>
      <c r="BY118314" s="68"/>
    </row>
    <row r="118315" spans="73:77" x14ac:dyDescent="0.25">
      <c r="BU118315" s="66"/>
      <c r="BV118315" s="67"/>
      <c r="BW118315" s="67"/>
      <c r="BX118315" s="68"/>
      <c r="BY118315" s="68"/>
    </row>
    <row r="118316" spans="73:77" x14ac:dyDescent="0.25">
      <c r="BU118316" s="66"/>
      <c r="BV118316" s="67"/>
      <c r="BW118316" s="67"/>
      <c r="BX118316" s="68"/>
      <c r="BY118316" s="68"/>
    </row>
    <row r="118317" spans="73:77" x14ac:dyDescent="0.25">
      <c r="BU118317" s="66"/>
      <c r="BV118317" s="67"/>
      <c r="BW118317" s="67"/>
      <c r="BX118317" s="68"/>
      <c r="BY118317" s="68"/>
    </row>
    <row r="118318" spans="73:77" x14ac:dyDescent="0.25">
      <c r="BU118318" s="66"/>
      <c r="BV118318" s="67"/>
      <c r="BW118318" s="67"/>
      <c r="BX118318" s="68"/>
      <c r="BY118318" s="68"/>
    </row>
    <row r="118319" spans="73:77" x14ac:dyDescent="0.25">
      <c r="BU118319" s="66"/>
      <c r="BV118319" s="67"/>
      <c r="BW118319" s="67"/>
      <c r="BX118319" s="68"/>
      <c r="BY118319" s="68"/>
    </row>
    <row r="118320" spans="73:77" x14ac:dyDescent="0.25">
      <c r="BU118320" s="66"/>
      <c r="BV118320" s="67"/>
      <c r="BW118320" s="67"/>
      <c r="BX118320" s="68"/>
      <c r="BY118320" s="68"/>
    </row>
    <row r="118321" spans="73:77" x14ac:dyDescent="0.25">
      <c r="BU118321" s="66"/>
      <c r="BV118321" s="67"/>
      <c r="BW118321" s="67"/>
      <c r="BX118321" s="68"/>
      <c r="BY118321" s="68"/>
    </row>
    <row r="118322" spans="73:77" x14ac:dyDescent="0.25">
      <c r="BU118322" s="66"/>
      <c r="BV118322" s="67"/>
      <c r="BW118322" s="67"/>
      <c r="BX118322" s="68"/>
      <c r="BY118322" s="68"/>
    </row>
    <row r="118323" spans="73:77" x14ac:dyDescent="0.25">
      <c r="BU118323" s="66"/>
      <c r="BV118323" s="67"/>
      <c r="BW118323" s="67"/>
      <c r="BX118323" s="68"/>
      <c r="BY118323" s="68"/>
    </row>
    <row r="118324" spans="73:77" x14ac:dyDescent="0.25">
      <c r="BU118324" s="66"/>
      <c r="BV118324" s="67"/>
      <c r="BW118324" s="67"/>
      <c r="BX118324" s="68"/>
      <c r="BY118324" s="68"/>
    </row>
    <row r="118325" spans="73:77" x14ac:dyDescent="0.25">
      <c r="BU118325" s="66"/>
      <c r="BV118325" s="67"/>
      <c r="BW118325" s="67"/>
      <c r="BX118325" s="68"/>
      <c r="BY118325" s="68"/>
    </row>
    <row r="118326" spans="73:77" x14ac:dyDescent="0.25">
      <c r="BU118326" s="66"/>
      <c r="BV118326" s="67"/>
      <c r="BW118326" s="67"/>
      <c r="BX118326" s="68"/>
      <c r="BY118326" s="68"/>
    </row>
    <row r="118327" spans="73:77" x14ac:dyDescent="0.25">
      <c r="BU118327" s="66"/>
      <c r="BV118327" s="67"/>
      <c r="BW118327" s="67"/>
      <c r="BX118327" s="68"/>
      <c r="BY118327" s="68"/>
    </row>
    <row r="118328" spans="73:77" x14ac:dyDescent="0.25">
      <c r="BU118328" s="66"/>
      <c r="BV118328" s="67"/>
      <c r="BW118328" s="67"/>
      <c r="BX118328" s="68"/>
      <c r="BY118328" s="68"/>
    </row>
    <row r="118329" spans="73:77" x14ac:dyDescent="0.25">
      <c r="BU118329" s="66"/>
      <c r="BV118329" s="67"/>
      <c r="BW118329" s="67"/>
      <c r="BX118329" s="68"/>
      <c r="BY118329" s="68"/>
    </row>
    <row r="118330" spans="73:77" x14ac:dyDescent="0.25">
      <c r="BU118330" s="66"/>
      <c r="BV118330" s="67"/>
      <c r="BW118330" s="67"/>
      <c r="BX118330" s="68"/>
      <c r="BY118330" s="68"/>
    </row>
    <row r="118331" spans="73:77" x14ac:dyDescent="0.25">
      <c r="BU118331" s="66"/>
      <c r="BV118331" s="67"/>
      <c r="BW118331" s="67"/>
      <c r="BX118331" s="68"/>
      <c r="BY118331" s="68"/>
    </row>
    <row r="118332" spans="73:77" x14ac:dyDescent="0.25">
      <c r="BU118332" s="66"/>
      <c r="BV118332" s="67"/>
      <c r="BW118332" s="67"/>
      <c r="BX118332" s="68"/>
      <c r="BY118332" s="68"/>
    </row>
    <row r="118333" spans="73:77" x14ac:dyDescent="0.25">
      <c r="BU118333" s="66"/>
      <c r="BV118333" s="67"/>
      <c r="BW118333" s="67"/>
      <c r="BX118333" s="68"/>
      <c r="BY118333" s="68"/>
    </row>
    <row r="118334" spans="73:77" x14ac:dyDescent="0.25">
      <c r="BU118334" s="66"/>
      <c r="BV118334" s="67"/>
      <c r="BW118334" s="67"/>
      <c r="BX118334" s="68"/>
      <c r="BY118334" s="68"/>
    </row>
    <row r="118335" spans="73:77" x14ac:dyDescent="0.25">
      <c r="BU118335" s="66"/>
      <c r="BV118335" s="67"/>
      <c r="BW118335" s="67"/>
      <c r="BX118335" s="68"/>
      <c r="BY118335" s="68"/>
    </row>
    <row r="118336" spans="73:77" x14ac:dyDescent="0.25">
      <c r="BU118336" s="66"/>
      <c r="BV118336" s="67"/>
      <c r="BW118336" s="67"/>
      <c r="BX118336" s="68"/>
      <c r="BY118336" s="68"/>
    </row>
    <row r="118337" spans="73:77" x14ac:dyDescent="0.25">
      <c r="BU118337" s="66"/>
      <c r="BV118337" s="67"/>
      <c r="BW118337" s="67"/>
      <c r="BX118337" s="68"/>
      <c r="BY118337" s="68"/>
    </row>
    <row r="118338" spans="73:77" x14ac:dyDescent="0.25">
      <c r="BU118338" s="66"/>
      <c r="BV118338" s="67"/>
      <c r="BW118338" s="67"/>
      <c r="BX118338" s="68"/>
      <c r="BY118338" s="68"/>
    </row>
    <row r="118339" spans="73:77" x14ac:dyDescent="0.25">
      <c r="BU118339" s="66"/>
      <c r="BV118339" s="67"/>
      <c r="BW118339" s="67"/>
      <c r="BX118339" s="68"/>
      <c r="BY118339" s="68"/>
    </row>
    <row r="118340" spans="73:77" x14ac:dyDescent="0.25">
      <c r="BU118340" s="66"/>
      <c r="BV118340" s="67"/>
      <c r="BW118340" s="67"/>
      <c r="BX118340" s="68"/>
      <c r="BY118340" s="68"/>
    </row>
    <row r="118341" spans="73:77" x14ac:dyDescent="0.25">
      <c r="BU118341" s="66"/>
      <c r="BV118341" s="67"/>
      <c r="BW118341" s="67"/>
      <c r="BX118341" s="68"/>
      <c r="BY118341" s="68"/>
    </row>
    <row r="118342" spans="73:77" x14ac:dyDescent="0.25">
      <c r="BU118342" s="66"/>
      <c r="BV118342" s="67"/>
      <c r="BW118342" s="67"/>
      <c r="BX118342" s="68"/>
      <c r="BY118342" s="68"/>
    </row>
    <row r="118343" spans="73:77" x14ac:dyDescent="0.25">
      <c r="BU118343" s="66"/>
      <c r="BV118343" s="67"/>
      <c r="BW118343" s="67"/>
      <c r="BX118343" s="68"/>
      <c r="BY118343" s="68"/>
    </row>
    <row r="118344" spans="73:77" x14ac:dyDescent="0.25">
      <c r="BU118344" s="66"/>
      <c r="BV118344" s="67"/>
      <c r="BW118344" s="67"/>
      <c r="BX118344" s="68"/>
      <c r="BY118344" s="68"/>
    </row>
    <row r="118345" spans="73:77" x14ac:dyDescent="0.25">
      <c r="BU118345" s="66"/>
      <c r="BV118345" s="67"/>
      <c r="BW118345" s="67"/>
      <c r="BX118345" s="68"/>
      <c r="BY118345" s="68"/>
    </row>
    <row r="118346" spans="73:77" x14ac:dyDescent="0.25">
      <c r="BU118346" s="66"/>
      <c r="BV118346" s="67"/>
      <c r="BW118346" s="67"/>
      <c r="BX118346" s="68"/>
      <c r="BY118346" s="68"/>
    </row>
    <row r="118347" spans="73:77" x14ac:dyDescent="0.25">
      <c r="BU118347" s="66"/>
      <c r="BV118347" s="67"/>
      <c r="BW118347" s="67"/>
      <c r="BX118347" s="68"/>
      <c r="BY118347" s="68"/>
    </row>
    <row r="118348" spans="73:77" x14ac:dyDescent="0.25">
      <c r="BU118348" s="66"/>
      <c r="BV118348" s="67"/>
      <c r="BW118348" s="67"/>
      <c r="BX118348" s="68"/>
      <c r="BY118348" s="68"/>
    </row>
    <row r="118349" spans="73:77" x14ac:dyDescent="0.25">
      <c r="BU118349" s="66"/>
      <c r="BV118349" s="67"/>
      <c r="BW118349" s="67"/>
      <c r="BX118349" s="68"/>
      <c r="BY118349" s="68"/>
    </row>
    <row r="118350" spans="73:77" x14ac:dyDescent="0.25">
      <c r="BU118350" s="66"/>
      <c r="BV118350" s="67"/>
      <c r="BW118350" s="67"/>
      <c r="BX118350" s="68"/>
      <c r="BY118350" s="68"/>
    </row>
    <row r="118351" spans="73:77" x14ac:dyDescent="0.25">
      <c r="BU118351" s="66"/>
      <c r="BV118351" s="67"/>
      <c r="BW118351" s="67"/>
      <c r="BX118351" s="68"/>
      <c r="BY118351" s="68"/>
    </row>
    <row r="118352" spans="73:77" x14ac:dyDescent="0.25">
      <c r="BU118352" s="66"/>
      <c r="BV118352" s="67"/>
      <c r="BW118352" s="67"/>
      <c r="BX118352" s="68"/>
      <c r="BY118352" s="68"/>
    </row>
    <row r="118353" spans="73:77" x14ac:dyDescent="0.25">
      <c r="BU118353" s="66"/>
      <c r="BV118353" s="67"/>
      <c r="BW118353" s="67"/>
      <c r="BX118353" s="68"/>
      <c r="BY118353" s="68"/>
    </row>
    <row r="118354" spans="73:77" x14ac:dyDescent="0.25">
      <c r="BU118354" s="66"/>
      <c r="BV118354" s="67"/>
      <c r="BW118354" s="67"/>
      <c r="BX118354" s="68"/>
      <c r="BY118354" s="68"/>
    </row>
    <row r="118355" spans="73:77" x14ac:dyDescent="0.25">
      <c r="BU118355" s="66"/>
      <c r="BV118355" s="67"/>
      <c r="BW118355" s="67"/>
      <c r="BX118355" s="68"/>
      <c r="BY118355" s="68"/>
    </row>
    <row r="118356" spans="73:77" x14ac:dyDescent="0.25">
      <c r="BU118356" s="66"/>
      <c r="BV118356" s="67"/>
      <c r="BW118356" s="67"/>
      <c r="BX118356" s="68"/>
      <c r="BY118356" s="68"/>
    </row>
    <row r="118357" spans="73:77" x14ac:dyDescent="0.25">
      <c r="BU118357" s="66"/>
      <c r="BV118357" s="67"/>
      <c r="BW118357" s="67"/>
      <c r="BX118357" s="68"/>
      <c r="BY118357" s="68"/>
    </row>
    <row r="118358" spans="73:77" x14ac:dyDescent="0.25">
      <c r="BU118358" s="66"/>
      <c r="BV118358" s="67"/>
      <c r="BW118358" s="67"/>
      <c r="BX118358" s="68"/>
      <c r="BY118358" s="68"/>
    </row>
    <row r="118359" spans="73:77" x14ac:dyDescent="0.25">
      <c r="BU118359" s="66"/>
      <c r="BV118359" s="67"/>
      <c r="BW118359" s="67"/>
      <c r="BX118359" s="68"/>
      <c r="BY118359" s="68"/>
    </row>
    <row r="118360" spans="73:77" x14ac:dyDescent="0.25">
      <c r="BU118360" s="66"/>
      <c r="BV118360" s="67"/>
      <c r="BW118360" s="67"/>
      <c r="BX118360" s="68"/>
      <c r="BY118360" s="68"/>
    </row>
    <row r="118361" spans="73:77" x14ac:dyDescent="0.25">
      <c r="BU118361" s="66"/>
      <c r="BV118361" s="67"/>
      <c r="BW118361" s="67"/>
      <c r="BX118361" s="68"/>
      <c r="BY118361" s="68"/>
    </row>
    <row r="118362" spans="73:77" x14ac:dyDescent="0.25">
      <c r="BU118362" s="66"/>
      <c r="BV118362" s="67"/>
      <c r="BW118362" s="67"/>
      <c r="BX118362" s="68"/>
      <c r="BY118362" s="68"/>
    </row>
    <row r="118363" spans="73:77" x14ac:dyDescent="0.25">
      <c r="BU118363" s="66"/>
      <c r="BV118363" s="67"/>
      <c r="BW118363" s="67"/>
      <c r="BX118363" s="68"/>
      <c r="BY118363" s="68"/>
    </row>
    <row r="118364" spans="73:77" x14ac:dyDescent="0.25">
      <c r="BU118364" s="66"/>
      <c r="BV118364" s="67"/>
      <c r="BW118364" s="67"/>
      <c r="BX118364" s="68"/>
      <c r="BY118364" s="68"/>
    </row>
    <row r="118365" spans="73:77" x14ac:dyDescent="0.25">
      <c r="BU118365" s="66"/>
      <c r="BV118365" s="67"/>
      <c r="BW118365" s="67"/>
      <c r="BX118365" s="68"/>
      <c r="BY118365" s="68"/>
    </row>
    <row r="118366" spans="73:77" x14ac:dyDescent="0.25">
      <c r="BU118366" s="66"/>
      <c r="BV118366" s="67"/>
      <c r="BW118366" s="67"/>
      <c r="BX118366" s="68"/>
      <c r="BY118366" s="68"/>
    </row>
    <row r="118367" spans="73:77" x14ac:dyDescent="0.25">
      <c r="BU118367" s="66"/>
      <c r="BV118367" s="67"/>
      <c r="BW118367" s="67"/>
      <c r="BX118367" s="68"/>
      <c r="BY118367" s="68"/>
    </row>
    <row r="118368" spans="73:77" x14ac:dyDescent="0.25">
      <c r="BU118368" s="66"/>
      <c r="BV118368" s="67"/>
      <c r="BW118368" s="67"/>
      <c r="BX118368" s="68"/>
      <c r="BY118368" s="68"/>
    </row>
    <row r="118369" spans="73:77" x14ac:dyDescent="0.25">
      <c r="BU118369" s="66"/>
      <c r="BV118369" s="67"/>
      <c r="BW118369" s="67"/>
      <c r="BX118369" s="68"/>
      <c r="BY118369" s="68"/>
    </row>
    <row r="118370" spans="73:77" x14ac:dyDescent="0.25">
      <c r="BU118370" s="66"/>
      <c r="BV118370" s="67"/>
      <c r="BW118370" s="67"/>
      <c r="BX118370" s="68"/>
      <c r="BY118370" s="68"/>
    </row>
    <row r="118371" spans="73:77" x14ac:dyDescent="0.25">
      <c r="BU118371" s="66"/>
      <c r="BV118371" s="67"/>
      <c r="BW118371" s="67"/>
      <c r="BX118371" s="68"/>
      <c r="BY118371" s="68"/>
    </row>
    <row r="118372" spans="73:77" x14ac:dyDescent="0.25">
      <c r="BU118372" s="66"/>
      <c r="BV118372" s="67"/>
      <c r="BW118372" s="67"/>
      <c r="BX118372" s="68"/>
      <c r="BY118372" s="68"/>
    </row>
    <row r="118373" spans="73:77" x14ac:dyDescent="0.25">
      <c r="BU118373" s="66"/>
      <c r="BV118373" s="67"/>
      <c r="BW118373" s="67"/>
      <c r="BX118373" s="68"/>
      <c r="BY118373" s="68"/>
    </row>
    <row r="118374" spans="73:77" x14ac:dyDescent="0.25">
      <c r="BU118374" s="66"/>
      <c r="BV118374" s="67"/>
      <c r="BW118374" s="67"/>
      <c r="BX118374" s="68"/>
      <c r="BY118374" s="68"/>
    </row>
    <row r="118375" spans="73:77" x14ac:dyDescent="0.25">
      <c r="BU118375" s="66"/>
      <c r="BV118375" s="67"/>
      <c r="BW118375" s="67"/>
      <c r="BX118375" s="68"/>
      <c r="BY118375" s="68"/>
    </row>
    <row r="118376" spans="73:77" x14ac:dyDescent="0.25">
      <c r="BU118376" s="66"/>
      <c r="BV118376" s="67"/>
      <c r="BW118376" s="67"/>
      <c r="BX118376" s="68"/>
      <c r="BY118376" s="68"/>
    </row>
    <row r="118377" spans="73:77" x14ac:dyDescent="0.25">
      <c r="BU118377" s="66"/>
      <c r="BV118377" s="67"/>
      <c r="BW118377" s="67"/>
      <c r="BX118377" s="68"/>
      <c r="BY118377" s="68"/>
    </row>
    <row r="118378" spans="73:77" x14ac:dyDescent="0.25">
      <c r="BU118378" s="66"/>
      <c r="BV118378" s="67"/>
      <c r="BW118378" s="67"/>
      <c r="BX118378" s="68"/>
      <c r="BY118378" s="68"/>
    </row>
    <row r="118379" spans="73:77" x14ac:dyDescent="0.25">
      <c r="BU118379" s="66"/>
      <c r="BV118379" s="67"/>
      <c r="BW118379" s="67"/>
      <c r="BX118379" s="68"/>
      <c r="BY118379" s="68"/>
    </row>
    <row r="118380" spans="73:77" x14ac:dyDescent="0.25">
      <c r="BU118380" s="66"/>
      <c r="BV118380" s="67"/>
      <c r="BW118380" s="67"/>
      <c r="BX118380" s="68"/>
      <c r="BY118380" s="68"/>
    </row>
    <row r="118381" spans="73:77" x14ac:dyDescent="0.25">
      <c r="BU118381" s="66"/>
      <c r="BV118381" s="67"/>
      <c r="BW118381" s="67"/>
      <c r="BX118381" s="68"/>
      <c r="BY118381" s="68"/>
    </row>
    <row r="118382" spans="73:77" x14ac:dyDescent="0.25">
      <c r="BU118382" s="66"/>
      <c r="BV118382" s="67"/>
      <c r="BW118382" s="67"/>
      <c r="BX118382" s="68"/>
      <c r="BY118382" s="68"/>
    </row>
    <row r="118383" spans="73:77" x14ac:dyDescent="0.25">
      <c r="BU118383" s="66"/>
      <c r="BV118383" s="67"/>
      <c r="BW118383" s="67"/>
      <c r="BX118383" s="68"/>
      <c r="BY118383" s="68"/>
    </row>
    <row r="118384" spans="73:77" x14ac:dyDescent="0.25">
      <c r="BU118384" s="66"/>
      <c r="BV118384" s="67"/>
      <c r="BW118384" s="67"/>
      <c r="BX118384" s="68"/>
      <c r="BY118384" s="68"/>
    </row>
    <row r="118385" spans="73:77" x14ac:dyDescent="0.25">
      <c r="BU118385" s="66"/>
      <c r="BV118385" s="67"/>
      <c r="BW118385" s="67"/>
      <c r="BX118385" s="68"/>
      <c r="BY118385" s="68"/>
    </row>
    <row r="118386" spans="73:77" x14ac:dyDescent="0.25">
      <c r="BU118386" s="66"/>
      <c r="BV118386" s="67"/>
      <c r="BW118386" s="67"/>
      <c r="BX118386" s="68"/>
      <c r="BY118386" s="68"/>
    </row>
    <row r="118387" spans="73:77" x14ac:dyDescent="0.25">
      <c r="BU118387" s="66"/>
      <c r="BV118387" s="67"/>
      <c r="BW118387" s="67"/>
      <c r="BX118387" s="68"/>
      <c r="BY118387" s="68"/>
    </row>
    <row r="118388" spans="73:77" x14ac:dyDescent="0.25">
      <c r="BU118388" s="66"/>
      <c r="BV118388" s="67"/>
      <c r="BW118388" s="67"/>
      <c r="BX118388" s="68"/>
      <c r="BY118388" s="68"/>
    </row>
    <row r="118389" spans="73:77" x14ac:dyDescent="0.25">
      <c r="BU118389" s="66"/>
      <c r="BV118389" s="67"/>
      <c r="BW118389" s="67"/>
      <c r="BX118389" s="68"/>
      <c r="BY118389" s="68"/>
    </row>
    <row r="118390" spans="73:77" x14ac:dyDescent="0.25">
      <c r="BU118390" s="66"/>
      <c r="BV118390" s="67"/>
      <c r="BW118390" s="67"/>
      <c r="BX118390" s="68"/>
      <c r="BY118390" s="68"/>
    </row>
    <row r="118391" spans="73:77" x14ac:dyDescent="0.25">
      <c r="BU118391" s="66"/>
      <c r="BV118391" s="67"/>
      <c r="BW118391" s="67"/>
      <c r="BX118391" s="68"/>
      <c r="BY118391" s="68"/>
    </row>
    <row r="118392" spans="73:77" x14ac:dyDescent="0.25">
      <c r="BU118392" s="66"/>
      <c r="BV118392" s="67"/>
      <c r="BW118392" s="67"/>
      <c r="BX118392" s="68"/>
      <c r="BY118392" s="68"/>
    </row>
    <row r="118393" spans="73:77" x14ac:dyDescent="0.25">
      <c r="BU118393" s="66"/>
      <c r="BV118393" s="67"/>
      <c r="BW118393" s="67"/>
      <c r="BX118393" s="68"/>
      <c r="BY118393" s="68"/>
    </row>
    <row r="118394" spans="73:77" x14ac:dyDescent="0.25">
      <c r="BU118394" s="66"/>
      <c r="BV118394" s="67"/>
      <c r="BW118394" s="67"/>
      <c r="BX118394" s="68"/>
      <c r="BY118394" s="68"/>
    </row>
    <row r="118395" spans="73:77" x14ac:dyDescent="0.25">
      <c r="BU118395" s="66"/>
      <c r="BV118395" s="67"/>
      <c r="BW118395" s="67"/>
      <c r="BX118395" s="68"/>
      <c r="BY118395" s="68"/>
    </row>
    <row r="118396" spans="73:77" x14ac:dyDescent="0.25">
      <c r="BU118396" s="66"/>
      <c r="BV118396" s="67"/>
      <c r="BW118396" s="67"/>
      <c r="BX118396" s="68"/>
      <c r="BY118396" s="68"/>
    </row>
    <row r="118397" spans="73:77" x14ac:dyDescent="0.25">
      <c r="BU118397" s="66"/>
      <c r="BV118397" s="67"/>
      <c r="BW118397" s="67"/>
      <c r="BX118397" s="68"/>
      <c r="BY118397" s="68"/>
    </row>
    <row r="118398" spans="73:77" x14ac:dyDescent="0.25">
      <c r="BU118398" s="66"/>
      <c r="BV118398" s="67"/>
      <c r="BW118398" s="67"/>
      <c r="BX118398" s="68"/>
      <c r="BY118398" s="68"/>
    </row>
    <row r="118399" spans="73:77" x14ac:dyDescent="0.25">
      <c r="BU118399" s="66"/>
      <c r="BV118399" s="67"/>
      <c r="BW118399" s="67"/>
      <c r="BX118399" s="68"/>
      <c r="BY118399" s="68"/>
    </row>
    <row r="118400" spans="73:77" x14ac:dyDescent="0.25">
      <c r="BU118400" s="66"/>
      <c r="BV118400" s="67"/>
      <c r="BW118400" s="67"/>
      <c r="BX118400" s="68"/>
      <c r="BY118400" s="68"/>
    </row>
    <row r="118401" spans="73:77" x14ac:dyDescent="0.25">
      <c r="BU118401" s="66"/>
      <c r="BV118401" s="67"/>
      <c r="BW118401" s="67"/>
      <c r="BX118401" s="68"/>
      <c r="BY118401" s="68"/>
    </row>
    <row r="118402" spans="73:77" x14ac:dyDescent="0.25">
      <c r="BU118402" s="66"/>
      <c r="BV118402" s="67"/>
      <c r="BW118402" s="67"/>
      <c r="BX118402" s="68"/>
      <c r="BY118402" s="68"/>
    </row>
    <row r="118403" spans="73:77" x14ac:dyDescent="0.25">
      <c r="BU118403" s="66"/>
      <c r="BV118403" s="67"/>
      <c r="BW118403" s="67"/>
      <c r="BX118403" s="68"/>
      <c r="BY118403" s="68"/>
    </row>
    <row r="118404" spans="73:77" x14ac:dyDescent="0.25">
      <c r="BU118404" s="66"/>
      <c r="BV118404" s="67"/>
      <c r="BW118404" s="67"/>
      <c r="BX118404" s="68"/>
      <c r="BY118404" s="68"/>
    </row>
    <row r="118405" spans="73:77" x14ac:dyDescent="0.25">
      <c r="BU118405" s="66"/>
      <c r="BV118405" s="67"/>
      <c r="BW118405" s="67"/>
      <c r="BX118405" s="68"/>
      <c r="BY118405" s="68"/>
    </row>
    <row r="118406" spans="73:77" x14ac:dyDescent="0.25">
      <c r="BU118406" s="66"/>
      <c r="BV118406" s="67"/>
      <c r="BW118406" s="67"/>
      <c r="BX118406" s="68"/>
      <c r="BY118406" s="68"/>
    </row>
    <row r="118407" spans="73:77" x14ac:dyDescent="0.25">
      <c r="BU118407" s="66"/>
      <c r="BV118407" s="67"/>
      <c r="BW118407" s="67"/>
      <c r="BX118407" s="68"/>
      <c r="BY118407" s="68"/>
    </row>
    <row r="118408" spans="73:77" x14ac:dyDescent="0.25">
      <c r="BU118408" s="66"/>
      <c r="BV118408" s="67"/>
      <c r="BW118408" s="67"/>
      <c r="BX118408" s="68"/>
      <c r="BY118408" s="68"/>
    </row>
    <row r="118409" spans="73:77" x14ac:dyDescent="0.25">
      <c r="BU118409" s="66"/>
      <c r="BV118409" s="67"/>
      <c r="BW118409" s="67"/>
      <c r="BX118409" s="68"/>
      <c r="BY118409" s="68"/>
    </row>
    <row r="118410" spans="73:77" x14ac:dyDescent="0.25">
      <c r="BU118410" s="66"/>
      <c r="BV118410" s="67"/>
      <c r="BW118410" s="67"/>
      <c r="BX118410" s="68"/>
      <c r="BY118410" s="68"/>
    </row>
    <row r="118411" spans="73:77" x14ac:dyDescent="0.25">
      <c r="BU118411" s="66"/>
      <c r="BV118411" s="67"/>
      <c r="BW118411" s="67"/>
      <c r="BX118411" s="68"/>
      <c r="BY118411" s="68"/>
    </row>
    <row r="118412" spans="73:77" x14ac:dyDescent="0.25">
      <c r="BU118412" s="66"/>
      <c r="BV118412" s="67"/>
      <c r="BW118412" s="67"/>
      <c r="BX118412" s="68"/>
      <c r="BY118412" s="68"/>
    </row>
    <row r="118413" spans="73:77" x14ac:dyDescent="0.25">
      <c r="BU118413" s="66"/>
      <c r="BV118413" s="67"/>
      <c r="BW118413" s="67"/>
      <c r="BX118413" s="68"/>
      <c r="BY118413" s="68"/>
    </row>
    <row r="118414" spans="73:77" x14ac:dyDescent="0.25">
      <c r="BU118414" s="66"/>
      <c r="BV118414" s="67"/>
      <c r="BW118414" s="67"/>
      <c r="BX118414" s="68"/>
      <c r="BY118414" s="68"/>
    </row>
    <row r="118415" spans="73:77" x14ac:dyDescent="0.25">
      <c r="BU118415" s="66"/>
      <c r="BV118415" s="67"/>
      <c r="BW118415" s="67"/>
      <c r="BX118415" s="68"/>
      <c r="BY118415" s="68"/>
    </row>
    <row r="118416" spans="73:77" x14ac:dyDescent="0.25">
      <c r="BU118416" s="66"/>
      <c r="BV118416" s="67"/>
      <c r="BW118416" s="67"/>
      <c r="BX118416" s="68"/>
      <c r="BY118416" s="68"/>
    </row>
    <row r="118417" spans="73:77" x14ac:dyDescent="0.25">
      <c r="BU118417" s="66"/>
      <c r="BV118417" s="67"/>
      <c r="BW118417" s="67"/>
      <c r="BX118417" s="68"/>
      <c r="BY118417" s="68"/>
    </row>
    <row r="118418" spans="73:77" x14ac:dyDescent="0.25">
      <c r="BU118418" s="66"/>
      <c r="BV118418" s="67"/>
      <c r="BW118418" s="67"/>
      <c r="BX118418" s="68"/>
      <c r="BY118418" s="68"/>
    </row>
    <row r="118419" spans="73:77" x14ac:dyDescent="0.25">
      <c r="BU118419" s="66"/>
      <c r="BV118419" s="67"/>
      <c r="BW118419" s="67"/>
      <c r="BX118419" s="68"/>
      <c r="BY118419" s="68"/>
    </row>
    <row r="118420" spans="73:77" x14ac:dyDescent="0.25">
      <c r="BU118420" s="66"/>
      <c r="BV118420" s="67"/>
      <c r="BW118420" s="67"/>
      <c r="BX118420" s="68"/>
      <c r="BY118420" s="68"/>
    </row>
    <row r="118421" spans="73:77" x14ac:dyDescent="0.25">
      <c r="BU118421" s="66"/>
      <c r="BV118421" s="67"/>
      <c r="BW118421" s="67"/>
      <c r="BX118421" s="68"/>
      <c r="BY118421" s="68"/>
    </row>
    <row r="118422" spans="73:77" x14ac:dyDescent="0.25">
      <c r="BU118422" s="66"/>
      <c r="BV118422" s="67"/>
      <c r="BW118422" s="67"/>
      <c r="BX118422" s="68"/>
      <c r="BY118422" s="68"/>
    </row>
    <row r="118423" spans="73:77" x14ac:dyDescent="0.25">
      <c r="BU118423" s="66"/>
      <c r="BV118423" s="67"/>
      <c r="BW118423" s="67"/>
      <c r="BX118423" s="68"/>
      <c r="BY118423" s="68"/>
    </row>
    <row r="118424" spans="73:77" x14ac:dyDescent="0.25">
      <c r="BU118424" s="66"/>
      <c r="BV118424" s="67"/>
      <c r="BW118424" s="67"/>
      <c r="BX118424" s="68"/>
      <c r="BY118424" s="68"/>
    </row>
    <row r="118425" spans="73:77" x14ac:dyDescent="0.25">
      <c r="BU118425" s="66"/>
      <c r="BV118425" s="67"/>
      <c r="BW118425" s="67"/>
      <c r="BX118425" s="68"/>
      <c r="BY118425" s="68"/>
    </row>
    <row r="118426" spans="73:77" x14ac:dyDescent="0.25">
      <c r="BU118426" s="66"/>
      <c r="BV118426" s="67"/>
      <c r="BW118426" s="67"/>
      <c r="BX118426" s="68"/>
      <c r="BY118426" s="68"/>
    </row>
    <row r="118427" spans="73:77" x14ac:dyDescent="0.25">
      <c r="BU118427" s="66"/>
      <c r="BV118427" s="67"/>
      <c r="BW118427" s="67"/>
      <c r="BX118427" s="68"/>
      <c r="BY118427" s="68"/>
    </row>
    <row r="118428" spans="73:77" x14ac:dyDescent="0.25">
      <c r="BU118428" s="66"/>
      <c r="BV118428" s="67"/>
      <c r="BW118428" s="67"/>
      <c r="BX118428" s="68"/>
      <c r="BY118428" s="68"/>
    </row>
    <row r="118429" spans="73:77" x14ac:dyDescent="0.25">
      <c r="BU118429" s="66"/>
      <c r="BV118429" s="67"/>
      <c r="BW118429" s="67"/>
      <c r="BX118429" s="68"/>
      <c r="BY118429" s="68"/>
    </row>
    <row r="118430" spans="73:77" x14ac:dyDescent="0.25">
      <c r="BU118430" s="66"/>
      <c r="BV118430" s="67"/>
      <c r="BW118430" s="67"/>
      <c r="BX118430" s="68"/>
      <c r="BY118430" s="68"/>
    </row>
    <row r="118431" spans="73:77" x14ac:dyDescent="0.25">
      <c r="BU118431" s="66"/>
      <c r="BV118431" s="67"/>
      <c r="BW118431" s="67"/>
      <c r="BX118431" s="68"/>
      <c r="BY118431" s="68"/>
    </row>
    <row r="118432" spans="73:77" x14ac:dyDescent="0.25">
      <c r="BU118432" s="66"/>
      <c r="BV118432" s="67"/>
      <c r="BW118432" s="67"/>
      <c r="BX118432" s="68"/>
      <c r="BY118432" s="68"/>
    </row>
    <row r="118433" spans="73:77" x14ac:dyDescent="0.25">
      <c r="BU118433" s="66"/>
      <c r="BV118433" s="67"/>
      <c r="BW118433" s="67"/>
      <c r="BX118433" s="68"/>
      <c r="BY118433" s="68"/>
    </row>
    <row r="118434" spans="73:77" x14ac:dyDescent="0.25">
      <c r="BU118434" s="66"/>
      <c r="BV118434" s="67"/>
      <c r="BW118434" s="67"/>
      <c r="BX118434" s="68"/>
      <c r="BY118434" s="68"/>
    </row>
    <row r="118435" spans="73:77" x14ac:dyDescent="0.25">
      <c r="BU118435" s="66"/>
      <c r="BV118435" s="67"/>
      <c r="BW118435" s="67"/>
      <c r="BX118435" s="68"/>
      <c r="BY118435" s="68"/>
    </row>
    <row r="118436" spans="73:77" x14ac:dyDescent="0.25">
      <c r="BU118436" s="66"/>
      <c r="BV118436" s="67"/>
      <c r="BW118436" s="67"/>
      <c r="BX118436" s="68"/>
      <c r="BY118436" s="68"/>
    </row>
    <row r="118437" spans="73:77" x14ac:dyDescent="0.25">
      <c r="BU118437" s="66"/>
      <c r="BV118437" s="67"/>
      <c r="BW118437" s="67"/>
      <c r="BX118437" s="68"/>
      <c r="BY118437" s="68"/>
    </row>
    <row r="118438" spans="73:77" x14ac:dyDescent="0.25">
      <c r="BU118438" s="66"/>
      <c r="BV118438" s="67"/>
      <c r="BW118438" s="67"/>
      <c r="BX118438" s="68"/>
      <c r="BY118438" s="68"/>
    </row>
    <row r="118439" spans="73:77" x14ac:dyDescent="0.25">
      <c r="BU118439" s="66"/>
      <c r="BV118439" s="67"/>
      <c r="BW118439" s="67"/>
      <c r="BX118439" s="68"/>
      <c r="BY118439" s="68"/>
    </row>
    <row r="118440" spans="73:77" x14ac:dyDescent="0.25">
      <c r="BU118440" s="66"/>
      <c r="BV118440" s="67"/>
      <c r="BW118440" s="67"/>
      <c r="BX118440" s="68"/>
      <c r="BY118440" s="68"/>
    </row>
    <row r="118441" spans="73:77" x14ac:dyDescent="0.25">
      <c r="BU118441" s="66"/>
      <c r="BV118441" s="67"/>
      <c r="BW118441" s="67"/>
      <c r="BX118441" s="68"/>
      <c r="BY118441" s="68"/>
    </row>
    <row r="118442" spans="73:77" x14ac:dyDescent="0.25">
      <c r="BU118442" s="66"/>
      <c r="BV118442" s="67"/>
      <c r="BW118442" s="67"/>
      <c r="BX118442" s="68"/>
      <c r="BY118442" s="68"/>
    </row>
    <row r="118443" spans="73:77" x14ac:dyDescent="0.25">
      <c r="BU118443" s="66"/>
      <c r="BV118443" s="67"/>
      <c r="BW118443" s="67"/>
      <c r="BX118443" s="68"/>
      <c r="BY118443" s="68"/>
    </row>
    <row r="118444" spans="73:77" x14ac:dyDescent="0.25">
      <c r="BU118444" s="66"/>
      <c r="BV118444" s="67"/>
      <c r="BW118444" s="67"/>
      <c r="BX118444" s="68"/>
      <c r="BY118444" s="68"/>
    </row>
    <row r="118445" spans="73:77" x14ac:dyDescent="0.25">
      <c r="BU118445" s="66"/>
      <c r="BV118445" s="67"/>
      <c r="BW118445" s="67"/>
      <c r="BX118445" s="68"/>
      <c r="BY118445" s="68"/>
    </row>
    <row r="118446" spans="73:77" x14ac:dyDescent="0.25">
      <c r="BU118446" s="66"/>
      <c r="BV118446" s="67"/>
      <c r="BW118446" s="67"/>
      <c r="BX118446" s="68"/>
      <c r="BY118446" s="68"/>
    </row>
    <row r="118447" spans="73:77" x14ac:dyDescent="0.25">
      <c r="BU118447" s="66"/>
      <c r="BV118447" s="67"/>
      <c r="BW118447" s="67"/>
      <c r="BX118447" s="68"/>
      <c r="BY118447" s="68"/>
    </row>
    <row r="118448" spans="73:77" x14ac:dyDescent="0.25">
      <c r="BU118448" s="66"/>
      <c r="BV118448" s="67"/>
      <c r="BW118448" s="67"/>
      <c r="BX118448" s="68"/>
      <c r="BY118448" s="68"/>
    </row>
    <row r="118449" spans="73:77" x14ac:dyDescent="0.25">
      <c r="BU118449" s="66"/>
      <c r="BV118449" s="67"/>
      <c r="BW118449" s="67"/>
      <c r="BX118449" s="68"/>
      <c r="BY118449" s="68"/>
    </row>
    <row r="118450" spans="73:77" x14ac:dyDescent="0.25">
      <c r="BU118450" s="66"/>
      <c r="BV118450" s="67"/>
      <c r="BW118450" s="67"/>
      <c r="BX118450" s="68"/>
      <c r="BY118450" s="68"/>
    </row>
    <row r="118451" spans="73:77" x14ac:dyDescent="0.25">
      <c r="BU118451" s="66"/>
      <c r="BV118451" s="67"/>
      <c r="BW118451" s="67"/>
      <c r="BX118451" s="68"/>
      <c r="BY118451" s="68"/>
    </row>
    <row r="118452" spans="73:77" x14ac:dyDescent="0.25">
      <c r="BU118452" s="66"/>
      <c r="BV118452" s="67"/>
      <c r="BW118452" s="67"/>
      <c r="BX118452" s="68"/>
      <c r="BY118452" s="68"/>
    </row>
    <row r="118453" spans="73:77" x14ac:dyDescent="0.25">
      <c r="BU118453" s="66"/>
      <c r="BV118453" s="67"/>
      <c r="BW118453" s="67"/>
      <c r="BX118453" s="68"/>
      <c r="BY118453" s="68"/>
    </row>
    <row r="118454" spans="73:77" x14ac:dyDescent="0.25">
      <c r="BU118454" s="66"/>
      <c r="BV118454" s="67"/>
      <c r="BW118454" s="67"/>
      <c r="BX118454" s="68"/>
      <c r="BY118454" s="68"/>
    </row>
    <row r="118455" spans="73:77" x14ac:dyDescent="0.25">
      <c r="BU118455" s="66"/>
      <c r="BV118455" s="67"/>
      <c r="BW118455" s="67"/>
      <c r="BX118455" s="68"/>
      <c r="BY118455" s="68"/>
    </row>
    <row r="118456" spans="73:77" x14ac:dyDescent="0.25">
      <c r="BU118456" s="66"/>
      <c r="BV118456" s="67"/>
      <c r="BW118456" s="67"/>
      <c r="BX118456" s="68"/>
      <c r="BY118456" s="68"/>
    </row>
    <row r="118457" spans="73:77" x14ac:dyDescent="0.25">
      <c r="BU118457" s="66"/>
      <c r="BV118457" s="67"/>
      <c r="BW118457" s="67"/>
      <c r="BX118457" s="68"/>
      <c r="BY118457" s="68"/>
    </row>
    <row r="118458" spans="73:77" x14ac:dyDescent="0.25">
      <c r="BU118458" s="66"/>
      <c r="BV118458" s="67"/>
      <c r="BW118458" s="67"/>
      <c r="BX118458" s="68"/>
      <c r="BY118458" s="68"/>
    </row>
    <row r="118459" spans="73:77" x14ac:dyDescent="0.25">
      <c r="BU118459" s="66"/>
      <c r="BV118459" s="67"/>
      <c r="BW118459" s="67"/>
      <c r="BX118459" s="68"/>
      <c r="BY118459" s="68"/>
    </row>
    <row r="118460" spans="73:77" x14ac:dyDescent="0.25">
      <c r="BU118460" s="66"/>
      <c r="BV118460" s="67"/>
      <c r="BW118460" s="67"/>
      <c r="BX118460" s="68"/>
      <c r="BY118460" s="68"/>
    </row>
    <row r="118461" spans="73:77" x14ac:dyDescent="0.25">
      <c r="BU118461" s="66"/>
      <c r="BV118461" s="67"/>
      <c r="BW118461" s="67"/>
      <c r="BX118461" s="68"/>
      <c r="BY118461" s="68"/>
    </row>
    <row r="118462" spans="73:77" x14ac:dyDescent="0.25">
      <c r="BU118462" s="66"/>
      <c r="BV118462" s="67"/>
      <c r="BW118462" s="67"/>
      <c r="BX118462" s="68"/>
      <c r="BY118462" s="68"/>
    </row>
    <row r="118463" spans="73:77" x14ac:dyDescent="0.25">
      <c r="BU118463" s="66"/>
      <c r="BV118463" s="67"/>
      <c r="BW118463" s="67"/>
      <c r="BX118463" s="68"/>
      <c r="BY118463" s="68"/>
    </row>
    <row r="118464" spans="73:77" x14ac:dyDescent="0.25">
      <c r="BU118464" s="66"/>
      <c r="BV118464" s="67"/>
      <c r="BW118464" s="67"/>
      <c r="BX118464" s="68"/>
      <c r="BY118464" s="68"/>
    </row>
    <row r="118465" spans="73:77" x14ac:dyDescent="0.25">
      <c r="BU118465" s="66"/>
      <c r="BV118465" s="67"/>
      <c r="BW118465" s="67"/>
      <c r="BX118465" s="68"/>
      <c r="BY118465" s="68"/>
    </row>
    <row r="118466" spans="73:77" x14ac:dyDescent="0.25">
      <c r="BU118466" s="66"/>
      <c r="BV118466" s="67"/>
      <c r="BW118466" s="67"/>
      <c r="BX118466" s="68"/>
      <c r="BY118466" s="68"/>
    </row>
    <row r="118467" spans="73:77" x14ac:dyDescent="0.25">
      <c r="BU118467" s="66"/>
      <c r="BV118467" s="67"/>
      <c r="BW118467" s="67"/>
      <c r="BX118467" s="68"/>
      <c r="BY118467" s="68"/>
    </row>
    <row r="118468" spans="73:77" x14ac:dyDescent="0.25">
      <c r="BU118468" s="66"/>
      <c r="BV118468" s="67"/>
      <c r="BW118468" s="67"/>
      <c r="BX118468" s="68"/>
      <c r="BY118468" s="68"/>
    </row>
    <row r="118469" spans="73:77" x14ac:dyDescent="0.25">
      <c r="BU118469" s="66"/>
      <c r="BV118469" s="67"/>
      <c r="BW118469" s="67"/>
      <c r="BX118469" s="68"/>
      <c r="BY118469" s="68"/>
    </row>
    <row r="118470" spans="73:77" x14ac:dyDescent="0.25">
      <c r="BU118470" s="66"/>
      <c r="BV118470" s="67"/>
      <c r="BW118470" s="67"/>
      <c r="BX118470" s="68"/>
      <c r="BY118470" s="68"/>
    </row>
    <row r="118471" spans="73:77" x14ac:dyDescent="0.25">
      <c r="BU118471" s="66"/>
      <c r="BV118471" s="67"/>
      <c r="BW118471" s="67"/>
      <c r="BX118471" s="68"/>
      <c r="BY118471" s="68"/>
    </row>
    <row r="118472" spans="73:77" x14ac:dyDescent="0.25">
      <c r="BU118472" s="66"/>
      <c r="BV118472" s="67"/>
      <c r="BW118472" s="67"/>
      <c r="BX118472" s="68"/>
      <c r="BY118472" s="68"/>
    </row>
    <row r="118473" spans="73:77" x14ac:dyDescent="0.25">
      <c r="BU118473" s="66"/>
      <c r="BV118473" s="67"/>
      <c r="BW118473" s="67"/>
      <c r="BX118473" s="68"/>
      <c r="BY118473" s="68"/>
    </row>
    <row r="118474" spans="73:77" x14ac:dyDescent="0.25">
      <c r="BU118474" s="66"/>
      <c r="BV118474" s="67"/>
      <c r="BW118474" s="67"/>
      <c r="BX118474" s="68"/>
      <c r="BY118474" s="68"/>
    </row>
    <row r="118475" spans="73:77" x14ac:dyDescent="0.25">
      <c r="BU118475" s="66"/>
      <c r="BV118475" s="67"/>
      <c r="BW118475" s="67"/>
      <c r="BX118475" s="68"/>
      <c r="BY118475" s="68"/>
    </row>
    <row r="118476" spans="73:77" x14ac:dyDescent="0.25">
      <c r="BU118476" s="66"/>
      <c r="BV118476" s="67"/>
      <c r="BW118476" s="67"/>
      <c r="BX118476" s="68"/>
      <c r="BY118476" s="68"/>
    </row>
    <row r="118477" spans="73:77" x14ac:dyDescent="0.25">
      <c r="BU118477" s="66"/>
      <c r="BV118477" s="67"/>
      <c r="BW118477" s="67"/>
      <c r="BX118477" s="68"/>
      <c r="BY118477" s="68"/>
    </row>
    <row r="118478" spans="73:77" x14ac:dyDescent="0.25">
      <c r="BU118478" s="66"/>
      <c r="BV118478" s="67"/>
      <c r="BW118478" s="67"/>
      <c r="BX118478" s="68"/>
      <c r="BY118478" s="68"/>
    </row>
    <row r="118479" spans="73:77" x14ac:dyDescent="0.25">
      <c r="BU118479" s="66"/>
      <c r="BV118479" s="67"/>
      <c r="BW118479" s="67"/>
      <c r="BX118479" s="68"/>
      <c r="BY118479" s="68"/>
    </row>
    <row r="118480" spans="73:77" x14ac:dyDescent="0.25">
      <c r="BU118480" s="66"/>
      <c r="BV118480" s="67"/>
      <c r="BW118480" s="67"/>
      <c r="BX118480" s="68"/>
      <c r="BY118480" s="68"/>
    </row>
    <row r="118481" spans="73:77" x14ac:dyDescent="0.25">
      <c r="BU118481" s="66"/>
      <c r="BV118481" s="67"/>
      <c r="BW118481" s="67"/>
      <c r="BX118481" s="68"/>
      <c r="BY118481" s="68"/>
    </row>
    <row r="118482" spans="73:77" x14ac:dyDescent="0.25">
      <c r="BU118482" s="66"/>
      <c r="BV118482" s="67"/>
      <c r="BW118482" s="67"/>
      <c r="BX118482" s="68"/>
      <c r="BY118482" s="68"/>
    </row>
    <row r="118483" spans="73:77" x14ac:dyDescent="0.25">
      <c r="BU118483" s="66"/>
      <c r="BV118483" s="67"/>
      <c r="BW118483" s="67"/>
      <c r="BX118483" s="68"/>
      <c r="BY118483" s="68"/>
    </row>
    <row r="118484" spans="73:77" x14ac:dyDescent="0.25">
      <c r="BU118484" s="66"/>
      <c r="BV118484" s="67"/>
      <c r="BW118484" s="67"/>
      <c r="BX118484" s="68"/>
      <c r="BY118484" s="68"/>
    </row>
    <row r="118485" spans="73:77" x14ac:dyDescent="0.25">
      <c r="BU118485" s="66"/>
      <c r="BV118485" s="67"/>
      <c r="BW118485" s="67"/>
      <c r="BX118485" s="68"/>
      <c r="BY118485" s="68"/>
    </row>
    <row r="118486" spans="73:77" x14ac:dyDescent="0.25">
      <c r="BU118486" s="66"/>
      <c r="BV118486" s="67"/>
      <c r="BW118486" s="67"/>
      <c r="BX118486" s="68"/>
      <c r="BY118486" s="68"/>
    </row>
    <row r="118487" spans="73:77" x14ac:dyDescent="0.25">
      <c r="BU118487" s="66"/>
      <c r="BV118487" s="67"/>
      <c r="BW118487" s="67"/>
      <c r="BX118487" s="68"/>
      <c r="BY118487" s="68"/>
    </row>
    <row r="118488" spans="73:77" x14ac:dyDescent="0.25">
      <c r="BU118488" s="66"/>
      <c r="BV118488" s="67"/>
      <c r="BW118488" s="67"/>
      <c r="BX118488" s="68"/>
      <c r="BY118488" s="68"/>
    </row>
    <row r="118489" spans="73:77" x14ac:dyDescent="0.25">
      <c r="BU118489" s="66"/>
      <c r="BV118489" s="67"/>
      <c r="BW118489" s="67"/>
      <c r="BX118489" s="68"/>
      <c r="BY118489" s="68"/>
    </row>
    <row r="118490" spans="73:77" x14ac:dyDescent="0.25">
      <c r="BU118490" s="66"/>
      <c r="BV118490" s="67"/>
      <c r="BW118490" s="67"/>
      <c r="BX118490" s="68"/>
      <c r="BY118490" s="68"/>
    </row>
    <row r="118491" spans="73:77" x14ac:dyDescent="0.25">
      <c r="BU118491" s="66"/>
      <c r="BV118491" s="67"/>
      <c r="BW118491" s="67"/>
      <c r="BX118491" s="68"/>
      <c r="BY118491" s="68"/>
    </row>
    <row r="118492" spans="73:77" x14ac:dyDescent="0.25">
      <c r="BU118492" s="66"/>
      <c r="BV118492" s="67"/>
      <c r="BW118492" s="67"/>
      <c r="BX118492" s="68"/>
      <c r="BY118492" s="68"/>
    </row>
    <row r="118493" spans="73:77" x14ac:dyDescent="0.25">
      <c r="BU118493" s="66"/>
      <c r="BV118493" s="67"/>
      <c r="BW118493" s="67"/>
      <c r="BX118493" s="68"/>
      <c r="BY118493" s="68"/>
    </row>
    <row r="118494" spans="73:77" x14ac:dyDescent="0.25">
      <c r="BU118494" s="66"/>
      <c r="BV118494" s="67"/>
      <c r="BW118494" s="67"/>
      <c r="BX118494" s="68"/>
      <c r="BY118494" s="68"/>
    </row>
    <row r="118495" spans="73:77" x14ac:dyDescent="0.25">
      <c r="BU118495" s="66"/>
      <c r="BV118495" s="67"/>
      <c r="BW118495" s="67"/>
      <c r="BX118495" s="68"/>
      <c r="BY118495" s="68"/>
    </row>
    <row r="118496" spans="73:77" x14ac:dyDescent="0.25">
      <c r="BU118496" s="66"/>
      <c r="BV118496" s="67"/>
      <c r="BW118496" s="67"/>
      <c r="BX118496" s="68"/>
      <c r="BY118496" s="68"/>
    </row>
    <row r="118497" spans="73:77" x14ac:dyDescent="0.25">
      <c r="BU118497" s="66"/>
      <c r="BV118497" s="67"/>
      <c r="BW118497" s="67"/>
      <c r="BX118497" s="68"/>
      <c r="BY118497" s="68"/>
    </row>
    <row r="118498" spans="73:77" x14ac:dyDescent="0.25">
      <c r="BU118498" s="66"/>
      <c r="BV118498" s="67"/>
      <c r="BW118498" s="67"/>
      <c r="BX118498" s="68"/>
      <c r="BY118498" s="68"/>
    </row>
    <row r="118499" spans="73:77" x14ac:dyDescent="0.25">
      <c r="BU118499" s="66"/>
      <c r="BV118499" s="67"/>
      <c r="BW118499" s="67"/>
      <c r="BX118499" s="68"/>
      <c r="BY118499" s="68"/>
    </row>
    <row r="118500" spans="73:77" x14ac:dyDescent="0.25">
      <c r="BU118500" s="66"/>
      <c r="BV118500" s="67"/>
      <c r="BW118500" s="67"/>
      <c r="BX118500" s="68"/>
      <c r="BY118500" s="68"/>
    </row>
    <row r="118501" spans="73:77" x14ac:dyDescent="0.25">
      <c r="BU118501" s="66"/>
      <c r="BV118501" s="67"/>
      <c r="BW118501" s="67"/>
      <c r="BX118501" s="68"/>
      <c r="BY118501" s="68"/>
    </row>
    <row r="118502" spans="73:77" x14ac:dyDescent="0.25">
      <c r="BU118502" s="66"/>
      <c r="BV118502" s="67"/>
      <c r="BW118502" s="67"/>
      <c r="BX118502" s="68"/>
      <c r="BY118502" s="68"/>
    </row>
    <row r="118503" spans="73:77" x14ac:dyDescent="0.25">
      <c r="BU118503" s="66"/>
      <c r="BV118503" s="67"/>
      <c r="BW118503" s="67"/>
      <c r="BX118503" s="68"/>
      <c r="BY118503" s="68"/>
    </row>
    <row r="118504" spans="73:77" x14ac:dyDescent="0.25">
      <c r="BU118504" s="66"/>
      <c r="BV118504" s="67"/>
      <c r="BW118504" s="67"/>
      <c r="BX118504" s="68"/>
      <c r="BY118504" s="68"/>
    </row>
    <row r="118505" spans="73:77" x14ac:dyDescent="0.25">
      <c r="BU118505" s="66"/>
      <c r="BV118505" s="67"/>
      <c r="BW118505" s="67"/>
      <c r="BX118505" s="68"/>
      <c r="BY118505" s="68"/>
    </row>
    <row r="118506" spans="73:77" x14ac:dyDescent="0.25">
      <c r="BU118506" s="66"/>
      <c r="BV118506" s="67"/>
      <c r="BW118506" s="67"/>
      <c r="BX118506" s="68"/>
      <c r="BY118506" s="68"/>
    </row>
    <row r="118507" spans="73:77" x14ac:dyDescent="0.25">
      <c r="BU118507" s="66"/>
      <c r="BV118507" s="67"/>
      <c r="BW118507" s="67"/>
      <c r="BX118507" s="68"/>
      <c r="BY118507" s="68"/>
    </row>
    <row r="118508" spans="73:77" x14ac:dyDescent="0.25">
      <c r="BU118508" s="66"/>
      <c r="BV118508" s="67"/>
      <c r="BW118508" s="67"/>
      <c r="BX118508" s="68"/>
      <c r="BY118508" s="68"/>
    </row>
    <row r="118509" spans="73:77" x14ac:dyDescent="0.25">
      <c r="BU118509" s="66"/>
      <c r="BV118509" s="67"/>
      <c r="BW118509" s="67"/>
      <c r="BX118509" s="68"/>
      <c r="BY118509" s="68"/>
    </row>
    <row r="118510" spans="73:77" x14ac:dyDescent="0.25">
      <c r="BU118510" s="66"/>
      <c r="BV118510" s="67"/>
      <c r="BW118510" s="67"/>
      <c r="BX118510" s="68"/>
      <c r="BY118510" s="68"/>
    </row>
    <row r="118511" spans="73:77" x14ac:dyDescent="0.25">
      <c r="BU118511" s="66"/>
      <c r="BV118511" s="67"/>
      <c r="BW118511" s="67"/>
      <c r="BX118511" s="68"/>
      <c r="BY118511" s="68"/>
    </row>
    <row r="118512" spans="73:77" x14ac:dyDescent="0.25">
      <c r="BU118512" s="66"/>
      <c r="BV118512" s="67"/>
      <c r="BW118512" s="67"/>
      <c r="BX118512" s="68"/>
      <c r="BY118512" s="68"/>
    </row>
    <row r="118513" spans="73:77" x14ac:dyDescent="0.25">
      <c r="BU118513" s="66"/>
      <c r="BV118513" s="67"/>
      <c r="BW118513" s="67"/>
      <c r="BX118513" s="68"/>
      <c r="BY118513" s="68"/>
    </row>
    <row r="118514" spans="73:77" x14ac:dyDescent="0.25">
      <c r="BU118514" s="66"/>
      <c r="BV118514" s="67"/>
      <c r="BW118514" s="67"/>
      <c r="BX118514" s="68"/>
      <c r="BY118514" s="68"/>
    </row>
    <row r="118515" spans="73:77" x14ac:dyDescent="0.25">
      <c r="BU118515" s="66"/>
      <c r="BV118515" s="67"/>
      <c r="BW118515" s="67"/>
      <c r="BX118515" s="68"/>
      <c r="BY118515" s="68"/>
    </row>
    <row r="118516" spans="73:77" x14ac:dyDescent="0.25">
      <c r="BU118516" s="66"/>
      <c r="BV118516" s="67"/>
      <c r="BW118516" s="67"/>
      <c r="BX118516" s="68"/>
      <c r="BY118516" s="68"/>
    </row>
    <row r="118517" spans="73:77" x14ac:dyDescent="0.25">
      <c r="BU118517" s="66"/>
      <c r="BV118517" s="67"/>
      <c r="BW118517" s="67"/>
      <c r="BX118517" s="68"/>
      <c r="BY118517" s="68"/>
    </row>
    <row r="118518" spans="73:77" x14ac:dyDescent="0.25">
      <c r="BU118518" s="66"/>
      <c r="BV118518" s="67"/>
      <c r="BW118518" s="67"/>
      <c r="BX118518" s="68"/>
      <c r="BY118518" s="68"/>
    </row>
    <row r="118519" spans="73:77" x14ac:dyDescent="0.25">
      <c r="BU118519" s="66"/>
      <c r="BV118519" s="67"/>
      <c r="BW118519" s="67"/>
      <c r="BX118519" s="68"/>
      <c r="BY118519" s="68"/>
    </row>
    <row r="118520" spans="73:77" x14ac:dyDescent="0.25">
      <c r="BU118520" s="66"/>
      <c r="BV118520" s="67"/>
      <c r="BW118520" s="67"/>
      <c r="BX118520" s="68"/>
      <c r="BY118520" s="68"/>
    </row>
    <row r="118521" spans="73:77" x14ac:dyDescent="0.25">
      <c r="BU118521" s="66"/>
      <c r="BV118521" s="67"/>
      <c r="BW118521" s="67"/>
      <c r="BX118521" s="68"/>
      <c r="BY118521" s="68"/>
    </row>
    <row r="118522" spans="73:77" x14ac:dyDescent="0.25">
      <c r="BU118522" s="66"/>
      <c r="BV118522" s="67"/>
      <c r="BW118522" s="67"/>
      <c r="BX118522" s="68"/>
      <c r="BY118522" s="68"/>
    </row>
    <row r="118523" spans="73:77" x14ac:dyDescent="0.25">
      <c r="BU118523" s="66"/>
      <c r="BV118523" s="67"/>
      <c r="BW118523" s="67"/>
      <c r="BX118523" s="68"/>
      <c r="BY118523" s="68"/>
    </row>
    <row r="118524" spans="73:77" x14ac:dyDescent="0.25">
      <c r="BU118524" s="66"/>
      <c r="BV118524" s="67"/>
      <c r="BW118524" s="67"/>
      <c r="BX118524" s="68"/>
      <c r="BY118524" s="68"/>
    </row>
    <row r="118525" spans="73:77" x14ac:dyDescent="0.25">
      <c r="BU118525" s="66"/>
      <c r="BV118525" s="67"/>
      <c r="BW118525" s="67"/>
      <c r="BX118525" s="68"/>
      <c r="BY118525" s="68"/>
    </row>
    <row r="118526" spans="73:77" x14ac:dyDescent="0.25">
      <c r="BU118526" s="66"/>
      <c r="BV118526" s="67"/>
      <c r="BW118526" s="67"/>
      <c r="BX118526" s="68"/>
      <c r="BY118526" s="68"/>
    </row>
    <row r="118527" spans="73:77" x14ac:dyDescent="0.25">
      <c r="BU118527" s="66"/>
      <c r="BV118527" s="67"/>
      <c r="BW118527" s="67"/>
      <c r="BX118527" s="68"/>
      <c r="BY118527" s="68"/>
    </row>
    <row r="118528" spans="73:77" x14ac:dyDescent="0.25">
      <c r="BU118528" s="66"/>
      <c r="BV118528" s="67"/>
      <c r="BW118528" s="67"/>
      <c r="BX118528" s="68"/>
      <c r="BY118528" s="68"/>
    </row>
    <row r="118529" spans="73:77" x14ac:dyDescent="0.25">
      <c r="BU118529" s="66"/>
      <c r="BV118529" s="67"/>
      <c r="BW118529" s="67"/>
      <c r="BX118529" s="68"/>
      <c r="BY118529" s="68"/>
    </row>
    <row r="118530" spans="73:77" x14ac:dyDescent="0.25">
      <c r="BU118530" s="66"/>
      <c r="BV118530" s="67"/>
      <c r="BW118530" s="67"/>
      <c r="BX118530" s="68"/>
      <c r="BY118530" s="68"/>
    </row>
    <row r="118531" spans="73:77" x14ac:dyDescent="0.25">
      <c r="BU118531" s="66"/>
      <c r="BV118531" s="67"/>
      <c r="BW118531" s="67"/>
      <c r="BX118531" s="68"/>
      <c r="BY118531" s="68"/>
    </row>
    <row r="118532" spans="73:77" x14ac:dyDescent="0.25">
      <c r="BU118532" s="66"/>
      <c r="BV118532" s="67"/>
      <c r="BW118532" s="67"/>
      <c r="BX118532" s="68"/>
      <c r="BY118532" s="68"/>
    </row>
    <row r="118533" spans="73:77" x14ac:dyDescent="0.25">
      <c r="BU118533" s="66"/>
      <c r="BV118533" s="67"/>
      <c r="BW118533" s="67"/>
      <c r="BX118533" s="68"/>
      <c r="BY118533" s="68"/>
    </row>
    <row r="118534" spans="73:77" x14ac:dyDescent="0.25">
      <c r="BU118534" s="66"/>
      <c r="BV118534" s="67"/>
      <c r="BW118534" s="67"/>
      <c r="BX118534" s="68"/>
      <c r="BY118534" s="68"/>
    </row>
    <row r="118535" spans="73:77" x14ac:dyDescent="0.25">
      <c r="BU118535" s="66"/>
      <c r="BV118535" s="67"/>
      <c r="BW118535" s="67"/>
      <c r="BX118535" s="68"/>
      <c r="BY118535" s="68"/>
    </row>
    <row r="118536" spans="73:77" x14ac:dyDescent="0.25">
      <c r="BU118536" s="66"/>
      <c r="BV118536" s="67"/>
      <c r="BW118536" s="67"/>
      <c r="BX118536" s="68"/>
      <c r="BY118536" s="68"/>
    </row>
    <row r="118537" spans="73:77" x14ac:dyDescent="0.25">
      <c r="BU118537" s="66"/>
      <c r="BV118537" s="67"/>
      <c r="BW118537" s="67"/>
      <c r="BX118537" s="68"/>
      <c r="BY118537" s="68"/>
    </row>
    <row r="118538" spans="73:77" x14ac:dyDescent="0.25">
      <c r="BU118538" s="66"/>
      <c r="BV118538" s="67"/>
      <c r="BW118538" s="67"/>
      <c r="BX118538" s="68"/>
      <c r="BY118538" s="68"/>
    </row>
    <row r="118539" spans="73:77" x14ac:dyDescent="0.25">
      <c r="BU118539" s="66"/>
      <c r="BV118539" s="67"/>
      <c r="BW118539" s="67"/>
      <c r="BX118539" s="68"/>
      <c r="BY118539" s="68"/>
    </row>
    <row r="118540" spans="73:77" x14ac:dyDescent="0.25">
      <c r="BU118540" s="66"/>
      <c r="BV118540" s="67"/>
      <c r="BW118540" s="67"/>
      <c r="BX118540" s="68"/>
      <c r="BY118540" s="68"/>
    </row>
    <row r="118541" spans="73:77" x14ac:dyDescent="0.25">
      <c r="BU118541" s="66"/>
      <c r="BV118541" s="67"/>
      <c r="BW118541" s="67"/>
      <c r="BX118541" s="68"/>
      <c r="BY118541" s="68"/>
    </row>
    <row r="118542" spans="73:77" x14ac:dyDescent="0.25">
      <c r="BU118542" s="66"/>
      <c r="BV118542" s="67"/>
      <c r="BW118542" s="67"/>
      <c r="BX118542" s="68"/>
      <c r="BY118542" s="68"/>
    </row>
    <row r="118543" spans="73:77" x14ac:dyDescent="0.25">
      <c r="BU118543" s="66"/>
      <c r="BV118543" s="67"/>
      <c r="BW118543" s="67"/>
      <c r="BX118543" s="68"/>
      <c r="BY118543" s="68"/>
    </row>
    <row r="118544" spans="73:77" x14ac:dyDescent="0.25">
      <c r="BU118544" s="66"/>
      <c r="BV118544" s="67"/>
      <c r="BW118544" s="67"/>
      <c r="BX118544" s="68"/>
      <c r="BY118544" s="68"/>
    </row>
    <row r="118545" spans="73:77" x14ac:dyDescent="0.25">
      <c r="BU118545" s="66"/>
      <c r="BV118545" s="67"/>
      <c r="BW118545" s="67"/>
      <c r="BX118545" s="68"/>
      <c r="BY118545" s="68"/>
    </row>
    <row r="118546" spans="73:77" x14ac:dyDescent="0.25">
      <c r="BU118546" s="66"/>
      <c r="BV118546" s="67"/>
      <c r="BW118546" s="67"/>
      <c r="BX118546" s="68"/>
      <c r="BY118546" s="68"/>
    </row>
    <row r="118547" spans="73:77" x14ac:dyDescent="0.25">
      <c r="BU118547" s="66"/>
      <c r="BV118547" s="67"/>
      <c r="BW118547" s="67"/>
      <c r="BX118547" s="68"/>
      <c r="BY118547" s="68"/>
    </row>
    <row r="118548" spans="73:77" x14ac:dyDescent="0.25">
      <c r="BU118548" s="66"/>
      <c r="BV118548" s="67"/>
      <c r="BW118548" s="67"/>
      <c r="BX118548" s="68"/>
      <c r="BY118548" s="68"/>
    </row>
    <row r="118549" spans="73:77" x14ac:dyDescent="0.25">
      <c r="BU118549" s="66"/>
      <c r="BV118549" s="67"/>
      <c r="BW118549" s="67"/>
      <c r="BX118549" s="68"/>
      <c r="BY118549" s="68"/>
    </row>
    <row r="118550" spans="73:77" x14ac:dyDescent="0.25">
      <c r="BU118550" s="66"/>
      <c r="BV118550" s="67"/>
      <c r="BW118550" s="67"/>
      <c r="BX118550" s="68"/>
      <c r="BY118550" s="68"/>
    </row>
    <row r="118551" spans="73:77" x14ac:dyDescent="0.25">
      <c r="BU118551" s="66"/>
      <c r="BV118551" s="67"/>
      <c r="BW118551" s="67"/>
      <c r="BX118551" s="68"/>
      <c r="BY118551" s="68"/>
    </row>
    <row r="118552" spans="73:77" x14ac:dyDescent="0.25">
      <c r="BU118552" s="66"/>
      <c r="BV118552" s="67"/>
      <c r="BW118552" s="67"/>
      <c r="BX118552" s="68"/>
      <c r="BY118552" s="68"/>
    </row>
    <row r="118553" spans="73:77" x14ac:dyDescent="0.25">
      <c r="BU118553" s="66"/>
      <c r="BV118553" s="67"/>
      <c r="BW118553" s="67"/>
      <c r="BX118553" s="68"/>
      <c r="BY118553" s="68"/>
    </row>
    <row r="118554" spans="73:77" x14ac:dyDescent="0.25">
      <c r="BU118554" s="66"/>
      <c r="BV118554" s="67"/>
      <c r="BW118554" s="67"/>
      <c r="BX118554" s="68"/>
      <c r="BY118554" s="68"/>
    </row>
    <row r="118555" spans="73:77" x14ac:dyDescent="0.25">
      <c r="BU118555" s="66"/>
      <c r="BV118555" s="67"/>
      <c r="BW118555" s="67"/>
      <c r="BX118555" s="68"/>
      <c r="BY118555" s="68"/>
    </row>
    <row r="118556" spans="73:77" x14ac:dyDescent="0.25">
      <c r="BU118556" s="66"/>
      <c r="BV118556" s="67"/>
      <c r="BW118556" s="67"/>
      <c r="BX118556" s="68"/>
      <c r="BY118556" s="68"/>
    </row>
    <row r="118557" spans="73:77" x14ac:dyDescent="0.25">
      <c r="BU118557" s="66"/>
      <c r="BV118557" s="67"/>
      <c r="BW118557" s="67"/>
      <c r="BX118557" s="68"/>
      <c r="BY118557" s="68"/>
    </row>
    <row r="118558" spans="73:77" x14ac:dyDescent="0.25">
      <c r="BU118558" s="66"/>
      <c r="BV118558" s="67"/>
      <c r="BW118558" s="67"/>
      <c r="BX118558" s="68"/>
      <c r="BY118558" s="68"/>
    </row>
    <row r="118559" spans="73:77" x14ac:dyDescent="0.25">
      <c r="BU118559" s="66"/>
      <c r="BV118559" s="67"/>
      <c r="BW118559" s="67"/>
      <c r="BX118559" s="68"/>
      <c r="BY118559" s="68"/>
    </row>
    <row r="118560" spans="73:77" x14ac:dyDescent="0.25">
      <c r="BU118560" s="66"/>
      <c r="BV118560" s="67"/>
      <c r="BW118560" s="67"/>
      <c r="BX118560" s="68"/>
      <c r="BY118560" s="68"/>
    </row>
    <row r="118561" spans="73:77" x14ac:dyDescent="0.25">
      <c r="BU118561" s="66"/>
      <c r="BV118561" s="67"/>
      <c r="BW118561" s="67"/>
      <c r="BX118561" s="68"/>
      <c r="BY118561" s="68"/>
    </row>
    <row r="118562" spans="73:77" x14ac:dyDescent="0.25">
      <c r="BU118562" s="66"/>
      <c r="BV118562" s="67"/>
      <c r="BW118562" s="67"/>
      <c r="BX118562" s="68"/>
      <c r="BY118562" s="68"/>
    </row>
    <row r="118563" spans="73:77" x14ac:dyDescent="0.25">
      <c r="BU118563" s="66"/>
      <c r="BV118563" s="67"/>
      <c r="BW118563" s="67"/>
      <c r="BX118563" s="68"/>
      <c r="BY118563" s="68"/>
    </row>
    <row r="118564" spans="73:77" x14ac:dyDescent="0.25">
      <c r="BU118564" s="66"/>
      <c r="BV118564" s="67"/>
      <c r="BW118564" s="67"/>
      <c r="BX118564" s="68"/>
      <c r="BY118564" s="68"/>
    </row>
    <row r="118565" spans="73:77" x14ac:dyDescent="0.25">
      <c r="BU118565" s="66"/>
      <c r="BV118565" s="67"/>
      <c r="BW118565" s="67"/>
      <c r="BX118565" s="68"/>
      <c r="BY118565" s="68"/>
    </row>
    <row r="118566" spans="73:77" x14ac:dyDescent="0.25">
      <c r="BU118566" s="66"/>
      <c r="BV118566" s="67"/>
      <c r="BW118566" s="67"/>
      <c r="BX118566" s="68"/>
      <c r="BY118566" s="68"/>
    </row>
    <row r="118567" spans="73:77" x14ac:dyDescent="0.25">
      <c r="BU118567" s="66"/>
      <c r="BV118567" s="67"/>
      <c r="BW118567" s="67"/>
      <c r="BX118567" s="68"/>
      <c r="BY118567" s="68"/>
    </row>
    <row r="118568" spans="73:77" x14ac:dyDescent="0.25">
      <c r="BU118568" s="66"/>
      <c r="BV118568" s="67"/>
      <c r="BW118568" s="67"/>
      <c r="BX118568" s="68"/>
      <c r="BY118568" s="68"/>
    </row>
    <row r="118569" spans="73:77" x14ac:dyDescent="0.25">
      <c r="BU118569" s="66"/>
      <c r="BV118569" s="67"/>
      <c r="BW118569" s="67"/>
      <c r="BX118569" s="68"/>
      <c r="BY118569" s="68"/>
    </row>
    <row r="118570" spans="73:77" x14ac:dyDescent="0.25">
      <c r="BU118570" s="66"/>
      <c r="BV118570" s="67"/>
      <c r="BW118570" s="67"/>
      <c r="BX118570" s="68"/>
      <c r="BY118570" s="68"/>
    </row>
    <row r="118571" spans="73:77" x14ac:dyDescent="0.25">
      <c r="BU118571" s="66"/>
      <c r="BV118571" s="67"/>
      <c r="BW118571" s="67"/>
      <c r="BX118571" s="68"/>
      <c r="BY118571" s="68"/>
    </row>
    <row r="118572" spans="73:77" x14ac:dyDescent="0.25">
      <c r="BU118572" s="66"/>
      <c r="BV118572" s="67"/>
      <c r="BW118572" s="67"/>
      <c r="BX118572" s="68"/>
      <c r="BY118572" s="68"/>
    </row>
    <row r="118573" spans="73:77" x14ac:dyDescent="0.25">
      <c r="BU118573" s="66"/>
      <c r="BV118573" s="67"/>
      <c r="BW118573" s="67"/>
      <c r="BX118573" s="68"/>
      <c r="BY118573" s="68"/>
    </row>
    <row r="118574" spans="73:77" x14ac:dyDescent="0.25">
      <c r="BU118574" s="66"/>
      <c r="BV118574" s="67"/>
      <c r="BW118574" s="67"/>
      <c r="BX118574" s="68"/>
      <c r="BY118574" s="68"/>
    </row>
    <row r="118575" spans="73:77" x14ac:dyDescent="0.25">
      <c r="BU118575" s="66"/>
      <c r="BV118575" s="67"/>
      <c r="BW118575" s="67"/>
      <c r="BX118575" s="68"/>
      <c r="BY118575" s="68"/>
    </row>
    <row r="118576" spans="73:77" x14ac:dyDescent="0.25">
      <c r="BU118576" s="66"/>
      <c r="BV118576" s="67"/>
      <c r="BW118576" s="67"/>
      <c r="BX118576" s="68"/>
      <c r="BY118576" s="68"/>
    </row>
    <row r="118577" spans="73:77" x14ac:dyDescent="0.25">
      <c r="BU118577" s="66"/>
      <c r="BV118577" s="67"/>
      <c r="BW118577" s="67"/>
      <c r="BX118577" s="68"/>
      <c r="BY118577" s="68"/>
    </row>
    <row r="118578" spans="73:77" x14ac:dyDescent="0.25">
      <c r="BU118578" s="66"/>
      <c r="BV118578" s="67"/>
      <c r="BW118578" s="67"/>
      <c r="BX118578" s="68"/>
      <c r="BY118578" s="68"/>
    </row>
    <row r="118579" spans="73:77" x14ac:dyDescent="0.25">
      <c r="BU118579" s="66"/>
      <c r="BV118579" s="67"/>
      <c r="BW118579" s="67"/>
      <c r="BX118579" s="68"/>
      <c r="BY118579" s="68"/>
    </row>
    <row r="118580" spans="73:77" x14ac:dyDescent="0.25">
      <c r="BU118580" s="66"/>
      <c r="BV118580" s="67"/>
      <c r="BW118580" s="67"/>
      <c r="BX118580" s="68"/>
      <c r="BY118580" s="68"/>
    </row>
    <row r="118581" spans="73:77" x14ac:dyDescent="0.25">
      <c r="BU118581" s="66"/>
      <c r="BV118581" s="67"/>
      <c r="BW118581" s="67"/>
      <c r="BX118581" s="68"/>
      <c r="BY118581" s="68"/>
    </row>
    <row r="118582" spans="73:77" x14ac:dyDescent="0.25">
      <c r="BU118582" s="66"/>
      <c r="BV118582" s="67"/>
      <c r="BW118582" s="67"/>
      <c r="BX118582" s="68"/>
      <c r="BY118582" s="68"/>
    </row>
    <row r="118583" spans="73:77" x14ac:dyDescent="0.25">
      <c r="BU118583" s="66"/>
      <c r="BV118583" s="67"/>
      <c r="BW118583" s="67"/>
      <c r="BX118583" s="68"/>
      <c r="BY118583" s="68"/>
    </row>
    <row r="118584" spans="73:77" x14ac:dyDescent="0.25">
      <c r="BU118584" s="66"/>
      <c r="BV118584" s="67"/>
      <c r="BW118584" s="67"/>
      <c r="BX118584" s="68"/>
      <c r="BY118584" s="68"/>
    </row>
    <row r="118585" spans="73:77" x14ac:dyDescent="0.25">
      <c r="BU118585" s="66"/>
      <c r="BV118585" s="67"/>
      <c r="BW118585" s="67"/>
      <c r="BX118585" s="68"/>
      <c r="BY118585" s="68"/>
    </row>
    <row r="118586" spans="73:77" x14ac:dyDescent="0.25">
      <c r="BU118586" s="66"/>
      <c r="BV118586" s="67"/>
      <c r="BW118586" s="67"/>
      <c r="BX118586" s="68"/>
      <c r="BY118586" s="68"/>
    </row>
    <row r="118587" spans="73:77" x14ac:dyDescent="0.25">
      <c r="BU118587" s="66"/>
      <c r="BV118587" s="67"/>
      <c r="BW118587" s="67"/>
      <c r="BX118587" s="68"/>
      <c r="BY118587" s="68"/>
    </row>
    <row r="118588" spans="73:77" x14ac:dyDescent="0.25">
      <c r="BU118588" s="66"/>
      <c r="BV118588" s="67"/>
      <c r="BW118588" s="67"/>
      <c r="BX118588" s="68"/>
      <c r="BY118588" s="68"/>
    </row>
    <row r="118589" spans="73:77" x14ac:dyDescent="0.25">
      <c r="BU118589" s="66"/>
      <c r="BV118589" s="67"/>
      <c r="BW118589" s="67"/>
      <c r="BX118589" s="68"/>
      <c r="BY118589" s="68"/>
    </row>
    <row r="118590" spans="73:77" x14ac:dyDescent="0.25">
      <c r="BU118590" s="66"/>
      <c r="BV118590" s="67"/>
      <c r="BW118590" s="67"/>
      <c r="BX118590" s="68"/>
      <c r="BY118590" s="68"/>
    </row>
    <row r="118591" spans="73:77" x14ac:dyDescent="0.25">
      <c r="BU118591" s="66"/>
      <c r="BV118591" s="67"/>
      <c r="BW118591" s="67"/>
      <c r="BX118591" s="68"/>
      <c r="BY118591" s="68"/>
    </row>
    <row r="118592" spans="73:77" x14ac:dyDescent="0.25">
      <c r="BU118592" s="66"/>
      <c r="BV118592" s="67"/>
      <c r="BW118592" s="67"/>
      <c r="BX118592" s="68"/>
      <c r="BY118592" s="68"/>
    </row>
    <row r="118593" spans="73:77" x14ac:dyDescent="0.25">
      <c r="BU118593" s="66"/>
      <c r="BV118593" s="67"/>
      <c r="BW118593" s="67"/>
      <c r="BX118593" s="68"/>
      <c r="BY118593" s="68"/>
    </row>
    <row r="118594" spans="73:77" x14ac:dyDescent="0.25">
      <c r="BU118594" s="66"/>
      <c r="BV118594" s="67"/>
      <c r="BW118594" s="67"/>
      <c r="BX118594" s="68"/>
      <c r="BY118594" s="68"/>
    </row>
    <row r="118595" spans="73:77" x14ac:dyDescent="0.25">
      <c r="BU118595" s="66"/>
      <c r="BV118595" s="67"/>
      <c r="BW118595" s="67"/>
      <c r="BX118595" s="68"/>
      <c r="BY118595" s="68"/>
    </row>
    <row r="118596" spans="73:77" x14ac:dyDescent="0.25">
      <c r="BU118596" s="66"/>
      <c r="BV118596" s="67"/>
      <c r="BW118596" s="67"/>
      <c r="BX118596" s="68"/>
      <c r="BY118596" s="68"/>
    </row>
    <row r="118597" spans="73:77" x14ac:dyDescent="0.25">
      <c r="BU118597" s="66"/>
      <c r="BV118597" s="67"/>
      <c r="BW118597" s="67"/>
      <c r="BX118597" s="68"/>
      <c r="BY118597" s="68"/>
    </row>
    <row r="118598" spans="73:77" x14ac:dyDescent="0.25">
      <c r="BU118598" s="66"/>
      <c r="BV118598" s="67"/>
      <c r="BW118598" s="67"/>
      <c r="BX118598" s="68"/>
      <c r="BY118598" s="68"/>
    </row>
    <row r="118599" spans="73:77" x14ac:dyDescent="0.25">
      <c r="BU118599" s="66"/>
      <c r="BV118599" s="67"/>
      <c r="BW118599" s="67"/>
      <c r="BX118599" s="68"/>
      <c r="BY118599" s="68"/>
    </row>
    <row r="118600" spans="73:77" x14ac:dyDescent="0.25">
      <c r="BU118600" s="66"/>
      <c r="BV118600" s="67"/>
      <c r="BW118600" s="67"/>
      <c r="BX118600" s="68"/>
      <c r="BY118600" s="68"/>
    </row>
    <row r="118601" spans="73:77" x14ac:dyDescent="0.25">
      <c r="BU118601" s="66"/>
      <c r="BV118601" s="67"/>
      <c r="BW118601" s="67"/>
      <c r="BX118601" s="68"/>
      <c r="BY118601" s="68"/>
    </row>
    <row r="118602" spans="73:77" x14ac:dyDescent="0.25">
      <c r="BU118602" s="66"/>
      <c r="BV118602" s="67"/>
      <c r="BW118602" s="67"/>
      <c r="BX118602" s="68"/>
      <c r="BY118602" s="68"/>
    </row>
    <row r="118603" spans="73:77" x14ac:dyDescent="0.25">
      <c r="BU118603" s="66"/>
      <c r="BV118603" s="67"/>
      <c r="BW118603" s="67"/>
      <c r="BX118603" s="68"/>
      <c r="BY118603" s="68"/>
    </row>
    <row r="118604" spans="73:77" x14ac:dyDescent="0.25">
      <c r="BU118604" s="66"/>
      <c r="BV118604" s="67"/>
      <c r="BW118604" s="67"/>
      <c r="BX118604" s="68"/>
      <c r="BY118604" s="68"/>
    </row>
    <row r="118605" spans="73:77" x14ac:dyDescent="0.25">
      <c r="BU118605" s="66"/>
      <c r="BV118605" s="67"/>
      <c r="BW118605" s="67"/>
      <c r="BX118605" s="68"/>
      <c r="BY118605" s="68"/>
    </row>
    <row r="118606" spans="73:77" x14ac:dyDescent="0.25">
      <c r="BU118606" s="66"/>
      <c r="BV118606" s="67"/>
      <c r="BW118606" s="67"/>
      <c r="BX118606" s="68"/>
      <c r="BY118606" s="68"/>
    </row>
    <row r="118607" spans="73:77" x14ac:dyDescent="0.25">
      <c r="BU118607" s="66"/>
      <c r="BV118607" s="67"/>
      <c r="BW118607" s="67"/>
      <c r="BX118607" s="68"/>
      <c r="BY118607" s="68"/>
    </row>
    <row r="118608" spans="73:77" x14ac:dyDescent="0.25">
      <c r="BU118608" s="66"/>
      <c r="BV118608" s="67"/>
      <c r="BW118608" s="67"/>
      <c r="BX118608" s="68"/>
      <c r="BY118608" s="68"/>
    </row>
    <row r="118609" spans="73:77" x14ac:dyDescent="0.25">
      <c r="BU118609" s="66"/>
      <c r="BV118609" s="67"/>
      <c r="BW118609" s="67"/>
      <c r="BX118609" s="68"/>
      <c r="BY118609" s="68"/>
    </row>
    <row r="118610" spans="73:77" x14ac:dyDescent="0.25">
      <c r="BU118610" s="66"/>
      <c r="BV118610" s="67"/>
      <c r="BW118610" s="67"/>
      <c r="BX118610" s="68"/>
      <c r="BY118610" s="68"/>
    </row>
    <row r="118611" spans="73:77" x14ac:dyDescent="0.25">
      <c r="BU118611" s="66"/>
      <c r="BV118611" s="67"/>
      <c r="BW118611" s="67"/>
      <c r="BX118611" s="68"/>
      <c r="BY118611" s="68"/>
    </row>
    <row r="118612" spans="73:77" x14ac:dyDescent="0.25">
      <c r="BU118612" s="66"/>
      <c r="BV118612" s="67"/>
      <c r="BW118612" s="67"/>
      <c r="BX118612" s="68"/>
      <c r="BY118612" s="68"/>
    </row>
    <row r="118613" spans="73:77" x14ac:dyDescent="0.25">
      <c r="BU118613" s="66"/>
      <c r="BV118613" s="67"/>
      <c r="BW118613" s="67"/>
      <c r="BX118613" s="68"/>
      <c r="BY118613" s="68"/>
    </row>
    <row r="118614" spans="73:77" x14ac:dyDescent="0.25">
      <c r="BU118614" s="66"/>
      <c r="BV118614" s="67"/>
      <c r="BW118614" s="67"/>
      <c r="BX118614" s="68"/>
      <c r="BY118614" s="68"/>
    </row>
    <row r="118615" spans="73:77" x14ac:dyDescent="0.25">
      <c r="BU118615" s="66"/>
      <c r="BV118615" s="67"/>
      <c r="BW118615" s="67"/>
      <c r="BX118615" s="68"/>
      <c r="BY118615" s="68"/>
    </row>
    <row r="118616" spans="73:77" x14ac:dyDescent="0.25">
      <c r="BU118616" s="66"/>
      <c r="BV118616" s="67"/>
      <c r="BW118616" s="67"/>
      <c r="BX118616" s="68"/>
      <c r="BY118616" s="68"/>
    </row>
    <row r="118617" spans="73:77" x14ac:dyDescent="0.25">
      <c r="BU118617" s="66"/>
      <c r="BV118617" s="67"/>
      <c r="BW118617" s="67"/>
      <c r="BX118617" s="68"/>
      <c r="BY118617" s="68"/>
    </row>
    <row r="118618" spans="73:77" x14ac:dyDescent="0.25">
      <c r="BU118618" s="66"/>
      <c r="BV118618" s="67"/>
      <c r="BW118618" s="67"/>
      <c r="BX118618" s="68"/>
      <c r="BY118618" s="68"/>
    </row>
    <row r="118619" spans="73:77" x14ac:dyDescent="0.25">
      <c r="BU118619" s="66"/>
      <c r="BV118619" s="67"/>
      <c r="BW118619" s="67"/>
      <c r="BX118619" s="68"/>
      <c r="BY118619" s="68"/>
    </row>
    <row r="118620" spans="73:77" x14ac:dyDescent="0.25">
      <c r="BU118620" s="66"/>
      <c r="BV118620" s="67"/>
      <c r="BW118620" s="67"/>
      <c r="BX118620" s="68"/>
      <c r="BY118620" s="68"/>
    </row>
    <row r="118621" spans="73:77" x14ac:dyDescent="0.25">
      <c r="BU118621" s="66"/>
      <c r="BV118621" s="67"/>
      <c r="BW118621" s="67"/>
      <c r="BX118621" s="68"/>
      <c r="BY118621" s="68"/>
    </row>
    <row r="118622" spans="73:77" x14ac:dyDescent="0.25">
      <c r="BU118622" s="66"/>
      <c r="BV118622" s="67"/>
      <c r="BW118622" s="67"/>
      <c r="BX118622" s="68"/>
      <c r="BY118622" s="68"/>
    </row>
    <row r="118623" spans="73:77" x14ac:dyDescent="0.25">
      <c r="BU118623" s="66"/>
      <c r="BV118623" s="67"/>
      <c r="BW118623" s="67"/>
      <c r="BX118623" s="68"/>
      <c r="BY118623" s="68"/>
    </row>
    <row r="118624" spans="73:77" x14ac:dyDescent="0.25">
      <c r="BU118624" s="66"/>
      <c r="BV118624" s="67"/>
      <c r="BW118624" s="67"/>
      <c r="BX118624" s="68"/>
      <c r="BY118624" s="68"/>
    </row>
    <row r="118625" spans="73:77" x14ac:dyDescent="0.25">
      <c r="BU118625" s="66"/>
      <c r="BV118625" s="67"/>
      <c r="BW118625" s="67"/>
      <c r="BX118625" s="68"/>
      <c r="BY118625" s="68"/>
    </row>
    <row r="118626" spans="73:77" x14ac:dyDescent="0.25">
      <c r="BU118626" s="66"/>
      <c r="BV118626" s="67"/>
      <c r="BW118626" s="67"/>
      <c r="BX118626" s="68"/>
      <c r="BY118626" s="68"/>
    </row>
    <row r="118627" spans="73:77" x14ac:dyDescent="0.25">
      <c r="BU118627" s="66"/>
      <c r="BV118627" s="67"/>
      <c r="BW118627" s="67"/>
      <c r="BX118627" s="68"/>
      <c r="BY118627" s="68"/>
    </row>
    <row r="118628" spans="73:77" x14ac:dyDescent="0.25">
      <c r="BU118628" s="66"/>
      <c r="BV118628" s="67"/>
      <c r="BW118628" s="67"/>
      <c r="BX118628" s="68"/>
      <c r="BY118628" s="68"/>
    </row>
    <row r="118629" spans="73:77" x14ac:dyDescent="0.25">
      <c r="BU118629" s="66"/>
      <c r="BV118629" s="67"/>
      <c r="BW118629" s="67"/>
      <c r="BX118629" s="68"/>
      <c r="BY118629" s="68"/>
    </row>
    <row r="118630" spans="73:77" x14ac:dyDescent="0.25">
      <c r="BU118630" s="66"/>
      <c r="BV118630" s="67"/>
      <c r="BW118630" s="67"/>
      <c r="BX118630" s="68"/>
      <c r="BY118630" s="68"/>
    </row>
    <row r="118631" spans="73:77" x14ac:dyDescent="0.25">
      <c r="BU118631" s="66"/>
      <c r="BV118631" s="67"/>
      <c r="BW118631" s="67"/>
      <c r="BX118631" s="68"/>
      <c r="BY118631" s="68"/>
    </row>
    <row r="118632" spans="73:77" x14ac:dyDescent="0.25">
      <c r="BU118632" s="66"/>
      <c r="BV118632" s="67"/>
      <c r="BW118632" s="67"/>
      <c r="BX118632" s="68"/>
      <c r="BY118632" s="68"/>
    </row>
    <row r="118633" spans="73:77" x14ac:dyDescent="0.25">
      <c r="BU118633" s="66"/>
      <c r="BV118633" s="67"/>
      <c r="BW118633" s="67"/>
      <c r="BX118633" s="68"/>
      <c r="BY118633" s="68"/>
    </row>
    <row r="118634" spans="73:77" x14ac:dyDescent="0.25">
      <c r="BU118634" s="66"/>
      <c r="BV118634" s="67"/>
      <c r="BW118634" s="67"/>
      <c r="BX118634" s="68"/>
      <c r="BY118634" s="68"/>
    </row>
    <row r="118635" spans="73:77" x14ac:dyDescent="0.25">
      <c r="BU118635" s="66"/>
      <c r="BV118635" s="67"/>
      <c r="BW118635" s="67"/>
      <c r="BX118635" s="68"/>
      <c r="BY118635" s="68"/>
    </row>
    <row r="118636" spans="73:77" x14ac:dyDescent="0.25">
      <c r="BU118636" s="66"/>
      <c r="BV118636" s="67"/>
      <c r="BW118636" s="67"/>
      <c r="BX118636" s="68"/>
      <c r="BY118636" s="68"/>
    </row>
    <row r="118637" spans="73:77" x14ac:dyDescent="0.25">
      <c r="BU118637" s="66"/>
      <c r="BV118637" s="67"/>
      <c r="BW118637" s="67"/>
      <c r="BX118637" s="68"/>
      <c r="BY118637" s="68"/>
    </row>
    <row r="118638" spans="73:77" x14ac:dyDescent="0.25">
      <c r="BU118638" s="66"/>
      <c r="BV118638" s="67"/>
      <c r="BW118638" s="67"/>
      <c r="BX118638" s="68"/>
      <c r="BY118638" s="68"/>
    </row>
    <row r="118639" spans="73:77" x14ac:dyDescent="0.25">
      <c r="BU118639" s="66"/>
      <c r="BV118639" s="67"/>
      <c r="BW118639" s="67"/>
      <c r="BX118639" s="68"/>
      <c r="BY118639" s="68"/>
    </row>
    <row r="118640" spans="73:77" x14ac:dyDescent="0.25">
      <c r="BU118640" s="66"/>
      <c r="BV118640" s="67"/>
      <c r="BW118640" s="67"/>
      <c r="BX118640" s="68"/>
      <c r="BY118640" s="68"/>
    </row>
    <row r="118641" spans="73:77" x14ac:dyDescent="0.25">
      <c r="BU118641" s="66"/>
      <c r="BV118641" s="67"/>
      <c r="BW118641" s="67"/>
      <c r="BX118641" s="68"/>
      <c r="BY118641" s="68"/>
    </row>
    <row r="118642" spans="73:77" x14ac:dyDescent="0.25">
      <c r="BU118642" s="66"/>
      <c r="BV118642" s="67"/>
      <c r="BW118642" s="67"/>
      <c r="BX118642" s="68"/>
      <c r="BY118642" s="68"/>
    </row>
    <row r="118643" spans="73:77" x14ac:dyDescent="0.25">
      <c r="BU118643" s="66"/>
      <c r="BV118643" s="67"/>
      <c r="BW118643" s="67"/>
      <c r="BX118643" s="68"/>
      <c r="BY118643" s="68"/>
    </row>
    <row r="118644" spans="73:77" x14ac:dyDescent="0.25">
      <c r="BU118644" s="66"/>
      <c r="BV118644" s="67"/>
      <c r="BW118644" s="67"/>
      <c r="BX118644" s="68"/>
      <c r="BY118644" s="68"/>
    </row>
    <row r="118645" spans="73:77" x14ac:dyDescent="0.25">
      <c r="BU118645" s="66"/>
      <c r="BV118645" s="67"/>
      <c r="BW118645" s="67"/>
      <c r="BX118645" s="68"/>
      <c r="BY118645" s="68"/>
    </row>
    <row r="118646" spans="73:77" x14ac:dyDescent="0.25">
      <c r="BU118646" s="66"/>
      <c r="BV118646" s="67"/>
      <c r="BW118646" s="67"/>
      <c r="BX118646" s="68"/>
      <c r="BY118646" s="68"/>
    </row>
    <row r="118647" spans="73:77" x14ac:dyDescent="0.25">
      <c r="BU118647" s="66"/>
      <c r="BV118647" s="67"/>
      <c r="BW118647" s="67"/>
      <c r="BX118647" s="68"/>
      <c r="BY118647" s="68"/>
    </row>
    <row r="118648" spans="73:77" x14ac:dyDescent="0.25">
      <c r="BU118648" s="66"/>
      <c r="BV118648" s="67"/>
      <c r="BW118648" s="67"/>
      <c r="BX118648" s="68"/>
      <c r="BY118648" s="68"/>
    </row>
    <row r="118649" spans="73:77" x14ac:dyDescent="0.25">
      <c r="BU118649" s="66"/>
      <c r="BV118649" s="67"/>
      <c r="BW118649" s="67"/>
      <c r="BX118649" s="68"/>
      <c r="BY118649" s="68"/>
    </row>
    <row r="118650" spans="73:77" x14ac:dyDescent="0.25">
      <c r="BU118650" s="66"/>
      <c r="BV118650" s="67"/>
      <c r="BW118650" s="67"/>
      <c r="BX118650" s="68"/>
      <c r="BY118650" s="68"/>
    </row>
    <row r="118651" spans="73:77" x14ac:dyDescent="0.25">
      <c r="BU118651" s="66"/>
      <c r="BV118651" s="67"/>
      <c r="BW118651" s="67"/>
      <c r="BX118651" s="68"/>
      <c r="BY118651" s="68"/>
    </row>
    <row r="118652" spans="73:77" x14ac:dyDescent="0.25">
      <c r="BU118652" s="66"/>
      <c r="BV118652" s="67"/>
      <c r="BW118652" s="67"/>
      <c r="BX118652" s="68"/>
      <c r="BY118652" s="68"/>
    </row>
    <row r="118653" spans="73:77" x14ac:dyDescent="0.25">
      <c r="BU118653" s="66"/>
      <c r="BV118653" s="67"/>
      <c r="BW118653" s="67"/>
      <c r="BX118653" s="68"/>
      <c r="BY118653" s="68"/>
    </row>
    <row r="118654" spans="73:77" x14ac:dyDescent="0.25">
      <c r="BU118654" s="66"/>
      <c r="BV118654" s="67"/>
      <c r="BW118654" s="67"/>
      <c r="BX118654" s="68"/>
      <c r="BY118654" s="68"/>
    </row>
    <row r="118655" spans="73:77" x14ac:dyDescent="0.25">
      <c r="BU118655" s="66"/>
      <c r="BV118655" s="67"/>
      <c r="BW118655" s="67"/>
      <c r="BX118655" s="68"/>
      <c r="BY118655" s="68"/>
    </row>
    <row r="118656" spans="73:77" x14ac:dyDescent="0.25">
      <c r="BU118656" s="66"/>
      <c r="BV118656" s="67"/>
      <c r="BW118656" s="67"/>
      <c r="BX118656" s="68"/>
      <c r="BY118656" s="68"/>
    </row>
    <row r="118657" spans="73:77" x14ac:dyDescent="0.25">
      <c r="BU118657" s="66"/>
      <c r="BV118657" s="67"/>
      <c r="BW118657" s="67"/>
      <c r="BX118657" s="68"/>
      <c r="BY118657" s="68"/>
    </row>
    <row r="118658" spans="73:77" x14ac:dyDescent="0.25">
      <c r="BU118658" s="66"/>
      <c r="BV118658" s="67"/>
      <c r="BW118658" s="67"/>
      <c r="BX118658" s="68"/>
      <c r="BY118658" s="68"/>
    </row>
    <row r="118659" spans="73:77" x14ac:dyDescent="0.25">
      <c r="BU118659" s="66"/>
      <c r="BV118659" s="67"/>
      <c r="BW118659" s="67"/>
      <c r="BX118659" s="68"/>
      <c r="BY118659" s="68"/>
    </row>
    <row r="118660" spans="73:77" x14ac:dyDescent="0.25">
      <c r="BU118660" s="66"/>
      <c r="BV118660" s="67"/>
      <c r="BW118660" s="67"/>
      <c r="BX118660" s="68"/>
      <c r="BY118660" s="68"/>
    </row>
    <row r="118661" spans="73:77" x14ac:dyDescent="0.25">
      <c r="BU118661" s="66"/>
      <c r="BV118661" s="67"/>
      <c r="BW118661" s="67"/>
      <c r="BX118661" s="68"/>
      <c r="BY118661" s="68"/>
    </row>
    <row r="118662" spans="73:77" x14ac:dyDescent="0.25">
      <c r="BU118662" s="66"/>
      <c r="BV118662" s="67"/>
      <c r="BW118662" s="67"/>
      <c r="BX118662" s="68"/>
      <c r="BY118662" s="68"/>
    </row>
    <row r="118663" spans="73:77" x14ac:dyDescent="0.25">
      <c r="BU118663" s="66"/>
      <c r="BV118663" s="67"/>
      <c r="BW118663" s="67"/>
      <c r="BX118663" s="68"/>
      <c r="BY118663" s="68"/>
    </row>
    <row r="118664" spans="73:77" x14ac:dyDescent="0.25">
      <c r="BU118664" s="66"/>
      <c r="BV118664" s="67"/>
      <c r="BW118664" s="67"/>
      <c r="BX118664" s="68"/>
      <c r="BY118664" s="68"/>
    </row>
    <row r="118665" spans="73:77" x14ac:dyDescent="0.25">
      <c r="BU118665" s="66"/>
      <c r="BV118665" s="67"/>
      <c r="BW118665" s="67"/>
      <c r="BX118665" s="68"/>
      <c r="BY118665" s="68"/>
    </row>
    <row r="118666" spans="73:77" x14ac:dyDescent="0.25">
      <c r="BU118666" s="66"/>
      <c r="BV118666" s="67"/>
      <c r="BW118666" s="67"/>
      <c r="BX118666" s="68"/>
      <c r="BY118666" s="68"/>
    </row>
    <row r="118667" spans="73:77" x14ac:dyDescent="0.25">
      <c r="BU118667" s="66"/>
      <c r="BV118667" s="67"/>
      <c r="BW118667" s="67"/>
      <c r="BX118667" s="68"/>
      <c r="BY118667" s="68"/>
    </row>
    <row r="118668" spans="73:77" x14ac:dyDescent="0.25">
      <c r="BU118668" s="66"/>
      <c r="BV118668" s="67"/>
      <c r="BW118668" s="67"/>
      <c r="BX118668" s="68"/>
      <c r="BY118668" s="68"/>
    </row>
    <row r="118669" spans="73:77" x14ac:dyDescent="0.25">
      <c r="BU118669" s="66"/>
      <c r="BV118669" s="67"/>
      <c r="BW118669" s="67"/>
      <c r="BX118669" s="68"/>
      <c r="BY118669" s="68"/>
    </row>
    <row r="118670" spans="73:77" x14ac:dyDescent="0.25">
      <c r="BU118670" s="66"/>
      <c r="BV118670" s="67"/>
      <c r="BW118670" s="67"/>
      <c r="BX118670" s="68"/>
      <c r="BY118670" s="68"/>
    </row>
    <row r="118671" spans="73:77" x14ac:dyDescent="0.25">
      <c r="BU118671" s="66"/>
      <c r="BV118671" s="67"/>
      <c r="BW118671" s="67"/>
      <c r="BX118671" s="68"/>
      <c r="BY118671" s="68"/>
    </row>
    <row r="118672" spans="73:77" x14ac:dyDescent="0.25">
      <c r="BU118672" s="66"/>
      <c r="BV118672" s="67"/>
      <c r="BW118672" s="67"/>
      <c r="BX118672" s="68"/>
      <c r="BY118672" s="68"/>
    </row>
    <row r="118673" spans="73:77" x14ac:dyDescent="0.25">
      <c r="BU118673" s="66"/>
      <c r="BV118673" s="67"/>
      <c r="BW118673" s="67"/>
      <c r="BX118673" s="68"/>
      <c r="BY118673" s="68"/>
    </row>
    <row r="118674" spans="73:77" x14ac:dyDescent="0.25">
      <c r="BU118674" s="66"/>
      <c r="BV118674" s="67"/>
      <c r="BW118674" s="67"/>
      <c r="BX118674" s="68"/>
      <c r="BY118674" s="68"/>
    </row>
    <row r="118675" spans="73:77" x14ac:dyDescent="0.25">
      <c r="BU118675" s="66"/>
      <c r="BV118675" s="67"/>
      <c r="BW118675" s="67"/>
      <c r="BX118675" s="68"/>
      <c r="BY118675" s="68"/>
    </row>
    <row r="118676" spans="73:77" x14ac:dyDescent="0.25">
      <c r="BU118676" s="66"/>
      <c r="BV118676" s="67"/>
      <c r="BW118676" s="67"/>
      <c r="BX118676" s="68"/>
      <c r="BY118676" s="68"/>
    </row>
    <row r="118677" spans="73:77" x14ac:dyDescent="0.25">
      <c r="BU118677" s="66"/>
      <c r="BV118677" s="67"/>
      <c r="BW118677" s="67"/>
      <c r="BX118677" s="68"/>
      <c r="BY118677" s="68"/>
    </row>
    <row r="118678" spans="73:77" x14ac:dyDescent="0.25">
      <c r="BU118678" s="66"/>
      <c r="BV118678" s="67"/>
      <c r="BW118678" s="67"/>
      <c r="BX118678" s="68"/>
      <c r="BY118678" s="68"/>
    </row>
    <row r="118679" spans="73:77" x14ac:dyDescent="0.25">
      <c r="BU118679" s="66"/>
      <c r="BV118679" s="67"/>
      <c r="BW118679" s="67"/>
      <c r="BX118679" s="68"/>
      <c r="BY118679" s="68"/>
    </row>
    <row r="118680" spans="73:77" x14ac:dyDescent="0.25">
      <c r="BU118680" s="66"/>
      <c r="BV118680" s="67"/>
      <c r="BW118680" s="67"/>
      <c r="BX118680" s="68"/>
      <c r="BY118680" s="68"/>
    </row>
    <row r="118681" spans="73:77" x14ac:dyDescent="0.25">
      <c r="BU118681" s="66"/>
      <c r="BV118681" s="67"/>
      <c r="BW118681" s="67"/>
      <c r="BX118681" s="68"/>
      <c r="BY118681" s="68"/>
    </row>
    <row r="118682" spans="73:77" x14ac:dyDescent="0.25">
      <c r="BU118682" s="66"/>
      <c r="BV118682" s="67"/>
      <c r="BW118682" s="67"/>
      <c r="BX118682" s="68"/>
      <c r="BY118682" s="68"/>
    </row>
    <row r="118683" spans="73:77" x14ac:dyDescent="0.25">
      <c r="BU118683" s="66"/>
      <c r="BV118683" s="67"/>
      <c r="BW118683" s="67"/>
      <c r="BX118683" s="68"/>
      <c r="BY118683" s="68"/>
    </row>
    <row r="118684" spans="73:77" x14ac:dyDescent="0.25">
      <c r="BU118684" s="66"/>
      <c r="BV118684" s="67"/>
      <c r="BW118684" s="67"/>
      <c r="BX118684" s="68"/>
      <c r="BY118684" s="68"/>
    </row>
    <row r="118685" spans="73:77" x14ac:dyDescent="0.25">
      <c r="BU118685" s="66"/>
      <c r="BV118685" s="67"/>
      <c r="BW118685" s="67"/>
      <c r="BX118685" s="68"/>
      <c r="BY118685" s="68"/>
    </row>
    <row r="118686" spans="73:77" x14ac:dyDescent="0.25">
      <c r="BU118686" s="66"/>
      <c r="BV118686" s="67"/>
      <c r="BW118686" s="67"/>
      <c r="BX118686" s="68"/>
      <c r="BY118686" s="68"/>
    </row>
    <row r="118687" spans="73:77" x14ac:dyDescent="0.25">
      <c r="BU118687" s="66"/>
      <c r="BV118687" s="67"/>
      <c r="BW118687" s="67"/>
      <c r="BX118687" s="68"/>
      <c r="BY118687" s="68"/>
    </row>
    <row r="118688" spans="73:77" x14ac:dyDescent="0.25">
      <c r="BU118688" s="66"/>
      <c r="BV118688" s="67"/>
      <c r="BW118688" s="67"/>
      <c r="BX118688" s="68"/>
      <c r="BY118688" s="68"/>
    </row>
    <row r="118689" spans="73:77" x14ac:dyDescent="0.25">
      <c r="BU118689" s="66"/>
      <c r="BV118689" s="67"/>
      <c r="BW118689" s="67"/>
      <c r="BX118689" s="68"/>
      <c r="BY118689" s="68"/>
    </row>
    <row r="118690" spans="73:77" x14ac:dyDescent="0.25">
      <c r="BU118690" s="66"/>
      <c r="BV118690" s="67"/>
      <c r="BW118690" s="67"/>
      <c r="BX118690" s="68"/>
      <c r="BY118690" s="68"/>
    </row>
    <row r="118691" spans="73:77" x14ac:dyDescent="0.25">
      <c r="BU118691" s="66"/>
      <c r="BV118691" s="67"/>
      <c r="BW118691" s="67"/>
      <c r="BX118691" s="68"/>
      <c r="BY118691" s="68"/>
    </row>
    <row r="118692" spans="73:77" x14ac:dyDescent="0.25">
      <c r="BU118692" s="66"/>
      <c r="BV118692" s="67"/>
      <c r="BW118692" s="67"/>
      <c r="BX118692" s="68"/>
      <c r="BY118692" s="68"/>
    </row>
    <row r="118693" spans="73:77" x14ac:dyDescent="0.25">
      <c r="BU118693" s="66"/>
      <c r="BV118693" s="67"/>
      <c r="BW118693" s="67"/>
      <c r="BX118693" s="68"/>
      <c r="BY118693" s="68"/>
    </row>
    <row r="118694" spans="73:77" x14ac:dyDescent="0.25">
      <c r="BU118694" s="66"/>
      <c r="BV118694" s="67"/>
      <c r="BW118694" s="67"/>
      <c r="BX118694" s="68"/>
      <c r="BY118694" s="68"/>
    </row>
    <row r="118695" spans="73:77" x14ac:dyDescent="0.25">
      <c r="BU118695" s="66"/>
      <c r="BV118695" s="67"/>
      <c r="BW118695" s="67"/>
      <c r="BX118695" s="68"/>
      <c r="BY118695" s="68"/>
    </row>
    <row r="118696" spans="73:77" x14ac:dyDescent="0.25">
      <c r="BU118696" s="66"/>
      <c r="BV118696" s="67"/>
      <c r="BW118696" s="67"/>
      <c r="BX118696" s="68"/>
      <c r="BY118696" s="68"/>
    </row>
    <row r="118697" spans="73:77" x14ac:dyDescent="0.25">
      <c r="BU118697" s="66"/>
      <c r="BV118697" s="67"/>
      <c r="BW118697" s="67"/>
      <c r="BX118697" s="68"/>
      <c r="BY118697" s="68"/>
    </row>
    <row r="118698" spans="73:77" x14ac:dyDescent="0.25">
      <c r="BU118698" s="66"/>
      <c r="BV118698" s="67"/>
      <c r="BW118698" s="67"/>
      <c r="BX118698" s="68"/>
      <c r="BY118698" s="68"/>
    </row>
    <row r="118699" spans="73:77" x14ac:dyDescent="0.25">
      <c r="BU118699" s="66"/>
      <c r="BV118699" s="67"/>
      <c r="BW118699" s="67"/>
      <c r="BX118699" s="68"/>
      <c r="BY118699" s="68"/>
    </row>
    <row r="118700" spans="73:77" x14ac:dyDescent="0.25">
      <c r="BU118700" s="66"/>
      <c r="BV118700" s="67"/>
      <c r="BW118700" s="67"/>
      <c r="BX118700" s="68"/>
      <c r="BY118700" s="68"/>
    </row>
    <row r="118701" spans="73:77" x14ac:dyDescent="0.25">
      <c r="BU118701" s="66"/>
      <c r="BV118701" s="67"/>
      <c r="BW118701" s="67"/>
      <c r="BX118701" s="68"/>
      <c r="BY118701" s="68"/>
    </row>
    <row r="118702" spans="73:77" x14ac:dyDescent="0.25">
      <c r="BU118702" s="66"/>
      <c r="BV118702" s="67"/>
      <c r="BW118702" s="67"/>
      <c r="BX118702" s="68"/>
      <c r="BY118702" s="68"/>
    </row>
    <row r="118703" spans="73:77" x14ac:dyDescent="0.25">
      <c r="BU118703" s="66"/>
      <c r="BV118703" s="67"/>
      <c r="BW118703" s="67"/>
      <c r="BX118703" s="68"/>
      <c r="BY118703" s="68"/>
    </row>
    <row r="118704" spans="73:77" x14ac:dyDescent="0.25">
      <c r="BU118704" s="66"/>
      <c r="BV118704" s="67"/>
      <c r="BW118704" s="67"/>
      <c r="BX118704" s="68"/>
      <c r="BY118704" s="68"/>
    </row>
    <row r="118705" spans="73:77" x14ac:dyDescent="0.25">
      <c r="BU118705" s="66"/>
      <c r="BV118705" s="67"/>
      <c r="BW118705" s="67"/>
      <c r="BX118705" s="68"/>
      <c r="BY118705" s="68"/>
    </row>
    <row r="118706" spans="73:77" x14ac:dyDescent="0.25">
      <c r="BU118706" s="66"/>
      <c r="BV118706" s="67"/>
      <c r="BW118706" s="67"/>
      <c r="BX118706" s="68"/>
      <c r="BY118706" s="68"/>
    </row>
    <row r="118707" spans="73:77" x14ac:dyDescent="0.25">
      <c r="BU118707" s="66"/>
      <c r="BV118707" s="67"/>
      <c r="BW118707" s="67"/>
      <c r="BX118707" s="68"/>
      <c r="BY118707" s="68"/>
    </row>
    <row r="118708" spans="73:77" x14ac:dyDescent="0.25">
      <c r="BU118708" s="66"/>
      <c r="BV118708" s="67"/>
      <c r="BW118708" s="67"/>
      <c r="BX118708" s="68"/>
      <c r="BY118708" s="68"/>
    </row>
    <row r="118709" spans="73:77" x14ac:dyDescent="0.25">
      <c r="BU118709" s="66"/>
      <c r="BV118709" s="67"/>
      <c r="BW118709" s="67"/>
      <c r="BX118709" s="68"/>
      <c r="BY118709" s="68"/>
    </row>
    <row r="118710" spans="73:77" x14ac:dyDescent="0.25">
      <c r="BU118710" s="66"/>
      <c r="BV118710" s="67"/>
      <c r="BW118710" s="67"/>
      <c r="BX118710" s="68"/>
      <c r="BY118710" s="68"/>
    </row>
    <row r="118711" spans="73:77" x14ac:dyDescent="0.25">
      <c r="BU118711" s="66"/>
      <c r="BV118711" s="67"/>
      <c r="BW118711" s="67"/>
      <c r="BX118711" s="68"/>
      <c r="BY118711" s="68"/>
    </row>
    <row r="118712" spans="73:77" x14ac:dyDescent="0.25">
      <c r="BU118712" s="66"/>
      <c r="BV118712" s="67"/>
      <c r="BW118712" s="67"/>
      <c r="BX118712" s="68"/>
      <c r="BY118712" s="68"/>
    </row>
    <row r="118713" spans="73:77" x14ac:dyDescent="0.25">
      <c r="BU118713" s="66"/>
      <c r="BV118713" s="67"/>
      <c r="BW118713" s="67"/>
      <c r="BX118713" s="68"/>
      <c r="BY118713" s="68"/>
    </row>
    <row r="118714" spans="73:77" x14ac:dyDescent="0.25">
      <c r="BU118714" s="66"/>
      <c r="BV118714" s="67"/>
      <c r="BW118714" s="67"/>
      <c r="BX118714" s="68"/>
      <c r="BY118714" s="68"/>
    </row>
    <row r="118715" spans="73:77" x14ac:dyDescent="0.25">
      <c r="BU118715" s="66"/>
      <c r="BV118715" s="67"/>
      <c r="BW118715" s="67"/>
      <c r="BX118715" s="68"/>
      <c r="BY118715" s="68"/>
    </row>
    <row r="118716" spans="73:77" x14ac:dyDescent="0.25">
      <c r="BU118716" s="66"/>
      <c r="BV118716" s="67"/>
      <c r="BW118716" s="67"/>
      <c r="BX118716" s="68"/>
      <c r="BY118716" s="68"/>
    </row>
    <row r="118717" spans="73:77" x14ac:dyDescent="0.25">
      <c r="BU118717" s="66"/>
      <c r="BV118717" s="67"/>
      <c r="BW118717" s="67"/>
      <c r="BX118717" s="68"/>
      <c r="BY118717" s="68"/>
    </row>
    <row r="118718" spans="73:77" x14ac:dyDescent="0.25">
      <c r="BU118718" s="66"/>
      <c r="BV118718" s="67"/>
      <c r="BW118718" s="67"/>
      <c r="BX118718" s="68"/>
      <c r="BY118718" s="68"/>
    </row>
    <row r="118719" spans="73:77" x14ac:dyDescent="0.25">
      <c r="BU118719" s="66"/>
      <c r="BV118719" s="67"/>
      <c r="BW118719" s="67"/>
      <c r="BX118719" s="68"/>
      <c r="BY118719" s="68"/>
    </row>
    <row r="118720" spans="73:77" x14ac:dyDescent="0.25">
      <c r="BU118720" s="66"/>
      <c r="BV118720" s="67"/>
      <c r="BW118720" s="67"/>
      <c r="BX118720" s="68"/>
      <c r="BY118720" s="68"/>
    </row>
    <row r="118721" spans="73:77" x14ac:dyDescent="0.25">
      <c r="BU118721" s="66"/>
      <c r="BV118721" s="67"/>
      <c r="BW118721" s="67"/>
      <c r="BX118721" s="68"/>
      <c r="BY118721" s="68"/>
    </row>
    <row r="118722" spans="73:77" x14ac:dyDescent="0.25">
      <c r="BU118722" s="66"/>
      <c r="BV118722" s="67"/>
      <c r="BW118722" s="67"/>
      <c r="BX118722" s="68"/>
      <c r="BY118722" s="68"/>
    </row>
    <row r="118723" spans="73:77" x14ac:dyDescent="0.25">
      <c r="BU118723" s="66"/>
      <c r="BV118723" s="67"/>
      <c r="BW118723" s="67"/>
      <c r="BX118723" s="68"/>
      <c r="BY118723" s="68"/>
    </row>
    <row r="118724" spans="73:77" x14ac:dyDescent="0.25">
      <c r="BU118724" s="66"/>
      <c r="BV118724" s="67"/>
      <c r="BW118724" s="67"/>
      <c r="BX118724" s="68"/>
      <c r="BY118724" s="68"/>
    </row>
    <row r="118725" spans="73:77" x14ac:dyDescent="0.25">
      <c r="BU118725" s="66"/>
      <c r="BV118725" s="67"/>
      <c r="BW118725" s="67"/>
      <c r="BX118725" s="68"/>
      <c r="BY118725" s="68"/>
    </row>
    <row r="118726" spans="73:77" x14ac:dyDescent="0.25">
      <c r="BU118726" s="66"/>
      <c r="BV118726" s="67"/>
      <c r="BW118726" s="67"/>
      <c r="BX118726" s="68"/>
      <c r="BY118726" s="68"/>
    </row>
    <row r="118727" spans="73:77" x14ac:dyDescent="0.25">
      <c r="BU118727" s="66"/>
      <c r="BV118727" s="67"/>
      <c r="BW118727" s="67"/>
      <c r="BX118727" s="68"/>
      <c r="BY118727" s="68"/>
    </row>
    <row r="118728" spans="73:77" x14ac:dyDescent="0.25">
      <c r="BU118728" s="66"/>
      <c r="BV118728" s="67"/>
      <c r="BW118728" s="67"/>
      <c r="BX118728" s="68"/>
      <c r="BY118728" s="68"/>
    </row>
    <row r="118729" spans="73:77" x14ac:dyDescent="0.25">
      <c r="BU118729" s="66"/>
      <c r="BV118729" s="67"/>
      <c r="BW118729" s="67"/>
      <c r="BX118729" s="68"/>
      <c r="BY118729" s="68"/>
    </row>
    <row r="118730" spans="73:77" x14ac:dyDescent="0.25">
      <c r="BU118730" s="66"/>
      <c r="BV118730" s="67"/>
      <c r="BW118730" s="67"/>
      <c r="BX118730" s="68"/>
      <c r="BY118730" s="68"/>
    </row>
    <row r="118731" spans="73:77" x14ac:dyDescent="0.25">
      <c r="BU118731" s="66"/>
      <c r="BV118731" s="67"/>
      <c r="BW118731" s="67"/>
      <c r="BX118731" s="68"/>
      <c r="BY118731" s="68"/>
    </row>
    <row r="118732" spans="73:77" x14ac:dyDescent="0.25">
      <c r="BU118732" s="66"/>
      <c r="BV118732" s="67"/>
      <c r="BW118732" s="67"/>
      <c r="BX118732" s="68"/>
      <c r="BY118732" s="68"/>
    </row>
    <row r="118733" spans="73:77" x14ac:dyDescent="0.25">
      <c r="BU118733" s="66"/>
      <c r="BV118733" s="67"/>
      <c r="BW118733" s="67"/>
      <c r="BX118733" s="68"/>
      <c r="BY118733" s="68"/>
    </row>
    <row r="118734" spans="73:77" x14ac:dyDescent="0.25">
      <c r="BU118734" s="66"/>
      <c r="BV118734" s="67"/>
      <c r="BW118734" s="67"/>
      <c r="BX118734" s="68"/>
      <c r="BY118734" s="68"/>
    </row>
    <row r="118735" spans="73:77" x14ac:dyDescent="0.25">
      <c r="BU118735" s="66"/>
      <c r="BV118735" s="67"/>
      <c r="BW118735" s="67"/>
      <c r="BX118735" s="68"/>
      <c r="BY118735" s="68"/>
    </row>
    <row r="118736" spans="73:77" x14ac:dyDescent="0.25">
      <c r="BU118736" s="66"/>
      <c r="BV118736" s="67"/>
      <c r="BW118736" s="67"/>
      <c r="BX118736" s="68"/>
      <c r="BY118736" s="68"/>
    </row>
    <row r="118737" spans="73:77" x14ac:dyDescent="0.25">
      <c r="BU118737" s="66"/>
      <c r="BV118737" s="67"/>
      <c r="BW118737" s="67"/>
      <c r="BX118737" s="68"/>
      <c r="BY118737" s="68"/>
    </row>
    <row r="118738" spans="73:77" x14ac:dyDescent="0.25">
      <c r="BU118738" s="66"/>
      <c r="BV118738" s="67"/>
      <c r="BW118738" s="67"/>
      <c r="BX118738" s="68"/>
      <c r="BY118738" s="68"/>
    </row>
    <row r="118739" spans="73:77" x14ac:dyDescent="0.25">
      <c r="BU118739" s="66"/>
      <c r="BV118739" s="67"/>
      <c r="BW118739" s="67"/>
      <c r="BX118739" s="68"/>
      <c r="BY118739" s="68"/>
    </row>
    <row r="118740" spans="73:77" x14ac:dyDescent="0.25">
      <c r="BU118740" s="66"/>
      <c r="BV118740" s="67"/>
      <c r="BW118740" s="67"/>
      <c r="BX118740" s="68"/>
      <c r="BY118740" s="68"/>
    </row>
    <row r="118741" spans="73:77" x14ac:dyDescent="0.25">
      <c r="BU118741" s="66"/>
      <c r="BV118741" s="67"/>
      <c r="BW118741" s="67"/>
      <c r="BX118741" s="68"/>
      <c r="BY118741" s="68"/>
    </row>
    <row r="118742" spans="73:77" x14ac:dyDescent="0.25">
      <c r="BU118742" s="66"/>
      <c r="BV118742" s="67"/>
      <c r="BW118742" s="67"/>
      <c r="BX118742" s="68"/>
      <c r="BY118742" s="68"/>
    </row>
    <row r="118743" spans="73:77" x14ac:dyDescent="0.25">
      <c r="BU118743" s="66"/>
      <c r="BV118743" s="67"/>
      <c r="BW118743" s="67"/>
      <c r="BX118743" s="68"/>
      <c r="BY118743" s="68"/>
    </row>
    <row r="118744" spans="73:77" x14ac:dyDescent="0.25">
      <c r="BU118744" s="66"/>
      <c r="BV118744" s="67"/>
      <c r="BW118744" s="67"/>
      <c r="BX118744" s="68"/>
      <c r="BY118744" s="68"/>
    </row>
    <row r="118745" spans="73:77" x14ac:dyDescent="0.25">
      <c r="BU118745" s="66"/>
      <c r="BV118745" s="67"/>
      <c r="BW118745" s="67"/>
      <c r="BX118745" s="68"/>
      <c r="BY118745" s="68"/>
    </row>
    <row r="118746" spans="73:77" x14ac:dyDescent="0.25">
      <c r="BU118746" s="66"/>
      <c r="BV118746" s="67"/>
      <c r="BW118746" s="67"/>
      <c r="BX118746" s="68"/>
      <c r="BY118746" s="68"/>
    </row>
    <row r="118747" spans="73:77" x14ac:dyDescent="0.25">
      <c r="BU118747" s="66"/>
      <c r="BV118747" s="67"/>
      <c r="BW118747" s="67"/>
      <c r="BX118747" s="68"/>
      <c r="BY118747" s="68"/>
    </row>
    <row r="118748" spans="73:77" x14ac:dyDescent="0.25">
      <c r="BU118748" s="66"/>
      <c r="BV118748" s="67"/>
      <c r="BW118748" s="67"/>
      <c r="BX118748" s="68"/>
      <c r="BY118748" s="68"/>
    </row>
    <row r="118749" spans="73:77" x14ac:dyDescent="0.25">
      <c r="BU118749" s="66"/>
      <c r="BV118749" s="67"/>
      <c r="BW118749" s="67"/>
      <c r="BX118749" s="68"/>
      <c r="BY118749" s="68"/>
    </row>
    <row r="118750" spans="73:77" x14ac:dyDescent="0.25">
      <c r="BU118750" s="66"/>
      <c r="BV118750" s="67"/>
      <c r="BW118750" s="67"/>
      <c r="BX118750" s="68"/>
      <c r="BY118750" s="68"/>
    </row>
    <row r="118751" spans="73:77" x14ac:dyDescent="0.25">
      <c r="BU118751" s="66"/>
      <c r="BV118751" s="67"/>
      <c r="BW118751" s="67"/>
      <c r="BX118751" s="68"/>
      <c r="BY118751" s="68"/>
    </row>
    <row r="118752" spans="73:77" x14ac:dyDescent="0.25">
      <c r="BU118752" s="66"/>
      <c r="BV118752" s="67"/>
      <c r="BW118752" s="67"/>
      <c r="BX118752" s="68"/>
      <c r="BY118752" s="68"/>
    </row>
    <row r="118753" spans="73:77" x14ac:dyDescent="0.25">
      <c r="BU118753" s="66"/>
      <c r="BV118753" s="67"/>
      <c r="BW118753" s="67"/>
      <c r="BX118753" s="68"/>
      <c r="BY118753" s="68"/>
    </row>
    <row r="118754" spans="73:77" x14ac:dyDescent="0.25">
      <c r="BU118754" s="66"/>
      <c r="BV118754" s="67"/>
      <c r="BW118754" s="67"/>
      <c r="BX118754" s="68"/>
      <c r="BY118754" s="68"/>
    </row>
    <row r="118755" spans="73:77" x14ac:dyDescent="0.25">
      <c r="BU118755" s="66"/>
      <c r="BV118755" s="67"/>
      <c r="BW118755" s="67"/>
      <c r="BX118755" s="68"/>
      <c r="BY118755" s="68"/>
    </row>
    <row r="118756" spans="73:77" x14ac:dyDescent="0.25">
      <c r="BU118756" s="66"/>
      <c r="BV118756" s="67"/>
      <c r="BW118756" s="67"/>
      <c r="BX118756" s="68"/>
      <c r="BY118756" s="68"/>
    </row>
    <row r="118757" spans="73:77" x14ac:dyDescent="0.25">
      <c r="BU118757" s="66"/>
      <c r="BV118757" s="67"/>
      <c r="BW118757" s="67"/>
      <c r="BX118757" s="68"/>
      <c r="BY118757" s="68"/>
    </row>
    <row r="118758" spans="73:77" x14ac:dyDescent="0.25">
      <c r="BU118758" s="66"/>
      <c r="BV118758" s="67"/>
      <c r="BW118758" s="67"/>
      <c r="BX118758" s="68"/>
      <c r="BY118758" s="68"/>
    </row>
    <row r="118759" spans="73:77" x14ac:dyDescent="0.25">
      <c r="BU118759" s="66"/>
      <c r="BV118759" s="67"/>
      <c r="BW118759" s="67"/>
      <c r="BX118759" s="68"/>
      <c r="BY118759" s="68"/>
    </row>
    <row r="118760" spans="73:77" x14ac:dyDescent="0.25">
      <c r="BU118760" s="66"/>
      <c r="BV118760" s="67"/>
      <c r="BW118760" s="67"/>
      <c r="BX118760" s="68"/>
      <c r="BY118760" s="68"/>
    </row>
    <row r="118761" spans="73:77" x14ac:dyDescent="0.25">
      <c r="BU118761" s="66"/>
      <c r="BV118761" s="67"/>
      <c r="BW118761" s="67"/>
      <c r="BX118761" s="68"/>
      <c r="BY118761" s="68"/>
    </row>
    <row r="118762" spans="73:77" x14ac:dyDescent="0.25">
      <c r="BU118762" s="66"/>
      <c r="BV118762" s="67"/>
      <c r="BW118762" s="67"/>
      <c r="BX118762" s="68"/>
      <c r="BY118762" s="68"/>
    </row>
    <row r="118763" spans="73:77" x14ac:dyDescent="0.25">
      <c r="BU118763" s="66"/>
      <c r="BV118763" s="67"/>
      <c r="BW118763" s="67"/>
      <c r="BX118763" s="68"/>
      <c r="BY118763" s="68"/>
    </row>
    <row r="118764" spans="73:77" x14ac:dyDescent="0.25">
      <c r="BU118764" s="66"/>
      <c r="BV118764" s="67"/>
      <c r="BW118764" s="67"/>
      <c r="BX118764" s="68"/>
      <c r="BY118764" s="68"/>
    </row>
    <row r="118765" spans="73:77" x14ac:dyDescent="0.25">
      <c r="BU118765" s="66"/>
      <c r="BV118765" s="67"/>
      <c r="BW118765" s="67"/>
      <c r="BX118765" s="68"/>
      <c r="BY118765" s="68"/>
    </row>
    <row r="118766" spans="73:77" x14ac:dyDescent="0.25">
      <c r="BU118766" s="66"/>
      <c r="BV118766" s="67"/>
      <c r="BW118766" s="67"/>
      <c r="BX118766" s="68"/>
      <c r="BY118766" s="68"/>
    </row>
    <row r="118767" spans="73:77" x14ac:dyDescent="0.25">
      <c r="BU118767" s="66"/>
      <c r="BV118767" s="67"/>
      <c r="BW118767" s="67"/>
      <c r="BX118767" s="68"/>
      <c r="BY118767" s="68"/>
    </row>
    <row r="118768" spans="73:77" x14ac:dyDescent="0.25">
      <c r="BU118768" s="66"/>
      <c r="BV118768" s="67"/>
      <c r="BW118768" s="67"/>
      <c r="BX118768" s="68"/>
      <c r="BY118768" s="68"/>
    </row>
    <row r="118769" spans="73:77" x14ac:dyDescent="0.25">
      <c r="BU118769" s="66"/>
      <c r="BV118769" s="67"/>
      <c r="BW118769" s="67"/>
      <c r="BX118769" s="68"/>
      <c r="BY118769" s="68"/>
    </row>
    <row r="118770" spans="73:77" x14ac:dyDescent="0.25">
      <c r="BU118770" s="66"/>
      <c r="BV118770" s="67"/>
      <c r="BW118770" s="67"/>
      <c r="BX118770" s="68"/>
      <c r="BY118770" s="68"/>
    </row>
    <row r="118771" spans="73:77" x14ac:dyDescent="0.25">
      <c r="BU118771" s="66"/>
      <c r="BV118771" s="67"/>
      <c r="BW118771" s="67"/>
      <c r="BX118771" s="68"/>
      <c r="BY118771" s="68"/>
    </row>
    <row r="118772" spans="73:77" x14ac:dyDescent="0.25">
      <c r="BU118772" s="66"/>
      <c r="BV118772" s="67"/>
      <c r="BW118772" s="67"/>
      <c r="BX118772" s="68"/>
      <c r="BY118772" s="68"/>
    </row>
    <row r="118773" spans="73:77" x14ac:dyDescent="0.25">
      <c r="BU118773" s="66"/>
      <c r="BV118773" s="67"/>
      <c r="BW118773" s="67"/>
      <c r="BX118773" s="68"/>
      <c r="BY118773" s="68"/>
    </row>
    <row r="118774" spans="73:77" x14ac:dyDescent="0.25">
      <c r="BU118774" s="66"/>
      <c r="BV118774" s="67"/>
      <c r="BW118774" s="67"/>
      <c r="BX118774" s="68"/>
      <c r="BY118774" s="68"/>
    </row>
    <row r="118775" spans="73:77" x14ac:dyDescent="0.25">
      <c r="BU118775" s="66"/>
      <c r="BV118775" s="67"/>
      <c r="BW118775" s="67"/>
      <c r="BX118775" s="68"/>
      <c r="BY118775" s="68"/>
    </row>
    <row r="118776" spans="73:77" x14ac:dyDescent="0.25">
      <c r="BU118776" s="66"/>
      <c r="BV118776" s="67"/>
      <c r="BW118776" s="67"/>
      <c r="BX118776" s="68"/>
      <c r="BY118776" s="68"/>
    </row>
    <row r="118777" spans="73:77" x14ac:dyDescent="0.25">
      <c r="BU118777" s="66"/>
      <c r="BV118777" s="67"/>
      <c r="BW118777" s="67"/>
      <c r="BX118777" s="68"/>
      <c r="BY118777" s="68"/>
    </row>
    <row r="118778" spans="73:77" x14ac:dyDescent="0.25">
      <c r="BU118778" s="66"/>
      <c r="BV118778" s="67"/>
      <c r="BW118778" s="67"/>
      <c r="BX118778" s="68"/>
      <c r="BY118778" s="68"/>
    </row>
    <row r="118779" spans="73:77" x14ac:dyDescent="0.25">
      <c r="BU118779" s="66"/>
      <c r="BV118779" s="67"/>
      <c r="BW118779" s="67"/>
      <c r="BX118779" s="68"/>
      <c r="BY118779" s="68"/>
    </row>
    <row r="118780" spans="73:77" x14ac:dyDescent="0.25">
      <c r="BU118780" s="66"/>
      <c r="BV118780" s="67"/>
      <c r="BW118780" s="67"/>
      <c r="BX118780" s="68"/>
      <c r="BY118780" s="68"/>
    </row>
    <row r="118781" spans="73:77" x14ac:dyDescent="0.25">
      <c r="BU118781" s="66"/>
      <c r="BV118781" s="67"/>
      <c r="BW118781" s="67"/>
      <c r="BX118781" s="68"/>
      <c r="BY118781" s="68"/>
    </row>
    <row r="118782" spans="73:77" x14ac:dyDescent="0.25">
      <c r="BU118782" s="66"/>
      <c r="BV118782" s="67"/>
      <c r="BW118782" s="67"/>
      <c r="BX118782" s="68"/>
      <c r="BY118782" s="68"/>
    </row>
    <row r="118783" spans="73:77" x14ac:dyDescent="0.25">
      <c r="BU118783" s="66"/>
      <c r="BV118783" s="67"/>
      <c r="BW118783" s="67"/>
      <c r="BX118783" s="68"/>
      <c r="BY118783" s="68"/>
    </row>
    <row r="118784" spans="73:77" x14ac:dyDescent="0.25">
      <c r="BU118784" s="66"/>
      <c r="BV118784" s="67"/>
      <c r="BW118784" s="67"/>
      <c r="BX118784" s="68"/>
      <c r="BY118784" s="68"/>
    </row>
    <row r="118785" spans="73:77" x14ac:dyDescent="0.25">
      <c r="BU118785" s="66"/>
      <c r="BV118785" s="67"/>
      <c r="BW118785" s="67"/>
      <c r="BX118785" s="68"/>
      <c r="BY118785" s="68"/>
    </row>
    <row r="118786" spans="73:77" x14ac:dyDescent="0.25">
      <c r="BU118786" s="66"/>
      <c r="BV118786" s="67"/>
      <c r="BW118786" s="67"/>
      <c r="BX118786" s="68"/>
      <c r="BY118786" s="68"/>
    </row>
    <row r="118787" spans="73:77" x14ac:dyDescent="0.25">
      <c r="BU118787" s="66"/>
      <c r="BV118787" s="67"/>
      <c r="BW118787" s="67"/>
      <c r="BX118787" s="68"/>
      <c r="BY118787" s="68"/>
    </row>
    <row r="118788" spans="73:77" x14ac:dyDescent="0.25">
      <c r="BU118788" s="66"/>
      <c r="BV118788" s="67"/>
      <c r="BW118788" s="67"/>
      <c r="BX118788" s="68"/>
      <c r="BY118788" s="68"/>
    </row>
    <row r="118789" spans="73:77" x14ac:dyDescent="0.25">
      <c r="BU118789" s="66"/>
      <c r="BV118789" s="67"/>
      <c r="BW118789" s="67"/>
      <c r="BX118789" s="68"/>
      <c r="BY118789" s="68"/>
    </row>
    <row r="118790" spans="73:77" x14ac:dyDescent="0.25">
      <c r="BU118790" s="66"/>
      <c r="BV118790" s="67"/>
      <c r="BW118790" s="67"/>
      <c r="BX118790" s="68"/>
      <c r="BY118790" s="68"/>
    </row>
    <row r="118791" spans="73:77" x14ac:dyDescent="0.25">
      <c r="BU118791" s="66"/>
      <c r="BV118791" s="67"/>
      <c r="BW118791" s="67"/>
      <c r="BX118791" s="68"/>
      <c r="BY118791" s="68"/>
    </row>
    <row r="118792" spans="73:77" x14ac:dyDescent="0.25">
      <c r="BU118792" s="66"/>
      <c r="BV118792" s="67"/>
      <c r="BW118792" s="67"/>
      <c r="BX118792" s="68"/>
      <c r="BY118792" s="68"/>
    </row>
    <row r="118793" spans="73:77" x14ac:dyDescent="0.25">
      <c r="BU118793" s="66"/>
      <c r="BV118793" s="67"/>
      <c r="BW118793" s="67"/>
      <c r="BX118793" s="68"/>
      <c r="BY118793" s="68"/>
    </row>
    <row r="118794" spans="73:77" x14ac:dyDescent="0.25">
      <c r="BU118794" s="66"/>
      <c r="BV118794" s="67"/>
      <c r="BW118794" s="67"/>
      <c r="BX118794" s="68"/>
      <c r="BY118794" s="68"/>
    </row>
    <row r="118795" spans="73:77" x14ac:dyDescent="0.25">
      <c r="BU118795" s="66"/>
      <c r="BV118795" s="67"/>
      <c r="BW118795" s="67"/>
      <c r="BX118795" s="68"/>
      <c r="BY118795" s="68"/>
    </row>
    <row r="118796" spans="73:77" x14ac:dyDescent="0.25">
      <c r="BU118796" s="66"/>
      <c r="BV118796" s="67"/>
      <c r="BW118796" s="67"/>
      <c r="BX118796" s="68"/>
      <c r="BY118796" s="68"/>
    </row>
    <row r="118797" spans="73:77" x14ac:dyDescent="0.25">
      <c r="BU118797" s="66"/>
      <c r="BV118797" s="67"/>
      <c r="BW118797" s="67"/>
      <c r="BX118797" s="68"/>
      <c r="BY118797" s="68"/>
    </row>
    <row r="118798" spans="73:77" x14ac:dyDescent="0.25">
      <c r="BU118798" s="66"/>
      <c r="BV118798" s="67"/>
      <c r="BW118798" s="67"/>
      <c r="BX118798" s="68"/>
      <c r="BY118798" s="68"/>
    </row>
    <row r="118799" spans="73:77" x14ac:dyDescent="0.25">
      <c r="BU118799" s="66"/>
      <c r="BV118799" s="67"/>
      <c r="BW118799" s="67"/>
      <c r="BX118799" s="68"/>
      <c r="BY118799" s="68"/>
    </row>
    <row r="118800" spans="73:77" x14ac:dyDescent="0.25">
      <c r="BU118800" s="66"/>
      <c r="BV118800" s="67"/>
      <c r="BW118800" s="67"/>
      <c r="BX118800" s="68"/>
      <c r="BY118800" s="68"/>
    </row>
    <row r="118801" spans="73:77" x14ac:dyDescent="0.25">
      <c r="BU118801" s="66"/>
      <c r="BV118801" s="67"/>
      <c r="BW118801" s="67"/>
      <c r="BX118801" s="68"/>
      <c r="BY118801" s="68"/>
    </row>
    <row r="118802" spans="73:77" x14ac:dyDescent="0.25">
      <c r="BU118802" s="66"/>
      <c r="BV118802" s="67"/>
      <c r="BW118802" s="67"/>
      <c r="BX118802" s="68"/>
      <c r="BY118802" s="68"/>
    </row>
    <row r="118803" spans="73:77" x14ac:dyDescent="0.25">
      <c r="BU118803" s="66"/>
      <c r="BV118803" s="67"/>
      <c r="BW118803" s="67"/>
      <c r="BX118803" s="68"/>
      <c r="BY118803" s="68"/>
    </row>
    <row r="118804" spans="73:77" x14ac:dyDescent="0.25">
      <c r="BU118804" s="66"/>
      <c r="BV118804" s="67"/>
      <c r="BW118804" s="67"/>
      <c r="BX118804" s="68"/>
      <c r="BY118804" s="68"/>
    </row>
    <row r="118805" spans="73:77" x14ac:dyDescent="0.25">
      <c r="BU118805" s="66"/>
      <c r="BV118805" s="67"/>
      <c r="BW118805" s="67"/>
      <c r="BX118805" s="68"/>
      <c r="BY118805" s="68"/>
    </row>
    <row r="118806" spans="73:77" x14ac:dyDescent="0.25">
      <c r="BU118806" s="66"/>
      <c r="BV118806" s="67"/>
      <c r="BW118806" s="67"/>
      <c r="BX118806" s="68"/>
      <c r="BY118806" s="68"/>
    </row>
    <row r="118807" spans="73:77" x14ac:dyDescent="0.25">
      <c r="BU118807" s="66"/>
      <c r="BV118807" s="67"/>
      <c r="BW118807" s="67"/>
      <c r="BX118807" s="68"/>
      <c r="BY118807" s="68"/>
    </row>
    <row r="118808" spans="73:77" x14ac:dyDescent="0.25">
      <c r="BU118808" s="66"/>
      <c r="BV118808" s="67"/>
      <c r="BW118808" s="67"/>
      <c r="BX118808" s="68"/>
      <c r="BY118808" s="68"/>
    </row>
    <row r="118809" spans="73:77" x14ac:dyDescent="0.25">
      <c r="BU118809" s="66"/>
      <c r="BV118809" s="67"/>
      <c r="BW118809" s="67"/>
      <c r="BX118809" s="68"/>
      <c r="BY118809" s="68"/>
    </row>
    <row r="118810" spans="73:77" x14ac:dyDescent="0.25">
      <c r="BU118810" s="66"/>
      <c r="BV118810" s="67"/>
      <c r="BW118810" s="67"/>
      <c r="BX118810" s="68"/>
      <c r="BY118810" s="68"/>
    </row>
    <row r="118811" spans="73:77" x14ac:dyDescent="0.25">
      <c r="BU118811" s="66"/>
      <c r="BV118811" s="67"/>
      <c r="BW118811" s="67"/>
      <c r="BX118811" s="68"/>
      <c r="BY118811" s="68"/>
    </row>
    <row r="118812" spans="73:77" x14ac:dyDescent="0.25">
      <c r="BU118812" s="66"/>
      <c r="BV118812" s="67"/>
      <c r="BW118812" s="67"/>
      <c r="BX118812" s="68"/>
      <c r="BY118812" s="68"/>
    </row>
    <row r="118813" spans="73:77" x14ac:dyDescent="0.25">
      <c r="BU118813" s="66"/>
      <c r="BV118813" s="67"/>
      <c r="BW118813" s="67"/>
      <c r="BX118813" s="68"/>
      <c r="BY118813" s="68"/>
    </row>
    <row r="118814" spans="73:77" x14ac:dyDescent="0.25">
      <c r="BU118814" s="66"/>
      <c r="BV118814" s="67"/>
      <c r="BW118814" s="67"/>
      <c r="BX118814" s="68"/>
      <c r="BY118814" s="68"/>
    </row>
    <row r="118815" spans="73:77" x14ac:dyDescent="0.25">
      <c r="BU118815" s="66"/>
      <c r="BV118815" s="67"/>
      <c r="BW118815" s="67"/>
      <c r="BX118815" s="68"/>
      <c r="BY118815" s="68"/>
    </row>
    <row r="118816" spans="73:77" x14ac:dyDescent="0.25">
      <c r="BU118816" s="66"/>
      <c r="BV118816" s="67"/>
      <c r="BW118816" s="67"/>
      <c r="BX118816" s="68"/>
      <c r="BY118816" s="68"/>
    </row>
    <row r="118817" spans="73:77" x14ac:dyDescent="0.25">
      <c r="BU118817" s="66"/>
      <c r="BV118817" s="67"/>
      <c r="BW118817" s="67"/>
      <c r="BX118817" s="68"/>
      <c r="BY118817" s="68"/>
    </row>
    <row r="118818" spans="73:77" x14ac:dyDescent="0.25">
      <c r="BU118818" s="66"/>
      <c r="BV118818" s="67"/>
      <c r="BW118818" s="67"/>
      <c r="BX118818" s="68"/>
      <c r="BY118818" s="68"/>
    </row>
    <row r="118819" spans="73:77" x14ac:dyDescent="0.25">
      <c r="BU118819" s="66"/>
      <c r="BV118819" s="67"/>
      <c r="BW118819" s="67"/>
      <c r="BX118819" s="68"/>
      <c r="BY118819" s="68"/>
    </row>
    <row r="118820" spans="73:77" x14ac:dyDescent="0.25">
      <c r="BU118820" s="66"/>
      <c r="BV118820" s="67"/>
      <c r="BW118820" s="67"/>
      <c r="BX118820" s="68"/>
      <c r="BY118820" s="68"/>
    </row>
    <row r="118821" spans="73:77" x14ac:dyDescent="0.25">
      <c r="BU118821" s="66"/>
      <c r="BV118821" s="67"/>
      <c r="BW118821" s="67"/>
      <c r="BX118821" s="68"/>
      <c r="BY118821" s="68"/>
    </row>
    <row r="118822" spans="73:77" x14ac:dyDescent="0.25">
      <c r="BU118822" s="66"/>
      <c r="BV118822" s="67"/>
      <c r="BW118822" s="67"/>
      <c r="BX118822" s="68"/>
      <c r="BY118822" s="68"/>
    </row>
    <row r="118823" spans="73:77" x14ac:dyDescent="0.25">
      <c r="BU118823" s="66"/>
      <c r="BV118823" s="67"/>
      <c r="BW118823" s="67"/>
      <c r="BX118823" s="68"/>
      <c r="BY118823" s="68"/>
    </row>
    <row r="118824" spans="73:77" x14ac:dyDescent="0.25">
      <c r="BU118824" s="66"/>
      <c r="BV118824" s="67"/>
      <c r="BW118824" s="67"/>
      <c r="BX118824" s="68"/>
      <c r="BY118824" s="68"/>
    </row>
    <row r="118825" spans="73:77" x14ac:dyDescent="0.25">
      <c r="BU118825" s="66"/>
      <c r="BV118825" s="67"/>
      <c r="BW118825" s="67"/>
      <c r="BX118825" s="68"/>
      <c r="BY118825" s="68"/>
    </row>
    <row r="118826" spans="73:77" x14ac:dyDescent="0.25">
      <c r="BU118826" s="66"/>
      <c r="BV118826" s="67"/>
      <c r="BW118826" s="67"/>
      <c r="BX118826" s="68"/>
      <c r="BY118826" s="68"/>
    </row>
    <row r="118827" spans="73:77" x14ac:dyDescent="0.25">
      <c r="BU118827" s="66"/>
      <c r="BV118827" s="67"/>
      <c r="BW118827" s="67"/>
      <c r="BX118827" s="68"/>
      <c r="BY118827" s="68"/>
    </row>
    <row r="118828" spans="73:77" x14ac:dyDescent="0.25">
      <c r="BU118828" s="66"/>
      <c r="BV118828" s="67"/>
      <c r="BW118828" s="67"/>
      <c r="BX118828" s="68"/>
      <c r="BY118828" s="68"/>
    </row>
    <row r="118829" spans="73:77" x14ac:dyDescent="0.25">
      <c r="BU118829" s="66"/>
      <c r="BV118829" s="67"/>
      <c r="BW118829" s="67"/>
      <c r="BX118829" s="68"/>
      <c r="BY118829" s="68"/>
    </row>
    <row r="118830" spans="73:77" x14ac:dyDescent="0.25">
      <c r="BU118830" s="66"/>
      <c r="BV118830" s="67"/>
      <c r="BW118830" s="67"/>
      <c r="BX118830" s="68"/>
      <c r="BY118830" s="68"/>
    </row>
    <row r="118831" spans="73:77" x14ac:dyDescent="0.25">
      <c r="BU118831" s="66"/>
      <c r="BV118831" s="67"/>
      <c r="BW118831" s="67"/>
      <c r="BX118831" s="68"/>
      <c r="BY118831" s="68"/>
    </row>
    <row r="118832" spans="73:77" x14ac:dyDescent="0.25">
      <c r="BU118832" s="66"/>
      <c r="BV118832" s="67"/>
      <c r="BW118832" s="67"/>
      <c r="BX118832" s="68"/>
      <c r="BY118832" s="68"/>
    </row>
    <row r="118833" spans="73:77" x14ac:dyDescent="0.25">
      <c r="BU118833" s="66"/>
      <c r="BV118833" s="67"/>
      <c r="BW118833" s="67"/>
      <c r="BX118833" s="68"/>
      <c r="BY118833" s="68"/>
    </row>
    <row r="118834" spans="73:77" x14ac:dyDescent="0.25">
      <c r="BU118834" s="66"/>
      <c r="BV118834" s="67"/>
      <c r="BW118834" s="67"/>
      <c r="BX118834" s="68"/>
      <c r="BY118834" s="68"/>
    </row>
    <row r="118835" spans="73:77" x14ac:dyDescent="0.25">
      <c r="BU118835" s="66"/>
      <c r="BV118835" s="67"/>
      <c r="BW118835" s="67"/>
      <c r="BX118835" s="68"/>
      <c r="BY118835" s="68"/>
    </row>
    <row r="118836" spans="73:77" x14ac:dyDescent="0.25">
      <c r="BU118836" s="66"/>
      <c r="BV118836" s="67"/>
      <c r="BW118836" s="67"/>
      <c r="BX118836" s="68"/>
      <c r="BY118836" s="68"/>
    </row>
    <row r="118837" spans="73:77" x14ac:dyDescent="0.25">
      <c r="BU118837" s="66"/>
      <c r="BV118837" s="67"/>
      <c r="BW118837" s="67"/>
      <c r="BX118837" s="68"/>
      <c r="BY118837" s="68"/>
    </row>
    <row r="118838" spans="73:77" x14ac:dyDescent="0.25">
      <c r="BU118838" s="66"/>
      <c r="BV118838" s="67"/>
      <c r="BW118838" s="67"/>
      <c r="BX118838" s="68"/>
      <c r="BY118838" s="68"/>
    </row>
    <row r="118839" spans="73:77" x14ac:dyDescent="0.25">
      <c r="BU118839" s="66"/>
      <c r="BV118839" s="67"/>
      <c r="BW118839" s="67"/>
      <c r="BX118839" s="68"/>
      <c r="BY118839" s="68"/>
    </row>
    <row r="118840" spans="73:77" x14ac:dyDescent="0.25">
      <c r="BU118840" s="66"/>
      <c r="BV118840" s="67"/>
      <c r="BW118840" s="67"/>
      <c r="BX118840" s="68"/>
      <c r="BY118840" s="68"/>
    </row>
    <row r="118841" spans="73:77" x14ac:dyDescent="0.25">
      <c r="BU118841" s="66"/>
      <c r="BV118841" s="67"/>
      <c r="BW118841" s="67"/>
      <c r="BX118841" s="68"/>
      <c r="BY118841" s="68"/>
    </row>
    <row r="118842" spans="73:77" x14ac:dyDescent="0.25">
      <c r="BU118842" s="66"/>
      <c r="BV118842" s="67"/>
      <c r="BW118842" s="67"/>
      <c r="BX118842" s="68"/>
      <c r="BY118842" s="68"/>
    </row>
    <row r="118843" spans="73:77" x14ac:dyDescent="0.25">
      <c r="BU118843" s="66"/>
      <c r="BV118843" s="67"/>
      <c r="BW118843" s="67"/>
      <c r="BX118843" s="68"/>
      <c r="BY118843" s="68"/>
    </row>
    <row r="118844" spans="73:77" x14ac:dyDescent="0.25">
      <c r="BU118844" s="66"/>
      <c r="BV118844" s="67"/>
      <c r="BW118844" s="67"/>
      <c r="BX118844" s="68"/>
      <c r="BY118844" s="68"/>
    </row>
    <row r="118845" spans="73:77" x14ac:dyDescent="0.25">
      <c r="BU118845" s="66"/>
      <c r="BV118845" s="67"/>
      <c r="BW118845" s="67"/>
      <c r="BX118845" s="68"/>
      <c r="BY118845" s="68"/>
    </row>
    <row r="118846" spans="73:77" x14ac:dyDescent="0.25">
      <c r="BU118846" s="66"/>
      <c r="BV118846" s="67"/>
      <c r="BW118846" s="67"/>
      <c r="BX118846" s="68"/>
      <c r="BY118846" s="68"/>
    </row>
    <row r="118847" spans="73:77" x14ac:dyDescent="0.25">
      <c r="BU118847" s="66"/>
      <c r="BV118847" s="67"/>
      <c r="BW118847" s="67"/>
      <c r="BX118847" s="68"/>
      <c r="BY118847" s="68"/>
    </row>
    <row r="118848" spans="73:77" x14ac:dyDescent="0.25">
      <c r="BU118848" s="66"/>
      <c r="BV118848" s="67"/>
      <c r="BW118848" s="67"/>
      <c r="BX118848" s="68"/>
      <c r="BY118848" s="68"/>
    </row>
    <row r="118849" spans="73:77" x14ac:dyDescent="0.25">
      <c r="BU118849" s="66"/>
      <c r="BV118849" s="67"/>
      <c r="BW118849" s="67"/>
      <c r="BX118849" s="68"/>
      <c r="BY118849" s="68"/>
    </row>
    <row r="118850" spans="73:77" x14ac:dyDescent="0.25">
      <c r="BU118850" s="66"/>
      <c r="BV118850" s="67"/>
      <c r="BW118850" s="67"/>
      <c r="BX118850" s="68"/>
      <c r="BY118850" s="68"/>
    </row>
    <row r="118851" spans="73:77" x14ac:dyDescent="0.25">
      <c r="BU118851" s="66"/>
      <c r="BV118851" s="67"/>
      <c r="BW118851" s="67"/>
      <c r="BX118851" s="68"/>
      <c r="BY118851" s="68"/>
    </row>
    <row r="118852" spans="73:77" x14ac:dyDescent="0.25">
      <c r="BU118852" s="66"/>
      <c r="BV118852" s="67"/>
      <c r="BW118852" s="67"/>
      <c r="BX118852" s="68"/>
      <c r="BY118852" s="68"/>
    </row>
    <row r="118853" spans="73:77" x14ac:dyDescent="0.25">
      <c r="BU118853" s="66"/>
      <c r="BV118853" s="67"/>
      <c r="BW118853" s="67"/>
      <c r="BX118853" s="68"/>
      <c r="BY118853" s="68"/>
    </row>
    <row r="118854" spans="73:77" x14ac:dyDescent="0.25">
      <c r="BU118854" s="66"/>
      <c r="BV118854" s="67"/>
      <c r="BW118854" s="67"/>
      <c r="BX118854" s="68"/>
      <c r="BY118854" s="68"/>
    </row>
    <row r="118855" spans="73:77" x14ac:dyDescent="0.25">
      <c r="BU118855" s="66"/>
      <c r="BV118855" s="67"/>
      <c r="BW118855" s="67"/>
      <c r="BX118855" s="68"/>
      <c r="BY118855" s="68"/>
    </row>
    <row r="118856" spans="73:77" x14ac:dyDescent="0.25">
      <c r="BU118856" s="66"/>
      <c r="BV118856" s="67"/>
      <c r="BW118856" s="67"/>
      <c r="BX118856" s="68"/>
      <c r="BY118856" s="68"/>
    </row>
    <row r="118857" spans="73:77" x14ac:dyDescent="0.25">
      <c r="BU118857" s="66"/>
      <c r="BV118857" s="67"/>
      <c r="BW118857" s="67"/>
      <c r="BX118857" s="68"/>
      <c r="BY118857" s="68"/>
    </row>
    <row r="118858" spans="73:77" x14ac:dyDescent="0.25">
      <c r="BU118858" s="66"/>
      <c r="BV118858" s="67"/>
      <c r="BW118858" s="67"/>
      <c r="BX118858" s="68"/>
      <c r="BY118858" s="68"/>
    </row>
    <row r="118859" spans="73:77" x14ac:dyDescent="0.25">
      <c r="BU118859" s="66"/>
      <c r="BV118859" s="67"/>
      <c r="BW118859" s="67"/>
      <c r="BX118859" s="68"/>
      <c r="BY118859" s="68"/>
    </row>
    <row r="118860" spans="73:77" x14ac:dyDescent="0.25">
      <c r="BU118860" s="66"/>
      <c r="BV118860" s="67"/>
      <c r="BW118860" s="67"/>
      <c r="BX118860" s="68"/>
      <c r="BY118860" s="68"/>
    </row>
    <row r="118861" spans="73:77" x14ac:dyDescent="0.25">
      <c r="BU118861" s="66"/>
      <c r="BV118861" s="67"/>
      <c r="BW118861" s="67"/>
      <c r="BX118861" s="68"/>
      <c r="BY118861" s="68"/>
    </row>
    <row r="118862" spans="73:77" x14ac:dyDescent="0.25">
      <c r="BU118862" s="66"/>
      <c r="BV118862" s="67"/>
      <c r="BW118862" s="67"/>
      <c r="BX118862" s="68"/>
      <c r="BY118862" s="68"/>
    </row>
    <row r="118863" spans="73:77" x14ac:dyDescent="0.25">
      <c r="BU118863" s="66"/>
      <c r="BV118863" s="67"/>
      <c r="BW118863" s="67"/>
      <c r="BX118863" s="68"/>
      <c r="BY118863" s="68"/>
    </row>
    <row r="118864" spans="73:77" x14ac:dyDescent="0.25">
      <c r="BU118864" s="66"/>
      <c r="BV118864" s="67"/>
      <c r="BW118864" s="67"/>
      <c r="BX118864" s="68"/>
      <c r="BY118864" s="68"/>
    </row>
    <row r="118865" spans="73:77" x14ac:dyDescent="0.25">
      <c r="BU118865" s="66"/>
      <c r="BV118865" s="67"/>
      <c r="BW118865" s="67"/>
      <c r="BX118865" s="68"/>
      <c r="BY118865" s="68"/>
    </row>
    <row r="118866" spans="73:77" x14ac:dyDescent="0.25">
      <c r="BU118866" s="66"/>
      <c r="BV118866" s="67"/>
      <c r="BW118866" s="67"/>
      <c r="BX118866" s="68"/>
      <c r="BY118866" s="68"/>
    </row>
    <row r="118867" spans="73:77" x14ac:dyDescent="0.25">
      <c r="BU118867" s="66"/>
      <c r="BV118867" s="67"/>
      <c r="BW118867" s="67"/>
      <c r="BX118867" s="68"/>
      <c r="BY118867" s="68"/>
    </row>
    <row r="118868" spans="73:77" x14ac:dyDescent="0.25">
      <c r="BU118868" s="66"/>
      <c r="BV118868" s="67"/>
      <c r="BW118868" s="67"/>
      <c r="BX118868" s="68"/>
      <c r="BY118868" s="68"/>
    </row>
    <row r="118869" spans="73:77" x14ac:dyDescent="0.25">
      <c r="BU118869" s="66"/>
      <c r="BV118869" s="67"/>
      <c r="BW118869" s="67"/>
      <c r="BX118869" s="68"/>
      <c r="BY118869" s="68"/>
    </row>
    <row r="118870" spans="73:77" x14ac:dyDescent="0.25">
      <c r="BU118870" s="66"/>
      <c r="BV118870" s="67"/>
      <c r="BW118870" s="67"/>
      <c r="BX118870" s="68"/>
      <c r="BY118870" s="68"/>
    </row>
    <row r="118871" spans="73:77" x14ac:dyDescent="0.25">
      <c r="BU118871" s="66"/>
      <c r="BV118871" s="67"/>
      <c r="BW118871" s="67"/>
      <c r="BX118871" s="68"/>
      <c r="BY118871" s="68"/>
    </row>
    <row r="118872" spans="73:77" x14ac:dyDescent="0.25">
      <c r="BU118872" s="66"/>
      <c r="BV118872" s="67"/>
      <c r="BW118872" s="67"/>
      <c r="BX118872" s="68"/>
      <c r="BY118872" s="68"/>
    </row>
    <row r="118873" spans="73:77" x14ac:dyDescent="0.25">
      <c r="BU118873" s="66"/>
      <c r="BV118873" s="67"/>
      <c r="BW118873" s="67"/>
      <c r="BX118873" s="68"/>
      <c r="BY118873" s="68"/>
    </row>
    <row r="118874" spans="73:77" x14ac:dyDescent="0.25">
      <c r="BU118874" s="66"/>
      <c r="BV118874" s="67"/>
      <c r="BW118874" s="67"/>
      <c r="BX118874" s="68"/>
      <c r="BY118874" s="68"/>
    </row>
    <row r="118875" spans="73:77" x14ac:dyDescent="0.25">
      <c r="BU118875" s="66"/>
      <c r="BV118875" s="67"/>
      <c r="BW118875" s="67"/>
      <c r="BX118875" s="68"/>
      <c r="BY118875" s="68"/>
    </row>
    <row r="118876" spans="73:77" x14ac:dyDescent="0.25">
      <c r="BU118876" s="66"/>
      <c r="BV118876" s="67"/>
      <c r="BW118876" s="67"/>
      <c r="BX118876" s="68"/>
      <c r="BY118876" s="68"/>
    </row>
    <row r="118877" spans="73:77" x14ac:dyDescent="0.25">
      <c r="BU118877" s="66"/>
      <c r="BV118877" s="67"/>
      <c r="BW118877" s="67"/>
      <c r="BX118877" s="68"/>
      <c r="BY118877" s="68"/>
    </row>
    <row r="118878" spans="73:77" x14ac:dyDescent="0.25">
      <c r="BU118878" s="66"/>
      <c r="BV118878" s="67"/>
      <c r="BW118878" s="67"/>
      <c r="BX118878" s="68"/>
      <c r="BY118878" s="68"/>
    </row>
    <row r="118879" spans="73:77" x14ac:dyDescent="0.25">
      <c r="BU118879" s="66"/>
      <c r="BV118879" s="67"/>
      <c r="BW118879" s="67"/>
      <c r="BX118879" s="68"/>
      <c r="BY118879" s="68"/>
    </row>
    <row r="118880" spans="73:77" x14ac:dyDescent="0.25">
      <c r="BU118880" s="66"/>
      <c r="BV118880" s="67"/>
      <c r="BW118880" s="67"/>
      <c r="BX118880" s="68"/>
      <c r="BY118880" s="68"/>
    </row>
    <row r="118881" spans="73:77" x14ac:dyDescent="0.25">
      <c r="BU118881" s="66"/>
      <c r="BV118881" s="67"/>
      <c r="BW118881" s="67"/>
      <c r="BX118881" s="68"/>
      <c r="BY118881" s="68"/>
    </row>
    <row r="118882" spans="73:77" x14ac:dyDescent="0.25">
      <c r="BU118882" s="66"/>
      <c r="BV118882" s="67"/>
      <c r="BW118882" s="67"/>
      <c r="BX118882" s="68"/>
      <c r="BY118882" s="68"/>
    </row>
    <row r="118883" spans="73:77" x14ac:dyDescent="0.25">
      <c r="BU118883" s="66"/>
      <c r="BV118883" s="67"/>
      <c r="BW118883" s="67"/>
      <c r="BX118883" s="68"/>
      <c r="BY118883" s="68"/>
    </row>
    <row r="118884" spans="73:77" x14ac:dyDescent="0.25">
      <c r="BU118884" s="66"/>
      <c r="BV118884" s="67"/>
      <c r="BW118884" s="67"/>
      <c r="BX118884" s="68"/>
      <c r="BY118884" s="68"/>
    </row>
    <row r="118885" spans="73:77" x14ac:dyDescent="0.25">
      <c r="BU118885" s="66"/>
      <c r="BV118885" s="67"/>
      <c r="BW118885" s="67"/>
      <c r="BX118885" s="68"/>
      <c r="BY118885" s="68"/>
    </row>
    <row r="118886" spans="73:77" x14ac:dyDescent="0.25">
      <c r="BU118886" s="66"/>
      <c r="BV118886" s="67"/>
      <c r="BW118886" s="67"/>
      <c r="BX118886" s="68"/>
      <c r="BY118886" s="68"/>
    </row>
    <row r="118887" spans="73:77" x14ac:dyDescent="0.25">
      <c r="BU118887" s="66"/>
      <c r="BV118887" s="67"/>
      <c r="BW118887" s="67"/>
      <c r="BX118887" s="68"/>
      <c r="BY118887" s="68"/>
    </row>
    <row r="118888" spans="73:77" x14ac:dyDescent="0.25">
      <c r="BU118888" s="66"/>
      <c r="BV118888" s="67"/>
      <c r="BW118888" s="67"/>
      <c r="BX118888" s="68"/>
      <c r="BY118888" s="68"/>
    </row>
    <row r="118889" spans="73:77" x14ac:dyDescent="0.25">
      <c r="BU118889" s="66"/>
      <c r="BV118889" s="67"/>
      <c r="BW118889" s="67"/>
      <c r="BX118889" s="68"/>
      <c r="BY118889" s="68"/>
    </row>
    <row r="118890" spans="73:77" x14ac:dyDescent="0.25">
      <c r="BU118890" s="66"/>
      <c r="BV118890" s="67"/>
      <c r="BW118890" s="67"/>
      <c r="BX118890" s="68"/>
      <c r="BY118890" s="68"/>
    </row>
    <row r="118891" spans="73:77" x14ac:dyDescent="0.25">
      <c r="BU118891" s="66"/>
      <c r="BV118891" s="67"/>
      <c r="BW118891" s="67"/>
      <c r="BX118891" s="68"/>
      <c r="BY118891" s="68"/>
    </row>
    <row r="118892" spans="73:77" x14ac:dyDescent="0.25">
      <c r="BU118892" s="66"/>
      <c r="BV118892" s="67"/>
      <c r="BW118892" s="67"/>
      <c r="BX118892" s="68"/>
      <c r="BY118892" s="68"/>
    </row>
    <row r="118893" spans="73:77" x14ac:dyDescent="0.25">
      <c r="BU118893" s="66"/>
      <c r="BV118893" s="67"/>
      <c r="BW118893" s="67"/>
      <c r="BX118893" s="68"/>
      <c r="BY118893" s="68"/>
    </row>
    <row r="118894" spans="73:77" x14ac:dyDescent="0.25">
      <c r="BU118894" s="66"/>
      <c r="BV118894" s="67"/>
      <c r="BW118894" s="67"/>
      <c r="BX118894" s="68"/>
      <c r="BY118894" s="68"/>
    </row>
    <row r="118895" spans="73:77" x14ac:dyDescent="0.25">
      <c r="BU118895" s="66"/>
      <c r="BV118895" s="67"/>
      <c r="BW118895" s="67"/>
      <c r="BX118895" s="68"/>
      <c r="BY118895" s="68"/>
    </row>
    <row r="118896" spans="73:77" x14ac:dyDescent="0.25">
      <c r="BU118896" s="66"/>
      <c r="BV118896" s="67"/>
      <c r="BW118896" s="67"/>
      <c r="BX118896" s="68"/>
      <c r="BY118896" s="68"/>
    </row>
    <row r="118897" spans="73:77" x14ac:dyDescent="0.25">
      <c r="BU118897" s="66"/>
      <c r="BV118897" s="67"/>
      <c r="BW118897" s="67"/>
      <c r="BX118897" s="68"/>
      <c r="BY118897" s="68"/>
    </row>
    <row r="118898" spans="73:77" x14ac:dyDescent="0.25">
      <c r="BU118898" s="66"/>
      <c r="BV118898" s="67"/>
      <c r="BW118898" s="67"/>
      <c r="BX118898" s="68"/>
      <c r="BY118898" s="68"/>
    </row>
    <row r="118899" spans="73:77" x14ac:dyDescent="0.25">
      <c r="BU118899" s="66"/>
      <c r="BV118899" s="67"/>
      <c r="BW118899" s="67"/>
      <c r="BX118899" s="68"/>
      <c r="BY118899" s="68"/>
    </row>
    <row r="118900" spans="73:77" x14ac:dyDescent="0.25">
      <c r="BU118900" s="66"/>
      <c r="BV118900" s="67"/>
      <c r="BW118900" s="67"/>
      <c r="BX118900" s="68"/>
      <c r="BY118900" s="68"/>
    </row>
    <row r="118901" spans="73:77" x14ac:dyDescent="0.25">
      <c r="BU118901" s="66"/>
      <c r="BV118901" s="67"/>
      <c r="BW118901" s="67"/>
      <c r="BX118901" s="68"/>
      <c r="BY118901" s="68"/>
    </row>
    <row r="118902" spans="73:77" x14ac:dyDescent="0.25">
      <c r="BU118902" s="66"/>
      <c r="BV118902" s="67"/>
      <c r="BW118902" s="67"/>
      <c r="BX118902" s="68"/>
      <c r="BY118902" s="68"/>
    </row>
    <row r="118903" spans="73:77" x14ac:dyDescent="0.25">
      <c r="BU118903" s="66"/>
      <c r="BV118903" s="67"/>
      <c r="BW118903" s="67"/>
      <c r="BX118903" s="68"/>
      <c r="BY118903" s="68"/>
    </row>
    <row r="118904" spans="73:77" x14ac:dyDescent="0.25">
      <c r="BU118904" s="66"/>
      <c r="BV118904" s="67"/>
      <c r="BW118904" s="67"/>
      <c r="BX118904" s="68"/>
      <c r="BY118904" s="68"/>
    </row>
    <row r="118905" spans="73:77" x14ac:dyDescent="0.25">
      <c r="BU118905" s="66"/>
      <c r="BV118905" s="67"/>
      <c r="BW118905" s="67"/>
      <c r="BX118905" s="68"/>
      <c r="BY118905" s="68"/>
    </row>
    <row r="118906" spans="73:77" x14ac:dyDescent="0.25">
      <c r="BU118906" s="66"/>
      <c r="BV118906" s="67"/>
      <c r="BW118906" s="67"/>
      <c r="BX118906" s="68"/>
      <c r="BY118906" s="68"/>
    </row>
    <row r="118907" spans="73:77" x14ac:dyDescent="0.25">
      <c r="BU118907" s="66"/>
      <c r="BV118907" s="67"/>
      <c r="BW118907" s="67"/>
      <c r="BX118907" s="68"/>
      <c r="BY118907" s="68"/>
    </row>
    <row r="118908" spans="73:77" x14ac:dyDescent="0.25">
      <c r="BU118908" s="66"/>
      <c r="BV118908" s="67"/>
      <c r="BW118908" s="67"/>
      <c r="BX118908" s="68"/>
      <c r="BY118908" s="68"/>
    </row>
    <row r="118909" spans="73:77" x14ac:dyDescent="0.25">
      <c r="BU118909" s="66"/>
      <c r="BV118909" s="67"/>
      <c r="BW118909" s="67"/>
      <c r="BX118909" s="68"/>
      <c r="BY118909" s="68"/>
    </row>
    <row r="118910" spans="73:77" x14ac:dyDescent="0.25">
      <c r="BU118910" s="66"/>
      <c r="BV118910" s="67"/>
      <c r="BW118910" s="67"/>
      <c r="BX118910" s="68"/>
      <c r="BY118910" s="68"/>
    </row>
    <row r="118911" spans="73:77" x14ac:dyDescent="0.25">
      <c r="BU118911" s="66"/>
      <c r="BV118911" s="67"/>
      <c r="BW118911" s="67"/>
      <c r="BX118911" s="68"/>
      <c r="BY118911" s="68"/>
    </row>
    <row r="118912" spans="73:77" x14ac:dyDescent="0.25">
      <c r="BU118912" s="66"/>
      <c r="BV118912" s="67"/>
      <c r="BW118912" s="67"/>
      <c r="BX118912" s="68"/>
      <c r="BY118912" s="68"/>
    </row>
    <row r="118913" spans="73:77" x14ac:dyDescent="0.25">
      <c r="BU118913" s="66"/>
      <c r="BV118913" s="67"/>
      <c r="BW118913" s="67"/>
      <c r="BX118913" s="68"/>
      <c r="BY118913" s="68"/>
    </row>
    <row r="118914" spans="73:77" x14ac:dyDescent="0.25">
      <c r="BU118914" s="66"/>
      <c r="BV118914" s="67"/>
      <c r="BW118914" s="67"/>
      <c r="BX118914" s="68"/>
      <c r="BY118914" s="68"/>
    </row>
    <row r="118915" spans="73:77" x14ac:dyDescent="0.25">
      <c r="BU118915" s="66"/>
      <c r="BV118915" s="67"/>
      <c r="BW118915" s="67"/>
      <c r="BX118915" s="68"/>
      <c r="BY118915" s="68"/>
    </row>
    <row r="118916" spans="73:77" x14ac:dyDescent="0.25">
      <c r="BU118916" s="66"/>
      <c r="BV118916" s="67"/>
      <c r="BW118916" s="67"/>
      <c r="BX118916" s="68"/>
      <c r="BY118916" s="68"/>
    </row>
    <row r="118917" spans="73:77" x14ac:dyDescent="0.25">
      <c r="BU118917" s="66"/>
      <c r="BV118917" s="67"/>
      <c r="BW118917" s="67"/>
      <c r="BX118917" s="68"/>
      <c r="BY118917" s="68"/>
    </row>
    <row r="118918" spans="73:77" x14ac:dyDescent="0.25">
      <c r="BU118918" s="66"/>
      <c r="BV118918" s="67"/>
      <c r="BW118918" s="67"/>
      <c r="BX118918" s="68"/>
      <c r="BY118918" s="68"/>
    </row>
    <row r="118919" spans="73:77" x14ac:dyDescent="0.25">
      <c r="BU118919" s="66"/>
      <c r="BV118919" s="67"/>
      <c r="BW118919" s="67"/>
      <c r="BX118919" s="68"/>
      <c r="BY118919" s="68"/>
    </row>
    <row r="118920" spans="73:77" x14ac:dyDescent="0.25">
      <c r="BU118920" s="66"/>
      <c r="BV118920" s="67"/>
      <c r="BW118920" s="67"/>
      <c r="BX118920" s="68"/>
      <c r="BY118920" s="68"/>
    </row>
    <row r="118921" spans="73:77" x14ac:dyDescent="0.25">
      <c r="BU118921" s="66"/>
      <c r="BV118921" s="67"/>
      <c r="BW118921" s="67"/>
      <c r="BX118921" s="68"/>
      <c r="BY118921" s="68"/>
    </row>
    <row r="118922" spans="73:77" x14ac:dyDescent="0.25">
      <c r="BU118922" s="66"/>
      <c r="BV118922" s="67"/>
      <c r="BW118922" s="67"/>
      <c r="BX118922" s="68"/>
      <c r="BY118922" s="68"/>
    </row>
    <row r="118923" spans="73:77" x14ac:dyDescent="0.25">
      <c r="BU118923" s="66"/>
      <c r="BV118923" s="67"/>
      <c r="BW118923" s="67"/>
      <c r="BX118923" s="68"/>
      <c r="BY118923" s="68"/>
    </row>
    <row r="118924" spans="73:77" x14ac:dyDescent="0.25">
      <c r="BU118924" s="66"/>
      <c r="BV118924" s="67"/>
      <c r="BW118924" s="67"/>
      <c r="BX118924" s="68"/>
      <c r="BY118924" s="68"/>
    </row>
    <row r="118925" spans="73:77" x14ac:dyDescent="0.25">
      <c r="BU118925" s="66"/>
      <c r="BV118925" s="67"/>
      <c r="BW118925" s="67"/>
      <c r="BX118925" s="68"/>
      <c r="BY118925" s="68"/>
    </row>
    <row r="118926" spans="73:77" x14ac:dyDescent="0.25">
      <c r="BU118926" s="66"/>
      <c r="BV118926" s="67"/>
      <c r="BW118926" s="67"/>
      <c r="BX118926" s="68"/>
      <c r="BY118926" s="68"/>
    </row>
    <row r="118927" spans="73:77" x14ac:dyDescent="0.25">
      <c r="BU118927" s="66"/>
      <c r="BV118927" s="67"/>
      <c r="BW118927" s="67"/>
      <c r="BX118927" s="68"/>
      <c r="BY118927" s="68"/>
    </row>
    <row r="118928" spans="73:77" x14ac:dyDescent="0.25">
      <c r="BU118928" s="66"/>
      <c r="BV118928" s="67"/>
      <c r="BW118928" s="67"/>
      <c r="BX118928" s="68"/>
      <c r="BY118928" s="68"/>
    </row>
    <row r="118929" spans="73:77" x14ac:dyDescent="0.25">
      <c r="BU118929" s="66"/>
      <c r="BV118929" s="67"/>
      <c r="BW118929" s="67"/>
      <c r="BX118929" s="68"/>
      <c r="BY118929" s="68"/>
    </row>
    <row r="118930" spans="73:77" x14ac:dyDescent="0.25">
      <c r="BU118930" s="66"/>
      <c r="BV118930" s="67"/>
      <c r="BW118930" s="67"/>
      <c r="BX118930" s="68"/>
      <c r="BY118930" s="68"/>
    </row>
    <row r="118931" spans="73:77" x14ac:dyDescent="0.25">
      <c r="BU118931" s="66"/>
      <c r="BV118931" s="67"/>
      <c r="BW118931" s="67"/>
      <c r="BX118931" s="68"/>
      <c r="BY118931" s="68"/>
    </row>
    <row r="118932" spans="73:77" x14ac:dyDescent="0.25">
      <c r="BU118932" s="66"/>
      <c r="BV118932" s="67"/>
      <c r="BW118932" s="67"/>
      <c r="BX118932" s="68"/>
      <c r="BY118932" s="68"/>
    </row>
    <row r="118933" spans="73:77" x14ac:dyDescent="0.25">
      <c r="BU118933" s="66"/>
      <c r="BV118933" s="67"/>
      <c r="BW118933" s="67"/>
      <c r="BX118933" s="68"/>
      <c r="BY118933" s="68"/>
    </row>
    <row r="118934" spans="73:77" x14ac:dyDescent="0.25">
      <c r="BU118934" s="66"/>
      <c r="BV118934" s="67"/>
      <c r="BW118934" s="67"/>
      <c r="BX118934" s="68"/>
      <c r="BY118934" s="68"/>
    </row>
    <row r="118935" spans="73:77" x14ac:dyDescent="0.25">
      <c r="BU118935" s="66"/>
      <c r="BV118935" s="67"/>
      <c r="BW118935" s="67"/>
      <c r="BX118935" s="68"/>
      <c r="BY118935" s="68"/>
    </row>
    <row r="118936" spans="73:77" x14ac:dyDescent="0.25">
      <c r="BU118936" s="66"/>
      <c r="BV118936" s="67"/>
      <c r="BW118936" s="67"/>
      <c r="BX118936" s="68"/>
      <c r="BY118936" s="68"/>
    </row>
    <row r="118937" spans="73:77" x14ac:dyDescent="0.25">
      <c r="BU118937" s="66"/>
      <c r="BV118937" s="67"/>
      <c r="BW118937" s="67"/>
      <c r="BX118937" s="68"/>
      <c r="BY118937" s="68"/>
    </row>
    <row r="118938" spans="73:77" x14ac:dyDescent="0.25">
      <c r="BU118938" s="66"/>
      <c r="BV118938" s="67"/>
      <c r="BW118938" s="67"/>
      <c r="BX118938" s="68"/>
      <c r="BY118938" s="68"/>
    </row>
    <row r="118939" spans="73:77" x14ac:dyDescent="0.25">
      <c r="BU118939" s="66"/>
      <c r="BV118939" s="67"/>
      <c r="BW118939" s="67"/>
      <c r="BX118939" s="68"/>
      <c r="BY118939" s="68"/>
    </row>
    <row r="118940" spans="73:77" x14ac:dyDescent="0.25">
      <c r="BU118940" s="66"/>
      <c r="BV118940" s="67"/>
      <c r="BW118940" s="67"/>
      <c r="BX118940" s="68"/>
      <c r="BY118940" s="68"/>
    </row>
    <row r="118941" spans="73:77" x14ac:dyDescent="0.25">
      <c r="BU118941" s="66"/>
      <c r="BV118941" s="67"/>
      <c r="BW118941" s="67"/>
      <c r="BX118941" s="68"/>
      <c r="BY118941" s="68"/>
    </row>
    <row r="118942" spans="73:77" x14ac:dyDescent="0.25">
      <c r="BU118942" s="66"/>
      <c r="BV118942" s="67"/>
      <c r="BW118942" s="67"/>
      <c r="BX118942" s="68"/>
      <c r="BY118942" s="68"/>
    </row>
    <row r="118943" spans="73:77" x14ac:dyDescent="0.25">
      <c r="BU118943" s="66"/>
      <c r="BV118943" s="67"/>
      <c r="BW118943" s="67"/>
      <c r="BX118943" s="68"/>
      <c r="BY118943" s="68"/>
    </row>
    <row r="118944" spans="73:77" x14ac:dyDescent="0.25">
      <c r="BU118944" s="66"/>
      <c r="BV118944" s="67"/>
      <c r="BW118944" s="67"/>
      <c r="BX118944" s="68"/>
      <c r="BY118944" s="68"/>
    </row>
    <row r="118945" spans="73:77" x14ac:dyDescent="0.25">
      <c r="BU118945" s="66"/>
      <c r="BV118945" s="67"/>
      <c r="BW118945" s="67"/>
      <c r="BX118945" s="68"/>
      <c r="BY118945" s="68"/>
    </row>
    <row r="118946" spans="73:77" x14ac:dyDescent="0.25">
      <c r="BU118946" s="66"/>
      <c r="BV118946" s="67"/>
      <c r="BW118946" s="67"/>
      <c r="BX118946" s="68"/>
      <c r="BY118946" s="68"/>
    </row>
    <row r="118947" spans="73:77" x14ac:dyDescent="0.25">
      <c r="BU118947" s="66"/>
      <c r="BV118947" s="67"/>
      <c r="BW118947" s="67"/>
      <c r="BX118947" s="68"/>
      <c r="BY118947" s="68"/>
    </row>
    <row r="118948" spans="73:77" x14ac:dyDescent="0.25">
      <c r="BU118948" s="66"/>
      <c r="BV118948" s="67"/>
      <c r="BW118948" s="67"/>
      <c r="BX118948" s="68"/>
      <c r="BY118948" s="68"/>
    </row>
    <row r="118949" spans="73:77" x14ac:dyDescent="0.25">
      <c r="BU118949" s="66"/>
      <c r="BV118949" s="67"/>
      <c r="BW118949" s="67"/>
      <c r="BX118949" s="68"/>
      <c r="BY118949" s="68"/>
    </row>
    <row r="118950" spans="73:77" x14ac:dyDescent="0.25">
      <c r="BU118950" s="66"/>
      <c r="BV118950" s="67"/>
      <c r="BW118950" s="67"/>
      <c r="BX118950" s="68"/>
      <c r="BY118950" s="68"/>
    </row>
    <row r="118951" spans="73:77" x14ac:dyDescent="0.25">
      <c r="BU118951" s="66"/>
      <c r="BV118951" s="67"/>
      <c r="BW118951" s="67"/>
      <c r="BX118951" s="68"/>
      <c r="BY118951" s="68"/>
    </row>
    <row r="118952" spans="73:77" x14ac:dyDescent="0.25">
      <c r="BU118952" s="66"/>
      <c r="BV118952" s="67"/>
      <c r="BW118952" s="67"/>
      <c r="BX118952" s="68"/>
      <c r="BY118952" s="68"/>
    </row>
    <row r="118953" spans="73:77" x14ac:dyDescent="0.25">
      <c r="BU118953" s="66"/>
      <c r="BV118953" s="67"/>
      <c r="BW118953" s="67"/>
      <c r="BX118953" s="68"/>
      <c r="BY118953" s="68"/>
    </row>
    <row r="118954" spans="73:77" x14ac:dyDescent="0.25">
      <c r="BU118954" s="66"/>
      <c r="BV118954" s="67"/>
      <c r="BW118954" s="67"/>
      <c r="BX118954" s="68"/>
      <c r="BY118954" s="68"/>
    </row>
    <row r="118955" spans="73:77" x14ac:dyDescent="0.25">
      <c r="BU118955" s="66"/>
      <c r="BV118955" s="67"/>
      <c r="BW118955" s="67"/>
      <c r="BX118955" s="68"/>
      <c r="BY118955" s="68"/>
    </row>
    <row r="118956" spans="73:77" x14ac:dyDescent="0.25">
      <c r="BU118956" s="66"/>
      <c r="BV118956" s="67"/>
      <c r="BW118956" s="67"/>
      <c r="BX118956" s="68"/>
      <c r="BY118956" s="68"/>
    </row>
    <row r="118957" spans="73:77" x14ac:dyDescent="0.25">
      <c r="BU118957" s="66"/>
      <c r="BV118957" s="67"/>
      <c r="BW118957" s="67"/>
      <c r="BX118957" s="68"/>
      <c r="BY118957" s="68"/>
    </row>
    <row r="118958" spans="73:77" x14ac:dyDescent="0.25">
      <c r="BU118958" s="66"/>
      <c r="BV118958" s="67"/>
      <c r="BW118958" s="67"/>
      <c r="BX118958" s="68"/>
      <c r="BY118958" s="68"/>
    </row>
    <row r="118959" spans="73:77" x14ac:dyDescent="0.25">
      <c r="BU118959" s="66"/>
      <c r="BV118959" s="67"/>
      <c r="BW118959" s="67"/>
      <c r="BX118959" s="68"/>
      <c r="BY118959" s="68"/>
    </row>
    <row r="118960" spans="73:77" x14ac:dyDescent="0.25">
      <c r="BU118960" s="66"/>
      <c r="BV118960" s="67"/>
      <c r="BW118960" s="67"/>
      <c r="BX118960" s="68"/>
      <c r="BY118960" s="68"/>
    </row>
    <row r="118961" spans="73:77" x14ac:dyDescent="0.25">
      <c r="BU118961" s="66"/>
      <c r="BV118961" s="67"/>
      <c r="BW118961" s="67"/>
      <c r="BX118961" s="68"/>
      <c r="BY118961" s="68"/>
    </row>
    <row r="118962" spans="73:77" x14ac:dyDescent="0.25">
      <c r="BU118962" s="66"/>
      <c r="BV118962" s="67"/>
      <c r="BW118962" s="67"/>
      <c r="BX118962" s="68"/>
      <c r="BY118962" s="68"/>
    </row>
    <row r="118963" spans="73:77" x14ac:dyDescent="0.25">
      <c r="BU118963" s="66"/>
      <c r="BV118963" s="67"/>
      <c r="BW118963" s="67"/>
      <c r="BX118963" s="68"/>
      <c r="BY118963" s="68"/>
    </row>
    <row r="118964" spans="73:77" x14ac:dyDescent="0.25">
      <c r="BU118964" s="66"/>
      <c r="BV118964" s="67"/>
      <c r="BW118964" s="67"/>
      <c r="BX118964" s="68"/>
      <c r="BY118964" s="68"/>
    </row>
    <row r="118965" spans="73:77" x14ac:dyDescent="0.25">
      <c r="BU118965" s="66"/>
      <c r="BV118965" s="67"/>
      <c r="BW118965" s="67"/>
      <c r="BX118965" s="68"/>
      <c r="BY118965" s="68"/>
    </row>
    <row r="118966" spans="73:77" x14ac:dyDescent="0.25">
      <c r="BU118966" s="66"/>
      <c r="BV118966" s="67"/>
      <c r="BW118966" s="67"/>
      <c r="BX118966" s="68"/>
      <c r="BY118966" s="68"/>
    </row>
    <row r="118967" spans="73:77" x14ac:dyDescent="0.25">
      <c r="BU118967" s="66"/>
      <c r="BV118967" s="67"/>
      <c r="BW118967" s="67"/>
      <c r="BX118967" s="68"/>
      <c r="BY118967" s="68"/>
    </row>
    <row r="118968" spans="73:77" x14ac:dyDescent="0.25">
      <c r="BU118968" s="66"/>
      <c r="BV118968" s="67"/>
      <c r="BW118968" s="67"/>
      <c r="BX118968" s="68"/>
      <c r="BY118968" s="68"/>
    </row>
    <row r="118969" spans="73:77" x14ac:dyDescent="0.25">
      <c r="BU118969" s="66"/>
      <c r="BV118969" s="67"/>
      <c r="BW118969" s="67"/>
      <c r="BX118969" s="68"/>
      <c r="BY118969" s="68"/>
    </row>
    <row r="118970" spans="73:77" x14ac:dyDescent="0.25">
      <c r="BU118970" s="66"/>
      <c r="BV118970" s="67"/>
      <c r="BW118970" s="67"/>
      <c r="BX118970" s="68"/>
      <c r="BY118970" s="68"/>
    </row>
    <row r="118971" spans="73:77" x14ac:dyDescent="0.25">
      <c r="BU118971" s="66"/>
      <c r="BV118971" s="67"/>
      <c r="BW118971" s="67"/>
      <c r="BX118971" s="68"/>
      <c r="BY118971" s="68"/>
    </row>
    <row r="118972" spans="73:77" x14ac:dyDescent="0.25">
      <c r="BU118972" s="66"/>
      <c r="BV118972" s="67"/>
      <c r="BW118972" s="67"/>
      <c r="BX118972" s="68"/>
      <c r="BY118972" s="68"/>
    </row>
    <row r="118973" spans="73:77" x14ac:dyDescent="0.25">
      <c r="BU118973" s="66"/>
      <c r="BV118973" s="67"/>
      <c r="BW118973" s="67"/>
      <c r="BX118973" s="68"/>
      <c r="BY118973" s="68"/>
    </row>
    <row r="118974" spans="73:77" x14ac:dyDescent="0.25">
      <c r="BU118974" s="66"/>
      <c r="BV118974" s="67"/>
      <c r="BW118974" s="67"/>
      <c r="BX118974" s="68"/>
      <c r="BY118974" s="68"/>
    </row>
    <row r="118975" spans="73:77" x14ac:dyDescent="0.25">
      <c r="BU118975" s="66"/>
      <c r="BV118975" s="67"/>
      <c r="BW118975" s="67"/>
      <c r="BX118975" s="68"/>
      <c r="BY118975" s="68"/>
    </row>
    <row r="118976" spans="73:77" x14ac:dyDescent="0.25">
      <c r="BU118976" s="66"/>
      <c r="BV118976" s="67"/>
      <c r="BW118976" s="67"/>
      <c r="BX118976" s="68"/>
      <c r="BY118976" s="68"/>
    </row>
    <row r="118977" spans="73:77" x14ac:dyDescent="0.25">
      <c r="BU118977" s="66"/>
      <c r="BV118977" s="67"/>
      <c r="BW118977" s="67"/>
      <c r="BX118977" s="68"/>
      <c r="BY118977" s="68"/>
    </row>
    <row r="118978" spans="73:77" x14ac:dyDescent="0.25">
      <c r="BU118978" s="66"/>
      <c r="BV118978" s="67"/>
      <c r="BW118978" s="67"/>
      <c r="BX118978" s="68"/>
      <c r="BY118978" s="68"/>
    </row>
    <row r="118979" spans="73:77" x14ac:dyDescent="0.25">
      <c r="BU118979" s="66"/>
      <c r="BV118979" s="67"/>
      <c r="BW118979" s="67"/>
      <c r="BX118979" s="68"/>
      <c r="BY118979" s="68"/>
    </row>
    <row r="118980" spans="73:77" x14ac:dyDescent="0.25">
      <c r="BU118980" s="66"/>
      <c r="BV118980" s="67"/>
      <c r="BW118980" s="67"/>
      <c r="BX118980" s="68"/>
      <c r="BY118980" s="68"/>
    </row>
    <row r="118981" spans="73:77" x14ac:dyDescent="0.25">
      <c r="BU118981" s="66"/>
      <c r="BV118981" s="67"/>
      <c r="BW118981" s="67"/>
      <c r="BX118981" s="68"/>
      <c r="BY118981" s="68"/>
    </row>
    <row r="118982" spans="73:77" x14ac:dyDescent="0.25">
      <c r="BU118982" s="66"/>
      <c r="BV118982" s="67"/>
      <c r="BW118982" s="67"/>
      <c r="BX118982" s="68"/>
      <c r="BY118982" s="68"/>
    </row>
    <row r="118983" spans="73:77" x14ac:dyDescent="0.25">
      <c r="BU118983" s="66"/>
      <c r="BV118983" s="67"/>
      <c r="BW118983" s="67"/>
      <c r="BX118983" s="68"/>
      <c r="BY118983" s="68"/>
    </row>
    <row r="118984" spans="73:77" x14ac:dyDescent="0.25">
      <c r="BU118984" s="66"/>
      <c r="BV118984" s="67"/>
      <c r="BW118984" s="67"/>
      <c r="BX118984" s="68"/>
      <c r="BY118984" s="68"/>
    </row>
    <row r="118985" spans="73:77" x14ac:dyDescent="0.25">
      <c r="BU118985" s="66"/>
      <c r="BV118985" s="67"/>
      <c r="BW118985" s="67"/>
      <c r="BX118985" s="68"/>
      <c r="BY118985" s="68"/>
    </row>
    <row r="118986" spans="73:77" x14ac:dyDescent="0.25">
      <c r="BU118986" s="66"/>
      <c r="BV118986" s="67"/>
      <c r="BW118986" s="67"/>
      <c r="BX118986" s="68"/>
      <c r="BY118986" s="68"/>
    </row>
    <row r="118987" spans="73:77" x14ac:dyDescent="0.25">
      <c r="BU118987" s="66"/>
      <c r="BV118987" s="67"/>
      <c r="BW118987" s="67"/>
      <c r="BX118987" s="68"/>
      <c r="BY118987" s="68"/>
    </row>
    <row r="118988" spans="73:77" x14ac:dyDescent="0.25">
      <c r="BU118988" s="66"/>
      <c r="BV118988" s="67"/>
      <c r="BW118988" s="67"/>
      <c r="BX118988" s="68"/>
      <c r="BY118988" s="68"/>
    </row>
    <row r="118989" spans="73:77" x14ac:dyDescent="0.25">
      <c r="BU118989" s="66"/>
      <c r="BV118989" s="67"/>
      <c r="BW118989" s="67"/>
      <c r="BX118989" s="68"/>
      <c r="BY118989" s="68"/>
    </row>
    <row r="118990" spans="73:77" x14ac:dyDescent="0.25">
      <c r="BU118990" s="66"/>
      <c r="BV118990" s="67"/>
      <c r="BW118990" s="67"/>
      <c r="BX118990" s="68"/>
      <c r="BY118990" s="68"/>
    </row>
    <row r="118991" spans="73:77" x14ac:dyDescent="0.25">
      <c r="BU118991" s="66"/>
      <c r="BV118991" s="67"/>
      <c r="BW118991" s="67"/>
      <c r="BX118991" s="68"/>
      <c r="BY118991" s="68"/>
    </row>
    <row r="118992" spans="73:77" x14ac:dyDescent="0.25">
      <c r="BU118992" s="66"/>
      <c r="BV118992" s="67"/>
      <c r="BW118992" s="67"/>
      <c r="BX118992" s="68"/>
      <c r="BY118992" s="68"/>
    </row>
    <row r="118993" spans="73:77" x14ac:dyDescent="0.25">
      <c r="BU118993" s="66"/>
      <c r="BV118993" s="67"/>
      <c r="BW118993" s="67"/>
      <c r="BX118993" s="68"/>
      <c r="BY118993" s="68"/>
    </row>
    <row r="118994" spans="73:77" x14ac:dyDescent="0.25">
      <c r="BU118994" s="66"/>
      <c r="BV118994" s="67"/>
      <c r="BW118994" s="67"/>
      <c r="BX118994" s="68"/>
      <c r="BY118994" s="68"/>
    </row>
    <row r="118995" spans="73:77" x14ac:dyDescent="0.25">
      <c r="BU118995" s="66"/>
      <c r="BV118995" s="67"/>
      <c r="BW118995" s="67"/>
      <c r="BX118995" s="68"/>
      <c r="BY118995" s="68"/>
    </row>
    <row r="118996" spans="73:77" x14ac:dyDescent="0.25">
      <c r="BU118996" s="66"/>
      <c r="BV118996" s="67"/>
      <c r="BW118996" s="67"/>
      <c r="BX118996" s="68"/>
      <c r="BY118996" s="68"/>
    </row>
    <row r="118997" spans="73:77" x14ac:dyDescent="0.25">
      <c r="BU118997" s="66"/>
      <c r="BV118997" s="67"/>
      <c r="BW118997" s="67"/>
      <c r="BX118997" s="68"/>
      <c r="BY118997" s="68"/>
    </row>
    <row r="118998" spans="73:77" x14ac:dyDescent="0.25">
      <c r="BU118998" s="66"/>
      <c r="BV118998" s="67"/>
      <c r="BW118998" s="67"/>
      <c r="BX118998" s="68"/>
      <c r="BY118998" s="68"/>
    </row>
    <row r="118999" spans="73:77" x14ac:dyDescent="0.25">
      <c r="BU118999" s="66"/>
      <c r="BV118999" s="67"/>
      <c r="BW118999" s="67"/>
      <c r="BX118999" s="68"/>
      <c r="BY118999" s="68"/>
    </row>
    <row r="119000" spans="73:77" x14ac:dyDescent="0.25">
      <c r="BU119000" s="66"/>
      <c r="BV119000" s="67"/>
      <c r="BW119000" s="67"/>
      <c r="BX119000" s="68"/>
      <c r="BY119000" s="68"/>
    </row>
    <row r="119001" spans="73:77" x14ac:dyDescent="0.25">
      <c r="BU119001" s="66"/>
      <c r="BV119001" s="67"/>
      <c r="BW119001" s="67"/>
      <c r="BX119001" s="68"/>
      <c r="BY119001" s="68"/>
    </row>
    <row r="119002" spans="73:77" x14ac:dyDescent="0.25">
      <c r="BU119002" s="66"/>
      <c r="BV119002" s="67"/>
      <c r="BW119002" s="67"/>
      <c r="BX119002" s="68"/>
      <c r="BY119002" s="68"/>
    </row>
    <row r="119003" spans="73:77" x14ac:dyDescent="0.25">
      <c r="BU119003" s="66"/>
      <c r="BV119003" s="67"/>
      <c r="BW119003" s="67"/>
      <c r="BX119003" s="68"/>
      <c r="BY119003" s="68"/>
    </row>
    <row r="119004" spans="73:77" x14ac:dyDescent="0.25">
      <c r="BU119004" s="66"/>
      <c r="BV119004" s="67"/>
      <c r="BW119004" s="67"/>
      <c r="BX119004" s="68"/>
      <c r="BY119004" s="68"/>
    </row>
    <row r="119005" spans="73:77" x14ac:dyDescent="0.25">
      <c r="BU119005" s="66"/>
      <c r="BV119005" s="67"/>
      <c r="BW119005" s="67"/>
      <c r="BX119005" s="68"/>
      <c r="BY119005" s="68"/>
    </row>
    <row r="119006" spans="73:77" x14ac:dyDescent="0.25">
      <c r="BU119006" s="66"/>
      <c r="BV119006" s="67"/>
      <c r="BW119006" s="67"/>
      <c r="BX119006" s="68"/>
      <c r="BY119006" s="68"/>
    </row>
    <row r="119007" spans="73:77" x14ac:dyDescent="0.25">
      <c r="BU119007" s="66"/>
      <c r="BV119007" s="67"/>
      <c r="BW119007" s="67"/>
      <c r="BX119007" s="68"/>
      <c r="BY119007" s="68"/>
    </row>
    <row r="119008" spans="73:77" x14ac:dyDescent="0.25">
      <c r="BU119008" s="66"/>
      <c r="BV119008" s="67"/>
      <c r="BW119008" s="67"/>
      <c r="BX119008" s="68"/>
      <c r="BY119008" s="68"/>
    </row>
    <row r="119009" spans="73:77" x14ac:dyDescent="0.25">
      <c r="BU119009" s="66"/>
      <c r="BV119009" s="67"/>
      <c r="BW119009" s="67"/>
      <c r="BX119009" s="68"/>
      <c r="BY119009" s="68"/>
    </row>
    <row r="119010" spans="73:77" x14ac:dyDescent="0.25">
      <c r="BU119010" s="66"/>
      <c r="BV119010" s="67"/>
      <c r="BW119010" s="67"/>
      <c r="BX119010" s="68"/>
      <c r="BY119010" s="68"/>
    </row>
    <row r="119011" spans="73:77" x14ac:dyDescent="0.25">
      <c r="BU119011" s="66"/>
      <c r="BV119011" s="67"/>
      <c r="BW119011" s="67"/>
      <c r="BX119011" s="68"/>
      <c r="BY119011" s="68"/>
    </row>
    <row r="119012" spans="73:77" x14ac:dyDescent="0.25">
      <c r="BU119012" s="66"/>
      <c r="BV119012" s="67"/>
      <c r="BW119012" s="67"/>
      <c r="BX119012" s="68"/>
      <c r="BY119012" s="68"/>
    </row>
    <row r="119013" spans="73:77" x14ac:dyDescent="0.25">
      <c r="BU119013" s="66"/>
      <c r="BV119013" s="67"/>
      <c r="BW119013" s="67"/>
      <c r="BX119013" s="68"/>
      <c r="BY119013" s="68"/>
    </row>
    <row r="119014" spans="73:77" x14ac:dyDescent="0.25">
      <c r="BU119014" s="66"/>
      <c r="BV119014" s="67"/>
      <c r="BW119014" s="67"/>
      <c r="BX119014" s="68"/>
      <c r="BY119014" s="68"/>
    </row>
    <row r="119015" spans="73:77" x14ac:dyDescent="0.25">
      <c r="BU119015" s="66"/>
      <c r="BV119015" s="67"/>
      <c r="BW119015" s="67"/>
      <c r="BX119015" s="68"/>
      <c r="BY119015" s="68"/>
    </row>
    <row r="119016" spans="73:77" x14ac:dyDescent="0.25">
      <c r="BU119016" s="66"/>
      <c r="BV119016" s="67"/>
      <c r="BW119016" s="67"/>
      <c r="BX119016" s="68"/>
      <c r="BY119016" s="68"/>
    </row>
    <row r="119017" spans="73:77" x14ac:dyDescent="0.25">
      <c r="BU119017" s="66"/>
      <c r="BV119017" s="67"/>
      <c r="BW119017" s="67"/>
      <c r="BX119017" s="68"/>
      <c r="BY119017" s="68"/>
    </row>
    <row r="119018" spans="73:77" x14ac:dyDescent="0.25">
      <c r="BU119018" s="66"/>
      <c r="BV119018" s="67"/>
      <c r="BW119018" s="67"/>
      <c r="BX119018" s="68"/>
      <c r="BY119018" s="68"/>
    </row>
    <row r="119019" spans="73:77" x14ac:dyDescent="0.25">
      <c r="BU119019" s="66"/>
      <c r="BV119019" s="67"/>
      <c r="BW119019" s="67"/>
      <c r="BX119019" s="68"/>
      <c r="BY119019" s="68"/>
    </row>
    <row r="119020" spans="73:77" x14ac:dyDescent="0.25">
      <c r="BU119020" s="66"/>
      <c r="BV119020" s="67"/>
      <c r="BW119020" s="67"/>
      <c r="BX119020" s="68"/>
      <c r="BY119020" s="68"/>
    </row>
    <row r="119021" spans="73:77" x14ac:dyDescent="0.25">
      <c r="BU119021" s="66"/>
      <c r="BV119021" s="67"/>
      <c r="BW119021" s="67"/>
      <c r="BX119021" s="68"/>
      <c r="BY119021" s="68"/>
    </row>
    <row r="119022" spans="73:77" x14ac:dyDescent="0.25">
      <c r="BU119022" s="66"/>
      <c r="BV119022" s="67"/>
      <c r="BW119022" s="67"/>
      <c r="BX119022" s="68"/>
      <c r="BY119022" s="68"/>
    </row>
    <row r="119023" spans="73:77" x14ac:dyDescent="0.25">
      <c r="BU119023" s="66"/>
      <c r="BV119023" s="67"/>
      <c r="BW119023" s="67"/>
      <c r="BX119023" s="68"/>
      <c r="BY119023" s="68"/>
    </row>
    <row r="119024" spans="73:77" x14ac:dyDescent="0.25">
      <c r="BU119024" s="66"/>
      <c r="BV119024" s="67"/>
      <c r="BW119024" s="67"/>
      <c r="BX119024" s="68"/>
      <c r="BY119024" s="68"/>
    </row>
    <row r="119025" spans="73:77" x14ac:dyDescent="0.25">
      <c r="BU119025" s="66"/>
      <c r="BV119025" s="67"/>
      <c r="BW119025" s="67"/>
      <c r="BX119025" s="68"/>
      <c r="BY119025" s="68"/>
    </row>
    <row r="119026" spans="73:77" x14ac:dyDescent="0.25">
      <c r="BU119026" s="66"/>
      <c r="BV119026" s="67"/>
      <c r="BW119026" s="67"/>
      <c r="BX119026" s="68"/>
      <c r="BY119026" s="68"/>
    </row>
    <row r="119027" spans="73:77" x14ac:dyDescent="0.25">
      <c r="BU119027" s="66"/>
      <c r="BV119027" s="67"/>
      <c r="BW119027" s="67"/>
      <c r="BX119027" s="68"/>
      <c r="BY119027" s="68"/>
    </row>
    <row r="119028" spans="73:77" x14ac:dyDescent="0.25">
      <c r="BU119028" s="66"/>
      <c r="BV119028" s="67"/>
      <c r="BW119028" s="67"/>
      <c r="BX119028" s="68"/>
      <c r="BY119028" s="68"/>
    </row>
    <row r="119029" spans="73:77" x14ac:dyDescent="0.25">
      <c r="BU119029" s="66"/>
      <c r="BV119029" s="67"/>
      <c r="BW119029" s="67"/>
      <c r="BX119029" s="68"/>
      <c r="BY119029" s="68"/>
    </row>
    <row r="119030" spans="73:77" x14ac:dyDescent="0.25">
      <c r="BU119030" s="66"/>
      <c r="BV119030" s="67"/>
      <c r="BW119030" s="67"/>
      <c r="BX119030" s="68"/>
      <c r="BY119030" s="68"/>
    </row>
    <row r="119031" spans="73:77" x14ac:dyDescent="0.25">
      <c r="BU119031" s="66"/>
      <c r="BV119031" s="67"/>
      <c r="BW119031" s="67"/>
      <c r="BX119031" s="68"/>
      <c r="BY119031" s="68"/>
    </row>
    <row r="119032" spans="73:77" x14ac:dyDescent="0.25">
      <c r="BU119032" s="66"/>
      <c r="BV119032" s="67"/>
      <c r="BW119032" s="67"/>
      <c r="BX119032" s="68"/>
      <c r="BY119032" s="68"/>
    </row>
    <row r="119033" spans="73:77" x14ac:dyDescent="0.25">
      <c r="BU119033" s="66"/>
      <c r="BV119033" s="67"/>
      <c r="BW119033" s="67"/>
      <c r="BX119033" s="68"/>
      <c r="BY119033" s="68"/>
    </row>
    <row r="119034" spans="73:77" x14ac:dyDescent="0.25">
      <c r="BU119034" s="66"/>
      <c r="BV119034" s="67"/>
      <c r="BW119034" s="67"/>
      <c r="BX119034" s="68"/>
      <c r="BY119034" s="68"/>
    </row>
    <row r="119035" spans="73:77" x14ac:dyDescent="0.25">
      <c r="BU119035" s="66"/>
      <c r="BV119035" s="67"/>
      <c r="BW119035" s="67"/>
      <c r="BX119035" s="68"/>
      <c r="BY119035" s="68"/>
    </row>
    <row r="119036" spans="73:77" x14ac:dyDescent="0.25">
      <c r="BU119036" s="66"/>
      <c r="BV119036" s="67"/>
      <c r="BW119036" s="67"/>
      <c r="BX119036" s="68"/>
      <c r="BY119036" s="68"/>
    </row>
    <row r="119037" spans="73:77" x14ac:dyDescent="0.25">
      <c r="BU119037" s="66"/>
      <c r="BV119037" s="67"/>
      <c r="BW119037" s="67"/>
      <c r="BX119037" s="68"/>
      <c r="BY119037" s="68"/>
    </row>
    <row r="119038" spans="73:77" x14ac:dyDescent="0.25">
      <c r="BU119038" s="66"/>
      <c r="BV119038" s="67"/>
      <c r="BW119038" s="67"/>
      <c r="BX119038" s="68"/>
      <c r="BY119038" s="68"/>
    </row>
    <row r="119039" spans="73:77" x14ac:dyDescent="0.25">
      <c r="BU119039" s="66"/>
      <c r="BV119039" s="67"/>
      <c r="BW119039" s="67"/>
      <c r="BX119039" s="68"/>
      <c r="BY119039" s="68"/>
    </row>
    <row r="119040" spans="73:77" x14ac:dyDescent="0.25">
      <c r="BU119040" s="66"/>
      <c r="BV119040" s="67"/>
      <c r="BW119040" s="67"/>
      <c r="BX119040" s="68"/>
      <c r="BY119040" s="68"/>
    </row>
    <row r="119041" spans="73:77" x14ac:dyDescent="0.25">
      <c r="BU119041" s="66"/>
      <c r="BV119041" s="67"/>
      <c r="BW119041" s="67"/>
      <c r="BX119041" s="68"/>
      <c r="BY119041" s="68"/>
    </row>
    <row r="119042" spans="73:77" x14ac:dyDescent="0.25">
      <c r="BU119042" s="66"/>
      <c r="BV119042" s="67"/>
      <c r="BW119042" s="67"/>
      <c r="BX119042" s="68"/>
      <c r="BY119042" s="68"/>
    </row>
    <row r="119043" spans="73:77" x14ac:dyDescent="0.25">
      <c r="BU119043" s="66"/>
      <c r="BV119043" s="67"/>
      <c r="BW119043" s="67"/>
      <c r="BX119043" s="68"/>
      <c r="BY119043" s="68"/>
    </row>
    <row r="119044" spans="73:77" x14ac:dyDescent="0.25">
      <c r="BU119044" s="66"/>
      <c r="BV119044" s="67"/>
      <c r="BW119044" s="67"/>
      <c r="BX119044" s="68"/>
      <c r="BY119044" s="68"/>
    </row>
    <row r="119045" spans="73:77" x14ac:dyDescent="0.25">
      <c r="BU119045" s="66"/>
      <c r="BV119045" s="67"/>
      <c r="BW119045" s="67"/>
      <c r="BX119045" s="68"/>
      <c r="BY119045" s="68"/>
    </row>
    <row r="119046" spans="73:77" x14ac:dyDescent="0.25">
      <c r="BU119046" s="66"/>
      <c r="BV119046" s="67"/>
      <c r="BW119046" s="67"/>
      <c r="BX119046" s="68"/>
      <c r="BY119046" s="68"/>
    </row>
    <row r="119047" spans="73:77" x14ac:dyDescent="0.25">
      <c r="BU119047" s="66"/>
      <c r="BV119047" s="67"/>
      <c r="BW119047" s="67"/>
      <c r="BX119047" s="68"/>
      <c r="BY119047" s="68"/>
    </row>
    <row r="119048" spans="73:77" x14ac:dyDescent="0.25">
      <c r="BU119048" s="66"/>
      <c r="BV119048" s="67"/>
      <c r="BW119048" s="67"/>
      <c r="BX119048" s="68"/>
      <c r="BY119048" s="68"/>
    </row>
    <row r="119049" spans="73:77" x14ac:dyDescent="0.25">
      <c r="BU119049" s="66"/>
      <c r="BV119049" s="67"/>
      <c r="BW119049" s="67"/>
      <c r="BX119049" s="68"/>
      <c r="BY119049" s="68"/>
    </row>
    <row r="119050" spans="73:77" x14ac:dyDescent="0.25">
      <c r="BU119050" s="66"/>
      <c r="BV119050" s="67"/>
      <c r="BW119050" s="67"/>
      <c r="BX119050" s="68"/>
      <c r="BY119050" s="68"/>
    </row>
    <row r="119051" spans="73:77" x14ac:dyDescent="0.25">
      <c r="BU119051" s="66"/>
      <c r="BV119051" s="67"/>
      <c r="BW119051" s="67"/>
      <c r="BX119051" s="68"/>
      <c r="BY119051" s="68"/>
    </row>
    <row r="119052" spans="73:77" x14ac:dyDescent="0.25">
      <c r="BU119052" s="66"/>
      <c r="BV119052" s="67"/>
      <c r="BW119052" s="67"/>
      <c r="BX119052" s="68"/>
      <c r="BY119052" s="68"/>
    </row>
    <row r="119053" spans="73:77" x14ac:dyDescent="0.25">
      <c r="BU119053" s="66"/>
      <c r="BV119053" s="67"/>
      <c r="BW119053" s="67"/>
      <c r="BX119053" s="68"/>
      <c r="BY119053" s="68"/>
    </row>
    <row r="119054" spans="73:77" x14ac:dyDescent="0.25">
      <c r="BU119054" s="66"/>
      <c r="BV119054" s="67"/>
      <c r="BW119054" s="67"/>
      <c r="BX119054" s="68"/>
      <c r="BY119054" s="68"/>
    </row>
    <row r="119055" spans="73:77" x14ac:dyDescent="0.25">
      <c r="BU119055" s="66"/>
      <c r="BV119055" s="67"/>
      <c r="BW119055" s="67"/>
      <c r="BX119055" s="68"/>
      <c r="BY119055" s="68"/>
    </row>
    <row r="119056" spans="73:77" x14ac:dyDescent="0.25">
      <c r="BU119056" s="66"/>
      <c r="BV119056" s="67"/>
      <c r="BW119056" s="67"/>
      <c r="BX119056" s="68"/>
      <c r="BY119056" s="68"/>
    </row>
    <row r="119057" spans="73:77" x14ac:dyDescent="0.25">
      <c r="BU119057" s="66"/>
      <c r="BV119057" s="67"/>
      <c r="BW119057" s="67"/>
      <c r="BX119057" s="68"/>
      <c r="BY119057" s="68"/>
    </row>
    <row r="119058" spans="73:77" x14ac:dyDescent="0.25">
      <c r="BU119058" s="66"/>
      <c r="BV119058" s="67"/>
      <c r="BW119058" s="67"/>
      <c r="BX119058" s="68"/>
      <c r="BY119058" s="68"/>
    </row>
    <row r="119059" spans="73:77" x14ac:dyDescent="0.25">
      <c r="BU119059" s="66"/>
      <c r="BV119059" s="67"/>
      <c r="BW119059" s="67"/>
      <c r="BX119059" s="68"/>
      <c r="BY119059" s="68"/>
    </row>
    <row r="119060" spans="73:77" x14ac:dyDescent="0.25">
      <c r="BU119060" s="66"/>
      <c r="BV119060" s="67"/>
      <c r="BW119060" s="67"/>
      <c r="BX119060" s="68"/>
      <c r="BY119060" s="68"/>
    </row>
    <row r="119061" spans="73:77" x14ac:dyDescent="0.25">
      <c r="BU119061" s="66"/>
      <c r="BV119061" s="67"/>
      <c r="BW119061" s="67"/>
      <c r="BX119061" s="68"/>
      <c r="BY119061" s="68"/>
    </row>
    <row r="119062" spans="73:77" x14ac:dyDescent="0.25">
      <c r="BU119062" s="66"/>
      <c r="BV119062" s="67"/>
      <c r="BW119062" s="67"/>
      <c r="BX119062" s="68"/>
      <c r="BY119062" s="68"/>
    </row>
    <row r="119063" spans="73:77" x14ac:dyDescent="0.25">
      <c r="BU119063" s="66"/>
      <c r="BV119063" s="67"/>
      <c r="BW119063" s="67"/>
      <c r="BX119063" s="68"/>
      <c r="BY119063" s="68"/>
    </row>
    <row r="119064" spans="73:77" x14ac:dyDescent="0.25">
      <c r="BU119064" s="66"/>
      <c r="BV119064" s="67"/>
      <c r="BW119064" s="67"/>
      <c r="BX119064" s="68"/>
      <c r="BY119064" s="68"/>
    </row>
    <row r="119065" spans="73:77" x14ac:dyDescent="0.25">
      <c r="BU119065" s="66"/>
      <c r="BV119065" s="67"/>
      <c r="BW119065" s="67"/>
      <c r="BX119065" s="68"/>
      <c r="BY119065" s="68"/>
    </row>
    <row r="119066" spans="73:77" x14ac:dyDescent="0.25">
      <c r="BU119066" s="66"/>
      <c r="BV119066" s="67"/>
      <c r="BW119066" s="67"/>
      <c r="BX119066" s="68"/>
      <c r="BY119066" s="68"/>
    </row>
    <row r="119067" spans="73:77" x14ac:dyDescent="0.25">
      <c r="BU119067" s="66"/>
      <c r="BV119067" s="67"/>
      <c r="BW119067" s="67"/>
      <c r="BX119067" s="68"/>
      <c r="BY119067" s="68"/>
    </row>
    <row r="119068" spans="73:77" x14ac:dyDescent="0.25">
      <c r="BU119068" s="66"/>
      <c r="BV119068" s="67"/>
      <c r="BW119068" s="67"/>
      <c r="BX119068" s="68"/>
      <c r="BY119068" s="68"/>
    </row>
    <row r="119069" spans="73:77" x14ac:dyDescent="0.25">
      <c r="BU119069" s="66"/>
      <c r="BV119069" s="67"/>
      <c r="BW119069" s="67"/>
      <c r="BX119069" s="68"/>
      <c r="BY119069" s="68"/>
    </row>
    <row r="119070" spans="73:77" x14ac:dyDescent="0.25">
      <c r="BU119070" s="66"/>
      <c r="BV119070" s="67"/>
      <c r="BW119070" s="67"/>
      <c r="BX119070" s="68"/>
      <c r="BY119070" s="68"/>
    </row>
    <row r="119071" spans="73:77" x14ac:dyDescent="0.25">
      <c r="BU119071" s="66"/>
      <c r="BV119071" s="67"/>
      <c r="BW119071" s="67"/>
      <c r="BX119071" s="68"/>
      <c r="BY119071" s="68"/>
    </row>
    <row r="119072" spans="73:77" x14ac:dyDescent="0.25">
      <c r="BU119072" s="66"/>
      <c r="BV119072" s="67"/>
      <c r="BW119072" s="67"/>
      <c r="BX119072" s="68"/>
      <c r="BY119072" s="68"/>
    </row>
    <row r="119073" spans="73:77" x14ac:dyDescent="0.25">
      <c r="BU119073" s="66"/>
      <c r="BV119073" s="67"/>
      <c r="BW119073" s="67"/>
      <c r="BX119073" s="68"/>
      <c r="BY119073" s="68"/>
    </row>
    <row r="119074" spans="73:77" x14ac:dyDescent="0.25">
      <c r="BU119074" s="66"/>
      <c r="BV119074" s="67"/>
      <c r="BW119074" s="67"/>
      <c r="BX119074" s="68"/>
      <c r="BY119074" s="68"/>
    </row>
    <row r="119075" spans="73:77" x14ac:dyDescent="0.25">
      <c r="BU119075" s="66"/>
      <c r="BV119075" s="67"/>
      <c r="BW119075" s="67"/>
      <c r="BX119075" s="68"/>
      <c r="BY119075" s="68"/>
    </row>
    <row r="119076" spans="73:77" x14ac:dyDescent="0.25">
      <c r="BU119076" s="66"/>
      <c r="BV119076" s="67"/>
      <c r="BW119076" s="67"/>
      <c r="BX119076" s="68"/>
      <c r="BY119076" s="68"/>
    </row>
    <row r="119077" spans="73:77" x14ac:dyDescent="0.25">
      <c r="BU119077" s="66"/>
      <c r="BV119077" s="67"/>
      <c r="BW119077" s="67"/>
      <c r="BX119077" s="68"/>
      <c r="BY119077" s="68"/>
    </row>
    <row r="119078" spans="73:77" x14ac:dyDescent="0.25">
      <c r="BU119078" s="66"/>
      <c r="BV119078" s="67"/>
      <c r="BW119078" s="67"/>
      <c r="BX119078" s="68"/>
      <c r="BY119078" s="68"/>
    </row>
    <row r="119079" spans="73:77" x14ac:dyDescent="0.25">
      <c r="BU119079" s="66"/>
      <c r="BV119079" s="67"/>
      <c r="BW119079" s="67"/>
      <c r="BX119079" s="68"/>
      <c r="BY119079" s="68"/>
    </row>
    <row r="119080" spans="73:77" x14ac:dyDescent="0.25">
      <c r="BU119080" s="66"/>
      <c r="BV119080" s="67"/>
      <c r="BW119080" s="67"/>
      <c r="BX119080" s="68"/>
      <c r="BY119080" s="68"/>
    </row>
    <row r="119081" spans="73:77" x14ac:dyDescent="0.25">
      <c r="BU119081" s="66"/>
      <c r="BV119081" s="67"/>
      <c r="BW119081" s="67"/>
      <c r="BX119081" s="68"/>
      <c r="BY119081" s="68"/>
    </row>
    <row r="119082" spans="73:77" x14ac:dyDescent="0.25">
      <c r="BU119082" s="66"/>
      <c r="BV119082" s="67"/>
      <c r="BW119082" s="67"/>
      <c r="BX119082" s="68"/>
      <c r="BY119082" s="68"/>
    </row>
    <row r="119083" spans="73:77" x14ac:dyDescent="0.25">
      <c r="BU119083" s="66"/>
      <c r="BV119083" s="67"/>
      <c r="BW119083" s="67"/>
      <c r="BX119083" s="68"/>
      <c r="BY119083" s="68"/>
    </row>
    <row r="119084" spans="73:77" x14ac:dyDescent="0.25">
      <c r="BU119084" s="66"/>
      <c r="BV119084" s="67"/>
      <c r="BW119084" s="67"/>
      <c r="BX119084" s="68"/>
      <c r="BY119084" s="68"/>
    </row>
    <row r="119085" spans="73:77" x14ac:dyDescent="0.25">
      <c r="BU119085" s="66"/>
      <c r="BV119085" s="67"/>
      <c r="BW119085" s="67"/>
      <c r="BX119085" s="68"/>
      <c r="BY119085" s="68"/>
    </row>
    <row r="119086" spans="73:77" x14ac:dyDescent="0.25">
      <c r="BU119086" s="66"/>
      <c r="BV119086" s="67"/>
      <c r="BW119086" s="67"/>
      <c r="BX119086" s="68"/>
      <c r="BY119086" s="68"/>
    </row>
    <row r="119087" spans="73:77" x14ac:dyDescent="0.25">
      <c r="BU119087" s="66"/>
      <c r="BV119087" s="67"/>
      <c r="BW119087" s="67"/>
      <c r="BX119087" s="68"/>
      <c r="BY119087" s="68"/>
    </row>
    <row r="119088" spans="73:77" x14ac:dyDescent="0.25">
      <c r="BU119088" s="66"/>
      <c r="BV119088" s="67"/>
      <c r="BW119088" s="67"/>
      <c r="BX119088" s="68"/>
      <c r="BY119088" s="68"/>
    </row>
    <row r="119089" spans="73:77" x14ac:dyDescent="0.25">
      <c r="BU119089" s="66"/>
      <c r="BV119089" s="67"/>
      <c r="BW119089" s="67"/>
      <c r="BX119089" s="68"/>
      <c r="BY119089" s="68"/>
    </row>
    <row r="119090" spans="73:77" x14ac:dyDescent="0.25">
      <c r="BU119090" s="66"/>
      <c r="BV119090" s="67"/>
      <c r="BW119090" s="67"/>
      <c r="BX119090" s="68"/>
      <c r="BY119090" s="68"/>
    </row>
    <row r="119091" spans="73:77" x14ac:dyDescent="0.25">
      <c r="BU119091" s="66"/>
      <c r="BV119091" s="67"/>
      <c r="BW119091" s="67"/>
      <c r="BX119091" s="68"/>
      <c r="BY119091" s="68"/>
    </row>
    <row r="119092" spans="73:77" x14ac:dyDescent="0.25">
      <c r="BU119092" s="66"/>
      <c r="BV119092" s="67"/>
      <c r="BW119092" s="67"/>
      <c r="BX119092" s="68"/>
      <c r="BY119092" s="68"/>
    </row>
    <row r="119093" spans="73:77" x14ac:dyDescent="0.25">
      <c r="BU119093" s="66"/>
      <c r="BV119093" s="67"/>
      <c r="BW119093" s="67"/>
      <c r="BX119093" s="68"/>
      <c r="BY119093" s="68"/>
    </row>
    <row r="119094" spans="73:77" x14ac:dyDescent="0.25">
      <c r="BU119094" s="66"/>
      <c r="BV119094" s="67"/>
      <c r="BW119094" s="67"/>
      <c r="BX119094" s="68"/>
      <c r="BY119094" s="68"/>
    </row>
    <row r="119095" spans="73:77" x14ac:dyDescent="0.25">
      <c r="BU119095" s="66"/>
      <c r="BV119095" s="67"/>
      <c r="BW119095" s="67"/>
      <c r="BX119095" s="68"/>
      <c r="BY119095" s="68"/>
    </row>
    <row r="119096" spans="73:77" x14ac:dyDescent="0.25">
      <c r="BU119096" s="66"/>
      <c r="BV119096" s="67"/>
      <c r="BW119096" s="67"/>
      <c r="BX119096" s="68"/>
      <c r="BY119096" s="68"/>
    </row>
    <row r="119097" spans="73:77" x14ac:dyDescent="0.25">
      <c r="BU119097" s="66"/>
      <c r="BV119097" s="67"/>
      <c r="BW119097" s="67"/>
      <c r="BX119097" s="68"/>
      <c r="BY119097" s="68"/>
    </row>
    <row r="119098" spans="73:77" x14ac:dyDescent="0.25">
      <c r="BU119098" s="66"/>
      <c r="BV119098" s="67"/>
      <c r="BW119098" s="67"/>
      <c r="BX119098" s="68"/>
      <c r="BY119098" s="68"/>
    </row>
    <row r="119099" spans="73:77" x14ac:dyDescent="0.25">
      <c r="BU119099" s="66"/>
      <c r="BV119099" s="67"/>
      <c r="BW119099" s="67"/>
      <c r="BX119099" s="68"/>
      <c r="BY119099" s="68"/>
    </row>
    <row r="119100" spans="73:77" x14ac:dyDescent="0.25">
      <c r="BU119100" s="66"/>
      <c r="BV119100" s="67"/>
      <c r="BW119100" s="67"/>
      <c r="BX119100" s="68"/>
      <c r="BY119100" s="68"/>
    </row>
    <row r="119101" spans="73:77" x14ac:dyDescent="0.25">
      <c r="BU119101" s="66"/>
      <c r="BV119101" s="67"/>
      <c r="BW119101" s="67"/>
      <c r="BX119101" s="68"/>
      <c r="BY119101" s="68"/>
    </row>
    <row r="119102" spans="73:77" x14ac:dyDescent="0.25">
      <c r="BU119102" s="66"/>
      <c r="BV119102" s="67"/>
      <c r="BW119102" s="67"/>
      <c r="BX119102" s="68"/>
      <c r="BY119102" s="68"/>
    </row>
    <row r="119103" spans="73:77" x14ac:dyDescent="0.25">
      <c r="BU119103" s="66"/>
      <c r="BV119103" s="67"/>
      <c r="BW119103" s="67"/>
      <c r="BX119103" s="68"/>
      <c r="BY119103" s="68"/>
    </row>
    <row r="119104" spans="73:77" x14ac:dyDescent="0.25">
      <c r="BU119104" s="66"/>
      <c r="BV119104" s="67"/>
      <c r="BW119104" s="67"/>
      <c r="BX119104" s="68"/>
      <c r="BY119104" s="68"/>
    </row>
    <row r="119105" spans="73:77" x14ac:dyDescent="0.25">
      <c r="BU119105" s="66"/>
      <c r="BV119105" s="67"/>
      <c r="BW119105" s="67"/>
      <c r="BX119105" s="68"/>
      <c r="BY119105" s="68"/>
    </row>
    <row r="119106" spans="73:77" x14ac:dyDescent="0.25">
      <c r="BU119106" s="66"/>
      <c r="BV119106" s="67"/>
      <c r="BW119106" s="67"/>
      <c r="BX119106" s="68"/>
      <c r="BY119106" s="68"/>
    </row>
    <row r="119107" spans="73:77" x14ac:dyDescent="0.25">
      <c r="BU119107" s="66"/>
      <c r="BV119107" s="67"/>
      <c r="BW119107" s="67"/>
      <c r="BX119107" s="68"/>
      <c r="BY119107" s="68"/>
    </row>
    <row r="119108" spans="73:77" x14ac:dyDescent="0.25">
      <c r="BU119108" s="66"/>
      <c r="BV119108" s="67"/>
      <c r="BW119108" s="67"/>
      <c r="BX119108" s="68"/>
      <c r="BY119108" s="68"/>
    </row>
    <row r="119109" spans="73:77" x14ac:dyDescent="0.25">
      <c r="BU119109" s="66"/>
      <c r="BV119109" s="67"/>
      <c r="BW119109" s="67"/>
      <c r="BX119109" s="68"/>
      <c r="BY119109" s="68"/>
    </row>
    <row r="119110" spans="73:77" x14ac:dyDescent="0.25">
      <c r="BU119110" s="66"/>
      <c r="BV119110" s="67"/>
      <c r="BW119110" s="67"/>
      <c r="BX119110" s="68"/>
      <c r="BY119110" s="68"/>
    </row>
    <row r="119111" spans="73:77" x14ac:dyDescent="0.25">
      <c r="BU119111" s="66"/>
      <c r="BV119111" s="67"/>
      <c r="BW119111" s="67"/>
      <c r="BX119111" s="68"/>
      <c r="BY119111" s="68"/>
    </row>
    <row r="119112" spans="73:77" x14ac:dyDescent="0.25">
      <c r="BU119112" s="66"/>
      <c r="BV119112" s="67"/>
      <c r="BW119112" s="67"/>
      <c r="BX119112" s="68"/>
      <c r="BY119112" s="68"/>
    </row>
    <row r="119113" spans="73:77" x14ac:dyDescent="0.25">
      <c r="BU119113" s="66"/>
      <c r="BV119113" s="67"/>
      <c r="BW119113" s="67"/>
      <c r="BX119113" s="68"/>
      <c r="BY119113" s="68"/>
    </row>
    <row r="119114" spans="73:77" x14ac:dyDescent="0.25">
      <c r="BU119114" s="66"/>
      <c r="BV119114" s="67"/>
      <c r="BW119114" s="67"/>
      <c r="BX119114" s="68"/>
      <c r="BY119114" s="68"/>
    </row>
    <row r="119115" spans="73:77" x14ac:dyDescent="0.25">
      <c r="BU119115" s="66"/>
      <c r="BV119115" s="67"/>
      <c r="BW119115" s="67"/>
      <c r="BX119115" s="68"/>
      <c r="BY119115" s="68"/>
    </row>
    <row r="119116" spans="73:77" x14ac:dyDescent="0.25">
      <c r="BU119116" s="66"/>
      <c r="BV119116" s="67"/>
      <c r="BW119116" s="67"/>
      <c r="BX119116" s="68"/>
      <c r="BY119116" s="68"/>
    </row>
    <row r="119117" spans="73:77" x14ac:dyDescent="0.25">
      <c r="BU119117" s="66"/>
      <c r="BV119117" s="67"/>
      <c r="BW119117" s="67"/>
      <c r="BX119117" s="68"/>
      <c r="BY119117" s="68"/>
    </row>
    <row r="119118" spans="73:77" x14ac:dyDescent="0.25">
      <c r="BU119118" s="66"/>
      <c r="BV119118" s="67"/>
      <c r="BW119118" s="67"/>
      <c r="BX119118" s="68"/>
      <c r="BY119118" s="68"/>
    </row>
    <row r="119119" spans="73:77" x14ac:dyDescent="0.25">
      <c r="BU119119" s="66"/>
      <c r="BV119119" s="67"/>
      <c r="BW119119" s="67"/>
      <c r="BX119119" s="68"/>
      <c r="BY119119" s="68"/>
    </row>
    <row r="119120" spans="73:77" x14ac:dyDescent="0.25">
      <c r="BU119120" s="66"/>
      <c r="BV119120" s="67"/>
      <c r="BW119120" s="67"/>
      <c r="BX119120" s="68"/>
      <c r="BY119120" s="68"/>
    </row>
    <row r="119121" spans="73:77" x14ac:dyDescent="0.25">
      <c r="BU119121" s="66"/>
      <c r="BV119121" s="67"/>
      <c r="BW119121" s="67"/>
      <c r="BX119121" s="68"/>
      <c r="BY119121" s="68"/>
    </row>
    <row r="119122" spans="73:77" x14ac:dyDescent="0.25">
      <c r="BU119122" s="66"/>
      <c r="BV119122" s="67"/>
      <c r="BW119122" s="67"/>
      <c r="BX119122" s="68"/>
      <c r="BY119122" s="68"/>
    </row>
    <row r="119123" spans="73:77" x14ac:dyDescent="0.25">
      <c r="BU119123" s="66"/>
      <c r="BV119123" s="67"/>
      <c r="BW119123" s="67"/>
      <c r="BX119123" s="68"/>
      <c r="BY119123" s="68"/>
    </row>
    <row r="119124" spans="73:77" x14ac:dyDescent="0.25">
      <c r="BU119124" s="66"/>
      <c r="BV119124" s="67"/>
      <c r="BW119124" s="67"/>
      <c r="BX119124" s="68"/>
      <c r="BY119124" s="68"/>
    </row>
    <row r="119125" spans="73:77" x14ac:dyDescent="0.25">
      <c r="BU119125" s="66"/>
      <c r="BV119125" s="67"/>
      <c r="BW119125" s="67"/>
      <c r="BX119125" s="68"/>
      <c r="BY119125" s="68"/>
    </row>
    <row r="119126" spans="73:77" x14ac:dyDescent="0.25">
      <c r="BU119126" s="66"/>
      <c r="BV119126" s="67"/>
      <c r="BW119126" s="67"/>
      <c r="BX119126" s="68"/>
      <c r="BY119126" s="68"/>
    </row>
    <row r="119127" spans="73:77" x14ac:dyDescent="0.25">
      <c r="BU119127" s="66"/>
      <c r="BV119127" s="67"/>
      <c r="BW119127" s="67"/>
      <c r="BX119127" s="68"/>
      <c r="BY119127" s="68"/>
    </row>
    <row r="119128" spans="73:77" x14ac:dyDescent="0.25">
      <c r="BU119128" s="66"/>
      <c r="BV119128" s="67"/>
      <c r="BW119128" s="67"/>
      <c r="BX119128" s="68"/>
      <c r="BY119128" s="68"/>
    </row>
    <row r="119129" spans="73:77" x14ac:dyDescent="0.25">
      <c r="BU119129" s="66"/>
      <c r="BV119129" s="67"/>
      <c r="BW119129" s="67"/>
      <c r="BX119129" s="68"/>
      <c r="BY119129" s="68"/>
    </row>
    <row r="119130" spans="73:77" x14ac:dyDescent="0.25">
      <c r="BU119130" s="66"/>
      <c r="BV119130" s="67"/>
      <c r="BW119130" s="67"/>
      <c r="BX119130" s="68"/>
      <c r="BY119130" s="68"/>
    </row>
    <row r="119131" spans="73:77" x14ac:dyDescent="0.25">
      <c r="BU119131" s="66"/>
      <c r="BV119131" s="67"/>
      <c r="BW119131" s="67"/>
      <c r="BX119131" s="68"/>
      <c r="BY119131" s="68"/>
    </row>
    <row r="119132" spans="73:77" x14ac:dyDescent="0.25">
      <c r="BU119132" s="66"/>
      <c r="BV119132" s="67"/>
      <c r="BW119132" s="67"/>
      <c r="BX119132" s="68"/>
      <c r="BY119132" s="68"/>
    </row>
    <row r="119133" spans="73:77" x14ac:dyDescent="0.25">
      <c r="BU119133" s="66"/>
      <c r="BV119133" s="67"/>
      <c r="BW119133" s="67"/>
      <c r="BX119133" s="68"/>
      <c r="BY119133" s="68"/>
    </row>
    <row r="119134" spans="73:77" x14ac:dyDescent="0.25">
      <c r="BU119134" s="66"/>
      <c r="BV119134" s="67"/>
      <c r="BW119134" s="67"/>
      <c r="BX119134" s="68"/>
      <c r="BY119134" s="68"/>
    </row>
    <row r="119135" spans="73:77" x14ac:dyDescent="0.25">
      <c r="BU119135" s="66"/>
      <c r="BV119135" s="67"/>
      <c r="BW119135" s="67"/>
      <c r="BX119135" s="68"/>
      <c r="BY119135" s="68"/>
    </row>
    <row r="119136" spans="73:77" x14ac:dyDescent="0.25">
      <c r="BU119136" s="66"/>
      <c r="BV119136" s="67"/>
      <c r="BW119136" s="67"/>
      <c r="BX119136" s="68"/>
      <c r="BY119136" s="68"/>
    </row>
    <row r="119137" spans="73:77" x14ac:dyDescent="0.25">
      <c r="BU119137" s="66"/>
      <c r="BV119137" s="67"/>
      <c r="BW119137" s="67"/>
      <c r="BX119137" s="68"/>
      <c r="BY119137" s="68"/>
    </row>
    <row r="119138" spans="73:77" x14ac:dyDescent="0.25">
      <c r="BU119138" s="66"/>
      <c r="BV119138" s="67"/>
      <c r="BW119138" s="67"/>
      <c r="BX119138" s="68"/>
      <c r="BY119138" s="68"/>
    </row>
    <row r="119139" spans="73:77" x14ac:dyDescent="0.25">
      <c r="BU119139" s="66"/>
      <c r="BV119139" s="67"/>
      <c r="BW119139" s="67"/>
      <c r="BX119139" s="68"/>
      <c r="BY119139" s="68"/>
    </row>
    <row r="119140" spans="73:77" x14ac:dyDescent="0.25">
      <c r="BU119140" s="66"/>
      <c r="BV119140" s="67"/>
      <c r="BW119140" s="67"/>
      <c r="BX119140" s="68"/>
      <c r="BY119140" s="68"/>
    </row>
    <row r="119141" spans="73:77" x14ac:dyDescent="0.25">
      <c r="BU119141" s="66"/>
      <c r="BV119141" s="67"/>
      <c r="BW119141" s="67"/>
      <c r="BX119141" s="68"/>
      <c r="BY119141" s="68"/>
    </row>
    <row r="119142" spans="73:77" x14ac:dyDescent="0.25">
      <c r="BU119142" s="66"/>
      <c r="BV119142" s="67"/>
      <c r="BW119142" s="67"/>
      <c r="BX119142" s="68"/>
      <c r="BY119142" s="68"/>
    </row>
    <row r="119143" spans="73:77" x14ac:dyDescent="0.25">
      <c r="BU119143" s="66"/>
      <c r="BV119143" s="67"/>
      <c r="BW119143" s="67"/>
      <c r="BX119143" s="68"/>
      <c r="BY119143" s="68"/>
    </row>
    <row r="119144" spans="73:77" x14ac:dyDescent="0.25">
      <c r="BU119144" s="66"/>
      <c r="BV119144" s="67"/>
      <c r="BW119144" s="67"/>
      <c r="BX119144" s="68"/>
      <c r="BY119144" s="68"/>
    </row>
    <row r="119145" spans="73:77" x14ac:dyDescent="0.25">
      <c r="BU119145" s="66"/>
      <c r="BV119145" s="67"/>
      <c r="BW119145" s="67"/>
      <c r="BX119145" s="68"/>
      <c r="BY119145" s="68"/>
    </row>
    <row r="119146" spans="73:77" x14ac:dyDescent="0.25">
      <c r="BU119146" s="66"/>
      <c r="BV119146" s="67"/>
      <c r="BW119146" s="67"/>
      <c r="BX119146" s="68"/>
      <c r="BY119146" s="68"/>
    </row>
    <row r="119147" spans="73:77" x14ac:dyDescent="0.25">
      <c r="BU119147" s="66"/>
      <c r="BV119147" s="67"/>
      <c r="BW119147" s="67"/>
      <c r="BX119147" s="68"/>
      <c r="BY119147" s="68"/>
    </row>
    <row r="119148" spans="73:77" x14ac:dyDescent="0.25">
      <c r="BU119148" s="66"/>
      <c r="BV119148" s="67"/>
      <c r="BW119148" s="67"/>
      <c r="BX119148" s="68"/>
      <c r="BY119148" s="68"/>
    </row>
    <row r="119149" spans="73:77" x14ac:dyDescent="0.25">
      <c r="BU119149" s="66"/>
      <c r="BV119149" s="67"/>
      <c r="BW119149" s="67"/>
      <c r="BX119149" s="68"/>
      <c r="BY119149" s="68"/>
    </row>
    <row r="119150" spans="73:77" x14ac:dyDescent="0.25">
      <c r="BU119150" s="66"/>
      <c r="BV119150" s="67"/>
      <c r="BW119150" s="67"/>
      <c r="BX119150" s="68"/>
      <c r="BY119150" s="68"/>
    </row>
    <row r="119151" spans="73:77" x14ac:dyDescent="0.25">
      <c r="BU119151" s="66"/>
      <c r="BV119151" s="67"/>
      <c r="BW119151" s="67"/>
      <c r="BX119151" s="68"/>
      <c r="BY119151" s="68"/>
    </row>
    <row r="119152" spans="73:77" x14ac:dyDescent="0.25">
      <c r="BU119152" s="66"/>
      <c r="BV119152" s="67"/>
      <c r="BW119152" s="67"/>
      <c r="BX119152" s="68"/>
      <c r="BY119152" s="68"/>
    </row>
    <row r="119153" spans="73:77" x14ac:dyDescent="0.25">
      <c r="BU119153" s="66"/>
      <c r="BV119153" s="67"/>
      <c r="BW119153" s="67"/>
      <c r="BX119153" s="68"/>
      <c r="BY119153" s="68"/>
    </row>
    <row r="119154" spans="73:77" x14ac:dyDescent="0.25">
      <c r="BU119154" s="66"/>
      <c r="BV119154" s="67"/>
      <c r="BW119154" s="67"/>
      <c r="BX119154" s="68"/>
      <c r="BY119154" s="68"/>
    </row>
    <row r="119155" spans="73:77" x14ac:dyDescent="0.25">
      <c r="BU119155" s="66"/>
      <c r="BV119155" s="67"/>
      <c r="BW119155" s="67"/>
      <c r="BX119155" s="68"/>
      <c r="BY119155" s="68"/>
    </row>
    <row r="119156" spans="73:77" x14ac:dyDescent="0.25">
      <c r="BU119156" s="66"/>
      <c r="BV119156" s="67"/>
      <c r="BW119156" s="67"/>
      <c r="BX119156" s="68"/>
      <c r="BY119156" s="68"/>
    </row>
    <row r="119157" spans="73:77" x14ac:dyDescent="0.25">
      <c r="BU119157" s="66"/>
      <c r="BV119157" s="67"/>
      <c r="BW119157" s="67"/>
      <c r="BX119157" s="68"/>
      <c r="BY119157" s="68"/>
    </row>
    <row r="119158" spans="73:77" x14ac:dyDescent="0.25">
      <c r="BU119158" s="66"/>
      <c r="BV119158" s="67"/>
      <c r="BW119158" s="67"/>
      <c r="BX119158" s="68"/>
      <c r="BY119158" s="68"/>
    </row>
    <row r="119159" spans="73:77" x14ac:dyDescent="0.25">
      <c r="BU119159" s="66"/>
      <c r="BV119159" s="67"/>
      <c r="BW119159" s="67"/>
      <c r="BX119159" s="68"/>
      <c r="BY119159" s="68"/>
    </row>
    <row r="119160" spans="73:77" x14ac:dyDescent="0.25">
      <c r="BU119160" s="66"/>
      <c r="BV119160" s="67"/>
      <c r="BW119160" s="67"/>
      <c r="BX119160" s="68"/>
      <c r="BY119160" s="68"/>
    </row>
    <row r="119161" spans="73:77" x14ac:dyDescent="0.25">
      <c r="BU119161" s="66"/>
      <c r="BV119161" s="67"/>
      <c r="BW119161" s="67"/>
      <c r="BX119161" s="68"/>
      <c r="BY119161" s="68"/>
    </row>
    <row r="119162" spans="73:77" x14ac:dyDescent="0.25">
      <c r="BU119162" s="66"/>
      <c r="BV119162" s="67"/>
      <c r="BW119162" s="67"/>
      <c r="BX119162" s="68"/>
      <c r="BY119162" s="68"/>
    </row>
    <row r="119163" spans="73:77" x14ac:dyDescent="0.25">
      <c r="BU119163" s="66"/>
      <c r="BV119163" s="67"/>
      <c r="BW119163" s="67"/>
      <c r="BX119163" s="68"/>
      <c r="BY119163" s="68"/>
    </row>
    <row r="119164" spans="73:77" x14ac:dyDescent="0.25">
      <c r="BU119164" s="66"/>
      <c r="BV119164" s="67"/>
      <c r="BW119164" s="67"/>
      <c r="BX119164" s="68"/>
      <c r="BY119164" s="68"/>
    </row>
    <row r="119165" spans="73:77" x14ac:dyDescent="0.25">
      <c r="BU119165" s="66"/>
      <c r="BV119165" s="67"/>
      <c r="BW119165" s="67"/>
      <c r="BX119165" s="68"/>
      <c r="BY119165" s="68"/>
    </row>
    <row r="119166" spans="73:77" x14ac:dyDescent="0.25">
      <c r="BU119166" s="66"/>
      <c r="BV119166" s="67"/>
      <c r="BW119166" s="67"/>
      <c r="BX119166" s="68"/>
      <c r="BY119166" s="68"/>
    </row>
    <row r="119167" spans="73:77" x14ac:dyDescent="0.25">
      <c r="BU119167" s="66"/>
      <c r="BV119167" s="67"/>
      <c r="BW119167" s="67"/>
      <c r="BX119167" s="68"/>
      <c r="BY119167" s="68"/>
    </row>
    <row r="119168" spans="73:77" x14ac:dyDescent="0.25">
      <c r="BU119168" s="66"/>
      <c r="BV119168" s="67"/>
      <c r="BW119168" s="67"/>
      <c r="BX119168" s="68"/>
      <c r="BY119168" s="68"/>
    </row>
    <row r="119169" spans="73:77" x14ac:dyDescent="0.25">
      <c r="BU119169" s="66"/>
      <c r="BV119169" s="67"/>
      <c r="BW119169" s="67"/>
      <c r="BX119169" s="68"/>
      <c r="BY119169" s="68"/>
    </row>
    <row r="119170" spans="73:77" x14ac:dyDescent="0.25">
      <c r="BU119170" s="66"/>
      <c r="BV119170" s="67"/>
      <c r="BW119170" s="67"/>
      <c r="BX119170" s="68"/>
      <c r="BY119170" s="68"/>
    </row>
    <row r="119171" spans="73:77" x14ac:dyDescent="0.25">
      <c r="BU119171" s="66"/>
      <c r="BV119171" s="67"/>
      <c r="BW119171" s="67"/>
      <c r="BX119171" s="68"/>
      <c r="BY119171" s="68"/>
    </row>
    <row r="119172" spans="73:77" x14ac:dyDescent="0.25">
      <c r="BU119172" s="66"/>
      <c r="BV119172" s="67"/>
      <c r="BW119172" s="67"/>
      <c r="BX119172" s="68"/>
      <c r="BY119172" s="68"/>
    </row>
    <row r="119173" spans="73:77" x14ac:dyDescent="0.25">
      <c r="BU119173" s="66"/>
      <c r="BV119173" s="67"/>
      <c r="BW119173" s="67"/>
      <c r="BX119173" s="68"/>
      <c r="BY119173" s="68"/>
    </row>
    <row r="119174" spans="73:77" x14ac:dyDescent="0.25">
      <c r="BU119174" s="66"/>
      <c r="BV119174" s="67"/>
      <c r="BW119174" s="67"/>
      <c r="BX119174" s="68"/>
      <c r="BY119174" s="68"/>
    </row>
    <row r="119175" spans="73:77" x14ac:dyDescent="0.25">
      <c r="BU119175" s="66"/>
      <c r="BV119175" s="67"/>
      <c r="BW119175" s="67"/>
      <c r="BX119175" s="68"/>
      <c r="BY119175" s="68"/>
    </row>
    <row r="119176" spans="73:77" x14ac:dyDescent="0.25">
      <c r="BU119176" s="66"/>
      <c r="BV119176" s="67"/>
      <c r="BW119176" s="67"/>
      <c r="BX119176" s="68"/>
      <c r="BY119176" s="68"/>
    </row>
    <row r="119177" spans="73:77" x14ac:dyDescent="0.25">
      <c r="BU119177" s="66"/>
      <c r="BV119177" s="67"/>
      <c r="BW119177" s="67"/>
      <c r="BX119177" s="68"/>
      <c r="BY119177" s="68"/>
    </row>
    <row r="119178" spans="73:77" x14ac:dyDescent="0.25">
      <c r="BU119178" s="66"/>
      <c r="BV119178" s="67"/>
      <c r="BW119178" s="67"/>
      <c r="BX119178" s="68"/>
      <c r="BY119178" s="68"/>
    </row>
    <row r="119179" spans="73:77" x14ac:dyDescent="0.25">
      <c r="BU119179" s="66"/>
      <c r="BV119179" s="67"/>
      <c r="BW119179" s="67"/>
      <c r="BX119179" s="68"/>
      <c r="BY119179" s="68"/>
    </row>
    <row r="119180" spans="73:77" x14ac:dyDescent="0.25">
      <c r="BU119180" s="66"/>
      <c r="BV119180" s="67"/>
      <c r="BW119180" s="67"/>
      <c r="BX119180" s="68"/>
      <c r="BY119180" s="68"/>
    </row>
    <row r="119181" spans="73:77" x14ac:dyDescent="0.25">
      <c r="BU119181" s="66"/>
      <c r="BV119181" s="67"/>
      <c r="BW119181" s="67"/>
      <c r="BX119181" s="68"/>
      <c r="BY119181" s="68"/>
    </row>
    <row r="119182" spans="73:77" x14ac:dyDescent="0.25">
      <c r="BU119182" s="66"/>
      <c r="BV119182" s="67"/>
      <c r="BW119182" s="67"/>
      <c r="BX119182" s="68"/>
      <c r="BY119182" s="68"/>
    </row>
    <row r="119183" spans="73:77" x14ac:dyDescent="0.25">
      <c r="BU119183" s="66"/>
      <c r="BV119183" s="67"/>
      <c r="BW119183" s="67"/>
      <c r="BX119183" s="68"/>
      <c r="BY119183" s="68"/>
    </row>
    <row r="119184" spans="73:77" x14ac:dyDescent="0.25">
      <c r="BU119184" s="66"/>
      <c r="BV119184" s="67"/>
      <c r="BW119184" s="67"/>
      <c r="BX119184" s="68"/>
      <c r="BY119184" s="68"/>
    </row>
    <row r="119185" spans="73:77" x14ac:dyDescent="0.25">
      <c r="BU119185" s="66"/>
      <c r="BV119185" s="67"/>
      <c r="BW119185" s="67"/>
      <c r="BX119185" s="68"/>
      <c r="BY119185" s="68"/>
    </row>
    <row r="119186" spans="73:77" x14ac:dyDescent="0.25">
      <c r="BU119186" s="66"/>
      <c r="BV119186" s="67"/>
      <c r="BW119186" s="67"/>
      <c r="BX119186" s="68"/>
      <c r="BY119186" s="68"/>
    </row>
    <row r="119187" spans="73:77" x14ac:dyDescent="0.25">
      <c r="BU119187" s="66"/>
      <c r="BV119187" s="67"/>
      <c r="BW119187" s="67"/>
      <c r="BX119187" s="68"/>
      <c r="BY119187" s="68"/>
    </row>
    <row r="119188" spans="73:77" x14ac:dyDescent="0.25">
      <c r="BU119188" s="66"/>
      <c r="BV119188" s="67"/>
      <c r="BW119188" s="67"/>
      <c r="BX119188" s="68"/>
      <c r="BY119188" s="68"/>
    </row>
    <row r="119189" spans="73:77" x14ac:dyDescent="0.25">
      <c r="BU119189" s="66"/>
      <c r="BV119189" s="67"/>
      <c r="BW119189" s="67"/>
      <c r="BX119189" s="68"/>
      <c r="BY119189" s="68"/>
    </row>
    <row r="119190" spans="73:77" x14ac:dyDescent="0.25">
      <c r="BU119190" s="66"/>
      <c r="BV119190" s="67"/>
      <c r="BW119190" s="67"/>
      <c r="BX119190" s="68"/>
      <c r="BY119190" s="68"/>
    </row>
    <row r="119191" spans="73:77" x14ac:dyDescent="0.25">
      <c r="BU119191" s="66"/>
      <c r="BV119191" s="67"/>
      <c r="BW119191" s="67"/>
      <c r="BX119191" s="68"/>
      <c r="BY119191" s="68"/>
    </row>
    <row r="119192" spans="73:77" x14ac:dyDescent="0.25">
      <c r="BU119192" s="66"/>
      <c r="BV119192" s="67"/>
      <c r="BW119192" s="67"/>
      <c r="BX119192" s="68"/>
      <c r="BY119192" s="68"/>
    </row>
    <row r="119193" spans="73:77" x14ac:dyDescent="0.25">
      <c r="BU119193" s="66"/>
      <c r="BV119193" s="67"/>
      <c r="BW119193" s="67"/>
      <c r="BX119193" s="68"/>
      <c r="BY119193" s="68"/>
    </row>
    <row r="119194" spans="73:77" x14ac:dyDescent="0.25">
      <c r="BU119194" s="66"/>
      <c r="BV119194" s="67"/>
      <c r="BW119194" s="67"/>
      <c r="BX119194" s="68"/>
      <c r="BY119194" s="68"/>
    </row>
    <row r="119195" spans="73:77" x14ac:dyDescent="0.25">
      <c r="BU119195" s="66"/>
      <c r="BV119195" s="67"/>
      <c r="BW119195" s="67"/>
      <c r="BX119195" s="68"/>
      <c r="BY119195" s="68"/>
    </row>
    <row r="119196" spans="73:77" x14ac:dyDescent="0.25">
      <c r="BU119196" s="66"/>
      <c r="BV119196" s="67"/>
      <c r="BW119196" s="67"/>
      <c r="BX119196" s="68"/>
      <c r="BY119196" s="68"/>
    </row>
    <row r="119197" spans="73:77" x14ac:dyDescent="0.25">
      <c r="BU119197" s="66"/>
      <c r="BV119197" s="67"/>
      <c r="BW119197" s="67"/>
      <c r="BX119197" s="68"/>
      <c r="BY119197" s="68"/>
    </row>
    <row r="119198" spans="73:77" x14ac:dyDescent="0.25">
      <c r="BU119198" s="66"/>
      <c r="BV119198" s="67"/>
      <c r="BW119198" s="67"/>
      <c r="BX119198" s="68"/>
      <c r="BY119198" s="68"/>
    </row>
    <row r="119199" spans="73:77" x14ac:dyDescent="0.25">
      <c r="BU119199" s="66"/>
      <c r="BV119199" s="67"/>
      <c r="BW119199" s="67"/>
      <c r="BX119199" s="68"/>
      <c r="BY119199" s="68"/>
    </row>
    <row r="119200" spans="73:77" x14ac:dyDescent="0.25">
      <c r="BU119200" s="66"/>
      <c r="BV119200" s="67"/>
      <c r="BW119200" s="67"/>
      <c r="BX119200" s="68"/>
      <c r="BY119200" s="68"/>
    </row>
    <row r="119201" spans="73:77" x14ac:dyDescent="0.25">
      <c r="BU119201" s="66"/>
      <c r="BV119201" s="67"/>
      <c r="BW119201" s="67"/>
      <c r="BX119201" s="68"/>
      <c r="BY119201" s="68"/>
    </row>
    <row r="119202" spans="73:77" x14ac:dyDescent="0.25">
      <c r="BU119202" s="66"/>
      <c r="BV119202" s="67"/>
      <c r="BW119202" s="67"/>
      <c r="BX119202" s="68"/>
      <c r="BY119202" s="68"/>
    </row>
    <row r="119203" spans="73:77" x14ac:dyDescent="0.25">
      <c r="BU119203" s="66"/>
      <c r="BV119203" s="67"/>
      <c r="BW119203" s="67"/>
      <c r="BX119203" s="68"/>
      <c r="BY119203" s="68"/>
    </row>
    <row r="119204" spans="73:77" x14ac:dyDescent="0.25">
      <c r="BU119204" s="66"/>
      <c r="BV119204" s="67"/>
      <c r="BW119204" s="67"/>
      <c r="BX119204" s="68"/>
      <c r="BY119204" s="68"/>
    </row>
    <row r="119205" spans="73:77" x14ac:dyDescent="0.25">
      <c r="BU119205" s="66"/>
      <c r="BV119205" s="67"/>
      <c r="BW119205" s="67"/>
      <c r="BX119205" s="68"/>
      <c r="BY119205" s="68"/>
    </row>
    <row r="119206" spans="73:77" x14ac:dyDescent="0.25">
      <c r="BU119206" s="66"/>
      <c r="BV119206" s="67"/>
      <c r="BW119206" s="67"/>
      <c r="BX119206" s="68"/>
      <c r="BY119206" s="68"/>
    </row>
    <row r="119207" spans="73:77" x14ac:dyDescent="0.25">
      <c r="BU119207" s="66"/>
      <c r="BV119207" s="67"/>
      <c r="BW119207" s="67"/>
      <c r="BX119207" s="68"/>
      <c r="BY119207" s="68"/>
    </row>
    <row r="119208" spans="73:77" x14ac:dyDescent="0.25">
      <c r="BU119208" s="66"/>
      <c r="BV119208" s="67"/>
      <c r="BW119208" s="67"/>
      <c r="BX119208" s="68"/>
      <c r="BY119208" s="68"/>
    </row>
    <row r="119209" spans="73:77" x14ac:dyDescent="0.25">
      <c r="BU119209" s="66"/>
      <c r="BV119209" s="67"/>
      <c r="BW119209" s="67"/>
      <c r="BX119209" s="68"/>
      <c r="BY119209" s="68"/>
    </row>
    <row r="119210" spans="73:77" x14ac:dyDescent="0.25">
      <c r="BU119210" s="66"/>
      <c r="BV119210" s="67"/>
      <c r="BW119210" s="67"/>
      <c r="BX119210" s="68"/>
      <c r="BY119210" s="68"/>
    </row>
    <row r="119211" spans="73:77" x14ac:dyDescent="0.25">
      <c r="BU119211" s="66"/>
      <c r="BV119211" s="67"/>
      <c r="BW119211" s="67"/>
      <c r="BX119211" s="68"/>
      <c r="BY119211" s="68"/>
    </row>
    <row r="119212" spans="73:77" x14ac:dyDescent="0.25">
      <c r="BU119212" s="66"/>
      <c r="BV119212" s="67"/>
      <c r="BW119212" s="67"/>
      <c r="BX119212" s="68"/>
      <c r="BY119212" s="68"/>
    </row>
    <row r="119213" spans="73:77" x14ac:dyDescent="0.25">
      <c r="BU119213" s="66"/>
      <c r="BV119213" s="67"/>
      <c r="BW119213" s="67"/>
      <c r="BX119213" s="68"/>
      <c r="BY119213" s="68"/>
    </row>
    <row r="119214" spans="73:77" x14ac:dyDescent="0.25">
      <c r="BU119214" s="66"/>
      <c r="BV119214" s="67"/>
      <c r="BW119214" s="67"/>
      <c r="BX119214" s="68"/>
      <c r="BY119214" s="68"/>
    </row>
    <row r="119215" spans="73:77" x14ac:dyDescent="0.25">
      <c r="BU119215" s="66"/>
      <c r="BV119215" s="67"/>
      <c r="BW119215" s="67"/>
      <c r="BX119215" s="68"/>
      <c r="BY119215" s="68"/>
    </row>
    <row r="119216" spans="73:77" x14ac:dyDescent="0.25">
      <c r="BU119216" s="66"/>
      <c r="BV119216" s="67"/>
      <c r="BW119216" s="67"/>
      <c r="BX119216" s="68"/>
      <c r="BY119216" s="68"/>
    </row>
    <row r="119217" spans="73:77" x14ac:dyDescent="0.25">
      <c r="BU119217" s="66"/>
      <c r="BV119217" s="67"/>
      <c r="BW119217" s="67"/>
      <c r="BX119217" s="68"/>
      <c r="BY119217" s="68"/>
    </row>
    <row r="119218" spans="73:77" x14ac:dyDescent="0.25">
      <c r="BU119218" s="66"/>
      <c r="BV119218" s="67"/>
      <c r="BW119218" s="67"/>
      <c r="BX119218" s="68"/>
      <c r="BY119218" s="68"/>
    </row>
    <row r="119219" spans="73:77" x14ac:dyDescent="0.25">
      <c r="BU119219" s="66"/>
      <c r="BV119219" s="67"/>
      <c r="BW119219" s="67"/>
      <c r="BX119219" s="68"/>
      <c r="BY119219" s="68"/>
    </row>
    <row r="119220" spans="73:77" x14ac:dyDescent="0.25">
      <c r="BU119220" s="66"/>
      <c r="BV119220" s="67"/>
      <c r="BW119220" s="67"/>
      <c r="BX119220" s="68"/>
      <c r="BY119220" s="68"/>
    </row>
    <row r="119221" spans="73:77" x14ac:dyDescent="0.25">
      <c r="BU119221" s="66"/>
      <c r="BV119221" s="67"/>
      <c r="BW119221" s="67"/>
      <c r="BX119221" s="68"/>
      <c r="BY119221" s="68"/>
    </row>
    <row r="119222" spans="73:77" x14ac:dyDescent="0.25">
      <c r="BU119222" s="66"/>
      <c r="BV119222" s="67"/>
      <c r="BW119222" s="67"/>
      <c r="BX119222" s="68"/>
      <c r="BY119222" s="68"/>
    </row>
    <row r="119223" spans="73:77" x14ac:dyDescent="0.25">
      <c r="BU119223" s="66"/>
      <c r="BV119223" s="67"/>
      <c r="BW119223" s="67"/>
      <c r="BX119223" s="68"/>
      <c r="BY119223" s="68"/>
    </row>
    <row r="119224" spans="73:77" x14ac:dyDescent="0.25">
      <c r="BU119224" s="66"/>
      <c r="BV119224" s="67"/>
      <c r="BW119224" s="67"/>
      <c r="BX119224" s="68"/>
      <c r="BY119224" s="68"/>
    </row>
    <row r="119225" spans="73:77" x14ac:dyDescent="0.25">
      <c r="BU119225" s="66"/>
      <c r="BV119225" s="67"/>
      <c r="BW119225" s="67"/>
      <c r="BX119225" s="68"/>
      <c r="BY119225" s="68"/>
    </row>
    <row r="119226" spans="73:77" x14ac:dyDescent="0.25">
      <c r="BU119226" s="66"/>
      <c r="BV119226" s="67"/>
      <c r="BW119226" s="67"/>
      <c r="BX119226" s="68"/>
      <c r="BY119226" s="68"/>
    </row>
    <row r="119227" spans="73:77" x14ac:dyDescent="0.25">
      <c r="BU119227" s="66"/>
      <c r="BV119227" s="67"/>
      <c r="BW119227" s="67"/>
      <c r="BX119227" s="68"/>
      <c r="BY119227" s="68"/>
    </row>
    <row r="119228" spans="73:77" x14ac:dyDescent="0.25">
      <c r="BU119228" s="66"/>
      <c r="BV119228" s="67"/>
      <c r="BW119228" s="67"/>
      <c r="BX119228" s="68"/>
      <c r="BY119228" s="68"/>
    </row>
    <row r="119229" spans="73:77" x14ac:dyDescent="0.25">
      <c r="BU119229" s="66"/>
      <c r="BV119229" s="67"/>
      <c r="BW119229" s="67"/>
      <c r="BX119229" s="68"/>
      <c r="BY119229" s="68"/>
    </row>
    <row r="119230" spans="73:77" x14ac:dyDescent="0.25">
      <c r="BU119230" s="66"/>
      <c r="BV119230" s="67"/>
      <c r="BW119230" s="67"/>
      <c r="BX119230" s="68"/>
      <c r="BY119230" s="68"/>
    </row>
    <row r="119231" spans="73:77" x14ac:dyDescent="0.25">
      <c r="BU119231" s="66"/>
      <c r="BV119231" s="67"/>
      <c r="BW119231" s="67"/>
      <c r="BX119231" s="68"/>
      <c r="BY119231" s="68"/>
    </row>
    <row r="119232" spans="73:77" x14ac:dyDescent="0.25">
      <c r="BU119232" s="66"/>
      <c r="BV119232" s="67"/>
      <c r="BW119232" s="67"/>
      <c r="BX119232" s="68"/>
      <c r="BY119232" s="68"/>
    </row>
    <row r="119233" spans="73:77" x14ac:dyDescent="0.25">
      <c r="BU119233" s="66"/>
      <c r="BV119233" s="67"/>
      <c r="BW119233" s="67"/>
      <c r="BX119233" s="68"/>
      <c r="BY119233" s="68"/>
    </row>
    <row r="119234" spans="73:77" x14ac:dyDescent="0.25">
      <c r="BU119234" s="66"/>
      <c r="BV119234" s="67"/>
      <c r="BW119234" s="67"/>
      <c r="BX119234" s="68"/>
      <c r="BY119234" s="68"/>
    </row>
    <row r="119235" spans="73:77" x14ac:dyDescent="0.25">
      <c r="BU119235" s="66"/>
      <c r="BV119235" s="67"/>
      <c r="BW119235" s="67"/>
      <c r="BX119235" s="68"/>
      <c r="BY119235" s="68"/>
    </row>
    <row r="119236" spans="73:77" x14ac:dyDescent="0.25">
      <c r="BU119236" s="66"/>
      <c r="BV119236" s="67"/>
      <c r="BW119236" s="67"/>
      <c r="BX119236" s="68"/>
      <c r="BY119236" s="68"/>
    </row>
    <row r="119237" spans="73:77" x14ac:dyDescent="0.25">
      <c r="BU119237" s="66"/>
      <c r="BV119237" s="67"/>
      <c r="BW119237" s="67"/>
      <c r="BX119237" s="68"/>
      <c r="BY119237" s="68"/>
    </row>
    <row r="119238" spans="73:77" x14ac:dyDescent="0.25">
      <c r="BU119238" s="66"/>
      <c r="BV119238" s="67"/>
      <c r="BW119238" s="67"/>
      <c r="BX119238" s="68"/>
      <c r="BY119238" s="68"/>
    </row>
    <row r="119239" spans="73:77" x14ac:dyDescent="0.25">
      <c r="BU119239" s="66"/>
      <c r="BV119239" s="67"/>
      <c r="BW119239" s="67"/>
      <c r="BX119239" s="68"/>
      <c r="BY119239" s="68"/>
    </row>
    <row r="119240" spans="73:77" x14ac:dyDescent="0.25">
      <c r="BU119240" s="66"/>
      <c r="BV119240" s="67"/>
      <c r="BW119240" s="67"/>
      <c r="BX119240" s="68"/>
      <c r="BY119240" s="68"/>
    </row>
    <row r="119241" spans="73:77" x14ac:dyDescent="0.25">
      <c r="BU119241" s="66"/>
      <c r="BV119241" s="67"/>
      <c r="BW119241" s="67"/>
      <c r="BX119241" s="68"/>
      <c r="BY119241" s="68"/>
    </row>
    <row r="119242" spans="73:77" x14ac:dyDescent="0.25">
      <c r="BU119242" s="66"/>
      <c r="BV119242" s="67"/>
      <c r="BW119242" s="67"/>
      <c r="BX119242" s="68"/>
      <c r="BY119242" s="68"/>
    </row>
    <row r="119243" spans="73:77" x14ac:dyDescent="0.25">
      <c r="BU119243" s="66"/>
      <c r="BV119243" s="67"/>
      <c r="BW119243" s="67"/>
      <c r="BX119243" s="68"/>
      <c r="BY119243" s="68"/>
    </row>
    <row r="119244" spans="73:77" x14ac:dyDescent="0.25">
      <c r="BU119244" s="66"/>
      <c r="BV119244" s="67"/>
      <c r="BW119244" s="67"/>
      <c r="BX119244" s="68"/>
      <c r="BY119244" s="68"/>
    </row>
    <row r="119245" spans="73:77" x14ac:dyDescent="0.25">
      <c r="BU119245" s="66"/>
      <c r="BV119245" s="67"/>
      <c r="BW119245" s="67"/>
      <c r="BX119245" s="68"/>
      <c r="BY119245" s="68"/>
    </row>
    <row r="119246" spans="73:77" x14ac:dyDescent="0.25">
      <c r="BU119246" s="66"/>
      <c r="BV119246" s="67"/>
      <c r="BW119246" s="67"/>
      <c r="BX119246" s="68"/>
      <c r="BY119246" s="68"/>
    </row>
    <row r="119247" spans="73:77" x14ac:dyDescent="0.25">
      <c r="BU119247" s="66"/>
      <c r="BV119247" s="67"/>
      <c r="BW119247" s="67"/>
      <c r="BX119247" s="68"/>
      <c r="BY119247" s="68"/>
    </row>
    <row r="119248" spans="73:77" x14ac:dyDescent="0.25">
      <c r="BU119248" s="66"/>
      <c r="BV119248" s="67"/>
      <c r="BW119248" s="67"/>
      <c r="BX119248" s="68"/>
      <c r="BY119248" s="68"/>
    </row>
    <row r="119249" spans="73:77" x14ac:dyDescent="0.25">
      <c r="BU119249" s="66"/>
      <c r="BV119249" s="67"/>
      <c r="BW119249" s="67"/>
      <c r="BX119249" s="68"/>
      <c r="BY119249" s="68"/>
    </row>
    <row r="119250" spans="73:77" x14ac:dyDescent="0.25">
      <c r="BU119250" s="66"/>
      <c r="BV119250" s="67"/>
      <c r="BW119250" s="67"/>
      <c r="BX119250" s="68"/>
      <c r="BY119250" s="68"/>
    </row>
    <row r="119251" spans="73:77" x14ac:dyDescent="0.25">
      <c r="BU119251" s="66"/>
      <c r="BV119251" s="67"/>
      <c r="BW119251" s="67"/>
      <c r="BX119251" s="68"/>
      <c r="BY119251" s="68"/>
    </row>
    <row r="119252" spans="73:77" x14ac:dyDescent="0.25">
      <c r="BU119252" s="66"/>
      <c r="BV119252" s="67"/>
      <c r="BW119252" s="67"/>
      <c r="BX119252" s="68"/>
      <c r="BY119252" s="68"/>
    </row>
    <row r="119253" spans="73:77" x14ac:dyDescent="0.25">
      <c r="BU119253" s="66"/>
      <c r="BV119253" s="67"/>
      <c r="BW119253" s="67"/>
      <c r="BX119253" s="68"/>
      <c r="BY119253" s="68"/>
    </row>
    <row r="119254" spans="73:77" x14ac:dyDescent="0.25">
      <c r="BU119254" s="66"/>
      <c r="BV119254" s="67"/>
      <c r="BW119254" s="67"/>
      <c r="BX119254" s="68"/>
      <c r="BY119254" s="68"/>
    </row>
    <row r="119255" spans="73:77" x14ac:dyDescent="0.25">
      <c r="BU119255" s="66"/>
      <c r="BV119255" s="67"/>
      <c r="BW119255" s="67"/>
      <c r="BX119255" s="68"/>
      <c r="BY119255" s="68"/>
    </row>
    <row r="119256" spans="73:77" x14ac:dyDescent="0.25">
      <c r="BU119256" s="66"/>
      <c r="BV119256" s="67"/>
      <c r="BW119256" s="67"/>
      <c r="BX119256" s="68"/>
      <c r="BY119256" s="68"/>
    </row>
    <row r="119257" spans="73:77" x14ac:dyDescent="0.25">
      <c r="BU119257" s="66"/>
      <c r="BV119257" s="67"/>
      <c r="BW119257" s="67"/>
      <c r="BX119257" s="68"/>
      <c r="BY119257" s="68"/>
    </row>
    <row r="119258" spans="73:77" x14ac:dyDescent="0.25">
      <c r="BU119258" s="66"/>
      <c r="BV119258" s="67"/>
      <c r="BW119258" s="67"/>
      <c r="BX119258" s="68"/>
      <c r="BY119258" s="68"/>
    </row>
    <row r="119259" spans="73:77" x14ac:dyDescent="0.25">
      <c r="BU119259" s="66"/>
      <c r="BV119259" s="67"/>
      <c r="BW119259" s="67"/>
      <c r="BX119259" s="68"/>
      <c r="BY119259" s="68"/>
    </row>
    <row r="119260" spans="73:77" x14ac:dyDescent="0.25">
      <c r="BU119260" s="66"/>
      <c r="BV119260" s="67"/>
      <c r="BW119260" s="67"/>
      <c r="BX119260" s="68"/>
      <c r="BY119260" s="68"/>
    </row>
    <row r="119261" spans="73:77" x14ac:dyDescent="0.25">
      <c r="BU119261" s="66"/>
      <c r="BV119261" s="67"/>
      <c r="BW119261" s="67"/>
      <c r="BX119261" s="68"/>
      <c r="BY119261" s="68"/>
    </row>
    <row r="119262" spans="73:77" x14ac:dyDescent="0.25">
      <c r="BU119262" s="66"/>
      <c r="BV119262" s="67"/>
      <c r="BW119262" s="67"/>
      <c r="BX119262" s="68"/>
      <c r="BY119262" s="68"/>
    </row>
    <row r="119263" spans="73:77" x14ac:dyDescent="0.25">
      <c r="BU119263" s="66"/>
      <c r="BV119263" s="67"/>
      <c r="BW119263" s="67"/>
      <c r="BX119263" s="68"/>
      <c r="BY119263" s="68"/>
    </row>
    <row r="119264" spans="73:77" x14ac:dyDescent="0.25">
      <c r="BU119264" s="66"/>
      <c r="BV119264" s="67"/>
      <c r="BW119264" s="67"/>
      <c r="BX119264" s="68"/>
      <c r="BY119264" s="68"/>
    </row>
    <row r="119265" spans="73:77" x14ac:dyDescent="0.25">
      <c r="BU119265" s="66"/>
      <c r="BV119265" s="67"/>
      <c r="BW119265" s="67"/>
      <c r="BX119265" s="68"/>
      <c r="BY119265" s="68"/>
    </row>
    <row r="119266" spans="73:77" x14ac:dyDescent="0.25">
      <c r="BU119266" s="66"/>
      <c r="BV119266" s="67"/>
      <c r="BW119266" s="67"/>
      <c r="BX119266" s="68"/>
      <c r="BY119266" s="68"/>
    </row>
    <row r="119267" spans="73:77" x14ac:dyDescent="0.25">
      <c r="BU119267" s="66"/>
      <c r="BV119267" s="67"/>
      <c r="BW119267" s="67"/>
      <c r="BX119267" s="68"/>
      <c r="BY119267" s="68"/>
    </row>
    <row r="119268" spans="73:77" x14ac:dyDescent="0.25">
      <c r="BU119268" s="66"/>
      <c r="BV119268" s="67"/>
      <c r="BW119268" s="67"/>
      <c r="BX119268" s="68"/>
      <c r="BY119268" s="68"/>
    </row>
    <row r="119269" spans="73:77" x14ac:dyDescent="0.25">
      <c r="BU119269" s="66"/>
      <c r="BV119269" s="67"/>
      <c r="BW119269" s="67"/>
      <c r="BX119269" s="68"/>
      <c r="BY119269" s="68"/>
    </row>
    <row r="119270" spans="73:77" x14ac:dyDescent="0.25">
      <c r="BU119270" s="66"/>
      <c r="BV119270" s="67"/>
      <c r="BW119270" s="67"/>
      <c r="BX119270" s="68"/>
      <c r="BY119270" s="68"/>
    </row>
    <row r="119271" spans="73:77" x14ac:dyDescent="0.25">
      <c r="BU119271" s="66"/>
      <c r="BV119271" s="67"/>
      <c r="BW119271" s="67"/>
      <c r="BX119271" s="68"/>
      <c r="BY119271" s="68"/>
    </row>
    <row r="119272" spans="73:77" x14ac:dyDescent="0.25">
      <c r="BU119272" s="66"/>
      <c r="BV119272" s="67"/>
      <c r="BW119272" s="67"/>
      <c r="BX119272" s="68"/>
      <c r="BY119272" s="68"/>
    </row>
    <row r="119273" spans="73:77" x14ac:dyDescent="0.25">
      <c r="BU119273" s="66"/>
      <c r="BV119273" s="67"/>
      <c r="BW119273" s="67"/>
      <c r="BX119273" s="68"/>
      <c r="BY119273" s="68"/>
    </row>
    <row r="119274" spans="73:77" x14ac:dyDescent="0.25">
      <c r="BU119274" s="66"/>
      <c r="BV119274" s="67"/>
      <c r="BW119274" s="67"/>
      <c r="BX119274" s="68"/>
      <c r="BY119274" s="68"/>
    </row>
    <row r="119275" spans="73:77" x14ac:dyDescent="0.25">
      <c r="BU119275" s="66"/>
      <c r="BV119275" s="67"/>
      <c r="BW119275" s="67"/>
      <c r="BX119275" s="68"/>
      <c r="BY119275" s="68"/>
    </row>
    <row r="119276" spans="73:77" x14ac:dyDescent="0.25">
      <c r="BU119276" s="66"/>
      <c r="BV119276" s="67"/>
      <c r="BW119276" s="67"/>
      <c r="BX119276" s="68"/>
      <c r="BY119276" s="68"/>
    </row>
    <row r="119277" spans="73:77" x14ac:dyDescent="0.25">
      <c r="BU119277" s="66"/>
      <c r="BV119277" s="67"/>
      <c r="BW119277" s="67"/>
      <c r="BX119277" s="68"/>
      <c r="BY119277" s="68"/>
    </row>
    <row r="119278" spans="73:77" x14ac:dyDescent="0.25">
      <c r="BU119278" s="66"/>
      <c r="BV119278" s="67"/>
      <c r="BW119278" s="67"/>
      <c r="BX119278" s="68"/>
      <c r="BY119278" s="68"/>
    </row>
    <row r="119279" spans="73:77" x14ac:dyDescent="0.25">
      <c r="BU119279" s="66"/>
      <c r="BV119279" s="67"/>
      <c r="BW119279" s="67"/>
      <c r="BX119279" s="68"/>
      <c r="BY119279" s="68"/>
    </row>
    <row r="119280" spans="73:77" x14ac:dyDescent="0.25">
      <c r="BU119280" s="66"/>
      <c r="BV119280" s="67"/>
      <c r="BW119280" s="67"/>
      <c r="BX119280" s="68"/>
      <c r="BY119280" s="68"/>
    </row>
    <row r="119281" spans="73:77" x14ac:dyDescent="0.25">
      <c r="BU119281" s="66"/>
      <c r="BV119281" s="67"/>
      <c r="BW119281" s="67"/>
      <c r="BX119281" s="68"/>
      <c r="BY119281" s="68"/>
    </row>
    <row r="119282" spans="73:77" x14ac:dyDescent="0.25">
      <c r="BU119282" s="66"/>
      <c r="BV119282" s="67"/>
      <c r="BW119282" s="67"/>
      <c r="BX119282" s="68"/>
      <c r="BY119282" s="68"/>
    </row>
    <row r="119283" spans="73:77" x14ac:dyDescent="0.25">
      <c r="BU119283" s="66"/>
      <c r="BV119283" s="67"/>
      <c r="BW119283" s="67"/>
      <c r="BX119283" s="68"/>
      <c r="BY119283" s="68"/>
    </row>
    <row r="119284" spans="73:77" x14ac:dyDescent="0.25">
      <c r="BU119284" s="66"/>
      <c r="BV119284" s="67"/>
      <c r="BW119284" s="67"/>
      <c r="BX119284" s="68"/>
      <c r="BY119284" s="68"/>
    </row>
    <row r="119285" spans="73:77" x14ac:dyDescent="0.25">
      <c r="BU119285" s="66"/>
      <c r="BV119285" s="67"/>
      <c r="BW119285" s="67"/>
      <c r="BX119285" s="68"/>
      <c r="BY119285" s="68"/>
    </row>
    <row r="119286" spans="73:77" x14ac:dyDescent="0.25">
      <c r="BU119286" s="66"/>
      <c r="BV119286" s="67"/>
      <c r="BW119286" s="67"/>
      <c r="BX119286" s="68"/>
      <c r="BY119286" s="68"/>
    </row>
    <row r="119287" spans="73:77" x14ac:dyDescent="0.25">
      <c r="BU119287" s="66"/>
      <c r="BV119287" s="67"/>
      <c r="BW119287" s="67"/>
      <c r="BX119287" s="68"/>
      <c r="BY119287" s="68"/>
    </row>
    <row r="119288" spans="73:77" x14ac:dyDescent="0.25">
      <c r="BU119288" s="66"/>
      <c r="BV119288" s="67"/>
      <c r="BW119288" s="67"/>
      <c r="BX119288" s="68"/>
      <c r="BY119288" s="68"/>
    </row>
    <row r="119289" spans="73:77" x14ac:dyDescent="0.25">
      <c r="BU119289" s="66"/>
      <c r="BV119289" s="67"/>
      <c r="BW119289" s="67"/>
      <c r="BX119289" s="68"/>
      <c r="BY119289" s="68"/>
    </row>
    <row r="119290" spans="73:77" x14ac:dyDescent="0.25">
      <c r="BU119290" s="66"/>
      <c r="BV119290" s="67"/>
      <c r="BW119290" s="67"/>
      <c r="BX119290" s="68"/>
      <c r="BY119290" s="68"/>
    </row>
    <row r="119291" spans="73:77" x14ac:dyDescent="0.25">
      <c r="BU119291" s="66"/>
      <c r="BV119291" s="67"/>
      <c r="BW119291" s="67"/>
      <c r="BX119291" s="68"/>
      <c r="BY119291" s="68"/>
    </row>
    <row r="119292" spans="73:77" x14ac:dyDescent="0.25">
      <c r="BU119292" s="66"/>
      <c r="BV119292" s="67"/>
      <c r="BW119292" s="67"/>
      <c r="BX119292" s="68"/>
      <c r="BY119292" s="68"/>
    </row>
    <row r="119293" spans="73:77" x14ac:dyDescent="0.25">
      <c r="BU119293" s="66"/>
      <c r="BV119293" s="67"/>
      <c r="BW119293" s="67"/>
      <c r="BX119293" s="68"/>
      <c r="BY119293" s="68"/>
    </row>
    <row r="119294" spans="73:77" x14ac:dyDescent="0.25">
      <c r="BU119294" s="66"/>
      <c r="BV119294" s="67"/>
      <c r="BW119294" s="67"/>
      <c r="BX119294" s="68"/>
      <c r="BY119294" s="68"/>
    </row>
    <row r="119295" spans="73:77" x14ac:dyDescent="0.25">
      <c r="BU119295" s="66"/>
      <c r="BV119295" s="67"/>
      <c r="BW119295" s="67"/>
      <c r="BX119295" s="68"/>
      <c r="BY119295" s="68"/>
    </row>
    <row r="119296" spans="73:77" x14ac:dyDescent="0.25">
      <c r="BU119296" s="66"/>
      <c r="BV119296" s="67"/>
      <c r="BW119296" s="67"/>
      <c r="BX119296" s="68"/>
      <c r="BY119296" s="68"/>
    </row>
    <row r="119297" spans="73:77" x14ac:dyDescent="0.25">
      <c r="BU119297" s="66"/>
      <c r="BV119297" s="67"/>
      <c r="BW119297" s="67"/>
      <c r="BX119297" s="68"/>
      <c r="BY119297" s="68"/>
    </row>
    <row r="119298" spans="73:77" x14ac:dyDescent="0.25">
      <c r="BU119298" s="66"/>
      <c r="BV119298" s="67"/>
      <c r="BW119298" s="67"/>
      <c r="BX119298" s="68"/>
      <c r="BY119298" s="68"/>
    </row>
    <row r="119299" spans="73:77" x14ac:dyDescent="0.25">
      <c r="BU119299" s="66"/>
      <c r="BV119299" s="67"/>
      <c r="BW119299" s="67"/>
      <c r="BX119299" s="68"/>
      <c r="BY119299" s="68"/>
    </row>
    <row r="119300" spans="73:77" x14ac:dyDescent="0.25">
      <c r="BU119300" s="66"/>
      <c r="BV119300" s="67"/>
      <c r="BW119300" s="67"/>
      <c r="BX119300" s="68"/>
      <c r="BY119300" s="68"/>
    </row>
    <row r="119301" spans="73:77" x14ac:dyDescent="0.25">
      <c r="BU119301" s="66"/>
      <c r="BV119301" s="67"/>
      <c r="BW119301" s="67"/>
      <c r="BX119301" s="68"/>
      <c r="BY119301" s="68"/>
    </row>
    <row r="119302" spans="73:77" x14ac:dyDescent="0.25">
      <c r="BU119302" s="66"/>
      <c r="BV119302" s="67"/>
      <c r="BW119302" s="67"/>
      <c r="BX119302" s="68"/>
      <c r="BY119302" s="68"/>
    </row>
    <row r="119303" spans="73:77" x14ac:dyDescent="0.25">
      <c r="BU119303" s="66"/>
      <c r="BV119303" s="67"/>
      <c r="BW119303" s="67"/>
      <c r="BX119303" s="68"/>
      <c r="BY119303" s="68"/>
    </row>
    <row r="119304" spans="73:77" x14ac:dyDescent="0.25">
      <c r="BU119304" s="66"/>
      <c r="BV119304" s="67"/>
      <c r="BW119304" s="67"/>
      <c r="BX119304" s="68"/>
      <c r="BY119304" s="68"/>
    </row>
    <row r="119305" spans="73:77" x14ac:dyDescent="0.25">
      <c r="BU119305" s="66"/>
      <c r="BV119305" s="67"/>
      <c r="BW119305" s="67"/>
      <c r="BX119305" s="68"/>
      <c r="BY119305" s="68"/>
    </row>
    <row r="119306" spans="73:77" x14ac:dyDescent="0.25">
      <c r="BU119306" s="66"/>
      <c r="BV119306" s="67"/>
      <c r="BW119306" s="67"/>
      <c r="BX119306" s="68"/>
      <c r="BY119306" s="68"/>
    </row>
    <row r="119307" spans="73:77" x14ac:dyDescent="0.25">
      <c r="BU119307" s="66"/>
      <c r="BV119307" s="67"/>
      <c r="BW119307" s="67"/>
      <c r="BX119307" s="68"/>
      <c r="BY119307" s="68"/>
    </row>
    <row r="119308" spans="73:77" x14ac:dyDescent="0.25">
      <c r="BU119308" s="66"/>
      <c r="BV119308" s="67"/>
      <c r="BW119308" s="67"/>
      <c r="BX119308" s="68"/>
      <c r="BY119308" s="68"/>
    </row>
    <row r="119309" spans="73:77" x14ac:dyDescent="0.25">
      <c r="BU119309" s="66"/>
      <c r="BV119309" s="67"/>
      <c r="BW119309" s="67"/>
      <c r="BX119309" s="68"/>
      <c r="BY119309" s="68"/>
    </row>
    <row r="119310" spans="73:77" x14ac:dyDescent="0.25">
      <c r="BU119310" s="66"/>
      <c r="BV119310" s="67"/>
      <c r="BW119310" s="67"/>
      <c r="BX119310" s="68"/>
      <c r="BY119310" s="68"/>
    </row>
    <row r="119311" spans="73:77" x14ac:dyDescent="0.25">
      <c r="BU119311" s="66"/>
      <c r="BV119311" s="67"/>
      <c r="BW119311" s="67"/>
      <c r="BX119311" s="68"/>
      <c r="BY119311" s="68"/>
    </row>
    <row r="119312" spans="73:77" x14ac:dyDescent="0.25">
      <c r="BU119312" s="66"/>
      <c r="BV119312" s="67"/>
      <c r="BW119312" s="67"/>
      <c r="BX119312" s="68"/>
      <c r="BY119312" s="68"/>
    </row>
    <row r="119313" spans="73:77" x14ac:dyDescent="0.25">
      <c r="BU119313" s="66"/>
      <c r="BV119313" s="67"/>
      <c r="BW119313" s="67"/>
      <c r="BX119313" s="68"/>
      <c r="BY119313" s="68"/>
    </row>
    <row r="119314" spans="73:77" x14ac:dyDescent="0.25">
      <c r="BU119314" s="66"/>
      <c r="BV119314" s="67"/>
      <c r="BW119314" s="67"/>
      <c r="BX119314" s="68"/>
      <c r="BY119314" s="68"/>
    </row>
    <row r="119315" spans="73:77" x14ac:dyDescent="0.25">
      <c r="BU119315" s="66"/>
      <c r="BV119315" s="67"/>
      <c r="BW119315" s="67"/>
      <c r="BX119315" s="68"/>
      <c r="BY119315" s="68"/>
    </row>
    <row r="119316" spans="73:77" x14ac:dyDescent="0.25">
      <c r="BU119316" s="66"/>
      <c r="BV119316" s="67"/>
      <c r="BW119316" s="67"/>
      <c r="BX119316" s="68"/>
      <c r="BY119316" s="68"/>
    </row>
    <row r="119317" spans="73:77" x14ac:dyDescent="0.25">
      <c r="BU119317" s="66"/>
      <c r="BV119317" s="67"/>
      <c r="BW119317" s="67"/>
      <c r="BX119317" s="68"/>
      <c r="BY119317" s="68"/>
    </row>
    <row r="119318" spans="73:77" x14ac:dyDescent="0.25">
      <c r="BU119318" s="66"/>
      <c r="BV119318" s="67"/>
      <c r="BW119318" s="67"/>
      <c r="BX119318" s="68"/>
      <c r="BY119318" s="68"/>
    </row>
    <row r="119319" spans="73:77" x14ac:dyDescent="0.25">
      <c r="BU119319" s="66"/>
      <c r="BV119319" s="67"/>
      <c r="BW119319" s="67"/>
      <c r="BX119319" s="68"/>
      <c r="BY119319" s="68"/>
    </row>
    <row r="119320" spans="73:77" x14ac:dyDescent="0.25">
      <c r="BU119320" s="66"/>
      <c r="BV119320" s="67"/>
      <c r="BW119320" s="67"/>
      <c r="BX119320" s="68"/>
      <c r="BY119320" s="68"/>
    </row>
    <row r="119321" spans="73:77" x14ac:dyDescent="0.25">
      <c r="BU119321" s="66"/>
      <c r="BV119321" s="67"/>
      <c r="BW119321" s="67"/>
      <c r="BX119321" s="68"/>
      <c r="BY119321" s="68"/>
    </row>
    <row r="119322" spans="73:77" x14ac:dyDescent="0.25">
      <c r="BU119322" s="66"/>
      <c r="BV119322" s="67"/>
      <c r="BW119322" s="67"/>
      <c r="BX119322" s="68"/>
      <c r="BY119322" s="68"/>
    </row>
    <row r="119323" spans="73:77" x14ac:dyDescent="0.25">
      <c r="BU119323" s="66"/>
      <c r="BV119323" s="67"/>
      <c r="BW119323" s="67"/>
      <c r="BX119323" s="68"/>
      <c r="BY119323" s="68"/>
    </row>
    <row r="119324" spans="73:77" x14ac:dyDescent="0.25">
      <c r="BU119324" s="66"/>
      <c r="BV119324" s="67"/>
      <c r="BW119324" s="67"/>
      <c r="BX119324" s="68"/>
      <c r="BY119324" s="68"/>
    </row>
    <row r="119325" spans="73:77" x14ac:dyDescent="0.25">
      <c r="BU119325" s="66"/>
      <c r="BV119325" s="67"/>
      <c r="BW119325" s="67"/>
      <c r="BX119325" s="68"/>
      <c r="BY119325" s="68"/>
    </row>
    <row r="119326" spans="73:77" x14ac:dyDescent="0.25">
      <c r="BU119326" s="66"/>
      <c r="BV119326" s="67"/>
      <c r="BW119326" s="67"/>
      <c r="BX119326" s="68"/>
      <c r="BY119326" s="68"/>
    </row>
    <row r="119327" spans="73:77" x14ac:dyDescent="0.25">
      <c r="BU119327" s="66"/>
      <c r="BV119327" s="67"/>
      <c r="BW119327" s="67"/>
      <c r="BX119327" s="68"/>
      <c r="BY119327" s="68"/>
    </row>
    <row r="119328" spans="73:77" x14ac:dyDescent="0.25">
      <c r="BU119328" s="66"/>
      <c r="BV119328" s="67"/>
      <c r="BW119328" s="67"/>
      <c r="BX119328" s="68"/>
      <c r="BY119328" s="68"/>
    </row>
    <row r="119329" spans="73:77" x14ac:dyDescent="0.25">
      <c r="BU119329" s="66"/>
      <c r="BV119329" s="67"/>
      <c r="BW119329" s="67"/>
      <c r="BX119329" s="68"/>
      <c r="BY119329" s="68"/>
    </row>
    <row r="119330" spans="73:77" x14ac:dyDescent="0.25">
      <c r="BU119330" s="66"/>
      <c r="BV119330" s="67"/>
      <c r="BW119330" s="67"/>
      <c r="BX119330" s="68"/>
      <c r="BY119330" s="68"/>
    </row>
    <row r="119331" spans="73:77" x14ac:dyDescent="0.25">
      <c r="BU119331" s="66"/>
      <c r="BV119331" s="67"/>
      <c r="BW119331" s="67"/>
      <c r="BX119331" s="68"/>
      <c r="BY119331" s="68"/>
    </row>
    <row r="119332" spans="73:77" x14ac:dyDescent="0.25">
      <c r="BU119332" s="66"/>
      <c r="BV119332" s="67"/>
      <c r="BW119332" s="67"/>
      <c r="BX119332" s="68"/>
      <c r="BY119332" s="68"/>
    </row>
    <row r="119333" spans="73:77" x14ac:dyDescent="0.25">
      <c r="BU119333" s="66"/>
      <c r="BV119333" s="67"/>
      <c r="BW119333" s="67"/>
      <c r="BX119333" s="68"/>
      <c r="BY119333" s="68"/>
    </row>
    <row r="119334" spans="73:77" x14ac:dyDescent="0.25">
      <c r="BU119334" s="66"/>
      <c r="BV119334" s="67"/>
      <c r="BW119334" s="67"/>
      <c r="BX119334" s="68"/>
      <c r="BY119334" s="68"/>
    </row>
    <row r="119335" spans="73:77" x14ac:dyDescent="0.25">
      <c r="BU119335" s="66"/>
      <c r="BV119335" s="67"/>
      <c r="BW119335" s="67"/>
      <c r="BX119335" s="68"/>
      <c r="BY119335" s="68"/>
    </row>
    <row r="119336" spans="73:77" x14ac:dyDescent="0.25">
      <c r="BU119336" s="66"/>
      <c r="BV119336" s="67"/>
      <c r="BW119336" s="67"/>
      <c r="BX119336" s="68"/>
      <c r="BY119336" s="68"/>
    </row>
    <row r="119337" spans="73:77" x14ac:dyDescent="0.25">
      <c r="BU119337" s="66"/>
      <c r="BV119337" s="67"/>
      <c r="BW119337" s="67"/>
      <c r="BX119337" s="68"/>
      <c r="BY119337" s="68"/>
    </row>
    <row r="119338" spans="73:77" x14ac:dyDescent="0.25">
      <c r="BU119338" s="66"/>
      <c r="BV119338" s="67"/>
      <c r="BW119338" s="67"/>
      <c r="BX119338" s="68"/>
      <c r="BY119338" s="68"/>
    </row>
    <row r="119339" spans="73:77" x14ac:dyDescent="0.25">
      <c r="BU119339" s="66"/>
      <c r="BV119339" s="67"/>
      <c r="BW119339" s="67"/>
      <c r="BX119339" s="68"/>
      <c r="BY119339" s="68"/>
    </row>
    <row r="119340" spans="73:77" x14ac:dyDescent="0.25">
      <c r="BU119340" s="66"/>
      <c r="BV119340" s="67"/>
      <c r="BW119340" s="67"/>
      <c r="BX119340" s="68"/>
      <c r="BY119340" s="68"/>
    </row>
    <row r="119341" spans="73:77" x14ac:dyDescent="0.25">
      <c r="BU119341" s="66"/>
      <c r="BV119341" s="67"/>
      <c r="BW119341" s="67"/>
      <c r="BX119341" s="68"/>
      <c r="BY119341" s="68"/>
    </row>
    <row r="119342" spans="73:77" x14ac:dyDescent="0.25">
      <c r="BU119342" s="66"/>
      <c r="BV119342" s="67"/>
      <c r="BW119342" s="67"/>
      <c r="BX119342" s="68"/>
      <c r="BY119342" s="68"/>
    </row>
    <row r="119343" spans="73:77" x14ac:dyDescent="0.25">
      <c r="BU119343" s="66"/>
      <c r="BV119343" s="67"/>
      <c r="BW119343" s="67"/>
      <c r="BX119343" s="68"/>
      <c r="BY119343" s="68"/>
    </row>
    <row r="119344" spans="73:77" x14ac:dyDescent="0.25">
      <c r="BU119344" s="66"/>
      <c r="BV119344" s="67"/>
      <c r="BW119344" s="67"/>
      <c r="BX119344" s="68"/>
      <c r="BY119344" s="68"/>
    </row>
    <row r="119345" spans="73:77" x14ac:dyDescent="0.25">
      <c r="BU119345" s="66"/>
      <c r="BV119345" s="67"/>
      <c r="BW119345" s="67"/>
      <c r="BX119345" s="68"/>
      <c r="BY119345" s="68"/>
    </row>
    <row r="119346" spans="73:77" x14ac:dyDescent="0.25">
      <c r="BU119346" s="66"/>
      <c r="BV119346" s="67"/>
      <c r="BW119346" s="67"/>
      <c r="BX119346" s="68"/>
      <c r="BY119346" s="68"/>
    </row>
    <row r="119347" spans="73:77" x14ac:dyDescent="0.25">
      <c r="BU119347" s="66"/>
      <c r="BV119347" s="67"/>
      <c r="BW119347" s="67"/>
      <c r="BX119347" s="68"/>
      <c r="BY119347" s="68"/>
    </row>
    <row r="119348" spans="73:77" x14ac:dyDescent="0.25">
      <c r="BU119348" s="66"/>
      <c r="BV119348" s="67"/>
      <c r="BW119348" s="67"/>
      <c r="BX119348" s="68"/>
      <c r="BY119348" s="68"/>
    </row>
    <row r="119349" spans="73:77" x14ac:dyDescent="0.25">
      <c r="BU119349" s="66"/>
      <c r="BV119349" s="67"/>
      <c r="BW119349" s="67"/>
      <c r="BX119349" s="68"/>
      <c r="BY119349" s="68"/>
    </row>
    <row r="119350" spans="73:77" x14ac:dyDescent="0.25">
      <c r="BU119350" s="66"/>
      <c r="BV119350" s="67"/>
      <c r="BW119350" s="67"/>
      <c r="BX119350" s="68"/>
      <c r="BY119350" s="68"/>
    </row>
    <row r="119351" spans="73:77" x14ac:dyDescent="0.25">
      <c r="BU119351" s="66"/>
      <c r="BV119351" s="67"/>
      <c r="BW119351" s="67"/>
      <c r="BX119351" s="68"/>
      <c r="BY119351" s="68"/>
    </row>
    <row r="119352" spans="73:77" x14ac:dyDescent="0.25">
      <c r="BU119352" s="66"/>
      <c r="BV119352" s="67"/>
      <c r="BW119352" s="67"/>
      <c r="BX119352" s="68"/>
      <c r="BY119352" s="68"/>
    </row>
    <row r="119353" spans="73:77" x14ac:dyDescent="0.25">
      <c r="BU119353" s="66"/>
      <c r="BV119353" s="67"/>
      <c r="BW119353" s="67"/>
      <c r="BX119353" s="68"/>
      <c r="BY119353" s="68"/>
    </row>
    <row r="119354" spans="73:77" x14ac:dyDescent="0.25">
      <c r="BU119354" s="66"/>
      <c r="BV119354" s="67"/>
      <c r="BW119354" s="67"/>
      <c r="BX119354" s="68"/>
      <c r="BY119354" s="68"/>
    </row>
    <row r="119355" spans="73:77" x14ac:dyDescent="0.25">
      <c r="BU119355" s="66"/>
      <c r="BV119355" s="67"/>
      <c r="BW119355" s="67"/>
      <c r="BX119355" s="68"/>
      <c r="BY119355" s="68"/>
    </row>
    <row r="119356" spans="73:77" x14ac:dyDescent="0.25">
      <c r="BU119356" s="66"/>
      <c r="BV119356" s="67"/>
      <c r="BW119356" s="67"/>
      <c r="BX119356" s="68"/>
      <c r="BY119356" s="68"/>
    </row>
    <row r="119357" spans="73:77" x14ac:dyDescent="0.25">
      <c r="BU119357" s="66"/>
      <c r="BV119357" s="67"/>
      <c r="BW119357" s="67"/>
      <c r="BX119357" s="68"/>
      <c r="BY119357" s="68"/>
    </row>
    <row r="119358" spans="73:77" x14ac:dyDescent="0.25">
      <c r="BU119358" s="66"/>
      <c r="BV119358" s="67"/>
      <c r="BW119358" s="67"/>
      <c r="BX119358" s="68"/>
      <c r="BY119358" s="68"/>
    </row>
    <row r="119359" spans="73:77" x14ac:dyDescent="0.25">
      <c r="BU119359" s="66"/>
      <c r="BV119359" s="67"/>
      <c r="BW119359" s="67"/>
      <c r="BX119359" s="68"/>
      <c r="BY119359" s="68"/>
    </row>
    <row r="119360" spans="73:77" x14ac:dyDescent="0.25">
      <c r="BU119360" s="66"/>
      <c r="BV119360" s="67"/>
      <c r="BW119360" s="67"/>
      <c r="BX119360" s="68"/>
      <c r="BY119360" s="68"/>
    </row>
    <row r="119361" spans="73:77" x14ac:dyDescent="0.25">
      <c r="BU119361" s="66"/>
      <c r="BV119361" s="67"/>
      <c r="BW119361" s="67"/>
      <c r="BX119361" s="68"/>
      <c r="BY119361" s="68"/>
    </row>
    <row r="119362" spans="73:77" x14ac:dyDescent="0.25">
      <c r="BU119362" s="66"/>
      <c r="BV119362" s="67"/>
      <c r="BW119362" s="67"/>
      <c r="BX119362" s="68"/>
      <c r="BY119362" s="68"/>
    </row>
    <row r="119363" spans="73:77" x14ac:dyDescent="0.25">
      <c r="BU119363" s="66"/>
      <c r="BV119363" s="67"/>
      <c r="BW119363" s="67"/>
      <c r="BX119363" s="68"/>
      <c r="BY119363" s="68"/>
    </row>
    <row r="119364" spans="73:77" x14ac:dyDescent="0.25">
      <c r="BU119364" s="66"/>
      <c r="BV119364" s="67"/>
      <c r="BW119364" s="67"/>
      <c r="BX119364" s="68"/>
      <c r="BY119364" s="68"/>
    </row>
    <row r="119365" spans="73:77" x14ac:dyDescent="0.25">
      <c r="BU119365" s="66"/>
      <c r="BV119365" s="67"/>
      <c r="BW119365" s="67"/>
      <c r="BX119365" s="68"/>
      <c r="BY119365" s="68"/>
    </row>
    <row r="119366" spans="73:77" x14ac:dyDescent="0.25">
      <c r="BU119366" s="66"/>
      <c r="BV119366" s="67"/>
      <c r="BW119366" s="67"/>
      <c r="BX119366" s="68"/>
      <c r="BY119366" s="68"/>
    </row>
    <row r="119367" spans="73:77" x14ac:dyDescent="0.25">
      <c r="BU119367" s="66"/>
      <c r="BV119367" s="67"/>
      <c r="BW119367" s="67"/>
      <c r="BX119367" s="68"/>
      <c r="BY119367" s="68"/>
    </row>
    <row r="119368" spans="73:77" x14ac:dyDescent="0.25">
      <c r="BU119368" s="66"/>
      <c r="BV119368" s="67"/>
      <c r="BW119368" s="67"/>
      <c r="BX119368" s="68"/>
      <c r="BY119368" s="68"/>
    </row>
    <row r="119369" spans="73:77" x14ac:dyDescent="0.25">
      <c r="BU119369" s="66"/>
      <c r="BV119369" s="67"/>
      <c r="BW119369" s="67"/>
      <c r="BX119369" s="68"/>
      <c r="BY119369" s="68"/>
    </row>
    <row r="119370" spans="73:77" x14ac:dyDescent="0.25">
      <c r="BU119370" s="66"/>
      <c r="BV119370" s="67"/>
      <c r="BW119370" s="67"/>
      <c r="BX119370" s="68"/>
      <c r="BY119370" s="68"/>
    </row>
    <row r="119371" spans="73:77" x14ac:dyDescent="0.25">
      <c r="BU119371" s="66"/>
      <c r="BV119371" s="67"/>
      <c r="BW119371" s="67"/>
      <c r="BX119371" s="68"/>
      <c r="BY119371" s="68"/>
    </row>
    <row r="119372" spans="73:77" x14ac:dyDescent="0.25">
      <c r="BU119372" s="66"/>
      <c r="BV119372" s="67"/>
      <c r="BW119372" s="67"/>
      <c r="BX119372" s="68"/>
      <c r="BY119372" s="68"/>
    </row>
    <row r="119373" spans="73:77" x14ac:dyDescent="0.25">
      <c r="BU119373" s="66"/>
      <c r="BV119373" s="67"/>
      <c r="BW119373" s="67"/>
      <c r="BX119373" s="68"/>
      <c r="BY119373" s="68"/>
    </row>
    <row r="119374" spans="73:77" x14ac:dyDescent="0.25">
      <c r="BU119374" s="66"/>
      <c r="BV119374" s="67"/>
      <c r="BW119374" s="67"/>
      <c r="BX119374" s="68"/>
      <c r="BY119374" s="68"/>
    </row>
    <row r="119375" spans="73:77" x14ac:dyDescent="0.25">
      <c r="BU119375" s="66"/>
      <c r="BV119375" s="67"/>
      <c r="BW119375" s="67"/>
      <c r="BX119375" s="68"/>
      <c r="BY119375" s="68"/>
    </row>
    <row r="119376" spans="73:77" x14ac:dyDescent="0.25">
      <c r="BU119376" s="66"/>
      <c r="BV119376" s="67"/>
      <c r="BW119376" s="67"/>
      <c r="BX119376" s="68"/>
      <c r="BY119376" s="68"/>
    </row>
    <row r="119377" spans="73:77" x14ac:dyDescent="0.25">
      <c r="BU119377" s="66"/>
      <c r="BV119377" s="67"/>
      <c r="BW119377" s="67"/>
      <c r="BX119377" s="68"/>
      <c r="BY119377" s="68"/>
    </row>
    <row r="119378" spans="73:77" x14ac:dyDescent="0.25">
      <c r="BU119378" s="66"/>
      <c r="BV119378" s="67"/>
      <c r="BW119378" s="67"/>
      <c r="BX119378" s="68"/>
      <c r="BY119378" s="68"/>
    </row>
    <row r="119379" spans="73:77" x14ac:dyDescent="0.25">
      <c r="BU119379" s="66"/>
      <c r="BV119379" s="67"/>
      <c r="BW119379" s="67"/>
      <c r="BX119379" s="68"/>
      <c r="BY119379" s="68"/>
    </row>
    <row r="119380" spans="73:77" x14ac:dyDescent="0.25">
      <c r="BU119380" s="66"/>
      <c r="BV119380" s="67"/>
      <c r="BW119380" s="67"/>
      <c r="BX119380" s="68"/>
      <c r="BY119380" s="68"/>
    </row>
    <row r="119381" spans="73:77" x14ac:dyDescent="0.25">
      <c r="BU119381" s="66"/>
      <c r="BV119381" s="67"/>
      <c r="BW119381" s="67"/>
      <c r="BX119381" s="68"/>
      <c r="BY119381" s="68"/>
    </row>
    <row r="119382" spans="73:77" x14ac:dyDescent="0.25">
      <c r="BU119382" s="66"/>
      <c r="BV119382" s="67"/>
      <c r="BW119382" s="67"/>
      <c r="BX119382" s="68"/>
      <c r="BY119382" s="68"/>
    </row>
    <row r="119383" spans="73:77" x14ac:dyDescent="0.25">
      <c r="BU119383" s="66"/>
      <c r="BV119383" s="67"/>
      <c r="BW119383" s="67"/>
      <c r="BX119383" s="68"/>
      <c r="BY119383" s="68"/>
    </row>
    <row r="119384" spans="73:77" x14ac:dyDescent="0.25">
      <c r="BU119384" s="66"/>
      <c r="BV119384" s="67"/>
      <c r="BW119384" s="67"/>
      <c r="BX119384" s="68"/>
      <c r="BY119384" s="68"/>
    </row>
    <row r="119385" spans="73:77" x14ac:dyDescent="0.25">
      <c r="BU119385" s="66"/>
      <c r="BV119385" s="67"/>
      <c r="BW119385" s="67"/>
      <c r="BX119385" s="68"/>
      <c r="BY119385" s="68"/>
    </row>
    <row r="119386" spans="73:77" x14ac:dyDescent="0.25">
      <c r="BU119386" s="66"/>
      <c r="BV119386" s="67"/>
      <c r="BW119386" s="67"/>
      <c r="BX119386" s="68"/>
      <c r="BY119386" s="68"/>
    </row>
    <row r="119387" spans="73:77" x14ac:dyDescent="0.25">
      <c r="BU119387" s="66"/>
      <c r="BV119387" s="67"/>
      <c r="BW119387" s="67"/>
      <c r="BX119387" s="68"/>
      <c r="BY119387" s="68"/>
    </row>
    <row r="119388" spans="73:77" x14ac:dyDescent="0.25">
      <c r="BU119388" s="66"/>
      <c r="BV119388" s="67"/>
      <c r="BW119388" s="67"/>
      <c r="BX119388" s="68"/>
      <c r="BY119388" s="68"/>
    </row>
    <row r="119389" spans="73:77" x14ac:dyDescent="0.25">
      <c r="BU119389" s="66"/>
      <c r="BV119389" s="67"/>
      <c r="BW119389" s="67"/>
      <c r="BX119389" s="68"/>
      <c r="BY119389" s="68"/>
    </row>
    <row r="119390" spans="73:77" x14ac:dyDescent="0.25">
      <c r="BU119390" s="66"/>
      <c r="BV119390" s="67"/>
      <c r="BW119390" s="67"/>
      <c r="BX119390" s="68"/>
      <c r="BY119390" s="68"/>
    </row>
    <row r="119391" spans="73:77" x14ac:dyDescent="0.25">
      <c r="BU119391" s="66"/>
      <c r="BV119391" s="67"/>
      <c r="BW119391" s="67"/>
      <c r="BX119391" s="68"/>
      <c r="BY119391" s="68"/>
    </row>
    <row r="119392" spans="73:77" x14ac:dyDescent="0.25">
      <c r="BU119392" s="66"/>
      <c r="BV119392" s="67"/>
      <c r="BW119392" s="67"/>
      <c r="BX119392" s="68"/>
      <c r="BY119392" s="68"/>
    </row>
    <row r="119393" spans="73:77" x14ac:dyDescent="0.25">
      <c r="BU119393" s="66"/>
      <c r="BV119393" s="67"/>
      <c r="BW119393" s="67"/>
      <c r="BX119393" s="68"/>
      <c r="BY119393" s="68"/>
    </row>
    <row r="119394" spans="73:77" x14ac:dyDescent="0.25">
      <c r="BU119394" s="66"/>
      <c r="BV119394" s="67"/>
      <c r="BW119394" s="67"/>
      <c r="BX119394" s="68"/>
      <c r="BY119394" s="68"/>
    </row>
    <row r="119395" spans="73:77" x14ac:dyDescent="0.25">
      <c r="BU119395" s="66"/>
      <c r="BV119395" s="67"/>
      <c r="BW119395" s="67"/>
      <c r="BX119395" s="68"/>
      <c r="BY119395" s="68"/>
    </row>
    <row r="119396" spans="73:77" x14ac:dyDescent="0.25">
      <c r="BU119396" s="66"/>
      <c r="BV119396" s="67"/>
      <c r="BW119396" s="67"/>
      <c r="BX119396" s="68"/>
      <c r="BY119396" s="68"/>
    </row>
    <row r="119397" spans="73:77" x14ac:dyDescent="0.25">
      <c r="BU119397" s="66"/>
      <c r="BV119397" s="67"/>
      <c r="BW119397" s="67"/>
      <c r="BX119397" s="68"/>
      <c r="BY119397" s="68"/>
    </row>
    <row r="119398" spans="73:77" x14ac:dyDescent="0.25">
      <c r="BU119398" s="66"/>
      <c r="BV119398" s="67"/>
      <c r="BW119398" s="67"/>
      <c r="BX119398" s="68"/>
      <c r="BY119398" s="68"/>
    </row>
    <row r="119399" spans="73:77" x14ac:dyDescent="0.25">
      <c r="BU119399" s="66"/>
      <c r="BV119399" s="67"/>
      <c r="BW119399" s="67"/>
      <c r="BX119399" s="68"/>
      <c r="BY119399" s="68"/>
    </row>
    <row r="119400" spans="73:77" x14ac:dyDescent="0.25">
      <c r="BU119400" s="66"/>
      <c r="BV119400" s="67"/>
      <c r="BW119400" s="67"/>
      <c r="BX119400" s="68"/>
      <c r="BY119400" s="68"/>
    </row>
    <row r="119401" spans="73:77" x14ac:dyDescent="0.25">
      <c r="BU119401" s="66"/>
      <c r="BV119401" s="67"/>
      <c r="BW119401" s="67"/>
      <c r="BX119401" s="68"/>
      <c r="BY119401" s="68"/>
    </row>
    <row r="119402" spans="73:77" x14ac:dyDescent="0.25">
      <c r="BU119402" s="66"/>
      <c r="BV119402" s="67"/>
      <c r="BW119402" s="67"/>
      <c r="BX119402" s="68"/>
      <c r="BY119402" s="68"/>
    </row>
    <row r="119403" spans="73:77" x14ac:dyDescent="0.25">
      <c r="BU119403" s="66"/>
      <c r="BV119403" s="67"/>
      <c r="BW119403" s="67"/>
      <c r="BX119403" s="68"/>
      <c r="BY119403" s="68"/>
    </row>
    <row r="119404" spans="73:77" x14ac:dyDescent="0.25">
      <c r="BU119404" s="66"/>
      <c r="BV119404" s="67"/>
      <c r="BW119404" s="67"/>
      <c r="BX119404" s="68"/>
      <c r="BY119404" s="68"/>
    </row>
    <row r="119405" spans="73:77" x14ac:dyDescent="0.25">
      <c r="BU119405" s="66"/>
      <c r="BV119405" s="67"/>
      <c r="BW119405" s="67"/>
      <c r="BX119405" s="68"/>
      <c r="BY119405" s="68"/>
    </row>
    <row r="119406" spans="73:77" x14ac:dyDescent="0.25">
      <c r="BU119406" s="66"/>
      <c r="BV119406" s="67"/>
      <c r="BW119406" s="67"/>
      <c r="BX119406" s="68"/>
      <c r="BY119406" s="68"/>
    </row>
    <row r="119407" spans="73:77" x14ac:dyDescent="0.25">
      <c r="BU119407" s="66"/>
      <c r="BV119407" s="67"/>
      <c r="BW119407" s="67"/>
      <c r="BX119407" s="68"/>
      <c r="BY119407" s="68"/>
    </row>
    <row r="119408" spans="73:77" x14ac:dyDescent="0.25">
      <c r="BU119408" s="66"/>
      <c r="BV119408" s="67"/>
      <c r="BW119408" s="67"/>
      <c r="BX119408" s="68"/>
      <c r="BY119408" s="68"/>
    </row>
    <row r="119409" spans="73:77" x14ac:dyDescent="0.25">
      <c r="BU119409" s="66"/>
      <c r="BV119409" s="67"/>
      <c r="BW119409" s="67"/>
      <c r="BX119409" s="68"/>
      <c r="BY119409" s="68"/>
    </row>
    <row r="119410" spans="73:77" x14ac:dyDescent="0.25">
      <c r="BU119410" s="66"/>
      <c r="BV119410" s="67"/>
      <c r="BW119410" s="67"/>
      <c r="BX119410" s="68"/>
      <c r="BY119410" s="68"/>
    </row>
    <row r="119411" spans="73:77" x14ac:dyDescent="0.25">
      <c r="BU119411" s="66"/>
      <c r="BV119411" s="67"/>
      <c r="BW119411" s="67"/>
      <c r="BX119411" s="68"/>
      <c r="BY119411" s="68"/>
    </row>
    <row r="119412" spans="73:77" x14ac:dyDescent="0.25">
      <c r="BU119412" s="66"/>
      <c r="BV119412" s="67"/>
      <c r="BW119412" s="67"/>
      <c r="BX119412" s="68"/>
      <c r="BY119412" s="68"/>
    </row>
    <row r="119413" spans="73:77" x14ac:dyDescent="0.25">
      <c r="BU119413" s="66"/>
      <c r="BV119413" s="67"/>
      <c r="BW119413" s="67"/>
      <c r="BX119413" s="68"/>
      <c r="BY119413" s="68"/>
    </row>
    <row r="119414" spans="73:77" x14ac:dyDescent="0.25">
      <c r="BU119414" s="66"/>
      <c r="BV119414" s="67"/>
      <c r="BW119414" s="67"/>
      <c r="BX119414" s="68"/>
      <c r="BY119414" s="68"/>
    </row>
    <row r="119415" spans="73:77" x14ac:dyDescent="0.25">
      <c r="BU119415" s="66"/>
      <c r="BV119415" s="67"/>
      <c r="BW119415" s="67"/>
      <c r="BX119415" s="68"/>
      <c r="BY119415" s="68"/>
    </row>
    <row r="119416" spans="73:77" x14ac:dyDescent="0.25">
      <c r="BU119416" s="66"/>
      <c r="BV119416" s="67"/>
      <c r="BW119416" s="67"/>
      <c r="BX119416" s="68"/>
      <c r="BY119416" s="68"/>
    </row>
    <row r="119417" spans="73:77" x14ac:dyDescent="0.25">
      <c r="BU119417" s="66"/>
      <c r="BV119417" s="67"/>
      <c r="BW119417" s="67"/>
      <c r="BX119417" s="68"/>
      <c r="BY119417" s="68"/>
    </row>
    <row r="119418" spans="73:77" x14ac:dyDescent="0.25">
      <c r="BU119418" s="66"/>
      <c r="BV119418" s="67"/>
      <c r="BW119418" s="67"/>
      <c r="BX119418" s="68"/>
      <c r="BY119418" s="68"/>
    </row>
    <row r="119419" spans="73:77" x14ac:dyDescent="0.25">
      <c r="BU119419" s="66"/>
      <c r="BV119419" s="67"/>
      <c r="BW119419" s="67"/>
      <c r="BX119419" s="68"/>
      <c r="BY119419" s="68"/>
    </row>
    <row r="119420" spans="73:77" x14ac:dyDescent="0.25">
      <c r="BU119420" s="66"/>
      <c r="BV119420" s="67"/>
      <c r="BW119420" s="67"/>
      <c r="BX119420" s="68"/>
      <c r="BY119420" s="68"/>
    </row>
    <row r="119421" spans="73:77" x14ac:dyDescent="0.25">
      <c r="BU119421" s="66"/>
      <c r="BV119421" s="67"/>
      <c r="BW119421" s="67"/>
      <c r="BX119421" s="68"/>
      <c r="BY119421" s="68"/>
    </row>
    <row r="119422" spans="73:77" x14ac:dyDescent="0.25">
      <c r="BU119422" s="66"/>
      <c r="BV119422" s="67"/>
      <c r="BW119422" s="67"/>
      <c r="BX119422" s="68"/>
      <c r="BY119422" s="68"/>
    </row>
    <row r="119423" spans="73:77" x14ac:dyDescent="0.25">
      <c r="BU119423" s="66"/>
      <c r="BV119423" s="67"/>
      <c r="BW119423" s="67"/>
      <c r="BX119423" s="68"/>
      <c r="BY119423" s="68"/>
    </row>
    <row r="119424" spans="73:77" x14ac:dyDescent="0.25">
      <c r="BU119424" s="66"/>
      <c r="BV119424" s="67"/>
      <c r="BW119424" s="67"/>
      <c r="BX119424" s="68"/>
      <c r="BY119424" s="68"/>
    </row>
    <row r="119425" spans="73:77" x14ac:dyDescent="0.25">
      <c r="BU119425" s="66"/>
      <c r="BV119425" s="67"/>
      <c r="BW119425" s="67"/>
      <c r="BX119425" s="68"/>
      <c r="BY119425" s="68"/>
    </row>
    <row r="119426" spans="73:77" x14ac:dyDescent="0.25">
      <c r="BU119426" s="66"/>
      <c r="BV119426" s="67"/>
      <c r="BW119426" s="67"/>
      <c r="BX119426" s="68"/>
      <c r="BY119426" s="68"/>
    </row>
    <row r="119427" spans="73:77" x14ac:dyDescent="0.25">
      <c r="BU119427" s="66"/>
      <c r="BV119427" s="67"/>
      <c r="BW119427" s="67"/>
      <c r="BX119427" s="68"/>
      <c r="BY119427" s="68"/>
    </row>
    <row r="119428" spans="73:77" x14ac:dyDescent="0.25">
      <c r="BU119428" s="66"/>
      <c r="BV119428" s="67"/>
      <c r="BW119428" s="67"/>
      <c r="BX119428" s="68"/>
      <c r="BY119428" s="68"/>
    </row>
    <row r="119429" spans="73:77" x14ac:dyDescent="0.25">
      <c r="BU119429" s="66"/>
      <c r="BV119429" s="67"/>
      <c r="BW119429" s="67"/>
      <c r="BX119429" s="68"/>
      <c r="BY119429" s="68"/>
    </row>
    <row r="119430" spans="73:77" x14ac:dyDescent="0.25">
      <c r="BU119430" s="66"/>
      <c r="BV119430" s="67"/>
      <c r="BW119430" s="67"/>
      <c r="BX119430" s="68"/>
      <c r="BY119430" s="68"/>
    </row>
    <row r="119431" spans="73:77" x14ac:dyDescent="0.25">
      <c r="BU119431" s="66"/>
      <c r="BV119431" s="67"/>
      <c r="BW119431" s="67"/>
      <c r="BX119431" s="68"/>
      <c r="BY119431" s="68"/>
    </row>
    <row r="119432" spans="73:77" x14ac:dyDescent="0.25">
      <c r="BU119432" s="66"/>
      <c r="BV119432" s="67"/>
      <c r="BW119432" s="67"/>
      <c r="BX119432" s="68"/>
      <c r="BY119432" s="68"/>
    </row>
    <row r="119433" spans="73:77" x14ac:dyDescent="0.25">
      <c r="BU119433" s="66"/>
      <c r="BV119433" s="67"/>
      <c r="BW119433" s="67"/>
      <c r="BX119433" s="68"/>
      <c r="BY119433" s="68"/>
    </row>
    <row r="119434" spans="73:77" x14ac:dyDescent="0.25">
      <c r="BU119434" s="66"/>
      <c r="BV119434" s="67"/>
      <c r="BW119434" s="67"/>
      <c r="BX119434" s="68"/>
      <c r="BY119434" s="68"/>
    </row>
    <row r="119435" spans="73:77" x14ac:dyDescent="0.25">
      <c r="BU119435" s="66"/>
      <c r="BV119435" s="67"/>
      <c r="BW119435" s="67"/>
      <c r="BX119435" s="68"/>
      <c r="BY119435" s="68"/>
    </row>
    <row r="119436" spans="73:77" x14ac:dyDescent="0.25">
      <c r="BU119436" s="66"/>
      <c r="BV119436" s="67"/>
      <c r="BW119436" s="67"/>
      <c r="BX119436" s="68"/>
      <c r="BY119436" s="68"/>
    </row>
    <row r="119437" spans="73:77" x14ac:dyDescent="0.25">
      <c r="BU119437" s="66"/>
      <c r="BV119437" s="67"/>
      <c r="BW119437" s="67"/>
      <c r="BX119437" s="68"/>
      <c r="BY119437" s="68"/>
    </row>
    <row r="119438" spans="73:77" x14ac:dyDescent="0.25">
      <c r="BU119438" s="66"/>
      <c r="BV119438" s="67"/>
      <c r="BW119438" s="67"/>
      <c r="BX119438" s="68"/>
      <c r="BY119438" s="68"/>
    </row>
    <row r="119439" spans="73:77" x14ac:dyDescent="0.25">
      <c r="BU119439" s="66"/>
      <c r="BV119439" s="67"/>
      <c r="BW119439" s="67"/>
      <c r="BX119439" s="68"/>
      <c r="BY119439" s="68"/>
    </row>
    <row r="119440" spans="73:77" x14ac:dyDescent="0.25">
      <c r="BU119440" s="66"/>
      <c r="BV119440" s="67"/>
      <c r="BW119440" s="67"/>
      <c r="BX119440" s="68"/>
      <c r="BY119440" s="68"/>
    </row>
    <row r="119441" spans="73:77" x14ac:dyDescent="0.25">
      <c r="BU119441" s="66"/>
      <c r="BV119441" s="67"/>
      <c r="BW119441" s="67"/>
      <c r="BX119441" s="68"/>
      <c r="BY119441" s="68"/>
    </row>
    <row r="119442" spans="73:77" x14ac:dyDescent="0.25">
      <c r="BU119442" s="66"/>
      <c r="BV119442" s="67"/>
      <c r="BW119442" s="67"/>
      <c r="BX119442" s="68"/>
      <c r="BY119442" s="68"/>
    </row>
    <row r="119443" spans="73:77" x14ac:dyDescent="0.25">
      <c r="BU119443" s="66"/>
      <c r="BV119443" s="67"/>
      <c r="BW119443" s="67"/>
      <c r="BX119443" s="68"/>
      <c r="BY119443" s="68"/>
    </row>
    <row r="119444" spans="73:77" x14ac:dyDescent="0.25">
      <c r="BU119444" s="66"/>
      <c r="BV119444" s="67"/>
      <c r="BW119444" s="67"/>
      <c r="BX119444" s="68"/>
      <c r="BY119444" s="68"/>
    </row>
    <row r="119445" spans="73:77" x14ac:dyDescent="0.25">
      <c r="BU119445" s="66"/>
      <c r="BV119445" s="67"/>
      <c r="BW119445" s="67"/>
      <c r="BX119445" s="68"/>
      <c r="BY119445" s="68"/>
    </row>
    <row r="119446" spans="73:77" x14ac:dyDescent="0.25">
      <c r="BU119446" s="66"/>
      <c r="BV119446" s="67"/>
      <c r="BW119446" s="67"/>
      <c r="BX119446" s="68"/>
      <c r="BY119446" s="68"/>
    </row>
    <row r="119447" spans="73:77" x14ac:dyDescent="0.25">
      <c r="BU119447" s="66"/>
      <c r="BV119447" s="67"/>
      <c r="BW119447" s="67"/>
      <c r="BX119447" s="68"/>
      <c r="BY119447" s="68"/>
    </row>
    <row r="119448" spans="73:77" x14ac:dyDescent="0.25">
      <c r="BU119448" s="66"/>
      <c r="BV119448" s="67"/>
      <c r="BW119448" s="67"/>
      <c r="BX119448" s="68"/>
      <c r="BY119448" s="68"/>
    </row>
    <row r="119449" spans="73:77" x14ac:dyDescent="0.25">
      <c r="BU119449" s="66"/>
      <c r="BV119449" s="67"/>
      <c r="BW119449" s="67"/>
      <c r="BX119449" s="68"/>
      <c r="BY119449" s="68"/>
    </row>
    <row r="119450" spans="73:77" x14ac:dyDescent="0.25">
      <c r="BU119450" s="66"/>
      <c r="BV119450" s="67"/>
      <c r="BW119450" s="67"/>
      <c r="BX119450" s="68"/>
      <c r="BY119450" s="68"/>
    </row>
    <row r="119451" spans="73:77" x14ac:dyDescent="0.25">
      <c r="BU119451" s="66"/>
      <c r="BV119451" s="67"/>
      <c r="BW119451" s="67"/>
      <c r="BX119451" s="68"/>
      <c r="BY119451" s="68"/>
    </row>
    <row r="119452" spans="73:77" x14ac:dyDescent="0.25">
      <c r="BU119452" s="66"/>
      <c r="BV119452" s="67"/>
      <c r="BW119452" s="67"/>
      <c r="BX119452" s="68"/>
      <c r="BY119452" s="68"/>
    </row>
    <row r="119453" spans="73:77" x14ac:dyDescent="0.25">
      <c r="BU119453" s="66"/>
      <c r="BV119453" s="67"/>
      <c r="BW119453" s="67"/>
      <c r="BX119453" s="68"/>
      <c r="BY119453" s="68"/>
    </row>
    <row r="119454" spans="73:77" x14ac:dyDescent="0.25">
      <c r="BU119454" s="66"/>
      <c r="BV119454" s="67"/>
      <c r="BW119454" s="67"/>
      <c r="BX119454" s="68"/>
      <c r="BY119454" s="68"/>
    </row>
    <row r="119455" spans="73:77" x14ac:dyDescent="0.25">
      <c r="BU119455" s="66"/>
      <c r="BV119455" s="67"/>
      <c r="BW119455" s="67"/>
      <c r="BX119455" s="68"/>
      <c r="BY119455" s="68"/>
    </row>
    <row r="119456" spans="73:77" x14ac:dyDescent="0.25">
      <c r="BU119456" s="66"/>
      <c r="BV119456" s="67"/>
      <c r="BW119456" s="67"/>
      <c r="BX119456" s="68"/>
      <c r="BY119456" s="68"/>
    </row>
    <row r="119457" spans="73:77" x14ac:dyDescent="0.25">
      <c r="BU119457" s="66"/>
      <c r="BV119457" s="67"/>
      <c r="BW119457" s="67"/>
      <c r="BX119457" s="68"/>
      <c r="BY119457" s="68"/>
    </row>
    <row r="119458" spans="73:77" x14ac:dyDescent="0.25">
      <c r="BU119458" s="66"/>
      <c r="BV119458" s="67"/>
      <c r="BW119458" s="67"/>
      <c r="BX119458" s="68"/>
      <c r="BY119458" s="68"/>
    </row>
    <row r="119459" spans="73:77" x14ac:dyDescent="0.25">
      <c r="BU119459" s="66"/>
      <c r="BV119459" s="67"/>
      <c r="BW119459" s="67"/>
      <c r="BX119459" s="68"/>
      <c r="BY119459" s="68"/>
    </row>
    <row r="119460" spans="73:77" x14ac:dyDescent="0.25">
      <c r="BU119460" s="66"/>
      <c r="BV119460" s="67"/>
      <c r="BW119460" s="67"/>
      <c r="BX119460" s="68"/>
      <c r="BY119460" s="68"/>
    </row>
    <row r="119461" spans="73:77" x14ac:dyDescent="0.25">
      <c r="BU119461" s="66"/>
      <c r="BV119461" s="67"/>
      <c r="BW119461" s="67"/>
      <c r="BX119461" s="68"/>
      <c r="BY119461" s="68"/>
    </row>
    <row r="119462" spans="73:77" x14ac:dyDescent="0.25">
      <c r="BU119462" s="66"/>
      <c r="BV119462" s="67"/>
      <c r="BW119462" s="67"/>
      <c r="BX119462" s="68"/>
      <c r="BY119462" s="68"/>
    </row>
    <row r="119463" spans="73:77" x14ac:dyDescent="0.25">
      <c r="BU119463" s="66"/>
      <c r="BV119463" s="67"/>
      <c r="BW119463" s="67"/>
      <c r="BX119463" s="68"/>
      <c r="BY119463" s="68"/>
    </row>
    <row r="119464" spans="73:77" x14ac:dyDescent="0.25">
      <c r="BU119464" s="66"/>
      <c r="BV119464" s="67"/>
      <c r="BW119464" s="67"/>
      <c r="BX119464" s="68"/>
      <c r="BY119464" s="68"/>
    </row>
    <row r="119465" spans="73:77" x14ac:dyDescent="0.25">
      <c r="BU119465" s="66"/>
      <c r="BV119465" s="67"/>
      <c r="BW119465" s="67"/>
      <c r="BX119465" s="68"/>
      <c r="BY119465" s="68"/>
    </row>
    <row r="119466" spans="73:77" x14ac:dyDescent="0.25">
      <c r="BU119466" s="66"/>
      <c r="BV119466" s="67"/>
      <c r="BW119466" s="67"/>
      <c r="BX119466" s="68"/>
      <c r="BY119466" s="68"/>
    </row>
    <row r="119467" spans="73:77" x14ac:dyDescent="0.25">
      <c r="BU119467" s="66"/>
      <c r="BV119467" s="67"/>
      <c r="BW119467" s="67"/>
      <c r="BX119467" s="68"/>
      <c r="BY119467" s="68"/>
    </row>
    <row r="119468" spans="73:77" x14ac:dyDescent="0.25">
      <c r="BU119468" s="66"/>
      <c r="BV119468" s="67"/>
      <c r="BW119468" s="67"/>
      <c r="BX119468" s="68"/>
      <c r="BY119468" s="68"/>
    </row>
    <row r="119469" spans="73:77" x14ac:dyDescent="0.25">
      <c r="BU119469" s="66"/>
      <c r="BV119469" s="67"/>
      <c r="BW119469" s="67"/>
      <c r="BX119469" s="68"/>
      <c r="BY119469" s="68"/>
    </row>
    <row r="119470" spans="73:77" x14ac:dyDescent="0.25">
      <c r="BU119470" s="66"/>
      <c r="BV119470" s="67"/>
      <c r="BW119470" s="67"/>
      <c r="BX119470" s="68"/>
      <c r="BY119470" s="68"/>
    </row>
    <row r="119471" spans="73:77" x14ac:dyDescent="0.25">
      <c r="BU119471" s="66"/>
      <c r="BV119471" s="67"/>
      <c r="BW119471" s="67"/>
      <c r="BX119471" s="68"/>
      <c r="BY119471" s="68"/>
    </row>
    <row r="119472" spans="73:77" x14ac:dyDescent="0.25">
      <c r="BU119472" s="66"/>
      <c r="BV119472" s="67"/>
      <c r="BW119472" s="67"/>
      <c r="BX119472" s="68"/>
      <c r="BY119472" s="68"/>
    </row>
    <row r="119473" spans="73:77" x14ac:dyDescent="0.25">
      <c r="BU119473" s="66"/>
      <c r="BV119473" s="67"/>
      <c r="BW119473" s="67"/>
      <c r="BX119473" s="68"/>
      <c r="BY119473" s="68"/>
    </row>
    <row r="119474" spans="73:77" x14ac:dyDescent="0.25">
      <c r="BU119474" s="66"/>
      <c r="BV119474" s="67"/>
      <c r="BW119474" s="67"/>
      <c r="BX119474" s="68"/>
      <c r="BY119474" s="68"/>
    </row>
    <row r="119475" spans="73:77" x14ac:dyDescent="0.25">
      <c r="BU119475" s="66"/>
      <c r="BV119475" s="67"/>
      <c r="BW119475" s="67"/>
      <c r="BX119475" s="68"/>
      <c r="BY119475" s="68"/>
    </row>
    <row r="119476" spans="73:77" x14ac:dyDescent="0.25">
      <c r="BU119476" s="66"/>
      <c r="BV119476" s="67"/>
      <c r="BW119476" s="67"/>
      <c r="BX119476" s="68"/>
      <c r="BY119476" s="68"/>
    </row>
    <row r="119477" spans="73:77" x14ac:dyDescent="0.25">
      <c r="BU119477" s="66"/>
      <c r="BV119477" s="67"/>
      <c r="BW119477" s="67"/>
      <c r="BX119477" s="68"/>
      <c r="BY119477" s="68"/>
    </row>
    <row r="119478" spans="73:77" x14ac:dyDescent="0.25">
      <c r="BU119478" s="66"/>
      <c r="BV119478" s="67"/>
      <c r="BW119478" s="67"/>
      <c r="BX119478" s="68"/>
      <c r="BY119478" s="68"/>
    </row>
    <row r="119479" spans="73:77" x14ac:dyDescent="0.25">
      <c r="BU119479" s="66"/>
      <c r="BV119479" s="67"/>
      <c r="BW119479" s="67"/>
      <c r="BX119479" s="68"/>
      <c r="BY119479" s="68"/>
    </row>
    <row r="119480" spans="73:77" x14ac:dyDescent="0.25">
      <c r="BU119480" s="66"/>
      <c r="BV119480" s="67"/>
      <c r="BW119480" s="67"/>
      <c r="BX119480" s="68"/>
      <c r="BY119480" s="68"/>
    </row>
    <row r="119481" spans="73:77" x14ac:dyDescent="0.25">
      <c r="BU119481" s="66"/>
      <c r="BV119481" s="67"/>
      <c r="BW119481" s="67"/>
      <c r="BX119481" s="68"/>
      <c r="BY119481" s="68"/>
    </row>
    <row r="119482" spans="73:77" x14ac:dyDescent="0.25">
      <c r="BU119482" s="66"/>
      <c r="BV119482" s="67"/>
      <c r="BW119482" s="67"/>
      <c r="BX119482" s="68"/>
      <c r="BY119482" s="68"/>
    </row>
    <row r="119483" spans="73:77" x14ac:dyDescent="0.25">
      <c r="BU119483" s="66"/>
      <c r="BV119483" s="67"/>
      <c r="BW119483" s="67"/>
      <c r="BX119483" s="68"/>
      <c r="BY119483" s="68"/>
    </row>
    <row r="119484" spans="73:77" x14ac:dyDescent="0.25">
      <c r="BU119484" s="66"/>
      <c r="BV119484" s="67"/>
      <c r="BW119484" s="67"/>
      <c r="BX119484" s="68"/>
      <c r="BY119484" s="68"/>
    </row>
    <row r="119485" spans="73:77" x14ac:dyDescent="0.25">
      <c r="BU119485" s="66"/>
      <c r="BV119485" s="67"/>
      <c r="BW119485" s="67"/>
      <c r="BX119485" s="68"/>
      <c r="BY119485" s="68"/>
    </row>
    <row r="119486" spans="73:77" x14ac:dyDescent="0.25">
      <c r="BU119486" s="66"/>
      <c r="BV119486" s="67"/>
      <c r="BW119486" s="67"/>
      <c r="BX119486" s="68"/>
      <c r="BY119486" s="68"/>
    </row>
    <row r="119487" spans="73:77" x14ac:dyDescent="0.25">
      <c r="BU119487" s="66"/>
      <c r="BV119487" s="67"/>
      <c r="BW119487" s="67"/>
      <c r="BX119487" s="68"/>
      <c r="BY119487" s="68"/>
    </row>
    <row r="119488" spans="73:77" x14ac:dyDescent="0.25">
      <c r="BU119488" s="66"/>
      <c r="BV119488" s="67"/>
      <c r="BW119488" s="67"/>
      <c r="BX119488" s="68"/>
      <c r="BY119488" s="68"/>
    </row>
    <row r="119489" spans="73:77" x14ac:dyDescent="0.25">
      <c r="BU119489" s="66"/>
      <c r="BV119489" s="67"/>
      <c r="BW119489" s="67"/>
      <c r="BX119489" s="68"/>
      <c r="BY119489" s="68"/>
    </row>
    <row r="119490" spans="73:77" x14ac:dyDescent="0.25">
      <c r="BU119490" s="66"/>
      <c r="BV119490" s="67"/>
      <c r="BW119490" s="67"/>
      <c r="BX119490" s="68"/>
      <c r="BY119490" s="68"/>
    </row>
    <row r="119491" spans="73:77" x14ac:dyDescent="0.25">
      <c r="BU119491" s="66"/>
      <c r="BV119491" s="67"/>
      <c r="BW119491" s="67"/>
      <c r="BX119491" s="68"/>
      <c r="BY119491" s="68"/>
    </row>
    <row r="119492" spans="73:77" x14ac:dyDescent="0.25">
      <c r="BU119492" s="66"/>
      <c r="BV119492" s="67"/>
      <c r="BW119492" s="67"/>
      <c r="BX119492" s="68"/>
      <c r="BY119492" s="68"/>
    </row>
    <row r="119493" spans="73:77" x14ac:dyDescent="0.25">
      <c r="BU119493" s="66"/>
      <c r="BV119493" s="67"/>
      <c r="BW119493" s="67"/>
      <c r="BX119493" s="68"/>
      <c r="BY119493" s="68"/>
    </row>
    <row r="119494" spans="73:77" x14ac:dyDescent="0.25">
      <c r="BU119494" s="66"/>
      <c r="BV119494" s="67"/>
      <c r="BW119494" s="67"/>
      <c r="BX119494" s="68"/>
      <c r="BY119494" s="68"/>
    </row>
    <row r="119495" spans="73:77" x14ac:dyDescent="0.25">
      <c r="BU119495" s="66"/>
      <c r="BV119495" s="67"/>
      <c r="BW119495" s="67"/>
      <c r="BX119495" s="68"/>
      <c r="BY119495" s="68"/>
    </row>
    <row r="119496" spans="73:77" x14ac:dyDescent="0.25">
      <c r="BU119496" s="66"/>
      <c r="BV119496" s="67"/>
      <c r="BW119496" s="67"/>
      <c r="BX119496" s="68"/>
      <c r="BY119496" s="68"/>
    </row>
    <row r="119497" spans="73:77" x14ac:dyDescent="0.25">
      <c r="BU119497" s="66"/>
      <c r="BV119497" s="67"/>
      <c r="BW119497" s="67"/>
      <c r="BX119497" s="68"/>
      <c r="BY119497" s="68"/>
    </row>
    <row r="119498" spans="73:77" x14ac:dyDescent="0.25">
      <c r="BU119498" s="66"/>
      <c r="BV119498" s="67"/>
      <c r="BW119498" s="67"/>
      <c r="BX119498" s="68"/>
      <c r="BY119498" s="68"/>
    </row>
    <row r="119499" spans="73:77" x14ac:dyDescent="0.25">
      <c r="BU119499" s="66"/>
      <c r="BV119499" s="67"/>
      <c r="BW119499" s="67"/>
      <c r="BX119499" s="68"/>
      <c r="BY119499" s="68"/>
    </row>
    <row r="119500" spans="73:77" x14ac:dyDescent="0.25">
      <c r="BU119500" s="66"/>
      <c r="BV119500" s="67"/>
      <c r="BW119500" s="67"/>
      <c r="BX119500" s="68"/>
      <c r="BY119500" s="68"/>
    </row>
    <row r="119501" spans="73:77" x14ac:dyDescent="0.25">
      <c r="BU119501" s="66"/>
      <c r="BV119501" s="67"/>
      <c r="BW119501" s="67"/>
      <c r="BX119501" s="68"/>
      <c r="BY119501" s="68"/>
    </row>
    <row r="119502" spans="73:77" x14ac:dyDescent="0.25">
      <c r="BU119502" s="66"/>
      <c r="BV119502" s="67"/>
      <c r="BW119502" s="67"/>
      <c r="BX119502" s="68"/>
      <c r="BY119502" s="68"/>
    </row>
    <row r="119503" spans="73:77" x14ac:dyDescent="0.25">
      <c r="BU119503" s="66"/>
      <c r="BV119503" s="67"/>
      <c r="BW119503" s="67"/>
      <c r="BX119503" s="68"/>
      <c r="BY119503" s="68"/>
    </row>
    <row r="119504" spans="73:77" x14ac:dyDescent="0.25">
      <c r="BU119504" s="66"/>
      <c r="BV119504" s="67"/>
      <c r="BW119504" s="67"/>
      <c r="BX119504" s="68"/>
      <c r="BY119504" s="68"/>
    </row>
    <row r="119505" spans="73:77" x14ac:dyDescent="0.25">
      <c r="BU119505" s="66"/>
      <c r="BV119505" s="67"/>
      <c r="BW119505" s="67"/>
      <c r="BX119505" s="68"/>
      <c r="BY119505" s="68"/>
    </row>
    <row r="119506" spans="73:77" x14ac:dyDescent="0.25">
      <c r="BU119506" s="66"/>
      <c r="BV119506" s="67"/>
      <c r="BW119506" s="67"/>
      <c r="BX119506" s="68"/>
      <c r="BY119506" s="68"/>
    </row>
    <row r="119507" spans="73:77" x14ac:dyDescent="0.25">
      <c r="BU119507" s="66"/>
      <c r="BV119507" s="67"/>
      <c r="BW119507" s="67"/>
      <c r="BX119507" s="68"/>
      <c r="BY119507" s="68"/>
    </row>
    <row r="119508" spans="73:77" x14ac:dyDescent="0.25">
      <c r="BU119508" s="66"/>
      <c r="BV119508" s="67"/>
      <c r="BW119508" s="67"/>
      <c r="BX119508" s="68"/>
      <c r="BY119508" s="68"/>
    </row>
    <row r="119509" spans="73:77" x14ac:dyDescent="0.25">
      <c r="BU119509" s="66"/>
      <c r="BV119509" s="67"/>
      <c r="BW119509" s="67"/>
      <c r="BX119509" s="68"/>
      <c r="BY119509" s="68"/>
    </row>
    <row r="119510" spans="73:77" x14ac:dyDescent="0.25">
      <c r="BU119510" s="66"/>
      <c r="BV119510" s="67"/>
      <c r="BW119510" s="67"/>
      <c r="BX119510" s="68"/>
      <c r="BY119510" s="68"/>
    </row>
    <row r="119511" spans="73:77" x14ac:dyDescent="0.25">
      <c r="BU119511" s="66"/>
      <c r="BV119511" s="67"/>
      <c r="BW119511" s="67"/>
      <c r="BX119511" s="68"/>
      <c r="BY119511" s="68"/>
    </row>
    <row r="119512" spans="73:77" x14ac:dyDescent="0.25">
      <c r="BU119512" s="66"/>
      <c r="BV119512" s="67"/>
      <c r="BW119512" s="67"/>
      <c r="BX119512" s="68"/>
      <c r="BY119512" s="68"/>
    </row>
    <row r="119513" spans="73:77" x14ac:dyDescent="0.25">
      <c r="BU119513" s="66"/>
      <c r="BV119513" s="67"/>
      <c r="BW119513" s="67"/>
      <c r="BX119513" s="68"/>
      <c r="BY119513" s="68"/>
    </row>
    <row r="119514" spans="73:77" x14ac:dyDescent="0.25">
      <c r="BU119514" s="66"/>
      <c r="BV119514" s="67"/>
      <c r="BW119514" s="67"/>
      <c r="BX119514" s="68"/>
      <c r="BY119514" s="68"/>
    </row>
    <row r="119515" spans="73:77" x14ac:dyDescent="0.25">
      <c r="BU119515" s="66"/>
      <c r="BV119515" s="67"/>
      <c r="BW119515" s="67"/>
      <c r="BX119515" s="68"/>
      <c r="BY119515" s="68"/>
    </row>
    <row r="119516" spans="73:77" x14ac:dyDescent="0.25">
      <c r="BU119516" s="66"/>
      <c r="BV119516" s="67"/>
      <c r="BW119516" s="67"/>
      <c r="BX119516" s="68"/>
      <c r="BY119516" s="68"/>
    </row>
    <row r="119517" spans="73:77" x14ac:dyDescent="0.25">
      <c r="BU119517" s="66"/>
      <c r="BV119517" s="67"/>
      <c r="BW119517" s="67"/>
      <c r="BX119517" s="68"/>
      <c r="BY119517" s="68"/>
    </row>
    <row r="119518" spans="73:77" x14ac:dyDescent="0.25">
      <c r="BU119518" s="66"/>
      <c r="BV119518" s="67"/>
      <c r="BW119518" s="67"/>
      <c r="BX119518" s="68"/>
      <c r="BY119518" s="68"/>
    </row>
    <row r="119519" spans="73:77" x14ac:dyDescent="0.25">
      <c r="BU119519" s="66"/>
      <c r="BV119519" s="67"/>
      <c r="BW119519" s="67"/>
      <c r="BX119519" s="68"/>
      <c r="BY119519" s="68"/>
    </row>
    <row r="119520" spans="73:77" x14ac:dyDescent="0.25">
      <c r="BU119520" s="66"/>
      <c r="BV119520" s="67"/>
      <c r="BW119520" s="67"/>
      <c r="BX119520" s="68"/>
      <c r="BY119520" s="68"/>
    </row>
    <row r="119521" spans="73:77" x14ac:dyDescent="0.25">
      <c r="BU119521" s="66"/>
      <c r="BV119521" s="67"/>
      <c r="BW119521" s="67"/>
      <c r="BX119521" s="68"/>
      <c r="BY119521" s="68"/>
    </row>
    <row r="119522" spans="73:77" x14ac:dyDescent="0.25">
      <c r="BU119522" s="66"/>
      <c r="BV119522" s="67"/>
      <c r="BW119522" s="67"/>
      <c r="BX119522" s="68"/>
      <c r="BY119522" s="68"/>
    </row>
    <row r="119523" spans="73:77" x14ac:dyDescent="0.25">
      <c r="BU119523" s="66"/>
      <c r="BV119523" s="67"/>
      <c r="BW119523" s="67"/>
      <c r="BX119523" s="68"/>
      <c r="BY119523" s="68"/>
    </row>
    <row r="119524" spans="73:77" x14ac:dyDescent="0.25">
      <c r="BU119524" s="66"/>
      <c r="BV119524" s="67"/>
      <c r="BW119524" s="67"/>
      <c r="BX119524" s="68"/>
      <c r="BY119524" s="68"/>
    </row>
    <row r="119525" spans="73:77" x14ac:dyDescent="0.25">
      <c r="BU119525" s="66"/>
      <c r="BV119525" s="67"/>
      <c r="BW119525" s="67"/>
      <c r="BX119525" s="68"/>
      <c r="BY119525" s="68"/>
    </row>
    <row r="119526" spans="73:77" x14ac:dyDescent="0.25">
      <c r="BU119526" s="66"/>
      <c r="BV119526" s="67"/>
      <c r="BW119526" s="67"/>
      <c r="BX119526" s="68"/>
      <c r="BY119526" s="68"/>
    </row>
    <row r="119527" spans="73:77" x14ac:dyDescent="0.25">
      <c r="BU119527" s="66"/>
      <c r="BV119527" s="67"/>
      <c r="BW119527" s="67"/>
      <c r="BX119527" s="68"/>
      <c r="BY119527" s="68"/>
    </row>
    <row r="119528" spans="73:77" x14ac:dyDescent="0.25">
      <c r="BU119528" s="66"/>
      <c r="BV119528" s="67"/>
      <c r="BW119528" s="67"/>
      <c r="BX119528" s="68"/>
      <c r="BY119528" s="68"/>
    </row>
    <row r="119529" spans="73:77" x14ac:dyDescent="0.25">
      <c r="BU119529" s="66"/>
      <c r="BV119529" s="67"/>
      <c r="BW119529" s="67"/>
      <c r="BX119529" s="68"/>
      <c r="BY119529" s="68"/>
    </row>
    <row r="119530" spans="73:77" x14ac:dyDescent="0.25">
      <c r="BU119530" s="66"/>
      <c r="BV119530" s="67"/>
      <c r="BW119530" s="67"/>
      <c r="BX119530" s="68"/>
      <c r="BY119530" s="68"/>
    </row>
    <row r="119531" spans="73:77" x14ac:dyDescent="0.25">
      <c r="BU119531" s="66"/>
      <c r="BV119531" s="67"/>
      <c r="BW119531" s="67"/>
      <c r="BX119531" s="68"/>
      <c r="BY119531" s="68"/>
    </row>
    <row r="119532" spans="73:77" x14ac:dyDescent="0.25">
      <c r="BU119532" s="66"/>
      <c r="BV119532" s="67"/>
      <c r="BW119532" s="67"/>
      <c r="BX119532" s="68"/>
      <c r="BY119532" s="68"/>
    </row>
    <row r="119533" spans="73:77" x14ac:dyDescent="0.25">
      <c r="BU119533" s="66"/>
      <c r="BV119533" s="67"/>
      <c r="BW119533" s="67"/>
      <c r="BX119533" s="68"/>
      <c r="BY119533" s="68"/>
    </row>
    <row r="119534" spans="73:77" x14ac:dyDescent="0.25">
      <c r="BU119534" s="66"/>
      <c r="BV119534" s="67"/>
      <c r="BW119534" s="67"/>
      <c r="BX119534" s="68"/>
      <c r="BY119534" s="68"/>
    </row>
    <row r="119535" spans="73:77" x14ac:dyDescent="0.25">
      <c r="BU119535" s="66"/>
      <c r="BV119535" s="67"/>
      <c r="BW119535" s="67"/>
      <c r="BX119535" s="68"/>
      <c r="BY119535" s="68"/>
    </row>
    <row r="119536" spans="73:77" x14ac:dyDescent="0.25">
      <c r="BU119536" s="66"/>
      <c r="BV119536" s="67"/>
      <c r="BW119536" s="67"/>
      <c r="BX119536" s="68"/>
      <c r="BY119536" s="68"/>
    </row>
    <row r="119537" spans="73:77" x14ac:dyDescent="0.25">
      <c r="BU119537" s="66"/>
      <c r="BV119537" s="67"/>
      <c r="BW119537" s="67"/>
      <c r="BX119537" s="68"/>
      <c r="BY119537" s="68"/>
    </row>
    <row r="119538" spans="73:77" x14ac:dyDescent="0.25">
      <c r="BU119538" s="66"/>
      <c r="BV119538" s="67"/>
      <c r="BW119538" s="67"/>
      <c r="BX119538" s="68"/>
      <c r="BY119538" s="68"/>
    </row>
    <row r="119539" spans="73:77" x14ac:dyDescent="0.25">
      <c r="BU119539" s="66"/>
      <c r="BV119539" s="67"/>
      <c r="BW119539" s="67"/>
      <c r="BX119539" s="68"/>
      <c r="BY119539" s="68"/>
    </row>
    <row r="119540" spans="73:77" x14ac:dyDescent="0.25">
      <c r="BU119540" s="66"/>
      <c r="BV119540" s="67"/>
      <c r="BW119540" s="67"/>
      <c r="BX119540" s="68"/>
      <c r="BY119540" s="68"/>
    </row>
    <row r="119541" spans="73:77" x14ac:dyDescent="0.25">
      <c r="BU119541" s="66"/>
      <c r="BV119541" s="67"/>
      <c r="BW119541" s="67"/>
      <c r="BX119541" s="68"/>
      <c r="BY119541" s="68"/>
    </row>
    <row r="119542" spans="73:77" x14ac:dyDescent="0.25">
      <c r="BU119542" s="66"/>
      <c r="BV119542" s="67"/>
      <c r="BW119542" s="67"/>
      <c r="BX119542" s="68"/>
      <c r="BY119542" s="68"/>
    </row>
    <row r="119543" spans="73:77" x14ac:dyDescent="0.25">
      <c r="BU119543" s="66"/>
      <c r="BV119543" s="67"/>
      <c r="BW119543" s="67"/>
      <c r="BX119543" s="68"/>
      <c r="BY119543" s="68"/>
    </row>
    <row r="119544" spans="73:77" x14ac:dyDescent="0.25">
      <c r="BU119544" s="66"/>
      <c r="BV119544" s="67"/>
      <c r="BW119544" s="67"/>
      <c r="BX119544" s="68"/>
      <c r="BY119544" s="68"/>
    </row>
    <row r="119545" spans="73:77" x14ac:dyDescent="0.25">
      <c r="BU119545" s="66"/>
      <c r="BV119545" s="67"/>
      <c r="BW119545" s="67"/>
      <c r="BX119545" s="68"/>
      <c r="BY119545" s="68"/>
    </row>
    <row r="119546" spans="73:77" x14ac:dyDescent="0.25">
      <c r="BU119546" s="66"/>
      <c r="BV119546" s="67"/>
      <c r="BW119546" s="67"/>
      <c r="BX119546" s="68"/>
      <c r="BY119546" s="68"/>
    </row>
    <row r="119547" spans="73:77" x14ac:dyDescent="0.25">
      <c r="BU119547" s="66"/>
      <c r="BV119547" s="67"/>
      <c r="BW119547" s="67"/>
      <c r="BX119547" s="68"/>
      <c r="BY119547" s="68"/>
    </row>
    <row r="119548" spans="73:77" x14ac:dyDescent="0.25">
      <c r="BU119548" s="66"/>
      <c r="BV119548" s="67"/>
      <c r="BW119548" s="67"/>
      <c r="BX119548" s="68"/>
      <c r="BY119548" s="68"/>
    </row>
    <row r="119549" spans="73:77" x14ac:dyDescent="0.25">
      <c r="BU119549" s="66"/>
      <c r="BV119549" s="67"/>
      <c r="BW119549" s="67"/>
      <c r="BX119549" s="68"/>
      <c r="BY119549" s="68"/>
    </row>
    <row r="119550" spans="73:77" x14ac:dyDescent="0.25">
      <c r="BU119550" s="66"/>
      <c r="BV119550" s="67"/>
      <c r="BW119550" s="67"/>
      <c r="BX119550" s="68"/>
      <c r="BY119550" s="68"/>
    </row>
    <row r="119551" spans="73:77" x14ac:dyDescent="0.25">
      <c r="BU119551" s="66"/>
      <c r="BV119551" s="67"/>
      <c r="BW119551" s="67"/>
      <c r="BX119551" s="68"/>
      <c r="BY119551" s="68"/>
    </row>
    <row r="119552" spans="73:77" x14ac:dyDescent="0.25">
      <c r="BU119552" s="66"/>
      <c r="BV119552" s="67"/>
      <c r="BW119552" s="67"/>
      <c r="BX119552" s="68"/>
      <c r="BY119552" s="68"/>
    </row>
    <row r="119553" spans="73:77" x14ac:dyDescent="0.25">
      <c r="BU119553" s="66"/>
      <c r="BV119553" s="67"/>
      <c r="BW119553" s="67"/>
      <c r="BX119553" s="68"/>
      <c r="BY119553" s="68"/>
    </row>
    <row r="119554" spans="73:77" x14ac:dyDescent="0.25">
      <c r="BU119554" s="66"/>
      <c r="BV119554" s="67"/>
      <c r="BW119554" s="67"/>
      <c r="BX119554" s="68"/>
      <c r="BY119554" s="68"/>
    </row>
    <row r="119555" spans="73:77" x14ac:dyDescent="0.25">
      <c r="BU119555" s="66"/>
      <c r="BV119555" s="67"/>
      <c r="BW119555" s="67"/>
      <c r="BX119555" s="68"/>
      <c r="BY119555" s="68"/>
    </row>
    <row r="119556" spans="73:77" x14ac:dyDescent="0.25">
      <c r="BU119556" s="66"/>
      <c r="BV119556" s="67"/>
      <c r="BW119556" s="67"/>
      <c r="BX119556" s="68"/>
      <c r="BY119556" s="68"/>
    </row>
    <row r="119557" spans="73:77" x14ac:dyDescent="0.25">
      <c r="BU119557" s="66"/>
      <c r="BV119557" s="67"/>
      <c r="BW119557" s="67"/>
      <c r="BX119557" s="68"/>
      <c r="BY119557" s="68"/>
    </row>
    <row r="119558" spans="73:77" x14ac:dyDescent="0.25">
      <c r="BU119558" s="66"/>
      <c r="BV119558" s="67"/>
      <c r="BW119558" s="67"/>
      <c r="BX119558" s="68"/>
      <c r="BY119558" s="68"/>
    </row>
    <row r="119559" spans="73:77" x14ac:dyDescent="0.25">
      <c r="BU119559" s="66"/>
      <c r="BV119559" s="67"/>
      <c r="BW119559" s="67"/>
      <c r="BX119559" s="68"/>
      <c r="BY119559" s="68"/>
    </row>
    <row r="119560" spans="73:77" x14ac:dyDescent="0.25">
      <c r="BU119560" s="66"/>
      <c r="BV119560" s="67"/>
      <c r="BW119560" s="67"/>
      <c r="BX119560" s="68"/>
      <c r="BY119560" s="68"/>
    </row>
    <row r="119561" spans="73:77" x14ac:dyDescent="0.25">
      <c r="BU119561" s="66"/>
      <c r="BV119561" s="67"/>
      <c r="BW119561" s="67"/>
      <c r="BX119561" s="68"/>
      <c r="BY119561" s="68"/>
    </row>
    <row r="119562" spans="73:77" x14ac:dyDescent="0.25">
      <c r="BU119562" s="66"/>
      <c r="BV119562" s="67"/>
      <c r="BW119562" s="67"/>
      <c r="BX119562" s="68"/>
      <c r="BY119562" s="68"/>
    </row>
    <row r="119563" spans="73:77" x14ac:dyDescent="0.25">
      <c r="BU119563" s="66"/>
      <c r="BV119563" s="67"/>
      <c r="BW119563" s="67"/>
      <c r="BX119563" s="68"/>
      <c r="BY119563" s="68"/>
    </row>
    <row r="119564" spans="73:77" x14ac:dyDescent="0.25">
      <c r="BU119564" s="66"/>
      <c r="BV119564" s="67"/>
      <c r="BW119564" s="67"/>
      <c r="BX119564" s="68"/>
      <c r="BY119564" s="68"/>
    </row>
    <row r="119565" spans="73:77" x14ac:dyDescent="0.25">
      <c r="BU119565" s="66"/>
      <c r="BV119565" s="67"/>
      <c r="BW119565" s="67"/>
      <c r="BX119565" s="68"/>
      <c r="BY119565" s="68"/>
    </row>
    <row r="119566" spans="73:77" x14ac:dyDescent="0.25">
      <c r="BU119566" s="66"/>
      <c r="BV119566" s="67"/>
      <c r="BW119566" s="67"/>
      <c r="BX119566" s="68"/>
      <c r="BY119566" s="68"/>
    </row>
    <row r="119567" spans="73:77" x14ac:dyDescent="0.25">
      <c r="BU119567" s="66"/>
      <c r="BV119567" s="67"/>
      <c r="BW119567" s="67"/>
      <c r="BX119567" s="68"/>
      <c r="BY119567" s="68"/>
    </row>
    <row r="119568" spans="73:77" x14ac:dyDescent="0.25">
      <c r="BU119568" s="66"/>
      <c r="BV119568" s="67"/>
      <c r="BW119568" s="67"/>
      <c r="BX119568" s="68"/>
      <c r="BY119568" s="68"/>
    </row>
    <row r="119569" spans="73:77" x14ac:dyDescent="0.25">
      <c r="BU119569" s="66"/>
      <c r="BV119569" s="67"/>
      <c r="BW119569" s="67"/>
      <c r="BX119569" s="68"/>
      <c r="BY119569" s="68"/>
    </row>
    <row r="119570" spans="73:77" x14ac:dyDescent="0.25">
      <c r="BU119570" s="66"/>
      <c r="BV119570" s="67"/>
      <c r="BW119570" s="67"/>
      <c r="BX119570" s="68"/>
      <c r="BY119570" s="68"/>
    </row>
    <row r="119571" spans="73:77" x14ac:dyDescent="0.25">
      <c r="BU119571" s="66"/>
      <c r="BV119571" s="67"/>
      <c r="BW119571" s="67"/>
      <c r="BX119571" s="68"/>
      <c r="BY119571" s="68"/>
    </row>
    <row r="119572" spans="73:77" x14ac:dyDescent="0.25">
      <c r="BU119572" s="66"/>
      <c r="BV119572" s="67"/>
      <c r="BW119572" s="67"/>
      <c r="BX119572" s="68"/>
      <c r="BY119572" s="68"/>
    </row>
    <row r="119573" spans="73:77" x14ac:dyDescent="0.25">
      <c r="BU119573" s="66"/>
      <c r="BV119573" s="67"/>
      <c r="BW119573" s="67"/>
      <c r="BX119573" s="68"/>
      <c r="BY119573" s="68"/>
    </row>
    <row r="119574" spans="73:77" x14ac:dyDescent="0.25">
      <c r="BU119574" s="66"/>
      <c r="BV119574" s="67"/>
      <c r="BW119574" s="67"/>
      <c r="BX119574" s="68"/>
      <c r="BY119574" s="68"/>
    </row>
    <row r="119575" spans="73:77" x14ac:dyDescent="0.25">
      <c r="BU119575" s="66"/>
      <c r="BV119575" s="67"/>
      <c r="BW119575" s="67"/>
      <c r="BX119575" s="68"/>
      <c r="BY119575" s="68"/>
    </row>
    <row r="119576" spans="73:77" x14ac:dyDescent="0.25">
      <c r="BU119576" s="66"/>
      <c r="BV119576" s="67"/>
      <c r="BW119576" s="67"/>
      <c r="BX119576" s="68"/>
      <c r="BY119576" s="68"/>
    </row>
    <row r="119577" spans="73:77" x14ac:dyDescent="0.25">
      <c r="BU119577" s="66"/>
      <c r="BV119577" s="67"/>
      <c r="BW119577" s="67"/>
      <c r="BX119577" s="68"/>
      <c r="BY119577" s="68"/>
    </row>
    <row r="119578" spans="73:77" x14ac:dyDescent="0.25">
      <c r="BU119578" s="66"/>
      <c r="BV119578" s="67"/>
      <c r="BW119578" s="67"/>
      <c r="BX119578" s="68"/>
      <c r="BY119578" s="68"/>
    </row>
    <row r="119579" spans="73:77" x14ac:dyDescent="0.25">
      <c r="BU119579" s="66"/>
      <c r="BV119579" s="67"/>
      <c r="BW119579" s="67"/>
      <c r="BX119579" s="68"/>
      <c r="BY119579" s="68"/>
    </row>
    <row r="119580" spans="73:77" x14ac:dyDescent="0.25">
      <c r="BU119580" s="66"/>
      <c r="BV119580" s="67"/>
      <c r="BW119580" s="67"/>
      <c r="BX119580" s="68"/>
      <c r="BY119580" s="68"/>
    </row>
    <row r="119581" spans="73:77" x14ac:dyDescent="0.25">
      <c r="BU119581" s="66"/>
      <c r="BV119581" s="67"/>
      <c r="BW119581" s="67"/>
      <c r="BX119581" s="68"/>
      <c r="BY119581" s="68"/>
    </row>
    <row r="119582" spans="73:77" x14ac:dyDescent="0.25">
      <c r="BU119582" s="66"/>
      <c r="BV119582" s="67"/>
      <c r="BW119582" s="67"/>
      <c r="BX119582" s="68"/>
      <c r="BY119582" s="68"/>
    </row>
    <row r="119583" spans="73:77" x14ac:dyDescent="0.25">
      <c r="BU119583" s="66"/>
      <c r="BV119583" s="67"/>
      <c r="BW119583" s="67"/>
      <c r="BX119583" s="68"/>
      <c r="BY119583" s="68"/>
    </row>
    <row r="119584" spans="73:77" x14ac:dyDescent="0.25">
      <c r="BU119584" s="66"/>
      <c r="BV119584" s="67"/>
      <c r="BW119584" s="67"/>
      <c r="BX119584" s="68"/>
      <c r="BY119584" s="68"/>
    </row>
    <row r="119585" spans="73:77" x14ac:dyDescent="0.25">
      <c r="BU119585" s="66"/>
      <c r="BV119585" s="67"/>
      <c r="BW119585" s="67"/>
      <c r="BX119585" s="68"/>
      <c r="BY119585" s="68"/>
    </row>
    <row r="119586" spans="73:77" x14ac:dyDescent="0.25">
      <c r="BU119586" s="66"/>
      <c r="BV119586" s="67"/>
      <c r="BW119586" s="67"/>
      <c r="BX119586" s="68"/>
      <c r="BY119586" s="68"/>
    </row>
    <row r="119587" spans="73:77" x14ac:dyDescent="0.25">
      <c r="BU119587" s="66"/>
      <c r="BV119587" s="67"/>
      <c r="BW119587" s="67"/>
      <c r="BX119587" s="68"/>
      <c r="BY119587" s="68"/>
    </row>
    <row r="119588" spans="73:77" x14ac:dyDescent="0.25">
      <c r="BU119588" s="66"/>
      <c r="BV119588" s="67"/>
      <c r="BW119588" s="67"/>
      <c r="BX119588" s="68"/>
      <c r="BY119588" s="68"/>
    </row>
    <row r="119589" spans="73:77" x14ac:dyDescent="0.25">
      <c r="BU119589" s="66"/>
      <c r="BV119589" s="67"/>
      <c r="BW119589" s="67"/>
      <c r="BX119589" s="68"/>
      <c r="BY119589" s="68"/>
    </row>
    <row r="119590" spans="73:77" x14ac:dyDescent="0.25">
      <c r="BU119590" s="66"/>
      <c r="BV119590" s="67"/>
      <c r="BW119590" s="67"/>
      <c r="BX119590" s="68"/>
      <c r="BY119590" s="68"/>
    </row>
    <row r="119591" spans="73:77" x14ac:dyDescent="0.25">
      <c r="BU119591" s="66"/>
      <c r="BV119591" s="67"/>
      <c r="BW119591" s="67"/>
      <c r="BX119591" s="68"/>
      <c r="BY119591" s="68"/>
    </row>
    <row r="119592" spans="73:77" x14ac:dyDescent="0.25">
      <c r="BU119592" s="66"/>
      <c r="BV119592" s="67"/>
      <c r="BW119592" s="67"/>
      <c r="BX119592" s="68"/>
      <c r="BY119592" s="68"/>
    </row>
    <row r="119593" spans="73:77" x14ac:dyDescent="0.25">
      <c r="BU119593" s="66"/>
      <c r="BV119593" s="67"/>
      <c r="BW119593" s="67"/>
      <c r="BX119593" s="68"/>
      <c r="BY119593" s="68"/>
    </row>
    <row r="119594" spans="73:77" x14ac:dyDescent="0.25">
      <c r="BU119594" s="66"/>
      <c r="BV119594" s="67"/>
      <c r="BW119594" s="67"/>
      <c r="BX119594" s="68"/>
      <c r="BY119594" s="68"/>
    </row>
    <row r="119595" spans="73:77" x14ac:dyDescent="0.25">
      <c r="BU119595" s="66"/>
      <c r="BV119595" s="67"/>
      <c r="BW119595" s="67"/>
      <c r="BX119595" s="68"/>
      <c r="BY119595" s="68"/>
    </row>
    <row r="119596" spans="73:77" x14ac:dyDescent="0.25">
      <c r="BU119596" s="66"/>
      <c r="BV119596" s="67"/>
      <c r="BW119596" s="67"/>
      <c r="BX119596" s="68"/>
      <c r="BY119596" s="68"/>
    </row>
    <row r="119597" spans="73:77" x14ac:dyDescent="0.25">
      <c r="BU119597" s="66"/>
      <c r="BV119597" s="67"/>
      <c r="BW119597" s="67"/>
      <c r="BX119597" s="68"/>
      <c r="BY119597" s="68"/>
    </row>
    <row r="119598" spans="73:77" x14ac:dyDescent="0.25">
      <c r="BU119598" s="66"/>
      <c r="BV119598" s="67"/>
      <c r="BW119598" s="67"/>
      <c r="BX119598" s="68"/>
      <c r="BY119598" s="68"/>
    </row>
    <row r="119599" spans="73:77" x14ac:dyDescent="0.25">
      <c r="BU119599" s="66"/>
      <c r="BV119599" s="67"/>
      <c r="BW119599" s="67"/>
      <c r="BX119599" s="68"/>
      <c r="BY119599" s="68"/>
    </row>
    <row r="119600" spans="73:77" x14ac:dyDescent="0.25">
      <c r="BU119600" s="66"/>
      <c r="BV119600" s="67"/>
      <c r="BW119600" s="67"/>
      <c r="BX119600" s="68"/>
      <c r="BY119600" s="68"/>
    </row>
    <row r="119601" spans="73:77" x14ac:dyDescent="0.25">
      <c r="BU119601" s="66"/>
      <c r="BV119601" s="67"/>
      <c r="BW119601" s="67"/>
      <c r="BX119601" s="68"/>
      <c r="BY119601" s="68"/>
    </row>
    <row r="119602" spans="73:77" x14ac:dyDescent="0.25">
      <c r="BU119602" s="66"/>
      <c r="BV119602" s="67"/>
      <c r="BW119602" s="67"/>
      <c r="BX119602" s="68"/>
      <c r="BY119602" s="68"/>
    </row>
    <row r="119603" spans="73:77" x14ac:dyDescent="0.25">
      <c r="BU119603" s="66"/>
      <c r="BV119603" s="67"/>
      <c r="BW119603" s="67"/>
      <c r="BX119603" s="68"/>
      <c r="BY119603" s="68"/>
    </row>
    <row r="119604" spans="73:77" x14ac:dyDescent="0.25">
      <c r="BU119604" s="66"/>
      <c r="BV119604" s="67"/>
      <c r="BW119604" s="67"/>
      <c r="BX119604" s="68"/>
      <c r="BY119604" s="68"/>
    </row>
    <row r="119605" spans="73:77" x14ac:dyDescent="0.25">
      <c r="BU119605" s="66"/>
      <c r="BV119605" s="67"/>
      <c r="BW119605" s="67"/>
      <c r="BX119605" s="68"/>
      <c r="BY119605" s="68"/>
    </row>
    <row r="119606" spans="73:77" x14ac:dyDescent="0.25">
      <c r="BU119606" s="66"/>
      <c r="BV119606" s="67"/>
      <c r="BW119606" s="67"/>
      <c r="BX119606" s="68"/>
      <c r="BY119606" s="68"/>
    </row>
    <row r="119607" spans="73:77" x14ac:dyDescent="0.25">
      <c r="BU119607" s="66"/>
      <c r="BV119607" s="67"/>
      <c r="BW119607" s="67"/>
      <c r="BX119607" s="68"/>
      <c r="BY119607" s="68"/>
    </row>
    <row r="119608" spans="73:77" x14ac:dyDescent="0.25">
      <c r="BU119608" s="66"/>
      <c r="BV119608" s="67"/>
      <c r="BW119608" s="67"/>
      <c r="BX119608" s="68"/>
      <c r="BY119608" s="68"/>
    </row>
    <row r="119609" spans="73:77" x14ac:dyDescent="0.25">
      <c r="BU119609" s="66"/>
      <c r="BV119609" s="67"/>
      <c r="BW119609" s="67"/>
      <c r="BX119609" s="68"/>
      <c r="BY119609" s="68"/>
    </row>
    <row r="119610" spans="73:77" x14ac:dyDescent="0.25">
      <c r="BU119610" s="66"/>
      <c r="BV119610" s="67"/>
      <c r="BW119610" s="67"/>
      <c r="BX119610" s="68"/>
      <c r="BY119610" s="68"/>
    </row>
    <row r="119611" spans="73:77" x14ac:dyDescent="0.25">
      <c r="BU119611" s="66"/>
      <c r="BV119611" s="67"/>
      <c r="BW119611" s="67"/>
      <c r="BX119611" s="68"/>
      <c r="BY119611" s="68"/>
    </row>
    <row r="119612" spans="73:77" x14ac:dyDescent="0.25">
      <c r="BU119612" s="66"/>
      <c r="BV119612" s="67"/>
      <c r="BW119612" s="67"/>
      <c r="BX119612" s="68"/>
      <c r="BY119612" s="68"/>
    </row>
    <row r="119613" spans="73:77" x14ac:dyDescent="0.25">
      <c r="BU119613" s="66"/>
      <c r="BV119613" s="67"/>
      <c r="BW119613" s="67"/>
      <c r="BX119613" s="68"/>
      <c r="BY119613" s="68"/>
    </row>
    <row r="119614" spans="73:77" x14ac:dyDescent="0.25">
      <c r="BU119614" s="66"/>
      <c r="BV119614" s="67"/>
      <c r="BW119614" s="67"/>
      <c r="BX119614" s="68"/>
      <c r="BY119614" s="68"/>
    </row>
    <row r="119615" spans="73:77" x14ac:dyDescent="0.25">
      <c r="BU119615" s="66"/>
      <c r="BV119615" s="67"/>
      <c r="BW119615" s="67"/>
      <c r="BX119615" s="68"/>
      <c r="BY119615" s="68"/>
    </row>
    <row r="119616" spans="73:77" x14ac:dyDescent="0.25">
      <c r="BU119616" s="66"/>
      <c r="BV119616" s="67"/>
      <c r="BW119616" s="67"/>
      <c r="BX119616" s="68"/>
      <c r="BY119616" s="68"/>
    </row>
    <row r="119617" spans="73:77" x14ac:dyDescent="0.25">
      <c r="BU119617" s="66"/>
      <c r="BV119617" s="67"/>
      <c r="BW119617" s="67"/>
      <c r="BX119617" s="68"/>
      <c r="BY119617" s="68"/>
    </row>
    <row r="119618" spans="73:77" x14ac:dyDescent="0.25">
      <c r="BU119618" s="66"/>
      <c r="BV119618" s="67"/>
      <c r="BW119618" s="67"/>
      <c r="BX119618" s="68"/>
      <c r="BY119618" s="68"/>
    </row>
    <row r="119619" spans="73:77" x14ac:dyDescent="0.25">
      <c r="BU119619" s="66"/>
      <c r="BV119619" s="67"/>
      <c r="BW119619" s="67"/>
      <c r="BX119619" s="68"/>
      <c r="BY119619" s="68"/>
    </row>
    <row r="119620" spans="73:77" x14ac:dyDescent="0.25">
      <c r="BU119620" s="66"/>
      <c r="BV119620" s="67"/>
      <c r="BW119620" s="67"/>
      <c r="BX119620" s="68"/>
      <c r="BY119620" s="68"/>
    </row>
    <row r="119621" spans="73:77" x14ac:dyDescent="0.25">
      <c r="BU119621" s="66"/>
      <c r="BV119621" s="67"/>
      <c r="BW119621" s="67"/>
      <c r="BX119621" s="68"/>
      <c r="BY119621" s="68"/>
    </row>
    <row r="119622" spans="73:77" x14ac:dyDescent="0.25">
      <c r="BU119622" s="66"/>
      <c r="BV119622" s="67"/>
      <c r="BW119622" s="67"/>
      <c r="BX119622" s="68"/>
      <c r="BY119622" s="68"/>
    </row>
    <row r="119623" spans="73:77" x14ac:dyDescent="0.25">
      <c r="BU119623" s="66"/>
      <c r="BV119623" s="67"/>
      <c r="BW119623" s="67"/>
      <c r="BX119623" s="68"/>
      <c r="BY119623" s="68"/>
    </row>
    <row r="119624" spans="73:77" x14ac:dyDescent="0.25">
      <c r="BU119624" s="66"/>
      <c r="BV119624" s="67"/>
      <c r="BW119624" s="67"/>
      <c r="BX119624" s="68"/>
      <c r="BY119624" s="68"/>
    </row>
    <row r="119625" spans="73:77" x14ac:dyDescent="0.25">
      <c r="BU119625" s="66"/>
      <c r="BV119625" s="67"/>
      <c r="BW119625" s="67"/>
      <c r="BX119625" s="68"/>
      <c r="BY119625" s="68"/>
    </row>
    <row r="119626" spans="73:77" x14ac:dyDescent="0.25">
      <c r="BU119626" s="66"/>
      <c r="BV119626" s="67"/>
      <c r="BW119626" s="67"/>
      <c r="BX119626" s="68"/>
      <c r="BY119626" s="68"/>
    </row>
    <row r="119627" spans="73:77" x14ac:dyDescent="0.25">
      <c r="BU119627" s="66"/>
      <c r="BV119627" s="67"/>
      <c r="BW119627" s="67"/>
      <c r="BX119627" s="68"/>
      <c r="BY119627" s="68"/>
    </row>
    <row r="119628" spans="73:77" x14ac:dyDescent="0.25">
      <c r="BU119628" s="66"/>
      <c r="BV119628" s="67"/>
      <c r="BW119628" s="67"/>
      <c r="BX119628" s="68"/>
      <c r="BY119628" s="68"/>
    </row>
    <row r="119629" spans="73:77" x14ac:dyDescent="0.25">
      <c r="BU119629" s="66"/>
      <c r="BV119629" s="67"/>
      <c r="BW119629" s="67"/>
      <c r="BX119629" s="68"/>
      <c r="BY119629" s="68"/>
    </row>
    <row r="119630" spans="73:77" x14ac:dyDescent="0.25">
      <c r="BU119630" s="66"/>
      <c r="BV119630" s="67"/>
      <c r="BW119630" s="67"/>
      <c r="BX119630" s="68"/>
      <c r="BY119630" s="68"/>
    </row>
    <row r="119631" spans="73:77" x14ac:dyDescent="0.25">
      <c r="BU119631" s="66"/>
      <c r="BV119631" s="67"/>
      <c r="BW119631" s="67"/>
      <c r="BX119631" s="68"/>
      <c r="BY119631" s="68"/>
    </row>
    <row r="119632" spans="73:77" x14ac:dyDescent="0.25">
      <c r="BU119632" s="66"/>
      <c r="BV119632" s="67"/>
      <c r="BW119632" s="67"/>
      <c r="BX119632" s="68"/>
      <c r="BY119632" s="68"/>
    </row>
    <row r="119633" spans="73:77" x14ac:dyDescent="0.25">
      <c r="BU119633" s="66"/>
      <c r="BV119633" s="67"/>
      <c r="BW119633" s="67"/>
      <c r="BX119633" s="68"/>
      <c r="BY119633" s="68"/>
    </row>
    <row r="119634" spans="73:77" x14ac:dyDescent="0.25">
      <c r="BU119634" s="66"/>
      <c r="BV119634" s="67"/>
      <c r="BW119634" s="67"/>
      <c r="BX119634" s="68"/>
      <c r="BY119634" s="68"/>
    </row>
    <row r="119635" spans="73:77" x14ac:dyDescent="0.25">
      <c r="BU119635" s="66"/>
      <c r="BV119635" s="67"/>
      <c r="BW119635" s="67"/>
      <c r="BX119635" s="68"/>
      <c r="BY119635" s="68"/>
    </row>
    <row r="119636" spans="73:77" x14ac:dyDescent="0.25">
      <c r="BU119636" s="66"/>
      <c r="BV119636" s="67"/>
      <c r="BW119636" s="67"/>
      <c r="BX119636" s="68"/>
      <c r="BY119636" s="68"/>
    </row>
    <row r="119637" spans="73:77" x14ac:dyDescent="0.25">
      <c r="BU119637" s="66"/>
      <c r="BV119637" s="67"/>
      <c r="BW119637" s="67"/>
      <c r="BX119637" s="68"/>
      <c r="BY119637" s="68"/>
    </row>
    <row r="119638" spans="73:77" x14ac:dyDescent="0.25">
      <c r="BU119638" s="66"/>
      <c r="BV119638" s="67"/>
      <c r="BW119638" s="67"/>
      <c r="BX119638" s="68"/>
      <c r="BY119638" s="68"/>
    </row>
    <row r="119639" spans="73:77" x14ac:dyDescent="0.25">
      <c r="BU119639" s="66"/>
      <c r="BV119639" s="67"/>
      <c r="BW119639" s="67"/>
      <c r="BX119639" s="68"/>
      <c r="BY119639" s="68"/>
    </row>
    <row r="119640" spans="73:77" x14ac:dyDescent="0.25">
      <c r="BU119640" s="66"/>
      <c r="BV119640" s="67"/>
      <c r="BW119640" s="67"/>
      <c r="BX119640" s="68"/>
      <c r="BY119640" s="68"/>
    </row>
    <row r="119641" spans="73:77" x14ac:dyDescent="0.25">
      <c r="BU119641" s="66"/>
      <c r="BV119641" s="67"/>
      <c r="BW119641" s="67"/>
      <c r="BX119641" s="68"/>
      <c r="BY119641" s="68"/>
    </row>
    <row r="119642" spans="73:77" x14ac:dyDescent="0.25">
      <c r="BU119642" s="66"/>
      <c r="BV119642" s="67"/>
      <c r="BW119642" s="67"/>
      <c r="BX119642" s="68"/>
      <c r="BY119642" s="68"/>
    </row>
    <row r="119643" spans="73:77" x14ac:dyDescent="0.25">
      <c r="BU119643" s="66"/>
      <c r="BV119643" s="67"/>
      <c r="BW119643" s="67"/>
      <c r="BX119643" s="68"/>
      <c r="BY119643" s="68"/>
    </row>
    <row r="119644" spans="73:77" x14ac:dyDescent="0.25">
      <c r="BU119644" s="66"/>
      <c r="BV119644" s="67"/>
      <c r="BW119644" s="67"/>
      <c r="BX119644" s="68"/>
      <c r="BY119644" s="68"/>
    </row>
    <row r="119645" spans="73:77" x14ac:dyDescent="0.25">
      <c r="BU119645" s="66"/>
      <c r="BV119645" s="67"/>
      <c r="BW119645" s="67"/>
      <c r="BX119645" s="68"/>
      <c r="BY119645" s="68"/>
    </row>
    <row r="119646" spans="73:77" x14ac:dyDescent="0.25">
      <c r="BU119646" s="66"/>
      <c r="BV119646" s="67"/>
      <c r="BW119646" s="67"/>
      <c r="BX119646" s="68"/>
      <c r="BY119646" s="68"/>
    </row>
    <row r="119647" spans="73:77" x14ac:dyDescent="0.25">
      <c r="BU119647" s="66"/>
      <c r="BV119647" s="67"/>
      <c r="BW119647" s="67"/>
      <c r="BX119647" s="68"/>
      <c r="BY119647" s="68"/>
    </row>
    <row r="119648" spans="73:77" x14ac:dyDescent="0.25">
      <c r="BU119648" s="66"/>
      <c r="BV119648" s="67"/>
      <c r="BW119648" s="67"/>
      <c r="BX119648" s="68"/>
      <c r="BY119648" s="68"/>
    </row>
    <row r="119649" spans="73:77" x14ac:dyDescent="0.25">
      <c r="BU119649" s="66"/>
      <c r="BV119649" s="67"/>
      <c r="BW119649" s="67"/>
      <c r="BX119649" s="68"/>
      <c r="BY119649" s="68"/>
    </row>
    <row r="119650" spans="73:77" x14ac:dyDescent="0.25">
      <c r="BU119650" s="66"/>
      <c r="BV119650" s="67"/>
      <c r="BW119650" s="67"/>
      <c r="BX119650" s="68"/>
      <c r="BY119650" s="68"/>
    </row>
    <row r="119651" spans="73:77" x14ac:dyDescent="0.25">
      <c r="BU119651" s="66"/>
      <c r="BV119651" s="67"/>
      <c r="BW119651" s="67"/>
      <c r="BX119651" s="68"/>
      <c r="BY119651" s="68"/>
    </row>
    <row r="119652" spans="73:77" x14ac:dyDescent="0.25">
      <c r="BU119652" s="66"/>
      <c r="BV119652" s="67"/>
      <c r="BW119652" s="67"/>
      <c r="BX119652" s="68"/>
      <c r="BY119652" s="68"/>
    </row>
    <row r="119653" spans="73:77" x14ac:dyDescent="0.25">
      <c r="BU119653" s="66"/>
      <c r="BV119653" s="67"/>
      <c r="BW119653" s="67"/>
      <c r="BX119653" s="68"/>
      <c r="BY119653" s="68"/>
    </row>
    <row r="119654" spans="73:77" x14ac:dyDescent="0.25">
      <c r="BU119654" s="66"/>
      <c r="BV119654" s="67"/>
      <c r="BW119654" s="67"/>
      <c r="BX119654" s="68"/>
      <c r="BY119654" s="68"/>
    </row>
    <row r="119655" spans="73:77" x14ac:dyDescent="0.25">
      <c r="BU119655" s="66"/>
      <c r="BV119655" s="67"/>
      <c r="BW119655" s="67"/>
      <c r="BX119655" s="68"/>
      <c r="BY119655" s="68"/>
    </row>
    <row r="119656" spans="73:77" x14ac:dyDescent="0.25">
      <c r="BU119656" s="66"/>
      <c r="BV119656" s="67"/>
      <c r="BW119656" s="67"/>
      <c r="BX119656" s="68"/>
      <c r="BY119656" s="68"/>
    </row>
    <row r="119657" spans="73:77" x14ac:dyDescent="0.25">
      <c r="BU119657" s="66"/>
      <c r="BV119657" s="67"/>
      <c r="BW119657" s="67"/>
      <c r="BX119657" s="68"/>
      <c r="BY119657" s="68"/>
    </row>
    <row r="119658" spans="73:77" x14ac:dyDescent="0.25">
      <c r="BU119658" s="66"/>
      <c r="BV119658" s="67"/>
      <c r="BW119658" s="67"/>
      <c r="BX119658" s="68"/>
      <c r="BY119658" s="68"/>
    </row>
    <row r="119659" spans="73:77" x14ac:dyDescent="0.25">
      <c r="BU119659" s="66"/>
      <c r="BV119659" s="67"/>
      <c r="BW119659" s="67"/>
      <c r="BX119659" s="68"/>
      <c r="BY119659" s="68"/>
    </row>
    <row r="119660" spans="73:77" x14ac:dyDescent="0.25">
      <c r="BU119660" s="66"/>
      <c r="BV119660" s="67"/>
      <c r="BW119660" s="67"/>
      <c r="BX119660" s="68"/>
      <c r="BY119660" s="68"/>
    </row>
    <row r="119661" spans="73:77" x14ac:dyDescent="0.25">
      <c r="BU119661" s="66"/>
      <c r="BV119661" s="67"/>
      <c r="BW119661" s="67"/>
      <c r="BX119661" s="68"/>
      <c r="BY119661" s="68"/>
    </row>
    <row r="119662" spans="73:77" x14ac:dyDescent="0.25">
      <c r="BU119662" s="66"/>
      <c r="BV119662" s="67"/>
      <c r="BW119662" s="67"/>
      <c r="BX119662" s="68"/>
      <c r="BY119662" s="68"/>
    </row>
    <row r="119663" spans="73:77" x14ac:dyDescent="0.25">
      <c r="BU119663" s="66"/>
      <c r="BV119663" s="67"/>
      <c r="BW119663" s="67"/>
      <c r="BX119663" s="68"/>
      <c r="BY119663" s="68"/>
    </row>
    <row r="119664" spans="73:77" x14ac:dyDescent="0.25">
      <c r="BU119664" s="66"/>
      <c r="BV119664" s="67"/>
      <c r="BW119664" s="67"/>
      <c r="BX119664" s="68"/>
      <c r="BY119664" s="68"/>
    </row>
    <row r="119665" spans="73:77" x14ac:dyDescent="0.25">
      <c r="BU119665" s="66"/>
      <c r="BV119665" s="67"/>
      <c r="BW119665" s="67"/>
      <c r="BX119665" s="68"/>
      <c r="BY119665" s="68"/>
    </row>
    <row r="119666" spans="73:77" x14ac:dyDescent="0.25">
      <c r="BU119666" s="66"/>
      <c r="BV119666" s="67"/>
      <c r="BW119666" s="67"/>
      <c r="BX119666" s="68"/>
      <c r="BY119666" s="68"/>
    </row>
    <row r="119667" spans="73:77" x14ac:dyDescent="0.25">
      <c r="BU119667" s="66"/>
      <c r="BV119667" s="67"/>
      <c r="BW119667" s="67"/>
      <c r="BX119667" s="68"/>
      <c r="BY119667" s="68"/>
    </row>
    <row r="119668" spans="73:77" x14ac:dyDescent="0.25">
      <c r="BU119668" s="66"/>
      <c r="BV119668" s="67"/>
      <c r="BW119668" s="67"/>
      <c r="BX119668" s="68"/>
      <c r="BY119668" s="68"/>
    </row>
    <row r="119669" spans="73:77" x14ac:dyDescent="0.25">
      <c r="BU119669" s="66"/>
      <c r="BV119669" s="67"/>
      <c r="BW119669" s="67"/>
      <c r="BX119669" s="68"/>
      <c r="BY119669" s="68"/>
    </row>
    <row r="119670" spans="73:77" x14ac:dyDescent="0.25">
      <c r="BU119670" s="66"/>
      <c r="BV119670" s="67"/>
      <c r="BW119670" s="67"/>
      <c r="BX119670" s="68"/>
      <c r="BY119670" s="68"/>
    </row>
    <row r="119671" spans="73:77" x14ac:dyDescent="0.25">
      <c r="BU119671" s="66"/>
      <c r="BV119671" s="67"/>
      <c r="BW119671" s="67"/>
      <c r="BX119671" s="68"/>
      <c r="BY119671" s="68"/>
    </row>
    <row r="119672" spans="73:77" x14ac:dyDescent="0.25">
      <c r="BU119672" s="66"/>
      <c r="BV119672" s="67"/>
      <c r="BW119672" s="67"/>
      <c r="BX119672" s="68"/>
      <c r="BY119672" s="68"/>
    </row>
    <row r="119673" spans="73:77" x14ac:dyDescent="0.25">
      <c r="BU119673" s="66"/>
      <c r="BV119673" s="67"/>
      <c r="BW119673" s="67"/>
      <c r="BX119673" s="68"/>
      <c r="BY119673" s="68"/>
    </row>
    <row r="119674" spans="73:77" x14ac:dyDescent="0.25">
      <c r="BU119674" s="66"/>
      <c r="BV119674" s="67"/>
      <c r="BW119674" s="67"/>
      <c r="BX119674" s="68"/>
      <c r="BY119674" s="68"/>
    </row>
    <row r="119675" spans="73:77" x14ac:dyDescent="0.25">
      <c r="BU119675" s="66"/>
      <c r="BV119675" s="67"/>
      <c r="BW119675" s="67"/>
      <c r="BX119675" s="68"/>
      <c r="BY119675" s="68"/>
    </row>
    <row r="119676" spans="73:77" x14ac:dyDescent="0.25">
      <c r="BU119676" s="66"/>
      <c r="BV119676" s="67"/>
      <c r="BW119676" s="67"/>
      <c r="BX119676" s="68"/>
      <c r="BY119676" s="68"/>
    </row>
    <row r="119677" spans="73:77" x14ac:dyDescent="0.25">
      <c r="BU119677" s="66"/>
      <c r="BV119677" s="67"/>
      <c r="BW119677" s="67"/>
      <c r="BX119677" s="68"/>
      <c r="BY119677" s="68"/>
    </row>
    <row r="119678" spans="73:77" x14ac:dyDescent="0.25">
      <c r="BU119678" s="66"/>
      <c r="BV119678" s="67"/>
      <c r="BW119678" s="67"/>
      <c r="BX119678" s="68"/>
      <c r="BY119678" s="68"/>
    </row>
    <row r="119679" spans="73:77" x14ac:dyDescent="0.25">
      <c r="BU119679" s="66"/>
      <c r="BV119679" s="67"/>
      <c r="BW119679" s="67"/>
      <c r="BX119679" s="68"/>
      <c r="BY119679" s="68"/>
    </row>
    <row r="119680" spans="73:77" x14ac:dyDescent="0.25">
      <c r="BU119680" s="66"/>
      <c r="BV119680" s="67"/>
      <c r="BW119680" s="67"/>
      <c r="BX119680" s="68"/>
      <c r="BY119680" s="68"/>
    </row>
    <row r="119681" spans="73:77" x14ac:dyDescent="0.25">
      <c r="BU119681" s="66"/>
      <c r="BV119681" s="67"/>
      <c r="BW119681" s="67"/>
      <c r="BX119681" s="68"/>
      <c r="BY119681" s="68"/>
    </row>
    <row r="119682" spans="73:77" x14ac:dyDescent="0.25">
      <c r="BU119682" s="66"/>
      <c r="BV119682" s="67"/>
      <c r="BW119682" s="67"/>
      <c r="BX119682" s="68"/>
      <c r="BY119682" s="68"/>
    </row>
    <row r="119683" spans="73:77" x14ac:dyDescent="0.25">
      <c r="BU119683" s="66"/>
      <c r="BV119683" s="67"/>
      <c r="BW119683" s="67"/>
      <c r="BX119683" s="68"/>
      <c r="BY119683" s="68"/>
    </row>
    <row r="119684" spans="73:77" x14ac:dyDescent="0.25">
      <c r="BU119684" s="66"/>
      <c r="BV119684" s="67"/>
      <c r="BW119684" s="67"/>
      <c r="BX119684" s="68"/>
      <c r="BY119684" s="68"/>
    </row>
    <row r="119685" spans="73:77" x14ac:dyDescent="0.25">
      <c r="BU119685" s="66"/>
      <c r="BV119685" s="67"/>
      <c r="BW119685" s="67"/>
      <c r="BX119685" s="68"/>
      <c r="BY119685" s="68"/>
    </row>
    <row r="119686" spans="73:77" x14ac:dyDescent="0.25">
      <c r="BU119686" s="66"/>
      <c r="BV119686" s="67"/>
      <c r="BW119686" s="67"/>
      <c r="BX119686" s="68"/>
      <c r="BY119686" s="68"/>
    </row>
    <row r="119687" spans="73:77" x14ac:dyDescent="0.25">
      <c r="BU119687" s="66"/>
      <c r="BV119687" s="67"/>
      <c r="BW119687" s="67"/>
      <c r="BX119687" s="68"/>
      <c r="BY119687" s="68"/>
    </row>
    <row r="119688" spans="73:77" x14ac:dyDescent="0.25">
      <c r="BU119688" s="66"/>
      <c r="BV119688" s="67"/>
      <c r="BW119688" s="67"/>
      <c r="BX119688" s="68"/>
      <c r="BY119688" s="68"/>
    </row>
    <row r="119689" spans="73:77" x14ac:dyDescent="0.25">
      <c r="BU119689" s="66"/>
      <c r="BV119689" s="67"/>
      <c r="BW119689" s="67"/>
      <c r="BX119689" s="68"/>
      <c r="BY119689" s="68"/>
    </row>
    <row r="119690" spans="73:77" x14ac:dyDescent="0.25">
      <c r="BU119690" s="66"/>
      <c r="BV119690" s="67"/>
      <c r="BW119690" s="67"/>
      <c r="BX119690" s="68"/>
      <c r="BY119690" s="68"/>
    </row>
    <row r="119691" spans="73:77" x14ac:dyDescent="0.25">
      <c r="BU119691" s="66"/>
      <c r="BV119691" s="67"/>
      <c r="BW119691" s="67"/>
      <c r="BX119691" s="68"/>
      <c r="BY119691" s="68"/>
    </row>
    <row r="119692" spans="73:77" x14ac:dyDescent="0.25">
      <c r="BU119692" s="66"/>
      <c r="BV119692" s="67"/>
      <c r="BW119692" s="67"/>
      <c r="BX119692" s="68"/>
      <c r="BY119692" s="68"/>
    </row>
    <row r="119693" spans="73:77" x14ac:dyDescent="0.25">
      <c r="BU119693" s="66"/>
      <c r="BV119693" s="67"/>
      <c r="BW119693" s="67"/>
      <c r="BX119693" s="68"/>
      <c r="BY119693" s="68"/>
    </row>
    <row r="119694" spans="73:77" x14ac:dyDescent="0.25">
      <c r="BU119694" s="66"/>
      <c r="BV119694" s="67"/>
      <c r="BW119694" s="67"/>
      <c r="BX119694" s="68"/>
      <c r="BY119694" s="68"/>
    </row>
    <row r="119695" spans="73:77" x14ac:dyDescent="0.25">
      <c r="BU119695" s="66"/>
      <c r="BV119695" s="67"/>
      <c r="BW119695" s="67"/>
      <c r="BX119695" s="68"/>
      <c r="BY119695" s="68"/>
    </row>
    <row r="119696" spans="73:77" x14ac:dyDescent="0.25">
      <c r="BU119696" s="66"/>
      <c r="BV119696" s="67"/>
      <c r="BW119696" s="67"/>
      <c r="BX119696" s="68"/>
      <c r="BY119696" s="68"/>
    </row>
    <row r="119697" spans="73:77" x14ac:dyDescent="0.25">
      <c r="BU119697" s="66"/>
      <c r="BV119697" s="67"/>
      <c r="BW119697" s="67"/>
      <c r="BX119697" s="68"/>
      <c r="BY119697" s="68"/>
    </row>
    <row r="119698" spans="73:77" x14ac:dyDescent="0.25">
      <c r="BU119698" s="66"/>
      <c r="BV119698" s="67"/>
      <c r="BW119698" s="67"/>
      <c r="BX119698" s="68"/>
      <c r="BY119698" s="68"/>
    </row>
    <row r="119699" spans="73:77" x14ac:dyDescent="0.25">
      <c r="BU119699" s="66"/>
      <c r="BV119699" s="67"/>
      <c r="BW119699" s="67"/>
      <c r="BX119699" s="68"/>
      <c r="BY119699" s="68"/>
    </row>
    <row r="119700" spans="73:77" x14ac:dyDescent="0.25">
      <c r="BU119700" s="66"/>
      <c r="BV119700" s="67"/>
      <c r="BW119700" s="67"/>
      <c r="BX119700" s="68"/>
      <c r="BY119700" s="68"/>
    </row>
    <row r="119701" spans="73:77" x14ac:dyDescent="0.25">
      <c r="BU119701" s="66"/>
      <c r="BV119701" s="67"/>
      <c r="BW119701" s="67"/>
      <c r="BX119701" s="68"/>
      <c r="BY119701" s="68"/>
    </row>
    <row r="119702" spans="73:77" x14ac:dyDescent="0.25">
      <c r="BU119702" s="66"/>
      <c r="BV119702" s="67"/>
      <c r="BW119702" s="67"/>
      <c r="BX119702" s="68"/>
      <c r="BY119702" s="68"/>
    </row>
    <row r="119703" spans="73:77" x14ac:dyDescent="0.25">
      <c r="BU119703" s="66"/>
      <c r="BV119703" s="67"/>
      <c r="BW119703" s="67"/>
      <c r="BX119703" s="68"/>
      <c r="BY119703" s="68"/>
    </row>
    <row r="119704" spans="73:77" x14ac:dyDescent="0.25">
      <c r="BU119704" s="66"/>
      <c r="BV119704" s="67"/>
      <c r="BW119704" s="67"/>
      <c r="BX119704" s="68"/>
      <c r="BY119704" s="68"/>
    </row>
    <row r="119705" spans="73:77" x14ac:dyDescent="0.25">
      <c r="BU119705" s="66"/>
      <c r="BV119705" s="67"/>
      <c r="BW119705" s="67"/>
      <c r="BX119705" s="68"/>
      <c r="BY119705" s="68"/>
    </row>
    <row r="119706" spans="73:77" x14ac:dyDescent="0.25">
      <c r="BU119706" s="66"/>
      <c r="BV119706" s="67"/>
      <c r="BW119706" s="67"/>
      <c r="BX119706" s="68"/>
      <c r="BY119706" s="68"/>
    </row>
    <row r="119707" spans="73:77" x14ac:dyDescent="0.25">
      <c r="BU119707" s="66"/>
      <c r="BV119707" s="67"/>
      <c r="BW119707" s="67"/>
      <c r="BX119707" s="68"/>
      <c r="BY119707" s="68"/>
    </row>
    <row r="119708" spans="73:77" x14ac:dyDescent="0.25">
      <c r="BU119708" s="66"/>
      <c r="BV119708" s="67"/>
      <c r="BW119708" s="67"/>
      <c r="BX119708" s="68"/>
      <c r="BY119708" s="68"/>
    </row>
    <row r="119709" spans="73:77" x14ac:dyDescent="0.25">
      <c r="BU119709" s="66"/>
      <c r="BV119709" s="67"/>
      <c r="BW119709" s="67"/>
      <c r="BX119709" s="68"/>
      <c r="BY119709" s="68"/>
    </row>
    <row r="119710" spans="73:77" x14ac:dyDescent="0.25">
      <c r="BU119710" s="66"/>
      <c r="BV119710" s="67"/>
      <c r="BW119710" s="67"/>
      <c r="BX119710" s="68"/>
      <c r="BY119710" s="68"/>
    </row>
    <row r="119711" spans="73:77" x14ac:dyDescent="0.25">
      <c r="BU119711" s="66"/>
      <c r="BV119711" s="67"/>
      <c r="BW119711" s="67"/>
      <c r="BX119711" s="68"/>
      <c r="BY119711" s="68"/>
    </row>
    <row r="119712" spans="73:77" x14ac:dyDescent="0.25">
      <c r="BU119712" s="66"/>
      <c r="BV119712" s="67"/>
      <c r="BW119712" s="67"/>
      <c r="BX119712" s="68"/>
      <c r="BY119712" s="68"/>
    </row>
    <row r="119713" spans="73:77" x14ac:dyDescent="0.25">
      <c r="BU119713" s="66"/>
      <c r="BV119713" s="67"/>
      <c r="BW119713" s="67"/>
      <c r="BX119713" s="68"/>
      <c r="BY119713" s="68"/>
    </row>
    <row r="119714" spans="73:77" x14ac:dyDescent="0.25">
      <c r="BU119714" s="66"/>
      <c r="BV119714" s="67"/>
      <c r="BW119714" s="67"/>
      <c r="BX119714" s="68"/>
      <c r="BY119714" s="68"/>
    </row>
    <row r="119715" spans="73:77" x14ac:dyDescent="0.25">
      <c r="BU119715" s="66"/>
      <c r="BV119715" s="67"/>
      <c r="BW119715" s="67"/>
      <c r="BX119715" s="68"/>
      <c r="BY119715" s="68"/>
    </row>
    <row r="119716" spans="73:77" x14ac:dyDescent="0.25">
      <c r="BU119716" s="66"/>
      <c r="BV119716" s="67"/>
      <c r="BW119716" s="67"/>
      <c r="BX119716" s="68"/>
      <c r="BY119716" s="68"/>
    </row>
    <row r="119717" spans="73:77" x14ac:dyDescent="0.25">
      <c r="BU119717" s="66"/>
      <c r="BV119717" s="67"/>
      <c r="BW119717" s="67"/>
      <c r="BX119717" s="68"/>
      <c r="BY119717" s="68"/>
    </row>
    <row r="119718" spans="73:77" x14ac:dyDescent="0.25">
      <c r="BU119718" s="66"/>
      <c r="BV119718" s="67"/>
      <c r="BW119718" s="67"/>
      <c r="BX119718" s="68"/>
      <c r="BY119718" s="68"/>
    </row>
    <row r="119719" spans="73:77" x14ac:dyDescent="0.25">
      <c r="BU119719" s="66"/>
      <c r="BV119719" s="67"/>
      <c r="BW119719" s="67"/>
      <c r="BX119719" s="68"/>
      <c r="BY119719" s="68"/>
    </row>
    <row r="119720" spans="73:77" x14ac:dyDescent="0.25">
      <c r="BU119720" s="66"/>
      <c r="BV119720" s="67"/>
      <c r="BW119720" s="67"/>
      <c r="BX119720" s="68"/>
      <c r="BY119720" s="68"/>
    </row>
    <row r="119721" spans="73:77" x14ac:dyDescent="0.25">
      <c r="BU119721" s="66"/>
      <c r="BV119721" s="67"/>
      <c r="BW119721" s="67"/>
      <c r="BX119721" s="68"/>
      <c r="BY119721" s="68"/>
    </row>
    <row r="119722" spans="73:77" x14ac:dyDescent="0.25">
      <c r="BU119722" s="66"/>
      <c r="BV119722" s="67"/>
      <c r="BW119722" s="67"/>
      <c r="BX119722" s="68"/>
      <c r="BY119722" s="68"/>
    </row>
    <row r="119723" spans="73:77" x14ac:dyDescent="0.25">
      <c r="BU119723" s="66"/>
      <c r="BV119723" s="67"/>
      <c r="BW119723" s="67"/>
      <c r="BX119723" s="68"/>
      <c r="BY119723" s="68"/>
    </row>
    <row r="119724" spans="73:77" x14ac:dyDescent="0.25">
      <c r="BU119724" s="66"/>
      <c r="BV119724" s="67"/>
      <c r="BW119724" s="67"/>
      <c r="BX119724" s="68"/>
      <c r="BY119724" s="68"/>
    </row>
    <row r="119725" spans="73:77" x14ac:dyDescent="0.25">
      <c r="BU119725" s="66"/>
      <c r="BV119725" s="67"/>
      <c r="BW119725" s="67"/>
      <c r="BX119725" s="68"/>
      <c r="BY119725" s="68"/>
    </row>
    <row r="119726" spans="73:77" x14ac:dyDescent="0.25">
      <c r="BU119726" s="66"/>
      <c r="BV119726" s="67"/>
      <c r="BW119726" s="67"/>
      <c r="BX119726" s="68"/>
      <c r="BY119726" s="68"/>
    </row>
    <row r="119727" spans="73:77" x14ac:dyDescent="0.25">
      <c r="BU119727" s="66"/>
      <c r="BV119727" s="67"/>
      <c r="BW119727" s="67"/>
      <c r="BX119727" s="68"/>
      <c r="BY119727" s="68"/>
    </row>
    <row r="119728" spans="73:77" x14ac:dyDescent="0.25">
      <c r="BU119728" s="66"/>
      <c r="BV119728" s="67"/>
      <c r="BW119728" s="67"/>
      <c r="BX119728" s="68"/>
      <c r="BY119728" s="68"/>
    </row>
    <row r="119729" spans="73:77" x14ac:dyDescent="0.25">
      <c r="BU119729" s="66"/>
      <c r="BV119729" s="67"/>
      <c r="BW119729" s="67"/>
      <c r="BX119729" s="68"/>
      <c r="BY119729" s="68"/>
    </row>
    <row r="119730" spans="73:77" x14ac:dyDescent="0.25">
      <c r="BU119730" s="66"/>
      <c r="BV119730" s="67"/>
      <c r="BW119730" s="67"/>
      <c r="BX119730" s="68"/>
      <c r="BY119730" s="68"/>
    </row>
    <row r="119731" spans="73:77" x14ac:dyDescent="0.25">
      <c r="BU119731" s="66"/>
      <c r="BV119731" s="67"/>
      <c r="BW119731" s="67"/>
      <c r="BX119731" s="68"/>
      <c r="BY119731" s="68"/>
    </row>
    <row r="119732" spans="73:77" x14ac:dyDescent="0.25">
      <c r="BU119732" s="66"/>
      <c r="BV119732" s="67"/>
      <c r="BW119732" s="67"/>
      <c r="BX119732" s="68"/>
      <c r="BY119732" s="68"/>
    </row>
    <row r="119733" spans="73:77" x14ac:dyDescent="0.25">
      <c r="BU119733" s="66"/>
      <c r="BV119733" s="67"/>
      <c r="BW119733" s="67"/>
      <c r="BX119733" s="68"/>
      <c r="BY119733" s="68"/>
    </row>
    <row r="119734" spans="73:77" x14ac:dyDescent="0.25">
      <c r="BU119734" s="66"/>
      <c r="BV119734" s="67"/>
      <c r="BW119734" s="67"/>
      <c r="BX119734" s="68"/>
      <c r="BY119734" s="68"/>
    </row>
    <row r="119735" spans="73:77" x14ac:dyDescent="0.25">
      <c r="BU119735" s="66"/>
      <c r="BV119735" s="67"/>
      <c r="BW119735" s="67"/>
      <c r="BX119735" s="68"/>
      <c r="BY119735" s="68"/>
    </row>
    <row r="119736" spans="73:77" x14ac:dyDescent="0.25">
      <c r="BU119736" s="66"/>
      <c r="BV119736" s="67"/>
      <c r="BW119736" s="67"/>
      <c r="BX119736" s="68"/>
      <c r="BY119736" s="68"/>
    </row>
    <row r="119737" spans="73:77" x14ac:dyDescent="0.25">
      <c r="BU119737" s="66"/>
      <c r="BV119737" s="67"/>
      <c r="BW119737" s="67"/>
      <c r="BX119737" s="68"/>
      <c r="BY119737" s="68"/>
    </row>
    <row r="119738" spans="73:77" x14ac:dyDescent="0.25">
      <c r="BU119738" s="66"/>
      <c r="BV119738" s="67"/>
      <c r="BW119738" s="67"/>
      <c r="BX119738" s="68"/>
      <c r="BY119738" s="68"/>
    </row>
    <row r="119739" spans="73:77" x14ac:dyDescent="0.25">
      <c r="BU119739" s="66"/>
      <c r="BV119739" s="67"/>
      <c r="BW119739" s="67"/>
      <c r="BX119739" s="68"/>
      <c r="BY119739" s="68"/>
    </row>
    <row r="119740" spans="73:77" x14ac:dyDescent="0.25">
      <c r="BU119740" s="66"/>
      <c r="BV119740" s="67"/>
      <c r="BW119740" s="67"/>
      <c r="BX119740" s="68"/>
      <c r="BY119740" s="68"/>
    </row>
    <row r="119741" spans="73:77" x14ac:dyDescent="0.25">
      <c r="BU119741" s="66"/>
      <c r="BV119741" s="67"/>
      <c r="BW119741" s="67"/>
      <c r="BX119741" s="68"/>
      <c r="BY119741" s="68"/>
    </row>
    <row r="119742" spans="73:77" x14ac:dyDescent="0.25">
      <c r="BU119742" s="66"/>
      <c r="BV119742" s="67"/>
      <c r="BW119742" s="67"/>
      <c r="BX119742" s="68"/>
      <c r="BY119742" s="68"/>
    </row>
    <row r="119743" spans="73:77" x14ac:dyDescent="0.25">
      <c r="BU119743" s="66"/>
      <c r="BV119743" s="67"/>
      <c r="BW119743" s="67"/>
      <c r="BX119743" s="68"/>
      <c r="BY119743" s="68"/>
    </row>
    <row r="119744" spans="73:77" x14ac:dyDescent="0.25">
      <c r="BU119744" s="66"/>
      <c r="BV119744" s="67"/>
      <c r="BW119744" s="67"/>
      <c r="BX119744" s="68"/>
      <c r="BY119744" s="68"/>
    </row>
    <row r="119745" spans="73:77" x14ac:dyDescent="0.25">
      <c r="BU119745" s="66"/>
      <c r="BV119745" s="67"/>
      <c r="BW119745" s="67"/>
      <c r="BX119745" s="68"/>
      <c r="BY119745" s="68"/>
    </row>
    <row r="119746" spans="73:77" x14ac:dyDescent="0.25">
      <c r="BU119746" s="66"/>
      <c r="BV119746" s="67"/>
      <c r="BW119746" s="67"/>
      <c r="BX119746" s="68"/>
      <c r="BY119746" s="68"/>
    </row>
    <row r="119747" spans="73:77" x14ac:dyDescent="0.25">
      <c r="BU119747" s="66"/>
      <c r="BV119747" s="67"/>
      <c r="BW119747" s="67"/>
      <c r="BX119747" s="68"/>
      <c r="BY119747" s="68"/>
    </row>
    <row r="119748" spans="73:77" x14ac:dyDescent="0.25">
      <c r="BU119748" s="66"/>
      <c r="BV119748" s="67"/>
      <c r="BW119748" s="67"/>
      <c r="BX119748" s="68"/>
      <c r="BY119748" s="68"/>
    </row>
    <row r="119749" spans="73:77" x14ac:dyDescent="0.25">
      <c r="BU119749" s="66"/>
      <c r="BV119749" s="67"/>
      <c r="BW119749" s="67"/>
      <c r="BX119749" s="68"/>
      <c r="BY119749" s="68"/>
    </row>
    <row r="119750" spans="73:77" x14ac:dyDescent="0.25">
      <c r="BU119750" s="66"/>
      <c r="BV119750" s="67"/>
      <c r="BW119750" s="67"/>
      <c r="BX119750" s="68"/>
      <c r="BY119750" s="68"/>
    </row>
    <row r="119751" spans="73:77" x14ac:dyDescent="0.25">
      <c r="BU119751" s="66"/>
      <c r="BV119751" s="67"/>
      <c r="BW119751" s="67"/>
      <c r="BX119751" s="68"/>
      <c r="BY119751" s="68"/>
    </row>
    <row r="119752" spans="73:77" x14ac:dyDescent="0.25">
      <c r="BU119752" s="66"/>
      <c r="BV119752" s="67"/>
      <c r="BW119752" s="67"/>
      <c r="BX119752" s="68"/>
      <c r="BY119752" s="68"/>
    </row>
    <row r="119753" spans="73:77" x14ac:dyDescent="0.25">
      <c r="BU119753" s="66"/>
      <c r="BV119753" s="67"/>
      <c r="BW119753" s="67"/>
      <c r="BX119753" s="68"/>
      <c r="BY119753" s="68"/>
    </row>
    <row r="119754" spans="73:77" x14ac:dyDescent="0.25">
      <c r="BU119754" s="66"/>
      <c r="BV119754" s="67"/>
      <c r="BW119754" s="67"/>
      <c r="BX119754" s="68"/>
      <c r="BY119754" s="68"/>
    </row>
    <row r="119755" spans="73:77" x14ac:dyDescent="0.25">
      <c r="BU119755" s="66"/>
      <c r="BV119755" s="67"/>
      <c r="BW119755" s="67"/>
      <c r="BX119755" s="68"/>
      <c r="BY119755" s="68"/>
    </row>
    <row r="119756" spans="73:77" x14ac:dyDescent="0.25">
      <c r="BU119756" s="66"/>
      <c r="BV119756" s="67"/>
      <c r="BW119756" s="67"/>
      <c r="BX119756" s="68"/>
      <c r="BY119756" s="68"/>
    </row>
    <row r="119757" spans="73:77" x14ac:dyDescent="0.25">
      <c r="BU119757" s="66"/>
      <c r="BV119757" s="67"/>
      <c r="BW119757" s="67"/>
      <c r="BX119757" s="68"/>
      <c r="BY119757" s="68"/>
    </row>
    <row r="119758" spans="73:77" x14ac:dyDescent="0.25">
      <c r="BU119758" s="66"/>
      <c r="BV119758" s="67"/>
      <c r="BW119758" s="67"/>
      <c r="BX119758" s="68"/>
      <c r="BY119758" s="68"/>
    </row>
    <row r="119759" spans="73:77" x14ac:dyDescent="0.25">
      <c r="BU119759" s="66"/>
      <c r="BV119759" s="67"/>
      <c r="BW119759" s="67"/>
      <c r="BX119759" s="68"/>
      <c r="BY119759" s="68"/>
    </row>
    <row r="119760" spans="73:77" x14ac:dyDescent="0.25">
      <c r="BU119760" s="66"/>
      <c r="BV119760" s="67"/>
      <c r="BW119760" s="67"/>
      <c r="BX119760" s="68"/>
      <c r="BY119760" s="68"/>
    </row>
    <row r="119761" spans="73:77" x14ac:dyDescent="0.25">
      <c r="BU119761" s="66"/>
      <c r="BV119761" s="67"/>
      <c r="BW119761" s="67"/>
      <c r="BX119761" s="68"/>
      <c r="BY119761" s="68"/>
    </row>
    <row r="119762" spans="73:77" x14ac:dyDescent="0.25">
      <c r="BU119762" s="66"/>
      <c r="BV119762" s="67"/>
      <c r="BW119762" s="67"/>
      <c r="BX119762" s="68"/>
      <c r="BY119762" s="68"/>
    </row>
    <row r="119763" spans="73:77" x14ac:dyDescent="0.25">
      <c r="BU119763" s="66"/>
      <c r="BV119763" s="67"/>
      <c r="BW119763" s="67"/>
      <c r="BX119763" s="68"/>
      <c r="BY119763" s="68"/>
    </row>
    <row r="119764" spans="73:77" x14ac:dyDescent="0.25">
      <c r="BU119764" s="66"/>
      <c r="BV119764" s="67"/>
      <c r="BW119764" s="67"/>
      <c r="BX119764" s="68"/>
      <c r="BY119764" s="68"/>
    </row>
    <row r="119765" spans="73:77" x14ac:dyDescent="0.25">
      <c r="BU119765" s="66"/>
      <c r="BV119765" s="67"/>
      <c r="BW119765" s="67"/>
      <c r="BX119765" s="68"/>
      <c r="BY119765" s="68"/>
    </row>
    <row r="119766" spans="73:77" x14ac:dyDescent="0.25">
      <c r="BU119766" s="66"/>
      <c r="BV119766" s="67"/>
      <c r="BW119766" s="67"/>
      <c r="BX119766" s="68"/>
      <c r="BY119766" s="68"/>
    </row>
    <row r="119767" spans="73:77" x14ac:dyDescent="0.25">
      <c r="BU119767" s="66"/>
      <c r="BV119767" s="67"/>
      <c r="BW119767" s="67"/>
      <c r="BX119767" s="68"/>
      <c r="BY119767" s="68"/>
    </row>
    <row r="119768" spans="73:77" x14ac:dyDescent="0.25">
      <c r="BU119768" s="66"/>
      <c r="BV119768" s="67"/>
      <c r="BW119768" s="67"/>
      <c r="BX119768" s="68"/>
      <c r="BY119768" s="68"/>
    </row>
    <row r="119769" spans="73:77" x14ac:dyDescent="0.25">
      <c r="BU119769" s="66"/>
      <c r="BV119769" s="67"/>
      <c r="BW119769" s="67"/>
      <c r="BX119769" s="68"/>
      <c r="BY119769" s="68"/>
    </row>
    <row r="119770" spans="73:77" x14ac:dyDescent="0.25">
      <c r="BU119770" s="66"/>
      <c r="BV119770" s="67"/>
      <c r="BW119770" s="67"/>
      <c r="BX119770" s="68"/>
      <c r="BY119770" s="68"/>
    </row>
    <row r="119771" spans="73:77" x14ac:dyDescent="0.25">
      <c r="BU119771" s="66"/>
      <c r="BV119771" s="67"/>
      <c r="BW119771" s="67"/>
      <c r="BX119771" s="68"/>
      <c r="BY119771" s="68"/>
    </row>
    <row r="119772" spans="73:77" x14ac:dyDescent="0.25">
      <c r="BU119772" s="66"/>
      <c r="BV119772" s="67"/>
      <c r="BW119772" s="67"/>
      <c r="BX119772" s="68"/>
      <c r="BY119772" s="68"/>
    </row>
    <row r="119773" spans="73:77" x14ac:dyDescent="0.25">
      <c r="BU119773" s="66"/>
      <c r="BV119773" s="67"/>
      <c r="BW119773" s="67"/>
      <c r="BX119773" s="68"/>
      <c r="BY119773" s="68"/>
    </row>
    <row r="119774" spans="73:77" x14ac:dyDescent="0.25">
      <c r="BU119774" s="66"/>
      <c r="BV119774" s="67"/>
      <c r="BW119774" s="67"/>
      <c r="BX119774" s="68"/>
      <c r="BY119774" s="68"/>
    </row>
    <row r="119775" spans="73:77" x14ac:dyDescent="0.25">
      <c r="BU119775" s="66"/>
      <c r="BV119775" s="67"/>
      <c r="BW119775" s="67"/>
      <c r="BX119775" s="68"/>
      <c r="BY119775" s="68"/>
    </row>
    <row r="119776" spans="73:77" x14ac:dyDescent="0.25">
      <c r="BU119776" s="66"/>
      <c r="BV119776" s="67"/>
      <c r="BW119776" s="67"/>
      <c r="BX119776" s="68"/>
      <c r="BY119776" s="68"/>
    </row>
    <row r="119777" spans="73:77" x14ac:dyDescent="0.25">
      <c r="BU119777" s="66"/>
      <c r="BV119777" s="67"/>
      <c r="BW119777" s="67"/>
      <c r="BX119777" s="68"/>
      <c r="BY119777" s="68"/>
    </row>
    <row r="119778" spans="73:77" x14ac:dyDescent="0.25">
      <c r="BU119778" s="66"/>
      <c r="BV119778" s="67"/>
      <c r="BW119778" s="67"/>
      <c r="BX119778" s="68"/>
      <c r="BY119778" s="68"/>
    </row>
    <row r="119779" spans="73:77" x14ac:dyDescent="0.25">
      <c r="BU119779" s="66"/>
      <c r="BV119779" s="67"/>
      <c r="BW119779" s="67"/>
      <c r="BX119779" s="68"/>
      <c r="BY119779" s="68"/>
    </row>
    <row r="119780" spans="73:77" x14ac:dyDescent="0.25">
      <c r="BU119780" s="66"/>
      <c r="BV119780" s="67"/>
      <c r="BW119780" s="67"/>
      <c r="BX119780" s="68"/>
      <c r="BY119780" s="68"/>
    </row>
    <row r="119781" spans="73:77" x14ac:dyDescent="0.25">
      <c r="BU119781" s="66"/>
      <c r="BV119781" s="67"/>
      <c r="BW119781" s="67"/>
      <c r="BX119781" s="68"/>
      <c r="BY119781" s="68"/>
    </row>
    <row r="119782" spans="73:77" x14ac:dyDescent="0.25">
      <c r="BU119782" s="66"/>
      <c r="BV119782" s="67"/>
      <c r="BW119782" s="67"/>
      <c r="BX119782" s="68"/>
      <c r="BY119782" s="68"/>
    </row>
    <row r="119783" spans="73:77" x14ac:dyDescent="0.25">
      <c r="BU119783" s="66"/>
      <c r="BV119783" s="67"/>
      <c r="BW119783" s="67"/>
      <c r="BX119783" s="68"/>
      <c r="BY119783" s="68"/>
    </row>
    <row r="119784" spans="73:77" x14ac:dyDescent="0.25">
      <c r="BU119784" s="66"/>
      <c r="BV119784" s="67"/>
      <c r="BW119784" s="67"/>
      <c r="BX119784" s="68"/>
      <c r="BY119784" s="68"/>
    </row>
    <row r="119785" spans="73:77" x14ac:dyDescent="0.25">
      <c r="BU119785" s="66"/>
      <c r="BV119785" s="67"/>
      <c r="BW119785" s="67"/>
      <c r="BX119785" s="68"/>
      <c r="BY119785" s="68"/>
    </row>
    <row r="119786" spans="73:77" x14ac:dyDescent="0.25">
      <c r="BU119786" s="66"/>
      <c r="BV119786" s="67"/>
      <c r="BW119786" s="67"/>
      <c r="BX119786" s="68"/>
      <c r="BY119786" s="68"/>
    </row>
    <row r="119787" spans="73:77" x14ac:dyDescent="0.25">
      <c r="BU119787" s="66"/>
      <c r="BV119787" s="67"/>
      <c r="BW119787" s="67"/>
      <c r="BX119787" s="68"/>
      <c r="BY119787" s="68"/>
    </row>
    <row r="119788" spans="73:77" x14ac:dyDescent="0.25">
      <c r="BU119788" s="66"/>
      <c r="BV119788" s="67"/>
      <c r="BW119788" s="67"/>
      <c r="BX119788" s="68"/>
      <c r="BY119788" s="68"/>
    </row>
    <row r="119789" spans="73:77" x14ac:dyDescent="0.25">
      <c r="BU119789" s="66"/>
      <c r="BV119789" s="67"/>
      <c r="BW119789" s="67"/>
      <c r="BX119789" s="68"/>
      <c r="BY119789" s="68"/>
    </row>
    <row r="119790" spans="73:77" x14ac:dyDescent="0.25">
      <c r="BU119790" s="66"/>
      <c r="BV119790" s="67"/>
      <c r="BW119790" s="67"/>
      <c r="BX119790" s="68"/>
      <c r="BY119790" s="68"/>
    </row>
    <row r="119791" spans="73:77" x14ac:dyDescent="0.25">
      <c r="BU119791" s="66"/>
      <c r="BV119791" s="67"/>
      <c r="BW119791" s="67"/>
      <c r="BX119791" s="68"/>
      <c r="BY119791" s="68"/>
    </row>
    <row r="119792" spans="73:77" x14ac:dyDescent="0.25">
      <c r="BU119792" s="66"/>
      <c r="BV119792" s="67"/>
      <c r="BW119792" s="67"/>
      <c r="BX119792" s="68"/>
      <c r="BY119792" s="68"/>
    </row>
    <row r="119793" spans="73:77" x14ac:dyDescent="0.25">
      <c r="BU119793" s="66"/>
      <c r="BV119793" s="67"/>
      <c r="BW119793" s="67"/>
      <c r="BX119793" s="68"/>
      <c r="BY119793" s="68"/>
    </row>
    <row r="119794" spans="73:77" x14ac:dyDescent="0.25">
      <c r="BU119794" s="66"/>
      <c r="BV119794" s="67"/>
      <c r="BW119794" s="67"/>
      <c r="BX119794" s="68"/>
      <c r="BY119794" s="68"/>
    </row>
    <row r="119795" spans="73:77" x14ac:dyDescent="0.25">
      <c r="BU119795" s="66"/>
      <c r="BV119795" s="67"/>
      <c r="BW119795" s="67"/>
      <c r="BX119795" s="68"/>
      <c r="BY119795" s="68"/>
    </row>
    <row r="119796" spans="73:77" x14ac:dyDescent="0.25">
      <c r="BU119796" s="66"/>
      <c r="BV119796" s="67"/>
      <c r="BW119796" s="67"/>
      <c r="BX119796" s="68"/>
      <c r="BY119796" s="68"/>
    </row>
    <row r="119797" spans="73:77" x14ac:dyDescent="0.25">
      <c r="BU119797" s="66"/>
      <c r="BV119797" s="67"/>
      <c r="BW119797" s="67"/>
      <c r="BX119797" s="68"/>
      <c r="BY119797" s="68"/>
    </row>
    <row r="119798" spans="73:77" x14ac:dyDescent="0.25">
      <c r="BU119798" s="66"/>
      <c r="BV119798" s="67"/>
      <c r="BW119798" s="67"/>
      <c r="BX119798" s="68"/>
      <c r="BY119798" s="68"/>
    </row>
    <row r="119799" spans="73:77" x14ac:dyDescent="0.25">
      <c r="BU119799" s="66"/>
      <c r="BV119799" s="67"/>
      <c r="BW119799" s="67"/>
      <c r="BX119799" s="68"/>
      <c r="BY119799" s="68"/>
    </row>
    <row r="119800" spans="73:77" x14ac:dyDescent="0.25">
      <c r="BU119800" s="66"/>
      <c r="BV119800" s="67"/>
      <c r="BW119800" s="67"/>
      <c r="BX119800" s="68"/>
      <c r="BY119800" s="68"/>
    </row>
    <row r="119801" spans="73:77" x14ac:dyDescent="0.25">
      <c r="BU119801" s="66"/>
      <c r="BV119801" s="67"/>
      <c r="BW119801" s="67"/>
      <c r="BX119801" s="68"/>
      <c r="BY119801" s="68"/>
    </row>
    <row r="119802" spans="73:77" x14ac:dyDescent="0.25">
      <c r="BU119802" s="66"/>
      <c r="BV119802" s="67"/>
      <c r="BW119802" s="67"/>
      <c r="BX119802" s="68"/>
      <c r="BY119802" s="68"/>
    </row>
    <row r="119803" spans="73:77" x14ac:dyDescent="0.25">
      <c r="BU119803" s="66"/>
      <c r="BV119803" s="67"/>
      <c r="BW119803" s="67"/>
      <c r="BX119803" s="68"/>
      <c r="BY119803" s="68"/>
    </row>
    <row r="119804" spans="73:77" x14ac:dyDescent="0.25">
      <c r="BU119804" s="66"/>
      <c r="BV119804" s="67"/>
      <c r="BW119804" s="67"/>
      <c r="BX119804" s="68"/>
      <c r="BY119804" s="68"/>
    </row>
    <row r="119805" spans="73:77" x14ac:dyDescent="0.25">
      <c r="BU119805" s="66"/>
      <c r="BV119805" s="67"/>
      <c r="BW119805" s="67"/>
      <c r="BX119805" s="68"/>
      <c r="BY119805" s="68"/>
    </row>
    <row r="119806" spans="73:77" x14ac:dyDescent="0.25">
      <c r="BU119806" s="66"/>
      <c r="BV119806" s="67"/>
      <c r="BW119806" s="67"/>
      <c r="BX119806" s="68"/>
      <c r="BY119806" s="68"/>
    </row>
    <row r="119807" spans="73:77" x14ac:dyDescent="0.25">
      <c r="BU119807" s="66"/>
      <c r="BV119807" s="67"/>
      <c r="BW119807" s="67"/>
      <c r="BX119807" s="68"/>
      <c r="BY119807" s="68"/>
    </row>
    <row r="119808" spans="73:77" x14ac:dyDescent="0.25">
      <c r="BU119808" s="66"/>
      <c r="BV119808" s="67"/>
      <c r="BW119808" s="67"/>
      <c r="BX119808" s="68"/>
      <c r="BY119808" s="68"/>
    </row>
    <row r="119809" spans="73:77" x14ac:dyDescent="0.25">
      <c r="BU119809" s="66"/>
      <c r="BV119809" s="67"/>
      <c r="BW119809" s="67"/>
      <c r="BX119809" s="68"/>
      <c r="BY119809" s="68"/>
    </row>
    <row r="119810" spans="73:77" x14ac:dyDescent="0.25">
      <c r="BU119810" s="66"/>
      <c r="BV119810" s="67"/>
      <c r="BW119810" s="67"/>
      <c r="BX119810" s="68"/>
      <c r="BY119810" s="68"/>
    </row>
    <row r="119811" spans="73:77" x14ac:dyDescent="0.25">
      <c r="BU119811" s="66"/>
      <c r="BV119811" s="67"/>
      <c r="BW119811" s="67"/>
      <c r="BX119811" s="68"/>
      <c r="BY119811" s="68"/>
    </row>
    <row r="119812" spans="73:77" x14ac:dyDescent="0.25">
      <c r="BU119812" s="66"/>
      <c r="BV119812" s="67"/>
      <c r="BW119812" s="67"/>
      <c r="BX119812" s="68"/>
      <c r="BY119812" s="68"/>
    </row>
    <row r="119813" spans="73:77" x14ac:dyDescent="0.25">
      <c r="BU119813" s="66"/>
      <c r="BV119813" s="67"/>
      <c r="BW119813" s="67"/>
      <c r="BX119813" s="68"/>
      <c r="BY119813" s="68"/>
    </row>
    <row r="119814" spans="73:77" x14ac:dyDescent="0.25">
      <c r="BU119814" s="66"/>
      <c r="BV119814" s="67"/>
      <c r="BW119814" s="67"/>
      <c r="BX119814" s="68"/>
      <c r="BY119814" s="68"/>
    </row>
    <row r="119815" spans="73:77" x14ac:dyDescent="0.25">
      <c r="BU119815" s="66"/>
      <c r="BV119815" s="67"/>
      <c r="BW119815" s="67"/>
      <c r="BX119815" s="68"/>
      <c r="BY119815" s="68"/>
    </row>
    <row r="119816" spans="73:77" x14ac:dyDescent="0.25">
      <c r="BU119816" s="66"/>
      <c r="BV119816" s="67"/>
      <c r="BW119816" s="67"/>
      <c r="BX119816" s="68"/>
      <c r="BY119816" s="68"/>
    </row>
    <row r="119817" spans="73:77" x14ac:dyDescent="0.25">
      <c r="BU119817" s="66"/>
      <c r="BV119817" s="67"/>
      <c r="BW119817" s="67"/>
      <c r="BX119817" s="68"/>
      <c r="BY119817" s="68"/>
    </row>
    <row r="119818" spans="73:77" x14ac:dyDescent="0.25">
      <c r="BU119818" s="66"/>
      <c r="BV119818" s="67"/>
      <c r="BW119818" s="67"/>
      <c r="BX119818" s="68"/>
      <c r="BY119818" s="68"/>
    </row>
    <row r="119819" spans="73:77" x14ac:dyDescent="0.25">
      <c r="BU119819" s="66"/>
      <c r="BV119819" s="67"/>
      <c r="BW119819" s="67"/>
      <c r="BX119819" s="68"/>
      <c r="BY119819" s="68"/>
    </row>
    <row r="119820" spans="73:77" x14ac:dyDescent="0.25">
      <c r="BU119820" s="66"/>
      <c r="BV119820" s="67"/>
      <c r="BW119820" s="67"/>
      <c r="BX119820" s="68"/>
      <c r="BY119820" s="68"/>
    </row>
    <row r="119821" spans="73:77" x14ac:dyDescent="0.25">
      <c r="BU119821" s="66"/>
      <c r="BV119821" s="67"/>
      <c r="BW119821" s="67"/>
      <c r="BX119821" s="68"/>
      <c r="BY119821" s="68"/>
    </row>
    <row r="119822" spans="73:77" x14ac:dyDescent="0.25">
      <c r="BU119822" s="66"/>
      <c r="BV119822" s="67"/>
      <c r="BW119822" s="67"/>
      <c r="BX119822" s="68"/>
      <c r="BY119822" s="68"/>
    </row>
    <row r="119823" spans="73:77" x14ac:dyDescent="0.25">
      <c r="BU119823" s="66"/>
      <c r="BV119823" s="67"/>
      <c r="BW119823" s="67"/>
      <c r="BX119823" s="68"/>
      <c r="BY119823" s="68"/>
    </row>
    <row r="119824" spans="73:77" x14ac:dyDescent="0.25">
      <c r="BU119824" s="66"/>
      <c r="BV119824" s="67"/>
      <c r="BW119824" s="67"/>
      <c r="BX119824" s="68"/>
      <c r="BY119824" s="68"/>
    </row>
    <row r="119825" spans="73:77" x14ac:dyDescent="0.25">
      <c r="BU119825" s="66"/>
      <c r="BV119825" s="67"/>
      <c r="BW119825" s="67"/>
      <c r="BX119825" s="68"/>
      <c r="BY119825" s="68"/>
    </row>
    <row r="119826" spans="73:77" x14ac:dyDescent="0.25">
      <c r="BU119826" s="66"/>
      <c r="BV119826" s="67"/>
      <c r="BW119826" s="67"/>
      <c r="BX119826" s="68"/>
      <c r="BY119826" s="68"/>
    </row>
    <row r="119827" spans="73:77" x14ac:dyDescent="0.25">
      <c r="BU119827" s="66"/>
      <c r="BV119827" s="67"/>
      <c r="BW119827" s="67"/>
      <c r="BX119827" s="68"/>
      <c r="BY119827" s="68"/>
    </row>
    <row r="119828" spans="73:77" x14ac:dyDescent="0.25">
      <c r="BU119828" s="66"/>
      <c r="BV119828" s="67"/>
      <c r="BW119828" s="67"/>
      <c r="BX119828" s="68"/>
      <c r="BY119828" s="68"/>
    </row>
    <row r="119829" spans="73:77" x14ac:dyDescent="0.25">
      <c r="BU119829" s="66"/>
      <c r="BV119829" s="67"/>
      <c r="BW119829" s="67"/>
      <c r="BX119829" s="68"/>
      <c r="BY119829" s="68"/>
    </row>
    <row r="119830" spans="73:77" x14ac:dyDescent="0.25">
      <c r="BU119830" s="66"/>
      <c r="BV119830" s="67"/>
      <c r="BW119830" s="67"/>
      <c r="BX119830" s="68"/>
      <c r="BY119830" s="68"/>
    </row>
    <row r="119831" spans="73:77" x14ac:dyDescent="0.25">
      <c r="BU119831" s="66"/>
      <c r="BV119831" s="67"/>
      <c r="BW119831" s="67"/>
      <c r="BX119831" s="68"/>
      <c r="BY119831" s="68"/>
    </row>
    <row r="119832" spans="73:77" x14ac:dyDescent="0.25">
      <c r="BU119832" s="66"/>
      <c r="BV119832" s="67"/>
      <c r="BW119832" s="67"/>
      <c r="BX119832" s="68"/>
      <c r="BY119832" s="68"/>
    </row>
    <row r="119833" spans="73:77" x14ac:dyDescent="0.25">
      <c r="BU119833" s="66"/>
      <c r="BV119833" s="67"/>
      <c r="BW119833" s="67"/>
      <c r="BX119833" s="68"/>
      <c r="BY119833" s="68"/>
    </row>
    <row r="119834" spans="73:77" x14ac:dyDescent="0.25">
      <c r="BU119834" s="66"/>
      <c r="BV119834" s="67"/>
      <c r="BW119834" s="67"/>
      <c r="BX119834" s="68"/>
      <c r="BY119834" s="68"/>
    </row>
    <row r="119835" spans="73:77" x14ac:dyDescent="0.25">
      <c r="BU119835" s="66"/>
      <c r="BV119835" s="67"/>
      <c r="BW119835" s="67"/>
      <c r="BX119835" s="68"/>
      <c r="BY119835" s="68"/>
    </row>
    <row r="119836" spans="73:77" x14ac:dyDescent="0.25">
      <c r="BU119836" s="66"/>
      <c r="BV119836" s="67"/>
      <c r="BW119836" s="67"/>
      <c r="BX119836" s="68"/>
      <c r="BY119836" s="68"/>
    </row>
    <row r="119837" spans="73:77" x14ac:dyDescent="0.25">
      <c r="BU119837" s="66"/>
      <c r="BV119837" s="67"/>
      <c r="BW119837" s="67"/>
      <c r="BX119837" s="68"/>
      <c r="BY119837" s="68"/>
    </row>
    <row r="119838" spans="73:77" x14ac:dyDescent="0.25">
      <c r="BU119838" s="66"/>
      <c r="BV119838" s="67"/>
      <c r="BW119838" s="67"/>
      <c r="BX119838" s="68"/>
      <c r="BY119838" s="68"/>
    </row>
    <row r="119839" spans="73:77" x14ac:dyDescent="0.25">
      <c r="BU119839" s="66"/>
      <c r="BV119839" s="67"/>
      <c r="BW119839" s="67"/>
      <c r="BX119839" s="68"/>
      <c r="BY119839" s="68"/>
    </row>
    <row r="119840" spans="73:77" x14ac:dyDescent="0.25">
      <c r="BU119840" s="66"/>
      <c r="BV119840" s="67"/>
      <c r="BW119840" s="67"/>
      <c r="BX119840" s="68"/>
      <c r="BY119840" s="68"/>
    </row>
    <row r="119841" spans="73:77" x14ac:dyDescent="0.25">
      <c r="BU119841" s="66"/>
      <c r="BV119841" s="67"/>
      <c r="BW119841" s="67"/>
      <c r="BX119841" s="68"/>
      <c r="BY119841" s="68"/>
    </row>
    <row r="119842" spans="73:77" x14ac:dyDescent="0.25">
      <c r="BU119842" s="66"/>
      <c r="BV119842" s="67"/>
      <c r="BW119842" s="67"/>
      <c r="BX119842" s="68"/>
      <c r="BY119842" s="68"/>
    </row>
    <row r="119843" spans="73:77" x14ac:dyDescent="0.25">
      <c r="BU119843" s="66"/>
      <c r="BV119843" s="67"/>
      <c r="BW119843" s="67"/>
      <c r="BX119843" s="68"/>
      <c r="BY119843" s="68"/>
    </row>
    <row r="119844" spans="73:77" x14ac:dyDescent="0.25">
      <c r="BU119844" s="66"/>
      <c r="BV119844" s="67"/>
      <c r="BW119844" s="67"/>
      <c r="BX119844" s="68"/>
      <c r="BY119844" s="68"/>
    </row>
    <row r="119845" spans="73:77" x14ac:dyDescent="0.25">
      <c r="BU119845" s="66"/>
      <c r="BV119845" s="67"/>
      <c r="BW119845" s="67"/>
      <c r="BX119845" s="68"/>
      <c r="BY119845" s="68"/>
    </row>
    <row r="119846" spans="73:77" x14ac:dyDescent="0.25">
      <c r="BU119846" s="66"/>
      <c r="BV119846" s="67"/>
      <c r="BW119846" s="67"/>
      <c r="BX119846" s="68"/>
      <c r="BY119846" s="68"/>
    </row>
    <row r="119847" spans="73:77" x14ac:dyDescent="0.25">
      <c r="BU119847" s="66"/>
      <c r="BV119847" s="67"/>
      <c r="BW119847" s="67"/>
      <c r="BX119847" s="68"/>
      <c r="BY119847" s="68"/>
    </row>
    <row r="119848" spans="73:77" x14ac:dyDescent="0.25">
      <c r="BU119848" s="66"/>
      <c r="BV119848" s="67"/>
      <c r="BW119848" s="67"/>
      <c r="BX119848" s="68"/>
      <c r="BY119848" s="68"/>
    </row>
    <row r="119849" spans="73:77" x14ac:dyDescent="0.25">
      <c r="BU119849" s="66"/>
      <c r="BV119849" s="67"/>
      <c r="BW119849" s="67"/>
      <c r="BX119849" s="68"/>
      <c r="BY119849" s="68"/>
    </row>
    <row r="119850" spans="73:77" x14ac:dyDescent="0.25">
      <c r="BU119850" s="66"/>
      <c r="BV119850" s="67"/>
      <c r="BW119850" s="67"/>
      <c r="BX119850" s="68"/>
      <c r="BY119850" s="68"/>
    </row>
    <row r="119851" spans="73:77" x14ac:dyDescent="0.25">
      <c r="BU119851" s="66"/>
      <c r="BV119851" s="67"/>
      <c r="BW119851" s="67"/>
      <c r="BX119851" s="68"/>
      <c r="BY119851" s="68"/>
    </row>
    <row r="119852" spans="73:77" x14ac:dyDescent="0.25">
      <c r="BU119852" s="66"/>
      <c r="BV119852" s="67"/>
      <c r="BW119852" s="67"/>
      <c r="BX119852" s="68"/>
      <c r="BY119852" s="68"/>
    </row>
    <row r="119853" spans="73:77" x14ac:dyDescent="0.25">
      <c r="BU119853" s="66"/>
      <c r="BV119853" s="67"/>
      <c r="BW119853" s="67"/>
      <c r="BX119853" s="68"/>
      <c r="BY119853" s="68"/>
    </row>
    <row r="119854" spans="73:77" x14ac:dyDescent="0.25">
      <c r="BU119854" s="66"/>
      <c r="BV119854" s="67"/>
      <c r="BW119854" s="67"/>
      <c r="BX119854" s="68"/>
      <c r="BY119854" s="68"/>
    </row>
    <row r="119855" spans="73:77" x14ac:dyDescent="0.25">
      <c r="BU119855" s="66"/>
      <c r="BV119855" s="67"/>
      <c r="BW119855" s="67"/>
      <c r="BX119855" s="68"/>
      <c r="BY119855" s="68"/>
    </row>
    <row r="119856" spans="73:77" x14ac:dyDescent="0.25">
      <c r="BU119856" s="66"/>
      <c r="BV119856" s="67"/>
      <c r="BW119856" s="67"/>
      <c r="BX119856" s="68"/>
      <c r="BY119856" s="68"/>
    </row>
    <row r="119857" spans="73:77" x14ac:dyDescent="0.25">
      <c r="BU119857" s="66"/>
      <c r="BV119857" s="67"/>
      <c r="BW119857" s="67"/>
      <c r="BX119857" s="68"/>
      <c r="BY119857" s="68"/>
    </row>
    <row r="119858" spans="73:77" x14ac:dyDescent="0.25">
      <c r="BU119858" s="66"/>
      <c r="BV119858" s="67"/>
      <c r="BW119858" s="67"/>
      <c r="BX119858" s="68"/>
      <c r="BY119858" s="68"/>
    </row>
    <row r="119859" spans="73:77" x14ac:dyDescent="0.25">
      <c r="BU119859" s="66"/>
      <c r="BV119859" s="67"/>
      <c r="BW119859" s="67"/>
      <c r="BX119859" s="68"/>
      <c r="BY119859" s="68"/>
    </row>
    <row r="119860" spans="73:77" x14ac:dyDescent="0.25">
      <c r="BU119860" s="66"/>
      <c r="BV119860" s="67"/>
      <c r="BW119860" s="67"/>
      <c r="BX119860" s="68"/>
      <c r="BY119860" s="68"/>
    </row>
    <row r="119861" spans="73:77" x14ac:dyDescent="0.25">
      <c r="BU119861" s="66"/>
      <c r="BV119861" s="67"/>
      <c r="BW119861" s="67"/>
      <c r="BX119861" s="68"/>
      <c r="BY119861" s="68"/>
    </row>
    <row r="119862" spans="73:77" x14ac:dyDescent="0.25">
      <c r="BU119862" s="66"/>
      <c r="BV119862" s="67"/>
      <c r="BW119862" s="67"/>
      <c r="BX119862" s="68"/>
      <c r="BY119862" s="68"/>
    </row>
    <row r="119863" spans="73:77" x14ac:dyDescent="0.25">
      <c r="BU119863" s="66"/>
      <c r="BV119863" s="67"/>
      <c r="BW119863" s="67"/>
      <c r="BX119863" s="68"/>
      <c r="BY119863" s="68"/>
    </row>
    <row r="119864" spans="73:77" x14ac:dyDescent="0.25">
      <c r="BU119864" s="66"/>
      <c r="BV119864" s="67"/>
      <c r="BW119864" s="67"/>
      <c r="BX119864" s="68"/>
      <c r="BY119864" s="68"/>
    </row>
    <row r="119865" spans="73:77" x14ac:dyDescent="0.25">
      <c r="BU119865" s="66"/>
      <c r="BV119865" s="67"/>
      <c r="BW119865" s="67"/>
      <c r="BX119865" s="68"/>
      <c r="BY119865" s="68"/>
    </row>
    <row r="119866" spans="73:77" x14ac:dyDescent="0.25">
      <c r="BU119866" s="66"/>
      <c r="BV119866" s="67"/>
      <c r="BW119866" s="67"/>
      <c r="BX119866" s="68"/>
      <c r="BY119866" s="68"/>
    </row>
    <row r="119867" spans="73:77" x14ac:dyDescent="0.25">
      <c r="BU119867" s="66"/>
      <c r="BV119867" s="67"/>
      <c r="BW119867" s="67"/>
      <c r="BX119867" s="68"/>
      <c r="BY119867" s="68"/>
    </row>
    <row r="119868" spans="73:77" x14ac:dyDescent="0.25">
      <c r="BU119868" s="66"/>
      <c r="BV119868" s="67"/>
      <c r="BW119868" s="67"/>
      <c r="BX119868" s="68"/>
      <c r="BY119868" s="68"/>
    </row>
    <row r="119869" spans="73:77" x14ac:dyDescent="0.25">
      <c r="BU119869" s="66"/>
      <c r="BV119869" s="67"/>
      <c r="BW119869" s="67"/>
      <c r="BX119869" s="68"/>
      <c r="BY119869" s="68"/>
    </row>
    <row r="119870" spans="73:77" x14ac:dyDescent="0.25">
      <c r="BU119870" s="66"/>
      <c r="BV119870" s="67"/>
      <c r="BW119870" s="67"/>
      <c r="BX119870" s="68"/>
      <c r="BY119870" s="68"/>
    </row>
    <row r="119871" spans="73:77" x14ac:dyDescent="0.25">
      <c r="BU119871" s="66"/>
      <c r="BV119871" s="67"/>
      <c r="BW119871" s="67"/>
      <c r="BX119871" s="68"/>
      <c r="BY119871" s="68"/>
    </row>
    <row r="119872" spans="73:77" x14ac:dyDescent="0.25">
      <c r="BU119872" s="66"/>
      <c r="BV119872" s="67"/>
      <c r="BW119872" s="67"/>
      <c r="BX119872" s="68"/>
      <c r="BY119872" s="68"/>
    </row>
    <row r="119873" spans="73:77" x14ac:dyDescent="0.25">
      <c r="BU119873" s="66"/>
      <c r="BV119873" s="67"/>
      <c r="BW119873" s="67"/>
      <c r="BX119873" s="68"/>
      <c r="BY119873" s="68"/>
    </row>
    <row r="119874" spans="73:77" x14ac:dyDescent="0.25">
      <c r="BU119874" s="66"/>
      <c r="BV119874" s="67"/>
      <c r="BW119874" s="67"/>
      <c r="BX119874" s="68"/>
      <c r="BY119874" s="68"/>
    </row>
    <row r="119875" spans="73:77" x14ac:dyDescent="0.25">
      <c r="BU119875" s="66"/>
      <c r="BV119875" s="67"/>
      <c r="BW119875" s="67"/>
      <c r="BX119875" s="68"/>
      <c r="BY119875" s="68"/>
    </row>
    <row r="119876" spans="73:77" x14ac:dyDescent="0.25">
      <c r="BU119876" s="66"/>
      <c r="BV119876" s="67"/>
      <c r="BW119876" s="67"/>
      <c r="BX119876" s="68"/>
      <c r="BY119876" s="68"/>
    </row>
    <row r="119877" spans="73:77" x14ac:dyDescent="0.25">
      <c r="BU119877" s="66"/>
      <c r="BV119877" s="67"/>
      <c r="BW119877" s="67"/>
      <c r="BX119877" s="68"/>
      <c r="BY119877" s="68"/>
    </row>
    <row r="119878" spans="73:77" x14ac:dyDescent="0.25">
      <c r="BU119878" s="66"/>
      <c r="BV119878" s="67"/>
      <c r="BW119878" s="67"/>
      <c r="BX119878" s="68"/>
      <c r="BY119878" s="68"/>
    </row>
    <row r="119879" spans="73:77" x14ac:dyDescent="0.25">
      <c r="BU119879" s="66"/>
      <c r="BV119879" s="67"/>
      <c r="BW119879" s="67"/>
      <c r="BX119879" s="68"/>
      <c r="BY119879" s="68"/>
    </row>
    <row r="119880" spans="73:77" x14ac:dyDescent="0.25">
      <c r="BU119880" s="66"/>
      <c r="BV119880" s="67"/>
      <c r="BW119880" s="67"/>
      <c r="BX119880" s="68"/>
      <c r="BY119880" s="68"/>
    </row>
    <row r="119881" spans="73:77" x14ac:dyDescent="0.25">
      <c r="BU119881" s="66"/>
      <c r="BV119881" s="67"/>
      <c r="BW119881" s="67"/>
      <c r="BX119881" s="68"/>
      <c r="BY119881" s="68"/>
    </row>
    <row r="119882" spans="73:77" x14ac:dyDescent="0.25">
      <c r="BU119882" s="66"/>
      <c r="BV119882" s="67"/>
      <c r="BW119882" s="67"/>
      <c r="BX119882" s="68"/>
      <c r="BY119882" s="68"/>
    </row>
    <row r="119883" spans="73:77" x14ac:dyDescent="0.25">
      <c r="BU119883" s="66"/>
      <c r="BV119883" s="67"/>
      <c r="BW119883" s="67"/>
      <c r="BX119883" s="68"/>
      <c r="BY119883" s="68"/>
    </row>
    <row r="119884" spans="73:77" x14ac:dyDescent="0.25">
      <c r="BU119884" s="66"/>
      <c r="BV119884" s="67"/>
      <c r="BW119884" s="67"/>
      <c r="BX119884" s="68"/>
      <c r="BY119884" s="68"/>
    </row>
    <row r="119885" spans="73:77" x14ac:dyDescent="0.25">
      <c r="BU119885" s="66"/>
      <c r="BV119885" s="67"/>
      <c r="BW119885" s="67"/>
      <c r="BX119885" s="68"/>
      <c r="BY119885" s="68"/>
    </row>
    <row r="119886" spans="73:77" x14ac:dyDescent="0.25">
      <c r="BU119886" s="66"/>
      <c r="BV119886" s="67"/>
      <c r="BW119886" s="67"/>
      <c r="BX119886" s="68"/>
      <c r="BY119886" s="68"/>
    </row>
    <row r="119887" spans="73:77" x14ac:dyDescent="0.25">
      <c r="BU119887" s="66"/>
      <c r="BV119887" s="67"/>
      <c r="BW119887" s="67"/>
      <c r="BX119887" s="68"/>
      <c r="BY119887" s="68"/>
    </row>
    <row r="119888" spans="73:77" x14ac:dyDescent="0.25">
      <c r="BU119888" s="66"/>
      <c r="BV119888" s="67"/>
      <c r="BW119888" s="67"/>
      <c r="BX119888" s="68"/>
      <c r="BY119888" s="68"/>
    </row>
    <row r="119889" spans="73:77" x14ac:dyDescent="0.25">
      <c r="BU119889" s="66"/>
      <c r="BV119889" s="67"/>
      <c r="BW119889" s="67"/>
      <c r="BX119889" s="68"/>
      <c r="BY119889" s="68"/>
    </row>
    <row r="119890" spans="73:77" x14ac:dyDescent="0.25">
      <c r="BU119890" s="66"/>
      <c r="BV119890" s="67"/>
      <c r="BW119890" s="67"/>
      <c r="BX119890" s="68"/>
      <c r="BY119890" s="68"/>
    </row>
    <row r="119891" spans="73:77" x14ac:dyDescent="0.25">
      <c r="BU119891" s="66"/>
      <c r="BV119891" s="67"/>
      <c r="BW119891" s="67"/>
      <c r="BX119891" s="68"/>
      <c r="BY119891" s="68"/>
    </row>
    <row r="119892" spans="73:77" x14ac:dyDescent="0.25">
      <c r="BU119892" s="66"/>
      <c r="BV119892" s="67"/>
      <c r="BW119892" s="67"/>
      <c r="BX119892" s="68"/>
      <c r="BY119892" s="68"/>
    </row>
    <row r="119893" spans="73:77" x14ac:dyDescent="0.25">
      <c r="BU119893" s="66"/>
      <c r="BV119893" s="67"/>
      <c r="BW119893" s="67"/>
      <c r="BX119893" s="68"/>
      <c r="BY119893" s="68"/>
    </row>
    <row r="119894" spans="73:77" x14ac:dyDescent="0.25">
      <c r="BU119894" s="66"/>
      <c r="BV119894" s="67"/>
      <c r="BW119894" s="67"/>
      <c r="BX119894" s="68"/>
      <c r="BY119894" s="68"/>
    </row>
    <row r="119895" spans="73:77" x14ac:dyDescent="0.25">
      <c r="BU119895" s="66"/>
      <c r="BV119895" s="67"/>
      <c r="BW119895" s="67"/>
      <c r="BX119895" s="68"/>
      <c r="BY119895" s="68"/>
    </row>
    <row r="119896" spans="73:77" x14ac:dyDescent="0.25">
      <c r="BU119896" s="66"/>
      <c r="BV119896" s="67"/>
      <c r="BW119896" s="67"/>
      <c r="BX119896" s="68"/>
      <c r="BY119896" s="68"/>
    </row>
    <row r="119897" spans="73:77" x14ac:dyDescent="0.25">
      <c r="BU119897" s="66"/>
      <c r="BV119897" s="67"/>
      <c r="BW119897" s="67"/>
      <c r="BX119897" s="68"/>
      <c r="BY119897" s="68"/>
    </row>
    <row r="119898" spans="73:77" x14ac:dyDescent="0.25">
      <c r="BU119898" s="66"/>
      <c r="BV119898" s="67"/>
      <c r="BW119898" s="67"/>
      <c r="BX119898" s="68"/>
      <c r="BY119898" s="68"/>
    </row>
    <row r="119899" spans="73:77" x14ac:dyDescent="0.25">
      <c r="BU119899" s="66"/>
      <c r="BV119899" s="67"/>
      <c r="BW119899" s="67"/>
      <c r="BX119899" s="68"/>
      <c r="BY119899" s="68"/>
    </row>
    <row r="119900" spans="73:77" x14ac:dyDescent="0.25">
      <c r="BU119900" s="66"/>
      <c r="BV119900" s="67"/>
      <c r="BW119900" s="67"/>
      <c r="BX119900" s="68"/>
      <c r="BY119900" s="68"/>
    </row>
    <row r="119901" spans="73:77" x14ac:dyDescent="0.25">
      <c r="BU119901" s="66"/>
      <c r="BV119901" s="67"/>
      <c r="BW119901" s="67"/>
      <c r="BX119901" s="68"/>
      <c r="BY119901" s="68"/>
    </row>
    <row r="119902" spans="73:77" x14ac:dyDescent="0.25">
      <c r="BU119902" s="66"/>
      <c r="BV119902" s="67"/>
      <c r="BW119902" s="67"/>
      <c r="BX119902" s="68"/>
      <c r="BY119902" s="68"/>
    </row>
    <row r="119903" spans="73:77" x14ac:dyDescent="0.25">
      <c r="BU119903" s="66"/>
      <c r="BV119903" s="67"/>
      <c r="BW119903" s="67"/>
      <c r="BX119903" s="68"/>
      <c r="BY119903" s="68"/>
    </row>
    <row r="119904" spans="73:77" x14ac:dyDescent="0.25">
      <c r="BU119904" s="66"/>
      <c r="BV119904" s="67"/>
      <c r="BW119904" s="67"/>
      <c r="BX119904" s="68"/>
      <c r="BY119904" s="68"/>
    </row>
    <row r="119905" spans="73:77" x14ac:dyDescent="0.25">
      <c r="BU119905" s="66"/>
      <c r="BV119905" s="67"/>
      <c r="BW119905" s="67"/>
      <c r="BX119905" s="68"/>
      <c r="BY119905" s="68"/>
    </row>
    <row r="119906" spans="73:77" x14ac:dyDescent="0.25">
      <c r="BU119906" s="66"/>
      <c r="BV119906" s="67"/>
      <c r="BW119906" s="67"/>
      <c r="BX119906" s="68"/>
      <c r="BY119906" s="68"/>
    </row>
    <row r="119907" spans="73:77" x14ac:dyDescent="0.25">
      <c r="BU119907" s="66"/>
      <c r="BV119907" s="67"/>
      <c r="BW119907" s="67"/>
      <c r="BX119907" s="68"/>
      <c r="BY119907" s="68"/>
    </row>
    <row r="119908" spans="73:77" x14ac:dyDescent="0.25">
      <c r="BU119908" s="66"/>
      <c r="BV119908" s="67"/>
      <c r="BW119908" s="67"/>
      <c r="BX119908" s="68"/>
      <c r="BY119908" s="68"/>
    </row>
    <row r="119909" spans="73:77" x14ac:dyDescent="0.25">
      <c r="BU119909" s="66"/>
      <c r="BV119909" s="67"/>
      <c r="BW119909" s="67"/>
      <c r="BX119909" s="68"/>
      <c r="BY119909" s="68"/>
    </row>
    <row r="119910" spans="73:77" x14ac:dyDescent="0.25">
      <c r="BU119910" s="66"/>
      <c r="BV119910" s="67"/>
      <c r="BW119910" s="67"/>
      <c r="BX119910" s="68"/>
      <c r="BY119910" s="68"/>
    </row>
    <row r="119911" spans="73:77" x14ac:dyDescent="0.25">
      <c r="BU119911" s="66"/>
      <c r="BV119911" s="67"/>
      <c r="BW119911" s="67"/>
      <c r="BX119911" s="68"/>
      <c r="BY119911" s="68"/>
    </row>
    <row r="119912" spans="73:77" x14ac:dyDescent="0.25">
      <c r="BU119912" s="66"/>
      <c r="BV119912" s="67"/>
      <c r="BW119912" s="67"/>
      <c r="BX119912" s="68"/>
      <c r="BY119912" s="68"/>
    </row>
    <row r="119913" spans="73:77" x14ac:dyDescent="0.25">
      <c r="BU119913" s="66"/>
      <c r="BV119913" s="67"/>
      <c r="BW119913" s="67"/>
      <c r="BX119913" s="68"/>
      <c r="BY119913" s="68"/>
    </row>
    <row r="119914" spans="73:77" x14ac:dyDescent="0.25">
      <c r="BU119914" s="66"/>
      <c r="BV119914" s="67"/>
      <c r="BW119914" s="67"/>
      <c r="BX119914" s="68"/>
      <c r="BY119914" s="68"/>
    </row>
    <row r="119915" spans="73:77" x14ac:dyDescent="0.25">
      <c r="BU119915" s="66"/>
      <c r="BV119915" s="67"/>
      <c r="BW119915" s="67"/>
      <c r="BX119915" s="68"/>
      <c r="BY119915" s="68"/>
    </row>
    <row r="119916" spans="73:77" x14ac:dyDescent="0.25">
      <c r="BU119916" s="66"/>
      <c r="BV119916" s="67"/>
      <c r="BW119916" s="67"/>
      <c r="BX119916" s="68"/>
      <c r="BY119916" s="68"/>
    </row>
    <row r="119917" spans="73:77" x14ac:dyDescent="0.25">
      <c r="BU119917" s="66"/>
      <c r="BV119917" s="67"/>
      <c r="BW119917" s="67"/>
      <c r="BX119917" s="68"/>
      <c r="BY119917" s="68"/>
    </row>
    <row r="119918" spans="73:77" x14ac:dyDescent="0.25">
      <c r="BU119918" s="66"/>
      <c r="BV119918" s="67"/>
      <c r="BW119918" s="67"/>
      <c r="BX119918" s="68"/>
      <c r="BY119918" s="68"/>
    </row>
    <row r="119919" spans="73:77" x14ac:dyDescent="0.25">
      <c r="BU119919" s="66"/>
      <c r="BV119919" s="67"/>
      <c r="BW119919" s="67"/>
      <c r="BX119919" s="68"/>
      <c r="BY119919" s="68"/>
    </row>
    <row r="119920" spans="73:77" x14ac:dyDescent="0.25">
      <c r="BU119920" s="66"/>
      <c r="BV119920" s="67"/>
      <c r="BW119920" s="67"/>
      <c r="BX119920" s="68"/>
      <c r="BY119920" s="68"/>
    </row>
    <row r="119921" spans="73:77" x14ac:dyDescent="0.25">
      <c r="BU119921" s="66"/>
      <c r="BV119921" s="67"/>
      <c r="BW119921" s="67"/>
      <c r="BX119921" s="68"/>
      <c r="BY119921" s="68"/>
    </row>
    <row r="119922" spans="73:77" x14ac:dyDescent="0.25">
      <c r="BU119922" s="66"/>
      <c r="BV119922" s="67"/>
      <c r="BW119922" s="67"/>
      <c r="BX119922" s="68"/>
      <c r="BY119922" s="68"/>
    </row>
    <row r="119923" spans="73:77" x14ac:dyDescent="0.25">
      <c r="BU119923" s="66"/>
      <c r="BV119923" s="67"/>
      <c r="BW119923" s="67"/>
      <c r="BX119923" s="68"/>
      <c r="BY119923" s="68"/>
    </row>
    <row r="119924" spans="73:77" x14ac:dyDescent="0.25">
      <c r="BU119924" s="66"/>
      <c r="BV119924" s="67"/>
      <c r="BW119924" s="67"/>
      <c r="BX119924" s="68"/>
      <c r="BY119924" s="68"/>
    </row>
    <row r="119925" spans="73:77" x14ac:dyDescent="0.25">
      <c r="BU119925" s="66"/>
      <c r="BV119925" s="67"/>
      <c r="BW119925" s="67"/>
      <c r="BX119925" s="68"/>
      <c r="BY119925" s="68"/>
    </row>
    <row r="119926" spans="73:77" x14ac:dyDescent="0.25">
      <c r="BU119926" s="66"/>
      <c r="BV119926" s="67"/>
      <c r="BW119926" s="67"/>
      <c r="BX119926" s="68"/>
      <c r="BY119926" s="68"/>
    </row>
    <row r="119927" spans="73:77" x14ac:dyDescent="0.25">
      <c r="BU119927" s="66"/>
      <c r="BV119927" s="67"/>
      <c r="BW119927" s="67"/>
      <c r="BX119927" s="68"/>
      <c r="BY119927" s="68"/>
    </row>
    <row r="119928" spans="73:77" x14ac:dyDescent="0.25">
      <c r="BU119928" s="66"/>
      <c r="BV119928" s="67"/>
      <c r="BW119928" s="67"/>
      <c r="BX119928" s="68"/>
      <c r="BY119928" s="68"/>
    </row>
    <row r="119929" spans="73:77" x14ac:dyDescent="0.25">
      <c r="BU119929" s="66"/>
      <c r="BV119929" s="67"/>
      <c r="BW119929" s="67"/>
      <c r="BX119929" s="68"/>
      <c r="BY119929" s="68"/>
    </row>
    <row r="119930" spans="73:77" x14ac:dyDescent="0.25">
      <c r="BU119930" s="66"/>
      <c r="BV119930" s="67"/>
      <c r="BW119930" s="67"/>
      <c r="BX119930" s="68"/>
      <c r="BY119930" s="68"/>
    </row>
    <row r="119931" spans="73:77" x14ac:dyDescent="0.25">
      <c r="BU119931" s="66"/>
      <c r="BV119931" s="67"/>
      <c r="BW119931" s="67"/>
      <c r="BX119931" s="68"/>
      <c r="BY119931" s="68"/>
    </row>
    <row r="119932" spans="73:77" x14ac:dyDescent="0.25">
      <c r="BU119932" s="66"/>
      <c r="BV119932" s="67"/>
      <c r="BW119932" s="67"/>
      <c r="BX119932" s="68"/>
      <c r="BY119932" s="68"/>
    </row>
    <row r="119933" spans="73:77" x14ac:dyDescent="0.25">
      <c r="BU119933" s="66"/>
      <c r="BV119933" s="67"/>
      <c r="BW119933" s="67"/>
      <c r="BX119933" s="68"/>
      <c r="BY119933" s="68"/>
    </row>
    <row r="119934" spans="73:77" x14ac:dyDescent="0.25">
      <c r="BU119934" s="66"/>
      <c r="BV119934" s="67"/>
      <c r="BW119934" s="67"/>
      <c r="BX119934" s="68"/>
      <c r="BY119934" s="68"/>
    </row>
    <row r="119935" spans="73:77" x14ac:dyDescent="0.25">
      <c r="BU119935" s="66"/>
      <c r="BV119935" s="67"/>
      <c r="BW119935" s="67"/>
      <c r="BX119935" s="68"/>
      <c r="BY119935" s="68"/>
    </row>
    <row r="119936" spans="73:77" x14ac:dyDescent="0.25">
      <c r="BU119936" s="66"/>
      <c r="BV119936" s="67"/>
      <c r="BW119936" s="67"/>
      <c r="BX119936" s="68"/>
      <c r="BY119936" s="68"/>
    </row>
    <row r="119937" spans="73:77" x14ac:dyDescent="0.25">
      <c r="BU119937" s="66"/>
      <c r="BV119937" s="67"/>
      <c r="BW119937" s="67"/>
      <c r="BX119937" s="68"/>
      <c r="BY119937" s="68"/>
    </row>
    <row r="119938" spans="73:77" x14ac:dyDescent="0.25">
      <c r="BU119938" s="66"/>
      <c r="BV119938" s="67"/>
      <c r="BW119938" s="67"/>
      <c r="BX119938" s="68"/>
      <c r="BY119938" s="68"/>
    </row>
    <row r="119939" spans="73:77" x14ac:dyDescent="0.25">
      <c r="BU119939" s="66"/>
      <c r="BV119939" s="67"/>
      <c r="BW119939" s="67"/>
      <c r="BX119939" s="68"/>
      <c r="BY119939" s="68"/>
    </row>
    <row r="119940" spans="73:77" x14ac:dyDescent="0.25">
      <c r="BU119940" s="66"/>
      <c r="BV119940" s="67"/>
      <c r="BW119940" s="67"/>
      <c r="BX119940" s="68"/>
      <c r="BY119940" s="68"/>
    </row>
    <row r="119941" spans="73:77" x14ac:dyDescent="0.25">
      <c r="BU119941" s="66"/>
      <c r="BV119941" s="67"/>
      <c r="BW119941" s="67"/>
      <c r="BX119941" s="68"/>
      <c r="BY119941" s="68"/>
    </row>
    <row r="119942" spans="73:77" x14ac:dyDescent="0.25">
      <c r="BU119942" s="66"/>
      <c r="BV119942" s="67"/>
      <c r="BW119942" s="67"/>
      <c r="BX119942" s="68"/>
      <c r="BY119942" s="68"/>
    </row>
    <row r="119943" spans="73:77" x14ac:dyDescent="0.25">
      <c r="BU119943" s="66"/>
      <c r="BV119943" s="67"/>
      <c r="BW119943" s="67"/>
      <c r="BX119943" s="68"/>
      <c r="BY119943" s="68"/>
    </row>
    <row r="119944" spans="73:77" x14ac:dyDescent="0.25">
      <c r="BU119944" s="66"/>
      <c r="BV119944" s="67"/>
      <c r="BW119944" s="67"/>
      <c r="BX119944" s="68"/>
      <c r="BY119944" s="68"/>
    </row>
    <row r="119945" spans="73:77" x14ac:dyDescent="0.25">
      <c r="BU119945" s="66"/>
      <c r="BV119945" s="67"/>
      <c r="BW119945" s="67"/>
      <c r="BX119945" s="68"/>
      <c r="BY119945" s="68"/>
    </row>
    <row r="119946" spans="73:77" x14ac:dyDescent="0.25">
      <c r="BU119946" s="66"/>
      <c r="BV119946" s="67"/>
      <c r="BW119946" s="67"/>
      <c r="BX119946" s="68"/>
      <c r="BY119946" s="68"/>
    </row>
    <row r="119947" spans="73:77" x14ac:dyDescent="0.25">
      <c r="BU119947" s="66"/>
      <c r="BV119947" s="67"/>
      <c r="BW119947" s="67"/>
      <c r="BX119947" s="68"/>
      <c r="BY119947" s="68"/>
    </row>
    <row r="119948" spans="73:77" x14ac:dyDescent="0.25">
      <c r="BU119948" s="66"/>
      <c r="BV119948" s="67"/>
      <c r="BW119948" s="67"/>
      <c r="BX119948" s="68"/>
      <c r="BY119948" s="68"/>
    </row>
    <row r="119949" spans="73:77" x14ac:dyDescent="0.25">
      <c r="BU119949" s="66"/>
      <c r="BV119949" s="67"/>
      <c r="BW119949" s="67"/>
      <c r="BX119949" s="68"/>
      <c r="BY119949" s="68"/>
    </row>
    <row r="119950" spans="73:77" x14ac:dyDescent="0.25">
      <c r="BU119950" s="66"/>
      <c r="BV119950" s="67"/>
      <c r="BW119950" s="67"/>
      <c r="BX119950" s="68"/>
      <c r="BY119950" s="68"/>
    </row>
    <row r="119951" spans="73:77" x14ac:dyDescent="0.25">
      <c r="BU119951" s="66"/>
      <c r="BV119951" s="67"/>
      <c r="BW119951" s="67"/>
      <c r="BX119951" s="68"/>
      <c r="BY119951" s="68"/>
    </row>
    <row r="119952" spans="73:77" x14ac:dyDescent="0.25">
      <c r="BU119952" s="66"/>
      <c r="BV119952" s="67"/>
      <c r="BW119952" s="67"/>
      <c r="BX119952" s="68"/>
      <c r="BY119952" s="68"/>
    </row>
    <row r="119953" spans="73:77" x14ac:dyDescent="0.25">
      <c r="BU119953" s="66"/>
      <c r="BV119953" s="67"/>
      <c r="BW119953" s="67"/>
      <c r="BX119953" s="68"/>
      <c r="BY119953" s="68"/>
    </row>
    <row r="119954" spans="73:77" x14ac:dyDescent="0.25">
      <c r="BU119954" s="66"/>
      <c r="BV119954" s="67"/>
      <c r="BW119954" s="67"/>
      <c r="BX119954" s="68"/>
      <c r="BY119954" s="68"/>
    </row>
    <row r="119955" spans="73:77" x14ac:dyDescent="0.25">
      <c r="BU119955" s="66"/>
      <c r="BV119955" s="67"/>
      <c r="BW119955" s="67"/>
      <c r="BX119955" s="68"/>
      <c r="BY119955" s="68"/>
    </row>
    <row r="119956" spans="73:77" x14ac:dyDescent="0.25">
      <c r="BU119956" s="66"/>
      <c r="BV119956" s="67"/>
      <c r="BW119956" s="67"/>
      <c r="BX119956" s="68"/>
      <c r="BY119956" s="68"/>
    </row>
    <row r="119957" spans="73:77" x14ac:dyDescent="0.25">
      <c r="BU119957" s="66"/>
      <c r="BV119957" s="67"/>
      <c r="BW119957" s="67"/>
      <c r="BX119957" s="68"/>
      <c r="BY119957" s="68"/>
    </row>
    <row r="119958" spans="73:77" x14ac:dyDescent="0.25">
      <c r="BU119958" s="66"/>
      <c r="BV119958" s="67"/>
      <c r="BW119958" s="67"/>
      <c r="BX119958" s="68"/>
      <c r="BY119958" s="68"/>
    </row>
    <row r="119959" spans="73:77" x14ac:dyDescent="0.25">
      <c r="BU119959" s="66"/>
      <c r="BV119959" s="67"/>
      <c r="BW119959" s="67"/>
      <c r="BX119959" s="68"/>
      <c r="BY119959" s="68"/>
    </row>
    <row r="119960" spans="73:77" x14ac:dyDescent="0.25">
      <c r="BU119960" s="66"/>
      <c r="BV119960" s="67"/>
      <c r="BW119960" s="67"/>
      <c r="BX119960" s="68"/>
      <c r="BY119960" s="68"/>
    </row>
    <row r="119961" spans="73:77" x14ac:dyDescent="0.25">
      <c r="BU119961" s="66"/>
      <c r="BV119961" s="67"/>
      <c r="BW119961" s="67"/>
      <c r="BX119961" s="68"/>
      <c r="BY119961" s="68"/>
    </row>
    <row r="119962" spans="73:77" x14ac:dyDescent="0.25">
      <c r="BU119962" s="66"/>
      <c r="BV119962" s="67"/>
      <c r="BW119962" s="67"/>
      <c r="BX119962" s="68"/>
      <c r="BY119962" s="68"/>
    </row>
    <row r="119963" spans="73:77" x14ac:dyDescent="0.25">
      <c r="BU119963" s="66"/>
      <c r="BV119963" s="67"/>
      <c r="BW119963" s="67"/>
      <c r="BX119963" s="68"/>
      <c r="BY119963" s="68"/>
    </row>
    <row r="119964" spans="73:77" x14ac:dyDescent="0.25">
      <c r="BU119964" s="66"/>
      <c r="BV119964" s="67"/>
      <c r="BW119964" s="67"/>
      <c r="BX119964" s="68"/>
      <c r="BY119964" s="68"/>
    </row>
    <row r="119965" spans="73:77" x14ac:dyDescent="0.25">
      <c r="BU119965" s="66"/>
      <c r="BV119965" s="67"/>
      <c r="BW119965" s="67"/>
      <c r="BX119965" s="68"/>
      <c r="BY119965" s="68"/>
    </row>
    <row r="119966" spans="73:77" x14ac:dyDescent="0.25">
      <c r="BU119966" s="66"/>
      <c r="BV119966" s="67"/>
      <c r="BW119966" s="67"/>
      <c r="BX119966" s="68"/>
      <c r="BY119966" s="68"/>
    </row>
    <row r="119967" spans="73:77" x14ac:dyDescent="0.25">
      <c r="BU119967" s="66"/>
      <c r="BV119967" s="67"/>
      <c r="BW119967" s="67"/>
      <c r="BX119967" s="68"/>
      <c r="BY119967" s="68"/>
    </row>
    <row r="119968" spans="73:77" x14ac:dyDescent="0.25">
      <c r="BU119968" s="66"/>
      <c r="BV119968" s="67"/>
      <c r="BW119968" s="67"/>
      <c r="BX119968" s="68"/>
      <c r="BY119968" s="68"/>
    </row>
    <row r="119969" spans="73:77" x14ac:dyDescent="0.25">
      <c r="BU119969" s="66"/>
      <c r="BV119969" s="67"/>
      <c r="BW119969" s="67"/>
      <c r="BX119969" s="68"/>
      <c r="BY119969" s="68"/>
    </row>
    <row r="119970" spans="73:77" x14ac:dyDescent="0.25">
      <c r="BU119970" s="66"/>
      <c r="BV119970" s="67"/>
      <c r="BW119970" s="67"/>
      <c r="BX119970" s="68"/>
      <c r="BY119970" s="68"/>
    </row>
    <row r="119971" spans="73:77" x14ac:dyDescent="0.25">
      <c r="BU119971" s="66"/>
      <c r="BV119971" s="67"/>
      <c r="BW119971" s="67"/>
      <c r="BX119971" s="68"/>
      <c r="BY119971" s="68"/>
    </row>
    <row r="119972" spans="73:77" x14ac:dyDescent="0.25">
      <c r="BU119972" s="66"/>
      <c r="BV119972" s="67"/>
      <c r="BW119972" s="67"/>
      <c r="BX119972" s="68"/>
      <c r="BY119972" s="68"/>
    </row>
    <row r="119973" spans="73:77" x14ac:dyDescent="0.25">
      <c r="BU119973" s="66"/>
      <c r="BV119973" s="67"/>
      <c r="BW119973" s="67"/>
      <c r="BX119973" s="68"/>
      <c r="BY119973" s="68"/>
    </row>
    <row r="119974" spans="73:77" x14ac:dyDescent="0.25">
      <c r="BU119974" s="66"/>
      <c r="BV119974" s="67"/>
      <c r="BW119974" s="67"/>
      <c r="BX119974" s="68"/>
      <c r="BY119974" s="68"/>
    </row>
    <row r="119975" spans="73:77" x14ac:dyDescent="0.25">
      <c r="BU119975" s="66"/>
      <c r="BV119975" s="67"/>
      <c r="BW119975" s="67"/>
      <c r="BX119975" s="68"/>
      <c r="BY119975" s="68"/>
    </row>
    <row r="119976" spans="73:77" x14ac:dyDescent="0.25">
      <c r="BU119976" s="66"/>
      <c r="BV119976" s="67"/>
      <c r="BW119976" s="67"/>
      <c r="BX119976" s="68"/>
      <c r="BY119976" s="68"/>
    </row>
    <row r="119977" spans="73:77" x14ac:dyDescent="0.25">
      <c r="BU119977" s="66"/>
      <c r="BV119977" s="67"/>
      <c r="BW119977" s="67"/>
      <c r="BX119977" s="68"/>
      <c r="BY119977" s="68"/>
    </row>
    <row r="119978" spans="73:77" x14ac:dyDescent="0.25">
      <c r="BU119978" s="66"/>
      <c r="BV119978" s="67"/>
      <c r="BW119978" s="67"/>
      <c r="BX119978" s="68"/>
      <c r="BY119978" s="68"/>
    </row>
    <row r="119979" spans="73:77" x14ac:dyDescent="0.25">
      <c r="BU119979" s="66"/>
      <c r="BV119979" s="67"/>
      <c r="BW119979" s="67"/>
      <c r="BX119979" s="68"/>
      <c r="BY119979" s="68"/>
    </row>
    <row r="119980" spans="73:77" x14ac:dyDescent="0.25">
      <c r="BU119980" s="66"/>
      <c r="BV119980" s="67"/>
      <c r="BW119980" s="67"/>
      <c r="BX119980" s="68"/>
      <c r="BY119980" s="68"/>
    </row>
    <row r="119981" spans="73:77" x14ac:dyDescent="0.25">
      <c r="BU119981" s="66"/>
      <c r="BV119981" s="67"/>
      <c r="BW119981" s="67"/>
      <c r="BX119981" s="68"/>
      <c r="BY119981" s="68"/>
    </row>
    <row r="119982" spans="73:77" x14ac:dyDescent="0.25">
      <c r="BU119982" s="66"/>
      <c r="BV119982" s="67"/>
      <c r="BW119982" s="67"/>
      <c r="BX119982" s="68"/>
      <c r="BY119982" s="68"/>
    </row>
    <row r="119983" spans="73:77" x14ac:dyDescent="0.25">
      <c r="BU119983" s="66"/>
      <c r="BV119983" s="67"/>
      <c r="BW119983" s="67"/>
      <c r="BX119983" s="68"/>
      <c r="BY119983" s="68"/>
    </row>
    <row r="119984" spans="73:77" x14ac:dyDescent="0.25">
      <c r="BU119984" s="66"/>
      <c r="BV119984" s="67"/>
      <c r="BW119984" s="67"/>
      <c r="BX119984" s="68"/>
      <c r="BY119984" s="68"/>
    </row>
    <row r="119985" spans="73:77" x14ac:dyDescent="0.25">
      <c r="BU119985" s="66"/>
      <c r="BV119985" s="67"/>
      <c r="BW119985" s="67"/>
      <c r="BX119985" s="68"/>
      <c r="BY119985" s="68"/>
    </row>
    <row r="119986" spans="73:77" x14ac:dyDescent="0.25">
      <c r="BU119986" s="66"/>
      <c r="BV119986" s="67"/>
      <c r="BW119986" s="67"/>
      <c r="BX119986" s="68"/>
      <c r="BY119986" s="68"/>
    </row>
    <row r="119987" spans="73:77" x14ac:dyDescent="0.25">
      <c r="BU119987" s="66"/>
      <c r="BV119987" s="67"/>
      <c r="BW119987" s="67"/>
      <c r="BX119987" s="68"/>
      <c r="BY119987" s="68"/>
    </row>
    <row r="119988" spans="73:77" x14ac:dyDescent="0.25">
      <c r="BU119988" s="66"/>
      <c r="BV119988" s="67"/>
      <c r="BW119988" s="67"/>
      <c r="BX119988" s="68"/>
      <c r="BY119988" s="68"/>
    </row>
    <row r="119989" spans="73:77" x14ac:dyDescent="0.25">
      <c r="BU119989" s="66"/>
      <c r="BV119989" s="67"/>
      <c r="BW119989" s="67"/>
      <c r="BX119989" s="68"/>
      <c r="BY119989" s="68"/>
    </row>
    <row r="119990" spans="73:77" x14ac:dyDescent="0.25">
      <c r="BU119990" s="66"/>
      <c r="BV119990" s="67"/>
      <c r="BW119990" s="67"/>
      <c r="BX119990" s="68"/>
      <c r="BY119990" s="68"/>
    </row>
    <row r="119991" spans="73:77" x14ac:dyDescent="0.25">
      <c r="BU119991" s="66"/>
      <c r="BV119991" s="67"/>
      <c r="BW119991" s="67"/>
      <c r="BX119991" s="68"/>
      <c r="BY119991" s="68"/>
    </row>
    <row r="119992" spans="73:77" x14ac:dyDescent="0.25">
      <c r="BU119992" s="66"/>
      <c r="BV119992" s="67"/>
      <c r="BW119992" s="67"/>
      <c r="BX119992" s="68"/>
      <c r="BY119992" s="68"/>
    </row>
    <row r="119993" spans="73:77" x14ac:dyDescent="0.25">
      <c r="BU119993" s="66"/>
      <c r="BV119993" s="67"/>
      <c r="BW119993" s="67"/>
      <c r="BX119993" s="68"/>
      <c r="BY119993" s="68"/>
    </row>
    <row r="119994" spans="73:77" x14ac:dyDescent="0.25">
      <c r="BU119994" s="66"/>
      <c r="BV119994" s="67"/>
      <c r="BW119994" s="67"/>
      <c r="BX119994" s="68"/>
      <c r="BY119994" s="68"/>
    </row>
    <row r="119995" spans="73:77" x14ac:dyDescent="0.25">
      <c r="BU119995" s="66"/>
      <c r="BV119995" s="67"/>
      <c r="BW119995" s="67"/>
      <c r="BX119995" s="68"/>
      <c r="BY119995" s="68"/>
    </row>
    <row r="119996" spans="73:77" x14ac:dyDescent="0.25">
      <c r="BU119996" s="66"/>
      <c r="BV119996" s="67"/>
      <c r="BW119996" s="67"/>
      <c r="BX119996" s="68"/>
      <c r="BY119996" s="68"/>
    </row>
    <row r="119997" spans="73:77" x14ac:dyDescent="0.25">
      <c r="BU119997" s="66"/>
      <c r="BV119997" s="67"/>
      <c r="BW119997" s="67"/>
      <c r="BX119997" s="68"/>
      <c r="BY119997" s="68"/>
    </row>
    <row r="119998" spans="73:77" x14ac:dyDescent="0.25">
      <c r="BU119998" s="66"/>
      <c r="BV119998" s="67"/>
      <c r="BW119998" s="67"/>
      <c r="BX119998" s="68"/>
      <c r="BY119998" s="68"/>
    </row>
    <row r="119999" spans="73:77" x14ac:dyDescent="0.25">
      <c r="BU119999" s="66"/>
      <c r="BV119999" s="67"/>
      <c r="BW119999" s="67"/>
      <c r="BX119999" s="68"/>
      <c r="BY119999" s="68"/>
    </row>
    <row r="120000" spans="73:77" x14ac:dyDescent="0.25">
      <c r="BU120000" s="66"/>
      <c r="BV120000" s="67"/>
      <c r="BW120000" s="67"/>
      <c r="BX120000" s="68"/>
      <c r="BY120000" s="68"/>
    </row>
    <row r="120001" spans="73:77" x14ac:dyDescent="0.25">
      <c r="BU120001" s="66"/>
      <c r="BV120001" s="67"/>
      <c r="BW120001" s="67"/>
      <c r="BX120001" s="68"/>
      <c r="BY120001" s="68"/>
    </row>
    <row r="120002" spans="73:77" x14ac:dyDescent="0.25">
      <c r="BU120002" s="66"/>
      <c r="BV120002" s="67"/>
      <c r="BW120002" s="67"/>
      <c r="BX120002" s="68"/>
      <c r="BY120002" s="68"/>
    </row>
    <row r="120003" spans="73:77" x14ac:dyDescent="0.25">
      <c r="BU120003" s="66"/>
      <c r="BV120003" s="67"/>
      <c r="BW120003" s="67"/>
      <c r="BX120003" s="68"/>
      <c r="BY120003" s="68"/>
    </row>
    <row r="120004" spans="73:77" x14ac:dyDescent="0.25">
      <c r="BU120004" s="66"/>
      <c r="BV120004" s="67"/>
      <c r="BW120004" s="67"/>
      <c r="BX120004" s="68"/>
      <c r="BY120004" s="68"/>
    </row>
    <row r="120005" spans="73:77" x14ac:dyDescent="0.25">
      <c r="BU120005" s="66"/>
      <c r="BV120005" s="67"/>
      <c r="BW120005" s="67"/>
      <c r="BX120005" s="68"/>
      <c r="BY120005" s="68"/>
    </row>
    <row r="120006" spans="73:77" x14ac:dyDescent="0.25">
      <c r="BU120006" s="66"/>
      <c r="BV120006" s="67"/>
      <c r="BW120006" s="67"/>
      <c r="BX120006" s="68"/>
      <c r="BY120006" s="68"/>
    </row>
    <row r="120007" spans="73:77" x14ac:dyDescent="0.25">
      <c r="BU120007" s="66"/>
      <c r="BV120007" s="67"/>
      <c r="BW120007" s="67"/>
      <c r="BX120007" s="68"/>
      <c r="BY120007" s="68"/>
    </row>
    <row r="120008" spans="73:77" x14ac:dyDescent="0.25">
      <c r="BU120008" s="66"/>
      <c r="BV120008" s="67"/>
      <c r="BW120008" s="67"/>
      <c r="BX120008" s="68"/>
      <c r="BY120008" s="68"/>
    </row>
    <row r="120009" spans="73:77" x14ac:dyDescent="0.25">
      <c r="BU120009" s="66"/>
      <c r="BV120009" s="67"/>
      <c r="BW120009" s="67"/>
      <c r="BX120009" s="68"/>
      <c r="BY120009" s="68"/>
    </row>
    <row r="120010" spans="73:77" x14ac:dyDescent="0.25">
      <c r="BU120010" s="66"/>
      <c r="BV120010" s="67"/>
      <c r="BW120010" s="67"/>
      <c r="BX120010" s="68"/>
      <c r="BY120010" s="68"/>
    </row>
    <row r="120011" spans="73:77" x14ac:dyDescent="0.25">
      <c r="BU120011" s="66"/>
      <c r="BV120011" s="67"/>
      <c r="BW120011" s="67"/>
      <c r="BX120011" s="68"/>
      <c r="BY120011" s="68"/>
    </row>
    <row r="120012" spans="73:77" x14ac:dyDescent="0.25">
      <c r="BU120012" s="66"/>
      <c r="BV120012" s="67"/>
      <c r="BW120012" s="67"/>
      <c r="BX120012" s="68"/>
      <c r="BY120012" s="68"/>
    </row>
    <row r="120013" spans="73:77" x14ac:dyDescent="0.25">
      <c r="BU120013" s="66"/>
      <c r="BV120013" s="67"/>
      <c r="BW120013" s="67"/>
      <c r="BX120013" s="68"/>
      <c r="BY120013" s="68"/>
    </row>
    <row r="120014" spans="73:77" x14ac:dyDescent="0.25">
      <c r="BU120014" s="66"/>
      <c r="BV120014" s="67"/>
      <c r="BW120014" s="67"/>
      <c r="BX120014" s="68"/>
      <c r="BY120014" s="68"/>
    </row>
    <row r="120015" spans="73:77" x14ac:dyDescent="0.25">
      <c r="BU120015" s="66"/>
      <c r="BV120015" s="67"/>
      <c r="BW120015" s="67"/>
      <c r="BX120015" s="68"/>
      <c r="BY120015" s="68"/>
    </row>
    <row r="120016" spans="73:77" x14ac:dyDescent="0.25">
      <c r="BU120016" s="66"/>
      <c r="BV120016" s="67"/>
      <c r="BW120016" s="67"/>
      <c r="BX120016" s="68"/>
      <c r="BY120016" s="68"/>
    </row>
    <row r="120017" spans="73:77" x14ac:dyDescent="0.25">
      <c r="BU120017" s="66"/>
      <c r="BV120017" s="67"/>
      <c r="BW120017" s="67"/>
      <c r="BX120017" s="68"/>
      <c r="BY120017" s="68"/>
    </row>
    <row r="120018" spans="73:77" x14ac:dyDescent="0.25">
      <c r="BU120018" s="66"/>
      <c r="BV120018" s="67"/>
      <c r="BW120018" s="67"/>
      <c r="BX120018" s="68"/>
      <c r="BY120018" s="68"/>
    </row>
    <row r="120019" spans="73:77" x14ac:dyDescent="0.25">
      <c r="BU120019" s="66"/>
      <c r="BV120019" s="67"/>
      <c r="BW120019" s="67"/>
      <c r="BX120019" s="68"/>
      <c r="BY120019" s="68"/>
    </row>
    <row r="120020" spans="73:77" x14ac:dyDescent="0.25">
      <c r="BU120020" s="66"/>
      <c r="BV120020" s="67"/>
      <c r="BW120020" s="67"/>
      <c r="BX120020" s="68"/>
      <c r="BY120020" s="68"/>
    </row>
    <row r="120021" spans="73:77" x14ac:dyDescent="0.25">
      <c r="BU120021" s="66"/>
      <c r="BV120021" s="67"/>
      <c r="BW120021" s="67"/>
      <c r="BX120021" s="68"/>
      <c r="BY120021" s="68"/>
    </row>
    <row r="120022" spans="73:77" x14ac:dyDescent="0.25">
      <c r="BU120022" s="66"/>
      <c r="BV120022" s="67"/>
      <c r="BW120022" s="67"/>
      <c r="BX120022" s="68"/>
      <c r="BY120022" s="68"/>
    </row>
    <row r="120023" spans="73:77" x14ac:dyDescent="0.25">
      <c r="BU120023" s="66"/>
      <c r="BV120023" s="67"/>
      <c r="BW120023" s="67"/>
      <c r="BX120023" s="68"/>
      <c r="BY120023" s="68"/>
    </row>
    <row r="120024" spans="73:77" x14ac:dyDescent="0.25">
      <c r="BU120024" s="66"/>
      <c r="BV120024" s="67"/>
      <c r="BW120024" s="67"/>
      <c r="BX120024" s="68"/>
      <c r="BY120024" s="68"/>
    </row>
    <row r="120025" spans="73:77" x14ac:dyDescent="0.25">
      <c r="BU120025" s="66"/>
      <c r="BV120025" s="67"/>
      <c r="BW120025" s="67"/>
      <c r="BX120025" s="68"/>
      <c r="BY120025" s="68"/>
    </row>
    <row r="120026" spans="73:77" x14ac:dyDescent="0.25">
      <c r="BU120026" s="66"/>
      <c r="BV120026" s="67"/>
      <c r="BW120026" s="67"/>
      <c r="BX120026" s="68"/>
      <c r="BY120026" s="68"/>
    </row>
    <row r="120027" spans="73:77" x14ac:dyDescent="0.25">
      <c r="BU120027" s="66"/>
      <c r="BV120027" s="67"/>
      <c r="BW120027" s="67"/>
      <c r="BX120027" s="68"/>
      <c r="BY120027" s="68"/>
    </row>
    <row r="120028" spans="73:77" x14ac:dyDescent="0.25">
      <c r="BU120028" s="66"/>
      <c r="BV120028" s="67"/>
      <c r="BW120028" s="67"/>
      <c r="BX120028" s="68"/>
      <c r="BY120028" s="68"/>
    </row>
    <row r="120029" spans="73:77" x14ac:dyDescent="0.25">
      <c r="BU120029" s="66"/>
      <c r="BV120029" s="67"/>
      <c r="BW120029" s="67"/>
      <c r="BX120029" s="68"/>
      <c r="BY120029" s="68"/>
    </row>
    <row r="120030" spans="73:77" x14ac:dyDescent="0.25">
      <c r="BU120030" s="66"/>
      <c r="BV120030" s="67"/>
      <c r="BW120030" s="67"/>
      <c r="BX120030" s="68"/>
      <c r="BY120030" s="68"/>
    </row>
    <row r="120031" spans="73:77" x14ac:dyDescent="0.25">
      <c r="BU120031" s="66"/>
      <c r="BV120031" s="67"/>
      <c r="BW120031" s="67"/>
      <c r="BX120031" s="68"/>
      <c r="BY120031" s="68"/>
    </row>
    <row r="120032" spans="73:77" x14ac:dyDescent="0.25">
      <c r="BU120032" s="66"/>
      <c r="BV120032" s="67"/>
      <c r="BW120032" s="67"/>
      <c r="BX120032" s="68"/>
      <c r="BY120032" s="68"/>
    </row>
    <row r="120033" spans="73:77" x14ac:dyDescent="0.25">
      <c r="BU120033" s="66"/>
      <c r="BV120033" s="67"/>
      <c r="BW120033" s="67"/>
      <c r="BX120033" s="68"/>
      <c r="BY120033" s="68"/>
    </row>
    <row r="120034" spans="73:77" x14ac:dyDescent="0.25">
      <c r="BU120034" s="66"/>
      <c r="BV120034" s="67"/>
      <c r="BW120034" s="67"/>
      <c r="BX120034" s="68"/>
      <c r="BY120034" s="68"/>
    </row>
    <row r="120035" spans="73:77" x14ac:dyDescent="0.25">
      <c r="BU120035" s="66"/>
      <c r="BV120035" s="67"/>
      <c r="BW120035" s="67"/>
      <c r="BX120035" s="68"/>
      <c r="BY120035" s="68"/>
    </row>
    <row r="120036" spans="73:77" x14ac:dyDescent="0.25">
      <c r="BU120036" s="66"/>
      <c r="BV120036" s="67"/>
      <c r="BW120036" s="67"/>
      <c r="BX120036" s="68"/>
      <c r="BY120036" s="68"/>
    </row>
    <row r="120037" spans="73:77" x14ac:dyDescent="0.25">
      <c r="BU120037" s="66"/>
      <c r="BV120037" s="67"/>
      <c r="BW120037" s="67"/>
      <c r="BX120037" s="68"/>
      <c r="BY120037" s="68"/>
    </row>
    <row r="120038" spans="73:77" x14ac:dyDescent="0.25">
      <c r="BU120038" s="66"/>
      <c r="BV120038" s="67"/>
      <c r="BW120038" s="67"/>
      <c r="BX120038" s="68"/>
      <c r="BY120038" s="68"/>
    </row>
    <row r="120039" spans="73:77" x14ac:dyDescent="0.25">
      <c r="BU120039" s="66"/>
      <c r="BV120039" s="67"/>
      <c r="BW120039" s="67"/>
      <c r="BX120039" s="68"/>
      <c r="BY120039" s="68"/>
    </row>
    <row r="120040" spans="73:77" x14ac:dyDescent="0.25">
      <c r="BU120040" s="66"/>
      <c r="BV120040" s="67"/>
      <c r="BW120040" s="67"/>
      <c r="BX120040" s="68"/>
      <c r="BY120040" s="68"/>
    </row>
    <row r="120041" spans="73:77" x14ac:dyDescent="0.25">
      <c r="BU120041" s="66"/>
      <c r="BV120041" s="67"/>
      <c r="BW120041" s="67"/>
      <c r="BX120041" s="68"/>
      <c r="BY120041" s="68"/>
    </row>
    <row r="120042" spans="73:77" x14ac:dyDescent="0.25">
      <c r="BU120042" s="66"/>
      <c r="BV120042" s="67"/>
      <c r="BW120042" s="67"/>
      <c r="BX120042" s="68"/>
      <c r="BY120042" s="68"/>
    </row>
    <row r="120043" spans="73:77" x14ac:dyDescent="0.25">
      <c r="BU120043" s="66"/>
      <c r="BV120043" s="67"/>
      <c r="BW120043" s="67"/>
      <c r="BX120043" s="68"/>
      <c r="BY120043" s="68"/>
    </row>
    <row r="120044" spans="73:77" x14ac:dyDescent="0.25">
      <c r="BU120044" s="66"/>
      <c r="BV120044" s="67"/>
      <c r="BW120044" s="67"/>
      <c r="BX120044" s="68"/>
      <c r="BY120044" s="68"/>
    </row>
    <row r="120045" spans="73:77" x14ac:dyDescent="0.25">
      <c r="BU120045" s="66"/>
      <c r="BV120045" s="67"/>
      <c r="BW120045" s="67"/>
      <c r="BX120045" s="68"/>
      <c r="BY120045" s="68"/>
    </row>
    <row r="120046" spans="73:77" x14ac:dyDescent="0.25">
      <c r="BU120046" s="66"/>
      <c r="BV120046" s="67"/>
      <c r="BW120046" s="67"/>
      <c r="BX120046" s="68"/>
      <c r="BY120046" s="68"/>
    </row>
    <row r="120047" spans="73:77" x14ac:dyDescent="0.25">
      <c r="BU120047" s="66"/>
      <c r="BV120047" s="67"/>
      <c r="BW120047" s="67"/>
      <c r="BX120047" s="68"/>
      <c r="BY120047" s="68"/>
    </row>
    <row r="120048" spans="73:77" x14ac:dyDescent="0.25">
      <c r="BU120048" s="66"/>
      <c r="BV120048" s="67"/>
      <c r="BW120048" s="67"/>
      <c r="BX120048" s="68"/>
      <c r="BY120048" s="68"/>
    </row>
    <row r="120049" spans="73:77" x14ac:dyDescent="0.25">
      <c r="BU120049" s="66"/>
      <c r="BV120049" s="67"/>
      <c r="BW120049" s="67"/>
      <c r="BX120049" s="68"/>
      <c r="BY120049" s="68"/>
    </row>
    <row r="120050" spans="73:77" x14ac:dyDescent="0.25">
      <c r="BU120050" s="66"/>
      <c r="BV120050" s="67"/>
      <c r="BW120050" s="67"/>
      <c r="BX120050" s="68"/>
      <c r="BY120050" s="68"/>
    </row>
    <row r="120051" spans="73:77" x14ac:dyDescent="0.25">
      <c r="BU120051" s="66"/>
      <c r="BV120051" s="67"/>
      <c r="BW120051" s="67"/>
      <c r="BX120051" s="68"/>
      <c r="BY120051" s="68"/>
    </row>
    <row r="120052" spans="73:77" x14ac:dyDescent="0.25">
      <c r="BU120052" s="66"/>
      <c r="BV120052" s="67"/>
      <c r="BW120052" s="67"/>
      <c r="BX120052" s="68"/>
      <c r="BY120052" s="68"/>
    </row>
    <row r="120053" spans="73:77" x14ac:dyDescent="0.25">
      <c r="BU120053" s="66"/>
      <c r="BV120053" s="67"/>
      <c r="BW120053" s="67"/>
      <c r="BX120053" s="68"/>
      <c r="BY120053" s="68"/>
    </row>
    <row r="120054" spans="73:77" x14ac:dyDescent="0.25">
      <c r="BU120054" s="66"/>
      <c r="BV120054" s="67"/>
      <c r="BW120054" s="67"/>
      <c r="BX120054" s="68"/>
      <c r="BY120054" s="68"/>
    </row>
    <row r="120055" spans="73:77" x14ac:dyDescent="0.25">
      <c r="BU120055" s="66"/>
      <c r="BV120055" s="67"/>
      <c r="BW120055" s="67"/>
      <c r="BX120055" s="68"/>
      <c r="BY120055" s="68"/>
    </row>
    <row r="120056" spans="73:77" x14ac:dyDescent="0.25">
      <c r="BU120056" s="66"/>
      <c r="BV120056" s="67"/>
      <c r="BW120056" s="67"/>
      <c r="BX120056" s="68"/>
      <c r="BY120056" s="68"/>
    </row>
    <row r="120057" spans="73:77" x14ac:dyDescent="0.25">
      <c r="BU120057" s="66"/>
      <c r="BV120057" s="67"/>
      <c r="BW120057" s="67"/>
      <c r="BX120057" s="68"/>
      <c r="BY120057" s="68"/>
    </row>
    <row r="120058" spans="73:77" x14ac:dyDescent="0.25">
      <c r="BU120058" s="66"/>
      <c r="BV120058" s="67"/>
      <c r="BW120058" s="67"/>
      <c r="BX120058" s="68"/>
      <c r="BY120058" s="68"/>
    </row>
    <row r="120059" spans="73:77" x14ac:dyDescent="0.25">
      <c r="BU120059" s="66"/>
      <c r="BV120059" s="67"/>
      <c r="BW120059" s="67"/>
      <c r="BX120059" s="68"/>
      <c r="BY120059" s="68"/>
    </row>
    <row r="120060" spans="73:77" x14ac:dyDescent="0.25">
      <c r="BU120060" s="66"/>
      <c r="BV120060" s="67"/>
      <c r="BW120060" s="67"/>
      <c r="BX120060" s="68"/>
      <c r="BY120060" s="68"/>
    </row>
    <row r="120061" spans="73:77" x14ac:dyDescent="0.25">
      <c r="BU120061" s="66"/>
      <c r="BV120061" s="67"/>
      <c r="BW120061" s="67"/>
      <c r="BX120061" s="68"/>
      <c r="BY120061" s="68"/>
    </row>
    <row r="120062" spans="73:77" x14ac:dyDescent="0.25">
      <c r="BU120062" s="66"/>
      <c r="BV120062" s="67"/>
      <c r="BW120062" s="67"/>
      <c r="BX120062" s="68"/>
      <c r="BY120062" s="68"/>
    </row>
    <row r="120063" spans="73:77" x14ac:dyDescent="0.25">
      <c r="BU120063" s="66"/>
      <c r="BV120063" s="67"/>
      <c r="BW120063" s="67"/>
      <c r="BX120063" s="68"/>
      <c r="BY120063" s="68"/>
    </row>
    <row r="120064" spans="73:77" x14ac:dyDescent="0.25">
      <c r="BU120064" s="66"/>
      <c r="BV120064" s="67"/>
      <c r="BW120064" s="67"/>
      <c r="BX120064" s="68"/>
      <c r="BY120064" s="68"/>
    </row>
    <row r="120065" spans="73:77" x14ac:dyDescent="0.25">
      <c r="BU120065" s="66"/>
      <c r="BV120065" s="67"/>
      <c r="BW120065" s="67"/>
      <c r="BX120065" s="68"/>
      <c r="BY120065" s="68"/>
    </row>
    <row r="120066" spans="73:77" x14ac:dyDescent="0.25">
      <c r="BU120066" s="66"/>
      <c r="BV120066" s="67"/>
      <c r="BW120066" s="67"/>
      <c r="BX120066" s="68"/>
      <c r="BY120066" s="68"/>
    </row>
    <row r="120067" spans="73:77" x14ac:dyDescent="0.25">
      <c r="BU120067" s="66"/>
      <c r="BV120067" s="67"/>
      <c r="BW120067" s="67"/>
      <c r="BX120067" s="68"/>
      <c r="BY120067" s="68"/>
    </row>
    <row r="120068" spans="73:77" x14ac:dyDescent="0.25">
      <c r="BU120068" s="66"/>
      <c r="BV120068" s="67"/>
      <c r="BW120068" s="67"/>
      <c r="BX120068" s="68"/>
      <c r="BY120068" s="68"/>
    </row>
    <row r="120069" spans="73:77" x14ac:dyDescent="0.25">
      <c r="BU120069" s="66"/>
      <c r="BV120069" s="67"/>
      <c r="BW120069" s="67"/>
      <c r="BX120069" s="68"/>
      <c r="BY120069" s="68"/>
    </row>
    <row r="120070" spans="73:77" x14ac:dyDescent="0.25">
      <c r="BU120070" s="66"/>
      <c r="BV120070" s="67"/>
      <c r="BW120070" s="67"/>
      <c r="BX120070" s="68"/>
      <c r="BY120070" s="68"/>
    </row>
    <row r="120071" spans="73:77" x14ac:dyDescent="0.25">
      <c r="BU120071" s="66"/>
      <c r="BV120071" s="67"/>
      <c r="BW120071" s="67"/>
      <c r="BX120071" s="68"/>
      <c r="BY120071" s="68"/>
    </row>
    <row r="120072" spans="73:77" x14ac:dyDescent="0.25">
      <c r="BU120072" s="66"/>
      <c r="BV120072" s="67"/>
      <c r="BW120072" s="67"/>
      <c r="BX120072" s="68"/>
      <c r="BY120072" s="68"/>
    </row>
    <row r="120073" spans="73:77" x14ac:dyDescent="0.25">
      <c r="BU120073" s="66"/>
      <c r="BV120073" s="67"/>
      <c r="BW120073" s="67"/>
      <c r="BX120073" s="68"/>
      <c r="BY120073" s="68"/>
    </row>
    <row r="120074" spans="73:77" x14ac:dyDescent="0.25">
      <c r="BU120074" s="66"/>
      <c r="BV120074" s="67"/>
      <c r="BW120074" s="67"/>
      <c r="BX120074" s="68"/>
      <c r="BY120074" s="68"/>
    </row>
    <row r="120075" spans="73:77" x14ac:dyDescent="0.25">
      <c r="BU120075" s="66"/>
      <c r="BV120075" s="67"/>
      <c r="BW120075" s="67"/>
      <c r="BX120075" s="68"/>
      <c r="BY120075" s="68"/>
    </row>
    <row r="120076" spans="73:77" x14ac:dyDescent="0.25">
      <c r="BU120076" s="66"/>
      <c r="BV120076" s="67"/>
      <c r="BW120076" s="67"/>
      <c r="BX120076" s="68"/>
      <c r="BY120076" s="68"/>
    </row>
    <row r="120077" spans="73:77" x14ac:dyDescent="0.25">
      <c r="BU120077" s="66"/>
      <c r="BV120077" s="67"/>
      <c r="BW120077" s="67"/>
      <c r="BX120077" s="68"/>
      <c r="BY120077" s="68"/>
    </row>
    <row r="120078" spans="73:77" x14ac:dyDescent="0.25">
      <c r="BU120078" s="66"/>
      <c r="BV120078" s="67"/>
      <c r="BW120078" s="67"/>
      <c r="BX120078" s="68"/>
      <c r="BY120078" s="68"/>
    </row>
    <row r="120079" spans="73:77" x14ac:dyDescent="0.25">
      <c r="BU120079" s="66"/>
      <c r="BV120079" s="67"/>
      <c r="BW120079" s="67"/>
      <c r="BX120079" s="68"/>
      <c r="BY120079" s="68"/>
    </row>
    <row r="120080" spans="73:77" x14ac:dyDescent="0.25">
      <c r="BU120080" s="66"/>
      <c r="BV120080" s="67"/>
      <c r="BW120080" s="67"/>
      <c r="BX120080" s="68"/>
      <c r="BY120080" s="68"/>
    </row>
    <row r="120081" spans="73:77" x14ac:dyDescent="0.25">
      <c r="BU120081" s="66"/>
      <c r="BV120081" s="67"/>
      <c r="BW120081" s="67"/>
      <c r="BX120081" s="68"/>
      <c r="BY120081" s="68"/>
    </row>
    <row r="120082" spans="73:77" x14ac:dyDescent="0.25">
      <c r="BU120082" s="66"/>
      <c r="BV120082" s="67"/>
      <c r="BW120082" s="67"/>
      <c r="BX120082" s="68"/>
      <c r="BY120082" s="68"/>
    </row>
    <row r="120083" spans="73:77" x14ac:dyDescent="0.25">
      <c r="BU120083" s="66"/>
      <c r="BV120083" s="67"/>
      <c r="BW120083" s="67"/>
      <c r="BX120083" s="68"/>
      <c r="BY120083" s="68"/>
    </row>
    <row r="120084" spans="73:77" x14ac:dyDescent="0.25">
      <c r="BU120084" s="66"/>
      <c r="BV120084" s="67"/>
      <c r="BW120084" s="67"/>
      <c r="BX120084" s="68"/>
      <c r="BY120084" s="68"/>
    </row>
    <row r="120085" spans="73:77" x14ac:dyDescent="0.25">
      <c r="BU120085" s="66"/>
      <c r="BV120085" s="67"/>
      <c r="BW120085" s="67"/>
      <c r="BX120085" s="68"/>
      <c r="BY120085" s="68"/>
    </row>
    <row r="120086" spans="73:77" x14ac:dyDescent="0.25">
      <c r="BU120086" s="66"/>
      <c r="BV120086" s="67"/>
      <c r="BW120086" s="67"/>
      <c r="BX120086" s="68"/>
      <c r="BY120086" s="68"/>
    </row>
    <row r="120087" spans="73:77" x14ac:dyDescent="0.25">
      <c r="BU120087" s="66"/>
      <c r="BV120087" s="67"/>
      <c r="BW120087" s="67"/>
      <c r="BX120087" s="68"/>
      <c r="BY120087" s="68"/>
    </row>
    <row r="120088" spans="73:77" x14ac:dyDescent="0.25">
      <c r="BU120088" s="66"/>
      <c r="BV120088" s="67"/>
      <c r="BW120088" s="67"/>
      <c r="BX120088" s="68"/>
      <c r="BY120088" s="68"/>
    </row>
    <row r="120089" spans="73:77" x14ac:dyDescent="0.25">
      <c r="BU120089" s="66"/>
      <c r="BV120089" s="67"/>
      <c r="BW120089" s="67"/>
      <c r="BX120089" s="68"/>
      <c r="BY120089" s="68"/>
    </row>
    <row r="120090" spans="73:77" x14ac:dyDescent="0.25">
      <c r="BU120090" s="66"/>
      <c r="BV120090" s="67"/>
      <c r="BW120090" s="67"/>
      <c r="BX120090" s="68"/>
      <c r="BY120090" s="68"/>
    </row>
    <row r="120091" spans="73:77" x14ac:dyDescent="0.25">
      <c r="BU120091" s="66"/>
      <c r="BV120091" s="67"/>
      <c r="BW120091" s="67"/>
      <c r="BX120091" s="68"/>
      <c r="BY120091" s="68"/>
    </row>
    <row r="120092" spans="73:77" x14ac:dyDescent="0.25">
      <c r="BU120092" s="66"/>
      <c r="BV120092" s="67"/>
      <c r="BW120092" s="67"/>
      <c r="BX120092" s="68"/>
      <c r="BY120092" s="68"/>
    </row>
    <row r="120093" spans="73:77" x14ac:dyDescent="0.25">
      <c r="BU120093" s="66"/>
      <c r="BV120093" s="67"/>
      <c r="BW120093" s="67"/>
      <c r="BX120093" s="68"/>
      <c r="BY120093" s="68"/>
    </row>
    <row r="120094" spans="73:77" x14ac:dyDescent="0.25">
      <c r="BU120094" s="66"/>
      <c r="BV120094" s="67"/>
      <c r="BW120094" s="67"/>
      <c r="BX120094" s="68"/>
      <c r="BY120094" s="68"/>
    </row>
    <row r="120095" spans="73:77" x14ac:dyDescent="0.25">
      <c r="BU120095" s="66"/>
      <c r="BV120095" s="67"/>
      <c r="BW120095" s="67"/>
      <c r="BX120095" s="68"/>
      <c r="BY120095" s="68"/>
    </row>
    <row r="120096" spans="73:77" x14ac:dyDescent="0.25">
      <c r="BU120096" s="66"/>
      <c r="BV120096" s="67"/>
      <c r="BW120096" s="67"/>
      <c r="BX120096" s="68"/>
      <c r="BY120096" s="68"/>
    </row>
    <row r="120097" spans="73:77" x14ac:dyDescent="0.25">
      <c r="BU120097" s="66"/>
      <c r="BV120097" s="67"/>
      <c r="BW120097" s="67"/>
      <c r="BX120097" s="68"/>
      <c r="BY120097" s="68"/>
    </row>
    <row r="120098" spans="73:77" x14ac:dyDescent="0.25">
      <c r="BU120098" s="66"/>
      <c r="BV120098" s="67"/>
      <c r="BW120098" s="67"/>
      <c r="BX120098" s="68"/>
      <c r="BY120098" s="68"/>
    </row>
    <row r="120099" spans="73:77" x14ac:dyDescent="0.25">
      <c r="BU120099" s="66"/>
      <c r="BV120099" s="67"/>
      <c r="BW120099" s="67"/>
      <c r="BX120099" s="68"/>
      <c r="BY120099" s="68"/>
    </row>
    <row r="120100" spans="73:77" x14ac:dyDescent="0.25">
      <c r="BU120100" s="66"/>
      <c r="BV120100" s="67"/>
      <c r="BW120100" s="67"/>
      <c r="BX120100" s="68"/>
      <c r="BY120100" s="68"/>
    </row>
    <row r="120101" spans="73:77" x14ac:dyDescent="0.25">
      <c r="BU120101" s="66"/>
      <c r="BV120101" s="67"/>
      <c r="BW120101" s="67"/>
      <c r="BX120101" s="68"/>
      <c r="BY120101" s="68"/>
    </row>
    <row r="120102" spans="73:77" x14ac:dyDescent="0.25">
      <c r="BU120102" s="66"/>
      <c r="BV120102" s="67"/>
      <c r="BW120102" s="67"/>
      <c r="BX120102" s="68"/>
      <c r="BY120102" s="68"/>
    </row>
    <row r="120103" spans="73:77" x14ac:dyDescent="0.25">
      <c r="BU120103" s="66"/>
      <c r="BV120103" s="67"/>
      <c r="BW120103" s="67"/>
      <c r="BX120103" s="68"/>
      <c r="BY120103" s="68"/>
    </row>
    <row r="120104" spans="73:77" x14ac:dyDescent="0.25">
      <c r="BU120104" s="66"/>
      <c r="BV120104" s="67"/>
      <c r="BW120104" s="67"/>
      <c r="BX120104" s="68"/>
      <c r="BY120104" s="68"/>
    </row>
    <row r="120105" spans="73:77" x14ac:dyDescent="0.25">
      <c r="BU120105" s="66"/>
      <c r="BV120105" s="67"/>
      <c r="BW120105" s="67"/>
      <c r="BX120105" s="68"/>
      <c r="BY120105" s="68"/>
    </row>
    <row r="120106" spans="73:77" x14ac:dyDescent="0.25">
      <c r="BU120106" s="66"/>
      <c r="BV120106" s="67"/>
      <c r="BW120106" s="67"/>
      <c r="BX120106" s="68"/>
      <c r="BY120106" s="68"/>
    </row>
    <row r="120107" spans="73:77" x14ac:dyDescent="0.25">
      <c r="BU120107" s="66"/>
      <c r="BV120107" s="67"/>
      <c r="BW120107" s="67"/>
      <c r="BX120107" s="68"/>
      <c r="BY120107" s="68"/>
    </row>
    <row r="120108" spans="73:77" x14ac:dyDescent="0.25">
      <c r="BU120108" s="66"/>
      <c r="BV120108" s="67"/>
      <c r="BW120108" s="67"/>
      <c r="BX120108" s="68"/>
      <c r="BY120108" s="68"/>
    </row>
    <row r="120109" spans="73:77" x14ac:dyDescent="0.25">
      <c r="BU120109" s="66"/>
      <c r="BV120109" s="67"/>
      <c r="BW120109" s="67"/>
      <c r="BX120109" s="68"/>
      <c r="BY120109" s="68"/>
    </row>
    <row r="120110" spans="73:77" x14ac:dyDescent="0.25">
      <c r="BU120110" s="66"/>
      <c r="BV120110" s="67"/>
      <c r="BW120110" s="67"/>
      <c r="BX120110" s="68"/>
      <c r="BY120110" s="68"/>
    </row>
    <row r="120111" spans="73:77" x14ac:dyDescent="0.25">
      <c r="BU120111" s="66"/>
      <c r="BV120111" s="67"/>
      <c r="BW120111" s="67"/>
      <c r="BX120111" s="68"/>
      <c r="BY120111" s="68"/>
    </row>
    <row r="120112" spans="73:77" x14ac:dyDescent="0.25">
      <c r="BU120112" s="66"/>
      <c r="BV120112" s="67"/>
      <c r="BW120112" s="67"/>
      <c r="BX120112" s="68"/>
      <c r="BY120112" s="68"/>
    </row>
    <row r="120113" spans="73:77" x14ac:dyDescent="0.25">
      <c r="BU120113" s="66"/>
      <c r="BV120113" s="67"/>
      <c r="BW120113" s="67"/>
      <c r="BX120113" s="68"/>
      <c r="BY120113" s="68"/>
    </row>
    <row r="120114" spans="73:77" x14ac:dyDescent="0.25">
      <c r="BU120114" s="66"/>
      <c r="BV120114" s="67"/>
      <c r="BW120114" s="67"/>
      <c r="BX120114" s="68"/>
      <c r="BY120114" s="68"/>
    </row>
    <row r="120115" spans="73:77" x14ac:dyDescent="0.25">
      <c r="BU120115" s="66"/>
      <c r="BV120115" s="67"/>
      <c r="BW120115" s="67"/>
      <c r="BX120115" s="68"/>
      <c r="BY120115" s="68"/>
    </row>
    <row r="120116" spans="73:77" x14ac:dyDescent="0.25">
      <c r="BU120116" s="66"/>
      <c r="BV120116" s="67"/>
      <c r="BW120116" s="67"/>
      <c r="BX120116" s="68"/>
      <c r="BY120116" s="68"/>
    </row>
    <row r="120117" spans="73:77" x14ac:dyDescent="0.25">
      <c r="BU120117" s="66"/>
      <c r="BV120117" s="67"/>
      <c r="BW120117" s="67"/>
      <c r="BX120117" s="68"/>
      <c r="BY120117" s="68"/>
    </row>
    <row r="120118" spans="73:77" x14ac:dyDescent="0.25">
      <c r="BU120118" s="66"/>
      <c r="BV120118" s="67"/>
      <c r="BW120118" s="67"/>
      <c r="BX120118" s="68"/>
      <c r="BY120118" s="68"/>
    </row>
    <row r="120119" spans="73:77" x14ac:dyDescent="0.25">
      <c r="BU120119" s="66"/>
      <c r="BV120119" s="67"/>
      <c r="BW120119" s="67"/>
      <c r="BX120119" s="68"/>
      <c r="BY120119" s="68"/>
    </row>
    <row r="120120" spans="73:77" x14ac:dyDescent="0.25">
      <c r="BU120120" s="66"/>
      <c r="BV120120" s="67"/>
      <c r="BW120120" s="67"/>
      <c r="BX120120" s="68"/>
      <c r="BY120120" s="68"/>
    </row>
    <row r="120121" spans="73:77" x14ac:dyDescent="0.25">
      <c r="BU120121" s="66"/>
      <c r="BV120121" s="67"/>
      <c r="BW120121" s="67"/>
      <c r="BX120121" s="68"/>
      <c r="BY120121" s="68"/>
    </row>
    <row r="120122" spans="73:77" x14ac:dyDescent="0.25">
      <c r="BU120122" s="66"/>
      <c r="BV120122" s="67"/>
      <c r="BW120122" s="67"/>
      <c r="BX120122" s="68"/>
      <c r="BY120122" s="68"/>
    </row>
    <row r="120123" spans="73:77" x14ac:dyDescent="0.25">
      <c r="BU120123" s="66"/>
      <c r="BV120123" s="67"/>
      <c r="BW120123" s="67"/>
      <c r="BX120123" s="68"/>
      <c r="BY120123" s="68"/>
    </row>
    <row r="120124" spans="73:77" x14ac:dyDescent="0.25">
      <c r="BU120124" s="66"/>
      <c r="BV120124" s="67"/>
      <c r="BW120124" s="67"/>
      <c r="BX120124" s="68"/>
      <c r="BY120124" s="68"/>
    </row>
    <row r="120125" spans="73:77" x14ac:dyDescent="0.25">
      <c r="BU120125" s="66"/>
      <c r="BV120125" s="67"/>
      <c r="BW120125" s="67"/>
      <c r="BX120125" s="68"/>
      <c r="BY120125" s="68"/>
    </row>
    <row r="120126" spans="73:77" x14ac:dyDescent="0.25">
      <c r="BU120126" s="66"/>
      <c r="BV120126" s="67"/>
      <c r="BW120126" s="67"/>
      <c r="BX120126" s="68"/>
      <c r="BY120126" s="68"/>
    </row>
    <row r="120127" spans="73:77" x14ac:dyDescent="0.25">
      <c r="BU120127" s="66"/>
      <c r="BV120127" s="67"/>
      <c r="BW120127" s="67"/>
      <c r="BX120127" s="68"/>
      <c r="BY120127" s="68"/>
    </row>
    <row r="120128" spans="73:77" x14ac:dyDescent="0.25">
      <c r="BU120128" s="66"/>
      <c r="BV120128" s="67"/>
      <c r="BW120128" s="67"/>
      <c r="BX120128" s="68"/>
      <c r="BY120128" s="68"/>
    </row>
    <row r="120129" spans="73:77" x14ac:dyDescent="0.25">
      <c r="BU120129" s="66"/>
      <c r="BV120129" s="67"/>
      <c r="BW120129" s="67"/>
      <c r="BX120129" s="68"/>
      <c r="BY120129" s="68"/>
    </row>
    <row r="120130" spans="73:77" x14ac:dyDescent="0.25">
      <c r="BU120130" s="66"/>
      <c r="BV120130" s="67"/>
      <c r="BW120130" s="67"/>
      <c r="BX120130" s="68"/>
      <c r="BY120130" s="68"/>
    </row>
    <row r="120131" spans="73:77" x14ac:dyDescent="0.25">
      <c r="BU120131" s="66"/>
      <c r="BV120131" s="67"/>
      <c r="BW120131" s="67"/>
      <c r="BX120131" s="68"/>
      <c r="BY120131" s="68"/>
    </row>
    <row r="120132" spans="73:77" x14ac:dyDescent="0.25">
      <c r="BU120132" s="66"/>
      <c r="BV120132" s="67"/>
      <c r="BW120132" s="67"/>
      <c r="BX120132" s="68"/>
      <c r="BY120132" s="68"/>
    </row>
    <row r="120133" spans="73:77" x14ac:dyDescent="0.25">
      <c r="BU120133" s="66"/>
      <c r="BV120133" s="67"/>
      <c r="BW120133" s="67"/>
      <c r="BX120133" s="68"/>
      <c r="BY120133" s="68"/>
    </row>
    <row r="120134" spans="73:77" x14ac:dyDescent="0.25">
      <c r="BU120134" s="66"/>
      <c r="BV120134" s="67"/>
      <c r="BW120134" s="67"/>
      <c r="BX120134" s="68"/>
      <c r="BY120134" s="68"/>
    </row>
    <row r="120135" spans="73:77" x14ac:dyDescent="0.25">
      <c r="BU120135" s="66"/>
      <c r="BV120135" s="67"/>
      <c r="BW120135" s="67"/>
      <c r="BX120135" s="68"/>
      <c r="BY120135" s="68"/>
    </row>
    <row r="120136" spans="73:77" x14ac:dyDescent="0.25">
      <c r="BU120136" s="66"/>
      <c r="BV120136" s="67"/>
      <c r="BW120136" s="67"/>
      <c r="BX120136" s="68"/>
      <c r="BY120136" s="68"/>
    </row>
    <row r="120137" spans="73:77" x14ac:dyDescent="0.25">
      <c r="BU120137" s="66"/>
      <c r="BV120137" s="67"/>
      <c r="BW120137" s="67"/>
      <c r="BX120137" s="68"/>
      <c r="BY120137" s="68"/>
    </row>
    <row r="120138" spans="73:77" x14ac:dyDescent="0.25">
      <c r="BU120138" s="66"/>
      <c r="BV120138" s="67"/>
      <c r="BW120138" s="67"/>
      <c r="BX120138" s="68"/>
      <c r="BY120138" s="68"/>
    </row>
    <row r="120139" spans="73:77" x14ac:dyDescent="0.25">
      <c r="BU120139" s="66"/>
      <c r="BV120139" s="67"/>
      <c r="BW120139" s="67"/>
      <c r="BX120139" s="68"/>
      <c r="BY120139" s="68"/>
    </row>
    <row r="120140" spans="73:77" x14ac:dyDescent="0.25">
      <c r="BU120140" s="66"/>
      <c r="BV120140" s="67"/>
      <c r="BW120140" s="67"/>
      <c r="BX120140" s="68"/>
      <c r="BY120140" s="68"/>
    </row>
    <row r="120141" spans="73:77" x14ac:dyDescent="0.25">
      <c r="BU120141" s="66"/>
      <c r="BV120141" s="67"/>
      <c r="BW120141" s="67"/>
      <c r="BX120141" s="68"/>
      <c r="BY120141" s="68"/>
    </row>
    <row r="120142" spans="73:77" x14ac:dyDescent="0.25">
      <c r="BU120142" s="66"/>
      <c r="BV120142" s="67"/>
      <c r="BW120142" s="67"/>
      <c r="BX120142" s="68"/>
      <c r="BY120142" s="68"/>
    </row>
    <row r="120143" spans="73:77" x14ac:dyDescent="0.25">
      <c r="BU120143" s="66"/>
      <c r="BV120143" s="67"/>
      <c r="BW120143" s="67"/>
      <c r="BX120143" s="68"/>
      <c r="BY120143" s="68"/>
    </row>
    <row r="120144" spans="73:77" x14ac:dyDescent="0.25">
      <c r="BU120144" s="66"/>
      <c r="BV120144" s="67"/>
      <c r="BW120144" s="67"/>
      <c r="BX120144" s="68"/>
      <c r="BY120144" s="68"/>
    </row>
    <row r="120145" spans="73:77" x14ac:dyDescent="0.25">
      <c r="BU120145" s="66"/>
      <c r="BV120145" s="67"/>
      <c r="BW120145" s="67"/>
      <c r="BX120145" s="68"/>
      <c r="BY120145" s="68"/>
    </row>
    <row r="120146" spans="73:77" x14ac:dyDescent="0.25">
      <c r="BU120146" s="66"/>
      <c r="BV120146" s="67"/>
      <c r="BW120146" s="67"/>
      <c r="BX120146" s="68"/>
      <c r="BY120146" s="68"/>
    </row>
    <row r="120147" spans="73:77" x14ac:dyDescent="0.25">
      <c r="BU120147" s="66"/>
      <c r="BV120147" s="67"/>
      <c r="BW120147" s="67"/>
      <c r="BX120147" s="68"/>
      <c r="BY120147" s="68"/>
    </row>
    <row r="120148" spans="73:77" x14ac:dyDescent="0.25">
      <c r="BU120148" s="66"/>
      <c r="BV120148" s="67"/>
      <c r="BW120148" s="67"/>
      <c r="BX120148" s="68"/>
      <c r="BY120148" s="68"/>
    </row>
    <row r="120149" spans="73:77" x14ac:dyDescent="0.25">
      <c r="BU120149" s="66"/>
      <c r="BV120149" s="67"/>
      <c r="BW120149" s="67"/>
      <c r="BX120149" s="68"/>
      <c r="BY120149" s="68"/>
    </row>
    <row r="120150" spans="73:77" x14ac:dyDescent="0.25">
      <c r="BU120150" s="66"/>
      <c r="BV120150" s="67"/>
      <c r="BW120150" s="67"/>
      <c r="BX120150" s="68"/>
      <c r="BY120150" s="68"/>
    </row>
    <row r="120151" spans="73:77" x14ac:dyDescent="0.25">
      <c r="BU120151" s="66"/>
      <c r="BV120151" s="67"/>
      <c r="BW120151" s="67"/>
      <c r="BX120151" s="68"/>
      <c r="BY120151" s="68"/>
    </row>
    <row r="120152" spans="73:77" x14ac:dyDescent="0.25">
      <c r="BU120152" s="66"/>
      <c r="BV120152" s="67"/>
      <c r="BW120152" s="67"/>
      <c r="BX120152" s="68"/>
      <c r="BY120152" s="68"/>
    </row>
    <row r="120153" spans="73:77" x14ac:dyDescent="0.25">
      <c r="BU120153" s="66"/>
      <c r="BV120153" s="67"/>
      <c r="BW120153" s="67"/>
      <c r="BX120153" s="68"/>
      <c r="BY120153" s="68"/>
    </row>
    <row r="120154" spans="73:77" x14ac:dyDescent="0.25">
      <c r="BU120154" s="66"/>
      <c r="BV120154" s="67"/>
      <c r="BW120154" s="67"/>
      <c r="BX120154" s="68"/>
      <c r="BY120154" s="68"/>
    </row>
    <row r="120155" spans="73:77" x14ac:dyDescent="0.25">
      <c r="BU120155" s="66"/>
      <c r="BV120155" s="67"/>
      <c r="BW120155" s="67"/>
      <c r="BX120155" s="68"/>
      <c r="BY120155" s="68"/>
    </row>
    <row r="120156" spans="73:77" x14ac:dyDescent="0.25">
      <c r="BU120156" s="66"/>
      <c r="BV120156" s="67"/>
      <c r="BW120156" s="67"/>
      <c r="BX120156" s="68"/>
      <c r="BY120156" s="68"/>
    </row>
    <row r="120157" spans="73:77" x14ac:dyDescent="0.25">
      <c r="BU120157" s="66"/>
      <c r="BV120157" s="67"/>
      <c r="BW120157" s="67"/>
      <c r="BX120157" s="68"/>
      <c r="BY120157" s="68"/>
    </row>
    <row r="120158" spans="73:77" x14ac:dyDescent="0.25">
      <c r="BU120158" s="66"/>
      <c r="BV120158" s="67"/>
      <c r="BW120158" s="67"/>
      <c r="BX120158" s="68"/>
      <c r="BY120158" s="68"/>
    </row>
    <row r="120159" spans="73:77" x14ac:dyDescent="0.25">
      <c r="BU120159" s="66"/>
      <c r="BV120159" s="67"/>
      <c r="BW120159" s="67"/>
      <c r="BX120159" s="68"/>
      <c r="BY120159" s="68"/>
    </row>
    <row r="120160" spans="73:77" x14ac:dyDescent="0.25">
      <c r="BU120160" s="66"/>
      <c r="BV120160" s="67"/>
      <c r="BW120160" s="67"/>
      <c r="BX120160" s="68"/>
      <c r="BY120160" s="68"/>
    </row>
    <row r="120161" spans="73:77" x14ac:dyDescent="0.25">
      <c r="BU120161" s="66"/>
      <c r="BV120161" s="67"/>
      <c r="BW120161" s="67"/>
      <c r="BX120161" s="68"/>
      <c r="BY120161" s="68"/>
    </row>
    <row r="120162" spans="73:77" x14ac:dyDescent="0.25">
      <c r="BU120162" s="66"/>
      <c r="BV120162" s="67"/>
      <c r="BW120162" s="67"/>
      <c r="BX120162" s="68"/>
      <c r="BY120162" s="68"/>
    </row>
    <row r="120163" spans="73:77" x14ac:dyDescent="0.25">
      <c r="BU120163" s="66"/>
      <c r="BV120163" s="67"/>
      <c r="BW120163" s="67"/>
      <c r="BX120163" s="68"/>
      <c r="BY120163" s="68"/>
    </row>
    <row r="120164" spans="73:77" x14ac:dyDescent="0.25">
      <c r="BU120164" s="66"/>
      <c r="BV120164" s="67"/>
      <c r="BW120164" s="67"/>
      <c r="BX120164" s="68"/>
      <c r="BY120164" s="68"/>
    </row>
    <row r="120165" spans="73:77" x14ac:dyDescent="0.25">
      <c r="BU120165" s="66"/>
      <c r="BV120165" s="67"/>
      <c r="BW120165" s="67"/>
      <c r="BX120165" s="68"/>
      <c r="BY120165" s="68"/>
    </row>
    <row r="120166" spans="73:77" x14ac:dyDescent="0.25">
      <c r="BU120166" s="66"/>
      <c r="BV120166" s="67"/>
      <c r="BW120166" s="67"/>
      <c r="BX120166" s="68"/>
      <c r="BY120166" s="68"/>
    </row>
    <row r="120167" spans="73:77" x14ac:dyDescent="0.25">
      <c r="BU120167" s="66"/>
      <c r="BV120167" s="67"/>
      <c r="BW120167" s="67"/>
      <c r="BX120167" s="68"/>
      <c r="BY120167" s="68"/>
    </row>
    <row r="120168" spans="73:77" x14ac:dyDescent="0.25">
      <c r="BU120168" s="66"/>
      <c r="BV120168" s="67"/>
      <c r="BW120168" s="67"/>
      <c r="BX120168" s="68"/>
      <c r="BY120168" s="68"/>
    </row>
    <row r="120169" spans="73:77" x14ac:dyDescent="0.25">
      <c r="BU120169" s="66"/>
      <c r="BV120169" s="67"/>
      <c r="BW120169" s="67"/>
      <c r="BX120169" s="68"/>
      <c r="BY120169" s="68"/>
    </row>
    <row r="120170" spans="73:77" x14ac:dyDescent="0.25">
      <c r="BU120170" s="66"/>
      <c r="BV120170" s="67"/>
      <c r="BW120170" s="67"/>
      <c r="BX120170" s="68"/>
      <c r="BY120170" s="68"/>
    </row>
    <row r="120171" spans="73:77" x14ac:dyDescent="0.25">
      <c r="BU120171" s="66"/>
      <c r="BV120171" s="67"/>
      <c r="BW120171" s="67"/>
      <c r="BX120171" s="68"/>
      <c r="BY120171" s="68"/>
    </row>
    <row r="120172" spans="73:77" x14ac:dyDescent="0.25">
      <c r="BU120172" s="66"/>
      <c r="BV120172" s="67"/>
      <c r="BW120172" s="67"/>
      <c r="BX120172" s="68"/>
      <c r="BY120172" s="68"/>
    </row>
    <row r="120173" spans="73:77" x14ac:dyDescent="0.25">
      <c r="BU120173" s="66"/>
      <c r="BV120173" s="67"/>
      <c r="BW120173" s="67"/>
      <c r="BX120173" s="68"/>
      <c r="BY120173" s="68"/>
    </row>
    <row r="120174" spans="73:77" x14ac:dyDescent="0.25">
      <c r="BU120174" s="66"/>
      <c r="BV120174" s="67"/>
      <c r="BW120174" s="67"/>
      <c r="BX120174" s="68"/>
      <c r="BY120174" s="68"/>
    </row>
    <row r="120175" spans="73:77" x14ac:dyDescent="0.25">
      <c r="BU120175" s="66"/>
      <c r="BV120175" s="67"/>
      <c r="BW120175" s="67"/>
      <c r="BX120175" s="68"/>
      <c r="BY120175" s="68"/>
    </row>
    <row r="120176" spans="73:77" x14ac:dyDescent="0.25">
      <c r="BU120176" s="66"/>
      <c r="BV120176" s="67"/>
      <c r="BW120176" s="67"/>
      <c r="BX120176" s="68"/>
      <c r="BY120176" s="68"/>
    </row>
    <row r="120177" spans="73:77" x14ac:dyDescent="0.25">
      <c r="BU120177" s="66"/>
      <c r="BV120177" s="67"/>
      <c r="BW120177" s="67"/>
      <c r="BX120177" s="68"/>
      <c r="BY120177" s="68"/>
    </row>
    <row r="120178" spans="73:77" x14ac:dyDescent="0.25">
      <c r="BU120178" s="66"/>
      <c r="BV120178" s="67"/>
      <c r="BW120178" s="67"/>
      <c r="BX120178" s="68"/>
      <c r="BY120178" s="68"/>
    </row>
    <row r="120179" spans="73:77" x14ac:dyDescent="0.25">
      <c r="BU120179" s="66"/>
      <c r="BV120179" s="67"/>
      <c r="BW120179" s="67"/>
      <c r="BX120179" s="68"/>
      <c r="BY120179" s="68"/>
    </row>
    <row r="120180" spans="73:77" x14ac:dyDescent="0.25">
      <c r="BU120180" s="66"/>
      <c r="BV120180" s="67"/>
      <c r="BW120180" s="67"/>
      <c r="BX120180" s="68"/>
      <c r="BY120180" s="68"/>
    </row>
    <row r="120181" spans="73:77" x14ac:dyDescent="0.25">
      <c r="BU120181" s="66"/>
      <c r="BV120181" s="67"/>
      <c r="BW120181" s="67"/>
      <c r="BX120181" s="68"/>
      <c r="BY120181" s="68"/>
    </row>
    <row r="120182" spans="73:77" x14ac:dyDescent="0.25">
      <c r="BU120182" s="66"/>
      <c r="BV120182" s="67"/>
      <c r="BW120182" s="67"/>
      <c r="BX120182" s="68"/>
      <c r="BY120182" s="68"/>
    </row>
    <row r="120183" spans="73:77" x14ac:dyDescent="0.25">
      <c r="BU120183" s="66"/>
      <c r="BV120183" s="67"/>
      <c r="BW120183" s="67"/>
      <c r="BX120183" s="68"/>
      <c r="BY120183" s="68"/>
    </row>
    <row r="120184" spans="73:77" x14ac:dyDescent="0.25">
      <c r="BU120184" s="66"/>
      <c r="BV120184" s="67"/>
      <c r="BW120184" s="67"/>
      <c r="BX120184" s="68"/>
      <c r="BY120184" s="68"/>
    </row>
    <row r="120185" spans="73:77" x14ac:dyDescent="0.25">
      <c r="BU120185" s="66"/>
      <c r="BV120185" s="67"/>
      <c r="BW120185" s="67"/>
      <c r="BX120185" s="68"/>
      <c r="BY120185" s="68"/>
    </row>
    <row r="120186" spans="73:77" x14ac:dyDescent="0.25">
      <c r="BU120186" s="66"/>
      <c r="BV120186" s="67"/>
      <c r="BW120186" s="67"/>
      <c r="BX120186" s="68"/>
      <c r="BY120186" s="68"/>
    </row>
    <row r="120187" spans="73:77" x14ac:dyDescent="0.25">
      <c r="BU120187" s="66"/>
      <c r="BV120187" s="67"/>
      <c r="BW120187" s="67"/>
      <c r="BX120187" s="68"/>
      <c r="BY120187" s="68"/>
    </row>
    <row r="120188" spans="73:77" x14ac:dyDescent="0.25">
      <c r="BU120188" s="66"/>
      <c r="BV120188" s="67"/>
      <c r="BW120188" s="67"/>
      <c r="BX120188" s="68"/>
      <c r="BY120188" s="68"/>
    </row>
    <row r="120189" spans="73:77" x14ac:dyDescent="0.25">
      <c r="BU120189" s="66"/>
      <c r="BV120189" s="67"/>
      <c r="BW120189" s="67"/>
      <c r="BX120189" s="68"/>
      <c r="BY120189" s="68"/>
    </row>
    <row r="120190" spans="73:77" x14ac:dyDescent="0.25">
      <c r="BU120190" s="66"/>
      <c r="BV120190" s="67"/>
      <c r="BW120190" s="67"/>
      <c r="BX120190" s="68"/>
      <c r="BY120190" s="68"/>
    </row>
    <row r="120191" spans="73:77" x14ac:dyDescent="0.25">
      <c r="BU120191" s="66"/>
      <c r="BV120191" s="67"/>
      <c r="BW120191" s="67"/>
      <c r="BX120191" s="68"/>
      <c r="BY120191" s="68"/>
    </row>
    <row r="120192" spans="73:77" x14ac:dyDescent="0.25">
      <c r="BU120192" s="66"/>
      <c r="BV120192" s="67"/>
      <c r="BW120192" s="67"/>
      <c r="BX120192" s="68"/>
      <c r="BY120192" s="68"/>
    </row>
    <row r="120193" spans="73:77" x14ac:dyDescent="0.25">
      <c r="BU120193" s="66"/>
      <c r="BV120193" s="67"/>
      <c r="BW120193" s="67"/>
      <c r="BX120193" s="68"/>
      <c r="BY120193" s="68"/>
    </row>
    <row r="120194" spans="73:77" x14ac:dyDescent="0.25">
      <c r="BU120194" s="66"/>
      <c r="BV120194" s="67"/>
      <c r="BW120194" s="67"/>
      <c r="BX120194" s="68"/>
      <c r="BY120194" s="68"/>
    </row>
    <row r="120195" spans="73:77" x14ac:dyDescent="0.25">
      <c r="BU120195" s="66"/>
      <c r="BV120195" s="67"/>
      <c r="BW120195" s="67"/>
      <c r="BX120195" s="68"/>
      <c r="BY120195" s="68"/>
    </row>
    <row r="120196" spans="73:77" x14ac:dyDescent="0.25">
      <c r="BU120196" s="66"/>
      <c r="BV120196" s="67"/>
      <c r="BW120196" s="67"/>
      <c r="BX120196" s="68"/>
      <c r="BY120196" s="68"/>
    </row>
    <row r="120197" spans="73:77" x14ac:dyDescent="0.25">
      <c r="BU120197" s="66"/>
      <c r="BV120197" s="67"/>
      <c r="BW120197" s="67"/>
      <c r="BX120197" s="68"/>
      <c r="BY120197" s="68"/>
    </row>
    <row r="120198" spans="73:77" x14ac:dyDescent="0.25">
      <c r="BU120198" s="66"/>
      <c r="BV120198" s="67"/>
      <c r="BW120198" s="67"/>
      <c r="BX120198" s="68"/>
      <c r="BY120198" s="68"/>
    </row>
    <row r="120199" spans="73:77" x14ac:dyDescent="0.25">
      <c r="BU120199" s="66"/>
      <c r="BV120199" s="67"/>
      <c r="BW120199" s="67"/>
      <c r="BX120199" s="68"/>
      <c r="BY120199" s="68"/>
    </row>
    <row r="120200" spans="73:77" x14ac:dyDescent="0.25">
      <c r="BU120200" s="66"/>
      <c r="BV120200" s="67"/>
      <c r="BW120200" s="67"/>
      <c r="BX120200" s="68"/>
      <c r="BY120200" s="68"/>
    </row>
    <row r="120201" spans="73:77" x14ac:dyDescent="0.25">
      <c r="BU120201" s="66"/>
      <c r="BV120201" s="67"/>
      <c r="BW120201" s="67"/>
      <c r="BX120201" s="68"/>
      <c r="BY120201" s="68"/>
    </row>
    <row r="120202" spans="73:77" x14ac:dyDescent="0.25">
      <c r="BU120202" s="66"/>
      <c r="BV120202" s="67"/>
      <c r="BW120202" s="67"/>
      <c r="BX120202" s="68"/>
      <c r="BY120202" s="68"/>
    </row>
    <row r="120203" spans="73:77" x14ac:dyDescent="0.25">
      <c r="BU120203" s="66"/>
      <c r="BV120203" s="67"/>
      <c r="BW120203" s="67"/>
      <c r="BX120203" s="68"/>
      <c r="BY120203" s="68"/>
    </row>
    <row r="120204" spans="73:77" x14ac:dyDescent="0.25">
      <c r="BU120204" s="66"/>
      <c r="BV120204" s="67"/>
      <c r="BW120204" s="67"/>
      <c r="BX120204" s="68"/>
      <c r="BY120204" s="68"/>
    </row>
    <row r="120205" spans="73:77" x14ac:dyDescent="0.25">
      <c r="BU120205" s="66"/>
      <c r="BV120205" s="67"/>
      <c r="BW120205" s="67"/>
      <c r="BX120205" s="68"/>
      <c r="BY120205" s="68"/>
    </row>
    <row r="120206" spans="73:77" x14ac:dyDescent="0.25">
      <c r="BU120206" s="66"/>
      <c r="BV120206" s="67"/>
      <c r="BW120206" s="67"/>
      <c r="BX120206" s="68"/>
      <c r="BY120206" s="68"/>
    </row>
    <row r="120207" spans="73:77" x14ac:dyDescent="0.25">
      <c r="BU120207" s="66"/>
      <c r="BV120207" s="67"/>
      <c r="BW120207" s="67"/>
      <c r="BX120207" s="68"/>
      <c r="BY120207" s="68"/>
    </row>
    <row r="120208" spans="73:77" x14ac:dyDescent="0.25">
      <c r="BU120208" s="66"/>
      <c r="BV120208" s="67"/>
      <c r="BW120208" s="67"/>
      <c r="BX120208" s="68"/>
      <c r="BY120208" s="68"/>
    </row>
    <row r="120209" spans="73:77" x14ac:dyDescent="0.25">
      <c r="BU120209" s="66"/>
      <c r="BV120209" s="67"/>
      <c r="BW120209" s="67"/>
      <c r="BX120209" s="68"/>
      <c r="BY120209" s="68"/>
    </row>
    <row r="120210" spans="73:77" x14ac:dyDescent="0.25">
      <c r="BU120210" s="66"/>
      <c r="BV120210" s="67"/>
      <c r="BW120210" s="67"/>
      <c r="BX120210" s="68"/>
      <c r="BY120210" s="68"/>
    </row>
    <row r="120211" spans="73:77" x14ac:dyDescent="0.25">
      <c r="BU120211" s="66"/>
      <c r="BV120211" s="67"/>
      <c r="BW120211" s="67"/>
      <c r="BX120211" s="68"/>
      <c r="BY120211" s="68"/>
    </row>
    <row r="120212" spans="73:77" x14ac:dyDescent="0.25">
      <c r="BU120212" s="66"/>
      <c r="BV120212" s="67"/>
      <c r="BW120212" s="67"/>
      <c r="BX120212" s="68"/>
      <c r="BY120212" s="68"/>
    </row>
    <row r="120213" spans="73:77" x14ac:dyDescent="0.25">
      <c r="BU120213" s="66"/>
      <c r="BV120213" s="67"/>
      <c r="BW120213" s="67"/>
      <c r="BX120213" s="68"/>
      <c r="BY120213" s="68"/>
    </row>
    <row r="120214" spans="73:77" x14ac:dyDescent="0.25">
      <c r="BU120214" s="66"/>
      <c r="BV120214" s="67"/>
      <c r="BW120214" s="67"/>
      <c r="BX120214" s="68"/>
      <c r="BY120214" s="68"/>
    </row>
    <row r="120215" spans="73:77" x14ac:dyDescent="0.25">
      <c r="BU120215" s="66"/>
      <c r="BV120215" s="67"/>
      <c r="BW120215" s="67"/>
      <c r="BX120215" s="68"/>
      <c r="BY120215" s="68"/>
    </row>
    <row r="120216" spans="73:77" x14ac:dyDescent="0.25">
      <c r="BU120216" s="66"/>
      <c r="BV120216" s="67"/>
      <c r="BW120216" s="67"/>
      <c r="BX120216" s="68"/>
      <c r="BY120216" s="68"/>
    </row>
    <row r="120217" spans="73:77" x14ac:dyDescent="0.25">
      <c r="BU120217" s="66"/>
      <c r="BV120217" s="67"/>
      <c r="BW120217" s="67"/>
      <c r="BX120217" s="68"/>
      <c r="BY120217" s="68"/>
    </row>
    <row r="120218" spans="73:77" x14ac:dyDescent="0.25">
      <c r="BU120218" s="66"/>
      <c r="BV120218" s="67"/>
      <c r="BW120218" s="67"/>
      <c r="BX120218" s="68"/>
      <c r="BY120218" s="68"/>
    </row>
    <row r="120219" spans="73:77" x14ac:dyDescent="0.25">
      <c r="BU120219" s="66"/>
      <c r="BV120219" s="67"/>
      <c r="BW120219" s="67"/>
      <c r="BX120219" s="68"/>
      <c r="BY120219" s="68"/>
    </row>
    <row r="120220" spans="73:77" x14ac:dyDescent="0.25">
      <c r="BU120220" s="66"/>
      <c r="BV120220" s="67"/>
      <c r="BW120220" s="67"/>
      <c r="BX120220" s="68"/>
      <c r="BY120220" s="68"/>
    </row>
    <row r="120221" spans="73:77" x14ac:dyDescent="0.25">
      <c r="BU120221" s="66"/>
      <c r="BV120221" s="67"/>
      <c r="BW120221" s="67"/>
      <c r="BX120221" s="68"/>
      <c r="BY120221" s="68"/>
    </row>
    <row r="120222" spans="73:77" x14ac:dyDescent="0.25">
      <c r="BU120222" s="66"/>
      <c r="BV120222" s="67"/>
      <c r="BW120222" s="67"/>
      <c r="BX120222" s="68"/>
      <c r="BY120222" s="68"/>
    </row>
    <row r="120223" spans="73:77" x14ac:dyDescent="0.25">
      <c r="BU120223" s="66"/>
      <c r="BV120223" s="67"/>
      <c r="BW120223" s="67"/>
      <c r="BX120223" s="68"/>
      <c r="BY120223" s="68"/>
    </row>
    <row r="120224" spans="73:77" x14ac:dyDescent="0.25">
      <c r="BU120224" s="66"/>
      <c r="BV120224" s="67"/>
      <c r="BW120224" s="67"/>
      <c r="BX120224" s="68"/>
      <c r="BY120224" s="68"/>
    </row>
    <row r="120225" spans="73:77" x14ac:dyDescent="0.25">
      <c r="BU120225" s="66"/>
      <c r="BV120225" s="67"/>
      <c r="BW120225" s="67"/>
      <c r="BX120225" s="68"/>
      <c r="BY120225" s="68"/>
    </row>
    <row r="120226" spans="73:77" x14ac:dyDescent="0.25">
      <c r="BU120226" s="66"/>
      <c r="BV120226" s="67"/>
      <c r="BW120226" s="67"/>
      <c r="BX120226" s="68"/>
      <c r="BY120226" s="68"/>
    </row>
    <row r="120227" spans="73:77" x14ac:dyDescent="0.25">
      <c r="BU120227" s="66"/>
      <c r="BV120227" s="67"/>
      <c r="BW120227" s="67"/>
      <c r="BX120227" s="68"/>
      <c r="BY120227" s="68"/>
    </row>
    <row r="120228" spans="73:77" x14ac:dyDescent="0.25">
      <c r="BU120228" s="66"/>
      <c r="BV120228" s="67"/>
      <c r="BW120228" s="67"/>
      <c r="BX120228" s="68"/>
      <c r="BY120228" s="68"/>
    </row>
    <row r="120229" spans="73:77" x14ac:dyDescent="0.25">
      <c r="BU120229" s="66"/>
      <c r="BV120229" s="67"/>
      <c r="BW120229" s="67"/>
      <c r="BX120229" s="68"/>
      <c r="BY120229" s="68"/>
    </row>
    <row r="120230" spans="73:77" x14ac:dyDescent="0.25">
      <c r="BU120230" s="66"/>
      <c r="BV120230" s="67"/>
      <c r="BW120230" s="67"/>
      <c r="BX120230" s="68"/>
      <c r="BY120230" s="68"/>
    </row>
    <row r="120231" spans="73:77" x14ac:dyDescent="0.25">
      <c r="BU120231" s="66"/>
      <c r="BV120231" s="67"/>
      <c r="BW120231" s="67"/>
      <c r="BX120231" s="68"/>
      <c r="BY120231" s="68"/>
    </row>
    <row r="120232" spans="73:77" x14ac:dyDescent="0.25">
      <c r="BU120232" s="66"/>
      <c r="BV120232" s="67"/>
      <c r="BW120232" s="67"/>
      <c r="BX120232" s="68"/>
      <c r="BY120232" s="68"/>
    </row>
    <row r="120233" spans="73:77" x14ac:dyDescent="0.25">
      <c r="BU120233" s="66"/>
      <c r="BV120233" s="67"/>
      <c r="BW120233" s="67"/>
      <c r="BX120233" s="68"/>
      <c r="BY120233" s="68"/>
    </row>
    <row r="120234" spans="73:77" x14ac:dyDescent="0.25">
      <c r="BU120234" s="66"/>
      <c r="BV120234" s="67"/>
      <c r="BW120234" s="67"/>
      <c r="BX120234" s="68"/>
      <c r="BY120234" s="68"/>
    </row>
    <row r="120235" spans="73:77" x14ac:dyDescent="0.25">
      <c r="BU120235" s="66"/>
      <c r="BV120235" s="67"/>
      <c r="BW120235" s="67"/>
      <c r="BX120235" s="68"/>
      <c r="BY120235" s="68"/>
    </row>
    <row r="120236" spans="73:77" x14ac:dyDescent="0.25">
      <c r="BU120236" s="66"/>
      <c r="BV120236" s="67"/>
      <c r="BW120236" s="67"/>
      <c r="BX120236" s="68"/>
      <c r="BY120236" s="68"/>
    </row>
    <row r="120237" spans="73:77" x14ac:dyDescent="0.25">
      <c r="BU120237" s="66"/>
      <c r="BV120237" s="67"/>
      <c r="BW120237" s="67"/>
      <c r="BX120237" s="68"/>
      <c r="BY120237" s="68"/>
    </row>
    <row r="120238" spans="73:77" x14ac:dyDescent="0.25">
      <c r="BU120238" s="66"/>
      <c r="BV120238" s="67"/>
      <c r="BW120238" s="67"/>
      <c r="BX120238" s="68"/>
      <c r="BY120238" s="68"/>
    </row>
    <row r="120239" spans="73:77" x14ac:dyDescent="0.25">
      <c r="BU120239" s="66"/>
      <c r="BV120239" s="67"/>
      <c r="BW120239" s="67"/>
      <c r="BX120239" s="68"/>
      <c r="BY120239" s="68"/>
    </row>
    <row r="120240" spans="73:77" x14ac:dyDescent="0.25">
      <c r="BU120240" s="66"/>
      <c r="BV120240" s="67"/>
      <c r="BW120240" s="67"/>
      <c r="BX120240" s="68"/>
      <c r="BY120240" s="68"/>
    </row>
    <row r="120241" spans="73:77" x14ac:dyDescent="0.25">
      <c r="BU120241" s="66"/>
      <c r="BV120241" s="67"/>
      <c r="BW120241" s="67"/>
      <c r="BX120241" s="68"/>
      <c r="BY120241" s="68"/>
    </row>
    <row r="120242" spans="73:77" x14ac:dyDescent="0.25">
      <c r="BU120242" s="66"/>
      <c r="BV120242" s="67"/>
      <c r="BW120242" s="67"/>
      <c r="BX120242" s="68"/>
      <c r="BY120242" s="68"/>
    </row>
    <row r="120243" spans="73:77" x14ac:dyDescent="0.25">
      <c r="BU120243" s="66"/>
      <c r="BV120243" s="67"/>
      <c r="BW120243" s="67"/>
      <c r="BX120243" s="68"/>
      <c r="BY120243" s="68"/>
    </row>
    <row r="120244" spans="73:77" x14ac:dyDescent="0.25">
      <c r="BU120244" s="66"/>
      <c r="BV120244" s="67"/>
      <c r="BW120244" s="67"/>
      <c r="BX120244" s="68"/>
      <c r="BY120244" s="68"/>
    </row>
    <row r="120245" spans="73:77" x14ac:dyDescent="0.25">
      <c r="BU120245" s="66"/>
      <c r="BV120245" s="67"/>
      <c r="BW120245" s="67"/>
      <c r="BX120245" s="68"/>
      <c r="BY120245" s="68"/>
    </row>
    <row r="120246" spans="73:77" x14ac:dyDescent="0.25">
      <c r="BU120246" s="66"/>
      <c r="BV120246" s="67"/>
      <c r="BW120246" s="67"/>
      <c r="BX120246" s="68"/>
      <c r="BY120246" s="68"/>
    </row>
    <row r="120247" spans="73:77" x14ac:dyDescent="0.25">
      <c r="BU120247" s="66"/>
      <c r="BV120247" s="67"/>
      <c r="BW120247" s="67"/>
      <c r="BX120247" s="68"/>
      <c r="BY120247" s="68"/>
    </row>
    <row r="120248" spans="73:77" x14ac:dyDescent="0.25">
      <c r="BU120248" s="66"/>
      <c r="BV120248" s="67"/>
      <c r="BW120248" s="67"/>
      <c r="BX120248" s="68"/>
      <c r="BY120248" s="68"/>
    </row>
    <row r="120249" spans="73:77" x14ac:dyDescent="0.25">
      <c r="BU120249" s="66"/>
      <c r="BV120249" s="67"/>
      <c r="BW120249" s="67"/>
      <c r="BX120249" s="68"/>
      <c r="BY120249" s="68"/>
    </row>
    <row r="120250" spans="73:77" x14ac:dyDescent="0.25">
      <c r="BU120250" s="66"/>
      <c r="BV120250" s="67"/>
      <c r="BW120250" s="67"/>
      <c r="BX120250" s="68"/>
      <c r="BY120250" s="68"/>
    </row>
    <row r="120251" spans="73:77" x14ac:dyDescent="0.25">
      <c r="BU120251" s="66"/>
      <c r="BV120251" s="67"/>
      <c r="BW120251" s="67"/>
      <c r="BX120251" s="68"/>
      <c r="BY120251" s="68"/>
    </row>
    <row r="120252" spans="73:77" x14ac:dyDescent="0.25">
      <c r="BU120252" s="66"/>
      <c r="BV120252" s="67"/>
      <c r="BW120252" s="67"/>
      <c r="BX120252" s="68"/>
      <c r="BY120252" s="68"/>
    </row>
    <row r="120253" spans="73:77" x14ac:dyDescent="0.25">
      <c r="BU120253" s="66"/>
      <c r="BV120253" s="67"/>
      <c r="BW120253" s="67"/>
      <c r="BX120253" s="68"/>
      <c r="BY120253" s="68"/>
    </row>
    <row r="120254" spans="73:77" x14ac:dyDescent="0.25">
      <c r="BU120254" s="66"/>
      <c r="BV120254" s="67"/>
      <c r="BW120254" s="67"/>
      <c r="BX120254" s="68"/>
      <c r="BY120254" s="68"/>
    </row>
    <row r="120255" spans="73:77" x14ac:dyDescent="0.25">
      <c r="BU120255" s="66"/>
      <c r="BV120255" s="67"/>
      <c r="BW120255" s="67"/>
      <c r="BX120255" s="68"/>
      <c r="BY120255" s="68"/>
    </row>
    <row r="120256" spans="73:77" x14ac:dyDescent="0.25">
      <c r="BU120256" s="66"/>
      <c r="BV120256" s="67"/>
      <c r="BW120256" s="67"/>
      <c r="BX120256" s="68"/>
      <c r="BY120256" s="68"/>
    </row>
    <row r="120257" spans="73:77" x14ac:dyDescent="0.25">
      <c r="BU120257" s="66"/>
      <c r="BV120257" s="67"/>
      <c r="BW120257" s="67"/>
      <c r="BX120257" s="68"/>
      <c r="BY120257" s="68"/>
    </row>
    <row r="120258" spans="73:77" x14ac:dyDescent="0.25">
      <c r="BU120258" s="66"/>
      <c r="BV120258" s="67"/>
      <c r="BW120258" s="67"/>
      <c r="BX120258" s="68"/>
      <c r="BY120258" s="68"/>
    </row>
    <row r="120259" spans="73:77" x14ac:dyDescent="0.25">
      <c r="BU120259" s="66"/>
      <c r="BV120259" s="67"/>
      <c r="BW120259" s="67"/>
      <c r="BX120259" s="68"/>
      <c r="BY120259" s="68"/>
    </row>
    <row r="120260" spans="73:77" x14ac:dyDescent="0.25">
      <c r="BU120260" s="66"/>
      <c r="BV120260" s="67"/>
      <c r="BW120260" s="67"/>
      <c r="BX120260" s="68"/>
      <c r="BY120260" s="68"/>
    </row>
    <row r="120261" spans="73:77" x14ac:dyDescent="0.25">
      <c r="BU120261" s="66"/>
      <c r="BV120261" s="67"/>
      <c r="BW120261" s="67"/>
      <c r="BX120261" s="68"/>
      <c r="BY120261" s="68"/>
    </row>
    <row r="120262" spans="73:77" x14ac:dyDescent="0.25">
      <c r="BU120262" s="66"/>
      <c r="BV120262" s="67"/>
      <c r="BW120262" s="67"/>
      <c r="BX120262" s="68"/>
      <c r="BY120262" s="68"/>
    </row>
    <row r="120263" spans="73:77" x14ac:dyDescent="0.25">
      <c r="BU120263" s="66"/>
      <c r="BV120263" s="67"/>
      <c r="BW120263" s="67"/>
      <c r="BX120263" s="68"/>
      <c r="BY120263" s="68"/>
    </row>
    <row r="120264" spans="73:77" x14ac:dyDescent="0.25">
      <c r="BU120264" s="66"/>
      <c r="BV120264" s="67"/>
      <c r="BW120264" s="67"/>
      <c r="BX120264" s="68"/>
      <c r="BY120264" s="68"/>
    </row>
    <row r="120265" spans="73:77" x14ac:dyDescent="0.25">
      <c r="BU120265" s="66"/>
      <c r="BV120265" s="67"/>
      <c r="BW120265" s="67"/>
      <c r="BX120265" s="68"/>
      <c r="BY120265" s="68"/>
    </row>
    <row r="120266" spans="73:77" x14ac:dyDescent="0.25">
      <c r="BU120266" s="66"/>
      <c r="BV120266" s="67"/>
      <c r="BW120266" s="67"/>
      <c r="BX120266" s="68"/>
      <c r="BY120266" s="68"/>
    </row>
    <row r="120267" spans="73:77" x14ac:dyDescent="0.25">
      <c r="BU120267" s="66"/>
      <c r="BV120267" s="67"/>
      <c r="BW120267" s="67"/>
      <c r="BX120267" s="68"/>
      <c r="BY120267" s="68"/>
    </row>
    <row r="120268" spans="73:77" x14ac:dyDescent="0.25">
      <c r="BU120268" s="66"/>
      <c r="BV120268" s="67"/>
      <c r="BW120268" s="67"/>
      <c r="BX120268" s="68"/>
      <c r="BY120268" s="68"/>
    </row>
    <row r="120269" spans="73:77" x14ac:dyDescent="0.25">
      <c r="BU120269" s="66"/>
      <c r="BV120269" s="67"/>
      <c r="BW120269" s="67"/>
      <c r="BX120269" s="68"/>
      <c r="BY120269" s="68"/>
    </row>
    <row r="120270" spans="73:77" x14ac:dyDescent="0.25">
      <c r="BU120270" s="66"/>
      <c r="BV120270" s="67"/>
      <c r="BW120270" s="67"/>
      <c r="BX120270" s="68"/>
      <c r="BY120270" s="68"/>
    </row>
    <row r="120271" spans="73:77" x14ac:dyDescent="0.25">
      <c r="BU120271" s="66"/>
      <c r="BV120271" s="67"/>
      <c r="BW120271" s="67"/>
      <c r="BX120271" s="68"/>
      <c r="BY120271" s="68"/>
    </row>
    <row r="120272" spans="73:77" x14ac:dyDescent="0.25">
      <c r="BU120272" s="66"/>
      <c r="BV120272" s="67"/>
      <c r="BW120272" s="67"/>
      <c r="BX120272" s="68"/>
      <c r="BY120272" s="68"/>
    </row>
    <row r="120273" spans="73:77" x14ac:dyDescent="0.25">
      <c r="BU120273" s="66"/>
      <c r="BV120273" s="67"/>
      <c r="BW120273" s="67"/>
      <c r="BX120273" s="68"/>
      <c r="BY120273" s="68"/>
    </row>
    <row r="120274" spans="73:77" x14ac:dyDescent="0.25">
      <c r="BU120274" s="66"/>
      <c r="BV120274" s="67"/>
      <c r="BW120274" s="67"/>
      <c r="BX120274" s="68"/>
      <c r="BY120274" s="68"/>
    </row>
    <row r="120275" spans="73:77" x14ac:dyDescent="0.25">
      <c r="BU120275" s="66"/>
      <c r="BV120275" s="67"/>
      <c r="BW120275" s="67"/>
      <c r="BX120275" s="68"/>
      <c r="BY120275" s="68"/>
    </row>
    <row r="120276" spans="73:77" x14ac:dyDescent="0.25">
      <c r="BU120276" s="66"/>
      <c r="BV120276" s="67"/>
      <c r="BW120276" s="67"/>
      <c r="BX120276" s="68"/>
      <c r="BY120276" s="68"/>
    </row>
    <row r="120277" spans="73:77" x14ac:dyDescent="0.25">
      <c r="BU120277" s="66"/>
      <c r="BV120277" s="67"/>
      <c r="BW120277" s="67"/>
      <c r="BX120277" s="68"/>
      <c r="BY120277" s="68"/>
    </row>
    <row r="120278" spans="73:77" x14ac:dyDescent="0.25">
      <c r="BU120278" s="66"/>
      <c r="BV120278" s="67"/>
      <c r="BW120278" s="67"/>
      <c r="BX120278" s="68"/>
      <c r="BY120278" s="68"/>
    </row>
    <row r="120279" spans="73:77" x14ac:dyDescent="0.25">
      <c r="BU120279" s="66"/>
      <c r="BV120279" s="67"/>
      <c r="BW120279" s="67"/>
      <c r="BX120279" s="68"/>
      <c r="BY120279" s="68"/>
    </row>
    <row r="120280" spans="73:77" x14ac:dyDescent="0.25">
      <c r="BU120280" s="66"/>
      <c r="BV120280" s="67"/>
      <c r="BW120280" s="67"/>
      <c r="BX120280" s="68"/>
      <c r="BY120280" s="68"/>
    </row>
    <row r="120281" spans="73:77" x14ac:dyDescent="0.25">
      <c r="BU120281" s="66"/>
      <c r="BV120281" s="67"/>
      <c r="BW120281" s="67"/>
      <c r="BX120281" s="68"/>
      <c r="BY120281" s="68"/>
    </row>
    <row r="120282" spans="73:77" x14ac:dyDescent="0.25">
      <c r="BU120282" s="66"/>
      <c r="BV120282" s="67"/>
      <c r="BW120282" s="67"/>
      <c r="BX120282" s="68"/>
      <c r="BY120282" s="68"/>
    </row>
    <row r="120283" spans="73:77" x14ac:dyDescent="0.25">
      <c r="BU120283" s="66"/>
      <c r="BV120283" s="67"/>
      <c r="BW120283" s="67"/>
      <c r="BX120283" s="68"/>
      <c r="BY120283" s="68"/>
    </row>
    <row r="120284" spans="73:77" x14ac:dyDescent="0.25">
      <c r="BU120284" s="66"/>
      <c r="BV120284" s="67"/>
      <c r="BW120284" s="67"/>
      <c r="BX120284" s="68"/>
      <c r="BY120284" s="68"/>
    </row>
    <row r="120285" spans="73:77" x14ac:dyDescent="0.25">
      <c r="BU120285" s="66"/>
      <c r="BV120285" s="67"/>
      <c r="BW120285" s="67"/>
      <c r="BX120285" s="68"/>
      <c r="BY120285" s="68"/>
    </row>
    <row r="120286" spans="73:77" x14ac:dyDescent="0.25">
      <c r="BU120286" s="66"/>
      <c r="BV120286" s="67"/>
      <c r="BW120286" s="67"/>
      <c r="BX120286" s="68"/>
      <c r="BY120286" s="68"/>
    </row>
    <row r="120287" spans="73:77" x14ac:dyDescent="0.25">
      <c r="BU120287" s="66"/>
      <c r="BV120287" s="67"/>
      <c r="BW120287" s="67"/>
      <c r="BX120287" s="68"/>
      <c r="BY120287" s="68"/>
    </row>
    <row r="120288" spans="73:77" x14ac:dyDescent="0.25">
      <c r="BU120288" s="66"/>
      <c r="BV120288" s="67"/>
      <c r="BW120288" s="67"/>
      <c r="BX120288" s="68"/>
      <c r="BY120288" s="68"/>
    </row>
    <row r="120289" spans="73:77" x14ac:dyDescent="0.25">
      <c r="BU120289" s="66"/>
      <c r="BV120289" s="67"/>
      <c r="BW120289" s="67"/>
      <c r="BX120289" s="68"/>
      <c r="BY120289" s="68"/>
    </row>
    <row r="120290" spans="73:77" x14ac:dyDescent="0.25">
      <c r="BU120290" s="66"/>
      <c r="BV120290" s="67"/>
      <c r="BW120290" s="67"/>
      <c r="BX120290" s="68"/>
      <c r="BY120290" s="68"/>
    </row>
    <row r="120291" spans="73:77" x14ac:dyDescent="0.25">
      <c r="BU120291" s="66"/>
      <c r="BV120291" s="67"/>
      <c r="BW120291" s="67"/>
      <c r="BX120291" s="68"/>
      <c r="BY120291" s="68"/>
    </row>
    <row r="120292" spans="73:77" x14ac:dyDescent="0.25">
      <c r="BU120292" s="66"/>
      <c r="BV120292" s="67"/>
      <c r="BW120292" s="67"/>
      <c r="BX120292" s="68"/>
      <c r="BY120292" s="68"/>
    </row>
    <row r="120293" spans="73:77" x14ac:dyDescent="0.25">
      <c r="BU120293" s="66"/>
      <c r="BV120293" s="67"/>
      <c r="BW120293" s="67"/>
      <c r="BX120293" s="68"/>
      <c r="BY120293" s="68"/>
    </row>
    <row r="120294" spans="73:77" x14ac:dyDescent="0.25">
      <c r="BU120294" s="66"/>
      <c r="BV120294" s="67"/>
      <c r="BW120294" s="67"/>
      <c r="BX120294" s="68"/>
      <c r="BY120294" s="68"/>
    </row>
    <row r="120295" spans="73:77" x14ac:dyDescent="0.25">
      <c r="BU120295" s="66"/>
      <c r="BV120295" s="67"/>
      <c r="BW120295" s="67"/>
      <c r="BX120295" s="68"/>
      <c r="BY120295" s="68"/>
    </row>
    <row r="120296" spans="73:77" x14ac:dyDescent="0.25">
      <c r="BU120296" s="66"/>
      <c r="BV120296" s="67"/>
      <c r="BW120296" s="67"/>
      <c r="BX120296" s="68"/>
      <c r="BY120296" s="68"/>
    </row>
    <row r="120297" spans="73:77" x14ac:dyDescent="0.25">
      <c r="BU120297" s="66"/>
      <c r="BV120297" s="67"/>
      <c r="BW120297" s="67"/>
      <c r="BX120297" s="68"/>
      <c r="BY120297" s="68"/>
    </row>
    <row r="120298" spans="73:77" x14ac:dyDescent="0.25">
      <c r="BU120298" s="66"/>
      <c r="BV120298" s="67"/>
      <c r="BW120298" s="67"/>
      <c r="BX120298" s="68"/>
      <c r="BY120298" s="68"/>
    </row>
    <row r="120299" spans="73:77" x14ac:dyDescent="0.25">
      <c r="BU120299" s="66"/>
      <c r="BV120299" s="67"/>
      <c r="BW120299" s="67"/>
      <c r="BX120299" s="68"/>
      <c r="BY120299" s="68"/>
    </row>
    <row r="120300" spans="73:77" x14ac:dyDescent="0.25">
      <c r="BU120300" s="66"/>
      <c r="BV120300" s="67"/>
      <c r="BW120300" s="67"/>
      <c r="BX120300" s="68"/>
      <c r="BY120300" s="68"/>
    </row>
    <row r="120301" spans="73:77" x14ac:dyDescent="0.25">
      <c r="BU120301" s="66"/>
      <c r="BV120301" s="67"/>
      <c r="BW120301" s="67"/>
      <c r="BX120301" s="68"/>
      <c r="BY120301" s="68"/>
    </row>
    <row r="120302" spans="73:77" x14ac:dyDescent="0.25">
      <c r="BU120302" s="66"/>
      <c r="BV120302" s="67"/>
      <c r="BW120302" s="67"/>
      <c r="BX120302" s="68"/>
      <c r="BY120302" s="68"/>
    </row>
    <row r="120303" spans="73:77" x14ac:dyDescent="0.25">
      <c r="BU120303" s="66"/>
      <c r="BV120303" s="67"/>
      <c r="BW120303" s="67"/>
      <c r="BX120303" s="68"/>
      <c r="BY120303" s="68"/>
    </row>
    <row r="120304" spans="73:77" x14ac:dyDescent="0.25">
      <c r="BU120304" s="66"/>
      <c r="BV120304" s="67"/>
      <c r="BW120304" s="67"/>
      <c r="BX120304" s="68"/>
      <c r="BY120304" s="68"/>
    </row>
    <row r="120305" spans="73:77" x14ac:dyDescent="0.25">
      <c r="BU120305" s="66"/>
      <c r="BV120305" s="67"/>
      <c r="BW120305" s="67"/>
      <c r="BX120305" s="68"/>
      <c r="BY120305" s="68"/>
    </row>
    <row r="120306" spans="73:77" x14ac:dyDescent="0.25">
      <c r="BU120306" s="66"/>
      <c r="BV120306" s="67"/>
      <c r="BW120306" s="67"/>
      <c r="BX120306" s="68"/>
      <c r="BY120306" s="68"/>
    </row>
    <row r="120307" spans="73:77" x14ac:dyDescent="0.25">
      <c r="BU120307" s="66"/>
      <c r="BV120307" s="67"/>
      <c r="BW120307" s="67"/>
      <c r="BX120307" s="68"/>
      <c r="BY120307" s="68"/>
    </row>
    <row r="120308" spans="73:77" x14ac:dyDescent="0.25">
      <c r="BU120308" s="66"/>
      <c r="BV120308" s="67"/>
      <c r="BW120308" s="67"/>
      <c r="BX120308" s="68"/>
      <c r="BY120308" s="68"/>
    </row>
    <row r="120309" spans="73:77" x14ac:dyDescent="0.25">
      <c r="BU120309" s="66"/>
      <c r="BV120309" s="67"/>
      <c r="BW120309" s="67"/>
      <c r="BX120309" s="68"/>
      <c r="BY120309" s="68"/>
    </row>
    <row r="120310" spans="73:77" x14ac:dyDescent="0.25">
      <c r="BU120310" s="66"/>
      <c r="BV120310" s="67"/>
      <c r="BW120310" s="67"/>
      <c r="BX120310" s="68"/>
      <c r="BY120310" s="68"/>
    </row>
    <row r="120311" spans="73:77" x14ac:dyDescent="0.25">
      <c r="BU120311" s="66"/>
      <c r="BV120311" s="67"/>
      <c r="BW120311" s="67"/>
      <c r="BX120311" s="68"/>
      <c r="BY120311" s="68"/>
    </row>
    <row r="120312" spans="73:77" x14ac:dyDescent="0.25">
      <c r="BU120312" s="66"/>
      <c r="BV120312" s="67"/>
      <c r="BW120312" s="67"/>
      <c r="BX120312" s="68"/>
      <c r="BY120312" s="68"/>
    </row>
    <row r="120313" spans="73:77" x14ac:dyDescent="0.25">
      <c r="BU120313" s="66"/>
      <c r="BV120313" s="67"/>
      <c r="BW120313" s="67"/>
      <c r="BX120313" s="68"/>
      <c r="BY120313" s="68"/>
    </row>
    <row r="120314" spans="73:77" x14ac:dyDescent="0.25">
      <c r="BU120314" s="66"/>
      <c r="BV120314" s="67"/>
      <c r="BW120314" s="67"/>
      <c r="BX120314" s="68"/>
      <c r="BY120314" s="68"/>
    </row>
    <row r="120315" spans="73:77" x14ac:dyDescent="0.25">
      <c r="BU120315" s="66"/>
      <c r="BV120315" s="67"/>
      <c r="BW120315" s="67"/>
      <c r="BX120315" s="68"/>
      <c r="BY120315" s="68"/>
    </row>
    <row r="120316" spans="73:77" x14ac:dyDescent="0.25">
      <c r="BU120316" s="66"/>
      <c r="BV120316" s="67"/>
      <c r="BW120316" s="67"/>
      <c r="BX120316" s="68"/>
      <c r="BY120316" s="68"/>
    </row>
    <row r="120317" spans="73:77" x14ac:dyDescent="0.25">
      <c r="BU120317" s="66"/>
      <c r="BV120317" s="67"/>
      <c r="BW120317" s="67"/>
      <c r="BX120317" s="68"/>
      <c r="BY120317" s="68"/>
    </row>
    <row r="120318" spans="73:77" x14ac:dyDescent="0.25">
      <c r="BU120318" s="66"/>
      <c r="BV120318" s="67"/>
      <c r="BW120318" s="67"/>
      <c r="BX120318" s="68"/>
      <c r="BY120318" s="68"/>
    </row>
    <row r="120319" spans="73:77" x14ac:dyDescent="0.25">
      <c r="BU120319" s="66"/>
      <c r="BV120319" s="67"/>
      <c r="BW120319" s="67"/>
      <c r="BX120319" s="68"/>
      <c r="BY120319" s="68"/>
    </row>
    <row r="120320" spans="73:77" x14ac:dyDescent="0.25">
      <c r="BU120320" s="66"/>
      <c r="BV120320" s="67"/>
      <c r="BW120320" s="67"/>
      <c r="BX120320" s="68"/>
      <c r="BY120320" s="68"/>
    </row>
    <row r="120321" spans="73:77" x14ac:dyDescent="0.25">
      <c r="BU120321" s="66"/>
      <c r="BV120321" s="67"/>
      <c r="BW120321" s="67"/>
      <c r="BX120321" s="68"/>
      <c r="BY120321" s="68"/>
    </row>
    <row r="120322" spans="73:77" x14ac:dyDescent="0.25">
      <c r="BU120322" s="66"/>
      <c r="BV120322" s="67"/>
      <c r="BW120322" s="67"/>
      <c r="BX120322" s="68"/>
      <c r="BY120322" s="68"/>
    </row>
    <row r="120323" spans="73:77" x14ac:dyDescent="0.25">
      <c r="BU120323" s="66"/>
      <c r="BV120323" s="67"/>
      <c r="BW120323" s="67"/>
      <c r="BX120323" s="68"/>
      <c r="BY120323" s="68"/>
    </row>
    <row r="120324" spans="73:77" x14ac:dyDescent="0.25">
      <c r="BU120324" s="66"/>
      <c r="BV120324" s="67"/>
      <c r="BW120324" s="67"/>
      <c r="BX120324" s="68"/>
      <c r="BY120324" s="68"/>
    </row>
    <row r="120325" spans="73:77" x14ac:dyDescent="0.25">
      <c r="BU120325" s="66"/>
      <c r="BV120325" s="67"/>
      <c r="BW120325" s="67"/>
      <c r="BX120325" s="68"/>
      <c r="BY120325" s="68"/>
    </row>
    <row r="120326" spans="73:77" x14ac:dyDescent="0.25">
      <c r="BU120326" s="66"/>
      <c r="BV120326" s="67"/>
      <c r="BW120326" s="67"/>
      <c r="BX120326" s="68"/>
      <c r="BY120326" s="68"/>
    </row>
    <row r="120327" spans="73:77" x14ac:dyDescent="0.25">
      <c r="BU120327" s="66"/>
      <c r="BV120327" s="67"/>
      <c r="BW120327" s="67"/>
      <c r="BX120327" s="68"/>
      <c r="BY120327" s="68"/>
    </row>
    <row r="120328" spans="73:77" x14ac:dyDescent="0.25">
      <c r="BU120328" s="66"/>
      <c r="BV120328" s="67"/>
      <c r="BW120328" s="67"/>
      <c r="BX120328" s="68"/>
      <c r="BY120328" s="68"/>
    </row>
    <row r="120329" spans="73:77" x14ac:dyDescent="0.25">
      <c r="BU120329" s="66"/>
      <c r="BV120329" s="67"/>
      <c r="BW120329" s="67"/>
      <c r="BX120329" s="68"/>
      <c r="BY120329" s="68"/>
    </row>
    <row r="120330" spans="73:77" x14ac:dyDescent="0.25">
      <c r="BU120330" s="66"/>
      <c r="BV120330" s="67"/>
      <c r="BW120330" s="67"/>
      <c r="BX120330" s="68"/>
      <c r="BY120330" s="68"/>
    </row>
    <row r="120331" spans="73:77" x14ac:dyDescent="0.25">
      <c r="BU120331" s="66"/>
      <c r="BV120331" s="67"/>
      <c r="BW120331" s="67"/>
      <c r="BX120331" s="68"/>
      <c r="BY120331" s="68"/>
    </row>
    <row r="120332" spans="73:77" x14ac:dyDescent="0.25">
      <c r="BU120332" s="66"/>
      <c r="BV120332" s="67"/>
      <c r="BW120332" s="67"/>
      <c r="BX120332" s="68"/>
      <c r="BY120332" s="68"/>
    </row>
    <row r="120333" spans="73:77" x14ac:dyDescent="0.25">
      <c r="BU120333" s="66"/>
      <c r="BV120333" s="67"/>
      <c r="BW120333" s="67"/>
      <c r="BX120333" s="68"/>
      <c r="BY120333" s="68"/>
    </row>
    <row r="120334" spans="73:77" x14ac:dyDescent="0.25">
      <c r="BU120334" s="66"/>
      <c r="BV120334" s="67"/>
      <c r="BW120334" s="67"/>
      <c r="BX120334" s="68"/>
      <c r="BY120334" s="68"/>
    </row>
    <row r="120335" spans="73:77" x14ac:dyDescent="0.25">
      <c r="BU120335" s="66"/>
      <c r="BV120335" s="67"/>
      <c r="BW120335" s="67"/>
      <c r="BX120335" s="68"/>
      <c r="BY120335" s="68"/>
    </row>
    <row r="120336" spans="73:77" x14ac:dyDescent="0.25">
      <c r="BU120336" s="66"/>
      <c r="BV120336" s="67"/>
      <c r="BW120336" s="67"/>
      <c r="BX120336" s="68"/>
      <c r="BY120336" s="68"/>
    </row>
    <row r="120337" spans="73:77" x14ac:dyDescent="0.25">
      <c r="BU120337" s="66"/>
      <c r="BV120337" s="67"/>
      <c r="BW120337" s="67"/>
      <c r="BX120337" s="68"/>
      <c r="BY120337" s="68"/>
    </row>
    <row r="120338" spans="73:77" x14ac:dyDescent="0.25">
      <c r="BU120338" s="66"/>
      <c r="BV120338" s="67"/>
      <c r="BW120338" s="67"/>
      <c r="BX120338" s="68"/>
      <c r="BY120338" s="68"/>
    </row>
    <row r="120339" spans="73:77" x14ac:dyDescent="0.25">
      <c r="BU120339" s="66"/>
      <c r="BV120339" s="67"/>
      <c r="BW120339" s="67"/>
      <c r="BX120339" s="68"/>
      <c r="BY120339" s="68"/>
    </row>
    <row r="120340" spans="73:77" x14ac:dyDescent="0.25">
      <c r="BU120340" s="66"/>
      <c r="BV120340" s="67"/>
      <c r="BW120340" s="67"/>
      <c r="BX120340" s="68"/>
      <c r="BY120340" s="68"/>
    </row>
    <row r="120341" spans="73:77" x14ac:dyDescent="0.25">
      <c r="BU120341" s="66"/>
      <c r="BV120341" s="67"/>
      <c r="BW120341" s="67"/>
      <c r="BX120341" s="68"/>
      <c r="BY120341" s="68"/>
    </row>
    <row r="120342" spans="73:77" x14ac:dyDescent="0.25">
      <c r="BU120342" s="66"/>
      <c r="BV120342" s="67"/>
      <c r="BW120342" s="67"/>
      <c r="BX120342" s="68"/>
      <c r="BY120342" s="68"/>
    </row>
    <row r="120343" spans="73:77" x14ac:dyDescent="0.25">
      <c r="BU120343" s="66"/>
      <c r="BV120343" s="67"/>
      <c r="BW120343" s="67"/>
      <c r="BX120343" s="68"/>
      <c r="BY120343" s="68"/>
    </row>
    <row r="120344" spans="73:77" x14ac:dyDescent="0.25">
      <c r="BU120344" s="66"/>
      <c r="BV120344" s="67"/>
      <c r="BW120344" s="67"/>
      <c r="BX120344" s="68"/>
      <c r="BY120344" s="68"/>
    </row>
    <row r="120345" spans="73:77" x14ac:dyDescent="0.25">
      <c r="BU120345" s="66"/>
      <c r="BV120345" s="67"/>
      <c r="BW120345" s="67"/>
      <c r="BX120345" s="68"/>
      <c r="BY120345" s="68"/>
    </row>
    <row r="120346" spans="73:77" x14ac:dyDescent="0.25">
      <c r="BU120346" s="66"/>
      <c r="BV120346" s="67"/>
      <c r="BW120346" s="67"/>
      <c r="BX120346" s="68"/>
      <c r="BY120346" s="68"/>
    </row>
    <row r="120347" spans="73:77" x14ac:dyDescent="0.25">
      <c r="BU120347" s="66"/>
      <c r="BV120347" s="67"/>
      <c r="BW120347" s="67"/>
      <c r="BX120347" s="68"/>
      <c r="BY120347" s="68"/>
    </row>
    <row r="120348" spans="73:77" x14ac:dyDescent="0.25">
      <c r="BU120348" s="66"/>
      <c r="BV120348" s="67"/>
      <c r="BW120348" s="67"/>
      <c r="BX120348" s="68"/>
      <c r="BY120348" s="68"/>
    </row>
    <row r="120349" spans="73:77" x14ac:dyDescent="0.25">
      <c r="BU120349" s="66"/>
      <c r="BV120349" s="67"/>
      <c r="BW120349" s="67"/>
      <c r="BX120349" s="68"/>
      <c r="BY120349" s="68"/>
    </row>
    <row r="120350" spans="73:77" x14ac:dyDescent="0.25">
      <c r="BU120350" s="66"/>
      <c r="BV120350" s="67"/>
      <c r="BW120350" s="67"/>
      <c r="BX120350" s="68"/>
      <c r="BY120350" s="68"/>
    </row>
    <row r="120351" spans="73:77" x14ac:dyDescent="0.25">
      <c r="BU120351" s="66"/>
      <c r="BV120351" s="67"/>
      <c r="BW120351" s="67"/>
      <c r="BX120351" s="68"/>
      <c r="BY120351" s="68"/>
    </row>
    <row r="120352" spans="73:77" x14ac:dyDescent="0.25">
      <c r="BU120352" s="66"/>
      <c r="BV120352" s="67"/>
      <c r="BW120352" s="67"/>
      <c r="BX120352" s="68"/>
      <c r="BY120352" s="68"/>
    </row>
    <row r="120353" spans="73:77" x14ac:dyDescent="0.25">
      <c r="BU120353" s="66"/>
      <c r="BV120353" s="67"/>
      <c r="BW120353" s="67"/>
      <c r="BX120353" s="68"/>
      <c r="BY120353" s="68"/>
    </row>
    <row r="120354" spans="73:77" x14ac:dyDescent="0.25">
      <c r="BU120354" s="66"/>
      <c r="BV120354" s="67"/>
      <c r="BW120354" s="67"/>
      <c r="BX120354" s="68"/>
      <c r="BY120354" s="68"/>
    </row>
    <row r="120355" spans="73:77" x14ac:dyDescent="0.25">
      <c r="BU120355" s="66"/>
      <c r="BV120355" s="67"/>
      <c r="BW120355" s="67"/>
      <c r="BX120355" s="68"/>
      <c r="BY120355" s="68"/>
    </row>
    <row r="120356" spans="73:77" x14ac:dyDescent="0.25">
      <c r="BU120356" s="66"/>
      <c r="BV120356" s="67"/>
      <c r="BW120356" s="67"/>
      <c r="BX120356" s="68"/>
      <c r="BY120356" s="68"/>
    </row>
    <row r="120357" spans="73:77" x14ac:dyDescent="0.25">
      <c r="BU120357" s="66"/>
      <c r="BV120357" s="67"/>
      <c r="BW120357" s="67"/>
      <c r="BX120357" s="68"/>
      <c r="BY120357" s="68"/>
    </row>
    <row r="120358" spans="73:77" x14ac:dyDescent="0.25">
      <c r="BU120358" s="66"/>
      <c r="BV120358" s="67"/>
      <c r="BW120358" s="67"/>
      <c r="BX120358" s="68"/>
      <c r="BY120358" s="68"/>
    </row>
    <row r="120359" spans="73:77" x14ac:dyDescent="0.25">
      <c r="BU120359" s="66"/>
      <c r="BV120359" s="67"/>
      <c r="BW120359" s="67"/>
      <c r="BX120359" s="68"/>
      <c r="BY120359" s="68"/>
    </row>
    <row r="120360" spans="73:77" x14ac:dyDescent="0.25">
      <c r="BU120360" s="66"/>
      <c r="BV120360" s="67"/>
      <c r="BW120360" s="67"/>
      <c r="BX120360" s="68"/>
      <c r="BY120360" s="68"/>
    </row>
    <row r="120361" spans="73:77" x14ac:dyDescent="0.25">
      <c r="BU120361" s="66"/>
      <c r="BV120361" s="67"/>
      <c r="BW120361" s="67"/>
      <c r="BX120361" s="68"/>
      <c r="BY120361" s="68"/>
    </row>
    <row r="120362" spans="73:77" x14ac:dyDescent="0.25">
      <c r="BU120362" s="66"/>
      <c r="BV120362" s="67"/>
      <c r="BW120362" s="67"/>
      <c r="BX120362" s="68"/>
      <c r="BY120362" s="68"/>
    </row>
    <row r="120363" spans="73:77" x14ac:dyDescent="0.25">
      <c r="BU120363" s="66"/>
      <c r="BV120363" s="67"/>
      <c r="BW120363" s="67"/>
      <c r="BX120363" s="68"/>
      <c r="BY120363" s="68"/>
    </row>
    <row r="120364" spans="73:77" x14ac:dyDescent="0.25">
      <c r="BU120364" s="66"/>
      <c r="BV120364" s="67"/>
      <c r="BW120364" s="67"/>
      <c r="BX120364" s="68"/>
      <c r="BY120364" s="68"/>
    </row>
    <row r="120365" spans="73:77" x14ac:dyDescent="0.25">
      <c r="BU120365" s="66"/>
      <c r="BV120365" s="67"/>
      <c r="BW120365" s="67"/>
      <c r="BX120365" s="68"/>
      <c r="BY120365" s="68"/>
    </row>
    <row r="120366" spans="73:77" x14ac:dyDescent="0.25">
      <c r="BU120366" s="66"/>
      <c r="BV120366" s="67"/>
      <c r="BW120366" s="67"/>
      <c r="BX120366" s="68"/>
      <c r="BY120366" s="68"/>
    </row>
    <row r="120367" spans="73:77" x14ac:dyDescent="0.25">
      <c r="BU120367" s="66"/>
      <c r="BV120367" s="67"/>
      <c r="BW120367" s="67"/>
      <c r="BX120367" s="68"/>
      <c r="BY120367" s="68"/>
    </row>
    <row r="120368" spans="73:77" x14ac:dyDescent="0.25">
      <c r="BU120368" s="66"/>
      <c r="BV120368" s="67"/>
      <c r="BW120368" s="67"/>
      <c r="BX120368" s="68"/>
      <c r="BY120368" s="68"/>
    </row>
    <row r="120369" spans="73:77" x14ac:dyDescent="0.25">
      <c r="BU120369" s="66"/>
      <c r="BV120369" s="67"/>
      <c r="BW120369" s="67"/>
      <c r="BX120369" s="68"/>
      <c r="BY120369" s="68"/>
    </row>
    <row r="120370" spans="73:77" x14ac:dyDescent="0.25">
      <c r="BU120370" s="66"/>
      <c r="BV120370" s="67"/>
      <c r="BW120370" s="67"/>
      <c r="BX120370" s="68"/>
      <c r="BY120370" s="68"/>
    </row>
    <row r="120371" spans="73:77" x14ac:dyDescent="0.25">
      <c r="BU120371" s="66"/>
      <c r="BV120371" s="67"/>
      <c r="BW120371" s="67"/>
      <c r="BX120371" s="68"/>
      <c r="BY120371" s="68"/>
    </row>
    <row r="120372" spans="73:77" x14ac:dyDescent="0.25">
      <c r="BU120372" s="66"/>
      <c r="BV120372" s="67"/>
      <c r="BW120372" s="67"/>
      <c r="BX120372" s="68"/>
      <c r="BY120372" s="68"/>
    </row>
    <row r="120373" spans="73:77" x14ac:dyDescent="0.25">
      <c r="BU120373" s="66"/>
      <c r="BV120373" s="67"/>
      <c r="BW120373" s="67"/>
      <c r="BX120373" s="68"/>
      <c r="BY120373" s="68"/>
    </row>
    <row r="120374" spans="73:77" x14ac:dyDescent="0.25">
      <c r="BU120374" s="66"/>
      <c r="BV120374" s="67"/>
      <c r="BW120374" s="67"/>
      <c r="BX120374" s="68"/>
      <c r="BY120374" s="68"/>
    </row>
    <row r="120375" spans="73:77" x14ac:dyDescent="0.25">
      <c r="BU120375" s="66"/>
      <c r="BV120375" s="67"/>
      <c r="BW120375" s="67"/>
      <c r="BX120375" s="68"/>
      <c r="BY120375" s="68"/>
    </row>
    <row r="120376" spans="73:77" x14ac:dyDescent="0.25">
      <c r="BU120376" s="66"/>
      <c r="BV120376" s="67"/>
      <c r="BW120376" s="67"/>
      <c r="BX120376" s="68"/>
      <c r="BY120376" s="68"/>
    </row>
    <row r="120377" spans="73:77" x14ac:dyDescent="0.25">
      <c r="BU120377" s="66"/>
      <c r="BV120377" s="67"/>
      <c r="BW120377" s="67"/>
      <c r="BX120377" s="68"/>
      <c r="BY120377" s="68"/>
    </row>
    <row r="120378" spans="73:77" x14ac:dyDescent="0.25">
      <c r="BU120378" s="66"/>
      <c r="BV120378" s="67"/>
      <c r="BW120378" s="67"/>
      <c r="BX120378" s="68"/>
      <c r="BY120378" s="68"/>
    </row>
    <row r="120379" spans="73:77" x14ac:dyDescent="0.25">
      <c r="BU120379" s="66"/>
      <c r="BV120379" s="67"/>
      <c r="BW120379" s="67"/>
      <c r="BX120379" s="68"/>
      <c r="BY120379" s="68"/>
    </row>
    <row r="120380" spans="73:77" x14ac:dyDescent="0.25">
      <c r="BU120380" s="66"/>
      <c r="BV120380" s="67"/>
      <c r="BW120380" s="67"/>
      <c r="BX120380" s="68"/>
      <c r="BY120380" s="68"/>
    </row>
    <row r="120381" spans="73:77" x14ac:dyDescent="0.25">
      <c r="BU120381" s="66"/>
      <c r="BV120381" s="67"/>
      <c r="BW120381" s="67"/>
      <c r="BX120381" s="68"/>
      <c r="BY120381" s="68"/>
    </row>
    <row r="120382" spans="73:77" x14ac:dyDescent="0.25">
      <c r="BU120382" s="66"/>
      <c r="BV120382" s="67"/>
      <c r="BW120382" s="67"/>
      <c r="BX120382" s="68"/>
      <c r="BY120382" s="68"/>
    </row>
    <row r="120383" spans="73:77" x14ac:dyDescent="0.25">
      <c r="BU120383" s="66"/>
      <c r="BV120383" s="67"/>
      <c r="BW120383" s="67"/>
      <c r="BX120383" s="68"/>
      <c r="BY120383" s="68"/>
    </row>
    <row r="120384" spans="73:77" x14ac:dyDescent="0.25">
      <c r="BU120384" s="66"/>
      <c r="BV120384" s="67"/>
      <c r="BW120384" s="67"/>
      <c r="BX120384" s="68"/>
      <c r="BY120384" s="68"/>
    </row>
    <row r="120385" spans="73:77" x14ac:dyDescent="0.25">
      <c r="BU120385" s="66"/>
      <c r="BV120385" s="67"/>
      <c r="BW120385" s="67"/>
      <c r="BX120385" s="68"/>
      <c r="BY120385" s="68"/>
    </row>
    <row r="120386" spans="73:77" x14ac:dyDescent="0.25">
      <c r="BU120386" s="66"/>
      <c r="BV120386" s="67"/>
      <c r="BW120386" s="67"/>
      <c r="BX120386" s="68"/>
      <c r="BY120386" s="68"/>
    </row>
    <row r="120387" spans="73:77" x14ac:dyDescent="0.25">
      <c r="BU120387" s="66"/>
      <c r="BV120387" s="67"/>
      <c r="BW120387" s="67"/>
      <c r="BX120387" s="68"/>
      <c r="BY120387" s="68"/>
    </row>
    <row r="120388" spans="73:77" x14ac:dyDescent="0.25">
      <c r="BU120388" s="66"/>
      <c r="BV120388" s="67"/>
      <c r="BW120388" s="67"/>
      <c r="BX120388" s="68"/>
      <c r="BY120388" s="68"/>
    </row>
    <row r="120389" spans="73:77" x14ac:dyDescent="0.25">
      <c r="BU120389" s="66"/>
      <c r="BV120389" s="67"/>
      <c r="BW120389" s="67"/>
      <c r="BX120389" s="68"/>
      <c r="BY120389" s="68"/>
    </row>
    <row r="120390" spans="73:77" x14ac:dyDescent="0.25">
      <c r="BU120390" s="66"/>
      <c r="BV120390" s="67"/>
      <c r="BW120390" s="67"/>
      <c r="BX120390" s="68"/>
      <c r="BY120390" s="68"/>
    </row>
    <row r="120391" spans="73:77" x14ac:dyDescent="0.25">
      <c r="BU120391" s="66"/>
      <c r="BV120391" s="67"/>
      <c r="BW120391" s="67"/>
      <c r="BX120391" s="68"/>
      <c r="BY120391" s="68"/>
    </row>
    <row r="120392" spans="73:77" x14ac:dyDescent="0.25">
      <c r="BU120392" s="66"/>
      <c r="BV120392" s="67"/>
      <c r="BW120392" s="67"/>
      <c r="BX120392" s="68"/>
      <c r="BY120392" s="68"/>
    </row>
    <row r="120393" spans="73:77" x14ac:dyDescent="0.25">
      <c r="BU120393" s="66"/>
      <c r="BV120393" s="67"/>
      <c r="BW120393" s="67"/>
      <c r="BX120393" s="68"/>
      <c r="BY120393" s="68"/>
    </row>
    <row r="120394" spans="73:77" x14ac:dyDescent="0.25">
      <c r="BU120394" s="66"/>
      <c r="BV120394" s="67"/>
      <c r="BW120394" s="67"/>
      <c r="BX120394" s="68"/>
      <c r="BY120394" s="68"/>
    </row>
    <row r="120395" spans="73:77" x14ac:dyDescent="0.25">
      <c r="BU120395" s="66"/>
      <c r="BV120395" s="67"/>
      <c r="BW120395" s="67"/>
      <c r="BX120395" s="68"/>
      <c r="BY120395" s="68"/>
    </row>
    <row r="120396" spans="73:77" x14ac:dyDescent="0.25">
      <c r="BU120396" s="66"/>
      <c r="BV120396" s="67"/>
      <c r="BW120396" s="67"/>
      <c r="BX120396" s="68"/>
      <c r="BY120396" s="68"/>
    </row>
    <row r="120397" spans="73:77" x14ac:dyDescent="0.25">
      <c r="BU120397" s="66"/>
      <c r="BV120397" s="67"/>
      <c r="BW120397" s="67"/>
      <c r="BX120397" s="68"/>
      <c r="BY120397" s="68"/>
    </row>
    <row r="120398" spans="73:77" x14ac:dyDescent="0.25">
      <c r="BU120398" s="66"/>
      <c r="BV120398" s="67"/>
      <c r="BW120398" s="67"/>
      <c r="BX120398" s="68"/>
      <c r="BY120398" s="68"/>
    </row>
    <row r="120399" spans="73:77" x14ac:dyDescent="0.25">
      <c r="BU120399" s="66"/>
      <c r="BV120399" s="67"/>
      <c r="BW120399" s="67"/>
      <c r="BX120399" s="68"/>
      <c r="BY120399" s="68"/>
    </row>
    <row r="120400" spans="73:77" x14ac:dyDescent="0.25">
      <c r="BU120400" s="66"/>
      <c r="BV120400" s="67"/>
      <c r="BW120400" s="67"/>
      <c r="BX120400" s="68"/>
      <c r="BY120400" s="68"/>
    </row>
    <row r="120401" spans="73:77" x14ac:dyDescent="0.25">
      <c r="BU120401" s="66"/>
      <c r="BV120401" s="67"/>
      <c r="BW120401" s="67"/>
      <c r="BX120401" s="68"/>
      <c r="BY120401" s="68"/>
    </row>
    <row r="120402" spans="73:77" x14ac:dyDescent="0.25">
      <c r="BU120402" s="66"/>
      <c r="BV120402" s="67"/>
      <c r="BW120402" s="67"/>
      <c r="BX120402" s="68"/>
      <c r="BY120402" s="68"/>
    </row>
    <row r="120403" spans="73:77" x14ac:dyDescent="0.25">
      <c r="BU120403" s="66"/>
      <c r="BV120403" s="67"/>
      <c r="BW120403" s="67"/>
      <c r="BX120403" s="68"/>
      <c r="BY120403" s="68"/>
    </row>
    <row r="120404" spans="73:77" x14ac:dyDescent="0.25">
      <c r="BU120404" s="66"/>
      <c r="BV120404" s="67"/>
      <c r="BW120404" s="67"/>
      <c r="BX120404" s="68"/>
      <c r="BY120404" s="68"/>
    </row>
    <row r="120405" spans="73:77" x14ac:dyDescent="0.25">
      <c r="BU120405" s="66"/>
      <c r="BV120405" s="67"/>
      <c r="BW120405" s="67"/>
      <c r="BX120405" s="68"/>
      <c r="BY120405" s="68"/>
    </row>
    <row r="120406" spans="73:77" x14ac:dyDescent="0.25">
      <c r="BU120406" s="66"/>
      <c r="BV120406" s="67"/>
      <c r="BW120406" s="67"/>
      <c r="BX120406" s="68"/>
      <c r="BY120406" s="68"/>
    </row>
    <row r="120407" spans="73:77" x14ac:dyDescent="0.25">
      <c r="BU120407" s="66"/>
      <c r="BV120407" s="67"/>
      <c r="BW120407" s="67"/>
      <c r="BX120407" s="68"/>
      <c r="BY120407" s="68"/>
    </row>
    <row r="120408" spans="73:77" x14ac:dyDescent="0.25">
      <c r="BU120408" s="66"/>
      <c r="BV120408" s="67"/>
      <c r="BW120408" s="67"/>
      <c r="BX120408" s="68"/>
      <c r="BY120408" s="68"/>
    </row>
    <row r="120409" spans="73:77" x14ac:dyDescent="0.25">
      <c r="BU120409" s="66"/>
      <c r="BV120409" s="67"/>
      <c r="BW120409" s="67"/>
      <c r="BX120409" s="68"/>
      <c r="BY120409" s="68"/>
    </row>
    <row r="120410" spans="73:77" x14ac:dyDescent="0.25">
      <c r="BU120410" s="66"/>
      <c r="BV120410" s="67"/>
      <c r="BW120410" s="67"/>
      <c r="BX120410" s="68"/>
      <c r="BY120410" s="68"/>
    </row>
    <row r="120411" spans="73:77" x14ac:dyDescent="0.25">
      <c r="BU120411" s="66"/>
      <c r="BV120411" s="67"/>
      <c r="BW120411" s="67"/>
      <c r="BX120411" s="68"/>
      <c r="BY120411" s="68"/>
    </row>
    <row r="120412" spans="73:77" x14ac:dyDescent="0.25">
      <c r="BU120412" s="66"/>
      <c r="BV120412" s="67"/>
      <c r="BW120412" s="67"/>
      <c r="BX120412" s="68"/>
      <c r="BY120412" s="68"/>
    </row>
    <row r="120413" spans="73:77" x14ac:dyDescent="0.25">
      <c r="BU120413" s="66"/>
      <c r="BV120413" s="67"/>
      <c r="BW120413" s="67"/>
      <c r="BX120413" s="68"/>
      <c r="BY120413" s="68"/>
    </row>
    <row r="120414" spans="73:77" x14ac:dyDescent="0.25">
      <c r="BU120414" s="66"/>
      <c r="BV120414" s="67"/>
      <c r="BW120414" s="67"/>
      <c r="BX120414" s="68"/>
      <c r="BY120414" s="68"/>
    </row>
    <row r="120415" spans="73:77" x14ac:dyDescent="0.25">
      <c r="BU120415" s="66"/>
      <c r="BV120415" s="67"/>
      <c r="BW120415" s="67"/>
      <c r="BX120415" s="68"/>
      <c r="BY120415" s="68"/>
    </row>
    <row r="120416" spans="73:77" x14ac:dyDescent="0.25">
      <c r="BU120416" s="66"/>
      <c r="BV120416" s="67"/>
      <c r="BW120416" s="67"/>
      <c r="BX120416" s="68"/>
      <c r="BY120416" s="68"/>
    </row>
    <row r="120417" spans="73:77" x14ac:dyDescent="0.25">
      <c r="BU120417" s="66"/>
      <c r="BV120417" s="67"/>
      <c r="BW120417" s="67"/>
      <c r="BX120417" s="68"/>
      <c r="BY120417" s="68"/>
    </row>
    <row r="120418" spans="73:77" x14ac:dyDescent="0.25">
      <c r="BU120418" s="66"/>
      <c r="BV120418" s="67"/>
      <c r="BW120418" s="67"/>
      <c r="BX120418" s="68"/>
      <c r="BY120418" s="68"/>
    </row>
    <row r="120419" spans="73:77" x14ac:dyDescent="0.25">
      <c r="BU120419" s="66"/>
      <c r="BV120419" s="67"/>
      <c r="BW120419" s="67"/>
      <c r="BX120419" s="68"/>
      <c r="BY120419" s="68"/>
    </row>
    <row r="120420" spans="73:77" x14ac:dyDescent="0.25">
      <c r="BU120420" s="66"/>
      <c r="BV120420" s="67"/>
      <c r="BW120420" s="67"/>
      <c r="BX120420" s="68"/>
      <c r="BY120420" s="68"/>
    </row>
    <row r="120421" spans="73:77" x14ac:dyDescent="0.25">
      <c r="BU120421" s="66"/>
      <c r="BV120421" s="67"/>
      <c r="BW120421" s="67"/>
      <c r="BX120421" s="68"/>
      <c r="BY120421" s="68"/>
    </row>
    <row r="120422" spans="73:77" x14ac:dyDescent="0.25">
      <c r="BU120422" s="66"/>
      <c r="BV120422" s="67"/>
      <c r="BW120422" s="67"/>
      <c r="BX120422" s="68"/>
      <c r="BY120422" s="68"/>
    </row>
    <row r="120423" spans="73:77" x14ac:dyDescent="0.25">
      <c r="BU120423" s="66"/>
      <c r="BV120423" s="67"/>
      <c r="BW120423" s="67"/>
      <c r="BX120423" s="68"/>
      <c r="BY120423" s="68"/>
    </row>
    <row r="120424" spans="73:77" x14ac:dyDescent="0.25">
      <c r="BU120424" s="66"/>
      <c r="BV120424" s="67"/>
      <c r="BW120424" s="67"/>
      <c r="BX120424" s="68"/>
      <c r="BY120424" s="68"/>
    </row>
    <row r="120425" spans="73:77" x14ac:dyDescent="0.25">
      <c r="BU120425" s="66"/>
      <c r="BV120425" s="67"/>
      <c r="BW120425" s="67"/>
      <c r="BX120425" s="68"/>
      <c r="BY120425" s="68"/>
    </row>
    <row r="120426" spans="73:77" x14ac:dyDescent="0.25">
      <c r="BU120426" s="66"/>
      <c r="BV120426" s="67"/>
      <c r="BW120426" s="67"/>
      <c r="BX120426" s="68"/>
      <c r="BY120426" s="68"/>
    </row>
    <row r="120427" spans="73:77" x14ac:dyDescent="0.25">
      <c r="BU120427" s="66"/>
      <c r="BV120427" s="67"/>
      <c r="BW120427" s="67"/>
      <c r="BX120427" s="68"/>
      <c r="BY120427" s="68"/>
    </row>
    <row r="120428" spans="73:77" x14ac:dyDescent="0.25">
      <c r="BU120428" s="66"/>
      <c r="BV120428" s="67"/>
      <c r="BW120428" s="67"/>
      <c r="BX120428" s="68"/>
      <c r="BY120428" s="68"/>
    </row>
    <row r="120429" spans="73:77" x14ac:dyDescent="0.25">
      <c r="BU120429" s="66"/>
      <c r="BV120429" s="67"/>
      <c r="BW120429" s="67"/>
      <c r="BX120429" s="68"/>
      <c r="BY120429" s="68"/>
    </row>
    <row r="120430" spans="73:77" x14ac:dyDescent="0.25">
      <c r="BU120430" s="66"/>
      <c r="BV120430" s="67"/>
      <c r="BW120430" s="67"/>
      <c r="BX120430" s="68"/>
      <c r="BY120430" s="68"/>
    </row>
    <row r="120431" spans="73:77" x14ac:dyDescent="0.25">
      <c r="BU120431" s="66"/>
      <c r="BV120431" s="67"/>
      <c r="BW120431" s="67"/>
      <c r="BX120431" s="68"/>
      <c r="BY120431" s="68"/>
    </row>
    <row r="120432" spans="73:77" x14ac:dyDescent="0.25">
      <c r="BU120432" s="66"/>
      <c r="BV120432" s="67"/>
      <c r="BW120432" s="67"/>
      <c r="BX120432" s="68"/>
      <c r="BY120432" s="68"/>
    </row>
    <row r="120433" spans="73:77" x14ac:dyDescent="0.25">
      <c r="BU120433" s="66"/>
      <c r="BV120433" s="67"/>
      <c r="BW120433" s="67"/>
      <c r="BX120433" s="68"/>
      <c r="BY120433" s="68"/>
    </row>
    <row r="120434" spans="73:77" x14ac:dyDescent="0.25">
      <c r="BU120434" s="66"/>
      <c r="BV120434" s="67"/>
      <c r="BW120434" s="67"/>
      <c r="BX120434" s="68"/>
      <c r="BY120434" s="68"/>
    </row>
    <row r="120435" spans="73:77" x14ac:dyDescent="0.25">
      <c r="BU120435" s="66"/>
      <c r="BV120435" s="67"/>
      <c r="BW120435" s="67"/>
      <c r="BX120435" s="68"/>
      <c r="BY120435" s="68"/>
    </row>
    <row r="120436" spans="73:77" x14ac:dyDescent="0.25">
      <c r="BU120436" s="66"/>
      <c r="BV120436" s="67"/>
      <c r="BW120436" s="67"/>
      <c r="BX120436" s="68"/>
      <c r="BY120436" s="68"/>
    </row>
    <row r="120437" spans="73:77" x14ac:dyDescent="0.25">
      <c r="BU120437" s="66"/>
      <c r="BV120437" s="67"/>
      <c r="BW120437" s="67"/>
      <c r="BX120437" s="68"/>
      <c r="BY120437" s="68"/>
    </row>
    <row r="120438" spans="73:77" x14ac:dyDescent="0.25">
      <c r="BU120438" s="66"/>
      <c r="BV120438" s="67"/>
      <c r="BW120438" s="67"/>
      <c r="BX120438" s="68"/>
      <c r="BY120438" s="68"/>
    </row>
    <row r="120439" spans="73:77" x14ac:dyDescent="0.25">
      <c r="BU120439" s="66"/>
      <c r="BV120439" s="67"/>
      <c r="BW120439" s="67"/>
      <c r="BX120439" s="68"/>
      <c r="BY120439" s="68"/>
    </row>
    <row r="120440" spans="73:77" x14ac:dyDescent="0.25">
      <c r="BU120440" s="66"/>
      <c r="BV120440" s="67"/>
      <c r="BW120440" s="67"/>
      <c r="BX120440" s="68"/>
      <c r="BY120440" s="68"/>
    </row>
    <row r="120441" spans="73:77" x14ac:dyDescent="0.25">
      <c r="BU120441" s="66"/>
      <c r="BV120441" s="67"/>
      <c r="BW120441" s="67"/>
      <c r="BX120441" s="68"/>
      <c r="BY120441" s="68"/>
    </row>
    <row r="120442" spans="73:77" x14ac:dyDescent="0.25">
      <c r="BU120442" s="66"/>
      <c r="BV120442" s="67"/>
      <c r="BW120442" s="67"/>
      <c r="BX120442" s="68"/>
      <c r="BY120442" s="68"/>
    </row>
    <row r="120443" spans="73:77" x14ac:dyDescent="0.25">
      <c r="BU120443" s="66"/>
      <c r="BV120443" s="67"/>
      <c r="BW120443" s="67"/>
      <c r="BX120443" s="68"/>
      <c r="BY120443" s="68"/>
    </row>
    <row r="120444" spans="73:77" x14ac:dyDescent="0.25">
      <c r="BU120444" s="66"/>
      <c r="BV120444" s="67"/>
      <c r="BW120444" s="67"/>
      <c r="BX120444" s="68"/>
      <c r="BY120444" s="68"/>
    </row>
    <row r="120445" spans="73:77" x14ac:dyDescent="0.25">
      <c r="BU120445" s="66"/>
      <c r="BV120445" s="67"/>
      <c r="BW120445" s="67"/>
      <c r="BX120445" s="68"/>
      <c r="BY120445" s="68"/>
    </row>
    <row r="120446" spans="73:77" x14ac:dyDescent="0.25">
      <c r="BU120446" s="66"/>
      <c r="BV120446" s="67"/>
      <c r="BW120446" s="67"/>
      <c r="BX120446" s="68"/>
      <c r="BY120446" s="68"/>
    </row>
    <row r="120447" spans="73:77" x14ac:dyDescent="0.25">
      <c r="BU120447" s="66"/>
      <c r="BV120447" s="67"/>
      <c r="BW120447" s="67"/>
      <c r="BX120447" s="68"/>
      <c r="BY120447" s="68"/>
    </row>
    <row r="120448" spans="73:77" x14ac:dyDescent="0.25">
      <c r="BU120448" s="66"/>
      <c r="BV120448" s="67"/>
      <c r="BW120448" s="67"/>
      <c r="BX120448" s="68"/>
      <c r="BY120448" s="68"/>
    </row>
    <row r="120449" spans="73:77" x14ac:dyDescent="0.25">
      <c r="BU120449" s="66"/>
      <c r="BV120449" s="67"/>
      <c r="BW120449" s="67"/>
      <c r="BX120449" s="68"/>
      <c r="BY120449" s="68"/>
    </row>
    <row r="120450" spans="73:77" x14ac:dyDescent="0.25">
      <c r="BU120450" s="66"/>
      <c r="BV120450" s="67"/>
      <c r="BW120450" s="67"/>
      <c r="BX120450" s="68"/>
      <c r="BY120450" s="68"/>
    </row>
    <row r="120451" spans="73:77" x14ac:dyDescent="0.25">
      <c r="BU120451" s="66"/>
      <c r="BV120451" s="67"/>
      <c r="BW120451" s="67"/>
      <c r="BX120451" s="68"/>
      <c r="BY120451" s="68"/>
    </row>
    <row r="120452" spans="73:77" x14ac:dyDescent="0.25">
      <c r="BU120452" s="66"/>
      <c r="BV120452" s="67"/>
      <c r="BW120452" s="67"/>
      <c r="BX120452" s="68"/>
      <c r="BY120452" s="68"/>
    </row>
    <row r="120453" spans="73:77" x14ac:dyDescent="0.25">
      <c r="BU120453" s="66"/>
      <c r="BV120453" s="67"/>
      <c r="BW120453" s="67"/>
      <c r="BX120453" s="68"/>
      <c r="BY120453" s="68"/>
    </row>
    <row r="120454" spans="73:77" x14ac:dyDescent="0.25">
      <c r="BU120454" s="66"/>
      <c r="BV120454" s="67"/>
      <c r="BW120454" s="67"/>
      <c r="BX120454" s="68"/>
      <c r="BY120454" s="68"/>
    </row>
    <row r="120455" spans="73:77" x14ac:dyDescent="0.25">
      <c r="BU120455" s="66"/>
      <c r="BV120455" s="67"/>
      <c r="BW120455" s="67"/>
      <c r="BX120455" s="68"/>
      <c r="BY120455" s="68"/>
    </row>
    <row r="120456" spans="73:77" x14ac:dyDescent="0.25">
      <c r="BU120456" s="66"/>
      <c r="BV120456" s="67"/>
      <c r="BW120456" s="67"/>
      <c r="BX120456" s="68"/>
      <c r="BY120456" s="68"/>
    </row>
    <row r="120457" spans="73:77" x14ac:dyDescent="0.25">
      <c r="BU120457" s="66"/>
      <c r="BV120457" s="67"/>
      <c r="BW120457" s="67"/>
      <c r="BX120457" s="68"/>
      <c r="BY120457" s="68"/>
    </row>
    <row r="120458" spans="73:77" x14ac:dyDescent="0.25">
      <c r="BU120458" s="66"/>
      <c r="BV120458" s="67"/>
      <c r="BW120458" s="67"/>
      <c r="BX120458" s="68"/>
      <c r="BY120458" s="68"/>
    </row>
    <row r="120459" spans="73:77" x14ac:dyDescent="0.25">
      <c r="BU120459" s="66"/>
      <c r="BV120459" s="67"/>
      <c r="BW120459" s="67"/>
      <c r="BX120459" s="68"/>
      <c r="BY120459" s="68"/>
    </row>
    <row r="120460" spans="73:77" x14ac:dyDescent="0.25">
      <c r="BU120460" s="66"/>
      <c r="BV120460" s="67"/>
      <c r="BW120460" s="67"/>
      <c r="BX120460" s="68"/>
      <c r="BY120460" s="68"/>
    </row>
    <row r="120461" spans="73:77" x14ac:dyDescent="0.25">
      <c r="BU120461" s="66"/>
      <c r="BV120461" s="67"/>
      <c r="BW120461" s="67"/>
      <c r="BX120461" s="68"/>
      <c r="BY120461" s="68"/>
    </row>
    <row r="120462" spans="73:77" x14ac:dyDescent="0.25">
      <c r="BU120462" s="66"/>
      <c r="BV120462" s="67"/>
      <c r="BW120462" s="67"/>
      <c r="BX120462" s="68"/>
      <c r="BY120462" s="68"/>
    </row>
    <row r="120463" spans="73:77" x14ac:dyDescent="0.25">
      <c r="BU120463" s="66"/>
      <c r="BV120463" s="67"/>
      <c r="BW120463" s="67"/>
      <c r="BX120463" s="68"/>
      <c r="BY120463" s="68"/>
    </row>
    <row r="120464" spans="73:77" x14ac:dyDescent="0.25">
      <c r="BU120464" s="66"/>
      <c r="BV120464" s="67"/>
      <c r="BW120464" s="67"/>
      <c r="BX120464" s="68"/>
      <c r="BY120464" s="68"/>
    </row>
    <row r="120465" spans="73:77" x14ac:dyDescent="0.25">
      <c r="BU120465" s="66"/>
      <c r="BV120465" s="67"/>
      <c r="BW120465" s="67"/>
      <c r="BX120465" s="68"/>
      <c r="BY120465" s="68"/>
    </row>
    <row r="120466" spans="73:77" x14ac:dyDescent="0.25">
      <c r="BU120466" s="66"/>
      <c r="BV120466" s="67"/>
      <c r="BW120466" s="67"/>
      <c r="BX120466" s="68"/>
      <c r="BY120466" s="68"/>
    </row>
    <row r="120467" spans="73:77" x14ac:dyDescent="0.25">
      <c r="BU120467" s="66"/>
      <c r="BV120467" s="67"/>
      <c r="BW120467" s="67"/>
      <c r="BX120467" s="68"/>
      <c r="BY120467" s="68"/>
    </row>
    <row r="120468" spans="73:77" x14ac:dyDescent="0.25">
      <c r="BU120468" s="66"/>
      <c r="BV120468" s="67"/>
      <c r="BW120468" s="67"/>
      <c r="BX120468" s="68"/>
      <c r="BY120468" s="68"/>
    </row>
    <row r="120469" spans="73:77" x14ac:dyDescent="0.25">
      <c r="BU120469" s="66"/>
      <c r="BV120469" s="67"/>
      <c r="BW120469" s="67"/>
      <c r="BX120469" s="68"/>
      <c r="BY120469" s="68"/>
    </row>
    <row r="120470" spans="73:77" x14ac:dyDescent="0.25">
      <c r="BU120470" s="66"/>
      <c r="BV120470" s="67"/>
      <c r="BW120470" s="67"/>
      <c r="BX120470" s="68"/>
      <c r="BY120470" s="68"/>
    </row>
    <row r="120471" spans="73:77" x14ac:dyDescent="0.25">
      <c r="BU120471" s="66"/>
      <c r="BV120471" s="67"/>
      <c r="BW120471" s="67"/>
      <c r="BX120471" s="68"/>
      <c r="BY120471" s="68"/>
    </row>
    <row r="120472" spans="73:77" x14ac:dyDescent="0.25">
      <c r="BU120472" s="66"/>
      <c r="BV120472" s="67"/>
      <c r="BW120472" s="67"/>
      <c r="BX120472" s="68"/>
      <c r="BY120472" s="68"/>
    </row>
    <row r="120473" spans="73:77" x14ac:dyDescent="0.25">
      <c r="BU120473" s="66"/>
      <c r="BV120473" s="67"/>
      <c r="BW120473" s="67"/>
      <c r="BX120473" s="68"/>
      <c r="BY120473" s="68"/>
    </row>
    <row r="120474" spans="73:77" x14ac:dyDescent="0.25">
      <c r="BU120474" s="66"/>
      <c r="BV120474" s="67"/>
      <c r="BW120474" s="67"/>
      <c r="BX120474" s="68"/>
      <c r="BY120474" s="68"/>
    </row>
    <row r="120475" spans="73:77" x14ac:dyDescent="0.25">
      <c r="BU120475" s="66"/>
      <c r="BV120475" s="67"/>
      <c r="BW120475" s="67"/>
      <c r="BX120475" s="68"/>
      <c r="BY120475" s="68"/>
    </row>
    <row r="120476" spans="73:77" x14ac:dyDescent="0.25">
      <c r="BU120476" s="66"/>
      <c r="BV120476" s="67"/>
      <c r="BW120476" s="67"/>
      <c r="BX120476" s="68"/>
      <c r="BY120476" s="68"/>
    </row>
    <row r="120477" spans="73:77" x14ac:dyDescent="0.25">
      <c r="BU120477" s="66"/>
      <c r="BV120477" s="67"/>
      <c r="BW120477" s="67"/>
      <c r="BX120477" s="68"/>
      <c r="BY120477" s="68"/>
    </row>
    <row r="120478" spans="73:77" x14ac:dyDescent="0.25">
      <c r="BU120478" s="66"/>
      <c r="BV120478" s="67"/>
      <c r="BW120478" s="67"/>
      <c r="BX120478" s="68"/>
      <c r="BY120478" s="68"/>
    </row>
    <row r="120479" spans="73:77" x14ac:dyDescent="0.25">
      <c r="BU120479" s="66"/>
      <c r="BV120479" s="67"/>
      <c r="BW120479" s="67"/>
      <c r="BX120479" s="68"/>
      <c r="BY120479" s="68"/>
    </row>
    <row r="120480" spans="73:77" x14ac:dyDescent="0.25">
      <c r="BU120480" s="66"/>
      <c r="BV120480" s="67"/>
      <c r="BW120480" s="67"/>
      <c r="BX120480" s="68"/>
      <c r="BY120480" s="68"/>
    </row>
    <row r="120481" spans="73:77" x14ac:dyDescent="0.25">
      <c r="BU120481" s="66"/>
      <c r="BV120481" s="67"/>
      <c r="BW120481" s="67"/>
      <c r="BX120481" s="68"/>
      <c r="BY120481" s="68"/>
    </row>
    <row r="120482" spans="73:77" x14ac:dyDescent="0.25">
      <c r="BU120482" s="66"/>
      <c r="BV120482" s="67"/>
      <c r="BW120482" s="67"/>
      <c r="BX120482" s="68"/>
      <c r="BY120482" s="68"/>
    </row>
    <row r="120483" spans="73:77" x14ac:dyDescent="0.25">
      <c r="BU120483" s="66"/>
      <c r="BV120483" s="67"/>
      <c r="BW120483" s="67"/>
      <c r="BX120483" s="68"/>
      <c r="BY120483" s="68"/>
    </row>
    <row r="120484" spans="73:77" x14ac:dyDescent="0.25">
      <c r="BU120484" s="66"/>
      <c r="BV120484" s="67"/>
      <c r="BW120484" s="67"/>
      <c r="BX120484" s="68"/>
      <c r="BY120484" s="68"/>
    </row>
    <row r="120485" spans="73:77" x14ac:dyDescent="0.25">
      <c r="BU120485" s="66"/>
      <c r="BV120485" s="67"/>
      <c r="BW120485" s="67"/>
      <c r="BX120485" s="68"/>
      <c r="BY120485" s="68"/>
    </row>
    <row r="120486" spans="73:77" x14ac:dyDescent="0.25">
      <c r="BU120486" s="66"/>
      <c r="BV120486" s="67"/>
      <c r="BW120486" s="67"/>
      <c r="BX120486" s="68"/>
      <c r="BY120486" s="68"/>
    </row>
    <row r="120487" spans="73:77" x14ac:dyDescent="0.25">
      <c r="BU120487" s="66"/>
      <c r="BV120487" s="67"/>
      <c r="BW120487" s="67"/>
      <c r="BX120487" s="68"/>
      <c r="BY120487" s="68"/>
    </row>
    <row r="120488" spans="73:77" x14ac:dyDescent="0.25">
      <c r="BU120488" s="66"/>
      <c r="BV120488" s="67"/>
      <c r="BW120488" s="67"/>
      <c r="BX120488" s="68"/>
      <c r="BY120488" s="68"/>
    </row>
    <row r="120489" spans="73:77" x14ac:dyDescent="0.25">
      <c r="BU120489" s="66"/>
      <c r="BV120489" s="67"/>
      <c r="BW120489" s="67"/>
      <c r="BX120489" s="68"/>
      <c r="BY120489" s="68"/>
    </row>
    <row r="120490" spans="73:77" x14ac:dyDescent="0.25">
      <c r="BU120490" s="66"/>
      <c r="BV120490" s="67"/>
      <c r="BW120490" s="67"/>
      <c r="BX120490" s="68"/>
      <c r="BY120490" s="68"/>
    </row>
    <row r="120491" spans="73:77" x14ac:dyDescent="0.25">
      <c r="BU120491" s="66"/>
      <c r="BV120491" s="67"/>
      <c r="BW120491" s="67"/>
      <c r="BX120491" s="68"/>
      <c r="BY120491" s="68"/>
    </row>
    <row r="120492" spans="73:77" x14ac:dyDescent="0.25">
      <c r="BU120492" s="66"/>
      <c r="BV120492" s="67"/>
      <c r="BW120492" s="67"/>
      <c r="BX120492" s="68"/>
      <c r="BY120492" s="68"/>
    </row>
    <row r="120493" spans="73:77" x14ac:dyDescent="0.25">
      <c r="BU120493" s="66"/>
      <c r="BV120493" s="67"/>
      <c r="BW120493" s="67"/>
      <c r="BX120493" s="68"/>
      <c r="BY120493" s="68"/>
    </row>
    <row r="120494" spans="73:77" x14ac:dyDescent="0.25">
      <c r="BU120494" s="66"/>
      <c r="BV120494" s="67"/>
      <c r="BW120494" s="67"/>
      <c r="BX120494" s="68"/>
      <c r="BY120494" s="68"/>
    </row>
    <row r="120495" spans="73:77" x14ac:dyDescent="0.25">
      <c r="BU120495" s="66"/>
      <c r="BV120495" s="67"/>
      <c r="BW120495" s="67"/>
      <c r="BX120495" s="68"/>
      <c r="BY120495" s="68"/>
    </row>
    <row r="120496" spans="73:77" x14ac:dyDescent="0.25">
      <c r="BU120496" s="66"/>
      <c r="BV120496" s="67"/>
      <c r="BW120496" s="67"/>
      <c r="BX120496" s="68"/>
      <c r="BY120496" s="68"/>
    </row>
    <row r="120497" spans="73:77" x14ac:dyDescent="0.25">
      <c r="BU120497" s="66"/>
      <c r="BV120497" s="67"/>
      <c r="BW120497" s="67"/>
      <c r="BX120497" s="68"/>
      <c r="BY120497" s="68"/>
    </row>
    <row r="120498" spans="73:77" x14ac:dyDescent="0.25">
      <c r="BU120498" s="66"/>
      <c r="BV120498" s="67"/>
      <c r="BW120498" s="67"/>
      <c r="BX120498" s="68"/>
      <c r="BY120498" s="68"/>
    </row>
    <row r="120499" spans="73:77" x14ac:dyDescent="0.25">
      <c r="BU120499" s="66"/>
      <c r="BV120499" s="67"/>
      <c r="BW120499" s="67"/>
      <c r="BX120499" s="68"/>
      <c r="BY120499" s="68"/>
    </row>
    <row r="120500" spans="73:77" x14ac:dyDescent="0.25">
      <c r="BU120500" s="66"/>
      <c r="BV120500" s="67"/>
      <c r="BW120500" s="67"/>
      <c r="BX120500" s="68"/>
      <c r="BY120500" s="68"/>
    </row>
    <row r="120501" spans="73:77" x14ac:dyDescent="0.25">
      <c r="BU120501" s="66"/>
      <c r="BV120501" s="67"/>
      <c r="BW120501" s="67"/>
      <c r="BX120501" s="68"/>
      <c r="BY120501" s="68"/>
    </row>
    <row r="120502" spans="73:77" x14ac:dyDescent="0.25">
      <c r="BU120502" s="66"/>
      <c r="BV120502" s="67"/>
      <c r="BW120502" s="67"/>
      <c r="BX120502" s="68"/>
      <c r="BY120502" s="68"/>
    </row>
    <row r="120503" spans="73:77" x14ac:dyDescent="0.25">
      <c r="BU120503" s="66"/>
      <c r="BV120503" s="67"/>
      <c r="BW120503" s="67"/>
      <c r="BX120503" s="68"/>
      <c r="BY120503" s="68"/>
    </row>
    <row r="120504" spans="73:77" x14ac:dyDescent="0.25">
      <c r="BU120504" s="66"/>
      <c r="BV120504" s="67"/>
      <c r="BW120504" s="67"/>
      <c r="BX120504" s="68"/>
      <c r="BY120504" s="68"/>
    </row>
    <row r="120505" spans="73:77" x14ac:dyDescent="0.25">
      <c r="BU120505" s="66"/>
      <c r="BV120505" s="67"/>
      <c r="BW120505" s="67"/>
      <c r="BX120505" s="68"/>
      <c r="BY120505" s="68"/>
    </row>
    <row r="120506" spans="73:77" x14ac:dyDescent="0.25">
      <c r="BU120506" s="66"/>
      <c r="BV120506" s="67"/>
      <c r="BW120506" s="67"/>
      <c r="BX120506" s="68"/>
      <c r="BY120506" s="68"/>
    </row>
    <row r="120507" spans="73:77" x14ac:dyDescent="0.25">
      <c r="BU120507" s="66"/>
      <c r="BV120507" s="67"/>
      <c r="BW120507" s="67"/>
      <c r="BX120507" s="68"/>
      <c r="BY120507" s="68"/>
    </row>
    <row r="120508" spans="73:77" x14ac:dyDescent="0.25">
      <c r="BU120508" s="66"/>
      <c r="BV120508" s="67"/>
      <c r="BW120508" s="67"/>
      <c r="BX120508" s="68"/>
      <c r="BY120508" s="68"/>
    </row>
    <row r="120509" spans="73:77" x14ac:dyDescent="0.25">
      <c r="BU120509" s="66"/>
      <c r="BV120509" s="67"/>
      <c r="BW120509" s="67"/>
      <c r="BX120509" s="68"/>
      <c r="BY120509" s="68"/>
    </row>
    <row r="120510" spans="73:77" x14ac:dyDescent="0.25">
      <c r="BU120510" s="66"/>
      <c r="BV120510" s="67"/>
      <c r="BW120510" s="67"/>
      <c r="BX120510" s="68"/>
      <c r="BY120510" s="68"/>
    </row>
    <row r="120511" spans="73:77" x14ac:dyDescent="0.25">
      <c r="BU120511" s="66"/>
      <c r="BV120511" s="67"/>
      <c r="BW120511" s="67"/>
      <c r="BX120511" s="68"/>
      <c r="BY120511" s="68"/>
    </row>
    <row r="120512" spans="73:77" x14ac:dyDescent="0.25">
      <c r="BU120512" s="66"/>
      <c r="BV120512" s="67"/>
      <c r="BW120512" s="67"/>
      <c r="BX120512" s="68"/>
      <c r="BY120512" s="68"/>
    </row>
    <row r="120513" spans="73:77" x14ac:dyDescent="0.25">
      <c r="BU120513" s="66"/>
      <c r="BV120513" s="67"/>
      <c r="BW120513" s="67"/>
      <c r="BX120513" s="68"/>
      <c r="BY120513" s="68"/>
    </row>
    <row r="120514" spans="73:77" x14ac:dyDescent="0.25">
      <c r="BU120514" s="66"/>
      <c r="BV120514" s="67"/>
      <c r="BW120514" s="67"/>
      <c r="BX120514" s="68"/>
      <c r="BY120514" s="68"/>
    </row>
    <row r="120515" spans="73:77" x14ac:dyDescent="0.25">
      <c r="BU120515" s="66"/>
      <c r="BV120515" s="67"/>
      <c r="BW120515" s="67"/>
      <c r="BX120515" s="68"/>
      <c r="BY120515" s="68"/>
    </row>
    <row r="120516" spans="73:77" x14ac:dyDescent="0.25">
      <c r="BU120516" s="66"/>
      <c r="BV120516" s="67"/>
      <c r="BW120516" s="67"/>
      <c r="BX120516" s="68"/>
      <c r="BY120516" s="68"/>
    </row>
    <row r="120517" spans="73:77" x14ac:dyDescent="0.25">
      <c r="BU120517" s="66"/>
      <c r="BV120517" s="67"/>
      <c r="BW120517" s="67"/>
      <c r="BX120517" s="68"/>
      <c r="BY120517" s="68"/>
    </row>
    <row r="120518" spans="73:77" x14ac:dyDescent="0.25">
      <c r="BU120518" s="66"/>
      <c r="BV120518" s="67"/>
      <c r="BW120518" s="67"/>
      <c r="BX120518" s="68"/>
      <c r="BY120518" s="68"/>
    </row>
    <row r="120519" spans="73:77" x14ac:dyDescent="0.25">
      <c r="BU120519" s="66"/>
      <c r="BV120519" s="67"/>
      <c r="BW120519" s="67"/>
      <c r="BX120519" s="68"/>
      <c r="BY120519" s="68"/>
    </row>
    <row r="120520" spans="73:77" x14ac:dyDescent="0.25">
      <c r="BU120520" s="66"/>
      <c r="BV120520" s="67"/>
      <c r="BW120520" s="67"/>
      <c r="BX120520" s="68"/>
      <c r="BY120520" s="68"/>
    </row>
    <row r="120521" spans="73:77" x14ac:dyDescent="0.25">
      <c r="BU120521" s="66"/>
      <c r="BV120521" s="67"/>
      <c r="BW120521" s="67"/>
      <c r="BX120521" s="68"/>
      <c r="BY120521" s="68"/>
    </row>
    <row r="120522" spans="73:77" x14ac:dyDescent="0.25">
      <c r="BU120522" s="66"/>
      <c r="BV120522" s="67"/>
      <c r="BW120522" s="67"/>
      <c r="BX120522" s="68"/>
      <c r="BY120522" s="68"/>
    </row>
    <row r="120523" spans="73:77" x14ac:dyDescent="0.25">
      <c r="BU120523" s="66"/>
      <c r="BV120523" s="67"/>
      <c r="BW120523" s="67"/>
      <c r="BX120523" s="68"/>
      <c r="BY120523" s="68"/>
    </row>
    <row r="120524" spans="73:77" x14ac:dyDescent="0.25">
      <c r="BU120524" s="66"/>
      <c r="BV120524" s="67"/>
      <c r="BW120524" s="67"/>
      <c r="BX120524" s="68"/>
      <c r="BY120524" s="68"/>
    </row>
    <row r="120525" spans="73:77" x14ac:dyDescent="0.25">
      <c r="BU120525" s="66"/>
      <c r="BV120525" s="67"/>
      <c r="BW120525" s="67"/>
      <c r="BX120525" s="68"/>
      <c r="BY120525" s="68"/>
    </row>
    <row r="120526" spans="73:77" x14ac:dyDescent="0.25">
      <c r="BU120526" s="66"/>
      <c r="BV120526" s="67"/>
      <c r="BW120526" s="67"/>
      <c r="BX120526" s="68"/>
      <c r="BY120526" s="68"/>
    </row>
    <row r="120527" spans="73:77" x14ac:dyDescent="0.25">
      <c r="BU120527" s="66"/>
      <c r="BV120527" s="67"/>
      <c r="BW120527" s="67"/>
      <c r="BX120527" s="68"/>
      <c r="BY120527" s="68"/>
    </row>
    <row r="120528" spans="73:77" x14ac:dyDescent="0.25">
      <c r="BU120528" s="66"/>
      <c r="BV120528" s="67"/>
      <c r="BW120528" s="67"/>
      <c r="BX120528" s="68"/>
      <c r="BY120528" s="68"/>
    </row>
    <row r="120529" spans="73:77" x14ac:dyDescent="0.25">
      <c r="BU120529" s="66"/>
      <c r="BV120529" s="67"/>
      <c r="BW120529" s="67"/>
      <c r="BX120529" s="68"/>
      <c r="BY120529" s="68"/>
    </row>
    <row r="120530" spans="73:77" x14ac:dyDescent="0.25">
      <c r="BU120530" s="66"/>
      <c r="BV120530" s="67"/>
      <c r="BW120530" s="67"/>
      <c r="BX120530" s="68"/>
      <c r="BY120530" s="68"/>
    </row>
    <row r="120531" spans="73:77" x14ac:dyDescent="0.25">
      <c r="BU120531" s="66"/>
      <c r="BV120531" s="67"/>
      <c r="BW120531" s="67"/>
      <c r="BX120531" s="68"/>
      <c r="BY120531" s="68"/>
    </row>
    <row r="120532" spans="73:77" x14ac:dyDescent="0.25">
      <c r="BU120532" s="66"/>
      <c r="BV120532" s="67"/>
      <c r="BW120532" s="67"/>
      <c r="BX120532" s="68"/>
      <c r="BY120532" s="68"/>
    </row>
    <row r="120533" spans="73:77" x14ac:dyDescent="0.25">
      <c r="BU120533" s="66"/>
      <c r="BV120533" s="67"/>
      <c r="BW120533" s="67"/>
      <c r="BX120533" s="68"/>
      <c r="BY120533" s="68"/>
    </row>
    <row r="120534" spans="73:77" x14ac:dyDescent="0.25">
      <c r="BU120534" s="66"/>
      <c r="BV120534" s="67"/>
      <c r="BW120534" s="67"/>
      <c r="BX120534" s="68"/>
      <c r="BY120534" s="68"/>
    </row>
    <row r="120535" spans="73:77" x14ac:dyDescent="0.25">
      <c r="BU120535" s="66"/>
      <c r="BV120535" s="67"/>
      <c r="BW120535" s="67"/>
      <c r="BX120535" s="68"/>
      <c r="BY120535" s="68"/>
    </row>
    <row r="120536" spans="73:77" x14ac:dyDescent="0.25">
      <c r="BU120536" s="66"/>
      <c r="BV120536" s="67"/>
      <c r="BW120536" s="67"/>
      <c r="BX120536" s="68"/>
      <c r="BY120536" s="68"/>
    </row>
    <row r="120537" spans="73:77" x14ac:dyDescent="0.25">
      <c r="BU120537" s="66"/>
      <c r="BV120537" s="67"/>
      <c r="BW120537" s="67"/>
      <c r="BX120537" s="68"/>
      <c r="BY120537" s="68"/>
    </row>
    <row r="120538" spans="73:77" x14ac:dyDescent="0.25">
      <c r="BU120538" s="66"/>
      <c r="BV120538" s="67"/>
      <c r="BW120538" s="67"/>
      <c r="BX120538" s="68"/>
      <c r="BY120538" s="68"/>
    </row>
    <row r="120539" spans="73:77" x14ac:dyDescent="0.25">
      <c r="BU120539" s="66"/>
      <c r="BV120539" s="67"/>
      <c r="BW120539" s="67"/>
      <c r="BX120539" s="68"/>
      <c r="BY120539" s="68"/>
    </row>
    <row r="120540" spans="73:77" x14ac:dyDescent="0.25">
      <c r="BU120540" s="66"/>
      <c r="BV120540" s="67"/>
      <c r="BW120540" s="67"/>
      <c r="BX120540" s="68"/>
      <c r="BY120540" s="68"/>
    </row>
    <row r="120541" spans="73:77" x14ac:dyDescent="0.25">
      <c r="BU120541" s="66"/>
      <c r="BV120541" s="67"/>
      <c r="BW120541" s="67"/>
      <c r="BX120541" s="68"/>
      <c r="BY120541" s="68"/>
    </row>
    <row r="120542" spans="73:77" x14ac:dyDescent="0.25">
      <c r="BU120542" s="66"/>
      <c r="BV120542" s="67"/>
      <c r="BW120542" s="67"/>
      <c r="BX120542" s="68"/>
      <c r="BY120542" s="68"/>
    </row>
    <row r="120543" spans="73:77" x14ac:dyDescent="0.25">
      <c r="BU120543" s="66"/>
      <c r="BV120543" s="67"/>
      <c r="BW120543" s="67"/>
      <c r="BX120543" s="68"/>
      <c r="BY120543" s="68"/>
    </row>
    <row r="120544" spans="73:77" x14ac:dyDescent="0.25">
      <c r="BU120544" s="66"/>
      <c r="BV120544" s="67"/>
      <c r="BW120544" s="67"/>
      <c r="BX120544" s="68"/>
      <c r="BY120544" s="68"/>
    </row>
    <row r="120545" spans="73:77" x14ac:dyDescent="0.25">
      <c r="BU120545" s="66"/>
      <c r="BV120545" s="67"/>
      <c r="BW120545" s="67"/>
      <c r="BX120545" s="68"/>
      <c r="BY120545" s="68"/>
    </row>
    <row r="120546" spans="73:77" x14ac:dyDescent="0.25">
      <c r="BU120546" s="66"/>
      <c r="BV120546" s="67"/>
      <c r="BW120546" s="67"/>
      <c r="BX120546" s="68"/>
      <c r="BY120546" s="68"/>
    </row>
    <row r="120547" spans="73:77" x14ac:dyDescent="0.25">
      <c r="BU120547" s="66"/>
      <c r="BV120547" s="67"/>
      <c r="BW120547" s="67"/>
      <c r="BX120547" s="68"/>
      <c r="BY120547" s="68"/>
    </row>
    <row r="120548" spans="73:77" x14ac:dyDescent="0.25">
      <c r="BU120548" s="66"/>
      <c r="BV120548" s="67"/>
      <c r="BW120548" s="67"/>
      <c r="BX120548" s="68"/>
      <c r="BY120548" s="68"/>
    </row>
    <row r="120549" spans="73:77" x14ac:dyDescent="0.25">
      <c r="BU120549" s="66"/>
      <c r="BV120549" s="67"/>
      <c r="BW120549" s="67"/>
      <c r="BX120549" s="68"/>
      <c r="BY120549" s="68"/>
    </row>
    <row r="120550" spans="73:77" x14ac:dyDescent="0.25">
      <c r="BU120550" s="66"/>
      <c r="BV120550" s="67"/>
      <c r="BW120550" s="67"/>
      <c r="BX120550" s="68"/>
      <c r="BY120550" s="68"/>
    </row>
    <row r="120551" spans="73:77" x14ac:dyDescent="0.25">
      <c r="BU120551" s="66"/>
      <c r="BV120551" s="67"/>
      <c r="BW120551" s="67"/>
      <c r="BX120551" s="68"/>
      <c r="BY120551" s="68"/>
    </row>
    <row r="120552" spans="73:77" x14ac:dyDescent="0.25">
      <c r="BU120552" s="66"/>
      <c r="BV120552" s="67"/>
      <c r="BW120552" s="67"/>
      <c r="BX120552" s="68"/>
      <c r="BY120552" s="68"/>
    </row>
    <row r="120553" spans="73:77" x14ac:dyDescent="0.25">
      <c r="BU120553" s="66"/>
      <c r="BV120553" s="67"/>
      <c r="BW120553" s="67"/>
      <c r="BX120553" s="68"/>
      <c r="BY120553" s="68"/>
    </row>
    <row r="120554" spans="73:77" x14ac:dyDescent="0.25">
      <c r="BU120554" s="66"/>
      <c r="BV120554" s="67"/>
      <c r="BW120554" s="67"/>
      <c r="BX120554" s="68"/>
      <c r="BY120554" s="68"/>
    </row>
    <row r="120555" spans="73:77" x14ac:dyDescent="0.25">
      <c r="BU120555" s="66"/>
      <c r="BV120555" s="67"/>
      <c r="BW120555" s="67"/>
      <c r="BX120555" s="68"/>
      <c r="BY120555" s="68"/>
    </row>
    <row r="120556" spans="73:77" x14ac:dyDescent="0.25">
      <c r="BU120556" s="66"/>
      <c r="BV120556" s="67"/>
      <c r="BW120556" s="67"/>
      <c r="BX120556" s="68"/>
      <c r="BY120556" s="68"/>
    </row>
    <row r="120557" spans="73:77" x14ac:dyDescent="0.25">
      <c r="BU120557" s="66"/>
      <c r="BV120557" s="67"/>
      <c r="BW120557" s="67"/>
      <c r="BX120557" s="68"/>
      <c r="BY120557" s="68"/>
    </row>
    <row r="120558" spans="73:77" x14ac:dyDescent="0.25">
      <c r="BU120558" s="66"/>
      <c r="BV120558" s="67"/>
      <c r="BW120558" s="67"/>
      <c r="BX120558" s="68"/>
      <c r="BY120558" s="68"/>
    </row>
    <row r="120559" spans="73:77" x14ac:dyDescent="0.25">
      <c r="BU120559" s="66"/>
      <c r="BV120559" s="67"/>
      <c r="BW120559" s="67"/>
      <c r="BX120559" s="68"/>
      <c r="BY120559" s="68"/>
    </row>
    <row r="120560" spans="73:77" x14ac:dyDescent="0.25">
      <c r="BU120560" s="66"/>
      <c r="BV120560" s="67"/>
      <c r="BW120560" s="67"/>
      <c r="BX120560" s="68"/>
      <c r="BY120560" s="68"/>
    </row>
    <row r="120561" spans="73:77" x14ac:dyDescent="0.25">
      <c r="BU120561" s="66"/>
      <c r="BV120561" s="67"/>
      <c r="BW120561" s="67"/>
      <c r="BX120561" s="68"/>
      <c r="BY120561" s="68"/>
    </row>
    <row r="120562" spans="73:77" x14ac:dyDescent="0.25">
      <c r="BU120562" s="66"/>
      <c r="BV120562" s="67"/>
      <c r="BW120562" s="67"/>
      <c r="BX120562" s="68"/>
      <c r="BY120562" s="68"/>
    </row>
    <row r="120563" spans="73:77" x14ac:dyDescent="0.25">
      <c r="BU120563" s="66"/>
      <c r="BV120563" s="67"/>
      <c r="BW120563" s="67"/>
      <c r="BX120563" s="68"/>
      <c r="BY120563" s="68"/>
    </row>
    <row r="120564" spans="73:77" x14ac:dyDescent="0.25">
      <c r="BU120564" s="66"/>
      <c r="BV120564" s="67"/>
      <c r="BW120564" s="67"/>
      <c r="BX120564" s="68"/>
      <c r="BY120564" s="68"/>
    </row>
    <row r="120565" spans="73:77" x14ac:dyDescent="0.25">
      <c r="BU120565" s="66"/>
      <c r="BV120565" s="67"/>
      <c r="BW120565" s="67"/>
      <c r="BX120565" s="68"/>
      <c r="BY120565" s="68"/>
    </row>
    <row r="120566" spans="73:77" x14ac:dyDescent="0.25">
      <c r="BU120566" s="66"/>
      <c r="BV120566" s="67"/>
      <c r="BW120566" s="67"/>
      <c r="BX120566" s="68"/>
      <c r="BY120566" s="68"/>
    </row>
    <row r="120567" spans="73:77" x14ac:dyDescent="0.25">
      <c r="BU120567" s="66"/>
      <c r="BV120567" s="67"/>
      <c r="BW120567" s="67"/>
      <c r="BX120567" s="68"/>
      <c r="BY120567" s="68"/>
    </row>
    <row r="120568" spans="73:77" x14ac:dyDescent="0.25">
      <c r="BU120568" s="66"/>
      <c r="BV120568" s="67"/>
      <c r="BW120568" s="67"/>
      <c r="BX120568" s="68"/>
      <c r="BY120568" s="68"/>
    </row>
    <row r="120569" spans="73:77" x14ac:dyDescent="0.25">
      <c r="BU120569" s="66"/>
      <c r="BV120569" s="67"/>
      <c r="BW120569" s="67"/>
      <c r="BX120569" s="68"/>
      <c r="BY120569" s="68"/>
    </row>
    <row r="120570" spans="73:77" x14ac:dyDescent="0.25">
      <c r="BU120570" s="66"/>
      <c r="BV120570" s="67"/>
      <c r="BW120570" s="67"/>
      <c r="BX120570" s="68"/>
      <c r="BY120570" s="68"/>
    </row>
    <row r="120571" spans="73:77" x14ac:dyDescent="0.25">
      <c r="BU120571" s="66"/>
      <c r="BV120571" s="67"/>
      <c r="BW120571" s="67"/>
      <c r="BX120571" s="68"/>
      <c r="BY120571" s="68"/>
    </row>
    <row r="120572" spans="73:77" x14ac:dyDescent="0.25">
      <c r="BU120572" s="66"/>
      <c r="BV120572" s="67"/>
      <c r="BW120572" s="67"/>
      <c r="BX120572" s="68"/>
      <c r="BY120572" s="68"/>
    </row>
    <row r="120573" spans="73:77" x14ac:dyDescent="0.25">
      <c r="BU120573" s="66"/>
      <c r="BV120573" s="67"/>
      <c r="BW120573" s="67"/>
      <c r="BX120573" s="68"/>
      <c r="BY120573" s="68"/>
    </row>
    <row r="120574" spans="73:77" x14ac:dyDescent="0.25">
      <c r="BU120574" s="66"/>
      <c r="BV120574" s="67"/>
      <c r="BW120574" s="67"/>
      <c r="BX120574" s="68"/>
      <c r="BY120574" s="68"/>
    </row>
    <row r="120575" spans="73:77" x14ac:dyDescent="0.25">
      <c r="BU120575" s="66"/>
      <c r="BV120575" s="67"/>
      <c r="BW120575" s="67"/>
      <c r="BX120575" s="68"/>
      <c r="BY120575" s="68"/>
    </row>
    <row r="120576" spans="73:77" x14ac:dyDescent="0.25">
      <c r="BU120576" s="66"/>
      <c r="BV120576" s="67"/>
      <c r="BW120576" s="67"/>
      <c r="BX120576" s="68"/>
      <c r="BY120576" s="68"/>
    </row>
    <row r="120577" spans="73:77" x14ac:dyDescent="0.25">
      <c r="BU120577" s="66"/>
      <c r="BV120577" s="67"/>
      <c r="BW120577" s="67"/>
      <c r="BX120577" s="68"/>
      <c r="BY120577" s="68"/>
    </row>
    <row r="120578" spans="73:77" x14ac:dyDescent="0.25">
      <c r="BU120578" s="66"/>
      <c r="BV120578" s="67"/>
      <c r="BW120578" s="67"/>
      <c r="BX120578" s="68"/>
      <c r="BY120578" s="68"/>
    </row>
    <row r="120579" spans="73:77" x14ac:dyDescent="0.25">
      <c r="BU120579" s="66"/>
      <c r="BV120579" s="67"/>
      <c r="BW120579" s="67"/>
      <c r="BX120579" s="68"/>
      <c r="BY120579" s="68"/>
    </row>
    <row r="120580" spans="73:77" x14ac:dyDescent="0.25">
      <c r="BU120580" s="66"/>
      <c r="BV120580" s="67"/>
      <c r="BW120580" s="67"/>
      <c r="BX120580" s="68"/>
      <c r="BY120580" s="68"/>
    </row>
    <row r="120581" spans="73:77" x14ac:dyDescent="0.25">
      <c r="BU120581" s="66"/>
      <c r="BV120581" s="67"/>
      <c r="BW120581" s="67"/>
      <c r="BX120581" s="68"/>
      <c r="BY120581" s="68"/>
    </row>
    <row r="120582" spans="73:77" x14ac:dyDescent="0.25">
      <c r="BU120582" s="66"/>
      <c r="BV120582" s="67"/>
      <c r="BW120582" s="67"/>
      <c r="BX120582" s="68"/>
      <c r="BY120582" s="68"/>
    </row>
    <row r="120583" spans="73:77" x14ac:dyDescent="0.25">
      <c r="BU120583" s="66"/>
      <c r="BV120583" s="67"/>
      <c r="BW120583" s="67"/>
      <c r="BX120583" s="68"/>
      <c r="BY120583" s="68"/>
    </row>
    <row r="120584" spans="73:77" x14ac:dyDescent="0.25">
      <c r="BU120584" s="66"/>
      <c r="BV120584" s="67"/>
      <c r="BW120584" s="67"/>
      <c r="BX120584" s="68"/>
      <c r="BY120584" s="68"/>
    </row>
    <row r="120585" spans="73:77" x14ac:dyDescent="0.25">
      <c r="BU120585" s="66"/>
      <c r="BV120585" s="67"/>
      <c r="BW120585" s="67"/>
      <c r="BX120585" s="68"/>
      <c r="BY120585" s="68"/>
    </row>
    <row r="120586" spans="73:77" x14ac:dyDescent="0.25">
      <c r="BU120586" s="66"/>
      <c r="BV120586" s="67"/>
      <c r="BW120586" s="67"/>
      <c r="BX120586" s="68"/>
      <c r="BY120586" s="68"/>
    </row>
    <row r="120587" spans="73:77" x14ac:dyDescent="0.25">
      <c r="BU120587" s="66"/>
      <c r="BV120587" s="67"/>
      <c r="BW120587" s="67"/>
      <c r="BX120587" s="68"/>
      <c r="BY120587" s="68"/>
    </row>
    <row r="120588" spans="73:77" x14ac:dyDescent="0.25">
      <c r="BU120588" s="66"/>
      <c r="BV120588" s="67"/>
      <c r="BW120588" s="67"/>
      <c r="BX120588" s="68"/>
      <c r="BY120588" s="68"/>
    </row>
    <row r="120589" spans="73:77" x14ac:dyDescent="0.25">
      <c r="BU120589" s="66"/>
      <c r="BV120589" s="67"/>
      <c r="BW120589" s="67"/>
      <c r="BX120589" s="68"/>
      <c r="BY120589" s="68"/>
    </row>
    <row r="120590" spans="73:77" x14ac:dyDescent="0.25">
      <c r="BU120590" s="66"/>
      <c r="BV120590" s="67"/>
      <c r="BW120590" s="67"/>
      <c r="BX120590" s="68"/>
      <c r="BY120590" s="68"/>
    </row>
    <row r="120591" spans="73:77" x14ac:dyDescent="0.25">
      <c r="BU120591" s="66"/>
      <c r="BV120591" s="67"/>
      <c r="BW120591" s="67"/>
      <c r="BX120591" s="68"/>
      <c r="BY120591" s="68"/>
    </row>
    <row r="120592" spans="73:77" x14ac:dyDescent="0.25">
      <c r="BU120592" s="66"/>
      <c r="BV120592" s="67"/>
      <c r="BW120592" s="67"/>
      <c r="BX120592" s="68"/>
      <c r="BY120592" s="68"/>
    </row>
    <row r="120593" spans="73:77" x14ac:dyDescent="0.25">
      <c r="BU120593" s="66"/>
      <c r="BV120593" s="67"/>
      <c r="BW120593" s="67"/>
      <c r="BX120593" s="68"/>
      <c r="BY120593" s="68"/>
    </row>
    <row r="120594" spans="73:77" x14ac:dyDescent="0.25">
      <c r="BU120594" s="66"/>
      <c r="BV120594" s="67"/>
      <c r="BW120594" s="67"/>
      <c r="BX120594" s="68"/>
      <c r="BY120594" s="68"/>
    </row>
    <row r="120595" spans="73:77" x14ac:dyDescent="0.25">
      <c r="BU120595" s="66"/>
      <c r="BV120595" s="67"/>
      <c r="BW120595" s="67"/>
      <c r="BX120595" s="68"/>
      <c r="BY120595" s="68"/>
    </row>
    <row r="120596" spans="73:77" x14ac:dyDescent="0.25">
      <c r="BU120596" s="66"/>
      <c r="BV120596" s="67"/>
      <c r="BW120596" s="67"/>
      <c r="BX120596" s="68"/>
      <c r="BY120596" s="68"/>
    </row>
    <row r="120597" spans="73:77" x14ac:dyDescent="0.25">
      <c r="BU120597" s="66"/>
      <c r="BV120597" s="67"/>
      <c r="BW120597" s="67"/>
      <c r="BX120597" s="68"/>
      <c r="BY120597" s="68"/>
    </row>
    <row r="120598" spans="73:77" x14ac:dyDescent="0.25">
      <c r="BU120598" s="66"/>
      <c r="BV120598" s="67"/>
      <c r="BW120598" s="67"/>
      <c r="BX120598" s="68"/>
      <c r="BY120598" s="68"/>
    </row>
    <row r="120599" spans="73:77" x14ac:dyDescent="0.25">
      <c r="BU120599" s="66"/>
      <c r="BV120599" s="67"/>
      <c r="BW120599" s="67"/>
      <c r="BX120599" s="68"/>
      <c r="BY120599" s="68"/>
    </row>
    <row r="120600" spans="73:77" x14ac:dyDescent="0.25">
      <c r="BU120600" s="66"/>
      <c r="BV120600" s="67"/>
      <c r="BW120600" s="67"/>
      <c r="BX120600" s="68"/>
      <c r="BY120600" s="68"/>
    </row>
    <row r="120601" spans="73:77" x14ac:dyDescent="0.25">
      <c r="BU120601" s="66"/>
      <c r="BV120601" s="67"/>
      <c r="BW120601" s="67"/>
      <c r="BX120601" s="68"/>
      <c r="BY120601" s="68"/>
    </row>
    <row r="120602" spans="73:77" x14ac:dyDescent="0.25">
      <c r="BU120602" s="66"/>
      <c r="BV120602" s="67"/>
      <c r="BW120602" s="67"/>
      <c r="BX120602" s="68"/>
      <c r="BY120602" s="68"/>
    </row>
    <row r="120603" spans="73:77" x14ac:dyDescent="0.25">
      <c r="BU120603" s="66"/>
      <c r="BV120603" s="67"/>
      <c r="BW120603" s="67"/>
      <c r="BX120603" s="68"/>
      <c r="BY120603" s="68"/>
    </row>
    <row r="120604" spans="73:77" x14ac:dyDescent="0.25">
      <c r="BU120604" s="66"/>
      <c r="BV120604" s="67"/>
      <c r="BW120604" s="67"/>
      <c r="BX120604" s="68"/>
      <c r="BY120604" s="68"/>
    </row>
    <row r="120605" spans="73:77" x14ac:dyDescent="0.25">
      <c r="BU120605" s="66"/>
      <c r="BV120605" s="67"/>
      <c r="BW120605" s="67"/>
      <c r="BX120605" s="68"/>
      <c r="BY120605" s="68"/>
    </row>
    <row r="120606" spans="73:77" x14ac:dyDescent="0.25">
      <c r="BU120606" s="66"/>
      <c r="BV120606" s="67"/>
      <c r="BW120606" s="67"/>
      <c r="BX120606" s="68"/>
      <c r="BY120606" s="68"/>
    </row>
    <row r="120607" spans="73:77" x14ac:dyDescent="0.25">
      <c r="BU120607" s="66"/>
      <c r="BV120607" s="67"/>
      <c r="BW120607" s="67"/>
      <c r="BX120607" s="68"/>
      <c r="BY120607" s="68"/>
    </row>
    <row r="120608" spans="73:77" x14ac:dyDescent="0.25">
      <c r="BU120608" s="66"/>
      <c r="BV120608" s="67"/>
      <c r="BW120608" s="67"/>
      <c r="BX120608" s="68"/>
      <c r="BY120608" s="68"/>
    </row>
    <row r="120609" spans="73:77" x14ac:dyDescent="0.25">
      <c r="BU120609" s="66"/>
      <c r="BV120609" s="67"/>
      <c r="BW120609" s="67"/>
      <c r="BX120609" s="68"/>
      <c r="BY120609" s="68"/>
    </row>
    <row r="120610" spans="73:77" x14ac:dyDescent="0.25">
      <c r="BU120610" s="66"/>
      <c r="BV120610" s="67"/>
      <c r="BW120610" s="67"/>
      <c r="BX120610" s="68"/>
      <c r="BY120610" s="68"/>
    </row>
    <row r="120611" spans="73:77" x14ac:dyDescent="0.25">
      <c r="BU120611" s="66"/>
      <c r="BV120611" s="67"/>
      <c r="BW120611" s="67"/>
      <c r="BX120611" s="68"/>
      <c r="BY120611" s="68"/>
    </row>
    <row r="120612" spans="73:77" x14ac:dyDescent="0.25">
      <c r="BU120612" s="66"/>
      <c r="BV120612" s="67"/>
      <c r="BW120612" s="67"/>
      <c r="BX120612" s="68"/>
      <c r="BY120612" s="68"/>
    </row>
    <row r="120613" spans="73:77" x14ac:dyDescent="0.25">
      <c r="BU120613" s="66"/>
      <c r="BV120613" s="67"/>
      <c r="BW120613" s="67"/>
      <c r="BX120613" s="68"/>
      <c r="BY120613" s="68"/>
    </row>
    <row r="120614" spans="73:77" x14ac:dyDescent="0.25">
      <c r="BU120614" s="66"/>
      <c r="BV120614" s="67"/>
      <c r="BW120614" s="67"/>
      <c r="BX120614" s="68"/>
      <c r="BY120614" s="68"/>
    </row>
    <row r="120615" spans="73:77" x14ac:dyDescent="0.25">
      <c r="BU120615" s="66"/>
      <c r="BV120615" s="67"/>
      <c r="BW120615" s="67"/>
      <c r="BX120615" s="68"/>
      <c r="BY120615" s="68"/>
    </row>
    <row r="120616" spans="73:77" x14ac:dyDescent="0.25">
      <c r="BU120616" s="66"/>
      <c r="BV120616" s="67"/>
      <c r="BW120616" s="67"/>
      <c r="BX120616" s="68"/>
      <c r="BY120616" s="68"/>
    </row>
    <row r="120617" spans="73:77" x14ac:dyDescent="0.25">
      <c r="BU120617" s="66"/>
      <c r="BV120617" s="67"/>
      <c r="BW120617" s="67"/>
      <c r="BX120617" s="68"/>
      <c r="BY120617" s="68"/>
    </row>
    <row r="120618" spans="73:77" x14ac:dyDescent="0.25">
      <c r="BU120618" s="66"/>
      <c r="BV120618" s="67"/>
      <c r="BW120618" s="67"/>
      <c r="BX120618" s="68"/>
      <c r="BY120618" s="68"/>
    </row>
    <row r="120619" spans="73:77" x14ac:dyDescent="0.25">
      <c r="BU120619" s="66"/>
      <c r="BV120619" s="67"/>
      <c r="BW120619" s="67"/>
      <c r="BX120619" s="68"/>
      <c r="BY120619" s="68"/>
    </row>
    <row r="120620" spans="73:77" x14ac:dyDescent="0.25">
      <c r="BU120620" s="66"/>
      <c r="BV120620" s="67"/>
      <c r="BW120620" s="67"/>
      <c r="BX120620" s="68"/>
      <c r="BY120620" s="68"/>
    </row>
    <row r="120621" spans="73:77" x14ac:dyDescent="0.25">
      <c r="BU120621" s="66"/>
      <c r="BV120621" s="67"/>
      <c r="BW120621" s="67"/>
      <c r="BX120621" s="68"/>
      <c r="BY120621" s="68"/>
    </row>
    <row r="120622" spans="73:77" x14ac:dyDescent="0.25">
      <c r="BU120622" s="66"/>
      <c r="BV120622" s="67"/>
      <c r="BW120622" s="67"/>
      <c r="BX120622" s="68"/>
      <c r="BY120622" s="68"/>
    </row>
    <row r="120623" spans="73:77" x14ac:dyDescent="0.25">
      <c r="BU120623" s="66"/>
      <c r="BV120623" s="67"/>
      <c r="BW120623" s="67"/>
      <c r="BX120623" s="68"/>
      <c r="BY120623" s="68"/>
    </row>
    <row r="120624" spans="73:77" x14ac:dyDescent="0.25">
      <c r="BU120624" s="66"/>
      <c r="BV120624" s="67"/>
      <c r="BW120624" s="67"/>
      <c r="BX120624" s="68"/>
      <c r="BY120624" s="68"/>
    </row>
    <row r="120625" spans="73:77" x14ac:dyDescent="0.25">
      <c r="BU120625" s="66"/>
      <c r="BV120625" s="67"/>
      <c r="BW120625" s="67"/>
      <c r="BX120625" s="68"/>
      <c r="BY120625" s="68"/>
    </row>
    <row r="120626" spans="73:77" x14ac:dyDescent="0.25">
      <c r="BU120626" s="66"/>
      <c r="BV120626" s="67"/>
      <c r="BW120626" s="67"/>
      <c r="BX120626" s="68"/>
      <c r="BY120626" s="68"/>
    </row>
    <row r="120627" spans="73:77" x14ac:dyDescent="0.25">
      <c r="BU120627" s="66"/>
      <c r="BV120627" s="67"/>
      <c r="BW120627" s="67"/>
      <c r="BX120627" s="68"/>
      <c r="BY120627" s="68"/>
    </row>
    <row r="120628" spans="73:77" x14ac:dyDescent="0.25">
      <c r="BU120628" s="66"/>
      <c r="BV120628" s="67"/>
      <c r="BW120628" s="67"/>
      <c r="BX120628" s="68"/>
      <c r="BY120628" s="68"/>
    </row>
    <row r="120629" spans="73:77" x14ac:dyDescent="0.25">
      <c r="BU120629" s="66"/>
      <c r="BV120629" s="67"/>
      <c r="BW120629" s="67"/>
      <c r="BX120629" s="68"/>
      <c r="BY120629" s="68"/>
    </row>
    <row r="120630" spans="73:77" x14ac:dyDescent="0.25">
      <c r="BU120630" s="66"/>
      <c r="BV120630" s="67"/>
      <c r="BW120630" s="67"/>
      <c r="BX120630" s="68"/>
      <c r="BY120630" s="68"/>
    </row>
    <row r="120631" spans="73:77" x14ac:dyDescent="0.25">
      <c r="BU120631" s="66"/>
      <c r="BV120631" s="67"/>
      <c r="BW120631" s="67"/>
      <c r="BX120631" s="68"/>
      <c r="BY120631" s="68"/>
    </row>
    <row r="120632" spans="73:77" x14ac:dyDescent="0.25">
      <c r="BU120632" s="66"/>
      <c r="BV120632" s="67"/>
      <c r="BW120632" s="67"/>
      <c r="BX120632" s="68"/>
      <c r="BY120632" s="68"/>
    </row>
    <row r="120633" spans="73:77" x14ac:dyDescent="0.25">
      <c r="BU120633" s="66"/>
      <c r="BV120633" s="67"/>
      <c r="BW120633" s="67"/>
      <c r="BX120633" s="68"/>
      <c r="BY120633" s="68"/>
    </row>
    <row r="120634" spans="73:77" x14ac:dyDescent="0.25">
      <c r="BU120634" s="66"/>
      <c r="BV120634" s="67"/>
      <c r="BW120634" s="67"/>
      <c r="BX120634" s="68"/>
      <c r="BY120634" s="68"/>
    </row>
    <row r="120635" spans="73:77" x14ac:dyDescent="0.25">
      <c r="BU120635" s="66"/>
      <c r="BV120635" s="67"/>
      <c r="BW120635" s="67"/>
      <c r="BX120635" s="68"/>
      <c r="BY120635" s="68"/>
    </row>
    <row r="120636" spans="73:77" x14ac:dyDescent="0.25">
      <c r="BU120636" s="66"/>
      <c r="BV120636" s="67"/>
      <c r="BW120636" s="67"/>
      <c r="BX120636" s="68"/>
      <c r="BY120636" s="68"/>
    </row>
    <row r="120637" spans="73:77" x14ac:dyDescent="0.25">
      <c r="BU120637" s="66"/>
      <c r="BV120637" s="67"/>
      <c r="BW120637" s="67"/>
      <c r="BX120637" s="68"/>
      <c r="BY120637" s="68"/>
    </row>
    <row r="120638" spans="73:77" x14ac:dyDescent="0.25">
      <c r="BU120638" s="66"/>
      <c r="BV120638" s="67"/>
      <c r="BW120638" s="67"/>
      <c r="BX120638" s="68"/>
      <c r="BY120638" s="68"/>
    </row>
    <row r="120639" spans="73:77" x14ac:dyDescent="0.25">
      <c r="BU120639" s="66"/>
      <c r="BV120639" s="67"/>
      <c r="BW120639" s="67"/>
      <c r="BX120639" s="68"/>
      <c r="BY120639" s="68"/>
    </row>
    <row r="120640" spans="73:77" x14ac:dyDescent="0.25">
      <c r="BU120640" s="66"/>
      <c r="BV120640" s="67"/>
      <c r="BW120640" s="67"/>
      <c r="BX120640" s="68"/>
      <c r="BY120640" s="68"/>
    </row>
    <row r="120641" spans="73:77" x14ac:dyDescent="0.25">
      <c r="BU120641" s="66"/>
      <c r="BV120641" s="67"/>
      <c r="BW120641" s="67"/>
      <c r="BX120641" s="68"/>
      <c r="BY120641" s="68"/>
    </row>
    <row r="120642" spans="73:77" x14ac:dyDescent="0.25">
      <c r="BU120642" s="66"/>
      <c r="BV120642" s="67"/>
      <c r="BW120642" s="67"/>
      <c r="BX120642" s="68"/>
      <c r="BY120642" s="68"/>
    </row>
    <row r="120643" spans="73:77" x14ac:dyDescent="0.25">
      <c r="BU120643" s="66"/>
      <c r="BV120643" s="67"/>
      <c r="BW120643" s="67"/>
      <c r="BX120643" s="68"/>
      <c r="BY120643" s="68"/>
    </row>
    <row r="120644" spans="73:77" x14ac:dyDescent="0.25">
      <c r="BU120644" s="66"/>
      <c r="BV120644" s="67"/>
      <c r="BW120644" s="67"/>
      <c r="BX120644" s="68"/>
      <c r="BY120644" s="68"/>
    </row>
    <row r="120645" spans="73:77" x14ac:dyDescent="0.25">
      <c r="BU120645" s="66"/>
      <c r="BV120645" s="67"/>
      <c r="BW120645" s="67"/>
      <c r="BX120645" s="68"/>
      <c r="BY120645" s="68"/>
    </row>
    <row r="120646" spans="73:77" x14ac:dyDescent="0.25">
      <c r="BU120646" s="66"/>
      <c r="BV120646" s="67"/>
      <c r="BW120646" s="67"/>
      <c r="BX120646" s="68"/>
      <c r="BY120646" s="68"/>
    </row>
    <row r="120647" spans="73:77" x14ac:dyDescent="0.25">
      <c r="BU120647" s="66"/>
      <c r="BV120647" s="67"/>
      <c r="BW120647" s="67"/>
      <c r="BX120647" s="68"/>
      <c r="BY120647" s="68"/>
    </row>
    <row r="120648" spans="73:77" x14ac:dyDescent="0.25">
      <c r="BU120648" s="66"/>
      <c r="BV120648" s="67"/>
      <c r="BW120648" s="67"/>
      <c r="BX120648" s="68"/>
      <c r="BY120648" s="68"/>
    </row>
    <row r="120649" spans="73:77" x14ac:dyDescent="0.25">
      <c r="BU120649" s="66"/>
      <c r="BV120649" s="67"/>
      <c r="BW120649" s="67"/>
      <c r="BX120649" s="68"/>
      <c r="BY120649" s="68"/>
    </row>
    <row r="120650" spans="73:77" x14ac:dyDescent="0.25">
      <c r="BU120650" s="66"/>
      <c r="BV120650" s="67"/>
      <c r="BW120650" s="67"/>
      <c r="BX120650" s="68"/>
      <c r="BY120650" s="68"/>
    </row>
    <row r="120651" spans="73:77" x14ac:dyDescent="0.25">
      <c r="BU120651" s="66"/>
      <c r="BV120651" s="67"/>
      <c r="BW120651" s="67"/>
      <c r="BX120651" s="68"/>
      <c r="BY120651" s="68"/>
    </row>
    <row r="120652" spans="73:77" x14ac:dyDescent="0.25">
      <c r="BU120652" s="66"/>
      <c r="BV120652" s="67"/>
      <c r="BW120652" s="67"/>
      <c r="BX120652" s="68"/>
      <c r="BY120652" s="68"/>
    </row>
    <row r="120653" spans="73:77" x14ac:dyDescent="0.25">
      <c r="BU120653" s="66"/>
      <c r="BV120653" s="67"/>
      <c r="BW120653" s="67"/>
      <c r="BX120653" s="68"/>
      <c r="BY120653" s="68"/>
    </row>
    <row r="120654" spans="73:77" x14ac:dyDescent="0.25">
      <c r="BU120654" s="66"/>
      <c r="BV120654" s="67"/>
      <c r="BW120654" s="67"/>
      <c r="BX120654" s="68"/>
      <c r="BY120654" s="68"/>
    </row>
    <row r="120655" spans="73:77" x14ac:dyDescent="0.25">
      <c r="BU120655" s="66"/>
      <c r="BV120655" s="67"/>
      <c r="BW120655" s="67"/>
      <c r="BX120655" s="68"/>
      <c r="BY120655" s="68"/>
    </row>
    <row r="120656" spans="73:77" x14ac:dyDescent="0.25">
      <c r="BU120656" s="66"/>
      <c r="BV120656" s="67"/>
      <c r="BW120656" s="67"/>
      <c r="BX120656" s="68"/>
      <c r="BY120656" s="68"/>
    </row>
    <row r="120657" spans="73:77" x14ac:dyDescent="0.25">
      <c r="BU120657" s="66"/>
      <c r="BV120657" s="67"/>
      <c r="BW120657" s="67"/>
      <c r="BX120657" s="68"/>
      <c r="BY120657" s="68"/>
    </row>
    <row r="120658" spans="73:77" x14ac:dyDescent="0.25">
      <c r="BU120658" s="66"/>
      <c r="BV120658" s="67"/>
      <c r="BW120658" s="67"/>
      <c r="BX120658" s="68"/>
      <c r="BY120658" s="68"/>
    </row>
    <row r="120659" spans="73:77" x14ac:dyDescent="0.25">
      <c r="BU120659" s="66"/>
      <c r="BV120659" s="67"/>
      <c r="BW120659" s="67"/>
      <c r="BX120659" s="68"/>
      <c r="BY120659" s="68"/>
    </row>
    <row r="120660" spans="73:77" x14ac:dyDescent="0.25">
      <c r="BU120660" s="66"/>
      <c r="BV120660" s="67"/>
      <c r="BW120660" s="67"/>
      <c r="BX120660" s="68"/>
      <c r="BY120660" s="68"/>
    </row>
    <row r="120661" spans="73:77" x14ac:dyDescent="0.25">
      <c r="BU120661" s="66"/>
      <c r="BV120661" s="67"/>
      <c r="BW120661" s="67"/>
      <c r="BX120661" s="68"/>
      <c r="BY120661" s="68"/>
    </row>
    <row r="120662" spans="73:77" x14ac:dyDescent="0.25">
      <c r="BU120662" s="66"/>
      <c r="BV120662" s="67"/>
      <c r="BW120662" s="67"/>
      <c r="BX120662" s="68"/>
      <c r="BY120662" s="68"/>
    </row>
    <row r="120663" spans="73:77" x14ac:dyDescent="0.25">
      <c r="BU120663" s="66"/>
      <c r="BV120663" s="67"/>
      <c r="BW120663" s="67"/>
      <c r="BX120663" s="68"/>
      <c r="BY120663" s="68"/>
    </row>
    <row r="120664" spans="73:77" x14ac:dyDescent="0.25">
      <c r="BU120664" s="66"/>
      <c r="BV120664" s="67"/>
      <c r="BW120664" s="67"/>
      <c r="BX120664" s="68"/>
      <c r="BY120664" s="68"/>
    </row>
    <row r="120665" spans="73:77" x14ac:dyDescent="0.25">
      <c r="BU120665" s="66"/>
      <c r="BV120665" s="67"/>
      <c r="BW120665" s="67"/>
      <c r="BX120665" s="68"/>
      <c r="BY120665" s="68"/>
    </row>
    <row r="120666" spans="73:77" x14ac:dyDescent="0.25">
      <c r="BU120666" s="66"/>
      <c r="BV120666" s="67"/>
      <c r="BW120666" s="67"/>
      <c r="BX120666" s="68"/>
      <c r="BY120666" s="68"/>
    </row>
    <row r="120667" spans="73:77" x14ac:dyDescent="0.25">
      <c r="BU120667" s="66"/>
      <c r="BV120667" s="67"/>
      <c r="BW120667" s="67"/>
      <c r="BX120667" s="68"/>
      <c r="BY120667" s="68"/>
    </row>
    <row r="120668" spans="73:77" x14ac:dyDescent="0.25">
      <c r="BU120668" s="66"/>
      <c r="BV120668" s="67"/>
      <c r="BW120668" s="67"/>
      <c r="BX120668" s="68"/>
      <c r="BY120668" s="68"/>
    </row>
    <row r="120669" spans="73:77" x14ac:dyDescent="0.25">
      <c r="BU120669" s="66"/>
      <c r="BV120669" s="67"/>
      <c r="BW120669" s="67"/>
      <c r="BX120669" s="68"/>
      <c r="BY120669" s="68"/>
    </row>
    <row r="120670" spans="73:77" x14ac:dyDescent="0.25">
      <c r="BU120670" s="66"/>
      <c r="BV120670" s="67"/>
      <c r="BW120670" s="67"/>
      <c r="BX120670" s="68"/>
      <c r="BY120670" s="68"/>
    </row>
    <row r="120671" spans="73:77" x14ac:dyDescent="0.25">
      <c r="BU120671" s="66"/>
      <c r="BV120671" s="67"/>
      <c r="BW120671" s="67"/>
      <c r="BX120671" s="68"/>
      <c r="BY120671" s="68"/>
    </row>
    <row r="120672" spans="73:77" x14ac:dyDescent="0.25">
      <c r="BU120672" s="66"/>
      <c r="BV120672" s="67"/>
      <c r="BW120672" s="67"/>
      <c r="BX120672" s="68"/>
      <c r="BY120672" s="68"/>
    </row>
    <row r="120673" spans="73:77" x14ac:dyDescent="0.25">
      <c r="BU120673" s="66"/>
      <c r="BV120673" s="67"/>
      <c r="BW120673" s="67"/>
      <c r="BX120673" s="68"/>
      <c r="BY120673" s="68"/>
    </row>
    <row r="120674" spans="73:77" x14ac:dyDescent="0.25">
      <c r="BU120674" s="66"/>
      <c r="BV120674" s="67"/>
      <c r="BW120674" s="67"/>
      <c r="BX120674" s="68"/>
      <c r="BY120674" s="68"/>
    </row>
    <row r="120675" spans="73:77" x14ac:dyDescent="0.25">
      <c r="BU120675" s="66"/>
      <c r="BV120675" s="67"/>
      <c r="BW120675" s="67"/>
      <c r="BX120675" s="68"/>
      <c r="BY120675" s="68"/>
    </row>
    <row r="120676" spans="73:77" x14ac:dyDescent="0.25">
      <c r="BU120676" s="66"/>
      <c r="BV120676" s="67"/>
      <c r="BW120676" s="67"/>
      <c r="BX120676" s="68"/>
      <c r="BY120676" s="68"/>
    </row>
    <row r="120677" spans="73:77" x14ac:dyDescent="0.25">
      <c r="BU120677" s="66"/>
      <c r="BV120677" s="67"/>
      <c r="BW120677" s="67"/>
      <c r="BX120677" s="68"/>
      <c r="BY120677" s="68"/>
    </row>
    <row r="120678" spans="73:77" x14ac:dyDescent="0.25">
      <c r="BU120678" s="66"/>
      <c r="BV120678" s="67"/>
      <c r="BW120678" s="67"/>
      <c r="BX120678" s="68"/>
      <c r="BY120678" s="68"/>
    </row>
    <row r="120679" spans="73:77" x14ac:dyDescent="0.25">
      <c r="BU120679" s="66"/>
      <c r="BV120679" s="67"/>
      <c r="BW120679" s="67"/>
      <c r="BX120679" s="68"/>
      <c r="BY120679" s="68"/>
    </row>
    <row r="120680" spans="73:77" x14ac:dyDescent="0.25">
      <c r="BU120680" s="66"/>
      <c r="BV120680" s="67"/>
      <c r="BW120680" s="67"/>
      <c r="BX120680" s="68"/>
      <c r="BY120680" s="68"/>
    </row>
    <row r="120681" spans="73:77" x14ac:dyDescent="0.25">
      <c r="BU120681" s="66"/>
      <c r="BV120681" s="67"/>
      <c r="BW120681" s="67"/>
      <c r="BX120681" s="68"/>
      <c r="BY120681" s="68"/>
    </row>
    <row r="120682" spans="73:77" x14ac:dyDescent="0.25">
      <c r="BU120682" s="66"/>
      <c r="BV120682" s="67"/>
      <c r="BW120682" s="67"/>
      <c r="BX120682" s="68"/>
      <c r="BY120682" s="68"/>
    </row>
    <row r="120683" spans="73:77" x14ac:dyDescent="0.25">
      <c r="BU120683" s="66"/>
      <c r="BV120683" s="67"/>
      <c r="BW120683" s="67"/>
      <c r="BX120683" s="68"/>
      <c r="BY120683" s="68"/>
    </row>
    <row r="120684" spans="73:77" x14ac:dyDescent="0.25">
      <c r="BU120684" s="66"/>
      <c r="BV120684" s="67"/>
      <c r="BW120684" s="67"/>
      <c r="BX120684" s="68"/>
      <c r="BY120684" s="68"/>
    </row>
    <row r="120685" spans="73:77" x14ac:dyDescent="0.25">
      <c r="BU120685" s="66"/>
      <c r="BV120685" s="67"/>
      <c r="BW120685" s="67"/>
      <c r="BX120685" s="68"/>
      <c r="BY120685" s="68"/>
    </row>
    <row r="120686" spans="73:77" x14ac:dyDescent="0.25">
      <c r="BU120686" s="66"/>
      <c r="BV120686" s="67"/>
      <c r="BW120686" s="67"/>
      <c r="BX120686" s="68"/>
      <c r="BY120686" s="68"/>
    </row>
    <row r="120687" spans="73:77" x14ac:dyDescent="0.25">
      <c r="BU120687" s="66"/>
      <c r="BV120687" s="67"/>
      <c r="BW120687" s="67"/>
      <c r="BX120687" s="68"/>
      <c r="BY120687" s="68"/>
    </row>
    <row r="120688" spans="73:77" x14ac:dyDescent="0.25">
      <c r="BU120688" s="66"/>
      <c r="BV120688" s="67"/>
      <c r="BW120688" s="67"/>
      <c r="BX120688" s="68"/>
      <c r="BY120688" s="68"/>
    </row>
    <row r="120689" spans="73:77" x14ac:dyDescent="0.25">
      <c r="BU120689" s="66"/>
      <c r="BV120689" s="67"/>
      <c r="BW120689" s="67"/>
      <c r="BX120689" s="68"/>
      <c r="BY120689" s="68"/>
    </row>
    <row r="120690" spans="73:77" x14ac:dyDescent="0.25">
      <c r="BU120690" s="66"/>
      <c r="BV120690" s="67"/>
      <c r="BW120690" s="67"/>
      <c r="BX120690" s="68"/>
      <c r="BY120690" s="68"/>
    </row>
    <row r="120691" spans="73:77" x14ac:dyDescent="0.25">
      <c r="BU120691" s="66"/>
      <c r="BV120691" s="67"/>
      <c r="BW120691" s="67"/>
      <c r="BX120691" s="68"/>
      <c r="BY120691" s="68"/>
    </row>
    <row r="120692" spans="73:77" x14ac:dyDescent="0.25">
      <c r="BU120692" s="66"/>
      <c r="BV120692" s="67"/>
      <c r="BW120692" s="67"/>
      <c r="BX120692" s="68"/>
      <c r="BY120692" s="68"/>
    </row>
    <row r="120693" spans="73:77" x14ac:dyDescent="0.25">
      <c r="BU120693" s="66"/>
      <c r="BV120693" s="67"/>
      <c r="BW120693" s="67"/>
      <c r="BX120693" s="68"/>
      <c r="BY120693" s="68"/>
    </row>
    <row r="120694" spans="73:77" x14ac:dyDescent="0.25">
      <c r="BU120694" s="66"/>
      <c r="BV120694" s="67"/>
      <c r="BW120694" s="67"/>
      <c r="BX120694" s="68"/>
      <c r="BY120694" s="68"/>
    </row>
    <row r="120695" spans="73:77" x14ac:dyDescent="0.25">
      <c r="BU120695" s="66"/>
      <c r="BV120695" s="67"/>
      <c r="BW120695" s="67"/>
      <c r="BX120695" s="68"/>
      <c r="BY120695" s="68"/>
    </row>
    <row r="120696" spans="73:77" x14ac:dyDescent="0.25">
      <c r="BU120696" s="66"/>
      <c r="BV120696" s="67"/>
      <c r="BW120696" s="67"/>
      <c r="BX120696" s="68"/>
      <c r="BY120696" s="68"/>
    </row>
    <row r="120697" spans="73:77" x14ac:dyDescent="0.25">
      <c r="BU120697" s="66"/>
      <c r="BV120697" s="67"/>
      <c r="BW120697" s="67"/>
      <c r="BX120697" s="68"/>
      <c r="BY120697" s="68"/>
    </row>
    <row r="120698" spans="73:77" x14ac:dyDescent="0.25">
      <c r="BU120698" s="66"/>
      <c r="BV120698" s="67"/>
      <c r="BW120698" s="67"/>
      <c r="BX120698" s="68"/>
      <c r="BY120698" s="68"/>
    </row>
    <row r="120699" spans="73:77" x14ac:dyDescent="0.25">
      <c r="BU120699" s="66"/>
      <c r="BV120699" s="67"/>
      <c r="BW120699" s="67"/>
      <c r="BX120699" s="68"/>
      <c r="BY120699" s="68"/>
    </row>
    <row r="120700" spans="73:77" x14ac:dyDescent="0.25">
      <c r="BU120700" s="66"/>
      <c r="BV120700" s="67"/>
      <c r="BW120700" s="67"/>
      <c r="BX120700" s="68"/>
      <c r="BY120700" s="68"/>
    </row>
    <row r="120701" spans="73:77" x14ac:dyDescent="0.25">
      <c r="BU120701" s="66"/>
      <c r="BV120701" s="67"/>
      <c r="BW120701" s="67"/>
      <c r="BX120701" s="68"/>
      <c r="BY120701" s="68"/>
    </row>
    <row r="120702" spans="73:77" x14ac:dyDescent="0.25">
      <c r="BU120702" s="66"/>
      <c r="BV120702" s="67"/>
      <c r="BW120702" s="67"/>
      <c r="BX120702" s="68"/>
      <c r="BY120702" s="68"/>
    </row>
    <row r="120703" spans="73:77" x14ac:dyDescent="0.25">
      <c r="BU120703" s="66"/>
      <c r="BV120703" s="67"/>
      <c r="BW120703" s="67"/>
      <c r="BX120703" s="68"/>
      <c r="BY120703" s="68"/>
    </row>
    <row r="120704" spans="73:77" x14ac:dyDescent="0.25">
      <c r="BU120704" s="66"/>
      <c r="BV120704" s="67"/>
      <c r="BW120704" s="67"/>
      <c r="BX120704" s="68"/>
      <c r="BY120704" s="68"/>
    </row>
    <row r="120705" spans="73:77" x14ac:dyDescent="0.25">
      <c r="BU120705" s="66"/>
      <c r="BV120705" s="67"/>
      <c r="BW120705" s="67"/>
      <c r="BX120705" s="68"/>
      <c r="BY120705" s="68"/>
    </row>
    <row r="120706" spans="73:77" x14ac:dyDescent="0.25">
      <c r="BU120706" s="66"/>
      <c r="BV120706" s="67"/>
      <c r="BW120706" s="67"/>
      <c r="BX120706" s="68"/>
      <c r="BY120706" s="68"/>
    </row>
    <row r="120707" spans="73:77" x14ac:dyDescent="0.25">
      <c r="BU120707" s="66"/>
      <c r="BV120707" s="67"/>
      <c r="BW120707" s="67"/>
      <c r="BX120707" s="68"/>
      <c r="BY120707" s="68"/>
    </row>
    <row r="120708" spans="73:77" x14ac:dyDescent="0.25">
      <c r="BU120708" s="66"/>
      <c r="BV120708" s="67"/>
      <c r="BW120708" s="67"/>
      <c r="BX120708" s="68"/>
      <c r="BY120708" s="68"/>
    </row>
    <row r="120709" spans="73:77" x14ac:dyDescent="0.25">
      <c r="BU120709" s="66"/>
      <c r="BV120709" s="67"/>
      <c r="BW120709" s="67"/>
      <c r="BX120709" s="68"/>
      <c r="BY120709" s="68"/>
    </row>
    <row r="120710" spans="73:77" x14ac:dyDescent="0.25">
      <c r="BU120710" s="66"/>
      <c r="BV120710" s="67"/>
      <c r="BW120710" s="67"/>
      <c r="BX120710" s="68"/>
      <c r="BY120710" s="68"/>
    </row>
    <row r="120711" spans="73:77" x14ac:dyDescent="0.25">
      <c r="BU120711" s="66"/>
      <c r="BV120711" s="67"/>
      <c r="BW120711" s="67"/>
      <c r="BX120711" s="68"/>
      <c r="BY120711" s="68"/>
    </row>
    <row r="120712" spans="73:77" x14ac:dyDescent="0.25">
      <c r="BU120712" s="66"/>
      <c r="BV120712" s="67"/>
      <c r="BW120712" s="67"/>
      <c r="BX120712" s="68"/>
      <c r="BY120712" s="68"/>
    </row>
    <row r="120713" spans="73:77" x14ac:dyDescent="0.25">
      <c r="BU120713" s="66"/>
      <c r="BV120713" s="67"/>
      <c r="BW120713" s="67"/>
      <c r="BX120713" s="68"/>
      <c r="BY120713" s="68"/>
    </row>
    <row r="120714" spans="73:77" x14ac:dyDescent="0.25">
      <c r="BU120714" s="66"/>
      <c r="BV120714" s="67"/>
      <c r="BW120714" s="67"/>
      <c r="BX120714" s="68"/>
      <c r="BY120714" s="68"/>
    </row>
    <row r="120715" spans="73:77" x14ac:dyDescent="0.25">
      <c r="BU120715" s="66"/>
      <c r="BV120715" s="67"/>
      <c r="BW120715" s="67"/>
      <c r="BX120715" s="68"/>
      <c r="BY120715" s="68"/>
    </row>
    <row r="120716" spans="73:77" x14ac:dyDescent="0.25">
      <c r="BU120716" s="66"/>
      <c r="BV120716" s="67"/>
      <c r="BW120716" s="67"/>
      <c r="BX120716" s="68"/>
      <c r="BY120716" s="68"/>
    </row>
    <row r="120717" spans="73:77" x14ac:dyDescent="0.25">
      <c r="BU120717" s="66"/>
      <c r="BV120717" s="67"/>
      <c r="BW120717" s="67"/>
      <c r="BX120717" s="68"/>
      <c r="BY120717" s="68"/>
    </row>
    <row r="120718" spans="73:77" x14ac:dyDescent="0.25">
      <c r="BU120718" s="66"/>
      <c r="BV120718" s="67"/>
      <c r="BW120718" s="67"/>
      <c r="BX120718" s="68"/>
      <c r="BY120718" s="68"/>
    </row>
    <row r="120719" spans="73:77" x14ac:dyDescent="0.25">
      <c r="BU120719" s="66"/>
      <c r="BV120719" s="67"/>
      <c r="BW120719" s="67"/>
      <c r="BX120719" s="68"/>
      <c r="BY120719" s="68"/>
    </row>
    <row r="120720" spans="73:77" x14ac:dyDescent="0.25">
      <c r="BU120720" s="66"/>
      <c r="BV120720" s="67"/>
      <c r="BW120720" s="67"/>
      <c r="BX120720" s="68"/>
      <c r="BY120720" s="68"/>
    </row>
    <row r="120721" spans="73:77" x14ac:dyDescent="0.25">
      <c r="BU120721" s="66"/>
      <c r="BV120721" s="67"/>
      <c r="BW120721" s="67"/>
      <c r="BX120721" s="68"/>
      <c r="BY120721" s="68"/>
    </row>
    <row r="120722" spans="73:77" x14ac:dyDescent="0.25">
      <c r="BU120722" s="66"/>
      <c r="BV120722" s="67"/>
      <c r="BW120722" s="67"/>
      <c r="BX120722" s="68"/>
      <c r="BY120722" s="68"/>
    </row>
    <row r="120723" spans="73:77" x14ac:dyDescent="0.25">
      <c r="BU120723" s="66"/>
      <c r="BV120723" s="67"/>
      <c r="BW120723" s="67"/>
      <c r="BX120723" s="68"/>
      <c r="BY120723" s="68"/>
    </row>
    <row r="120724" spans="73:77" x14ac:dyDescent="0.25">
      <c r="BU120724" s="66"/>
      <c r="BV120724" s="67"/>
      <c r="BW120724" s="67"/>
      <c r="BX120724" s="68"/>
      <c r="BY120724" s="68"/>
    </row>
    <row r="120725" spans="73:77" x14ac:dyDescent="0.25">
      <c r="BU120725" s="66"/>
      <c r="BV120725" s="67"/>
      <c r="BW120725" s="67"/>
      <c r="BX120725" s="68"/>
      <c r="BY120725" s="68"/>
    </row>
    <row r="120726" spans="73:77" x14ac:dyDescent="0.25">
      <c r="BU120726" s="66"/>
      <c r="BV120726" s="67"/>
      <c r="BW120726" s="67"/>
      <c r="BX120726" s="68"/>
      <c r="BY120726" s="68"/>
    </row>
    <row r="120727" spans="73:77" x14ac:dyDescent="0.25">
      <c r="BU120727" s="66"/>
      <c r="BV120727" s="67"/>
      <c r="BW120727" s="67"/>
      <c r="BX120727" s="68"/>
      <c r="BY120727" s="68"/>
    </row>
    <row r="120728" spans="73:77" x14ac:dyDescent="0.25">
      <c r="BU120728" s="66"/>
      <c r="BV120728" s="67"/>
      <c r="BW120728" s="67"/>
      <c r="BX120728" s="68"/>
      <c r="BY120728" s="68"/>
    </row>
    <row r="120729" spans="73:77" x14ac:dyDescent="0.25">
      <c r="BU120729" s="66"/>
      <c r="BV120729" s="67"/>
      <c r="BW120729" s="67"/>
      <c r="BX120729" s="68"/>
      <c r="BY120729" s="68"/>
    </row>
    <row r="120730" spans="73:77" x14ac:dyDescent="0.25">
      <c r="BU120730" s="66"/>
      <c r="BV120730" s="67"/>
      <c r="BW120730" s="67"/>
      <c r="BX120730" s="68"/>
      <c r="BY120730" s="68"/>
    </row>
    <row r="120731" spans="73:77" x14ac:dyDescent="0.25">
      <c r="BU120731" s="66"/>
      <c r="BV120731" s="67"/>
      <c r="BW120731" s="67"/>
      <c r="BX120731" s="68"/>
      <c r="BY120731" s="68"/>
    </row>
    <row r="120732" spans="73:77" x14ac:dyDescent="0.25">
      <c r="BU120732" s="66"/>
      <c r="BV120732" s="67"/>
      <c r="BW120732" s="67"/>
      <c r="BX120732" s="68"/>
      <c r="BY120732" s="68"/>
    </row>
    <row r="120733" spans="73:77" x14ac:dyDescent="0.25">
      <c r="BU120733" s="66"/>
      <c r="BV120733" s="67"/>
      <c r="BW120733" s="67"/>
      <c r="BX120733" s="68"/>
      <c r="BY120733" s="68"/>
    </row>
    <row r="120734" spans="73:77" x14ac:dyDescent="0.25">
      <c r="BU120734" s="66"/>
      <c r="BV120734" s="67"/>
      <c r="BW120734" s="67"/>
      <c r="BX120734" s="68"/>
      <c r="BY120734" s="68"/>
    </row>
    <row r="120735" spans="73:77" x14ac:dyDescent="0.25">
      <c r="BU120735" s="66"/>
      <c r="BV120735" s="67"/>
      <c r="BW120735" s="67"/>
      <c r="BX120735" s="68"/>
      <c r="BY120735" s="68"/>
    </row>
    <row r="120736" spans="73:77" x14ac:dyDescent="0.25">
      <c r="BU120736" s="66"/>
      <c r="BV120736" s="67"/>
      <c r="BW120736" s="67"/>
      <c r="BX120736" s="68"/>
      <c r="BY120736" s="68"/>
    </row>
    <row r="120737" spans="73:77" x14ac:dyDescent="0.25">
      <c r="BU120737" s="66"/>
      <c r="BV120737" s="67"/>
      <c r="BW120737" s="67"/>
      <c r="BX120737" s="68"/>
      <c r="BY120737" s="68"/>
    </row>
    <row r="120738" spans="73:77" x14ac:dyDescent="0.25">
      <c r="BU120738" s="66"/>
      <c r="BV120738" s="67"/>
      <c r="BW120738" s="67"/>
      <c r="BX120738" s="68"/>
      <c r="BY120738" s="68"/>
    </row>
    <row r="120739" spans="73:77" x14ac:dyDescent="0.25">
      <c r="BU120739" s="66"/>
      <c r="BV120739" s="67"/>
      <c r="BW120739" s="67"/>
      <c r="BX120739" s="68"/>
      <c r="BY120739" s="68"/>
    </row>
    <row r="120740" spans="73:77" x14ac:dyDescent="0.25">
      <c r="BU120740" s="66"/>
      <c r="BV120740" s="67"/>
      <c r="BW120740" s="67"/>
      <c r="BX120740" s="68"/>
      <c r="BY120740" s="68"/>
    </row>
    <row r="120741" spans="73:77" x14ac:dyDescent="0.25">
      <c r="BU120741" s="66"/>
      <c r="BV120741" s="67"/>
      <c r="BW120741" s="67"/>
      <c r="BX120741" s="68"/>
      <c r="BY120741" s="68"/>
    </row>
    <row r="120742" spans="73:77" x14ac:dyDescent="0.25">
      <c r="BU120742" s="66"/>
      <c r="BV120742" s="67"/>
      <c r="BW120742" s="67"/>
      <c r="BX120742" s="68"/>
      <c r="BY120742" s="68"/>
    </row>
    <row r="120743" spans="73:77" x14ac:dyDescent="0.25">
      <c r="BU120743" s="66"/>
      <c r="BV120743" s="67"/>
      <c r="BW120743" s="67"/>
      <c r="BX120743" s="68"/>
      <c r="BY120743" s="68"/>
    </row>
    <row r="120744" spans="73:77" x14ac:dyDescent="0.25">
      <c r="BU120744" s="66"/>
      <c r="BV120744" s="67"/>
      <c r="BW120744" s="67"/>
      <c r="BX120744" s="68"/>
      <c r="BY120744" s="68"/>
    </row>
    <row r="120745" spans="73:77" x14ac:dyDescent="0.25">
      <c r="BU120745" s="66"/>
      <c r="BV120745" s="67"/>
      <c r="BW120745" s="67"/>
      <c r="BX120745" s="68"/>
      <c r="BY120745" s="68"/>
    </row>
    <row r="120746" spans="73:77" x14ac:dyDescent="0.25">
      <c r="BU120746" s="66"/>
      <c r="BV120746" s="67"/>
      <c r="BW120746" s="67"/>
      <c r="BX120746" s="68"/>
      <c r="BY120746" s="68"/>
    </row>
    <row r="120747" spans="73:77" x14ac:dyDescent="0.25">
      <c r="BU120747" s="66"/>
      <c r="BV120747" s="67"/>
      <c r="BW120747" s="67"/>
      <c r="BX120747" s="68"/>
      <c r="BY120747" s="68"/>
    </row>
    <row r="120748" spans="73:77" x14ac:dyDescent="0.25">
      <c r="BU120748" s="66"/>
      <c r="BV120748" s="67"/>
      <c r="BW120748" s="67"/>
      <c r="BX120748" s="68"/>
      <c r="BY120748" s="68"/>
    </row>
    <row r="120749" spans="73:77" x14ac:dyDescent="0.25">
      <c r="BU120749" s="66"/>
      <c r="BV120749" s="67"/>
      <c r="BW120749" s="67"/>
      <c r="BX120749" s="68"/>
      <c r="BY120749" s="68"/>
    </row>
    <row r="120750" spans="73:77" x14ac:dyDescent="0.25">
      <c r="BU120750" s="66"/>
      <c r="BV120750" s="67"/>
      <c r="BW120750" s="67"/>
      <c r="BX120750" s="68"/>
      <c r="BY120750" s="68"/>
    </row>
    <row r="120751" spans="73:77" x14ac:dyDescent="0.25">
      <c r="BU120751" s="66"/>
      <c r="BV120751" s="67"/>
      <c r="BW120751" s="67"/>
      <c r="BX120751" s="68"/>
      <c r="BY120751" s="68"/>
    </row>
    <row r="120752" spans="73:77" x14ac:dyDescent="0.25">
      <c r="BU120752" s="66"/>
      <c r="BV120752" s="67"/>
      <c r="BW120752" s="67"/>
      <c r="BX120752" s="68"/>
      <c r="BY120752" s="68"/>
    </row>
    <row r="120753" spans="73:77" x14ac:dyDescent="0.25">
      <c r="BU120753" s="66"/>
      <c r="BV120753" s="67"/>
      <c r="BW120753" s="67"/>
      <c r="BX120753" s="68"/>
      <c r="BY120753" s="68"/>
    </row>
    <row r="120754" spans="73:77" x14ac:dyDescent="0.25">
      <c r="BU120754" s="66"/>
      <c r="BV120754" s="67"/>
      <c r="BW120754" s="67"/>
      <c r="BX120754" s="68"/>
      <c r="BY120754" s="68"/>
    </row>
    <row r="120755" spans="73:77" x14ac:dyDescent="0.25">
      <c r="BU120755" s="66"/>
      <c r="BV120755" s="67"/>
      <c r="BW120755" s="67"/>
      <c r="BX120755" s="68"/>
      <c r="BY120755" s="68"/>
    </row>
    <row r="120756" spans="73:77" x14ac:dyDescent="0.25">
      <c r="BU120756" s="66"/>
      <c r="BV120756" s="67"/>
      <c r="BW120756" s="67"/>
      <c r="BX120756" s="68"/>
      <c r="BY120756" s="68"/>
    </row>
    <row r="120757" spans="73:77" x14ac:dyDescent="0.25">
      <c r="BU120757" s="66"/>
      <c r="BV120757" s="67"/>
      <c r="BW120757" s="67"/>
      <c r="BX120757" s="68"/>
      <c r="BY120757" s="68"/>
    </row>
    <row r="120758" spans="73:77" x14ac:dyDescent="0.25">
      <c r="BU120758" s="66"/>
      <c r="BV120758" s="67"/>
      <c r="BW120758" s="67"/>
      <c r="BX120758" s="68"/>
      <c r="BY120758" s="68"/>
    </row>
    <row r="120759" spans="73:77" x14ac:dyDescent="0.25">
      <c r="BU120759" s="66"/>
      <c r="BV120759" s="67"/>
      <c r="BW120759" s="67"/>
      <c r="BX120759" s="68"/>
      <c r="BY120759" s="68"/>
    </row>
    <row r="120760" spans="73:77" x14ac:dyDescent="0.25">
      <c r="BU120760" s="66"/>
      <c r="BV120760" s="67"/>
      <c r="BW120760" s="67"/>
      <c r="BX120760" s="68"/>
      <c r="BY120760" s="68"/>
    </row>
    <row r="120761" spans="73:77" x14ac:dyDescent="0.25">
      <c r="BU120761" s="66"/>
      <c r="BV120761" s="67"/>
      <c r="BW120761" s="67"/>
      <c r="BX120761" s="68"/>
      <c r="BY120761" s="68"/>
    </row>
    <row r="120762" spans="73:77" x14ac:dyDescent="0.25">
      <c r="BU120762" s="66"/>
      <c r="BV120762" s="67"/>
      <c r="BW120762" s="67"/>
      <c r="BX120762" s="68"/>
      <c r="BY120762" s="68"/>
    </row>
    <row r="120763" spans="73:77" x14ac:dyDescent="0.25">
      <c r="BU120763" s="66"/>
      <c r="BV120763" s="67"/>
      <c r="BW120763" s="67"/>
      <c r="BX120763" s="68"/>
      <c r="BY120763" s="68"/>
    </row>
    <row r="120764" spans="73:77" x14ac:dyDescent="0.25">
      <c r="BU120764" s="66"/>
      <c r="BV120764" s="67"/>
      <c r="BW120764" s="67"/>
      <c r="BX120764" s="68"/>
      <c r="BY120764" s="68"/>
    </row>
    <row r="120765" spans="73:77" x14ac:dyDescent="0.25">
      <c r="BU120765" s="66"/>
      <c r="BV120765" s="67"/>
      <c r="BW120765" s="67"/>
      <c r="BX120765" s="68"/>
      <c r="BY120765" s="68"/>
    </row>
    <row r="120766" spans="73:77" x14ac:dyDescent="0.25">
      <c r="BU120766" s="66"/>
      <c r="BV120766" s="67"/>
      <c r="BW120766" s="67"/>
      <c r="BX120766" s="68"/>
      <c r="BY120766" s="68"/>
    </row>
    <row r="120767" spans="73:77" x14ac:dyDescent="0.25">
      <c r="BU120767" s="66"/>
      <c r="BV120767" s="67"/>
      <c r="BW120767" s="67"/>
      <c r="BX120767" s="68"/>
      <c r="BY120767" s="68"/>
    </row>
    <row r="120768" spans="73:77" x14ac:dyDescent="0.25">
      <c r="BU120768" s="66"/>
      <c r="BV120768" s="67"/>
      <c r="BW120768" s="67"/>
      <c r="BX120768" s="68"/>
      <c r="BY120768" s="68"/>
    </row>
    <row r="120769" spans="73:77" x14ac:dyDescent="0.25">
      <c r="BU120769" s="66"/>
      <c r="BV120769" s="67"/>
      <c r="BW120769" s="67"/>
      <c r="BX120769" s="68"/>
      <c r="BY120769" s="68"/>
    </row>
    <row r="120770" spans="73:77" x14ac:dyDescent="0.25">
      <c r="BU120770" s="66"/>
      <c r="BV120770" s="67"/>
      <c r="BW120770" s="67"/>
      <c r="BX120770" s="68"/>
      <c r="BY120770" s="68"/>
    </row>
    <row r="120771" spans="73:77" x14ac:dyDescent="0.25">
      <c r="BU120771" s="66"/>
      <c r="BV120771" s="67"/>
      <c r="BW120771" s="67"/>
      <c r="BX120771" s="68"/>
      <c r="BY120771" s="68"/>
    </row>
    <row r="120772" spans="73:77" x14ac:dyDescent="0.25">
      <c r="BU120772" s="66"/>
      <c r="BV120772" s="67"/>
      <c r="BW120772" s="67"/>
      <c r="BX120772" s="68"/>
      <c r="BY120772" s="68"/>
    </row>
    <row r="120773" spans="73:77" x14ac:dyDescent="0.25">
      <c r="BU120773" s="66"/>
      <c r="BV120773" s="67"/>
      <c r="BW120773" s="67"/>
      <c r="BX120773" s="68"/>
      <c r="BY120773" s="68"/>
    </row>
    <row r="120774" spans="73:77" x14ac:dyDescent="0.25">
      <c r="BU120774" s="66"/>
      <c r="BV120774" s="67"/>
      <c r="BW120774" s="67"/>
      <c r="BX120774" s="68"/>
      <c r="BY120774" s="68"/>
    </row>
    <row r="120775" spans="73:77" x14ac:dyDescent="0.25">
      <c r="BU120775" s="66"/>
      <c r="BV120775" s="67"/>
      <c r="BW120775" s="67"/>
      <c r="BX120775" s="68"/>
      <c r="BY120775" s="68"/>
    </row>
    <row r="120776" spans="73:77" x14ac:dyDescent="0.25">
      <c r="BU120776" s="66"/>
      <c r="BV120776" s="67"/>
      <c r="BW120776" s="67"/>
      <c r="BX120776" s="68"/>
      <c r="BY120776" s="68"/>
    </row>
    <row r="120777" spans="73:77" x14ac:dyDescent="0.25">
      <c r="BU120777" s="66"/>
      <c r="BV120777" s="67"/>
      <c r="BW120777" s="67"/>
      <c r="BX120777" s="68"/>
      <c r="BY120777" s="68"/>
    </row>
    <row r="120778" spans="73:77" x14ac:dyDescent="0.25">
      <c r="BU120778" s="66"/>
      <c r="BV120778" s="67"/>
      <c r="BW120778" s="67"/>
      <c r="BX120778" s="68"/>
      <c r="BY120778" s="68"/>
    </row>
    <row r="120779" spans="73:77" x14ac:dyDescent="0.25">
      <c r="BU120779" s="66"/>
      <c r="BV120779" s="67"/>
      <c r="BW120779" s="67"/>
      <c r="BX120779" s="68"/>
      <c r="BY120779" s="68"/>
    </row>
    <row r="120780" spans="73:77" x14ac:dyDescent="0.25">
      <c r="BU120780" s="66"/>
      <c r="BV120780" s="67"/>
      <c r="BW120780" s="67"/>
      <c r="BX120780" s="68"/>
      <c r="BY120780" s="68"/>
    </row>
    <row r="120781" spans="73:77" x14ac:dyDescent="0.25">
      <c r="BU120781" s="66"/>
      <c r="BV120781" s="67"/>
      <c r="BW120781" s="67"/>
      <c r="BX120781" s="68"/>
      <c r="BY120781" s="68"/>
    </row>
    <row r="120782" spans="73:77" x14ac:dyDescent="0.25">
      <c r="BU120782" s="66"/>
      <c r="BV120782" s="67"/>
      <c r="BW120782" s="67"/>
      <c r="BX120782" s="68"/>
      <c r="BY120782" s="68"/>
    </row>
    <row r="120783" spans="73:77" x14ac:dyDescent="0.25">
      <c r="BU120783" s="66"/>
      <c r="BV120783" s="67"/>
      <c r="BW120783" s="67"/>
      <c r="BX120783" s="68"/>
      <c r="BY120783" s="68"/>
    </row>
    <row r="120784" spans="73:77" x14ac:dyDescent="0.25">
      <c r="BU120784" s="66"/>
      <c r="BV120784" s="67"/>
      <c r="BW120784" s="67"/>
      <c r="BX120784" s="68"/>
      <c r="BY120784" s="68"/>
    </row>
    <row r="120785" spans="73:77" x14ac:dyDescent="0.25">
      <c r="BU120785" s="66"/>
      <c r="BV120785" s="67"/>
      <c r="BW120785" s="67"/>
      <c r="BX120785" s="68"/>
      <c r="BY120785" s="68"/>
    </row>
    <row r="120786" spans="73:77" x14ac:dyDescent="0.25">
      <c r="BU120786" s="66"/>
      <c r="BV120786" s="67"/>
      <c r="BW120786" s="67"/>
      <c r="BX120786" s="68"/>
      <c r="BY120786" s="68"/>
    </row>
    <row r="120787" spans="73:77" x14ac:dyDescent="0.25">
      <c r="BU120787" s="66"/>
      <c r="BV120787" s="67"/>
      <c r="BW120787" s="67"/>
      <c r="BX120787" s="68"/>
      <c r="BY120787" s="68"/>
    </row>
    <row r="120788" spans="73:77" x14ac:dyDescent="0.25">
      <c r="BU120788" s="66"/>
      <c r="BV120788" s="67"/>
      <c r="BW120788" s="67"/>
      <c r="BX120788" s="68"/>
      <c r="BY120788" s="68"/>
    </row>
    <row r="120789" spans="73:77" x14ac:dyDescent="0.25">
      <c r="BU120789" s="66"/>
      <c r="BV120789" s="67"/>
      <c r="BW120789" s="67"/>
      <c r="BX120789" s="68"/>
      <c r="BY120789" s="68"/>
    </row>
    <row r="120790" spans="73:77" x14ac:dyDescent="0.25">
      <c r="BU120790" s="66"/>
      <c r="BV120790" s="67"/>
      <c r="BW120790" s="67"/>
      <c r="BX120790" s="68"/>
      <c r="BY120790" s="68"/>
    </row>
    <row r="120791" spans="73:77" x14ac:dyDescent="0.25">
      <c r="BU120791" s="66"/>
      <c r="BV120791" s="67"/>
      <c r="BW120791" s="67"/>
      <c r="BX120791" s="68"/>
      <c r="BY120791" s="68"/>
    </row>
    <row r="120792" spans="73:77" x14ac:dyDescent="0.25">
      <c r="BU120792" s="66"/>
      <c r="BV120792" s="67"/>
      <c r="BW120792" s="67"/>
      <c r="BX120792" s="68"/>
      <c r="BY120792" s="68"/>
    </row>
    <row r="120793" spans="73:77" x14ac:dyDescent="0.25">
      <c r="BU120793" s="66"/>
      <c r="BV120793" s="67"/>
      <c r="BW120793" s="67"/>
      <c r="BX120793" s="68"/>
      <c r="BY120793" s="68"/>
    </row>
    <row r="120794" spans="73:77" x14ac:dyDescent="0.25">
      <c r="BU120794" s="66"/>
      <c r="BV120794" s="67"/>
      <c r="BW120794" s="67"/>
      <c r="BX120794" s="68"/>
      <c r="BY120794" s="68"/>
    </row>
    <row r="120795" spans="73:77" x14ac:dyDescent="0.25">
      <c r="BU120795" s="66"/>
      <c r="BV120795" s="67"/>
      <c r="BW120795" s="67"/>
      <c r="BX120795" s="68"/>
      <c r="BY120795" s="68"/>
    </row>
    <row r="120796" spans="73:77" x14ac:dyDescent="0.25">
      <c r="BU120796" s="66"/>
      <c r="BV120796" s="67"/>
      <c r="BW120796" s="67"/>
      <c r="BX120796" s="68"/>
      <c r="BY120796" s="68"/>
    </row>
    <row r="120797" spans="73:77" x14ac:dyDescent="0.25">
      <c r="BU120797" s="66"/>
      <c r="BV120797" s="67"/>
      <c r="BW120797" s="67"/>
      <c r="BX120797" s="68"/>
      <c r="BY120797" s="68"/>
    </row>
    <row r="120798" spans="73:77" x14ac:dyDescent="0.25">
      <c r="BU120798" s="66"/>
      <c r="BV120798" s="67"/>
      <c r="BW120798" s="67"/>
      <c r="BX120798" s="68"/>
      <c r="BY120798" s="68"/>
    </row>
    <row r="120799" spans="73:77" x14ac:dyDescent="0.25">
      <c r="BU120799" s="66"/>
      <c r="BV120799" s="67"/>
      <c r="BW120799" s="67"/>
      <c r="BX120799" s="68"/>
      <c r="BY120799" s="68"/>
    </row>
    <row r="120800" spans="73:77" x14ac:dyDescent="0.25">
      <c r="BU120800" s="66"/>
      <c r="BV120800" s="67"/>
      <c r="BW120800" s="67"/>
      <c r="BX120800" s="68"/>
      <c r="BY120800" s="68"/>
    </row>
    <row r="120801" spans="73:77" x14ac:dyDescent="0.25">
      <c r="BU120801" s="66"/>
      <c r="BV120801" s="67"/>
      <c r="BW120801" s="67"/>
      <c r="BX120801" s="68"/>
      <c r="BY120801" s="68"/>
    </row>
    <row r="120802" spans="73:77" x14ac:dyDescent="0.25">
      <c r="BU120802" s="66"/>
      <c r="BV120802" s="67"/>
      <c r="BW120802" s="67"/>
      <c r="BX120802" s="68"/>
      <c r="BY120802" s="68"/>
    </row>
    <row r="120803" spans="73:77" x14ac:dyDescent="0.25">
      <c r="BU120803" s="66"/>
      <c r="BV120803" s="67"/>
      <c r="BW120803" s="67"/>
      <c r="BX120803" s="68"/>
      <c r="BY120803" s="68"/>
    </row>
    <row r="120804" spans="73:77" x14ac:dyDescent="0.25">
      <c r="BU120804" s="66"/>
      <c r="BV120804" s="67"/>
      <c r="BW120804" s="67"/>
      <c r="BX120804" s="68"/>
      <c r="BY120804" s="68"/>
    </row>
    <row r="120805" spans="73:77" x14ac:dyDescent="0.25">
      <c r="BU120805" s="66"/>
      <c r="BV120805" s="67"/>
      <c r="BW120805" s="67"/>
      <c r="BX120805" s="68"/>
      <c r="BY120805" s="68"/>
    </row>
    <row r="120806" spans="73:77" x14ac:dyDescent="0.25">
      <c r="BU120806" s="66"/>
      <c r="BV120806" s="67"/>
      <c r="BW120806" s="67"/>
      <c r="BX120806" s="68"/>
      <c r="BY120806" s="68"/>
    </row>
    <row r="120807" spans="73:77" x14ac:dyDescent="0.25">
      <c r="BU120807" s="66"/>
      <c r="BV120807" s="67"/>
      <c r="BW120807" s="67"/>
      <c r="BX120807" s="68"/>
      <c r="BY120807" s="68"/>
    </row>
    <row r="120808" spans="73:77" x14ac:dyDescent="0.25">
      <c r="BU120808" s="66"/>
      <c r="BV120808" s="67"/>
      <c r="BW120808" s="67"/>
      <c r="BX120808" s="68"/>
      <c r="BY120808" s="68"/>
    </row>
    <row r="120809" spans="73:77" x14ac:dyDescent="0.25">
      <c r="BU120809" s="66"/>
      <c r="BV120809" s="67"/>
      <c r="BW120809" s="67"/>
      <c r="BX120809" s="68"/>
      <c r="BY120809" s="68"/>
    </row>
    <row r="120810" spans="73:77" x14ac:dyDescent="0.25">
      <c r="BU120810" s="66"/>
      <c r="BV120810" s="67"/>
      <c r="BW120810" s="67"/>
      <c r="BX120810" s="68"/>
      <c r="BY120810" s="68"/>
    </row>
    <row r="120811" spans="73:77" x14ac:dyDescent="0.25">
      <c r="BU120811" s="66"/>
      <c r="BV120811" s="67"/>
      <c r="BW120811" s="67"/>
      <c r="BX120811" s="68"/>
      <c r="BY120811" s="68"/>
    </row>
    <row r="120812" spans="73:77" x14ac:dyDescent="0.25">
      <c r="BU120812" s="66"/>
      <c r="BV120812" s="67"/>
      <c r="BW120812" s="67"/>
      <c r="BX120812" s="68"/>
      <c r="BY120812" s="68"/>
    </row>
    <row r="120813" spans="73:77" x14ac:dyDescent="0.25">
      <c r="BU120813" s="66"/>
      <c r="BV120813" s="67"/>
      <c r="BW120813" s="67"/>
      <c r="BX120813" s="68"/>
      <c r="BY120813" s="68"/>
    </row>
    <row r="120814" spans="73:77" x14ac:dyDescent="0.25">
      <c r="BU120814" s="66"/>
      <c r="BV120814" s="67"/>
      <c r="BW120814" s="67"/>
      <c r="BX120814" s="68"/>
      <c r="BY120814" s="68"/>
    </row>
    <row r="120815" spans="73:77" x14ac:dyDescent="0.25">
      <c r="BU120815" s="66"/>
      <c r="BV120815" s="67"/>
      <c r="BW120815" s="67"/>
      <c r="BX120815" s="68"/>
      <c r="BY120815" s="68"/>
    </row>
    <row r="120816" spans="73:77" x14ac:dyDescent="0.25">
      <c r="BU120816" s="66"/>
      <c r="BV120816" s="67"/>
      <c r="BW120816" s="67"/>
      <c r="BX120816" s="68"/>
      <c r="BY120816" s="68"/>
    </row>
    <row r="120817" spans="73:77" x14ac:dyDescent="0.25">
      <c r="BU120817" s="66"/>
      <c r="BV120817" s="67"/>
      <c r="BW120817" s="67"/>
      <c r="BX120817" s="68"/>
      <c r="BY120817" s="68"/>
    </row>
    <row r="120818" spans="73:77" x14ac:dyDescent="0.25">
      <c r="BU120818" s="66"/>
      <c r="BV120818" s="67"/>
      <c r="BW120818" s="67"/>
      <c r="BX120818" s="68"/>
      <c r="BY120818" s="68"/>
    </row>
    <row r="120819" spans="73:77" x14ac:dyDescent="0.25">
      <c r="BU120819" s="66"/>
      <c r="BV120819" s="67"/>
      <c r="BW120819" s="67"/>
      <c r="BX120819" s="68"/>
      <c r="BY120819" s="68"/>
    </row>
    <row r="120820" spans="73:77" x14ac:dyDescent="0.25">
      <c r="BU120820" s="66"/>
      <c r="BV120820" s="67"/>
      <c r="BW120820" s="67"/>
      <c r="BX120820" s="68"/>
      <c r="BY120820" s="68"/>
    </row>
    <row r="120821" spans="73:77" x14ac:dyDescent="0.25">
      <c r="BU120821" s="66"/>
      <c r="BV120821" s="67"/>
      <c r="BW120821" s="67"/>
      <c r="BX120821" s="68"/>
      <c r="BY120821" s="68"/>
    </row>
    <row r="120822" spans="73:77" x14ac:dyDescent="0.25">
      <c r="BU120822" s="66"/>
      <c r="BV120822" s="67"/>
      <c r="BW120822" s="67"/>
      <c r="BX120822" s="68"/>
      <c r="BY120822" s="68"/>
    </row>
    <row r="120823" spans="73:77" x14ac:dyDescent="0.25">
      <c r="BU120823" s="66"/>
      <c r="BV120823" s="67"/>
      <c r="BW120823" s="67"/>
      <c r="BX120823" s="68"/>
      <c r="BY120823" s="68"/>
    </row>
    <row r="120824" spans="73:77" x14ac:dyDescent="0.25">
      <c r="BU120824" s="66"/>
      <c r="BV120824" s="67"/>
      <c r="BW120824" s="67"/>
      <c r="BX120824" s="68"/>
      <c r="BY120824" s="68"/>
    </row>
    <row r="120825" spans="73:77" x14ac:dyDescent="0.25">
      <c r="BU120825" s="66"/>
      <c r="BV120825" s="67"/>
      <c r="BW120825" s="67"/>
      <c r="BX120825" s="68"/>
      <c r="BY120825" s="68"/>
    </row>
    <row r="120826" spans="73:77" x14ac:dyDescent="0.25">
      <c r="BU120826" s="66"/>
      <c r="BV120826" s="67"/>
      <c r="BW120826" s="67"/>
      <c r="BX120826" s="68"/>
      <c r="BY120826" s="68"/>
    </row>
    <row r="120827" spans="73:77" x14ac:dyDescent="0.25">
      <c r="BU120827" s="66"/>
      <c r="BV120827" s="67"/>
      <c r="BW120827" s="67"/>
      <c r="BX120827" s="68"/>
      <c r="BY120827" s="68"/>
    </row>
    <row r="120828" spans="73:77" x14ac:dyDescent="0.25">
      <c r="BU120828" s="66"/>
      <c r="BV120828" s="67"/>
      <c r="BW120828" s="67"/>
      <c r="BX120828" s="68"/>
      <c r="BY120828" s="68"/>
    </row>
    <row r="120829" spans="73:77" x14ac:dyDescent="0.25">
      <c r="BU120829" s="66"/>
      <c r="BV120829" s="67"/>
      <c r="BW120829" s="67"/>
      <c r="BX120829" s="68"/>
      <c r="BY120829" s="68"/>
    </row>
    <row r="120830" spans="73:77" x14ac:dyDescent="0.25">
      <c r="BU120830" s="66"/>
      <c r="BV120830" s="67"/>
      <c r="BW120830" s="67"/>
      <c r="BX120830" s="68"/>
      <c r="BY120830" s="68"/>
    </row>
    <row r="120831" spans="73:77" x14ac:dyDescent="0.25">
      <c r="BU120831" s="66"/>
      <c r="BV120831" s="67"/>
      <c r="BW120831" s="67"/>
      <c r="BX120831" s="68"/>
      <c r="BY120831" s="68"/>
    </row>
    <row r="120832" spans="73:77" x14ac:dyDescent="0.25">
      <c r="BU120832" s="66"/>
      <c r="BV120832" s="67"/>
      <c r="BW120832" s="67"/>
      <c r="BX120832" s="68"/>
      <c r="BY120832" s="68"/>
    </row>
    <row r="120833" spans="73:77" x14ac:dyDescent="0.25">
      <c r="BU120833" s="66"/>
      <c r="BV120833" s="67"/>
      <c r="BW120833" s="67"/>
      <c r="BX120833" s="68"/>
      <c r="BY120833" s="68"/>
    </row>
    <row r="120834" spans="73:77" x14ac:dyDescent="0.25">
      <c r="BU120834" s="66"/>
      <c r="BV120834" s="67"/>
      <c r="BW120834" s="67"/>
      <c r="BX120834" s="68"/>
      <c r="BY120834" s="68"/>
    </row>
    <row r="120835" spans="73:77" x14ac:dyDescent="0.25">
      <c r="BU120835" s="66"/>
      <c r="BV120835" s="67"/>
      <c r="BW120835" s="67"/>
      <c r="BX120835" s="68"/>
      <c r="BY120835" s="68"/>
    </row>
    <row r="120836" spans="73:77" x14ac:dyDescent="0.25">
      <c r="BU120836" s="66"/>
      <c r="BV120836" s="67"/>
      <c r="BW120836" s="67"/>
      <c r="BX120836" s="68"/>
      <c r="BY120836" s="68"/>
    </row>
    <row r="120837" spans="73:77" x14ac:dyDescent="0.25">
      <c r="BU120837" s="66"/>
      <c r="BV120837" s="67"/>
      <c r="BW120837" s="67"/>
      <c r="BX120837" s="68"/>
      <c r="BY120837" s="68"/>
    </row>
    <row r="120838" spans="73:77" x14ac:dyDescent="0.25">
      <c r="BU120838" s="66"/>
      <c r="BV120838" s="67"/>
      <c r="BW120838" s="67"/>
      <c r="BX120838" s="68"/>
      <c r="BY120838" s="68"/>
    </row>
    <row r="120839" spans="73:77" x14ac:dyDescent="0.25">
      <c r="BU120839" s="66"/>
      <c r="BV120839" s="67"/>
      <c r="BW120839" s="67"/>
      <c r="BX120839" s="68"/>
      <c r="BY120839" s="68"/>
    </row>
    <row r="120840" spans="73:77" x14ac:dyDescent="0.25">
      <c r="BU120840" s="66"/>
      <c r="BV120840" s="67"/>
      <c r="BW120840" s="67"/>
      <c r="BX120840" s="68"/>
      <c r="BY120840" s="68"/>
    </row>
    <row r="120841" spans="73:77" x14ac:dyDescent="0.25">
      <c r="BU120841" s="66"/>
      <c r="BV120841" s="67"/>
      <c r="BW120841" s="67"/>
      <c r="BX120841" s="68"/>
      <c r="BY120841" s="68"/>
    </row>
    <row r="120842" spans="73:77" x14ac:dyDescent="0.25">
      <c r="BU120842" s="66"/>
      <c r="BV120842" s="67"/>
      <c r="BW120842" s="67"/>
      <c r="BX120842" s="68"/>
      <c r="BY120842" s="68"/>
    </row>
    <row r="120843" spans="73:77" x14ac:dyDescent="0.25">
      <c r="BU120843" s="66"/>
      <c r="BV120843" s="67"/>
      <c r="BW120843" s="67"/>
      <c r="BX120843" s="68"/>
      <c r="BY120843" s="68"/>
    </row>
    <row r="120844" spans="73:77" x14ac:dyDescent="0.25">
      <c r="BU120844" s="66"/>
      <c r="BV120844" s="67"/>
      <c r="BW120844" s="67"/>
      <c r="BX120844" s="68"/>
      <c r="BY120844" s="68"/>
    </row>
    <row r="120845" spans="73:77" x14ac:dyDescent="0.25">
      <c r="BU120845" s="66"/>
      <c r="BV120845" s="67"/>
      <c r="BW120845" s="67"/>
      <c r="BX120845" s="68"/>
      <c r="BY120845" s="68"/>
    </row>
    <row r="120846" spans="73:77" x14ac:dyDescent="0.25">
      <c r="BU120846" s="66"/>
      <c r="BV120846" s="67"/>
      <c r="BW120846" s="67"/>
      <c r="BX120846" s="68"/>
      <c r="BY120846" s="68"/>
    </row>
    <row r="120847" spans="73:77" x14ac:dyDescent="0.25">
      <c r="BU120847" s="66"/>
      <c r="BV120847" s="67"/>
      <c r="BW120847" s="67"/>
      <c r="BX120847" s="68"/>
      <c r="BY120847" s="68"/>
    </row>
    <row r="120848" spans="73:77" x14ac:dyDescent="0.25">
      <c r="BU120848" s="66"/>
      <c r="BV120848" s="67"/>
      <c r="BW120848" s="67"/>
      <c r="BX120848" s="68"/>
      <c r="BY120848" s="68"/>
    </row>
    <row r="120849" spans="73:77" x14ac:dyDescent="0.25">
      <c r="BU120849" s="66"/>
      <c r="BV120849" s="67"/>
      <c r="BW120849" s="67"/>
      <c r="BX120849" s="68"/>
      <c r="BY120849" s="68"/>
    </row>
    <row r="120850" spans="73:77" x14ac:dyDescent="0.25">
      <c r="BU120850" s="66"/>
      <c r="BV120850" s="67"/>
      <c r="BW120850" s="67"/>
      <c r="BX120850" s="68"/>
      <c r="BY120850" s="68"/>
    </row>
    <row r="120851" spans="73:77" x14ac:dyDescent="0.25">
      <c r="BU120851" s="66"/>
      <c r="BV120851" s="67"/>
      <c r="BW120851" s="67"/>
      <c r="BX120851" s="68"/>
      <c r="BY120851" s="68"/>
    </row>
    <row r="120852" spans="73:77" x14ac:dyDescent="0.25">
      <c r="BU120852" s="66"/>
      <c r="BV120852" s="67"/>
      <c r="BW120852" s="67"/>
      <c r="BX120852" s="68"/>
      <c r="BY120852" s="68"/>
    </row>
    <row r="120853" spans="73:77" x14ac:dyDescent="0.25">
      <c r="BU120853" s="66"/>
      <c r="BV120853" s="67"/>
      <c r="BW120853" s="67"/>
      <c r="BX120853" s="68"/>
      <c r="BY120853" s="68"/>
    </row>
    <row r="120854" spans="73:77" x14ac:dyDescent="0.25">
      <c r="BU120854" s="66"/>
      <c r="BV120854" s="67"/>
      <c r="BW120854" s="67"/>
      <c r="BX120854" s="68"/>
      <c r="BY120854" s="68"/>
    </row>
    <row r="120855" spans="73:77" x14ac:dyDescent="0.25">
      <c r="BU120855" s="66"/>
      <c r="BV120855" s="67"/>
      <c r="BW120855" s="67"/>
      <c r="BX120855" s="68"/>
      <c r="BY120855" s="68"/>
    </row>
    <row r="120856" spans="73:77" x14ac:dyDescent="0.25">
      <c r="BU120856" s="66"/>
      <c r="BV120856" s="67"/>
      <c r="BW120856" s="67"/>
      <c r="BX120856" s="68"/>
      <c r="BY120856" s="68"/>
    </row>
    <row r="120857" spans="73:77" x14ac:dyDescent="0.25">
      <c r="BU120857" s="66"/>
      <c r="BV120857" s="67"/>
      <c r="BW120857" s="67"/>
      <c r="BX120857" s="68"/>
      <c r="BY120857" s="68"/>
    </row>
    <row r="120858" spans="73:77" x14ac:dyDescent="0.25">
      <c r="BU120858" s="66"/>
      <c r="BV120858" s="67"/>
      <c r="BW120858" s="67"/>
      <c r="BX120858" s="68"/>
      <c r="BY120858" s="68"/>
    </row>
    <row r="120859" spans="73:77" x14ac:dyDescent="0.25">
      <c r="BU120859" s="66"/>
      <c r="BV120859" s="67"/>
      <c r="BW120859" s="67"/>
      <c r="BX120859" s="68"/>
      <c r="BY120859" s="68"/>
    </row>
    <row r="120860" spans="73:77" x14ac:dyDescent="0.25">
      <c r="BU120860" s="66"/>
      <c r="BV120860" s="67"/>
      <c r="BW120860" s="67"/>
      <c r="BX120860" s="68"/>
      <c r="BY120860" s="68"/>
    </row>
    <row r="120861" spans="73:77" x14ac:dyDescent="0.25">
      <c r="BU120861" s="66"/>
      <c r="BV120861" s="67"/>
      <c r="BW120861" s="67"/>
      <c r="BX120861" s="68"/>
      <c r="BY120861" s="68"/>
    </row>
    <row r="120862" spans="73:77" x14ac:dyDescent="0.25">
      <c r="BU120862" s="66"/>
      <c r="BV120862" s="67"/>
      <c r="BW120862" s="67"/>
      <c r="BX120862" s="68"/>
      <c r="BY120862" s="68"/>
    </row>
    <row r="120863" spans="73:77" x14ac:dyDescent="0.25">
      <c r="BU120863" s="66"/>
      <c r="BV120863" s="67"/>
      <c r="BW120863" s="67"/>
      <c r="BX120863" s="68"/>
      <c r="BY120863" s="68"/>
    </row>
    <row r="120864" spans="73:77" x14ac:dyDescent="0.25">
      <c r="BU120864" s="66"/>
      <c r="BV120864" s="67"/>
      <c r="BW120864" s="67"/>
      <c r="BX120864" s="68"/>
      <c r="BY120864" s="68"/>
    </row>
    <row r="120865" spans="73:77" x14ac:dyDescent="0.25">
      <c r="BU120865" s="66"/>
      <c r="BV120865" s="67"/>
      <c r="BW120865" s="67"/>
      <c r="BX120865" s="68"/>
      <c r="BY120865" s="68"/>
    </row>
    <row r="120866" spans="73:77" x14ac:dyDescent="0.25">
      <c r="BU120866" s="66"/>
      <c r="BV120866" s="67"/>
      <c r="BW120866" s="67"/>
      <c r="BX120866" s="68"/>
      <c r="BY120866" s="68"/>
    </row>
    <row r="120867" spans="73:77" x14ac:dyDescent="0.25">
      <c r="BU120867" s="66"/>
      <c r="BV120867" s="67"/>
      <c r="BW120867" s="67"/>
      <c r="BX120867" s="68"/>
      <c r="BY120867" s="68"/>
    </row>
    <row r="120868" spans="73:77" x14ac:dyDescent="0.25">
      <c r="BU120868" s="66"/>
      <c r="BV120868" s="67"/>
      <c r="BW120868" s="67"/>
      <c r="BX120868" s="68"/>
      <c r="BY120868" s="68"/>
    </row>
    <row r="120869" spans="73:77" x14ac:dyDescent="0.25">
      <c r="BU120869" s="66"/>
      <c r="BV120869" s="67"/>
      <c r="BW120869" s="67"/>
      <c r="BX120869" s="68"/>
      <c r="BY120869" s="68"/>
    </row>
    <row r="120870" spans="73:77" x14ac:dyDescent="0.25">
      <c r="BU120870" s="66"/>
      <c r="BV120870" s="67"/>
      <c r="BW120870" s="67"/>
      <c r="BX120870" s="68"/>
      <c r="BY120870" s="68"/>
    </row>
    <row r="120871" spans="73:77" x14ac:dyDescent="0.25">
      <c r="BU120871" s="66"/>
      <c r="BV120871" s="67"/>
      <c r="BW120871" s="67"/>
      <c r="BX120871" s="68"/>
      <c r="BY120871" s="68"/>
    </row>
    <row r="120872" spans="73:77" x14ac:dyDescent="0.25">
      <c r="BU120872" s="66"/>
      <c r="BV120872" s="67"/>
      <c r="BW120872" s="67"/>
      <c r="BX120872" s="68"/>
      <c r="BY120872" s="68"/>
    </row>
    <row r="120873" spans="73:77" x14ac:dyDescent="0.25">
      <c r="BU120873" s="66"/>
      <c r="BV120873" s="67"/>
      <c r="BW120873" s="67"/>
      <c r="BX120873" s="68"/>
      <c r="BY120873" s="68"/>
    </row>
    <row r="120874" spans="73:77" x14ac:dyDescent="0.25">
      <c r="BU120874" s="66"/>
      <c r="BV120874" s="67"/>
      <c r="BW120874" s="67"/>
      <c r="BX120874" s="68"/>
      <c r="BY120874" s="68"/>
    </row>
    <row r="120875" spans="73:77" x14ac:dyDescent="0.25">
      <c r="BU120875" s="66"/>
      <c r="BV120875" s="67"/>
      <c r="BW120875" s="67"/>
      <c r="BX120875" s="68"/>
      <c r="BY120875" s="68"/>
    </row>
    <row r="120876" spans="73:77" x14ac:dyDescent="0.25">
      <c r="BU120876" s="66"/>
      <c r="BV120876" s="67"/>
      <c r="BW120876" s="67"/>
      <c r="BX120876" s="68"/>
      <c r="BY120876" s="68"/>
    </row>
    <row r="120877" spans="73:77" x14ac:dyDescent="0.25">
      <c r="BU120877" s="66"/>
      <c r="BV120877" s="67"/>
      <c r="BW120877" s="67"/>
      <c r="BX120877" s="68"/>
      <c r="BY120877" s="68"/>
    </row>
    <row r="120878" spans="73:77" x14ac:dyDescent="0.25">
      <c r="BU120878" s="66"/>
      <c r="BV120878" s="67"/>
      <c r="BW120878" s="67"/>
      <c r="BX120878" s="68"/>
      <c r="BY120878" s="68"/>
    </row>
    <row r="120879" spans="73:77" x14ac:dyDescent="0.25">
      <c r="BU120879" s="66"/>
      <c r="BV120879" s="67"/>
      <c r="BW120879" s="67"/>
      <c r="BX120879" s="68"/>
      <c r="BY120879" s="68"/>
    </row>
    <row r="120880" spans="73:77" x14ac:dyDescent="0.25">
      <c r="BU120880" s="66"/>
      <c r="BV120880" s="67"/>
      <c r="BW120880" s="67"/>
      <c r="BX120880" s="68"/>
      <c r="BY120880" s="68"/>
    </row>
    <row r="120881" spans="73:77" x14ac:dyDescent="0.25">
      <c r="BU120881" s="66"/>
      <c r="BV120881" s="67"/>
      <c r="BW120881" s="67"/>
      <c r="BX120881" s="68"/>
      <c r="BY120881" s="68"/>
    </row>
    <row r="120882" spans="73:77" x14ac:dyDescent="0.25">
      <c r="BU120882" s="66"/>
      <c r="BV120882" s="67"/>
      <c r="BW120882" s="67"/>
      <c r="BX120882" s="68"/>
      <c r="BY120882" s="68"/>
    </row>
    <row r="120883" spans="73:77" x14ac:dyDescent="0.25">
      <c r="BU120883" s="66"/>
      <c r="BV120883" s="67"/>
      <c r="BW120883" s="67"/>
      <c r="BX120883" s="68"/>
      <c r="BY120883" s="68"/>
    </row>
    <row r="120884" spans="73:77" x14ac:dyDescent="0.25">
      <c r="BU120884" s="66"/>
      <c r="BV120884" s="67"/>
      <c r="BW120884" s="67"/>
      <c r="BX120884" s="68"/>
      <c r="BY120884" s="68"/>
    </row>
    <row r="120885" spans="73:77" x14ac:dyDescent="0.25">
      <c r="BU120885" s="66"/>
      <c r="BV120885" s="67"/>
      <c r="BW120885" s="67"/>
      <c r="BX120885" s="68"/>
      <c r="BY120885" s="68"/>
    </row>
    <row r="120886" spans="73:77" x14ac:dyDescent="0.25">
      <c r="BU120886" s="66"/>
      <c r="BV120886" s="67"/>
      <c r="BW120886" s="67"/>
      <c r="BX120886" s="68"/>
      <c r="BY120886" s="68"/>
    </row>
    <row r="120887" spans="73:77" x14ac:dyDescent="0.25">
      <c r="BU120887" s="66"/>
      <c r="BV120887" s="67"/>
      <c r="BW120887" s="67"/>
      <c r="BX120887" s="68"/>
      <c r="BY120887" s="68"/>
    </row>
    <row r="120888" spans="73:77" x14ac:dyDescent="0.25">
      <c r="BU120888" s="66"/>
      <c r="BV120888" s="67"/>
      <c r="BW120888" s="67"/>
      <c r="BX120888" s="68"/>
      <c r="BY120888" s="68"/>
    </row>
    <row r="120889" spans="73:77" x14ac:dyDescent="0.25">
      <c r="BU120889" s="66"/>
      <c r="BV120889" s="67"/>
      <c r="BW120889" s="67"/>
      <c r="BX120889" s="68"/>
      <c r="BY120889" s="68"/>
    </row>
    <row r="120890" spans="73:77" x14ac:dyDescent="0.25">
      <c r="BU120890" s="66"/>
      <c r="BV120890" s="67"/>
      <c r="BW120890" s="67"/>
      <c r="BX120890" s="68"/>
      <c r="BY120890" s="68"/>
    </row>
    <row r="120891" spans="73:77" x14ac:dyDescent="0.25">
      <c r="BU120891" s="66"/>
      <c r="BV120891" s="67"/>
      <c r="BW120891" s="67"/>
      <c r="BX120891" s="68"/>
      <c r="BY120891" s="68"/>
    </row>
    <row r="120892" spans="73:77" x14ac:dyDescent="0.25">
      <c r="BU120892" s="66"/>
      <c r="BV120892" s="67"/>
      <c r="BW120892" s="67"/>
      <c r="BX120892" s="68"/>
      <c r="BY120892" s="68"/>
    </row>
    <row r="120893" spans="73:77" x14ac:dyDescent="0.25">
      <c r="BU120893" s="66"/>
      <c r="BV120893" s="67"/>
      <c r="BW120893" s="67"/>
      <c r="BX120893" s="68"/>
      <c r="BY120893" s="68"/>
    </row>
    <row r="120894" spans="73:77" x14ac:dyDescent="0.25">
      <c r="BU120894" s="66"/>
      <c r="BV120894" s="67"/>
      <c r="BW120894" s="67"/>
      <c r="BX120894" s="68"/>
      <c r="BY120894" s="68"/>
    </row>
    <row r="120895" spans="73:77" x14ac:dyDescent="0.25">
      <c r="BU120895" s="66"/>
      <c r="BV120895" s="67"/>
      <c r="BW120895" s="67"/>
      <c r="BX120895" s="68"/>
      <c r="BY120895" s="68"/>
    </row>
    <row r="120896" spans="73:77" x14ac:dyDescent="0.25">
      <c r="BU120896" s="66"/>
      <c r="BV120896" s="67"/>
      <c r="BW120896" s="67"/>
      <c r="BX120896" s="68"/>
      <c r="BY120896" s="68"/>
    </row>
    <row r="120897" spans="73:77" x14ac:dyDescent="0.25">
      <c r="BU120897" s="66"/>
      <c r="BV120897" s="67"/>
      <c r="BW120897" s="67"/>
      <c r="BX120897" s="68"/>
      <c r="BY120897" s="68"/>
    </row>
    <row r="120898" spans="73:77" x14ac:dyDescent="0.25">
      <c r="BU120898" s="66"/>
      <c r="BV120898" s="67"/>
      <c r="BW120898" s="67"/>
      <c r="BX120898" s="68"/>
      <c r="BY120898" s="68"/>
    </row>
    <row r="120899" spans="73:77" x14ac:dyDescent="0.25">
      <c r="BU120899" s="66"/>
      <c r="BV120899" s="67"/>
      <c r="BW120899" s="67"/>
      <c r="BX120899" s="68"/>
      <c r="BY120899" s="68"/>
    </row>
    <row r="120900" spans="73:77" x14ac:dyDescent="0.25">
      <c r="BU120900" s="66"/>
      <c r="BV120900" s="67"/>
      <c r="BW120900" s="67"/>
      <c r="BX120900" s="68"/>
      <c r="BY120900" s="68"/>
    </row>
    <row r="120901" spans="73:77" x14ac:dyDescent="0.25">
      <c r="BU120901" s="66"/>
      <c r="BV120901" s="67"/>
      <c r="BW120901" s="67"/>
      <c r="BX120901" s="68"/>
      <c r="BY120901" s="68"/>
    </row>
    <row r="120902" spans="73:77" x14ac:dyDescent="0.25">
      <c r="BU120902" s="66"/>
      <c r="BV120902" s="67"/>
      <c r="BW120902" s="67"/>
      <c r="BX120902" s="68"/>
      <c r="BY120902" s="68"/>
    </row>
    <row r="120903" spans="73:77" x14ac:dyDescent="0.25">
      <c r="BU120903" s="66"/>
      <c r="BV120903" s="67"/>
      <c r="BW120903" s="67"/>
      <c r="BX120903" s="68"/>
      <c r="BY120903" s="68"/>
    </row>
    <row r="120904" spans="73:77" x14ac:dyDescent="0.25">
      <c r="BU120904" s="66"/>
      <c r="BV120904" s="67"/>
      <c r="BW120904" s="67"/>
      <c r="BX120904" s="68"/>
      <c r="BY120904" s="68"/>
    </row>
    <row r="120905" spans="73:77" x14ac:dyDescent="0.25">
      <c r="BU120905" s="66"/>
      <c r="BV120905" s="67"/>
      <c r="BW120905" s="67"/>
      <c r="BX120905" s="68"/>
      <c r="BY120905" s="68"/>
    </row>
    <row r="120906" spans="73:77" x14ac:dyDescent="0.25">
      <c r="BU120906" s="66"/>
      <c r="BV120906" s="67"/>
      <c r="BW120906" s="67"/>
      <c r="BX120906" s="68"/>
      <c r="BY120906" s="68"/>
    </row>
    <row r="120907" spans="73:77" x14ac:dyDescent="0.25">
      <c r="BU120907" s="66"/>
      <c r="BV120907" s="67"/>
      <c r="BW120907" s="67"/>
      <c r="BX120907" s="68"/>
      <c r="BY120907" s="68"/>
    </row>
    <row r="120908" spans="73:77" x14ac:dyDescent="0.25">
      <c r="BU120908" s="66"/>
      <c r="BV120908" s="67"/>
      <c r="BW120908" s="67"/>
      <c r="BX120908" s="68"/>
      <c r="BY120908" s="68"/>
    </row>
    <row r="120909" spans="73:77" x14ac:dyDescent="0.25">
      <c r="BU120909" s="66"/>
      <c r="BV120909" s="67"/>
      <c r="BW120909" s="67"/>
      <c r="BX120909" s="68"/>
      <c r="BY120909" s="68"/>
    </row>
    <row r="120910" spans="73:77" x14ac:dyDescent="0.25">
      <c r="BU120910" s="66"/>
      <c r="BV120910" s="67"/>
      <c r="BW120910" s="67"/>
      <c r="BX120910" s="68"/>
      <c r="BY120910" s="68"/>
    </row>
    <row r="120911" spans="73:77" x14ac:dyDescent="0.25">
      <c r="BU120911" s="66"/>
      <c r="BV120911" s="67"/>
      <c r="BW120911" s="67"/>
      <c r="BX120911" s="68"/>
      <c r="BY120911" s="68"/>
    </row>
    <row r="120912" spans="73:77" x14ac:dyDescent="0.25">
      <c r="BU120912" s="66"/>
      <c r="BV120912" s="67"/>
      <c r="BW120912" s="67"/>
      <c r="BX120912" s="68"/>
      <c r="BY120912" s="68"/>
    </row>
    <row r="120913" spans="73:77" x14ac:dyDescent="0.25">
      <c r="BU120913" s="66"/>
      <c r="BV120913" s="67"/>
      <c r="BW120913" s="67"/>
      <c r="BX120913" s="68"/>
      <c r="BY120913" s="68"/>
    </row>
    <row r="120914" spans="73:77" x14ac:dyDescent="0.25">
      <c r="BU120914" s="66"/>
      <c r="BV120914" s="67"/>
      <c r="BW120914" s="67"/>
      <c r="BX120914" s="68"/>
      <c r="BY120914" s="68"/>
    </row>
    <row r="120915" spans="73:77" x14ac:dyDescent="0.25">
      <c r="BU120915" s="66"/>
      <c r="BV120915" s="67"/>
      <c r="BW120915" s="67"/>
      <c r="BX120915" s="68"/>
      <c r="BY120915" s="68"/>
    </row>
    <row r="120916" spans="73:77" x14ac:dyDescent="0.25">
      <c r="BU120916" s="66"/>
      <c r="BV120916" s="67"/>
      <c r="BW120916" s="67"/>
      <c r="BX120916" s="68"/>
      <c r="BY120916" s="68"/>
    </row>
    <row r="120917" spans="73:77" x14ac:dyDescent="0.25">
      <c r="BU120917" s="66"/>
      <c r="BV120917" s="67"/>
      <c r="BW120917" s="67"/>
      <c r="BX120917" s="68"/>
      <c r="BY120917" s="68"/>
    </row>
    <row r="120918" spans="73:77" x14ac:dyDescent="0.25">
      <c r="BU120918" s="66"/>
      <c r="BV120918" s="67"/>
      <c r="BW120918" s="67"/>
      <c r="BX120918" s="68"/>
      <c r="BY120918" s="68"/>
    </row>
    <row r="120919" spans="73:77" x14ac:dyDescent="0.25">
      <c r="BU120919" s="66"/>
      <c r="BV120919" s="67"/>
      <c r="BW120919" s="67"/>
      <c r="BX120919" s="68"/>
      <c r="BY120919" s="68"/>
    </row>
    <row r="120920" spans="73:77" x14ac:dyDescent="0.25">
      <c r="BU120920" s="66"/>
      <c r="BV120920" s="67"/>
      <c r="BW120920" s="67"/>
      <c r="BX120920" s="68"/>
      <c r="BY120920" s="68"/>
    </row>
    <row r="120921" spans="73:77" x14ac:dyDescent="0.25">
      <c r="BU120921" s="66"/>
      <c r="BV120921" s="67"/>
      <c r="BW120921" s="67"/>
      <c r="BX120921" s="68"/>
      <c r="BY120921" s="68"/>
    </row>
    <row r="120922" spans="73:77" x14ac:dyDescent="0.25">
      <c r="BU120922" s="66"/>
      <c r="BV120922" s="67"/>
      <c r="BW120922" s="67"/>
      <c r="BX120922" s="68"/>
      <c r="BY120922" s="68"/>
    </row>
    <row r="120923" spans="73:77" x14ac:dyDescent="0.25">
      <c r="BU120923" s="66"/>
      <c r="BV120923" s="67"/>
      <c r="BW120923" s="67"/>
      <c r="BX120923" s="68"/>
      <c r="BY120923" s="68"/>
    </row>
    <row r="120924" spans="73:77" x14ac:dyDescent="0.25">
      <c r="BU120924" s="66"/>
      <c r="BV120924" s="67"/>
      <c r="BW120924" s="67"/>
      <c r="BX120924" s="68"/>
      <c r="BY120924" s="68"/>
    </row>
    <row r="120925" spans="73:77" x14ac:dyDescent="0.25">
      <c r="BU120925" s="66"/>
      <c r="BV120925" s="67"/>
      <c r="BW120925" s="67"/>
      <c r="BX120925" s="68"/>
      <c r="BY120925" s="68"/>
    </row>
    <row r="120926" spans="73:77" x14ac:dyDescent="0.25">
      <c r="BU120926" s="66"/>
      <c r="BV120926" s="67"/>
      <c r="BW120926" s="67"/>
      <c r="BX120926" s="68"/>
      <c r="BY120926" s="68"/>
    </row>
    <row r="120927" spans="73:77" x14ac:dyDescent="0.25">
      <c r="BU120927" s="66"/>
      <c r="BV120927" s="67"/>
      <c r="BW120927" s="67"/>
      <c r="BX120927" s="68"/>
      <c r="BY120927" s="68"/>
    </row>
    <row r="120928" spans="73:77" x14ac:dyDescent="0.25">
      <c r="BU120928" s="66"/>
      <c r="BV120928" s="67"/>
      <c r="BW120928" s="67"/>
      <c r="BX120928" s="68"/>
      <c r="BY120928" s="68"/>
    </row>
    <row r="120929" spans="73:77" x14ac:dyDescent="0.25">
      <c r="BU120929" s="66"/>
      <c r="BV120929" s="67"/>
      <c r="BW120929" s="67"/>
      <c r="BX120929" s="68"/>
      <c r="BY120929" s="68"/>
    </row>
    <row r="120930" spans="73:77" x14ac:dyDescent="0.25">
      <c r="BU120930" s="66"/>
      <c r="BV120930" s="67"/>
      <c r="BW120930" s="67"/>
      <c r="BX120930" s="68"/>
      <c r="BY120930" s="68"/>
    </row>
    <row r="120931" spans="73:77" x14ac:dyDescent="0.25">
      <c r="BU120931" s="66"/>
      <c r="BV120931" s="67"/>
      <c r="BW120931" s="67"/>
      <c r="BX120931" s="68"/>
      <c r="BY120931" s="68"/>
    </row>
    <row r="120932" spans="73:77" x14ac:dyDescent="0.25">
      <c r="BU120932" s="66"/>
      <c r="BV120932" s="67"/>
      <c r="BW120932" s="67"/>
      <c r="BX120932" s="68"/>
      <c r="BY120932" s="68"/>
    </row>
    <row r="120933" spans="73:77" x14ac:dyDescent="0.25">
      <c r="BU120933" s="66"/>
      <c r="BV120933" s="67"/>
      <c r="BW120933" s="67"/>
      <c r="BX120933" s="68"/>
      <c r="BY120933" s="68"/>
    </row>
    <row r="120934" spans="73:77" x14ac:dyDescent="0.25">
      <c r="BU120934" s="66"/>
      <c r="BV120934" s="67"/>
      <c r="BW120934" s="67"/>
      <c r="BX120934" s="68"/>
      <c r="BY120934" s="68"/>
    </row>
    <row r="120935" spans="73:77" x14ac:dyDescent="0.25">
      <c r="BU120935" s="66"/>
      <c r="BV120935" s="67"/>
      <c r="BW120935" s="67"/>
      <c r="BX120935" s="68"/>
      <c r="BY120935" s="68"/>
    </row>
    <row r="120936" spans="73:77" x14ac:dyDescent="0.25">
      <c r="BU120936" s="66"/>
      <c r="BV120936" s="67"/>
      <c r="BW120936" s="67"/>
      <c r="BX120936" s="68"/>
      <c r="BY120936" s="68"/>
    </row>
    <row r="120937" spans="73:77" x14ac:dyDescent="0.25">
      <c r="BU120937" s="66"/>
      <c r="BV120937" s="67"/>
      <c r="BW120937" s="67"/>
      <c r="BX120937" s="68"/>
      <c r="BY120937" s="68"/>
    </row>
    <row r="120938" spans="73:77" x14ac:dyDescent="0.25">
      <c r="BU120938" s="66"/>
      <c r="BV120938" s="67"/>
      <c r="BW120938" s="67"/>
      <c r="BX120938" s="68"/>
      <c r="BY120938" s="68"/>
    </row>
    <row r="120939" spans="73:77" x14ac:dyDescent="0.25">
      <c r="BU120939" s="66"/>
      <c r="BV120939" s="67"/>
      <c r="BW120939" s="67"/>
      <c r="BX120939" s="68"/>
      <c r="BY120939" s="68"/>
    </row>
    <row r="120940" spans="73:77" x14ac:dyDescent="0.25">
      <c r="BU120940" s="66"/>
      <c r="BV120940" s="67"/>
      <c r="BW120940" s="67"/>
      <c r="BX120940" s="68"/>
      <c r="BY120940" s="68"/>
    </row>
    <row r="120941" spans="73:77" x14ac:dyDescent="0.25">
      <c r="BU120941" s="66"/>
      <c r="BV120941" s="67"/>
      <c r="BW120941" s="67"/>
      <c r="BX120941" s="68"/>
      <c r="BY120941" s="68"/>
    </row>
    <row r="120942" spans="73:77" x14ac:dyDescent="0.25">
      <c r="BU120942" s="66"/>
      <c r="BV120942" s="67"/>
      <c r="BW120942" s="67"/>
      <c r="BX120942" s="68"/>
      <c r="BY120942" s="68"/>
    </row>
    <row r="120943" spans="73:77" x14ac:dyDescent="0.25">
      <c r="BU120943" s="66"/>
      <c r="BV120943" s="67"/>
      <c r="BW120943" s="67"/>
      <c r="BX120943" s="68"/>
      <c r="BY120943" s="68"/>
    </row>
    <row r="120944" spans="73:77" x14ac:dyDescent="0.25">
      <c r="BU120944" s="66"/>
      <c r="BV120944" s="67"/>
      <c r="BW120944" s="67"/>
      <c r="BX120944" s="68"/>
      <c r="BY120944" s="68"/>
    </row>
    <row r="120945" spans="73:77" x14ac:dyDescent="0.25">
      <c r="BU120945" s="66"/>
      <c r="BV120945" s="67"/>
      <c r="BW120945" s="67"/>
      <c r="BX120945" s="68"/>
      <c r="BY120945" s="68"/>
    </row>
    <row r="120946" spans="73:77" x14ac:dyDescent="0.25">
      <c r="BU120946" s="66"/>
      <c r="BV120946" s="67"/>
      <c r="BW120946" s="67"/>
      <c r="BX120946" s="68"/>
      <c r="BY120946" s="68"/>
    </row>
    <row r="120947" spans="73:77" x14ac:dyDescent="0.25">
      <c r="BU120947" s="66"/>
      <c r="BV120947" s="67"/>
      <c r="BW120947" s="67"/>
      <c r="BX120947" s="68"/>
      <c r="BY120947" s="68"/>
    </row>
    <row r="120948" spans="73:77" x14ac:dyDescent="0.25">
      <c r="BU120948" s="66"/>
      <c r="BV120948" s="67"/>
      <c r="BW120948" s="67"/>
      <c r="BX120948" s="68"/>
      <c r="BY120948" s="68"/>
    </row>
    <row r="120949" spans="73:77" x14ac:dyDescent="0.25">
      <c r="BU120949" s="66"/>
      <c r="BV120949" s="67"/>
      <c r="BW120949" s="67"/>
      <c r="BX120949" s="68"/>
      <c r="BY120949" s="68"/>
    </row>
    <row r="120950" spans="73:77" x14ac:dyDescent="0.25">
      <c r="BU120950" s="66"/>
      <c r="BV120950" s="67"/>
      <c r="BW120950" s="67"/>
      <c r="BX120950" s="68"/>
      <c r="BY120950" s="68"/>
    </row>
    <row r="120951" spans="73:77" x14ac:dyDescent="0.25">
      <c r="BU120951" s="66"/>
      <c r="BV120951" s="67"/>
      <c r="BW120951" s="67"/>
      <c r="BX120951" s="68"/>
      <c r="BY120951" s="68"/>
    </row>
    <row r="120952" spans="73:77" x14ac:dyDescent="0.25">
      <c r="BU120952" s="66"/>
      <c r="BV120952" s="67"/>
      <c r="BW120952" s="67"/>
      <c r="BX120952" s="68"/>
      <c r="BY120952" s="68"/>
    </row>
    <row r="120953" spans="73:77" x14ac:dyDescent="0.25">
      <c r="BU120953" s="66"/>
      <c r="BV120953" s="67"/>
      <c r="BW120953" s="67"/>
      <c r="BX120953" s="68"/>
      <c r="BY120953" s="68"/>
    </row>
    <row r="120954" spans="73:77" x14ac:dyDescent="0.25">
      <c r="BU120954" s="66"/>
      <c r="BV120954" s="67"/>
      <c r="BW120954" s="67"/>
      <c r="BX120954" s="68"/>
      <c r="BY120954" s="68"/>
    </row>
    <row r="120955" spans="73:77" x14ac:dyDescent="0.25">
      <c r="BU120955" s="66"/>
      <c r="BV120955" s="67"/>
      <c r="BW120955" s="67"/>
      <c r="BX120955" s="68"/>
      <c r="BY120955" s="68"/>
    </row>
    <row r="120956" spans="73:77" x14ac:dyDescent="0.25">
      <c r="BU120956" s="66"/>
      <c r="BV120956" s="67"/>
      <c r="BW120956" s="67"/>
      <c r="BX120956" s="68"/>
      <c r="BY120956" s="68"/>
    </row>
    <row r="120957" spans="73:77" x14ac:dyDescent="0.25">
      <c r="BU120957" s="66"/>
      <c r="BV120957" s="67"/>
      <c r="BW120957" s="67"/>
      <c r="BX120957" s="68"/>
      <c r="BY120957" s="68"/>
    </row>
    <row r="120958" spans="73:77" x14ac:dyDescent="0.25">
      <c r="BU120958" s="66"/>
      <c r="BV120958" s="67"/>
      <c r="BW120958" s="67"/>
      <c r="BX120958" s="68"/>
      <c r="BY120958" s="68"/>
    </row>
    <row r="120959" spans="73:77" x14ac:dyDescent="0.25">
      <c r="BU120959" s="66"/>
      <c r="BV120959" s="67"/>
      <c r="BW120959" s="67"/>
      <c r="BX120959" s="68"/>
      <c r="BY120959" s="68"/>
    </row>
    <row r="120960" spans="73:77" x14ac:dyDescent="0.25">
      <c r="BU120960" s="66"/>
      <c r="BV120960" s="67"/>
      <c r="BW120960" s="67"/>
      <c r="BX120960" s="68"/>
      <c r="BY120960" s="68"/>
    </row>
    <row r="120961" spans="73:77" x14ac:dyDescent="0.25">
      <c r="BU120961" s="66"/>
      <c r="BV120961" s="67"/>
      <c r="BW120961" s="67"/>
      <c r="BX120961" s="68"/>
      <c r="BY120961" s="68"/>
    </row>
    <row r="120962" spans="73:77" x14ac:dyDescent="0.25">
      <c r="BU120962" s="66"/>
      <c r="BV120962" s="67"/>
      <c r="BW120962" s="67"/>
      <c r="BX120962" s="68"/>
      <c r="BY120962" s="68"/>
    </row>
    <row r="120963" spans="73:77" x14ac:dyDescent="0.25">
      <c r="BU120963" s="66"/>
      <c r="BV120963" s="67"/>
      <c r="BW120963" s="67"/>
      <c r="BX120963" s="68"/>
      <c r="BY120963" s="68"/>
    </row>
    <row r="120964" spans="73:77" x14ac:dyDescent="0.25">
      <c r="BU120964" s="66"/>
      <c r="BV120964" s="67"/>
      <c r="BW120964" s="67"/>
      <c r="BX120964" s="68"/>
      <c r="BY120964" s="68"/>
    </row>
    <row r="120965" spans="73:77" x14ac:dyDescent="0.25">
      <c r="BU120965" s="66"/>
      <c r="BV120965" s="67"/>
      <c r="BW120965" s="67"/>
      <c r="BX120965" s="68"/>
      <c r="BY120965" s="68"/>
    </row>
    <row r="120966" spans="73:77" x14ac:dyDescent="0.25">
      <c r="BU120966" s="66"/>
      <c r="BV120966" s="67"/>
      <c r="BW120966" s="67"/>
      <c r="BX120966" s="68"/>
      <c r="BY120966" s="68"/>
    </row>
    <row r="120967" spans="73:77" x14ac:dyDescent="0.25">
      <c r="BU120967" s="66"/>
      <c r="BV120967" s="67"/>
      <c r="BW120967" s="67"/>
      <c r="BX120967" s="68"/>
      <c r="BY120967" s="68"/>
    </row>
    <row r="120968" spans="73:77" x14ac:dyDescent="0.25">
      <c r="BU120968" s="66"/>
      <c r="BV120968" s="67"/>
      <c r="BW120968" s="67"/>
      <c r="BX120968" s="68"/>
      <c r="BY120968" s="68"/>
    </row>
    <row r="120969" spans="73:77" x14ac:dyDescent="0.25">
      <c r="BU120969" s="66"/>
      <c r="BV120969" s="67"/>
      <c r="BW120969" s="67"/>
      <c r="BX120969" s="68"/>
      <c r="BY120969" s="68"/>
    </row>
    <row r="120970" spans="73:77" x14ac:dyDescent="0.25">
      <c r="BU120970" s="66"/>
      <c r="BV120970" s="67"/>
      <c r="BW120970" s="67"/>
      <c r="BX120970" s="68"/>
      <c r="BY120970" s="68"/>
    </row>
    <row r="120971" spans="73:77" x14ac:dyDescent="0.25">
      <c r="BU120971" s="66"/>
      <c r="BV120971" s="67"/>
      <c r="BW120971" s="67"/>
      <c r="BX120971" s="68"/>
      <c r="BY120971" s="68"/>
    </row>
    <row r="120972" spans="73:77" x14ac:dyDescent="0.25">
      <c r="BU120972" s="66"/>
      <c r="BV120972" s="67"/>
      <c r="BW120972" s="67"/>
      <c r="BX120972" s="68"/>
      <c r="BY120972" s="68"/>
    </row>
    <row r="120973" spans="73:77" x14ac:dyDescent="0.25">
      <c r="BU120973" s="66"/>
      <c r="BV120973" s="67"/>
      <c r="BW120973" s="67"/>
      <c r="BX120973" s="68"/>
      <c r="BY120973" s="68"/>
    </row>
    <row r="120974" spans="73:77" x14ac:dyDescent="0.25">
      <c r="BU120974" s="66"/>
      <c r="BV120974" s="67"/>
      <c r="BW120974" s="67"/>
      <c r="BX120974" s="68"/>
      <c r="BY120974" s="68"/>
    </row>
    <row r="120975" spans="73:77" x14ac:dyDescent="0.25">
      <c r="BU120975" s="66"/>
      <c r="BV120975" s="67"/>
      <c r="BW120975" s="67"/>
      <c r="BX120975" s="68"/>
      <c r="BY120975" s="68"/>
    </row>
    <row r="120976" spans="73:77" x14ac:dyDescent="0.25">
      <c r="BU120976" s="66"/>
      <c r="BV120976" s="67"/>
      <c r="BW120976" s="67"/>
      <c r="BX120976" s="68"/>
      <c r="BY120976" s="68"/>
    </row>
    <row r="120977" spans="73:77" x14ac:dyDescent="0.25">
      <c r="BU120977" s="66"/>
      <c r="BV120977" s="67"/>
      <c r="BW120977" s="67"/>
      <c r="BX120977" s="68"/>
      <c r="BY120977" s="68"/>
    </row>
    <row r="120978" spans="73:77" x14ac:dyDescent="0.25">
      <c r="BU120978" s="66"/>
      <c r="BV120978" s="67"/>
      <c r="BW120978" s="67"/>
      <c r="BX120978" s="68"/>
      <c r="BY120978" s="68"/>
    </row>
    <row r="120979" spans="73:77" x14ac:dyDescent="0.25">
      <c r="BU120979" s="66"/>
      <c r="BV120979" s="67"/>
      <c r="BW120979" s="67"/>
      <c r="BX120979" s="68"/>
      <c r="BY120979" s="68"/>
    </row>
    <row r="120980" spans="73:77" x14ac:dyDescent="0.25">
      <c r="BU120980" s="66"/>
      <c r="BV120980" s="67"/>
      <c r="BW120980" s="67"/>
      <c r="BX120980" s="68"/>
      <c r="BY120980" s="68"/>
    </row>
    <row r="120981" spans="73:77" x14ac:dyDescent="0.25">
      <c r="BU120981" s="66"/>
      <c r="BV120981" s="67"/>
      <c r="BW120981" s="67"/>
      <c r="BX120981" s="68"/>
      <c r="BY120981" s="68"/>
    </row>
    <row r="120982" spans="73:77" x14ac:dyDescent="0.25">
      <c r="BU120982" s="66"/>
      <c r="BV120982" s="67"/>
      <c r="BW120982" s="67"/>
      <c r="BX120982" s="68"/>
      <c r="BY120982" s="68"/>
    </row>
    <row r="120983" spans="73:77" x14ac:dyDescent="0.25">
      <c r="BU120983" s="66"/>
      <c r="BV120983" s="67"/>
      <c r="BW120983" s="67"/>
      <c r="BX120983" s="68"/>
      <c r="BY120983" s="68"/>
    </row>
    <row r="120984" spans="73:77" x14ac:dyDescent="0.25">
      <c r="BU120984" s="66"/>
      <c r="BV120984" s="67"/>
      <c r="BW120984" s="67"/>
      <c r="BX120984" s="68"/>
      <c r="BY120984" s="68"/>
    </row>
    <row r="120985" spans="73:77" x14ac:dyDescent="0.25">
      <c r="BU120985" s="66"/>
      <c r="BV120985" s="67"/>
      <c r="BW120985" s="67"/>
      <c r="BX120985" s="68"/>
      <c r="BY120985" s="68"/>
    </row>
    <row r="120986" spans="73:77" x14ac:dyDescent="0.25">
      <c r="BU120986" s="66"/>
      <c r="BV120986" s="67"/>
      <c r="BW120986" s="67"/>
      <c r="BX120986" s="68"/>
      <c r="BY120986" s="68"/>
    </row>
    <row r="120987" spans="73:77" x14ac:dyDescent="0.25">
      <c r="BU120987" s="66"/>
      <c r="BV120987" s="67"/>
      <c r="BW120987" s="67"/>
      <c r="BX120987" s="68"/>
      <c r="BY120987" s="68"/>
    </row>
    <row r="120988" spans="73:77" x14ac:dyDescent="0.25">
      <c r="BU120988" s="66"/>
      <c r="BV120988" s="67"/>
      <c r="BW120988" s="67"/>
      <c r="BX120988" s="68"/>
      <c r="BY120988" s="68"/>
    </row>
    <row r="120989" spans="73:77" x14ac:dyDescent="0.25">
      <c r="BU120989" s="66"/>
      <c r="BV120989" s="67"/>
      <c r="BW120989" s="67"/>
      <c r="BX120989" s="68"/>
      <c r="BY120989" s="68"/>
    </row>
    <row r="120990" spans="73:77" x14ac:dyDescent="0.25">
      <c r="BU120990" s="66"/>
      <c r="BV120990" s="67"/>
      <c r="BW120990" s="67"/>
      <c r="BX120990" s="68"/>
      <c r="BY120990" s="68"/>
    </row>
    <row r="120991" spans="73:77" x14ac:dyDescent="0.25">
      <c r="BU120991" s="66"/>
      <c r="BV120991" s="67"/>
      <c r="BW120991" s="67"/>
      <c r="BX120991" s="68"/>
      <c r="BY120991" s="68"/>
    </row>
    <row r="120992" spans="73:77" x14ac:dyDescent="0.25">
      <c r="BU120992" s="66"/>
      <c r="BV120992" s="67"/>
      <c r="BW120992" s="67"/>
      <c r="BX120992" s="68"/>
      <c r="BY120992" s="68"/>
    </row>
    <row r="120993" spans="73:77" x14ac:dyDescent="0.25">
      <c r="BU120993" s="66"/>
      <c r="BV120993" s="67"/>
      <c r="BW120993" s="67"/>
      <c r="BX120993" s="68"/>
      <c r="BY120993" s="68"/>
    </row>
    <row r="120994" spans="73:77" x14ac:dyDescent="0.25">
      <c r="BU120994" s="66"/>
      <c r="BV120994" s="67"/>
      <c r="BW120994" s="67"/>
      <c r="BX120994" s="68"/>
      <c r="BY120994" s="68"/>
    </row>
    <row r="120995" spans="73:77" x14ac:dyDescent="0.25">
      <c r="BU120995" s="66"/>
      <c r="BV120995" s="67"/>
      <c r="BW120995" s="67"/>
      <c r="BX120995" s="68"/>
      <c r="BY120995" s="68"/>
    </row>
    <row r="120996" spans="73:77" x14ac:dyDescent="0.25">
      <c r="BU120996" s="66"/>
      <c r="BV120996" s="67"/>
      <c r="BW120996" s="67"/>
      <c r="BX120996" s="68"/>
      <c r="BY120996" s="68"/>
    </row>
    <row r="120997" spans="73:77" x14ac:dyDescent="0.25">
      <c r="BU120997" s="66"/>
      <c r="BV120997" s="67"/>
      <c r="BW120997" s="67"/>
      <c r="BX120997" s="68"/>
      <c r="BY120997" s="68"/>
    </row>
    <row r="120998" spans="73:77" x14ac:dyDescent="0.25">
      <c r="BU120998" s="66"/>
      <c r="BV120998" s="67"/>
      <c r="BW120998" s="67"/>
      <c r="BX120998" s="68"/>
      <c r="BY120998" s="68"/>
    </row>
    <row r="120999" spans="73:77" x14ac:dyDescent="0.25">
      <c r="BU120999" s="66"/>
      <c r="BV120999" s="67"/>
      <c r="BW120999" s="67"/>
      <c r="BX120999" s="68"/>
      <c r="BY120999" s="68"/>
    </row>
    <row r="121000" spans="73:77" x14ac:dyDescent="0.25">
      <c r="BU121000" s="66"/>
      <c r="BV121000" s="67"/>
      <c r="BW121000" s="67"/>
      <c r="BX121000" s="68"/>
      <c r="BY121000" s="68"/>
    </row>
    <row r="121001" spans="73:77" x14ac:dyDescent="0.25">
      <c r="BU121001" s="66"/>
      <c r="BV121001" s="67"/>
      <c r="BW121001" s="67"/>
      <c r="BX121001" s="68"/>
      <c r="BY121001" s="68"/>
    </row>
    <row r="121002" spans="73:77" x14ac:dyDescent="0.25">
      <c r="BU121002" s="66"/>
      <c r="BV121002" s="67"/>
      <c r="BW121002" s="67"/>
      <c r="BX121002" s="68"/>
      <c r="BY121002" s="68"/>
    </row>
    <row r="121003" spans="73:77" x14ac:dyDescent="0.25">
      <c r="BU121003" s="66"/>
      <c r="BV121003" s="67"/>
      <c r="BW121003" s="67"/>
      <c r="BX121003" s="68"/>
      <c r="BY121003" s="68"/>
    </row>
    <row r="121004" spans="73:77" x14ac:dyDescent="0.25">
      <c r="BU121004" s="66"/>
      <c r="BV121004" s="67"/>
      <c r="BW121004" s="67"/>
      <c r="BX121004" s="68"/>
      <c r="BY121004" s="68"/>
    </row>
    <row r="121005" spans="73:77" x14ac:dyDescent="0.25">
      <c r="BU121005" s="66"/>
      <c r="BV121005" s="67"/>
      <c r="BW121005" s="67"/>
      <c r="BX121005" s="68"/>
      <c r="BY121005" s="68"/>
    </row>
    <row r="121006" spans="73:77" x14ac:dyDescent="0.25">
      <c r="BU121006" s="66"/>
      <c r="BV121006" s="67"/>
      <c r="BW121006" s="67"/>
      <c r="BX121006" s="68"/>
      <c r="BY121006" s="68"/>
    </row>
    <row r="121007" spans="73:77" x14ac:dyDescent="0.25">
      <c r="BU121007" s="66"/>
      <c r="BV121007" s="67"/>
      <c r="BW121007" s="67"/>
      <c r="BX121007" s="68"/>
      <c r="BY121007" s="68"/>
    </row>
    <row r="121008" spans="73:77" x14ac:dyDescent="0.25">
      <c r="BU121008" s="66"/>
      <c r="BV121008" s="67"/>
      <c r="BW121008" s="67"/>
      <c r="BX121008" s="68"/>
      <c r="BY121008" s="68"/>
    </row>
    <row r="121009" spans="73:77" x14ac:dyDescent="0.25">
      <c r="BU121009" s="66"/>
      <c r="BV121009" s="67"/>
      <c r="BW121009" s="67"/>
      <c r="BX121009" s="68"/>
      <c r="BY121009" s="68"/>
    </row>
    <row r="121010" spans="73:77" x14ac:dyDescent="0.25">
      <c r="BU121010" s="66"/>
      <c r="BV121010" s="67"/>
      <c r="BW121010" s="67"/>
      <c r="BX121010" s="68"/>
      <c r="BY121010" s="68"/>
    </row>
    <row r="121011" spans="73:77" x14ac:dyDescent="0.25">
      <c r="BU121011" s="66"/>
      <c r="BV121011" s="67"/>
      <c r="BW121011" s="67"/>
      <c r="BX121011" s="68"/>
      <c r="BY121011" s="68"/>
    </row>
    <row r="121012" spans="73:77" x14ac:dyDescent="0.25">
      <c r="BU121012" s="66"/>
      <c r="BV121012" s="67"/>
      <c r="BW121012" s="67"/>
      <c r="BX121012" s="68"/>
      <c r="BY121012" s="68"/>
    </row>
    <row r="121013" spans="73:77" x14ac:dyDescent="0.25">
      <c r="BU121013" s="66"/>
      <c r="BV121013" s="67"/>
      <c r="BW121013" s="67"/>
      <c r="BX121013" s="68"/>
      <c r="BY121013" s="68"/>
    </row>
    <row r="121014" spans="73:77" x14ac:dyDescent="0.25">
      <c r="BU121014" s="66"/>
      <c r="BV121014" s="67"/>
      <c r="BW121014" s="67"/>
      <c r="BX121014" s="68"/>
      <c r="BY121014" s="68"/>
    </row>
    <row r="121015" spans="73:77" x14ac:dyDescent="0.25">
      <c r="BU121015" s="66"/>
      <c r="BV121015" s="67"/>
      <c r="BW121015" s="67"/>
      <c r="BX121015" s="68"/>
      <c r="BY121015" s="68"/>
    </row>
    <row r="121016" spans="73:77" x14ac:dyDescent="0.25">
      <c r="BU121016" s="66"/>
      <c r="BV121016" s="67"/>
      <c r="BW121016" s="67"/>
      <c r="BX121016" s="68"/>
      <c r="BY121016" s="68"/>
    </row>
    <row r="121017" spans="73:77" x14ac:dyDescent="0.25">
      <c r="BU121017" s="66"/>
      <c r="BV121017" s="67"/>
      <c r="BW121017" s="67"/>
      <c r="BX121017" s="68"/>
      <c r="BY121017" s="68"/>
    </row>
    <row r="121018" spans="73:77" x14ac:dyDescent="0.25">
      <c r="BU121018" s="66"/>
      <c r="BV121018" s="67"/>
      <c r="BW121018" s="67"/>
      <c r="BX121018" s="68"/>
      <c r="BY121018" s="68"/>
    </row>
    <row r="121019" spans="73:77" x14ac:dyDescent="0.25">
      <c r="BU121019" s="66"/>
      <c r="BV121019" s="67"/>
      <c r="BW121019" s="67"/>
      <c r="BX121019" s="68"/>
      <c r="BY121019" s="68"/>
    </row>
    <row r="121020" spans="73:77" x14ac:dyDescent="0.25">
      <c r="BU121020" s="66"/>
      <c r="BV121020" s="67"/>
      <c r="BW121020" s="67"/>
      <c r="BX121020" s="68"/>
      <c r="BY121020" s="68"/>
    </row>
    <row r="121021" spans="73:77" x14ac:dyDescent="0.25">
      <c r="BU121021" s="66"/>
      <c r="BV121021" s="67"/>
      <c r="BW121021" s="67"/>
      <c r="BX121021" s="68"/>
      <c r="BY121021" s="68"/>
    </row>
    <row r="121022" spans="73:77" x14ac:dyDescent="0.25">
      <c r="BU121022" s="66"/>
      <c r="BV121022" s="67"/>
      <c r="BW121022" s="67"/>
      <c r="BX121022" s="68"/>
      <c r="BY121022" s="68"/>
    </row>
    <row r="121023" spans="73:77" x14ac:dyDescent="0.25">
      <c r="BU121023" s="66"/>
      <c r="BV121023" s="67"/>
      <c r="BW121023" s="67"/>
      <c r="BX121023" s="68"/>
      <c r="BY121023" s="68"/>
    </row>
    <row r="121024" spans="73:77" x14ac:dyDescent="0.25">
      <c r="BU121024" s="66"/>
      <c r="BV121024" s="67"/>
      <c r="BW121024" s="67"/>
      <c r="BX121024" s="68"/>
      <c r="BY121024" s="68"/>
    </row>
    <row r="121025" spans="73:77" x14ac:dyDescent="0.25">
      <c r="BU121025" s="66"/>
      <c r="BV121025" s="67"/>
      <c r="BW121025" s="67"/>
      <c r="BX121025" s="68"/>
      <c r="BY121025" s="68"/>
    </row>
    <row r="121026" spans="73:77" x14ac:dyDescent="0.25">
      <c r="BU121026" s="66"/>
      <c r="BV121026" s="67"/>
      <c r="BW121026" s="67"/>
      <c r="BX121026" s="68"/>
      <c r="BY121026" s="68"/>
    </row>
    <row r="121027" spans="73:77" x14ac:dyDescent="0.25">
      <c r="BU121027" s="66"/>
      <c r="BV121027" s="67"/>
      <c r="BW121027" s="67"/>
      <c r="BX121027" s="68"/>
      <c r="BY121027" s="68"/>
    </row>
    <row r="121028" spans="73:77" x14ac:dyDescent="0.25">
      <c r="BU121028" s="66"/>
      <c r="BV121028" s="67"/>
      <c r="BW121028" s="67"/>
      <c r="BX121028" s="68"/>
      <c r="BY121028" s="68"/>
    </row>
    <row r="121029" spans="73:77" x14ac:dyDescent="0.25">
      <c r="BU121029" s="66"/>
      <c r="BV121029" s="67"/>
      <c r="BW121029" s="67"/>
      <c r="BX121029" s="68"/>
      <c r="BY121029" s="68"/>
    </row>
    <row r="121030" spans="73:77" x14ac:dyDescent="0.25">
      <c r="BU121030" s="66"/>
      <c r="BV121030" s="67"/>
      <c r="BW121030" s="67"/>
      <c r="BX121030" s="68"/>
      <c r="BY121030" s="68"/>
    </row>
    <row r="121031" spans="73:77" x14ac:dyDescent="0.25">
      <c r="BU121031" s="66"/>
      <c r="BV121031" s="67"/>
      <c r="BW121031" s="67"/>
      <c r="BX121031" s="68"/>
      <c r="BY121031" s="68"/>
    </row>
    <row r="121032" spans="73:77" x14ac:dyDescent="0.25">
      <c r="BU121032" s="66"/>
      <c r="BV121032" s="67"/>
      <c r="BW121032" s="67"/>
      <c r="BX121032" s="68"/>
      <c r="BY121032" s="68"/>
    </row>
    <row r="121033" spans="73:77" x14ac:dyDescent="0.25">
      <c r="BU121033" s="66"/>
      <c r="BV121033" s="67"/>
      <c r="BW121033" s="67"/>
      <c r="BX121033" s="68"/>
      <c r="BY121033" s="68"/>
    </row>
    <row r="121034" spans="73:77" x14ac:dyDescent="0.25">
      <c r="BU121034" s="66"/>
      <c r="BV121034" s="67"/>
      <c r="BW121034" s="67"/>
      <c r="BX121034" s="68"/>
      <c r="BY121034" s="68"/>
    </row>
    <row r="121035" spans="73:77" x14ac:dyDescent="0.25">
      <c r="BU121035" s="66"/>
      <c r="BV121035" s="67"/>
      <c r="BW121035" s="67"/>
      <c r="BX121035" s="68"/>
      <c r="BY121035" s="68"/>
    </row>
    <row r="121036" spans="73:77" x14ac:dyDescent="0.25">
      <c r="BU121036" s="66"/>
      <c r="BV121036" s="67"/>
      <c r="BW121036" s="67"/>
      <c r="BX121036" s="68"/>
      <c r="BY121036" s="68"/>
    </row>
    <row r="121037" spans="73:77" x14ac:dyDescent="0.25">
      <c r="BU121037" s="66"/>
      <c r="BV121037" s="67"/>
      <c r="BW121037" s="67"/>
      <c r="BX121037" s="68"/>
      <c r="BY121037" s="68"/>
    </row>
    <row r="121038" spans="73:77" x14ac:dyDescent="0.25">
      <c r="BU121038" s="66"/>
      <c r="BV121038" s="67"/>
      <c r="BW121038" s="67"/>
      <c r="BX121038" s="68"/>
      <c r="BY121038" s="68"/>
    </row>
    <row r="121039" spans="73:77" x14ac:dyDescent="0.25">
      <c r="BU121039" s="66"/>
      <c r="BV121039" s="67"/>
      <c r="BW121039" s="67"/>
      <c r="BX121039" s="68"/>
      <c r="BY121039" s="68"/>
    </row>
    <row r="121040" spans="73:77" x14ac:dyDescent="0.25">
      <c r="BU121040" s="66"/>
      <c r="BV121040" s="67"/>
      <c r="BW121040" s="67"/>
      <c r="BX121040" s="68"/>
      <c r="BY121040" s="68"/>
    </row>
    <row r="121041" spans="73:77" x14ac:dyDescent="0.25">
      <c r="BU121041" s="66"/>
      <c r="BV121041" s="67"/>
      <c r="BW121041" s="67"/>
      <c r="BX121041" s="68"/>
      <c r="BY121041" s="68"/>
    </row>
    <row r="121042" spans="73:77" x14ac:dyDescent="0.25">
      <c r="BU121042" s="66"/>
      <c r="BV121042" s="67"/>
      <c r="BW121042" s="67"/>
      <c r="BX121042" s="68"/>
      <c r="BY121042" s="68"/>
    </row>
    <row r="121043" spans="73:77" x14ac:dyDescent="0.25">
      <c r="BU121043" s="66"/>
      <c r="BV121043" s="67"/>
      <c r="BW121043" s="67"/>
      <c r="BX121043" s="68"/>
      <c r="BY121043" s="68"/>
    </row>
    <row r="121044" spans="73:77" x14ac:dyDescent="0.25">
      <c r="BU121044" s="66"/>
      <c r="BV121044" s="67"/>
      <c r="BW121044" s="67"/>
      <c r="BX121044" s="68"/>
      <c r="BY121044" s="68"/>
    </row>
    <row r="121045" spans="73:77" x14ac:dyDescent="0.25">
      <c r="BU121045" s="66"/>
      <c r="BV121045" s="67"/>
      <c r="BW121045" s="67"/>
      <c r="BX121045" s="68"/>
      <c r="BY121045" s="68"/>
    </row>
    <row r="121046" spans="73:77" x14ac:dyDescent="0.25">
      <c r="BU121046" s="66"/>
      <c r="BV121046" s="67"/>
      <c r="BW121046" s="67"/>
      <c r="BX121046" s="68"/>
      <c r="BY121046" s="68"/>
    </row>
    <row r="121047" spans="73:77" x14ac:dyDescent="0.25">
      <c r="BU121047" s="66"/>
      <c r="BV121047" s="67"/>
      <c r="BW121047" s="67"/>
      <c r="BX121047" s="68"/>
      <c r="BY121047" s="68"/>
    </row>
    <row r="121048" spans="73:77" x14ac:dyDescent="0.25">
      <c r="BU121048" s="66"/>
      <c r="BV121048" s="67"/>
      <c r="BW121048" s="67"/>
      <c r="BX121048" s="68"/>
      <c r="BY121048" s="68"/>
    </row>
    <row r="121049" spans="73:77" x14ac:dyDescent="0.25">
      <c r="BU121049" s="66"/>
      <c r="BV121049" s="67"/>
      <c r="BW121049" s="67"/>
      <c r="BX121049" s="68"/>
      <c r="BY121049" s="68"/>
    </row>
    <row r="121050" spans="73:77" x14ac:dyDescent="0.25">
      <c r="BU121050" s="66"/>
      <c r="BV121050" s="67"/>
      <c r="BW121050" s="67"/>
      <c r="BX121050" s="68"/>
      <c r="BY121050" s="68"/>
    </row>
    <row r="121051" spans="73:77" x14ac:dyDescent="0.25">
      <c r="BU121051" s="66"/>
      <c r="BV121051" s="67"/>
      <c r="BW121051" s="67"/>
      <c r="BX121051" s="68"/>
      <c r="BY121051" s="68"/>
    </row>
    <row r="121052" spans="73:77" x14ac:dyDescent="0.25">
      <c r="BU121052" s="66"/>
      <c r="BV121052" s="67"/>
      <c r="BW121052" s="67"/>
      <c r="BX121052" s="68"/>
      <c r="BY121052" s="68"/>
    </row>
    <row r="121053" spans="73:77" x14ac:dyDescent="0.25">
      <c r="BU121053" s="66"/>
      <c r="BV121053" s="67"/>
      <c r="BW121053" s="67"/>
      <c r="BX121053" s="68"/>
      <c r="BY121053" s="68"/>
    </row>
    <row r="121054" spans="73:77" x14ac:dyDescent="0.25">
      <c r="BU121054" s="66"/>
      <c r="BV121054" s="67"/>
      <c r="BW121054" s="67"/>
      <c r="BX121054" s="68"/>
      <c r="BY121054" s="68"/>
    </row>
    <row r="121055" spans="73:77" x14ac:dyDescent="0.25">
      <c r="BU121055" s="66"/>
      <c r="BV121055" s="67"/>
      <c r="BW121055" s="67"/>
      <c r="BX121055" s="68"/>
      <c r="BY121055" s="68"/>
    </row>
    <row r="121056" spans="73:77" x14ac:dyDescent="0.25">
      <c r="BU121056" s="66"/>
      <c r="BV121056" s="67"/>
      <c r="BW121056" s="67"/>
      <c r="BX121056" s="68"/>
      <c r="BY121056" s="68"/>
    </row>
    <row r="121057" spans="73:77" x14ac:dyDescent="0.25">
      <c r="BU121057" s="66"/>
      <c r="BV121057" s="67"/>
      <c r="BW121057" s="67"/>
      <c r="BX121057" s="68"/>
      <c r="BY121057" s="68"/>
    </row>
    <row r="121058" spans="73:77" x14ac:dyDescent="0.25">
      <c r="BU121058" s="66"/>
      <c r="BV121058" s="67"/>
      <c r="BW121058" s="67"/>
      <c r="BX121058" s="68"/>
      <c r="BY121058" s="68"/>
    </row>
    <row r="121059" spans="73:77" x14ac:dyDescent="0.25">
      <c r="BU121059" s="66"/>
      <c r="BV121059" s="67"/>
      <c r="BW121059" s="67"/>
      <c r="BX121059" s="68"/>
      <c r="BY121059" s="68"/>
    </row>
    <row r="121060" spans="73:77" x14ac:dyDescent="0.25">
      <c r="BU121060" s="66"/>
      <c r="BV121060" s="67"/>
      <c r="BW121060" s="67"/>
      <c r="BX121060" s="68"/>
      <c r="BY121060" s="68"/>
    </row>
    <row r="121061" spans="73:77" x14ac:dyDescent="0.25">
      <c r="BU121061" s="66"/>
      <c r="BV121061" s="67"/>
      <c r="BW121061" s="67"/>
      <c r="BX121061" s="68"/>
      <c r="BY121061" s="68"/>
    </row>
    <row r="121062" spans="73:77" x14ac:dyDescent="0.25">
      <c r="BU121062" s="66"/>
      <c r="BV121062" s="67"/>
      <c r="BW121062" s="67"/>
      <c r="BX121062" s="68"/>
      <c r="BY121062" s="68"/>
    </row>
    <row r="121063" spans="73:77" x14ac:dyDescent="0.25">
      <c r="BU121063" s="66"/>
      <c r="BV121063" s="67"/>
      <c r="BW121063" s="67"/>
      <c r="BX121063" s="68"/>
      <c r="BY121063" s="68"/>
    </row>
    <row r="121064" spans="73:77" x14ac:dyDescent="0.25">
      <c r="BU121064" s="66"/>
      <c r="BV121064" s="67"/>
      <c r="BW121064" s="67"/>
      <c r="BX121064" s="68"/>
      <c r="BY121064" s="68"/>
    </row>
    <row r="121065" spans="73:77" x14ac:dyDescent="0.25">
      <c r="BU121065" s="66"/>
      <c r="BV121065" s="67"/>
      <c r="BW121065" s="67"/>
      <c r="BX121065" s="68"/>
      <c r="BY121065" s="68"/>
    </row>
    <row r="121066" spans="73:77" x14ac:dyDescent="0.25">
      <c r="BU121066" s="66"/>
      <c r="BV121066" s="67"/>
      <c r="BW121066" s="67"/>
      <c r="BX121066" s="68"/>
      <c r="BY121066" s="68"/>
    </row>
    <row r="121067" spans="73:77" x14ac:dyDescent="0.25">
      <c r="BU121067" s="66"/>
      <c r="BV121067" s="67"/>
      <c r="BW121067" s="67"/>
      <c r="BX121067" s="68"/>
      <c r="BY121067" s="68"/>
    </row>
    <row r="121068" spans="73:77" x14ac:dyDescent="0.25">
      <c r="BU121068" s="66"/>
      <c r="BV121068" s="67"/>
      <c r="BW121068" s="67"/>
      <c r="BX121068" s="68"/>
      <c r="BY121068" s="68"/>
    </row>
    <row r="121069" spans="73:77" x14ac:dyDescent="0.25">
      <c r="BU121069" s="66"/>
      <c r="BV121069" s="67"/>
      <c r="BW121069" s="67"/>
      <c r="BX121069" s="68"/>
      <c r="BY121069" s="68"/>
    </row>
    <row r="121070" spans="73:77" x14ac:dyDescent="0.25">
      <c r="BU121070" s="66"/>
      <c r="BV121070" s="67"/>
      <c r="BW121070" s="67"/>
      <c r="BX121070" s="68"/>
      <c r="BY121070" s="68"/>
    </row>
    <row r="121071" spans="73:77" x14ac:dyDescent="0.25">
      <c r="BU121071" s="66"/>
      <c r="BV121071" s="67"/>
      <c r="BW121071" s="67"/>
      <c r="BX121071" s="68"/>
      <c r="BY121071" s="68"/>
    </row>
    <row r="121072" spans="73:77" x14ac:dyDescent="0.25">
      <c r="BU121072" s="66"/>
      <c r="BV121072" s="67"/>
      <c r="BW121072" s="67"/>
      <c r="BX121072" s="68"/>
      <c r="BY121072" s="68"/>
    </row>
    <row r="121073" spans="73:77" x14ac:dyDescent="0.25">
      <c r="BU121073" s="66"/>
      <c r="BV121073" s="67"/>
      <c r="BW121073" s="67"/>
      <c r="BX121073" s="68"/>
      <c r="BY121073" s="68"/>
    </row>
    <row r="121074" spans="73:77" x14ac:dyDescent="0.25">
      <c r="BU121074" s="66"/>
      <c r="BV121074" s="67"/>
      <c r="BW121074" s="67"/>
      <c r="BX121074" s="68"/>
      <c r="BY121074" s="68"/>
    </row>
    <row r="121075" spans="73:77" x14ac:dyDescent="0.25">
      <c r="BU121075" s="66"/>
      <c r="BV121075" s="67"/>
      <c r="BW121075" s="67"/>
      <c r="BX121075" s="68"/>
      <c r="BY121075" s="68"/>
    </row>
    <row r="121076" spans="73:77" x14ac:dyDescent="0.25">
      <c r="BU121076" s="66"/>
      <c r="BV121076" s="67"/>
      <c r="BW121076" s="67"/>
      <c r="BX121076" s="68"/>
      <c r="BY121076" s="68"/>
    </row>
    <row r="121077" spans="73:77" x14ac:dyDescent="0.25">
      <c r="BU121077" s="66"/>
      <c r="BV121077" s="67"/>
      <c r="BW121077" s="67"/>
      <c r="BX121077" s="68"/>
      <c r="BY121077" s="68"/>
    </row>
    <row r="121078" spans="73:77" x14ac:dyDescent="0.25">
      <c r="BU121078" s="66"/>
      <c r="BV121078" s="67"/>
      <c r="BW121078" s="67"/>
      <c r="BX121078" s="68"/>
      <c r="BY121078" s="68"/>
    </row>
    <row r="121079" spans="73:77" x14ac:dyDescent="0.25">
      <c r="BU121079" s="66"/>
      <c r="BV121079" s="67"/>
      <c r="BW121079" s="67"/>
      <c r="BX121079" s="68"/>
      <c r="BY121079" s="68"/>
    </row>
    <row r="121080" spans="73:77" x14ac:dyDescent="0.25">
      <c r="BU121080" s="66"/>
      <c r="BV121080" s="67"/>
      <c r="BW121080" s="67"/>
      <c r="BX121080" s="68"/>
      <c r="BY121080" s="68"/>
    </row>
    <row r="121081" spans="73:77" x14ac:dyDescent="0.25">
      <c r="BU121081" s="66"/>
      <c r="BV121081" s="67"/>
      <c r="BW121081" s="67"/>
      <c r="BX121081" s="68"/>
      <c r="BY121081" s="68"/>
    </row>
    <row r="121082" spans="73:77" x14ac:dyDescent="0.25">
      <c r="BU121082" s="66"/>
      <c r="BV121082" s="67"/>
      <c r="BW121082" s="67"/>
      <c r="BX121082" s="68"/>
      <c r="BY121082" s="68"/>
    </row>
    <row r="121083" spans="73:77" x14ac:dyDescent="0.25">
      <c r="BU121083" s="66"/>
      <c r="BV121083" s="67"/>
      <c r="BW121083" s="67"/>
      <c r="BX121083" s="68"/>
      <c r="BY121083" s="68"/>
    </row>
    <row r="121084" spans="73:77" x14ac:dyDescent="0.25">
      <c r="BU121084" s="66"/>
      <c r="BV121084" s="67"/>
      <c r="BW121084" s="67"/>
      <c r="BX121084" s="68"/>
      <c r="BY121084" s="68"/>
    </row>
    <row r="121085" spans="73:77" x14ac:dyDescent="0.25">
      <c r="BU121085" s="66"/>
      <c r="BV121085" s="67"/>
      <c r="BW121085" s="67"/>
      <c r="BX121085" s="68"/>
      <c r="BY121085" s="68"/>
    </row>
    <row r="121086" spans="73:77" x14ac:dyDescent="0.25">
      <c r="BU121086" s="66"/>
      <c r="BV121086" s="67"/>
      <c r="BW121086" s="67"/>
      <c r="BX121086" s="68"/>
      <c r="BY121086" s="68"/>
    </row>
    <row r="121087" spans="73:77" x14ac:dyDescent="0.25">
      <c r="BU121087" s="66"/>
      <c r="BV121087" s="67"/>
      <c r="BW121087" s="67"/>
      <c r="BX121087" s="68"/>
      <c r="BY121087" s="68"/>
    </row>
    <row r="121088" spans="73:77" x14ac:dyDescent="0.25">
      <c r="BU121088" s="66"/>
      <c r="BV121088" s="67"/>
      <c r="BW121088" s="67"/>
      <c r="BX121088" s="68"/>
      <c r="BY121088" s="68"/>
    </row>
    <row r="121089" spans="73:77" x14ac:dyDescent="0.25">
      <c r="BU121089" s="66"/>
      <c r="BV121089" s="67"/>
      <c r="BW121089" s="67"/>
      <c r="BX121089" s="68"/>
      <c r="BY121089" s="68"/>
    </row>
    <row r="121090" spans="73:77" x14ac:dyDescent="0.25">
      <c r="BU121090" s="66"/>
      <c r="BV121090" s="67"/>
      <c r="BW121090" s="67"/>
      <c r="BX121090" s="68"/>
      <c r="BY121090" s="68"/>
    </row>
    <row r="121091" spans="73:77" x14ac:dyDescent="0.25">
      <c r="BU121091" s="66"/>
      <c r="BV121091" s="67"/>
      <c r="BW121091" s="67"/>
      <c r="BX121091" s="68"/>
      <c r="BY121091" s="68"/>
    </row>
    <row r="121092" spans="73:77" x14ac:dyDescent="0.25">
      <c r="BU121092" s="66"/>
      <c r="BV121092" s="67"/>
      <c r="BW121092" s="67"/>
      <c r="BX121092" s="68"/>
      <c r="BY121092" s="68"/>
    </row>
    <row r="121093" spans="73:77" x14ac:dyDescent="0.25">
      <c r="BU121093" s="66"/>
      <c r="BV121093" s="67"/>
      <c r="BW121093" s="67"/>
      <c r="BX121093" s="68"/>
      <c r="BY121093" s="68"/>
    </row>
    <row r="121094" spans="73:77" x14ac:dyDescent="0.25">
      <c r="BU121094" s="66"/>
      <c r="BV121094" s="67"/>
      <c r="BW121094" s="67"/>
      <c r="BX121094" s="68"/>
      <c r="BY121094" s="68"/>
    </row>
    <row r="121095" spans="73:77" x14ac:dyDescent="0.25">
      <c r="BU121095" s="66"/>
      <c r="BV121095" s="67"/>
      <c r="BW121095" s="67"/>
      <c r="BX121095" s="68"/>
      <c r="BY121095" s="68"/>
    </row>
    <row r="121096" spans="73:77" x14ac:dyDescent="0.25">
      <c r="BU121096" s="66"/>
      <c r="BV121096" s="67"/>
      <c r="BW121096" s="67"/>
      <c r="BX121096" s="68"/>
      <c r="BY121096" s="68"/>
    </row>
    <row r="121097" spans="73:77" x14ac:dyDescent="0.25">
      <c r="BU121097" s="66"/>
      <c r="BV121097" s="67"/>
      <c r="BW121097" s="67"/>
      <c r="BX121097" s="68"/>
      <c r="BY121097" s="68"/>
    </row>
    <row r="121098" spans="73:77" x14ac:dyDescent="0.25">
      <c r="BU121098" s="66"/>
      <c r="BV121098" s="67"/>
      <c r="BW121098" s="67"/>
      <c r="BX121098" s="68"/>
      <c r="BY121098" s="68"/>
    </row>
    <row r="121099" spans="73:77" x14ac:dyDescent="0.25">
      <c r="BU121099" s="66"/>
      <c r="BV121099" s="67"/>
      <c r="BW121099" s="67"/>
      <c r="BX121099" s="68"/>
      <c r="BY121099" s="68"/>
    </row>
    <row r="121100" spans="73:77" x14ac:dyDescent="0.25">
      <c r="BU121100" s="66"/>
      <c r="BV121100" s="67"/>
      <c r="BW121100" s="67"/>
      <c r="BX121100" s="68"/>
      <c r="BY121100" s="68"/>
    </row>
    <row r="121101" spans="73:77" x14ac:dyDescent="0.25">
      <c r="BU121101" s="66"/>
      <c r="BV121101" s="67"/>
      <c r="BW121101" s="67"/>
      <c r="BX121101" s="68"/>
      <c r="BY121101" s="68"/>
    </row>
    <row r="121102" spans="73:77" x14ac:dyDescent="0.25">
      <c r="BU121102" s="66"/>
      <c r="BV121102" s="67"/>
      <c r="BW121102" s="67"/>
      <c r="BX121102" s="68"/>
      <c r="BY121102" s="68"/>
    </row>
    <row r="121103" spans="73:77" x14ac:dyDescent="0.25">
      <c r="BU121103" s="66"/>
      <c r="BV121103" s="67"/>
      <c r="BW121103" s="67"/>
      <c r="BX121103" s="68"/>
      <c r="BY121103" s="68"/>
    </row>
    <row r="121104" spans="73:77" x14ac:dyDescent="0.25">
      <c r="BU121104" s="66"/>
      <c r="BV121104" s="67"/>
      <c r="BW121104" s="67"/>
      <c r="BX121104" s="68"/>
      <c r="BY121104" s="68"/>
    </row>
    <row r="121105" spans="73:77" x14ac:dyDescent="0.25">
      <c r="BU121105" s="66"/>
      <c r="BV121105" s="67"/>
      <c r="BW121105" s="67"/>
      <c r="BX121105" s="68"/>
      <c r="BY121105" s="68"/>
    </row>
    <row r="121106" spans="73:77" x14ac:dyDescent="0.25">
      <c r="BU121106" s="66"/>
      <c r="BV121106" s="67"/>
      <c r="BW121106" s="67"/>
      <c r="BX121106" s="68"/>
      <c r="BY121106" s="68"/>
    </row>
    <row r="121107" spans="73:77" x14ac:dyDescent="0.25">
      <c r="BU121107" s="66"/>
      <c r="BV121107" s="67"/>
      <c r="BW121107" s="67"/>
      <c r="BX121107" s="68"/>
      <c r="BY121107" s="68"/>
    </row>
    <row r="121108" spans="73:77" x14ac:dyDescent="0.25">
      <c r="BU121108" s="66"/>
      <c r="BV121108" s="67"/>
      <c r="BW121108" s="67"/>
      <c r="BX121108" s="68"/>
      <c r="BY121108" s="68"/>
    </row>
    <row r="121109" spans="73:77" x14ac:dyDescent="0.25">
      <c r="BU121109" s="66"/>
      <c r="BV121109" s="67"/>
      <c r="BW121109" s="67"/>
      <c r="BX121109" s="68"/>
      <c r="BY121109" s="68"/>
    </row>
    <row r="121110" spans="73:77" x14ac:dyDescent="0.25">
      <c r="BU121110" s="66"/>
      <c r="BV121110" s="67"/>
      <c r="BW121110" s="67"/>
      <c r="BX121110" s="68"/>
      <c r="BY121110" s="68"/>
    </row>
    <row r="121111" spans="73:77" x14ac:dyDescent="0.25">
      <c r="BU121111" s="66"/>
      <c r="BV121111" s="67"/>
      <c r="BW121111" s="67"/>
      <c r="BX121111" s="68"/>
      <c r="BY121111" s="68"/>
    </row>
    <row r="121112" spans="73:77" x14ac:dyDescent="0.25">
      <c r="BU121112" s="66"/>
      <c r="BV121112" s="67"/>
      <c r="BW121112" s="67"/>
      <c r="BX121112" s="68"/>
      <c r="BY121112" s="68"/>
    </row>
    <row r="121113" spans="73:77" x14ac:dyDescent="0.25">
      <c r="BU121113" s="66"/>
      <c r="BV121113" s="67"/>
      <c r="BW121113" s="67"/>
      <c r="BX121113" s="68"/>
      <c r="BY121113" s="68"/>
    </row>
    <row r="121114" spans="73:77" x14ac:dyDescent="0.25">
      <c r="BU121114" s="66"/>
      <c r="BV121114" s="67"/>
      <c r="BW121114" s="67"/>
      <c r="BX121114" s="68"/>
      <c r="BY121114" s="68"/>
    </row>
    <row r="121115" spans="73:77" x14ac:dyDescent="0.25">
      <c r="BU121115" s="66"/>
      <c r="BV121115" s="67"/>
      <c r="BW121115" s="67"/>
      <c r="BX121115" s="68"/>
      <c r="BY121115" s="68"/>
    </row>
    <row r="121116" spans="73:77" x14ac:dyDescent="0.25">
      <c r="BU121116" s="66"/>
      <c r="BV121116" s="67"/>
      <c r="BW121116" s="67"/>
      <c r="BX121116" s="68"/>
      <c r="BY121116" s="68"/>
    </row>
    <row r="121117" spans="73:77" x14ac:dyDescent="0.25">
      <c r="BU121117" s="66"/>
      <c r="BV121117" s="67"/>
      <c r="BW121117" s="67"/>
      <c r="BX121117" s="68"/>
      <c r="BY121117" s="68"/>
    </row>
    <row r="121118" spans="73:77" x14ac:dyDescent="0.25">
      <c r="BU121118" s="66"/>
      <c r="BV121118" s="67"/>
      <c r="BW121118" s="67"/>
      <c r="BX121118" s="68"/>
      <c r="BY121118" s="68"/>
    </row>
    <row r="121119" spans="73:77" x14ac:dyDescent="0.25">
      <c r="BU121119" s="66"/>
      <c r="BV121119" s="67"/>
      <c r="BW121119" s="67"/>
      <c r="BX121119" s="68"/>
      <c r="BY121119" s="68"/>
    </row>
    <row r="121120" spans="73:77" x14ac:dyDescent="0.25">
      <c r="BU121120" s="66"/>
      <c r="BV121120" s="67"/>
      <c r="BW121120" s="67"/>
      <c r="BX121120" s="68"/>
      <c r="BY121120" s="68"/>
    </row>
    <row r="121121" spans="73:77" x14ac:dyDescent="0.25">
      <c r="BU121121" s="66"/>
      <c r="BV121121" s="67"/>
      <c r="BW121121" s="67"/>
      <c r="BX121121" s="68"/>
      <c r="BY121121" s="68"/>
    </row>
    <row r="121122" spans="73:77" x14ac:dyDescent="0.25">
      <c r="BU121122" s="66"/>
      <c r="BV121122" s="67"/>
      <c r="BW121122" s="67"/>
      <c r="BX121122" s="68"/>
      <c r="BY121122" s="68"/>
    </row>
    <row r="121123" spans="73:77" x14ac:dyDescent="0.25">
      <c r="BU121123" s="66"/>
      <c r="BV121123" s="67"/>
      <c r="BW121123" s="67"/>
      <c r="BX121123" s="68"/>
      <c r="BY121123" s="68"/>
    </row>
    <row r="121124" spans="73:77" x14ac:dyDescent="0.25">
      <c r="BU121124" s="66"/>
      <c r="BV121124" s="67"/>
      <c r="BW121124" s="67"/>
      <c r="BX121124" s="68"/>
      <c r="BY121124" s="68"/>
    </row>
    <row r="121125" spans="73:77" x14ac:dyDescent="0.25">
      <c r="BU121125" s="66"/>
      <c r="BV121125" s="67"/>
      <c r="BW121125" s="67"/>
      <c r="BX121125" s="68"/>
      <c r="BY121125" s="68"/>
    </row>
    <row r="121126" spans="73:77" x14ac:dyDescent="0.25">
      <c r="BU121126" s="66"/>
      <c r="BV121126" s="67"/>
      <c r="BW121126" s="67"/>
      <c r="BX121126" s="68"/>
      <c r="BY121126" s="68"/>
    </row>
    <row r="121127" spans="73:77" x14ac:dyDescent="0.25">
      <c r="BU121127" s="66"/>
      <c r="BV121127" s="67"/>
      <c r="BW121127" s="67"/>
      <c r="BX121127" s="68"/>
      <c r="BY121127" s="68"/>
    </row>
    <row r="121128" spans="73:77" x14ac:dyDescent="0.25">
      <c r="BU121128" s="66"/>
      <c r="BV121128" s="67"/>
      <c r="BW121128" s="67"/>
      <c r="BX121128" s="68"/>
      <c r="BY121128" s="68"/>
    </row>
    <row r="121129" spans="73:77" x14ac:dyDescent="0.25">
      <c r="BU121129" s="66"/>
      <c r="BV121129" s="67"/>
      <c r="BW121129" s="67"/>
      <c r="BX121129" s="68"/>
      <c r="BY121129" s="68"/>
    </row>
    <row r="121130" spans="73:77" x14ac:dyDescent="0.25">
      <c r="BU121130" s="66"/>
      <c r="BV121130" s="67"/>
      <c r="BW121130" s="67"/>
      <c r="BX121130" s="68"/>
      <c r="BY121130" s="68"/>
    </row>
    <row r="121131" spans="73:77" x14ac:dyDescent="0.25">
      <c r="BU121131" s="66"/>
      <c r="BV121131" s="67"/>
      <c r="BW121131" s="67"/>
      <c r="BX121131" s="68"/>
      <c r="BY121131" s="68"/>
    </row>
    <row r="121132" spans="73:77" x14ac:dyDescent="0.25">
      <c r="BU121132" s="66"/>
      <c r="BV121132" s="67"/>
      <c r="BW121132" s="67"/>
      <c r="BX121132" s="68"/>
      <c r="BY121132" s="68"/>
    </row>
    <row r="121133" spans="73:77" x14ac:dyDescent="0.25">
      <c r="BU121133" s="66"/>
      <c r="BV121133" s="67"/>
      <c r="BW121133" s="67"/>
      <c r="BX121133" s="68"/>
      <c r="BY121133" s="68"/>
    </row>
    <row r="121134" spans="73:77" x14ac:dyDescent="0.25">
      <c r="BU121134" s="66"/>
      <c r="BV121134" s="67"/>
      <c r="BW121134" s="67"/>
      <c r="BX121134" s="68"/>
      <c r="BY121134" s="68"/>
    </row>
    <row r="121135" spans="73:77" x14ac:dyDescent="0.25">
      <c r="BU121135" s="66"/>
      <c r="BV121135" s="67"/>
      <c r="BW121135" s="67"/>
      <c r="BX121135" s="68"/>
      <c r="BY121135" s="68"/>
    </row>
    <row r="121136" spans="73:77" x14ac:dyDescent="0.25">
      <c r="BU121136" s="66"/>
      <c r="BV121136" s="67"/>
      <c r="BW121136" s="67"/>
      <c r="BX121136" s="68"/>
      <c r="BY121136" s="68"/>
    </row>
    <row r="121137" spans="73:77" x14ac:dyDescent="0.25">
      <c r="BU121137" s="66"/>
      <c r="BV121137" s="67"/>
      <c r="BW121137" s="67"/>
      <c r="BX121137" s="68"/>
      <c r="BY121137" s="68"/>
    </row>
    <row r="121138" spans="73:77" x14ac:dyDescent="0.25">
      <c r="BU121138" s="66"/>
      <c r="BV121138" s="67"/>
      <c r="BW121138" s="67"/>
      <c r="BX121138" s="68"/>
      <c r="BY121138" s="68"/>
    </row>
    <row r="121139" spans="73:77" x14ac:dyDescent="0.25">
      <c r="BU121139" s="66"/>
      <c r="BV121139" s="67"/>
      <c r="BW121139" s="67"/>
      <c r="BX121139" s="68"/>
      <c r="BY121139" s="68"/>
    </row>
    <row r="121140" spans="73:77" x14ac:dyDescent="0.25">
      <c r="BU121140" s="66"/>
      <c r="BV121140" s="67"/>
      <c r="BW121140" s="67"/>
      <c r="BX121140" s="68"/>
      <c r="BY121140" s="68"/>
    </row>
    <row r="121141" spans="73:77" x14ac:dyDescent="0.25">
      <c r="BU121141" s="66"/>
      <c r="BV121141" s="67"/>
      <c r="BW121141" s="67"/>
      <c r="BX121141" s="68"/>
      <c r="BY121141" s="68"/>
    </row>
    <row r="121142" spans="73:77" x14ac:dyDescent="0.25">
      <c r="BU121142" s="66"/>
      <c r="BV121142" s="67"/>
      <c r="BW121142" s="67"/>
      <c r="BX121142" s="68"/>
      <c r="BY121142" s="68"/>
    </row>
    <row r="121143" spans="73:77" x14ac:dyDescent="0.25">
      <c r="BU121143" s="66"/>
      <c r="BV121143" s="67"/>
      <c r="BW121143" s="67"/>
      <c r="BX121143" s="68"/>
      <c r="BY121143" s="68"/>
    </row>
    <row r="121144" spans="73:77" x14ac:dyDescent="0.25">
      <c r="BU121144" s="66"/>
      <c r="BV121144" s="67"/>
      <c r="BW121144" s="67"/>
      <c r="BX121144" s="68"/>
      <c r="BY121144" s="68"/>
    </row>
    <row r="121145" spans="73:77" x14ac:dyDescent="0.25">
      <c r="BU121145" s="66"/>
      <c r="BV121145" s="67"/>
      <c r="BW121145" s="67"/>
      <c r="BX121145" s="68"/>
      <c r="BY121145" s="68"/>
    </row>
    <row r="121146" spans="73:77" x14ac:dyDescent="0.25">
      <c r="BU121146" s="66"/>
      <c r="BV121146" s="67"/>
      <c r="BW121146" s="67"/>
      <c r="BX121146" s="68"/>
      <c r="BY121146" s="68"/>
    </row>
    <row r="121147" spans="73:77" x14ac:dyDescent="0.25">
      <c r="BU121147" s="66"/>
      <c r="BV121147" s="67"/>
      <c r="BW121147" s="67"/>
      <c r="BX121147" s="68"/>
      <c r="BY121147" s="68"/>
    </row>
    <row r="121148" spans="73:77" x14ac:dyDescent="0.25">
      <c r="BU121148" s="66"/>
      <c r="BV121148" s="67"/>
      <c r="BW121148" s="67"/>
      <c r="BX121148" s="68"/>
      <c r="BY121148" s="68"/>
    </row>
    <row r="121149" spans="73:77" x14ac:dyDescent="0.25">
      <c r="BU121149" s="66"/>
      <c r="BV121149" s="67"/>
      <c r="BW121149" s="67"/>
      <c r="BX121149" s="68"/>
      <c r="BY121149" s="68"/>
    </row>
    <row r="121150" spans="73:77" x14ac:dyDescent="0.25">
      <c r="BU121150" s="66"/>
      <c r="BV121150" s="67"/>
      <c r="BW121150" s="67"/>
      <c r="BX121150" s="68"/>
      <c r="BY121150" s="68"/>
    </row>
    <row r="121151" spans="73:77" x14ac:dyDescent="0.25">
      <c r="BU121151" s="66"/>
      <c r="BV121151" s="67"/>
      <c r="BW121151" s="67"/>
      <c r="BX121151" s="68"/>
      <c r="BY121151" s="68"/>
    </row>
    <row r="121152" spans="73:77" x14ac:dyDescent="0.25">
      <c r="BU121152" s="66"/>
      <c r="BV121152" s="67"/>
      <c r="BW121152" s="67"/>
      <c r="BX121152" s="68"/>
      <c r="BY121152" s="68"/>
    </row>
    <row r="121153" spans="73:77" x14ac:dyDescent="0.25">
      <c r="BU121153" s="66"/>
      <c r="BV121153" s="67"/>
      <c r="BW121153" s="67"/>
      <c r="BX121153" s="68"/>
      <c r="BY121153" s="68"/>
    </row>
    <row r="121154" spans="73:77" x14ac:dyDescent="0.25">
      <c r="BU121154" s="66"/>
      <c r="BV121154" s="67"/>
      <c r="BW121154" s="67"/>
      <c r="BX121154" s="68"/>
      <c r="BY121154" s="68"/>
    </row>
    <row r="121155" spans="73:77" x14ac:dyDescent="0.25">
      <c r="BU121155" s="66"/>
      <c r="BV121155" s="67"/>
      <c r="BW121155" s="67"/>
      <c r="BX121155" s="68"/>
      <c r="BY121155" s="68"/>
    </row>
    <row r="121156" spans="73:77" x14ac:dyDescent="0.25">
      <c r="BU121156" s="66"/>
      <c r="BV121156" s="67"/>
      <c r="BW121156" s="67"/>
      <c r="BX121156" s="68"/>
      <c r="BY121156" s="68"/>
    </row>
    <row r="121157" spans="73:77" x14ac:dyDescent="0.25">
      <c r="BU121157" s="66"/>
      <c r="BV121157" s="67"/>
      <c r="BW121157" s="67"/>
      <c r="BX121157" s="68"/>
      <c r="BY121157" s="68"/>
    </row>
    <row r="121158" spans="73:77" x14ac:dyDescent="0.25">
      <c r="BU121158" s="66"/>
      <c r="BV121158" s="67"/>
      <c r="BW121158" s="67"/>
      <c r="BX121158" s="68"/>
      <c r="BY121158" s="68"/>
    </row>
    <row r="121159" spans="73:77" x14ac:dyDescent="0.25">
      <c r="BU121159" s="66"/>
      <c r="BV121159" s="67"/>
      <c r="BW121159" s="67"/>
      <c r="BX121159" s="68"/>
      <c r="BY121159" s="68"/>
    </row>
    <row r="121160" spans="73:77" x14ac:dyDescent="0.25">
      <c r="BU121160" s="66"/>
      <c r="BV121160" s="67"/>
      <c r="BW121160" s="67"/>
      <c r="BX121160" s="68"/>
      <c r="BY121160" s="68"/>
    </row>
    <row r="121161" spans="73:77" x14ac:dyDescent="0.25">
      <c r="BU121161" s="66"/>
      <c r="BV121161" s="67"/>
      <c r="BW121161" s="67"/>
      <c r="BX121161" s="68"/>
      <c r="BY121161" s="68"/>
    </row>
    <row r="121162" spans="73:77" x14ac:dyDescent="0.25">
      <c r="BU121162" s="66"/>
      <c r="BV121162" s="67"/>
      <c r="BW121162" s="67"/>
      <c r="BX121162" s="68"/>
      <c r="BY121162" s="68"/>
    </row>
    <row r="121163" spans="73:77" x14ac:dyDescent="0.25">
      <c r="BU121163" s="66"/>
      <c r="BV121163" s="67"/>
      <c r="BW121163" s="67"/>
      <c r="BX121163" s="68"/>
      <c r="BY121163" s="68"/>
    </row>
    <row r="121164" spans="73:77" x14ac:dyDescent="0.25">
      <c r="BU121164" s="66"/>
      <c r="BV121164" s="67"/>
      <c r="BW121164" s="67"/>
      <c r="BX121164" s="68"/>
      <c r="BY121164" s="68"/>
    </row>
    <row r="121165" spans="73:77" x14ac:dyDescent="0.25">
      <c r="BU121165" s="66"/>
      <c r="BV121165" s="67"/>
      <c r="BW121165" s="67"/>
      <c r="BX121165" s="68"/>
      <c r="BY121165" s="68"/>
    </row>
    <row r="121166" spans="73:77" x14ac:dyDescent="0.25">
      <c r="BU121166" s="66"/>
      <c r="BV121166" s="67"/>
      <c r="BW121166" s="67"/>
      <c r="BX121166" s="68"/>
      <c r="BY121166" s="68"/>
    </row>
    <row r="121167" spans="73:77" x14ac:dyDescent="0.25">
      <c r="BU121167" s="66"/>
      <c r="BV121167" s="67"/>
      <c r="BW121167" s="67"/>
      <c r="BX121167" s="68"/>
      <c r="BY121167" s="68"/>
    </row>
    <row r="121168" spans="73:77" x14ac:dyDescent="0.25">
      <c r="BU121168" s="66"/>
      <c r="BV121168" s="67"/>
      <c r="BW121168" s="67"/>
      <c r="BX121168" s="68"/>
      <c r="BY121168" s="68"/>
    </row>
    <row r="121169" spans="73:77" x14ac:dyDescent="0.25">
      <c r="BU121169" s="66"/>
      <c r="BV121169" s="67"/>
      <c r="BW121169" s="67"/>
      <c r="BX121169" s="68"/>
      <c r="BY121169" s="68"/>
    </row>
    <row r="121170" spans="73:77" x14ac:dyDescent="0.25">
      <c r="BU121170" s="66"/>
      <c r="BV121170" s="67"/>
      <c r="BW121170" s="67"/>
      <c r="BX121170" s="68"/>
      <c r="BY121170" s="68"/>
    </row>
    <row r="121171" spans="73:77" x14ac:dyDescent="0.25">
      <c r="BU121171" s="66"/>
      <c r="BV121171" s="67"/>
      <c r="BW121171" s="67"/>
      <c r="BX121171" s="68"/>
      <c r="BY121171" s="68"/>
    </row>
    <row r="121172" spans="73:77" x14ac:dyDescent="0.25">
      <c r="BU121172" s="66"/>
      <c r="BV121172" s="67"/>
      <c r="BW121172" s="67"/>
      <c r="BX121172" s="68"/>
      <c r="BY121172" s="68"/>
    </row>
    <row r="121173" spans="73:77" x14ac:dyDescent="0.25">
      <c r="BU121173" s="66"/>
      <c r="BV121173" s="67"/>
      <c r="BW121173" s="67"/>
      <c r="BX121173" s="68"/>
      <c r="BY121173" s="68"/>
    </row>
    <row r="121174" spans="73:77" x14ac:dyDescent="0.25">
      <c r="BU121174" s="66"/>
      <c r="BV121174" s="67"/>
      <c r="BW121174" s="67"/>
      <c r="BX121174" s="68"/>
      <c r="BY121174" s="68"/>
    </row>
    <row r="121175" spans="73:77" x14ac:dyDescent="0.25">
      <c r="BU121175" s="66"/>
      <c r="BV121175" s="67"/>
      <c r="BW121175" s="67"/>
      <c r="BX121175" s="68"/>
      <c r="BY121175" s="68"/>
    </row>
    <row r="121176" spans="73:77" x14ac:dyDescent="0.25">
      <c r="BU121176" s="66"/>
      <c r="BV121176" s="67"/>
      <c r="BW121176" s="67"/>
      <c r="BX121176" s="68"/>
      <c r="BY121176" s="68"/>
    </row>
    <row r="121177" spans="73:77" x14ac:dyDescent="0.25">
      <c r="BU121177" s="66"/>
      <c r="BV121177" s="67"/>
      <c r="BW121177" s="67"/>
      <c r="BX121177" s="68"/>
      <c r="BY121177" s="68"/>
    </row>
    <row r="121178" spans="73:77" x14ac:dyDescent="0.25">
      <c r="BU121178" s="66"/>
      <c r="BV121178" s="67"/>
      <c r="BW121178" s="67"/>
      <c r="BX121178" s="68"/>
      <c r="BY121178" s="68"/>
    </row>
    <row r="121179" spans="73:77" x14ac:dyDescent="0.25">
      <c r="BU121179" s="66"/>
      <c r="BV121179" s="67"/>
      <c r="BW121179" s="67"/>
      <c r="BX121179" s="68"/>
      <c r="BY121179" s="68"/>
    </row>
    <row r="121180" spans="73:77" x14ac:dyDescent="0.25">
      <c r="BU121180" s="66"/>
      <c r="BV121180" s="67"/>
      <c r="BW121180" s="67"/>
      <c r="BX121180" s="68"/>
      <c r="BY121180" s="68"/>
    </row>
    <row r="121181" spans="73:77" x14ac:dyDescent="0.25">
      <c r="BU121181" s="66"/>
      <c r="BV121181" s="67"/>
      <c r="BW121181" s="67"/>
      <c r="BX121181" s="68"/>
      <c r="BY121181" s="68"/>
    </row>
    <row r="121182" spans="73:77" x14ac:dyDescent="0.25">
      <c r="BU121182" s="66"/>
      <c r="BV121182" s="67"/>
      <c r="BW121182" s="67"/>
      <c r="BX121182" s="68"/>
      <c r="BY121182" s="68"/>
    </row>
    <row r="121183" spans="73:77" x14ac:dyDescent="0.25">
      <c r="BU121183" s="66"/>
      <c r="BV121183" s="67"/>
      <c r="BW121183" s="67"/>
      <c r="BX121183" s="68"/>
      <c r="BY121183" s="68"/>
    </row>
    <row r="121184" spans="73:77" x14ac:dyDescent="0.25">
      <c r="BU121184" s="66"/>
      <c r="BV121184" s="67"/>
      <c r="BW121184" s="67"/>
      <c r="BX121184" s="68"/>
      <c r="BY121184" s="68"/>
    </row>
    <row r="121185" spans="73:77" x14ac:dyDescent="0.25">
      <c r="BU121185" s="66"/>
      <c r="BV121185" s="67"/>
      <c r="BW121185" s="67"/>
      <c r="BX121185" s="68"/>
      <c r="BY121185" s="68"/>
    </row>
    <row r="121186" spans="73:77" x14ac:dyDescent="0.25">
      <c r="BU121186" s="66"/>
      <c r="BV121186" s="67"/>
      <c r="BW121186" s="67"/>
      <c r="BX121186" s="68"/>
      <c r="BY121186" s="68"/>
    </row>
    <row r="121187" spans="73:77" x14ac:dyDescent="0.25">
      <c r="BU121187" s="66"/>
      <c r="BV121187" s="67"/>
      <c r="BW121187" s="67"/>
      <c r="BX121187" s="68"/>
      <c r="BY121187" s="68"/>
    </row>
    <row r="121188" spans="73:77" x14ac:dyDescent="0.25">
      <c r="BU121188" s="66"/>
      <c r="BV121188" s="67"/>
      <c r="BW121188" s="67"/>
      <c r="BX121188" s="68"/>
      <c r="BY121188" s="68"/>
    </row>
    <row r="121189" spans="73:77" x14ac:dyDescent="0.25">
      <c r="BU121189" s="66"/>
      <c r="BV121189" s="67"/>
      <c r="BW121189" s="67"/>
      <c r="BX121189" s="68"/>
      <c r="BY121189" s="68"/>
    </row>
    <row r="121190" spans="73:77" x14ac:dyDescent="0.25">
      <c r="BU121190" s="66"/>
      <c r="BV121190" s="67"/>
      <c r="BW121190" s="67"/>
      <c r="BX121190" s="68"/>
      <c r="BY121190" s="68"/>
    </row>
    <row r="121191" spans="73:77" x14ac:dyDescent="0.25">
      <c r="BU121191" s="66"/>
      <c r="BV121191" s="67"/>
      <c r="BW121191" s="67"/>
      <c r="BX121191" s="68"/>
      <c r="BY121191" s="68"/>
    </row>
    <row r="121192" spans="73:77" x14ac:dyDescent="0.25">
      <c r="BU121192" s="66"/>
      <c r="BV121192" s="67"/>
      <c r="BW121192" s="67"/>
      <c r="BX121192" s="68"/>
      <c r="BY121192" s="68"/>
    </row>
    <row r="121193" spans="73:77" x14ac:dyDescent="0.25">
      <c r="BU121193" s="66"/>
      <c r="BV121193" s="67"/>
      <c r="BW121193" s="67"/>
      <c r="BX121193" s="68"/>
      <c r="BY121193" s="68"/>
    </row>
    <row r="121194" spans="73:77" x14ac:dyDescent="0.25">
      <c r="BU121194" s="66"/>
      <c r="BV121194" s="67"/>
      <c r="BW121194" s="67"/>
      <c r="BX121194" s="68"/>
      <c r="BY121194" s="68"/>
    </row>
    <row r="121195" spans="73:77" x14ac:dyDescent="0.25">
      <c r="BU121195" s="66"/>
      <c r="BV121195" s="67"/>
      <c r="BW121195" s="67"/>
      <c r="BX121195" s="68"/>
      <c r="BY121195" s="68"/>
    </row>
    <row r="121196" spans="73:77" x14ac:dyDescent="0.25">
      <c r="BU121196" s="66"/>
      <c r="BV121196" s="67"/>
      <c r="BW121196" s="67"/>
      <c r="BX121196" s="68"/>
      <c r="BY121196" s="68"/>
    </row>
    <row r="121197" spans="73:77" x14ac:dyDescent="0.25">
      <c r="BU121197" s="66"/>
      <c r="BV121197" s="67"/>
      <c r="BW121197" s="67"/>
      <c r="BX121197" s="68"/>
      <c r="BY121197" s="68"/>
    </row>
    <row r="121198" spans="73:77" x14ac:dyDescent="0.25">
      <c r="BU121198" s="66"/>
      <c r="BV121198" s="67"/>
      <c r="BW121198" s="67"/>
      <c r="BX121198" s="68"/>
      <c r="BY121198" s="68"/>
    </row>
    <row r="121199" spans="73:77" x14ac:dyDescent="0.25">
      <c r="BU121199" s="66"/>
      <c r="BV121199" s="67"/>
      <c r="BW121199" s="67"/>
      <c r="BX121199" s="68"/>
      <c r="BY121199" s="68"/>
    </row>
    <row r="121200" spans="73:77" x14ac:dyDescent="0.25">
      <c r="BU121200" s="66"/>
      <c r="BV121200" s="67"/>
      <c r="BW121200" s="67"/>
      <c r="BX121200" s="68"/>
      <c r="BY121200" s="68"/>
    </row>
    <row r="121201" spans="73:77" x14ac:dyDescent="0.25">
      <c r="BU121201" s="66"/>
      <c r="BV121201" s="67"/>
      <c r="BW121201" s="67"/>
      <c r="BX121201" s="68"/>
      <c r="BY121201" s="68"/>
    </row>
    <row r="121202" spans="73:77" x14ac:dyDescent="0.25">
      <c r="BU121202" s="66"/>
      <c r="BV121202" s="67"/>
      <c r="BW121202" s="67"/>
      <c r="BX121202" s="68"/>
      <c r="BY121202" s="68"/>
    </row>
    <row r="121203" spans="73:77" x14ac:dyDescent="0.25">
      <c r="BU121203" s="66"/>
      <c r="BV121203" s="67"/>
      <c r="BW121203" s="67"/>
      <c r="BX121203" s="68"/>
      <c r="BY121203" s="68"/>
    </row>
    <row r="121204" spans="73:77" x14ac:dyDescent="0.25">
      <c r="BU121204" s="66"/>
      <c r="BV121204" s="67"/>
      <c r="BW121204" s="67"/>
      <c r="BX121204" s="68"/>
      <c r="BY121204" s="68"/>
    </row>
    <row r="121205" spans="73:77" x14ac:dyDescent="0.25">
      <c r="BU121205" s="66"/>
      <c r="BV121205" s="67"/>
      <c r="BW121205" s="67"/>
      <c r="BX121205" s="68"/>
      <c r="BY121205" s="68"/>
    </row>
    <row r="121206" spans="73:77" x14ac:dyDescent="0.25">
      <c r="BU121206" s="66"/>
      <c r="BV121206" s="67"/>
      <c r="BW121206" s="67"/>
      <c r="BX121206" s="68"/>
      <c r="BY121206" s="68"/>
    </row>
    <row r="121207" spans="73:77" x14ac:dyDescent="0.25">
      <c r="BU121207" s="66"/>
      <c r="BV121207" s="67"/>
      <c r="BW121207" s="67"/>
      <c r="BX121207" s="68"/>
      <c r="BY121207" s="68"/>
    </row>
    <row r="121208" spans="73:77" x14ac:dyDescent="0.25">
      <c r="BU121208" s="66"/>
      <c r="BV121208" s="67"/>
      <c r="BW121208" s="67"/>
      <c r="BX121208" s="68"/>
      <c r="BY121208" s="68"/>
    </row>
    <row r="121209" spans="73:77" x14ac:dyDescent="0.25">
      <c r="BU121209" s="66"/>
      <c r="BV121209" s="67"/>
      <c r="BW121209" s="67"/>
      <c r="BX121209" s="68"/>
      <c r="BY121209" s="68"/>
    </row>
    <row r="121210" spans="73:77" x14ac:dyDescent="0.25">
      <c r="BU121210" s="66"/>
      <c r="BV121210" s="67"/>
      <c r="BW121210" s="67"/>
      <c r="BX121210" s="68"/>
      <c r="BY121210" s="68"/>
    </row>
    <row r="121211" spans="73:77" x14ac:dyDescent="0.25">
      <c r="BU121211" s="66"/>
      <c r="BV121211" s="67"/>
      <c r="BW121211" s="67"/>
      <c r="BX121211" s="68"/>
      <c r="BY121211" s="68"/>
    </row>
    <row r="121212" spans="73:77" x14ac:dyDescent="0.25">
      <c r="BU121212" s="66"/>
      <c r="BV121212" s="67"/>
      <c r="BW121212" s="67"/>
      <c r="BX121212" s="68"/>
      <c r="BY121212" s="68"/>
    </row>
    <row r="121213" spans="73:77" x14ac:dyDescent="0.25">
      <c r="BU121213" s="66"/>
      <c r="BV121213" s="67"/>
      <c r="BW121213" s="67"/>
      <c r="BX121213" s="68"/>
      <c r="BY121213" s="68"/>
    </row>
    <row r="121214" spans="73:77" x14ac:dyDescent="0.25">
      <c r="BU121214" s="66"/>
      <c r="BV121214" s="67"/>
      <c r="BW121214" s="67"/>
      <c r="BX121214" s="68"/>
      <c r="BY121214" s="68"/>
    </row>
    <row r="121215" spans="73:77" x14ac:dyDescent="0.25">
      <c r="BU121215" s="66"/>
      <c r="BV121215" s="67"/>
      <c r="BW121215" s="67"/>
      <c r="BX121215" s="68"/>
      <c r="BY121215" s="68"/>
    </row>
    <row r="121216" spans="73:77" x14ac:dyDescent="0.25">
      <c r="BU121216" s="66"/>
      <c r="BV121216" s="67"/>
      <c r="BW121216" s="67"/>
      <c r="BX121216" s="68"/>
      <c r="BY121216" s="68"/>
    </row>
    <row r="121217" spans="73:77" x14ac:dyDescent="0.25">
      <c r="BU121217" s="66"/>
      <c r="BV121217" s="67"/>
      <c r="BW121217" s="67"/>
      <c r="BX121217" s="68"/>
      <c r="BY121217" s="68"/>
    </row>
    <row r="121218" spans="73:77" x14ac:dyDescent="0.25">
      <c r="BU121218" s="66"/>
      <c r="BV121218" s="67"/>
      <c r="BW121218" s="67"/>
      <c r="BX121218" s="68"/>
      <c r="BY121218" s="68"/>
    </row>
    <row r="121219" spans="73:77" x14ac:dyDescent="0.25">
      <c r="BU121219" s="66"/>
      <c r="BV121219" s="67"/>
      <c r="BW121219" s="67"/>
      <c r="BX121219" s="68"/>
      <c r="BY121219" s="68"/>
    </row>
    <row r="121220" spans="73:77" x14ac:dyDescent="0.25">
      <c r="BU121220" s="66"/>
      <c r="BV121220" s="67"/>
      <c r="BW121220" s="67"/>
      <c r="BX121220" s="68"/>
      <c r="BY121220" s="68"/>
    </row>
    <row r="121221" spans="73:77" x14ac:dyDescent="0.25">
      <c r="BU121221" s="66"/>
      <c r="BV121221" s="67"/>
      <c r="BW121221" s="67"/>
      <c r="BX121221" s="68"/>
      <c r="BY121221" s="68"/>
    </row>
    <row r="121222" spans="73:77" x14ac:dyDescent="0.25">
      <c r="BU121222" s="66"/>
      <c r="BV121222" s="67"/>
      <c r="BW121222" s="67"/>
      <c r="BX121222" s="68"/>
      <c r="BY121222" s="68"/>
    </row>
    <row r="121223" spans="73:77" x14ac:dyDescent="0.25">
      <c r="BU121223" s="66"/>
      <c r="BV121223" s="67"/>
      <c r="BW121223" s="67"/>
      <c r="BX121223" s="68"/>
      <c r="BY121223" s="68"/>
    </row>
    <row r="121224" spans="73:77" x14ac:dyDescent="0.25">
      <c r="BU121224" s="66"/>
      <c r="BV121224" s="67"/>
      <c r="BW121224" s="67"/>
      <c r="BX121224" s="68"/>
      <c r="BY121224" s="68"/>
    </row>
    <row r="121225" spans="73:77" x14ac:dyDescent="0.25">
      <c r="BU121225" s="66"/>
      <c r="BV121225" s="67"/>
      <c r="BW121225" s="67"/>
      <c r="BX121225" s="68"/>
      <c r="BY121225" s="68"/>
    </row>
    <row r="121226" spans="73:77" x14ac:dyDescent="0.25">
      <c r="BU121226" s="66"/>
      <c r="BV121226" s="67"/>
      <c r="BW121226" s="67"/>
      <c r="BX121226" s="68"/>
      <c r="BY121226" s="68"/>
    </row>
    <row r="121227" spans="73:77" x14ac:dyDescent="0.25">
      <c r="BU121227" s="66"/>
      <c r="BV121227" s="67"/>
      <c r="BW121227" s="67"/>
      <c r="BX121227" s="68"/>
      <c r="BY121227" s="68"/>
    </row>
    <row r="121228" spans="73:77" x14ac:dyDescent="0.25">
      <c r="BU121228" s="66"/>
      <c r="BV121228" s="67"/>
      <c r="BW121228" s="67"/>
      <c r="BX121228" s="68"/>
      <c r="BY121228" s="68"/>
    </row>
    <row r="121229" spans="73:77" x14ac:dyDescent="0.25">
      <c r="BU121229" s="66"/>
      <c r="BV121229" s="67"/>
      <c r="BW121229" s="67"/>
      <c r="BX121229" s="68"/>
      <c r="BY121229" s="68"/>
    </row>
    <row r="121230" spans="73:77" x14ac:dyDescent="0.25">
      <c r="BU121230" s="66"/>
      <c r="BV121230" s="67"/>
      <c r="BW121230" s="67"/>
      <c r="BX121230" s="68"/>
      <c r="BY121230" s="68"/>
    </row>
    <row r="121231" spans="73:77" x14ac:dyDescent="0.25">
      <c r="BU121231" s="66"/>
      <c r="BV121231" s="67"/>
      <c r="BW121231" s="67"/>
      <c r="BX121231" s="68"/>
      <c r="BY121231" s="68"/>
    </row>
    <row r="121232" spans="73:77" x14ac:dyDescent="0.25">
      <c r="BU121232" s="66"/>
      <c r="BV121232" s="67"/>
      <c r="BW121232" s="67"/>
      <c r="BX121232" s="68"/>
      <c r="BY121232" s="68"/>
    </row>
    <row r="121233" spans="73:77" x14ac:dyDescent="0.25">
      <c r="BU121233" s="66"/>
      <c r="BV121233" s="67"/>
      <c r="BW121233" s="67"/>
      <c r="BX121233" s="68"/>
      <c r="BY121233" s="68"/>
    </row>
    <row r="121234" spans="73:77" x14ac:dyDescent="0.25">
      <c r="BU121234" s="66"/>
      <c r="BV121234" s="67"/>
      <c r="BW121234" s="67"/>
      <c r="BX121234" s="68"/>
      <c r="BY121234" s="68"/>
    </row>
    <row r="121235" spans="73:77" x14ac:dyDescent="0.25">
      <c r="BU121235" s="66"/>
      <c r="BV121235" s="67"/>
      <c r="BW121235" s="67"/>
      <c r="BX121235" s="68"/>
      <c r="BY121235" s="68"/>
    </row>
    <row r="121236" spans="73:77" x14ac:dyDescent="0.25">
      <c r="BU121236" s="66"/>
      <c r="BV121236" s="67"/>
      <c r="BW121236" s="67"/>
      <c r="BX121236" s="68"/>
      <c r="BY121236" s="68"/>
    </row>
    <row r="121237" spans="73:77" x14ac:dyDescent="0.25">
      <c r="BU121237" s="66"/>
      <c r="BV121237" s="67"/>
      <c r="BW121237" s="67"/>
      <c r="BX121237" s="68"/>
      <c r="BY121237" s="68"/>
    </row>
    <row r="121238" spans="73:77" x14ac:dyDescent="0.25">
      <c r="BU121238" s="66"/>
      <c r="BV121238" s="67"/>
      <c r="BW121238" s="67"/>
      <c r="BX121238" s="68"/>
      <c r="BY121238" s="68"/>
    </row>
    <row r="121239" spans="73:77" x14ac:dyDescent="0.25">
      <c r="BU121239" s="66"/>
      <c r="BV121239" s="67"/>
      <c r="BW121239" s="67"/>
      <c r="BX121239" s="68"/>
      <c r="BY121239" s="68"/>
    </row>
    <row r="121240" spans="73:77" x14ac:dyDescent="0.25">
      <c r="BU121240" s="66"/>
      <c r="BV121240" s="67"/>
      <c r="BW121240" s="67"/>
      <c r="BX121240" s="68"/>
      <c r="BY121240" s="68"/>
    </row>
    <row r="121241" spans="73:77" x14ac:dyDescent="0.25">
      <c r="BU121241" s="66"/>
      <c r="BV121241" s="67"/>
      <c r="BW121241" s="67"/>
      <c r="BX121241" s="68"/>
      <c r="BY121241" s="68"/>
    </row>
    <row r="121242" spans="73:77" x14ac:dyDescent="0.25">
      <c r="BU121242" s="66"/>
      <c r="BV121242" s="67"/>
      <c r="BW121242" s="67"/>
      <c r="BX121242" s="68"/>
      <c r="BY121242" s="68"/>
    </row>
    <row r="121243" spans="73:77" x14ac:dyDescent="0.25">
      <c r="BU121243" s="66"/>
      <c r="BV121243" s="67"/>
      <c r="BW121243" s="67"/>
      <c r="BX121243" s="68"/>
      <c r="BY121243" s="68"/>
    </row>
    <row r="121244" spans="73:77" x14ac:dyDescent="0.25">
      <c r="BU121244" s="66"/>
      <c r="BV121244" s="67"/>
      <c r="BW121244" s="67"/>
      <c r="BX121244" s="68"/>
      <c r="BY121244" s="68"/>
    </row>
    <row r="121245" spans="73:77" x14ac:dyDescent="0.25">
      <c r="BU121245" s="66"/>
      <c r="BV121245" s="67"/>
      <c r="BW121245" s="67"/>
      <c r="BX121245" s="68"/>
      <c r="BY121245" s="68"/>
    </row>
    <row r="121246" spans="73:77" x14ac:dyDescent="0.25">
      <c r="BU121246" s="66"/>
      <c r="BV121246" s="67"/>
      <c r="BW121246" s="67"/>
      <c r="BX121246" s="68"/>
      <c r="BY121246" s="68"/>
    </row>
    <row r="121247" spans="73:77" x14ac:dyDescent="0.25">
      <c r="BU121247" s="66"/>
      <c r="BV121247" s="67"/>
      <c r="BW121247" s="67"/>
      <c r="BX121247" s="68"/>
      <c r="BY121247" s="68"/>
    </row>
    <row r="121248" spans="73:77" x14ac:dyDescent="0.25">
      <c r="BU121248" s="66"/>
      <c r="BV121248" s="67"/>
      <c r="BW121248" s="67"/>
      <c r="BX121248" s="68"/>
      <c r="BY121248" s="68"/>
    </row>
    <row r="121249" spans="73:77" x14ac:dyDescent="0.25">
      <c r="BU121249" s="66"/>
      <c r="BV121249" s="67"/>
      <c r="BW121249" s="67"/>
      <c r="BX121249" s="68"/>
      <c r="BY121249" s="68"/>
    </row>
    <row r="121250" spans="73:77" x14ac:dyDescent="0.25">
      <c r="BU121250" s="66"/>
      <c r="BV121250" s="67"/>
      <c r="BW121250" s="67"/>
      <c r="BX121250" s="68"/>
      <c r="BY121250" s="68"/>
    </row>
    <row r="121251" spans="73:77" x14ac:dyDescent="0.25">
      <c r="BU121251" s="66"/>
      <c r="BV121251" s="67"/>
      <c r="BW121251" s="67"/>
      <c r="BX121251" s="68"/>
      <c r="BY121251" s="68"/>
    </row>
    <row r="121252" spans="73:77" x14ac:dyDescent="0.25">
      <c r="BU121252" s="66"/>
      <c r="BV121252" s="67"/>
      <c r="BW121252" s="67"/>
      <c r="BX121252" s="68"/>
      <c r="BY121252" s="68"/>
    </row>
    <row r="121253" spans="73:77" x14ac:dyDescent="0.25">
      <c r="BU121253" s="66"/>
      <c r="BV121253" s="67"/>
      <c r="BW121253" s="67"/>
      <c r="BX121253" s="68"/>
      <c r="BY121253" s="68"/>
    </row>
    <row r="121254" spans="73:77" x14ac:dyDescent="0.25">
      <c r="BU121254" s="66"/>
      <c r="BV121254" s="67"/>
      <c r="BW121254" s="67"/>
      <c r="BX121254" s="68"/>
      <c r="BY121254" s="68"/>
    </row>
    <row r="121255" spans="73:77" x14ac:dyDescent="0.25">
      <c r="BU121255" s="66"/>
      <c r="BV121255" s="67"/>
      <c r="BW121255" s="67"/>
      <c r="BX121255" s="68"/>
      <c r="BY121255" s="68"/>
    </row>
    <row r="121256" spans="73:77" x14ac:dyDescent="0.25">
      <c r="BU121256" s="66"/>
      <c r="BV121256" s="67"/>
      <c r="BW121256" s="67"/>
      <c r="BX121256" s="68"/>
      <c r="BY121256" s="68"/>
    </row>
    <row r="121257" spans="73:77" x14ac:dyDescent="0.25">
      <c r="BU121257" s="66"/>
      <c r="BV121257" s="67"/>
      <c r="BW121257" s="67"/>
      <c r="BX121257" s="68"/>
      <c r="BY121257" s="68"/>
    </row>
    <row r="121258" spans="73:77" x14ac:dyDescent="0.25">
      <c r="BU121258" s="66"/>
      <c r="BV121258" s="67"/>
      <c r="BW121258" s="67"/>
      <c r="BX121258" s="68"/>
      <c r="BY121258" s="68"/>
    </row>
    <row r="121259" spans="73:77" x14ac:dyDescent="0.25">
      <c r="BU121259" s="66"/>
      <c r="BV121259" s="67"/>
      <c r="BW121259" s="67"/>
      <c r="BX121259" s="68"/>
      <c r="BY121259" s="68"/>
    </row>
    <row r="121260" spans="73:77" x14ac:dyDescent="0.25">
      <c r="BU121260" s="66"/>
      <c r="BV121260" s="67"/>
      <c r="BW121260" s="67"/>
      <c r="BX121260" s="68"/>
      <c r="BY121260" s="68"/>
    </row>
    <row r="121261" spans="73:77" x14ac:dyDescent="0.25">
      <c r="BU121261" s="66"/>
      <c r="BV121261" s="67"/>
      <c r="BW121261" s="67"/>
      <c r="BX121261" s="68"/>
      <c r="BY121261" s="68"/>
    </row>
    <row r="121262" spans="73:77" x14ac:dyDescent="0.25">
      <c r="BU121262" s="66"/>
      <c r="BV121262" s="67"/>
      <c r="BW121262" s="67"/>
      <c r="BX121262" s="68"/>
      <c r="BY121262" s="68"/>
    </row>
    <row r="121263" spans="73:77" x14ac:dyDescent="0.25">
      <c r="BU121263" s="66"/>
      <c r="BV121263" s="67"/>
      <c r="BW121263" s="67"/>
      <c r="BX121263" s="68"/>
      <c r="BY121263" s="68"/>
    </row>
    <row r="121264" spans="73:77" x14ac:dyDescent="0.25">
      <c r="BU121264" s="66"/>
      <c r="BV121264" s="67"/>
      <c r="BW121264" s="67"/>
      <c r="BX121264" s="68"/>
      <c r="BY121264" s="68"/>
    </row>
    <row r="121265" spans="73:77" x14ac:dyDescent="0.25">
      <c r="BU121265" s="66"/>
      <c r="BV121265" s="67"/>
      <c r="BW121265" s="67"/>
      <c r="BX121265" s="68"/>
      <c r="BY121265" s="68"/>
    </row>
    <row r="121266" spans="73:77" x14ac:dyDescent="0.25">
      <c r="BU121266" s="66"/>
      <c r="BV121266" s="67"/>
      <c r="BW121266" s="67"/>
      <c r="BX121266" s="68"/>
      <c r="BY121266" s="68"/>
    </row>
    <row r="121267" spans="73:77" x14ac:dyDescent="0.25">
      <c r="BU121267" s="66"/>
      <c r="BV121267" s="67"/>
      <c r="BW121267" s="67"/>
      <c r="BX121267" s="68"/>
      <c r="BY121267" s="68"/>
    </row>
    <row r="121268" spans="73:77" x14ac:dyDescent="0.25">
      <c r="BU121268" s="66"/>
      <c r="BV121268" s="67"/>
      <c r="BW121268" s="67"/>
      <c r="BX121268" s="68"/>
      <c r="BY121268" s="68"/>
    </row>
    <row r="121269" spans="73:77" x14ac:dyDescent="0.25">
      <c r="BU121269" s="66"/>
      <c r="BV121269" s="67"/>
      <c r="BW121269" s="67"/>
      <c r="BX121269" s="68"/>
      <c r="BY121269" s="68"/>
    </row>
    <row r="121270" spans="73:77" x14ac:dyDescent="0.25">
      <c r="BU121270" s="66"/>
      <c r="BV121270" s="67"/>
      <c r="BW121270" s="67"/>
      <c r="BX121270" s="68"/>
      <c r="BY121270" s="68"/>
    </row>
    <row r="121271" spans="73:77" x14ac:dyDescent="0.25">
      <c r="BU121271" s="66"/>
      <c r="BV121271" s="67"/>
      <c r="BW121271" s="67"/>
      <c r="BX121271" s="68"/>
      <c r="BY121271" s="68"/>
    </row>
    <row r="121272" spans="73:77" x14ac:dyDescent="0.25">
      <c r="BU121272" s="66"/>
      <c r="BV121272" s="67"/>
      <c r="BW121272" s="67"/>
      <c r="BX121272" s="68"/>
      <c r="BY121272" s="68"/>
    </row>
    <row r="121273" spans="73:77" x14ac:dyDescent="0.25">
      <c r="BU121273" s="66"/>
      <c r="BV121273" s="67"/>
      <c r="BW121273" s="67"/>
      <c r="BX121273" s="68"/>
      <c r="BY121273" s="68"/>
    </row>
    <row r="121274" spans="73:77" x14ac:dyDescent="0.25">
      <c r="BU121274" s="66"/>
      <c r="BV121274" s="67"/>
      <c r="BW121274" s="67"/>
      <c r="BX121274" s="68"/>
      <c r="BY121274" s="68"/>
    </row>
    <row r="121275" spans="73:77" x14ac:dyDescent="0.25">
      <c r="BU121275" s="66"/>
      <c r="BV121275" s="67"/>
      <c r="BW121275" s="67"/>
      <c r="BX121275" s="68"/>
      <c r="BY121275" s="68"/>
    </row>
    <row r="121276" spans="73:77" x14ac:dyDescent="0.25">
      <c r="BU121276" s="66"/>
      <c r="BV121276" s="67"/>
      <c r="BW121276" s="67"/>
      <c r="BX121276" s="68"/>
      <c r="BY121276" s="68"/>
    </row>
    <row r="121277" spans="73:77" x14ac:dyDescent="0.25">
      <c r="BU121277" s="66"/>
      <c r="BV121277" s="67"/>
      <c r="BW121277" s="67"/>
      <c r="BX121277" s="68"/>
      <c r="BY121277" s="68"/>
    </row>
    <row r="121278" spans="73:77" x14ac:dyDescent="0.25">
      <c r="BU121278" s="66"/>
      <c r="BV121278" s="67"/>
      <c r="BW121278" s="67"/>
      <c r="BX121278" s="68"/>
      <c r="BY121278" s="68"/>
    </row>
    <row r="121279" spans="73:77" x14ac:dyDescent="0.25">
      <c r="BU121279" s="66"/>
      <c r="BV121279" s="67"/>
      <c r="BW121279" s="67"/>
      <c r="BX121279" s="68"/>
      <c r="BY121279" s="68"/>
    </row>
    <row r="121280" spans="73:77" x14ac:dyDescent="0.25">
      <c r="BU121280" s="66"/>
      <c r="BV121280" s="67"/>
      <c r="BW121280" s="67"/>
      <c r="BX121280" s="68"/>
      <c r="BY121280" s="68"/>
    </row>
    <row r="121281" spans="73:77" x14ac:dyDescent="0.25">
      <c r="BU121281" s="66"/>
      <c r="BV121281" s="67"/>
      <c r="BW121281" s="67"/>
      <c r="BX121281" s="68"/>
      <c r="BY121281" s="68"/>
    </row>
    <row r="121282" spans="73:77" x14ac:dyDescent="0.25">
      <c r="BU121282" s="66"/>
      <c r="BV121282" s="67"/>
      <c r="BW121282" s="67"/>
      <c r="BX121282" s="68"/>
      <c r="BY121282" s="68"/>
    </row>
    <row r="121283" spans="73:77" x14ac:dyDescent="0.25">
      <c r="BU121283" s="66"/>
      <c r="BV121283" s="67"/>
      <c r="BW121283" s="67"/>
      <c r="BX121283" s="68"/>
      <c r="BY121283" s="68"/>
    </row>
    <row r="121284" spans="73:77" x14ac:dyDescent="0.25">
      <c r="BU121284" s="66"/>
      <c r="BV121284" s="67"/>
      <c r="BW121284" s="67"/>
      <c r="BX121284" s="68"/>
      <c r="BY121284" s="68"/>
    </row>
    <row r="121285" spans="73:77" x14ac:dyDescent="0.25">
      <c r="BU121285" s="66"/>
      <c r="BV121285" s="67"/>
      <c r="BW121285" s="67"/>
      <c r="BX121285" s="68"/>
      <c r="BY121285" s="68"/>
    </row>
    <row r="121286" spans="73:77" x14ac:dyDescent="0.25">
      <c r="BU121286" s="66"/>
      <c r="BV121286" s="67"/>
      <c r="BW121286" s="67"/>
      <c r="BX121286" s="68"/>
      <c r="BY121286" s="68"/>
    </row>
    <row r="121287" spans="73:77" x14ac:dyDescent="0.25">
      <c r="BU121287" s="66"/>
      <c r="BV121287" s="67"/>
      <c r="BW121287" s="67"/>
      <c r="BX121287" s="68"/>
      <c r="BY121287" s="68"/>
    </row>
    <row r="121288" spans="73:77" x14ac:dyDescent="0.25">
      <c r="BU121288" s="66"/>
      <c r="BV121288" s="67"/>
      <c r="BW121288" s="67"/>
      <c r="BX121288" s="68"/>
      <c r="BY121288" s="68"/>
    </row>
    <row r="121289" spans="73:77" x14ac:dyDescent="0.25">
      <c r="BU121289" s="66"/>
      <c r="BV121289" s="67"/>
      <c r="BW121289" s="67"/>
      <c r="BX121289" s="68"/>
      <c r="BY121289" s="68"/>
    </row>
    <row r="121290" spans="73:77" x14ac:dyDescent="0.25">
      <c r="BU121290" s="66"/>
      <c r="BV121290" s="67"/>
      <c r="BW121290" s="67"/>
      <c r="BX121290" s="68"/>
      <c r="BY121290" s="68"/>
    </row>
    <row r="121291" spans="73:77" x14ac:dyDescent="0.25">
      <c r="BU121291" s="66"/>
      <c r="BV121291" s="67"/>
      <c r="BW121291" s="67"/>
      <c r="BX121291" s="68"/>
      <c r="BY121291" s="68"/>
    </row>
    <row r="121292" spans="73:77" x14ac:dyDescent="0.25">
      <c r="BU121292" s="66"/>
      <c r="BV121292" s="67"/>
      <c r="BW121292" s="67"/>
      <c r="BX121292" s="68"/>
      <c r="BY121292" s="68"/>
    </row>
    <row r="121293" spans="73:77" x14ac:dyDescent="0.25">
      <c r="BU121293" s="66"/>
      <c r="BV121293" s="67"/>
      <c r="BW121293" s="67"/>
      <c r="BX121293" s="68"/>
      <c r="BY121293" s="68"/>
    </row>
    <row r="121294" spans="73:77" x14ac:dyDescent="0.25">
      <c r="BU121294" s="66"/>
      <c r="BV121294" s="67"/>
      <c r="BW121294" s="67"/>
      <c r="BX121294" s="68"/>
      <c r="BY121294" s="68"/>
    </row>
    <row r="121295" spans="73:77" x14ac:dyDescent="0.25">
      <c r="BU121295" s="66"/>
      <c r="BV121295" s="67"/>
      <c r="BW121295" s="67"/>
      <c r="BX121295" s="68"/>
      <c r="BY121295" s="68"/>
    </row>
    <row r="121296" spans="73:77" x14ac:dyDescent="0.25">
      <c r="BU121296" s="66"/>
      <c r="BV121296" s="67"/>
      <c r="BW121296" s="67"/>
      <c r="BX121296" s="68"/>
      <c r="BY121296" s="68"/>
    </row>
    <row r="121297" spans="73:77" x14ac:dyDescent="0.25">
      <c r="BU121297" s="66"/>
      <c r="BV121297" s="67"/>
      <c r="BW121297" s="67"/>
      <c r="BX121297" s="68"/>
      <c r="BY121297" s="68"/>
    </row>
    <row r="121298" spans="73:77" x14ac:dyDescent="0.25">
      <c r="BU121298" s="66"/>
      <c r="BV121298" s="67"/>
      <c r="BW121298" s="67"/>
      <c r="BX121298" s="68"/>
      <c r="BY121298" s="68"/>
    </row>
    <row r="121299" spans="73:77" x14ac:dyDescent="0.25">
      <c r="BU121299" s="66"/>
      <c r="BV121299" s="67"/>
      <c r="BW121299" s="67"/>
      <c r="BX121299" s="68"/>
      <c r="BY121299" s="68"/>
    </row>
    <row r="121300" spans="73:77" x14ac:dyDescent="0.25">
      <c r="BU121300" s="66"/>
      <c r="BV121300" s="67"/>
      <c r="BW121300" s="67"/>
      <c r="BX121300" s="68"/>
      <c r="BY121300" s="68"/>
    </row>
    <row r="121301" spans="73:77" x14ac:dyDescent="0.25">
      <c r="BU121301" s="66"/>
      <c r="BV121301" s="67"/>
      <c r="BW121301" s="67"/>
      <c r="BX121301" s="68"/>
      <c r="BY121301" s="68"/>
    </row>
    <row r="121302" spans="73:77" x14ac:dyDescent="0.25">
      <c r="BU121302" s="66"/>
      <c r="BV121302" s="67"/>
      <c r="BW121302" s="67"/>
      <c r="BX121302" s="68"/>
      <c r="BY121302" s="68"/>
    </row>
    <row r="121303" spans="73:77" x14ac:dyDescent="0.25">
      <c r="BU121303" s="66"/>
      <c r="BV121303" s="67"/>
      <c r="BW121303" s="67"/>
      <c r="BX121303" s="68"/>
      <c r="BY121303" s="68"/>
    </row>
    <row r="121304" spans="73:77" x14ac:dyDescent="0.25">
      <c r="BU121304" s="66"/>
      <c r="BV121304" s="67"/>
      <c r="BW121304" s="67"/>
      <c r="BX121304" s="68"/>
      <c r="BY121304" s="68"/>
    </row>
    <row r="121305" spans="73:77" x14ac:dyDescent="0.25">
      <c r="BU121305" s="66"/>
      <c r="BV121305" s="67"/>
      <c r="BW121305" s="67"/>
      <c r="BX121305" s="68"/>
      <c r="BY121305" s="68"/>
    </row>
    <row r="121306" spans="73:77" x14ac:dyDescent="0.25">
      <c r="BU121306" s="66"/>
      <c r="BV121306" s="67"/>
      <c r="BW121306" s="67"/>
      <c r="BX121306" s="68"/>
      <c r="BY121306" s="68"/>
    </row>
    <row r="121307" spans="73:77" x14ac:dyDescent="0.25">
      <c r="BU121307" s="66"/>
      <c r="BV121307" s="67"/>
      <c r="BW121307" s="67"/>
      <c r="BX121307" s="68"/>
      <c r="BY121307" s="68"/>
    </row>
    <row r="121308" spans="73:77" x14ac:dyDescent="0.25">
      <c r="BU121308" s="66"/>
      <c r="BV121308" s="67"/>
      <c r="BW121308" s="67"/>
      <c r="BX121308" s="68"/>
      <c r="BY121308" s="68"/>
    </row>
    <row r="121309" spans="73:77" x14ac:dyDescent="0.25">
      <c r="BU121309" s="66"/>
      <c r="BV121309" s="67"/>
      <c r="BW121309" s="67"/>
      <c r="BX121309" s="68"/>
      <c r="BY121309" s="68"/>
    </row>
    <row r="121310" spans="73:77" x14ac:dyDescent="0.25">
      <c r="BU121310" s="66"/>
      <c r="BV121310" s="67"/>
      <c r="BW121310" s="67"/>
      <c r="BX121310" s="68"/>
      <c r="BY121310" s="68"/>
    </row>
    <row r="121311" spans="73:77" x14ac:dyDescent="0.25">
      <c r="BU121311" s="66"/>
      <c r="BV121311" s="67"/>
      <c r="BW121311" s="67"/>
      <c r="BX121311" s="68"/>
      <c r="BY121311" s="68"/>
    </row>
    <row r="121312" spans="73:77" x14ac:dyDescent="0.25">
      <c r="BU121312" s="66"/>
      <c r="BV121312" s="67"/>
      <c r="BW121312" s="67"/>
      <c r="BX121312" s="68"/>
      <c r="BY121312" s="68"/>
    </row>
    <row r="121313" spans="73:77" x14ac:dyDescent="0.25">
      <c r="BU121313" s="66"/>
      <c r="BV121313" s="67"/>
      <c r="BW121313" s="67"/>
      <c r="BX121313" s="68"/>
      <c r="BY121313" s="68"/>
    </row>
    <row r="121314" spans="73:77" x14ac:dyDescent="0.25">
      <c r="BU121314" s="66"/>
      <c r="BV121314" s="67"/>
      <c r="BW121314" s="67"/>
      <c r="BX121314" s="68"/>
      <c r="BY121314" s="68"/>
    </row>
    <row r="121315" spans="73:77" x14ac:dyDescent="0.25">
      <c r="BU121315" s="66"/>
      <c r="BV121315" s="67"/>
      <c r="BW121315" s="67"/>
      <c r="BX121315" s="68"/>
      <c r="BY121315" s="68"/>
    </row>
    <row r="121316" spans="73:77" x14ac:dyDescent="0.25">
      <c r="BU121316" s="66"/>
      <c r="BV121316" s="67"/>
      <c r="BW121316" s="67"/>
      <c r="BX121316" s="68"/>
      <c r="BY121316" s="68"/>
    </row>
    <row r="121317" spans="73:77" x14ac:dyDescent="0.25">
      <c r="BU121317" s="66"/>
      <c r="BV121317" s="67"/>
      <c r="BW121317" s="67"/>
      <c r="BX121317" s="68"/>
      <c r="BY121317" s="68"/>
    </row>
    <row r="121318" spans="73:77" x14ac:dyDescent="0.25">
      <c r="BU121318" s="66"/>
      <c r="BV121318" s="67"/>
      <c r="BW121318" s="67"/>
      <c r="BX121318" s="68"/>
      <c r="BY121318" s="68"/>
    </row>
    <row r="121319" spans="73:77" x14ac:dyDescent="0.25">
      <c r="BU121319" s="66"/>
      <c r="BV121319" s="67"/>
      <c r="BW121319" s="67"/>
      <c r="BX121319" s="68"/>
      <c r="BY121319" s="68"/>
    </row>
    <row r="121320" spans="73:77" x14ac:dyDescent="0.25">
      <c r="BU121320" s="66"/>
      <c r="BV121320" s="67"/>
      <c r="BW121320" s="67"/>
      <c r="BX121320" s="68"/>
      <c r="BY121320" s="68"/>
    </row>
    <row r="121321" spans="73:77" x14ac:dyDescent="0.25">
      <c r="BU121321" s="66"/>
      <c r="BV121321" s="67"/>
      <c r="BW121321" s="67"/>
      <c r="BX121321" s="68"/>
      <c r="BY121321" s="68"/>
    </row>
    <row r="121322" spans="73:77" x14ac:dyDescent="0.25">
      <c r="BU121322" s="66"/>
      <c r="BV121322" s="67"/>
      <c r="BW121322" s="67"/>
      <c r="BX121322" s="68"/>
      <c r="BY121322" s="68"/>
    </row>
    <row r="121323" spans="73:77" x14ac:dyDescent="0.25">
      <c r="BU121323" s="66"/>
      <c r="BV121323" s="67"/>
      <c r="BW121323" s="67"/>
      <c r="BX121323" s="68"/>
      <c r="BY121323" s="68"/>
    </row>
    <row r="121324" spans="73:77" x14ac:dyDescent="0.25">
      <c r="BU121324" s="66"/>
      <c r="BV121324" s="67"/>
      <c r="BW121324" s="67"/>
      <c r="BX121324" s="68"/>
      <c r="BY121324" s="68"/>
    </row>
    <row r="121325" spans="73:77" x14ac:dyDescent="0.25">
      <c r="BU121325" s="66"/>
      <c r="BV121325" s="67"/>
      <c r="BW121325" s="67"/>
      <c r="BX121325" s="68"/>
      <c r="BY121325" s="68"/>
    </row>
    <row r="121326" spans="73:77" x14ac:dyDescent="0.25">
      <c r="BU121326" s="66"/>
      <c r="BV121326" s="67"/>
      <c r="BW121326" s="67"/>
      <c r="BX121326" s="68"/>
      <c r="BY121326" s="68"/>
    </row>
    <row r="121327" spans="73:77" x14ac:dyDescent="0.25">
      <c r="BU121327" s="66"/>
      <c r="BV121327" s="67"/>
      <c r="BW121327" s="67"/>
      <c r="BX121327" s="68"/>
      <c r="BY121327" s="68"/>
    </row>
    <row r="121328" spans="73:77" x14ac:dyDescent="0.25">
      <c r="BU121328" s="66"/>
      <c r="BV121328" s="67"/>
      <c r="BW121328" s="67"/>
      <c r="BX121328" s="68"/>
      <c r="BY121328" s="68"/>
    </row>
    <row r="121329" spans="73:77" x14ac:dyDescent="0.25">
      <c r="BU121329" s="66"/>
      <c r="BV121329" s="67"/>
      <c r="BW121329" s="67"/>
      <c r="BX121329" s="68"/>
      <c r="BY121329" s="68"/>
    </row>
    <row r="121330" spans="73:77" x14ac:dyDescent="0.25">
      <c r="BU121330" s="66"/>
      <c r="BV121330" s="67"/>
      <c r="BW121330" s="67"/>
      <c r="BX121330" s="68"/>
      <c r="BY121330" s="68"/>
    </row>
    <row r="121331" spans="73:77" x14ac:dyDescent="0.25">
      <c r="BU121331" s="66"/>
      <c r="BV121331" s="67"/>
      <c r="BW121331" s="67"/>
      <c r="BX121331" s="68"/>
      <c r="BY121331" s="68"/>
    </row>
    <row r="121332" spans="73:77" x14ac:dyDescent="0.25">
      <c r="BU121332" s="66"/>
      <c r="BV121332" s="67"/>
      <c r="BW121332" s="67"/>
      <c r="BX121332" s="68"/>
      <c r="BY121332" s="68"/>
    </row>
    <row r="121333" spans="73:77" x14ac:dyDescent="0.25">
      <c r="BU121333" s="66"/>
      <c r="BV121333" s="67"/>
      <c r="BW121333" s="67"/>
      <c r="BX121333" s="68"/>
      <c r="BY121333" s="68"/>
    </row>
    <row r="121334" spans="73:77" x14ac:dyDescent="0.25">
      <c r="BU121334" s="66"/>
      <c r="BV121334" s="67"/>
      <c r="BW121334" s="67"/>
      <c r="BX121334" s="68"/>
      <c r="BY121334" s="68"/>
    </row>
    <row r="121335" spans="73:77" x14ac:dyDescent="0.25">
      <c r="BU121335" s="66"/>
      <c r="BV121335" s="67"/>
      <c r="BW121335" s="67"/>
      <c r="BX121335" s="68"/>
      <c r="BY121335" s="68"/>
    </row>
    <row r="121336" spans="73:77" x14ac:dyDescent="0.25">
      <c r="BU121336" s="66"/>
      <c r="BV121336" s="67"/>
      <c r="BW121336" s="67"/>
      <c r="BX121336" s="68"/>
      <c r="BY121336" s="68"/>
    </row>
    <row r="121337" spans="73:77" x14ac:dyDescent="0.25">
      <c r="BU121337" s="66"/>
      <c r="BV121337" s="67"/>
      <c r="BW121337" s="67"/>
      <c r="BX121337" s="68"/>
      <c r="BY121337" s="68"/>
    </row>
    <row r="121338" spans="73:77" x14ac:dyDescent="0.25">
      <c r="BU121338" s="66"/>
      <c r="BV121338" s="67"/>
      <c r="BW121338" s="67"/>
      <c r="BX121338" s="68"/>
      <c r="BY121338" s="68"/>
    </row>
    <row r="121339" spans="73:77" x14ac:dyDescent="0.25">
      <c r="BU121339" s="66"/>
      <c r="BV121339" s="67"/>
      <c r="BW121339" s="67"/>
      <c r="BX121339" s="68"/>
      <c r="BY121339" s="68"/>
    </row>
    <row r="121340" spans="73:77" x14ac:dyDescent="0.25">
      <c r="BU121340" s="66"/>
      <c r="BV121340" s="67"/>
      <c r="BW121340" s="67"/>
      <c r="BX121340" s="68"/>
      <c r="BY121340" s="68"/>
    </row>
    <row r="121341" spans="73:77" x14ac:dyDescent="0.25">
      <c r="BU121341" s="66"/>
      <c r="BV121341" s="67"/>
      <c r="BW121341" s="67"/>
      <c r="BX121341" s="68"/>
      <c r="BY121341" s="68"/>
    </row>
    <row r="121342" spans="73:77" x14ac:dyDescent="0.25">
      <c r="BU121342" s="66"/>
      <c r="BV121342" s="67"/>
      <c r="BW121342" s="67"/>
      <c r="BX121342" s="68"/>
      <c r="BY121342" s="68"/>
    </row>
    <row r="121343" spans="73:77" x14ac:dyDescent="0.25">
      <c r="BU121343" s="66"/>
      <c r="BV121343" s="67"/>
      <c r="BW121343" s="67"/>
      <c r="BX121343" s="68"/>
      <c r="BY121343" s="68"/>
    </row>
    <row r="121344" spans="73:77" x14ac:dyDescent="0.25">
      <c r="BU121344" s="66"/>
      <c r="BV121344" s="67"/>
      <c r="BW121344" s="67"/>
      <c r="BX121344" s="68"/>
      <c r="BY121344" s="68"/>
    </row>
    <row r="121345" spans="73:77" x14ac:dyDescent="0.25">
      <c r="BU121345" s="66"/>
      <c r="BV121345" s="67"/>
      <c r="BW121345" s="67"/>
      <c r="BX121345" s="68"/>
      <c r="BY121345" s="68"/>
    </row>
    <row r="121346" spans="73:77" x14ac:dyDescent="0.25">
      <c r="BU121346" s="66"/>
      <c r="BV121346" s="67"/>
      <c r="BW121346" s="67"/>
      <c r="BX121346" s="68"/>
      <c r="BY121346" s="68"/>
    </row>
    <row r="121347" spans="73:77" x14ac:dyDescent="0.25">
      <c r="BU121347" s="66"/>
      <c r="BV121347" s="67"/>
      <c r="BW121347" s="67"/>
      <c r="BX121347" s="68"/>
      <c r="BY121347" s="68"/>
    </row>
    <row r="121348" spans="73:77" x14ac:dyDescent="0.25">
      <c r="BU121348" s="66"/>
      <c r="BV121348" s="67"/>
      <c r="BW121348" s="67"/>
      <c r="BX121348" s="68"/>
      <c r="BY121348" s="68"/>
    </row>
    <row r="121349" spans="73:77" x14ac:dyDescent="0.25">
      <c r="BU121349" s="66"/>
      <c r="BV121349" s="67"/>
      <c r="BW121349" s="67"/>
      <c r="BX121349" s="68"/>
      <c r="BY121349" s="68"/>
    </row>
    <row r="121350" spans="73:77" x14ac:dyDescent="0.25">
      <c r="BU121350" s="66"/>
      <c r="BV121350" s="67"/>
      <c r="BW121350" s="67"/>
      <c r="BX121350" s="68"/>
      <c r="BY121350" s="68"/>
    </row>
    <row r="121351" spans="73:77" x14ac:dyDescent="0.25">
      <c r="BU121351" s="66"/>
      <c r="BV121351" s="67"/>
      <c r="BW121351" s="67"/>
      <c r="BX121351" s="68"/>
      <c r="BY121351" s="68"/>
    </row>
    <row r="121352" spans="73:77" x14ac:dyDescent="0.25">
      <c r="BU121352" s="66"/>
      <c r="BV121352" s="67"/>
      <c r="BW121352" s="67"/>
      <c r="BX121352" s="68"/>
      <c r="BY121352" s="68"/>
    </row>
    <row r="121353" spans="73:77" x14ac:dyDescent="0.25">
      <c r="BU121353" s="66"/>
      <c r="BV121353" s="67"/>
      <c r="BW121353" s="67"/>
      <c r="BX121353" s="68"/>
      <c r="BY121353" s="68"/>
    </row>
    <row r="121354" spans="73:77" x14ac:dyDescent="0.25">
      <c r="BU121354" s="66"/>
      <c r="BV121354" s="67"/>
      <c r="BW121354" s="67"/>
      <c r="BX121354" s="68"/>
      <c r="BY121354" s="68"/>
    </row>
    <row r="121355" spans="73:77" x14ac:dyDescent="0.25">
      <c r="BU121355" s="66"/>
      <c r="BV121355" s="67"/>
      <c r="BW121355" s="67"/>
      <c r="BX121355" s="68"/>
      <c r="BY121355" s="68"/>
    </row>
    <row r="121356" spans="73:77" x14ac:dyDescent="0.25">
      <c r="BU121356" s="66"/>
      <c r="BV121356" s="67"/>
      <c r="BW121356" s="67"/>
      <c r="BX121356" s="68"/>
      <c r="BY121356" s="68"/>
    </row>
    <row r="121357" spans="73:77" x14ac:dyDescent="0.25">
      <c r="BU121357" s="66"/>
      <c r="BV121357" s="67"/>
      <c r="BW121357" s="67"/>
      <c r="BX121357" s="68"/>
      <c r="BY121357" s="68"/>
    </row>
    <row r="121358" spans="73:77" x14ac:dyDescent="0.25">
      <c r="BU121358" s="66"/>
      <c r="BV121358" s="67"/>
      <c r="BW121358" s="67"/>
      <c r="BX121358" s="68"/>
      <c r="BY121358" s="68"/>
    </row>
    <row r="121359" spans="73:77" x14ac:dyDescent="0.25">
      <c r="BU121359" s="66"/>
      <c r="BV121359" s="67"/>
      <c r="BW121359" s="67"/>
      <c r="BX121359" s="68"/>
      <c r="BY121359" s="68"/>
    </row>
    <row r="121360" spans="73:77" x14ac:dyDescent="0.25">
      <c r="BU121360" s="66"/>
      <c r="BV121360" s="67"/>
      <c r="BW121360" s="67"/>
      <c r="BX121360" s="68"/>
      <c r="BY121360" s="68"/>
    </row>
    <row r="121361" spans="73:77" x14ac:dyDescent="0.25">
      <c r="BU121361" s="66"/>
      <c r="BV121361" s="67"/>
      <c r="BW121361" s="67"/>
      <c r="BX121361" s="68"/>
      <c r="BY121361" s="68"/>
    </row>
    <row r="121362" spans="73:77" x14ac:dyDescent="0.25">
      <c r="BU121362" s="66"/>
      <c r="BV121362" s="67"/>
      <c r="BW121362" s="67"/>
      <c r="BX121362" s="68"/>
      <c r="BY121362" s="68"/>
    </row>
    <row r="121363" spans="73:77" x14ac:dyDescent="0.25">
      <c r="BU121363" s="66"/>
      <c r="BV121363" s="67"/>
      <c r="BW121363" s="67"/>
      <c r="BX121363" s="68"/>
      <c r="BY121363" s="68"/>
    </row>
    <row r="121364" spans="73:77" x14ac:dyDescent="0.25">
      <c r="BU121364" s="66"/>
      <c r="BV121364" s="67"/>
      <c r="BW121364" s="67"/>
      <c r="BX121364" s="68"/>
      <c r="BY121364" s="68"/>
    </row>
    <row r="121365" spans="73:77" x14ac:dyDescent="0.25">
      <c r="BU121365" s="66"/>
      <c r="BV121365" s="67"/>
      <c r="BW121365" s="67"/>
      <c r="BX121365" s="68"/>
      <c r="BY121365" s="68"/>
    </row>
    <row r="121366" spans="73:77" x14ac:dyDescent="0.25">
      <c r="BU121366" s="66"/>
      <c r="BV121366" s="67"/>
      <c r="BW121366" s="67"/>
      <c r="BX121366" s="68"/>
      <c r="BY121366" s="68"/>
    </row>
    <row r="121367" spans="73:77" x14ac:dyDescent="0.25">
      <c r="BU121367" s="66"/>
      <c r="BV121367" s="67"/>
      <c r="BW121367" s="67"/>
      <c r="BX121367" s="68"/>
      <c r="BY121367" s="68"/>
    </row>
    <row r="121368" spans="73:77" x14ac:dyDescent="0.25">
      <c r="BU121368" s="66"/>
      <c r="BV121368" s="67"/>
      <c r="BW121368" s="67"/>
      <c r="BX121368" s="68"/>
      <c r="BY121368" s="68"/>
    </row>
    <row r="121369" spans="73:77" x14ac:dyDescent="0.25">
      <c r="BU121369" s="66"/>
      <c r="BV121369" s="67"/>
      <c r="BW121369" s="67"/>
      <c r="BX121369" s="68"/>
      <c r="BY121369" s="68"/>
    </row>
    <row r="121370" spans="73:77" x14ac:dyDescent="0.25">
      <c r="BU121370" s="66"/>
      <c r="BV121370" s="67"/>
      <c r="BW121370" s="67"/>
      <c r="BX121370" s="68"/>
      <c r="BY121370" s="68"/>
    </row>
    <row r="121371" spans="73:77" x14ac:dyDescent="0.25">
      <c r="BU121371" s="66"/>
      <c r="BV121371" s="67"/>
      <c r="BW121371" s="67"/>
      <c r="BX121371" s="68"/>
      <c r="BY121371" s="68"/>
    </row>
    <row r="121372" spans="73:77" x14ac:dyDescent="0.25">
      <c r="BU121372" s="66"/>
      <c r="BV121372" s="67"/>
      <c r="BW121372" s="67"/>
      <c r="BX121372" s="68"/>
      <c r="BY121372" s="68"/>
    </row>
    <row r="121373" spans="73:77" x14ac:dyDescent="0.25">
      <c r="BU121373" s="66"/>
      <c r="BV121373" s="67"/>
      <c r="BW121373" s="67"/>
      <c r="BX121373" s="68"/>
      <c r="BY121373" s="68"/>
    </row>
    <row r="121374" spans="73:77" x14ac:dyDescent="0.25">
      <c r="BU121374" s="66"/>
      <c r="BV121374" s="67"/>
      <c r="BW121374" s="67"/>
      <c r="BX121374" s="68"/>
      <c r="BY121374" s="68"/>
    </row>
    <row r="121375" spans="73:77" x14ac:dyDescent="0.25">
      <c r="BU121375" s="66"/>
      <c r="BV121375" s="67"/>
      <c r="BW121375" s="67"/>
      <c r="BX121375" s="68"/>
      <c r="BY121375" s="68"/>
    </row>
    <row r="121376" spans="73:77" x14ac:dyDescent="0.25">
      <c r="BU121376" s="66"/>
      <c r="BV121376" s="67"/>
      <c r="BW121376" s="67"/>
      <c r="BX121376" s="68"/>
      <c r="BY121376" s="68"/>
    </row>
    <row r="121377" spans="73:77" x14ac:dyDescent="0.25">
      <c r="BU121377" s="66"/>
      <c r="BV121377" s="67"/>
      <c r="BW121377" s="67"/>
      <c r="BX121377" s="68"/>
      <c r="BY121377" s="68"/>
    </row>
    <row r="121378" spans="73:77" x14ac:dyDescent="0.25">
      <c r="BU121378" s="66"/>
      <c r="BV121378" s="67"/>
      <c r="BW121378" s="67"/>
      <c r="BX121378" s="68"/>
      <c r="BY121378" s="68"/>
    </row>
    <row r="121379" spans="73:77" x14ac:dyDescent="0.25">
      <c r="BU121379" s="66"/>
      <c r="BV121379" s="67"/>
      <c r="BW121379" s="67"/>
      <c r="BX121379" s="68"/>
      <c r="BY121379" s="68"/>
    </row>
    <row r="121380" spans="73:77" x14ac:dyDescent="0.25">
      <c r="BU121380" s="66"/>
      <c r="BV121380" s="67"/>
      <c r="BW121380" s="67"/>
      <c r="BX121380" s="68"/>
      <c r="BY121380" s="68"/>
    </row>
    <row r="121381" spans="73:77" x14ac:dyDescent="0.25">
      <c r="BU121381" s="66"/>
      <c r="BV121381" s="67"/>
      <c r="BW121381" s="67"/>
      <c r="BX121381" s="68"/>
      <c r="BY121381" s="68"/>
    </row>
    <row r="121382" spans="73:77" x14ac:dyDescent="0.25">
      <c r="BU121382" s="66"/>
      <c r="BV121382" s="67"/>
      <c r="BW121382" s="67"/>
      <c r="BX121382" s="68"/>
      <c r="BY121382" s="68"/>
    </row>
    <row r="121383" spans="73:77" x14ac:dyDescent="0.25">
      <c r="BU121383" s="66"/>
      <c r="BV121383" s="67"/>
      <c r="BW121383" s="67"/>
      <c r="BX121383" s="68"/>
      <c r="BY121383" s="68"/>
    </row>
    <row r="121384" spans="73:77" x14ac:dyDescent="0.25">
      <c r="BU121384" s="66"/>
      <c r="BV121384" s="67"/>
      <c r="BW121384" s="67"/>
      <c r="BX121384" s="68"/>
      <c r="BY121384" s="68"/>
    </row>
    <row r="121385" spans="73:77" x14ac:dyDescent="0.25">
      <c r="BU121385" s="66"/>
      <c r="BV121385" s="67"/>
      <c r="BW121385" s="67"/>
      <c r="BX121385" s="68"/>
      <c r="BY121385" s="68"/>
    </row>
    <row r="121386" spans="73:77" x14ac:dyDescent="0.25">
      <c r="BU121386" s="66"/>
      <c r="BV121386" s="67"/>
      <c r="BW121386" s="67"/>
      <c r="BX121386" s="68"/>
      <c r="BY121386" s="68"/>
    </row>
    <row r="121387" spans="73:77" x14ac:dyDescent="0.25">
      <c r="BU121387" s="66"/>
      <c r="BV121387" s="67"/>
      <c r="BW121387" s="67"/>
      <c r="BX121387" s="68"/>
      <c r="BY121387" s="68"/>
    </row>
    <row r="121388" spans="73:77" x14ac:dyDescent="0.25">
      <c r="BU121388" s="66"/>
      <c r="BV121388" s="67"/>
      <c r="BW121388" s="67"/>
      <c r="BX121388" s="68"/>
      <c r="BY121388" s="68"/>
    </row>
    <row r="121389" spans="73:77" x14ac:dyDescent="0.25">
      <c r="BU121389" s="66"/>
      <c r="BV121389" s="67"/>
      <c r="BW121389" s="67"/>
      <c r="BX121389" s="68"/>
      <c r="BY121389" s="68"/>
    </row>
    <row r="121390" spans="73:77" x14ac:dyDescent="0.25">
      <c r="BU121390" s="66"/>
      <c r="BV121390" s="67"/>
      <c r="BW121390" s="67"/>
      <c r="BX121390" s="68"/>
      <c r="BY121390" s="68"/>
    </row>
    <row r="121391" spans="73:77" x14ac:dyDescent="0.25">
      <c r="BU121391" s="66"/>
      <c r="BV121391" s="67"/>
      <c r="BW121391" s="67"/>
      <c r="BX121391" s="68"/>
      <c r="BY121391" s="68"/>
    </row>
    <row r="121392" spans="73:77" x14ac:dyDescent="0.25">
      <c r="BU121392" s="66"/>
      <c r="BV121392" s="67"/>
      <c r="BW121392" s="67"/>
      <c r="BX121392" s="68"/>
      <c r="BY121392" s="68"/>
    </row>
    <row r="121393" spans="73:77" x14ac:dyDescent="0.25">
      <c r="BU121393" s="66"/>
      <c r="BV121393" s="67"/>
      <c r="BW121393" s="67"/>
      <c r="BX121393" s="68"/>
      <c r="BY121393" s="68"/>
    </row>
    <row r="121394" spans="73:77" x14ac:dyDescent="0.25">
      <c r="BU121394" s="66"/>
      <c r="BV121394" s="67"/>
      <c r="BW121394" s="67"/>
      <c r="BX121394" s="68"/>
      <c r="BY121394" s="68"/>
    </row>
    <row r="121395" spans="73:77" x14ac:dyDescent="0.25">
      <c r="BU121395" s="66"/>
      <c r="BV121395" s="67"/>
      <c r="BW121395" s="67"/>
      <c r="BX121395" s="68"/>
      <c r="BY121395" s="68"/>
    </row>
    <row r="121396" spans="73:77" x14ac:dyDescent="0.25">
      <c r="BU121396" s="66"/>
      <c r="BV121396" s="67"/>
      <c r="BW121396" s="67"/>
      <c r="BX121396" s="68"/>
      <c r="BY121396" s="68"/>
    </row>
    <row r="121397" spans="73:77" x14ac:dyDescent="0.25">
      <c r="BU121397" s="66"/>
      <c r="BV121397" s="67"/>
      <c r="BW121397" s="67"/>
      <c r="BX121397" s="68"/>
      <c r="BY121397" s="68"/>
    </row>
    <row r="121398" spans="73:77" x14ac:dyDescent="0.25">
      <c r="BU121398" s="66"/>
      <c r="BV121398" s="67"/>
      <c r="BW121398" s="67"/>
      <c r="BX121398" s="68"/>
      <c r="BY121398" s="68"/>
    </row>
    <row r="121399" spans="73:77" x14ac:dyDescent="0.25">
      <c r="BU121399" s="66"/>
      <c r="BV121399" s="67"/>
      <c r="BW121399" s="67"/>
      <c r="BX121399" s="68"/>
      <c r="BY121399" s="68"/>
    </row>
    <row r="121400" spans="73:77" x14ac:dyDescent="0.25">
      <c r="BU121400" s="66"/>
      <c r="BV121400" s="67"/>
      <c r="BW121400" s="67"/>
      <c r="BX121400" s="68"/>
      <c r="BY121400" s="68"/>
    </row>
    <row r="121401" spans="73:77" x14ac:dyDescent="0.25">
      <c r="BU121401" s="66"/>
      <c r="BV121401" s="67"/>
      <c r="BW121401" s="67"/>
      <c r="BX121401" s="68"/>
      <c r="BY121401" s="68"/>
    </row>
    <row r="121402" spans="73:77" x14ac:dyDescent="0.25">
      <c r="BU121402" s="66"/>
      <c r="BV121402" s="67"/>
      <c r="BW121402" s="67"/>
      <c r="BX121402" s="68"/>
      <c r="BY121402" s="68"/>
    </row>
    <row r="121403" spans="73:77" x14ac:dyDescent="0.25">
      <c r="BU121403" s="66"/>
      <c r="BV121403" s="67"/>
      <c r="BW121403" s="67"/>
      <c r="BX121403" s="68"/>
      <c r="BY121403" s="68"/>
    </row>
    <row r="121404" spans="73:77" x14ac:dyDescent="0.25">
      <c r="BU121404" s="66"/>
      <c r="BV121404" s="67"/>
      <c r="BW121404" s="67"/>
      <c r="BX121404" s="68"/>
      <c r="BY121404" s="68"/>
    </row>
    <row r="121405" spans="73:77" x14ac:dyDescent="0.25">
      <c r="BU121405" s="66"/>
      <c r="BV121405" s="67"/>
      <c r="BW121405" s="67"/>
      <c r="BX121405" s="68"/>
      <c r="BY121405" s="68"/>
    </row>
    <row r="121406" spans="73:77" x14ac:dyDescent="0.25">
      <c r="BU121406" s="66"/>
      <c r="BV121406" s="67"/>
      <c r="BW121406" s="67"/>
      <c r="BX121406" s="68"/>
      <c r="BY121406" s="68"/>
    </row>
    <row r="121407" spans="73:77" x14ac:dyDescent="0.25">
      <c r="BU121407" s="66"/>
      <c r="BV121407" s="67"/>
      <c r="BW121407" s="67"/>
      <c r="BX121407" s="68"/>
      <c r="BY121407" s="68"/>
    </row>
    <row r="121408" spans="73:77" x14ac:dyDescent="0.25">
      <c r="BU121408" s="66"/>
      <c r="BV121408" s="67"/>
      <c r="BW121408" s="67"/>
      <c r="BX121408" s="68"/>
      <c r="BY121408" s="68"/>
    </row>
    <row r="121409" spans="73:77" x14ac:dyDescent="0.25">
      <c r="BU121409" s="66"/>
      <c r="BV121409" s="67"/>
      <c r="BW121409" s="67"/>
      <c r="BX121409" s="68"/>
      <c r="BY121409" s="68"/>
    </row>
    <row r="121410" spans="73:77" x14ac:dyDescent="0.25">
      <c r="BU121410" s="66"/>
      <c r="BV121410" s="67"/>
      <c r="BW121410" s="67"/>
      <c r="BX121410" s="68"/>
      <c r="BY121410" s="68"/>
    </row>
    <row r="121411" spans="73:77" x14ac:dyDescent="0.25">
      <c r="BU121411" s="66"/>
      <c r="BV121411" s="67"/>
      <c r="BW121411" s="67"/>
      <c r="BX121411" s="68"/>
      <c r="BY121411" s="68"/>
    </row>
    <row r="121412" spans="73:77" x14ac:dyDescent="0.25">
      <c r="BU121412" s="66"/>
      <c r="BV121412" s="67"/>
      <c r="BW121412" s="67"/>
      <c r="BX121412" s="68"/>
      <c r="BY121412" s="68"/>
    </row>
    <row r="121413" spans="73:77" x14ac:dyDescent="0.25">
      <c r="BU121413" s="66"/>
      <c r="BV121413" s="67"/>
      <c r="BW121413" s="67"/>
      <c r="BX121413" s="68"/>
      <c r="BY121413" s="68"/>
    </row>
    <row r="121414" spans="73:77" x14ac:dyDescent="0.25">
      <c r="BU121414" s="66"/>
      <c r="BV121414" s="67"/>
      <c r="BW121414" s="67"/>
      <c r="BX121414" s="68"/>
      <c r="BY121414" s="68"/>
    </row>
    <row r="121415" spans="73:77" x14ac:dyDescent="0.25">
      <c r="BU121415" s="66"/>
      <c r="BV121415" s="67"/>
      <c r="BW121415" s="67"/>
      <c r="BX121415" s="68"/>
      <c r="BY121415" s="68"/>
    </row>
    <row r="121416" spans="73:77" x14ac:dyDescent="0.25">
      <c r="BU121416" s="66"/>
      <c r="BV121416" s="67"/>
      <c r="BW121416" s="67"/>
      <c r="BX121416" s="68"/>
      <c r="BY121416" s="68"/>
    </row>
    <row r="121417" spans="73:77" x14ac:dyDescent="0.25">
      <c r="BU121417" s="66"/>
      <c r="BV121417" s="67"/>
      <c r="BW121417" s="67"/>
      <c r="BX121417" s="68"/>
      <c r="BY121417" s="68"/>
    </row>
    <row r="121418" spans="73:77" x14ac:dyDescent="0.25">
      <c r="BU121418" s="66"/>
      <c r="BV121418" s="67"/>
      <c r="BW121418" s="67"/>
      <c r="BX121418" s="68"/>
      <c r="BY121418" s="68"/>
    </row>
    <row r="121419" spans="73:77" x14ac:dyDescent="0.25">
      <c r="BU121419" s="66"/>
      <c r="BV121419" s="67"/>
      <c r="BW121419" s="67"/>
      <c r="BX121419" s="68"/>
      <c r="BY121419" s="68"/>
    </row>
    <row r="121420" spans="73:77" x14ac:dyDescent="0.25">
      <c r="BU121420" s="66"/>
      <c r="BV121420" s="67"/>
      <c r="BW121420" s="67"/>
      <c r="BX121420" s="68"/>
      <c r="BY121420" s="68"/>
    </row>
    <row r="121421" spans="73:77" x14ac:dyDescent="0.25">
      <c r="BU121421" s="66"/>
      <c r="BV121421" s="67"/>
      <c r="BW121421" s="67"/>
      <c r="BX121421" s="68"/>
      <c r="BY121421" s="68"/>
    </row>
    <row r="121422" spans="73:77" x14ac:dyDescent="0.25">
      <c r="BU121422" s="66"/>
      <c r="BV121422" s="67"/>
      <c r="BW121422" s="67"/>
      <c r="BX121422" s="68"/>
      <c r="BY121422" s="68"/>
    </row>
    <row r="121423" spans="73:77" x14ac:dyDescent="0.25">
      <c r="BU121423" s="66"/>
      <c r="BV121423" s="67"/>
      <c r="BW121423" s="67"/>
      <c r="BX121423" s="68"/>
      <c r="BY121423" s="68"/>
    </row>
    <row r="121424" spans="73:77" x14ac:dyDescent="0.25">
      <c r="BU121424" s="66"/>
      <c r="BV121424" s="67"/>
      <c r="BW121424" s="67"/>
      <c r="BX121424" s="68"/>
      <c r="BY121424" s="68"/>
    </row>
    <row r="121425" spans="73:77" x14ac:dyDescent="0.25">
      <c r="BU121425" s="66"/>
      <c r="BV121425" s="67"/>
      <c r="BW121425" s="67"/>
      <c r="BX121425" s="68"/>
      <c r="BY121425" s="68"/>
    </row>
    <row r="121426" spans="73:77" x14ac:dyDescent="0.25">
      <c r="BU121426" s="66"/>
      <c r="BV121426" s="67"/>
      <c r="BW121426" s="67"/>
      <c r="BX121426" s="68"/>
      <c r="BY121426" s="68"/>
    </row>
    <row r="121427" spans="73:77" x14ac:dyDescent="0.25">
      <c r="BU121427" s="66"/>
      <c r="BV121427" s="67"/>
      <c r="BW121427" s="67"/>
      <c r="BX121427" s="68"/>
      <c r="BY121427" s="68"/>
    </row>
    <row r="121428" spans="73:77" x14ac:dyDescent="0.25">
      <c r="BU121428" s="66"/>
      <c r="BV121428" s="67"/>
      <c r="BW121428" s="67"/>
      <c r="BX121428" s="68"/>
      <c r="BY121428" s="68"/>
    </row>
    <row r="121429" spans="73:77" x14ac:dyDescent="0.25">
      <c r="BU121429" s="66"/>
      <c r="BV121429" s="67"/>
      <c r="BW121429" s="67"/>
      <c r="BX121429" s="68"/>
      <c r="BY121429" s="68"/>
    </row>
    <row r="121430" spans="73:77" x14ac:dyDescent="0.25">
      <c r="BU121430" s="66"/>
      <c r="BV121430" s="67"/>
      <c r="BW121430" s="67"/>
      <c r="BX121430" s="68"/>
      <c r="BY121430" s="68"/>
    </row>
    <row r="121431" spans="73:77" x14ac:dyDescent="0.25">
      <c r="BU121431" s="66"/>
      <c r="BV121431" s="67"/>
      <c r="BW121431" s="67"/>
      <c r="BX121431" s="68"/>
      <c r="BY121431" s="68"/>
    </row>
    <row r="121432" spans="73:77" x14ac:dyDescent="0.25">
      <c r="BU121432" s="66"/>
      <c r="BV121432" s="67"/>
      <c r="BW121432" s="67"/>
      <c r="BX121432" s="68"/>
      <c r="BY121432" s="68"/>
    </row>
    <row r="121433" spans="73:77" x14ac:dyDescent="0.25">
      <c r="BU121433" s="66"/>
      <c r="BV121433" s="67"/>
      <c r="BW121433" s="67"/>
      <c r="BX121433" s="68"/>
      <c r="BY121433" s="68"/>
    </row>
    <row r="121434" spans="73:77" x14ac:dyDescent="0.25">
      <c r="BU121434" s="66"/>
      <c r="BV121434" s="67"/>
      <c r="BW121434" s="67"/>
      <c r="BX121434" s="68"/>
      <c r="BY121434" s="68"/>
    </row>
    <row r="121435" spans="73:77" x14ac:dyDescent="0.25">
      <c r="BU121435" s="66"/>
      <c r="BV121435" s="67"/>
      <c r="BW121435" s="67"/>
      <c r="BX121435" s="68"/>
      <c r="BY121435" s="68"/>
    </row>
    <row r="121436" spans="73:77" x14ac:dyDescent="0.25">
      <c r="BU121436" s="66"/>
      <c r="BV121436" s="67"/>
      <c r="BW121436" s="67"/>
      <c r="BX121436" s="68"/>
      <c r="BY121436" s="68"/>
    </row>
    <row r="121437" spans="73:77" x14ac:dyDescent="0.25">
      <c r="BU121437" s="66"/>
      <c r="BV121437" s="67"/>
      <c r="BW121437" s="67"/>
      <c r="BX121437" s="68"/>
      <c r="BY121437" s="68"/>
    </row>
    <row r="121438" spans="73:77" x14ac:dyDescent="0.25">
      <c r="BU121438" s="66"/>
      <c r="BV121438" s="67"/>
      <c r="BW121438" s="67"/>
      <c r="BX121438" s="68"/>
      <c r="BY121438" s="68"/>
    </row>
    <row r="121439" spans="73:77" x14ac:dyDescent="0.25">
      <c r="BU121439" s="66"/>
      <c r="BV121439" s="67"/>
      <c r="BW121439" s="67"/>
      <c r="BX121439" s="68"/>
      <c r="BY121439" s="68"/>
    </row>
    <row r="121440" spans="73:77" x14ac:dyDescent="0.25">
      <c r="BU121440" s="66"/>
      <c r="BV121440" s="67"/>
      <c r="BW121440" s="67"/>
      <c r="BX121440" s="68"/>
      <c r="BY121440" s="68"/>
    </row>
    <row r="121441" spans="73:77" x14ac:dyDescent="0.25">
      <c r="BU121441" s="66"/>
      <c r="BV121441" s="67"/>
      <c r="BW121441" s="67"/>
      <c r="BX121441" s="68"/>
      <c r="BY121441" s="68"/>
    </row>
    <row r="121442" spans="73:77" x14ac:dyDescent="0.25">
      <c r="BU121442" s="66"/>
      <c r="BV121442" s="67"/>
      <c r="BW121442" s="67"/>
      <c r="BX121442" s="68"/>
      <c r="BY121442" s="68"/>
    </row>
    <row r="121443" spans="73:77" x14ac:dyDescent="0.25">
      <c r="BU121443" s="66"/>
      <c r="BV121443" s="67"/>
      <c r="BW121443" s="67"/>
      <c r="BX121443" s="68"/>
      <c r="BY121443" s="68"/>
    </row>
    <row r="121444" spans="73:77" x14ac:dyDescent="0.25">
      <c r="BU121444" s="66"/>
      <c r="BV121444" s="67"/>
      <c r="BW121444" s="67"/>
      <c r="BX121444" s="68"/>
      <c r="BY121444" s="68"/>
    </row>
    <row r="121445" spans="73:77" x14ac:dyDescent="0.25">
      <c r="BU121445" s="66"/>
      <c r="BV121445" s="67"/>
      <c r="BW121445" s="67"/>
      <c r="BX121445" s="68"/>
      <c r="BY121445" s="68"/>
    </row>
    <row r="121446" spans="73:77" x14ac:dyDescent="0.25">
      <c r="BU121446" s="66"/>
      <c r="BV121446" s="67"/>
      <c r="BW121446" s="67"/>
      <c r="BX121446" s="68"/>
      <c r="BY121446" s="68"/>
    </row>
    <row r="121447" spans="73:77" x14ac:dyDescent="0.25">
      <c r="BU121447" s="66"/>
      <c r="BV121447" s="67"/>
      <c r="BW121447" s="67"/>
      <c r="BX121447" s="68"/>
      <c r="BY121447" s="68"/>
    </row>
    <row r="121448" spans="73:77" x14ac:dyDescent="0.25">
      <c r="BU121448" s="66"/>
      <c r="BV121448" s="67"/>
      <c r="BW121448" s="67"/>
      <c r="BX121448" s="68"/>
      <c r="BY121448" s="68"/>
    </row>
    <row r="121449" spans="73:77" x14ac:dyDescent="0.25">
      <c r="BU121449" s="66"/>
      <c r="BV121449" s="67"/>
      <c r="BW121449" s="67"/>
      <c r="BX121449" s="68"/>
      <c r="BY121449" s="68"/>
    </row>
    <row r="121450" spans="73:77" x14ac:dyDescent="0.25">
      <c r="BU121450" s="66"/>
      <c r="BV121450" s="67"/>
      <c r="BW121450" s="67"/>
      <c r="BX121450" s="68"/>
      <c r="BY121450" s="68"/>
    </row>
    <row r="121451" spans="73:77" x14ac:dyDescent="0.25">
      <c r="BU121451" s="66"/>
      <c r="BV121451" s="67"/>
      <c r="BW121451" s="67"/>
      <c r="BX121451" s="68"/>
      <c r="BY121451" s="68"/>
    </row>
    <row r="121452" spans="73:77" x14ac:dyDescent="0.25">
      <c r="BU121452" s="66"/>
      <c r="BV121452" s="67"/>
      <c r="BW121452" s="67"/>
      <c r="BX121452" s="68"/>
      <c r="BY121452" s="68"/>
    </row>
    <row r="121453" spans="73:77" x14ac:dyDescent="0.25">
      <c r="BU121453" s="66"/>
      <c r="BV121453" s="67"/>
      <c r="BW121453" s="67"/>
      <c r="BX121453" s="68"/>
      <c r="BY121453" s="68"/>
    </row>
    <row r="121454" spans="73:77" x14ac:dyDescent="0.25">
      <c r="BU121454" s="66"/>
      <c r="BV121454" s="67"/>
      <c r="BW121454" s="67"/>
      <c r="BX121454" s="68"/>
      <c r="BY121454" s="68"/>
    </row>
    <row r="121455" spans="73:77" x14ac:dyDescent="0.25">
      <c r="BU121455" s="66"/>
      <c r="BV121455" s="67"/>
      <c r="BW121455" s="67"/>
      <c r="BX121455" s="68"/>
      <c r="BY121455" s="68"/>
    </row>
    <row r="121456" spans="73:77" x14ac:dyDescent="0.25">
      <c r="BU121456" s="66"/>
      <c r="BV121456" s="67"/>
      <c r="BW121456" s="67"/>
      <c r="BX121456" s="68"/>
      <c r="BY121456" s="68"/>
    </row>
    <row r="121457" spans="73:77" x14ac:dyDescent="0.25">
      <c r="BU121457" s="66"/>
      <c r="BV121457" s="67"/>
      <c r="BW121457" s="67"/>
      <c r="BX121457" s="68"/>
      <c r="BY121457" s="68"/>
    </row>
    <row r="121458" spans="73:77" x14ac:dyDescent="0.25">
      <c r="BU121458" s="66"/>
      <c r="BV121458" s="67"/>
      <c r="BW121458" s="67"/>
      <c r="BX121458" s="68"/>
      <c r="BY121458" s="68"/>
    </row>
    <row r="121459" spans="73:77" x14ac:dyDescent="0.25">
      <c r="BU121459" s="66"/>
      <c r="BV121459" s="67"/>
      <c r="BW121459" s="67"/>
      <c r="BX121459" s="68"/>
      <c r="BY121459" s="68"/>
    </row>
    <row r="121460" spans="73:77" x14ac:dyDescent="0.25">
      <c r="BU121460" s="66"/>
      <c r="BV121460" s="67"/>
      <c r="BW121460" s="67"/>
      <c r="BX121460" s="68"/>
      <c r="BY121460" s="68"/>
    </row>
    <row r="121461" spans="73:77" x14ac:dyDescent="0.25">
      <c r="BU121461" s="66"/>
      <c r="BV121461" s="67"/>
      <c r="BW121461" s="67"/>
      <c r="BX121461" s="68"/>
      <c r="BY121461" s="68"/>
    </row>
    <row r="121462" spans="73:77" x14ac:dyDescent="0.25">
      <c r="BU121462" s="66"/>
      <c r="BV121462" s="67"/>
      <c r="BW121462" s="67"/>
      <c r="BX121462" s="68"/>
      <c r="BY121462" s="68"/>
    </row>
    <row r="121463" spans="73:77" x14ac:dyDescent="0.25">
      <c r="BU121463" s="66"/>
      <c r="BV121463" s="67"/>
      <c r="BW121463" s="67"/>
      <c r="BX121463" s="68"/>
      <c r="BY121463" s="68"/>
    </row>
    <row r="121464" spans="73:77" x14ac:dyDescent="0.25">
      <c r="BU121464" s="66"/>
      <c r="BV121464" s="67"/>
      <c r="BW121464" s="67"/>
      <c r="BX121464" s="68"/>
      <c r="BY121464" s="68"/>
    </row>
    <row r="121465" spans="73:77" x14ac:dyDescent="0.25">
      <c r="BU121465" s="66"/>
      <c r="BV121465" s="67"/>
      <c r="BW121465" s="67"/>
      <c r="BX121465" s="68"/>
      <c r="BY121465" s="68"/>
    </row>
    <row r="121466" spans="73:77" x14ac:dyDescent="0.25">
      <c r="BU121466" s="66"/>
      <c r="BV121466" s="67"/>
      <c r="BW121466" s="67"/>
      <c r="BX121466" s="68"/>
      <c r="BY121466" s="68"/>
    </row>
    <row r="121467" spans="73:77" x14ac:dyDescent="0.25">
      <c r="BU121467" s="66"/>
      <c r="BV121467" s="67"/>
      <c r="BW121467" s="67"/>
      <c r="BX121467" s="68"/>
      <c r="BY121467" s="68"/>
    </row>
    <row r="121468" spans="73:77" x14ac:dyDescent="0.25">
      <c r="BU121468" s="66"/>
      <c r="BV121468" s="67"/>
      <c r="BW121468" s="67"/>
      <c r="BX121468" s="68"/>
      <c r="BY121468" s="68"/>
    </row>
    <row r="121469" spans="73:77" x14ac:dyDescent="0.25">
      <c r="BU121469" s="66"/>
      <c r="BV121469" s="67"/>
      <c r="BW121469" s="67"/>
      <c r="BX121469" s="68"/>
      <c r="BY121469" s="68"/>
    </row>
    <row r="121470" spans="73:77" x14ac:dyDescent="0.25">
      <c r="BU121470" s="66"/>
      <c r="BV121470" s="67"/>
      <c r="BW121470" s="67"/>
      <c r="BX121470" s="68"/>
      <c r="BY121470" s="68"/>
    </row>
    <row r="121471" spans="73:77" x14ac:dyDescent="0.25">
      <c r="BU121471" s="66"/>
      <c r="BV121471" s="67"/>
      <c r="BW121471" s="67"/>
      <c r="BX121471" s="68"/>
      <c r="BY121471" s="68"/>
    </row>
    <row r="121472" spans="73:77" x14ac:dyDescent="0.25">
      <c r="BU121472" s="66"/>
      <c r="BV121472" s="67"/>
      <c r="BW121472" s="67"/>
      <c r="BX121472" s="68"/>
      <c r="BY121472" s="68"/>
    </row>
    <row r="121473" spans="73:77" x14ac:dyDescent="0.25">
      <c r="BU121473" s="66"/>
      <c r="BV121473" s="67"/>
      <c r="BW121473" s="67"/>
      <c r="BX121473" s="68"/>
      <c r="BY121473" s="68"/>
    </row>
    <row r="121474" spans="73:77" x14ac:dyDescent="0.25">
      <c r="BU121474" s="66"/>
      <c r="BV121474" s="67"/>
      <c r="BW121474" s="67"/>
      <c r="BX121474" s="68"/>
      <c r="BY121474" s="68"/>
    </row>
    <row r="121475" spans="73:77" x14ac:dyDescent="0.25">
      <c r="BU121475" s="66"/>
      <c r="BV121475" s="67"/>
      <c r="BW121475" s="67"/>
      <c r="BX121475" s="68"/>
      <c r="BY121475" s="68"/>
    </row>
    <row r="121476" spans="73:77" x14ac:dyDescent="0.25">
      <c r="BU121476" s="66"/>
      <c r="BV121476" s="67"/>
      <c r="BW121476" s="67"/>
      <c r="BX121476" s="68"/>
      <c r="BY121476" s="68"/>
    </row>
    <row r="121477" spans="73:77" x14ac:dyDescent="0.25">
      <c r="BU121477" s="66"/>
      <c r="BV121477" s="67"/>
      <c r="BW121477" s="67"/>
      <c r="BX121477" s="68"/>
      <c r="BY121477" s="68"/>
    </row>
    <row r="121478" spans="73:77" x14ac:dyDescent="0.25">
      <c r="BU121478" s="66"/>
      <c r="BV121478" s="67"/>
      <c r="BW121478" s="67"/>
      <c r="BX121478" s="68"/>
      <c r="BY121478" s="68"/>
    </row>
    <row r="121479" spans="73:77" x14ac:dyDescent="0.25">
      <c r="BU121479" s="66"/>
      <c r="BV121479" s="67"/>
      <c r="BW121479" s="67"/>
      <c r="BX121479" s="68"/>
      <c r="BY121479" s="68"/>
    </row>
    <row r="121480" spans="73:77" x14ac:dyDescent="0.25">
      <c r="BU121480" s="66"/>
      <c r="BV121480" s="67"/>
      <c r="BW121480" s="67"/>
      <c r="BX121480" s="68"/>
      <c r="BY121480" s="68"/>
    </row>
    <row r="121481" spans="73:77" x14ac:dyDescent="0.25">
      <c r="BU121481" s="66"/>
      <c r="BV121481" s="67"/>
      <c r="BW121481" s="67"/>
      <c r="BX121481" s="68"/>
      <c r="BY121481" s="68"/>
    </row>
    <row r="121482" spans="73:77" x14ac:dyDescent="0.25">
      <c r="BU121482" s="66"/>
      <c r="BV121482" s="67"/>
      <c r="BW121482" s="67"/>
      <c r="BX121482" s="68"/>
      <c r="BY121482" s="68"/>
    </row>
    <row r="121483" spans="73:77" x14ac:dyDescent="0.25">
      <c r="BU121483" s="66"/>
      <c r="BV121483" s="67"/>
      <c r="BW121483" s="67"/>
      <c r="BX121483" s="68"/>
      <c r="BY121483" s="68"/>
    </row>
    <row r="121484" spans="73:77" x14ac:dyDescent="0.25">
      <c r="BU121484" s="66"/>
      <c r="BV121484" s="67"/>
      <c r="BW121484" s="67"/>
      <c r="BX121484" s="68"/>
      <c r="BY121484" s="68"/>
    </row>
    <row r="121485" spans="73:77" x14ac:dyDescent="0.25">
      <c r="BU121485" s="66"/>
      <c r="BV121485" s="67"/>
      <c r="BW121485" s="67"/>
      <c r="BX121485" s="68"/>
      <c r="BY121485" s="68"/>
    </row>
    <row r="121486" spans="73:77" x14ac:dyDescent="0.25">
      <c r="BU121486" s="66"/>
      <c r="BV121486" s="67"/>
      <c r="BW121486" s="67"/>
      <c r="BX121486" s="68"/>
      <c r="BY121486" s="68"/>
    </row>
    <row r="121487" spans="73:77" x14ac:dyDescent="0.25">
      <c r="BU121487" s="66"/>
      <c r="BV121487" s="67"/>
      <c r="BW121487" s="67"/>
      <c r="BX121487" s="68"/>
      <c r="BY121487" s="68"/>
    </row>
    <row r="121488" spans="73:77" x14ac:dyDescent="0.25">
      <c r="BU121488" s="66"/>
      <c r="BV121488" s="67"/>
      <c r="BW121488" s="67"/>
      <c r="BX121488" s="68"/>
      <c r="BY121488" s="68"/>
    </row>
    <row r="121489" spans="73:77" x14ac:dyDescent="0.25">
      <c r="BU121489" s="66"/>
      <c r="BV121489" s="67"/>
      <c r="BW121489" s="67"/>
      <c r="BX121489" s="68"/>
      <c r="BY121489" s="68"/>
    </row>
    <row r="121490" spans="73:77" x14ac:dyDescent="0.25">
      <c r="BU121490" s="66"/>
      <c r="BV121490" s="67"/>
      <c r="BW121490" s="67"/>
      <c r="BX121490" s="68"/>
      <c r="BY121490" s="68"/>
    </row>
    <row r="121491" spans="73:77" x14ac:dyDescent="0.25">
      <c r="BU121491" s="66"/>
      <c r="BV121491" s="67"/>
      <c r="BW121491" s="67"/>
      <c r="BX121491" s="68"/>
      <c r="BY121491" s="68"/>
    </row>
    <row r="121492" spans="73:77" x14ac:dyDescent="0.25">
      <c r="BU121492" s="66"/>
      <c r="BV121492" s="67"/>
      <c r="BW121492" s="67"/>
      <c r="BX121492" s="68"/>
      <c r="BY121492" s="68"/>
    </row>
    <row r="121493" spans="73:77" x14ac:dyDescent="0.25">
      <c r="BU121493" s="66"/>
      <c r="BV121493" s="67"/>
      <c r="BW121493" s="67"/>
      <c r="BX121493" s="68"/>
      <c r="BY121493" s="68"/>
    </row>
    <row r="121494" spans="73:77" x14ac:dyDescent="0.25">
      <c r="BU121494" s="66"/>
      <c r="BV121494" s="67"/>
      <c r="BW121494" s="67"/>
      <c r="BX121494" s="68"/>
      <c r="BY121494" s="68"/>
    </row>
    <row r="121495" spans="73:77" x14ac:dyDescent="0.25">
      <c r="BU121495" s="66"/>
      <c r="BV121495" s="67"/>
      <c r="BW121495" s="67"/>
      <c r="BX121495" s="68"/>
      <c r="BY121495" s="68"/>
    </row>
    <row r="121496" spans="73:77" x14ac:dyDescent="0.25">
      <c r="BU121496" s="66"/>
      <c r="BV121496" s="67"/>
      <c r="BW121496" s="67"/>
      <c r="BX121496" s="68"/>
      <c r="BY121496" s="68"/>
    </row>
    <row r="121497" spans="73:77" x14ac:dyDescent="0.25">
      <c r="BU121497" s="66"/>
      <c r="BV121497" s="67"/>
      <c r="BW121497" s="67"/>
      <c r="BX121497" s="68"/>
      <c r="BY121497" s="68"/>
    </row>
    <row r="121498" spans="73:77" x14ac:dyDescent="0.25">
      <c r="BU121498" s="66"/>
      <c r="BV121498" s="67"/>
      <c r="BW121498" s="67"/>
      <c r="BX121498" s="68"/>
      <c r="BY121498" s="68"/>
    </row>
    <row r="121499" spans="73:77" x14ac:dyDescent="0.25">
      <c r="BU121499" s="66"/>
      <c r="BV121499" s="67"/>
      <c r="BW121499" s="67"/>
      <c r="BX121499" s="68"/>
      <c r="BY121499" s="68"/>
    </row>
    <row r="121500" spans="73:77" x14ac:dyDescent="0.25">
      <c r="BU121500" s="66"/>
      <c r="BV121500" s="67"/>
      <c r="BW121500" s="67"/>
      <c r="BX121500" s="68"/>
      <c r="BY121500" s="68"/>
    </row>
    <row r="121501" spans="73:77" x14ac:dyDescent="0.25">
      <c r="BU121501" s="66"/>
      <c r="BV121501" s="67"/>
      <c r="BW121501" s="67"/>
      <c r="BX121501" s="68"/>
      <c r="BY121501" s="68"/>
    </row>
    <row r="121502" spans="73:77" x14ac:dyDescent="0.25">
      <c r="BU121502" s="66"/>
      <c r="BV121502" s="67"/>
      <c r="BW121502" s="67"/>
      <c r="BX121502" s="68"/>
      <c r="BY121502" s="68"/>
    </row>
    <row r="121503" spans="73:77" x14ac:dyDescent="0.25">
      <c r="BU121503" s="66"/>
      <c r="BV121503" s="67"/>
      <c r="BW121503" s="67"/>
      <c r="BX121503" s="68"/>
      <c r="BY121503" s="68"/>
    </row>
    <row r="121504" spans="73:77" x14ac:dyDescent="0.25">
      <c r="BU121504" s="66"/>
      <c r="BV121504" s="67"/>
      <c r="BW121504" s="67"/>
      <c r="BX121504" s="68"/>
      <c r="BY121504" s="68"/>
    </row>
    <row r="121505" spans="73:77" x14ac:dyDescent="0.25">
      <c r="BU121505" s="66"/>
      <c r="BV121505" s="67"/>
      <c r="BW121505" s="67"/>
      <c r="BX121505" s="68"/>
      <c r="BY121505" s="68"/>
    </row>
    <row r="121506" spans="73:77" x14ac:dyDescent="0.25">
      <c r="BU121506" s="66"/>
      <c r="BV121506" s="67"/>
      <c r="BW121506" s="67"/>
      <c r="BX121506" s="68"/>
      <c r="BY121506" s="68"/>
    </row>
    <row r="121507" spans="73:77" x14ac:dyDescent="0.25">
      <c r="BU121507" s="66"/>
      <c r="BV121507" s="67"/>
      <c r="BW121507" s="67"/>
      <c r="BX121507" s="68"/>
      <c r="BY121507" s="68"/>
    </row>
    <row r="121508" spans="73:77" x14ac:dyDescent="0.25">
      <c r="BU121508" s="66"/>
      <c r="BV121508" s="67"/>
      <c r="BW121508" s="67"/>
      <c r="BX121508" s="68"/>
      <c r="BY121508" s="68"/>
    </row>
    <row r="121509" spans="73:77" x14ac:dyDescent="0.25">
      <c r="BU121509" s="66"/>
      <c r="BV121509" s="67"/>
      <c r="BW121509" s="67"/>
      <c r="BX121509" s="68"/>
      <c r="BY121509" s="68"/>
    </row>
    <row r="121510" spans="73:77" x14ac:dyDescent="0.25">
      <c r="BU121510" s="66"/>
      <c r="BV121510" s="67"/>
      <c r="BW121510" s="67"/>
      <c r="BX121510" s="68"/>
      <c r="BY121510" s="68"/>
    </row>
    <row r="121511" spans="73:77" x14ac:dyDescent="0.25">
      <c r="BU121511" s="66"/>
      <c r="BV121511" s="67"/>
      <c r="BW121511" s="67"/>
      <c r="BX121511" s="68"/>
      <c r="BY121511" s="68"/>
    </row>
    <row r="121512" spans="73:77" x14ac:dyDescent="0.25">
      <c r="BU121512" s="66"/>
      <c r="BV121512" s="67"/>
      <c r="BW121512" s="67"/>
      <c r="BX121512" s="68"/>
      <c r="BY121512" s="68"/>
    </row>
    <row r="121513" spans="73:77" x14ac:dyDescent="0.25">
      <c r="BU121513" s="66"/>
      <c r="BV121513" s="67"/>
      <c r="BW121513" s="67"/>
      <c r="BX121513" s="68"/>
      <c r="BY121513" s="68"/>
    </row>
    <row r="121514" spans="73:77" x14ac:dyDescent="0.25">
      <c r="BU121514" s="66"/>
      <c r="BV121514" s="67"/>
      <c r="BW121514" s="67"/>
      <c r="BX121514" s="68"/>
      <c r="BY121514" s="68"/>
    </row>
    <row r="121515" spans="73:77" x14ac:dyDescent="0.25">
      <c r="BU121515" s="66"/>
      <c r="BV121515" s="67"/>
      <c r="BW121515" s="67"/>
      <c r="BX121515" s="68"/>
      <c r="BY121515" s="68"/>
    </row>
    <row r="121516" spans="73:77" x14ac:dyDescent="0.25">
      <c r="BU121516" s="66"/>
      <c r="BV121516" s="67"/>
      <c r="BW121516" s="67"/>
      <c r="BX121516" s="68"/>
      <c r="BY121516" s="68"/>
    </row>
    <row r="121517" spans="73:77" x14ac:dyDescent="0.25">
      <c r="BU121517" s="66"/>
      <c r="BV121517" s="67"/>
      <c r="BW121517" s="67"/>
      <c r="BX121517" s="68"/>
      <c r="BY121517" s="68"/>
    </row>
    <row r="121518" spans="73:77" x14ac:dyDescent="0.25">
      <c r="BU121518" s="66"/>
      <c r="BV121518" s="67"/>
      <c r="BW121518" s="67"/>
      <c r="BX121518" s="68"/>
      <c r="BY121518" s="68"/>
    </row>
    <row r="121519" spans="73:77" x14ac:dyDescent="0.25">
      <c r="BU121519" s="66"/>
      <c r="BV121519" s="67"/>
      <c r="BW121519" s="67"/>
      <c r="BX121519" s="68"/>
      <c r="BY121519" s="68"/>
    </row>
    <row r="121520" spans="73:77" x14ac:dyDescent="0.25">
      <c r="BU121520" s="66"/>
      <c r="BV121520" s="67"/>
      <c r="BW121520" s="67"/>
      <c r="BX121520" s="68"/>
      <c r="BY121520" s="68"/>
    </row>
    <row r="121521" spans="73:77" x14ac:dyDescent="0.25">
      <c r="BU121521" s="66"/>
      <c r="BV121521" s="67"/>
      <c r="BW121521" s="67"/>
      <c r="BX121521" s="68"/>
      <c r="BY121521" s="68"/>
    </row>
    <row r="121522" spans="73:77" x14ac:dyDescent="0.25">
      <c r="BU121522" s="66"/>
      <c r="BV121522" s="67"/>
      <c r="BW121522" s="67"/>
      <c r="BX121522" s="68"/>
      <c r="BY121522" s="68"/>
    </row>
    <row r="121523" spans="73:77" x14ac:dyDescent="0.25">
      <c r="BU121523" s="66"/>
      <c r="BV121523" s="67"/>
      <c r="BW121523" s="67"/>
      <c r="BX121523" s="68"/>
      <c r="BY121523" s="68"/>
    </row>
    <row r="121524" spans="73:77" x14ac:dyDescent="0.25">
      <c r="BU121524" s="66"/>
      <c r="BV121524" s="67"/>
      <c r="BW121524" s="67"/>
      <c r="BX121524" s="68"/>
      <c r="BY121524" s="68"/>
    </row>
    <row r="121525" spans="73:77" x14ac:dyDescent="0.25">
      <c r="BU121525" s="66"/>
      <c r="BV121525" s="67"/>
      <c r="BW121525" s="67"/>
      <c r="BX121525" s="68"/>
      <c r="BY121525" s="68"/>
    </row>
    <row r="121526" spans="73:77" x14ac:dyDescent="0.25">
      <c r="BU121526" s="66"/>
      <c r="BV121526" s="67"/>
      <c r="BW121526" s="67"/>
      <c r="BX121526" s="68"/>
      <c r="BY121526" s="68"/>
    </row>
    <row r="121527" spans="73:77" x14ac:dyDescent="0.25">
      <c r="BU121527" s="66"/>
      <c r="BV121527" s="67"/>
      <c r="BW121527" s="67"/>
      <c r="BX121527" s="68"/>
      <c r="BY121527" s="68"/>
    </row>
    <row r="121528" spans="73:77" x14ac:dyDescent="0.25">
      <c r="BU121528" s="66"/>
      <c r="BV121528" s="67"/>
      <c r="BW121528" s="67"/>
      <c r="BX121528" s="68"/>
      <c r="BY121528" s="68"/>
    </row>
    <row r="121529" spans="73:77" x14ac:dyDescent="0.25">
      <c r="BU121529" s="66"/>
      <c r="BV121529" s="67"/>
      <c r="BW121529" s="67"/>
      <c r="BX121529" s="68"/>
      <c r="BY121529" s="68"/>
    </row>
    <row r="121530" spans="73:77" x14ac:dyDescent="0.25">
      <c r="BU121530" s="66"/>
      <c r="BV121530" s="67"/>
      <c r="BW121530" s="67"/>
      <c r="BX121530" s="68"/>
      <c r="BY121530" s="68"/>
    </row>
    <row r="121531" spans="73:77" x14ac:dyDescent="0.25">
      <c r="BU121531" s="66"/>
      <c r="BV121531" s="67"/>
      <c r="BW121531" s="67"/>
      <c r="BX121531" s="68"/>
      <c r="BY121531" s="68"/>
    </row>
    <row r="121532" spans="73:77" x14ac:dyDescent="0.25">
      <c r="BU121532" s="66"/>
      <c r="BV121532" s="67"/>
      <c r="BW121532" s="67"/>
      <c r="BX121532" s="68"/>
      <c r="BY121532" s="68"/>
    </row>
    <row r="121533" spans="73:77" x14ac:dyDescent="0.25">
      <c r="BU121533" s="66"/>
      <c r="BV121533" s="67"/>
      <c r="BW121533" s="67"/>
      <c r="BX121533" s="68"/>
      <c r="BY121533" s="68"/>
    </row>
    <row r="121534" spans="73:77" x14ac:dyDescent="0.25">
      <c r="BU121534" s="66"/>
      <c r="BV121534" s="67"/>
      <c r="BW121534" s="67"/>
      <c r="BX121534" s="68"/>
      <c r="BY121534" s="68"/>
    </row>
    <row r="121535" spans="73:77" x14ac:dyDescent="0.25">
      <c r="BU121535" s="66"/>
      <c r="BV121535" s="67"/>
      <c r="BW121535" s="67"/>
      <c r="BX121535" s="68"/>
      <c r="BY121535" s="68"/>
    </row>
    <row r="121536" spans="73:77" x14ac:dyDescent="0.25">
      <c r="BU121536" s="66"/>
      <c r="BV121536" s="67"/>
      <c r="BW121536" s="67"/>
      <c r="BX121536" s="68"/>
      <c r="BY121536" s="68"/>
    </row>
    <row r="121537" spans="73:77" x14ac:dyDescent="0.25">
      <c r="BU121537" s="66"/>
      <c r="BV121537" s="67"/>
      <c r="BW121537" s="67"/>
      <c r="BX121537" s="68"/>
      <c r="BY121537" s="68"/>
    </row>
    <row r="121538" spans="73:77" x14ac:dyDescent="0.25">
      <c r="BU121538" s="66"/>
      <c r="BV121538" s="67"/>
      <c r="BW121538" s="67"/>
      <c r="BX121538" s="68"/>
      <c r="BY121538" s="68"/>
    </row>
    <row r="121539" spans="73:77" x14ac:dyDescent="0.25">
      <c r="BU121539" s="66"/>
      <c r="BV121539" s="67"/>
      <c r="BW121539" s="67"/>
      <c r="BX121539" s="68"/>
      <c r="BY121539" s="68"/>
    </row>
    <row r="121540" spans="73:77" x14ac:dyDescent="0.25">
      <c r="BU121540" s="66"/>
      <c r="BV121540" s="67"/>
      <c r="BW121540" s="67"/>
      <c r="BX121540" s="68"/>
      <c r="BY121540" s="68"/>
    </row>
    <row r="121541" spans="73:77" x14ac:dyDescent="0.25">
      <c r="BU121541" s="66"/>
      <c r="BV121541" s="67"/>
      <c r="BW121541" s="67"/>
      <c r="BX121541" s="68"/>
      <c r="BY121541" s="68"/>
    </row>
    <row r="121542" spans="73:77" x14ac:dyDescent="0.25">
      <c r="BU121542" s="66"/>
      <c r="BV121542" s="67"/>
      <c r="BW121542" s="67"/>
      <c r="BX121542" s="68"/>
      <c r="BY121542" s="68"/>
    </row>
    <row r="121543" spans="73:77" x14ac:dyDescent="0.25">
      <c r="BU121543" s="66"/>
      <c r="BV121543" s="67"/>
      <c r="BW121543" s="67"/>
      <c r="BX121543" s="68"/>
      <c r="BY121543" s="68"/>
    </row>
    <row r="121544" spans="73:77" x14ac:dyDescent="0.25">
      <c r="BU121544" s="66"/>
      <c r="BV121544" s="67"/>
      <c r="BW121544" s="67"/>
      <c r="BX121544" s="68"/>
      <c r="BY121544" s="68"/>
    </row>
    <row r="121545" spans="73:77" x14ac:dyDescent="0.25">
      <c r="BU121545" s="66"/>
      <c r="BV121545" s="67"/>
      <c r="BW121545" s="67"/>
      <c r="BX121545" s="68"/>
      <c r="BY121545" s="68"/>
    </row>
    <row r="121546" spans="73:77" x14ac:dyDescent="0.25">
      <c r="BU121546" s="66"/>
      <c r="BV121546" s="67"/>
      <c r="BW121546" s="67"/>
      <c r="BX121546" s="68"/>
      <c r="BY121546" s="68"/>
    </row>
    <row r="121547" spans="73:77" x14ac:dyDescent="0.25">
      <c r="BU121547" s="66"/>
      <c r="BV121547" s="67"/>
      <c r="BW121547" s="67"/>
      <c r="BX121547" s="68"/>
      <c r="BY121547" s="68"/>
    </row>
    <row r="121548" spans="73:77" x14ac:dyDescent="0.25">
      <c r="BU121548" s="66"/>
      <c r="BV121548" s="67"/>
      <c r="BW121548" s="67"/>
      <c r="BX121548" s="68"/>
      <c r="BY121548" s="68"/>
    </row>
    <row r="121549" spans="73:77" x14ac:dyDescent="0.25">
      <c r="BU121549" s="66"/>
      <c r="BV121549" s="67"/>
      <c r="BW121549" s="67"/>
      <c r="BX121549" s="68"/>
      <c r="BY121549" s="68"/>
    </row>
    <row r="121550" spans="73:77" x14ac:dyDescent="0.25">
      <c r="BU121550" s="66"/>
      <c r="BV121550" s="67"/>
      <c r="BW121550" s="67"/>
      <c r="BX121550" s="68"/>
      <c r="BY121550" s="68"/>
    </row>
    <row r="121551" spans="73:77" x14ac:dyDescent="0.25">
      <c r="BU121551" s="66"/>
      <c r="BV121551" s="67"/>
      <c r="BW121551" s="67"/>
      <c r="BX121551" s="68"/>
      <c r="BY121551" s="68"/>
    </row>
    <row r="121552" spans="73:77" x14ac:dyDescent="0.25">
      <c r="BU121552" s="66"/>
      <c r="BV121552" s="67"/>
      <c r="BW121552" s="67"/>
      <c r="BX121552" s="68"/>
      <c r="BY121552" s="68"/>
    </row>
    <row r="121553" spans="73:77" x14ac:dyDescent="0.25">
      <c r="BU121553" s="66"/>
      <c r="BV121553" s="67"/>
      <c r="BW121553" s="67"/>
      <c r="BX121553" s="68"/>
      <c r="BY121553" s="68"/>
    </row>
    <row r="121554" spans="73:77" x14ac:dyDescent="0.25">
      <c r="BU121554" s="66"/>
      <c r="BV121554" s="67"/>
      <c r="BW121554" s="67"/>
      <c r="BX121554" s="68"/>
      <c r="BY121554" s="68"/>
    </row>
    <row r="121555" spans="73:77" x14ac:dyDescent="0.25">
      <c r="BU121555" s="66"/>
      <c r="BV121555" s="67"/>
      <c r="BW121555" s="67"/>
      <c r="BX121555" s="68"/>
      <c r="BY121555" s="68"/>
    </row>
    <row r="121556" spans="73:77" x14ac:dyDescent="0.25">
      <c r="BU121556" s="66"/>
      <c r="BV121556" s="67"/>
      <c r="BW121556" s="67"/>
      <c r="BX121556" s="68"/>
      <c r="BY121556" s="68"/>
    </row>
    <row r="121557" spans="73:77" x14ac:dyDescent="0.25">
      <c r="BU121557" s="66"/>
      <c r="BV121557" s="67"/>
      <c r="BW121557" s="67"/>
      <c r="BX121557" s="68"/>
      <c r="BY121557" s="68"/>
    </row>
    <row r="121558" spans="73:77" x14ac:dyDescent="0.25">
      <c r="BU121558" s="66"/>
      <c r="BV121558" s="67"/>
      <c r="BW121558" s="67"/>
      <c r="BX121558" s="68"/>
      <c r="BY121558" s="68"/>
    </row>
    <row r="121559" spans="73:77" x14ac:dyDescent="0.25">
      <c r="BU121559" s="66"/>
      <c r="BV121559" s="67"/>
      <c r="BW121559" s="67"/>
      <c r="BX121559" s="68"/>
      <c r="BY121559" s="68"/>
    </row>
    <row r="121560" spans="73:77" x14ac:dyDescent="0.25">
      <c r="BU121560" s="66"/>
      <c r="BV121560" s="67"/>
      <c r="BW121560" s="67"/>
      <c r="BX121560" s="68"/>
      <c r="BY121560" s="68"/>
    </row>
    <row r="121561" spans="73:77" x14ac:dyDescent="0.25">
      <c r="BU121561" s="66"/>
      <c r="BV121561" s="67"/>
      <c r="BW121561" s="67"/>
      <c r="BX121561" s="68"/>
      <c r="BY121561" s="68"/>
    </row>
    <row r="121562" spans="73:77" x14ac:dyDescent="0.25">
      <c r="BU121562" s="66"/>
      <c r="BV121562" s="67"/>
      <c r="BW121562" s="67"/>
      <c r="BX121562" s="68"/>
      <c r="BY121562" s="68"/>
    </row>
    <row r="121563" spans="73:77" x14ac:dyDescent="0.25">
      <c r="BU121563" s="66"/>
      <c r="BV121563" s="67"/>
      <c r="BW121563" s="67"/>
      <c r="BX121563" s="68"/>
      <c r="BY121563" s="68"/>
    </row>
    <row r="121564" spans="73:77" x14ac:dyDescent="0.25">
      <c r="BU121564" s="66"/>
      <c r="BV121564" s="67"/>
      <c r="BW121564" s="67"/>
      <c r="BX121564" s="68"/>
      <c r="BY121564" s="68"/>
    </row>
    <row r="121565" spans="73:77" x14ac:dyDescent="0.25">
      <c r="BU121565" s="66"/>
      <c r="BV121565" s="67"/>
      <c r="BW121565" s="67"/>
      <c r="BX121565" s="68"/>
      <c r="BY121565" s="68"/>
    </row>
    <row r="121566" spans="73:77" x14ac:dyDescent="0.25">
      <c r="BU121566" s="66"/>
      <c r="BV121566" s="67"/>
      <c r="BW121566" s="67"/>
      <c r="BX121566" s="68"/>
      <c r="BY121566" s="68"/>
    </row>
    <row r="121567" spans="73:77" x14ac:dyDescent="0.25">
      <c r="BU121567" s="66"/>
      <c r="BV121567" s="67"/>
      <c r="BW121567" s="67"/>
      <c r="BX121567" s="68"/>
      <c r="BY121567" s="68"/>
    </row>
    <row r="121568" spans="73:77" x14ac:dyDescent="0.25">
      <c r="BU121568" s="66"/>
      <c r="BV121568" s="67"/>
      <c r="BW121568" s="67"/>
      <c r="BX121568" s="68"/>
      <c r="BY121568" s="68"/>
    </row>
    <row r="121569" spans="73:77" x14ac:dyDescent="0.25">
      <c r="BU121569" s="66"/>
      <c r="BV121569" s="67"/>
      <c r="BW121569" s="67"/>
      <c r="BX121569" s="68"/>
      <c r="BY121569" s="68"/>
    </row>
    <row r="121570" spans="73:77" x14ac:dyDescent="0.25">
      <c r="BU121570" s="66"/>
      <c r="BV121570" s="67"/>
      <c r="BW121570" s="67"/>
      <c r="BX121570" s="68"/>
      <c r="BY121570" s="68"/>
    </row>
    <row r="121571" spans="73:77" x14ac:dyDescent="0.25">
      <c r="BU121571" s="66"/>
      <c r="BV121571" s="67"/>
      <c r="BW121571" s="67"/>
      <c r="BX121571" s="68"/>
      <c r="BY121571" s="68"/>
    </row>
    <row r="121572" spans="73:77" x14ac:dyDescent="0.25">
      <c r="BU121572" s="66"/>
      <c r="BV121572" s="67"/>
      <c r="BW121572" s="67"/>
      <c r="BX121572" s="68"/>
      <c r="BY121572" s="68"/>
    </row>
    <row r="121573" spans="73:77" x14ac:dyDescent="0.25">
      <c r="BU121573" s="66"/>
      <c r="BV121573" s="67"/>
      <c r="BW121573" s="67"/>
      <c r="BX121573" s="68"/>
      <c r="BY121573" s="68"/>
    </row>
    <row r="121574" spans="73:77" x14ac:dyDescent="0.25">
      <c r="BU121574" s="66"/>
      <c r="BV121574" s="67"/>
      <c r="BW121574" s="67"/>
      <c r="BX121574" s="68"/>
      <c r="BY121574" s="68"/>
    </row>
    <row r="121575" spans="73:77" x14ac:dyDescent="0.25">
      <c r="BU121575" s="66"/>
      <c r="BV121575" s="67"/>
      <c r="BW121575" s="67"/>
      <c r="BX121575" s="68"/>
      <c r="BY121575" s="68"/>
    </row>
    <row r="121576" spans="73:77" x14ac:dyDescent="0.25">
      <c r="BU121576" s="66"/>
      <c r="BV121576" s="67"/>
      <c r="BW121576" s="67"/>
      <c r="BX121576" s="68"/>
      <c r="BY121576" s="68"/>
    </row>
    <row r="121577" spans="73:77" x14ac:dyDescent="0.25">
      <c r="BU121577" s="66"/>
      <c r="BV121577" s="67"/>
      <c r="BW121577" s="67"/>
      <c r="BX121577" s="68"/>
      <c r="BY121577" s="68"/>
    </row>
    <row r="121578" spans="73:77" x14ac:dyDescent="0.25">
      <c r="BU121578" s="66"/>
      <c r="BV121578" s="67"/>
      <c r="BW121578" s="67"/>
      <c r="BX121578" s="68"/>
      <c r="BY121578" s="68"/>
    </row>
    <row r="121579" spans="73:77" x14ac:dyDescent="0.25">
      <c r="BU121579" s="66"/>
      <c r="BV121579" s="67"/>
      <c r="BW121579" s="67"/>
      <c r="BX121579" s="68"/>
      <c r="BY121579" s="68"/>
    </row>
    <row r="121580" spans="73:77" x14ac:dyDescent="0.25">
      <c r="BU121580" s="66"/>
      <c r="BV121580" s="67"/>
      <c r="BW121580" s="67"/>
      <c r="BX121580" s="68"/>
      <c r="BY121580" s="68"/>
    </row>
    <row r="121581" spans="73:77" x14ac:dyDescent="0.25">
      <c r="BU121581" s="66"/>
      <c r="BV121581" s="67"/>
      <c r="BW121581" s="67"/>
      <c r="BX121581" s="68"/>
      <c r="BY121581" s="68"/>
    </row>
    <row r="121582" spans="73:77" x14ac:dyDescent="0.25">
      <c r="BU121582" s="66"/>
      <c r="BV121582" s="67"/>
      <c r="BW121582" s="67"/>
      <c r="BX121582" s="68"/>
      <c r="BY121582" s="68"/>
    </row>
    <row r="121583" spans="73:77" x14ac:dyDescent="0.25">
      <c r="BU121583" s="66"/>
      <c r="BV121583" s="67"/>
      <c r="BW121583" s="67"/>
      <c r="BX121583" s="68"/>
      <c r="BY121583" s="68"/>
    </row>
    <row r="121584" spans="73:77" x14ac:dyDescent="0.25">
      <c r="BU121584" s="66"/>
      <c r="BV121584" s="67"/>
      <c r="BW121584" s="67"/>
      <c r="BX121584" s="68"/>
      <c r="BY121584" s="68"/>
    </row>
    <row r="121585" spans="73:77" x14ac:dyDescent="0.25">
      <c r="BU121585" s="66"/>
      <c r="BV121585" s="67"/>
      <c r="BW121585" s="67"/>
      <c r="BX121585" s="68"/>
      <c r="BY121585" s="68"/>
    </row>
    <row r="121586" spans="73:77" x14ac:dyDescent="0.25">
      <c r="BU121586" s="66"/>
      <c r="BV121586" s="67"/>
      <c r="BW121586" s="67"/>
      <c r="BX121586" s="68"/>
      <c r="BY121586" s="68"/>
    </row>
    <row r="121587" spans="73:77" x14ac:dyDescent="0.25">
      <c r="BU121587" s="66"/>
      <c r="BV121587" s="67"/>
      <c r="BW121587" s="67"/>
      <c r="BX121587" s="68"/>
      <c r="BY121587" s="68"/>
    </row>
    <row r="121588" spans="73:77" x14ac:dyDescent="0.25">
      <c r="BU121588" s="66"/>
      <c r="BV121588" s="67"/>
      <c r="BW121588" s="67"/>
      <c r="BX121588" s="68"/>
      <c r="BY121588" s="68"/>
    </row>
    <row r="121589" spans="73:77" x14ac:dyDescent="0.25">
      <c r="BU121589" s="66"/>
      <c r="BV121589" s="67"/>
      <c r="BW121589" s="67"/>
      <c r="BX121589" s="68"/>
      <c r="BY121589" s="68"/>
    </row>
    <row r="121590" spans="73:77" x14ac:dyDescent="0.25">
      <c r="BU121590" s="66"/>
      <c r="BV121590" s="67"/>
      <c r="BW121590" s="67"/>
      <c r="BX121590" s="68"/>
      <c r="BY121590" s="68"/>
    </row>
    <row r="121591" spans="73:77" x14ac:dyDescent="0.25">
      <c r="BU121591" s="66"/>
      <c r="BV121591" s="67"/>
      <c r="BW121591" s="67"/>
      <c r="BX121591" s="68"/>
      <c r="BY121591" s="68"/>
    </row>
    <row r="121592" spans="73:77" x14ac:dyDescent="0.25">
      <c r="BU121592" s="66"/>
      <c r="BV121592" s="67"/>
      <c r="BW121592" s="67"/>
      <c r="BX121592" s="68"/>
      <c r="BY121592" s="68"/>
    </row>
    <row r="121593" spans="73:77" x14ac:dyDescent="0.25">
      <c r="BU121593" s="66"/>
      <c r="BV121593" s="67"/>
      <c r="BW121593" s="67"/>
      <c r="BX121593" s="68"/>
      <c r="BY121593" s="68"/>
    </row>
    <row r="121594" spans="73:77" x14ac:dyDescent="0.25">
      <c r="BU121594" s="66"/>
      <c r="BV121594" s="67"/>
      <c r="BW121594" s="67"/>
      <c r="BX121594" s="68"/>
      <c r="BY121594" s="68"/>
    </row>
    <row r="121595" spans="73:77" x14ac:dyDescent="0.25">
      <c r="BU121595" s="66"/>
      <c r="BV121595" s="67"/>
      <c r="BW121595" s="67"/>
      <c r="BX121595" s="68"/>
      <c r="BY121595" s="68"/>
    </row>
    <row r="121596" spans="73:77" x14ac:dyDescent="0.25">
      <c r="BU121596" s="66"/>
      <c r="BV121596" s="67"/>
      <c r="BW121596" s="67"/>
      <c r="BX121596" s="68"/>
      <c r="BY121596" s="68"/>
    </row>
    <row r="121597" spans="73:77" x14ac:dyDescent="0.25">
      <c r="BU121597" s="66"/>
      <c r="BV121597" s="67"/>
      <c r="BW121597" s="67"/>
      <c r="BX121597" s="68"/>
      <c r="BY121597" s="68"/>
    </row>
    <row r="121598" spans="73:77" x14ac:dyDescent="0.25">
      <c r="BU121598" s="66"/>
      <c r="BV121598" s="67"/>
      <c r="BW121598" s="67"/>
      <c r="BX121598" s="68"/>
      <c r="BY121598" s="68"/>
    </row>
    <row r="121599" spans="73:77" x14ac:dyDescent="0.25">
      <c r="BU121599" s="66"/>
      <c r="BV121599" s="67"/>
      <c r="BW121599" s="67"/>
      <c r="BX121599" s="68"/>
      <c r="BY121599" s="68"/>
    </row>
    <row r="121600" spans="73:77" x14ac:dyDescent="0.25">
      <c r="BU121600" s="66"/>
      <c r="BV121600" s="67"/>
      <c r="BW121600" s="67"/>
      <c r="BX121600" s="68"/>
      <c r="BY121600" s="68"/>
    </row>
    <row r="121601" spans="73:77" x14ac:dyDescent="0.25">
      <c r="BU121601" s="66"/>
      <c r="BV121601" s="67"/>
      <c r="BW121601" s="67"/>
      <c r="BX121601" s="68"/>
      <c r="BY121601" s="68"/>
    </row>
    <row r="121602" spans="73:77" x14ac:dyDescent="0.25">
      <c r="BU121602" s="66"/>
      <c r="BV121602" s="67"/>
      <c r="BW121602" s="67"/>
      <c r="BX121602" s="68"/>
      <c r="BY121602" s="68"/>
    </row>
    <row r="121603" spans="73:77" x14ac:dyDescent="0.25">
      <c r="BU121603" s="66"/>
      <c r="BV121603" s="67"/>
      <c r="BW121603" s="67"/>
      <c r="BX121603" s="68"/>
      <c r="BY121603" s="68"/>
    </row>
    <row r="121604" spans="73:77" x14ac:dyDescent="0.25">
      <c r="BU121604" s="66"/>
      <c r="BV121604" s="67"/>
      <c r="BW121604" s="67"/>
      <c r="BX121604" s="68"/>
      <c r="BY121604" s="68"/>
    </row>
    <row r="121605" spans="73:77" x14ac:dyDescent="0.25">
      <c r="BU121605" s="66"/>
      <c r="BV121605" s="67"/>
      <c r="BW121605" s="67"/>
      <c r="BX121605" s="68"/>
      <c r="BY121605" s="68"/>
    </row>
    <row r="121606" spans="73:77" x14ac:dyDescent="0.25">
      <c r="BU121606" s="66"/>
      <c r="BV121606" s="67"/>
      <c r="BW121606" s="67"/>
      <c r="BX121606" s="68"/>
      <c r="BY121606" s="68"/>
    </row>
    <row r="121607" spans="73:77" x14ac:dyDescent="0.25">
      <c r="BU121607" s="66"/>
      <c r="BV121607" s="67"/>
      <c r="BW121607" s="67"/>
      <c r="BX121607" s="68"/>
      <c r="BY121607" s="68"/>
    </row>
    <row r="121608" spans="73:77" x14ac:dyDescent="0.25">
      <c r="BU121608" s="66"/>
      <c r="BV121608" s="67"/>
      <c r="BW121608" s="67"/>
      <c r="BX121608" s="68"/>
      <c r="BY121608" s="68"/>
    </row>
    <row r="121609" spans="73:77" x14ac:dyDescent="0.25">
      <c r="BU121609" s="66"/>
      <c r="BV121609" s="67"/>
      <c r="BW121609" s="67"/>
      <c r="BX121609" s="68"/>
      <c r="BY121609" s="68"/>
    </row>
    <row r="121610" spans="73:77" x14ac:dyDescent="0.25">
      <c r="BU121610" s="66"/>
      <c r="BV121610" s="67"/>
      <c r="BW121610" s="67"/>
      <c r="BX121610" s="68"/>
      <c r="BY121610" s="68"/>
    </row>
    <row r="121611" spans="73:77" x14ac:dyDescent="0.25">
      <c r="BU121611" s="66"/>
      <c r="BV121611" s="67"/>
      <c r="BW121611" s="67"/>
      <c r="BX121611" s="68"/>
      <c r="BY121611" s="68"/>
    </row>
    <row r="121612" spans="73:77" x14ac:dyDescent="0.25">
      <c r="BU121612" s="66"/>
      <c r="BV121612" s="67"/>
      <c r="BW121612" s="67"/>
      <c r="BX121612" s="68"/>
      <c r="BY121612" s="68"/>
    </row>
    <row r="121613" spans="73:77" x14ac:dyDescent="0.25">
      <c r="BU121613" s="66"/>
      <c r="BV121613" s="67"/>
      <c r="BW121613" s="67"/>
      <c r="BX121613" s="68"/>
      <c r="BY121613" s="68"/>
    </row>
    <row r="121614" spans="73:77" x14ac:dyDescent="0.25">
      <c r="BU121614" s="66"/>
      <c r="BV121614" s="67"/>
      <c r="BW121614" s="67"/>
      <c r="BX121614" s="68"/>
      <c r="BY121614" s="68"/>
    </row>
    <row r="121615" spans="73:77" x14ac:dyDescent="0.25">
      <c r="BU121615" s="66"/>
      <c r="BV121615" s="67"/>
      <c r="BW121615" s="67"/>
      <c r="BX121615" s="68"/>
      <c r="BY121615" s="68"/>
    </row>
    <row r="121616" spans="73:77" x14ac:dyDescent="0.25">
      <c r="BU121616" s="66"/>
      <c r="BV121616" s="67"/>
      <c r="BW121616" s="67"/>
      <c r="BX121616" s="68"/>
      <c r="BY121616" s="68"/>
    </row>
    <row r="121617" spans="73:77" x14ac:dyDescent="0.25">
      <c r="BU121617" s="66"/>
      <c r="BV121617" s="67"/>
      <c r="BW121617" s="67"/>
      <c r="BX121617" s="68"/>
      <c r="BY121617" s="68"/>
    </row>
    <row r="121618" spans="73:77" x14ac:dyDescent="0.25">
      <c r="BU121618" s="66"/>
      <c r="BV121618" s="67"/>
      <c r="BW121618" s="67"/>
      <c r="BX121618" s="68"/>
      <c r="BY121618" s="68"/>
    </row>
    <row r="121619" spans="73:77" x14ac:dyDescent="0.25">
      <c r="BU121619" s="66"/>
      <c r="BV121619" s="67"/>
      <c r="BW121619" s="67"/>
      <c r="BX121619" s="68"/>
      <c r="BY121619" s="68"/>
    </row>
    <row r="121620" spans="73:77" x14ac:dyDescent="0.25">
      <c r="BU121620" s="66"/>
      <c r="BV121620" s="67"/>
      <c r="BW121620" s="67"/>
      <c r="BX121620" s="68"/>
      <c r="BY121620" s="68"/>
    </row>
    <row r="121621" spans="73:77" x14ac:dyDescent="0.25">
      <c r="BU121621" s="66"/>
      <c r="BV121621" s="67"/>
      <c r="BW121621" s="67"/>
      <c r="BX121621" s="68"/>
      <c r="BY121621" s="68"/>
    </row>
    <row r="121622" spans="73:77" x14ac:dyDescent="0.25">
      <c r="BU121622" s="66"/>
      <c r="BV121622" s="67"/>
      <c r="BW121622" s="67"/>
      <c r="BX121622" s="68"/>
      <c r="BY121622" s="68"/>
    </row>
    <row r="121623" spans="73:77" x14ac:dyDescent="0.25">
      <c r="BU121623" s="66"/>
      <c r="BV121623" s="67"/>
      <c r="BW121623" s="67"/>
      <c r="BX121623" s="68"/>
      <c r="BY121623" s="68"/>
    </row>
    <row r="121624" spans="73:77" x14ac:dyDescent="0.25">
      <c r="BU121624" s="66"/>
      <c r="BV121624" s="67"/>
      <c r="BW121624" s="67"/>
      <c r="BX121624" s="68"/>
      <c r="BY121624" s="68"/>
    </row>
    <row r="121625" spans="73:77" x14ac:dyDescent="0.25">
      <c r="BU121625" s="66"/>
      <c r="BV121625" s="67"/>
      <c r="BW121625" s="67"/>
      <c r="BX121625" s="68"/>
      <c r="BY121625" s="68"/>
    </row>
    <row r="121626" spans="73:77" x14ac:dyDescent="0.25">
      <c r="BU121626" s="66"/>
      <c r="BV121626" s="67"/>
      <c r="BW121626" s="67"/>
      <c r="BX121626" s="68"/>
      <c r="BY121626" s="68"/>
    </row>
    <row r="121627" spans="73:77" x14ac:dyDescent="0.25">
      <c r="BU121627" s="66"/>
      <c r="BV121627" s="67"/>
      <c r="BW121627" s="67"/>
      <c r="BX121627" s="68"/>
      <c r="BY121627" s="68"/>
    </row>
    <row r="121628" spans="73:77" x14ac:dyDescent="0.25">
      <c r="BU121628" s="66"/>
      <c r="BV121628" s="67"/>
      <c r="BW121628" s="67"/>
      <c r="BX121628" s="68"/>
      <c r="BY121628" s="68"/>
    </row>
    <row r="121629" spans="73:77" x14ac:dyDescent="0.25">
      <c r="BU121629" s="66"/>
      <c r="BV121629" s="67"/>
      <c r="BW121629" s="67"/>
      <c r="BX121629" s="68"/>
      <c r="BY121629" s="68"/>
    </row>
    <row r="121630" spans="73:77" x14ac:dyDescent="0.25">
      <c r="BU121630" s="66"/>
      <c r="BV121630" s="67"/>
      <c r="BW121630" s="67"/>
      <c r="BX121630" s="68"/>
      <c r="BY121630" s="68"/>
    </row>
    <row r="121631" spans="73:77" x14ac:dyDescent="0.25">
      <c r="BU121631" s="66"/>
      <c r="BV121631" s="67"/>
      <c r="BW121631" s="67"/>
      <c r="BX121631" s="68"/>
      <c r="BY121631" s="68"/>
    </row>
    <row r="121632" spans="73:77" x14ac:dyDescent="0.25">
      <c r="BU121632" s="66"/>
      <c r="BV121632" s="67"/>
      <c r="BW121632" s="67"/>
      <c r="BX121632" s="68"/>
      <c r="BY121632" s="68"/>
    </row>
    <row r="121633" spans="73:77" x14ac:dyDescent="0.25">
      <c r="BU121633" s="66"/>
      <c r="BV121633" s="67"/>
      <c r="BW121633" s="67"/>
      <c r="BX121633" s="68"/>
      <c r="BY121633" s="68"/>
    </row>
    <row r="121634" spans="73:77" x14ac:dyDescent="0.25">
      <c r="BU121634" s="66"/>
      <c r="BV121634" s="67"/>
      <c r="BW121634" s="67"/>
      <c r="BX121634" s="68"/>
      <c r="BY121634" s="68"/>
    </row>
    <row r="121635" spans="73:77" x14ac:dyDescent="0.25">
      <c r="BU121635" s="66"/>
      <c r="BV121635" s="67"/>
      <c r="BW121635" s="67"/>
      <c r="BX121635" s="68"/>
      <c r="BY121635" s="68"/>
    </row>
    <row r="121636" spans="73:77" x14ac:dyDescent="0.25">
      <c r="BU121636" s="66"/>
      <c r="BV121636" s="67"/>
      <c r="BW121636" s="67"/>
      <c r="BX121636" s="68"/>
      <c r="BY121636" s="68"/>
    </row>
    <row r="121637" spans="73:77" x14ac:dyDescent="0.25">
      <c r="BU121637" s="66"/>
      <c r="BV121637" s="67"/>
      <c r="BW121637" s="67"/>
      <c r="BX121637" s="68"/>
      <c r="BY121637" s="68"/>
    </row>
    <row r="121638" spans="73:77" x14ac:dyDescent="0.25">
      <c r="BU121638" s="66"/>
      <c r="BV121638" s="67"/>
      <c r="BW121638" s="67"/>
      <c r="BX121638" s="68"/>
      <c r="BY121638" s="68"/>
    </row>
    <row r="121639" spans="73:77" x14ac:dyDescent="0.25">
      <c r="BU121639" s="66"/>
      <c r="BV121639" s="67"/>
      <c r="BW121639" s="67"/>
      <c r="BX121639" s="68"/>
      <c r="BY121639" s="68"/>
    </row>
    <row r="121640" spans="73:77" x14ac:dyDescent="0.25">
      <c r="BU121640" s="66"/>
      <c r="BV121640" s="67"/>
      <c r="BW121640" s="67"/>
      <c r="BX121640" s="68"/>
      <c r="BY121640" s="68"/>
    </row>
    <row r="121641" spans="73:77" x14ac:dyDescent="0.25">
      <c r="BU121641" s="66"/>
      <c r="BV121641" s="67"/>
      <c r="BW121641" s="67"/>
      <c r="BX121641" s="68"/>
      <c r="BY121641" s="68"/>
    </row>
    <row r="121642" spans="73:77" x14ac:dyDescent="0.25">
      <c r="BU121642" s="66"/>
      <c r="BV121642" s="67"/>
      <c r="BW121642" s="67"/>
      <c r="BX121642" s="68"/>
      <c r="BY121642" s="68"/>
    </row>
    <row r="121643" spans="73:77" x14ac:dyDescent="0.25">
      <c r="BU121643" s="66"/>
      <c r="BV121643" s="67"/>
      <c r="BW121643" s="67"/>
      <c r="BX121643" s="68"/>
      <c r="BY121643" s="68"/>
    </row>
    <row r="121644" spans="73:77" x14ac:dyDescent="0.25">
      <c r="BU121644" s="66"/>
      <c r="BV121644" s="67"/>
      <c r="BW121644" s="67"/>
      <c r="BX121644" s="68"/>
      <c r="BY121644" s="68"/>
    </row>
    <row r="121645" spans="73:77" x14ac:dyDescent="0.25">
      <c r="BU121645" s="66"/>
      <c r="BV121645" s="67"/>
      <c r="BW121645" s="67"/>
      <c r="BX121645" s="68"/>
      <c r="BY121645" s="68"/>
    </row>
    <row r="121646" spans="73:77" x14ac:dyDescent="0.25">
      <c r="BU121646" s="66"/>
      <c r="BV121646" s="67"/>
      <c r="BW121646" s="67"/>
      <c r="BX121646" s="68"/>
      <c r="BY121646" s="68"/>
    </row>
    <row r="121647" spans="73:77" x14ac:dyDescent="0.25">
      <c r="BU121647" s="66"/>
      <c r="BV121647" s="67"/>
      <c r="BW121647" s="67"/>
      <c r="BX121647" s="68"/>
      <c r="BY121647" s="68"/>
    </row>
    <row r="121648" spans="73:77" x14ac:dyDescent="0.25">
      <c r="BU121648" s="66"/>
      <c r="BV121648" s="67"/>
      <c r="BW121648" s="67"/>
      <c r="BX121648" s="68"/>
      <c r="BY121648" s="68"/>
    </row>
    <row r="121649" spans="73:77" x14ac:dyDescent="0.25">
      <c r="BU121649" s="66"/>
      <c r="BV121649" s="67"/>
      <c r="BW121649" s="67"/>
      <c r="BX121649" s="68"/>
      <c r="BY121649" s="68"/>
    </row>
    <row r="121650" spans="73:77" x14ac:dyDescent="0.25">
      <c r="BU121650" s="66"/>
      <c r="BV121650" s="67"/>
      <c r="BW121650" s="67"/>
      <c r="BX121650" s="68"/>
      <c r="BY121650" s="68"/>
    </row>
    <row r="121651" spans="73:77" x14ac:dyDescent="0.25">
      <c r="BU121651" s="66"/>
      <c r="BV121651" s="67"/>
      <c r="BW121651" s="67"/>
      <c r="BX121651" s="68"/>
      <c r="BY121651" s="68"/>
    </row>
    <row r="121652" spans="73:77" x14ac:dyDescent="0.25">
      <c r="BU121652" s="66"/>
      <c r="BV121652" s="67"/>
      <c r="BW121652" s="67"/>
      <c r="BX121652" s="68"/>
      <c r="BY121652" s="68"/>
    </row>
    <row r="121653" spans="73:77" x14ac:dyDescent="0.25">
      <c r="BU121653" s="66"/>
      <c r="BV121653" s="67"/>
      <c r="BW121653" s="67"/>
      <c r="BX121653" s="68"/>
      <c r="BY121653" s="68"/>
    </row>
    <row r="121654" spans="73:77" x14ac:dyDescent="0.25">
      <c r="BU121654" s="66"/>
      <c r="BV121654" s="67"/>
      <c r="BW121654" s="67"/>
      <c r="BX121654" s="68"/>
      <c r="BY121654" s="68"/>
    </row>
    <row r="121655" spans="73:77" x14ac:dyDescent="0.25">
      <c r="BU121655" s="66"/>
      <c r="BV121655" s="67"/>
      <c r="BW121655" s="67"/>
      <c r="BX121655" s="68"/>
      <c r="BY121655" s="68"/>
    </row>
    <row r="121656" spans="73:77" x14ac:dyDescent="0.25">
      <c r="BU121656" s="66"/>
      <c r="BV121656" s="67"/>
      <c r="BW121656" s="67"/>
      <c r="BX121656" s="68"/>
      <c r="BY121656" s="68"/>
    </row>
    <row r="121657" spans="73:77" x14ac:dyDescent="0.25">
      <c r="BU121657" s="66"/>
      <c r="BV121657" s="67"/>
      <c r="BW121657" s="67"/>
      <c r="BX121657" s="68"/>
      <c r="BY121657" s="68"/>
    </row>
    <row r="121658" spans="73:77" x14ac:dyDescent="0.25">
      <c r="BU121658" s="66"/>
      <c r="BV121658" s="67"/>
      <c r="BW121658" s="67"/>
      <c r="BX121658" s="68"/>
      <c r="BY121658" s="68"/>
    </row>
    <row r="121659" spans="73:77" x14ac:dyDescent="0.25">
      <c r="BU121659" s="66"/>
      <c r="BV121659" s="67"/>
      <c r="BW121659" s="67"/>
      <c r="BX121659" s="68"/>
      <c r="BY121659" s="68"/>
    </row>
    <row r="121660" spans="73:77" x14ac:dyDescent="0.25">
      <c r="BU121660" s="66"/>
      <c r="BV121660" s="67"/>
      <c r="BW121660" s="67"/>
      <c r="BX121660" s="68"/>
      <c r="BY121660" s="68"/>
    </row>
    <row r="121661" spans="73:77" x14ac:dyDescent="0.25">
      <c r="BU121661" s="66"/>
      <c r="BV121661" s="67"/>
      <c r="BW121661" s="67"/>
      <c r="BX121661" s="68"/>
      <c r="BY121661" s="68"/>
    </row>
    <row r="121662" spans="73:77" x14ac:dyDescent="0.25">
      <c r="BU121662" s="66"/>
      <c r="BV121662" s="67"/>
      <c r="BW121662" s="67"/>
      <c r="BX121662" s="68"/>
      <c r="BY121662" s="68"/>
    </row>
    <row r="121663" spans="73:77" x14ac:dyDescent="0.25">
      <c r="BU121663" s="66"/>
      <c r="BV121663" s="67"/>
      <c r="BW121663" s="67"/>
      <c r="BX121663" s="68"/>
      <c r="BY121663" s="68"/>
    </row>
    <row r="121664" spans="73:77" x14ac:dyDescent="0.25">
      <c r="BU121664" s="66"/>
      <c r="BV121664" s="67"/>
      <c r="BW121664" s="67"/>
      <c r="BX121664" s="68"/>
      <c r="BY121664" s="68"/>
    </row>
    <row r="121665" spans="73:77" x14ac:dyDescent="0.25">
      <c r="BU121665" s="66"/>
      <c r="BV121665" s="67"/>
      <c r="BW121665" s="67"/>
      <c r="BX121665" s="68"/>
      <c r="BY121665" s="68"/>
    </row>
    <row r="121666" spans="73:77" x14ac:dyDescent="0.25">
      <c r="BU121666" s="66"/>
      <c r="BV121666" s="67"/>
      <c r="BW121666" s="67"/>
      <c r="BX121666" s="68"/>
      <c r="BY121666" s="68"/>
    </row>
    <row r="121667" spans="73:77" x14ac:dyDescent="0.25">
      <c r="BU121667" s="66"/>
      <c r="BV121667" s="67"/>
      <c r="BW121667" s="67"/>
      <c r="BX121667" s="68"/>
      <c r="BY121667" s="68"/>
    </row>
    <row r="121668" spans="73:77" x14ac:dyDescent="0.25">
      <c r="BU121668" s="66"/>
      <c r="BV121668" s="67"/>
      <c r="BW121668" s="67"/>
      <c r="BX121668" s="68"/>
      <c r="BY121668" s="68"/>
    </row>
    <row r="121669" spans="73:77" x14ac:dyDescent="0.25">
      <c r="BU121669" s="66"/>
      <c r="BV121669" s="67"/>
      <c r="BW121669" s="67"/>
      <c r="BX121669" s="68"/>
      <c r="BY121669" s="68"/>
    </row>
    <row r="121670" spans="73:77" x14ac:dyDescent="0.25">
      <c r="BU121670" s="66"/>
      <c r="BV121670" s="67"/>
      <c r="BW121670" s="67"/>
      <c r="BX121670" s="68"/>
      <c r="BY121670" s="68"/>
    </row>
    <row r="121671" spans="73:77" x14ac:dyDescent="0.25">
      <c r="BU121671" s="66"/>
      <c r="BV121671" s="67"/>
      <c r="BW121671" s="67"/>
      <c r="BX121671" s="68"/>
      <c r="BY121671" s="68"/>
    </row>
    <row r="121672" spans="73:77" x14ac:dyDescent="0.25">
      <c r="BU121672" s="66"/>
      <c r="BV121672" s="67"/>
      <c r="BW121672" s="67"/>
      <c r="BX121672" s="68"/>
      <c r="BY121672" s="68"/>
    </row>
    <row r="121673" spans="73:77" x14ac:dyDescent="0.25">
      <c r="BU121673" s="66"/>
      <c r="BV121673" s="67"/>
      <c r="BW121673" s="67"/>
      <c r="BX121673" s="68"/>
      <c r="BY121673" s="68"/>
    </row>
    <row r="121674" spans="73:77" x14ac:dyDescent="0.25">
      <c r="BU121674" s="66"/>
      <c r="BV121674" s="67"/>
      <c r="BW121674" s="67"/>
      <c r="BX121674" s="68"/>
      <c r="BY121674" s="68"/>
    </row>
    <row r="121675" spans="73:77" x14ac:dyDescent="0.25">
      <c r="BU121675" s="66"/>
      <c r="BV121675" s="67"/>
      <c r="BW121675" s="67"/>
      <c r="BX121675" s="68"/>
      <c r="BY121675" s="68"/>
    </row>
    <row r="121676" spans="73:77" x14ac:dyDescent="0.25">
      <c r="BU121676" s="66"/>
      <c r="BV121676" s="67"/>
      <c r="BW121676" s="67"/>
      <c r="BX121676" s="68"/>
      <c r="BY121676" s="68"/>
    </row>
    <row r="121677" spans="73:77" x14ac:dyDescent="0.25">
      <c r="BU121677" s="66"/>
      <c r="BV121677" s="67"/>
      <c r="BW121677" s="67"/>
      <c r="BX121677" s="68"/>
      <c r="BY121677" s="68"/>
    </row>
    <row r="121678" spans="73:77" x14ac:dyDescent="0.25">
      <c r="BU121678" s="66"/>
      <c r="BV121678" s="67"/>
      <c r="BW121678" s="67"/>
      <c r="BX121678" s="68"/>
      <c r="BY121678" s="68"/>
    </row>
    <row r="121679" spans="73:77" x14ac:dyDescent="0.25">
      <c r="BU121679" s="66"/>
      <c r="BV121679" s="67"/>
      <c r="BW121679" s="67"/>
      <c r="BX121679" s="68"/>
      <c r="BY121679" s="68"/>
    </row>
    <row r="121680" spans="73:77" x14ac:dyDescent="0.25">
      <c r="BU121680" s="66"/>
      <c r="BV121680" s="67"/>
      <c r="BW121680" s="67"/>
      <c r="BX121680" s="68"/>
      <c r="BY121680" s="68"/>
    </row>
    <row r="121681" spans="73:77" x14ac:dyDescent="0.25">
      <c r="BU121681" s="66"/>
      <c r="BV121681" s="67"/>
      <c r="BW121681" s="67"/>
      <c r="BX121681" s="68"/>
      <c r="BY121681" s="68"/>
    </row>
    <row r="121682" spans="73:77" x14ac:dyDescent="0.25">
      <c r="BU121682" s="66"/>
      <c r="BV121682" s="67"/>
      <c r="BW121682" s="67"/>
      <c r="BX121682" s="68"/>
      <c r="BY121682" s="68"/>
    </row>
    <row r="121683" spans="73:77" x14ac:dyDescent="0.25">
      <c r="BU121683" s="66"/>
      <c r="BV121683" s="67"/>
      <c r="BW121683" s="67"/>
      <c r="BX121683" s="68"/>
      <c r="BY121683" s="68"/>
    </row>
    <row r="121684" spans="73:77" x14ac:dyDescent="0.25">
      <c r="BU121684" s="66"/>
      <c r="BV121684" s="67"/>
      <c r="BW121684" s="67"/>
      <c r="BX121684" s="68"/>
      <c r="BY121684" s="68"/>
    </row>
    <row r="121685" spans="73:77" x14ac:dyDescent="0.25">
      <c r="BU121685" s="66"/>
      <c r="BV121685" s="67"/>
      <c r="BW121685" s="67"/>
      <c r="BX121685" s="68"/>
      <c r="BY121685" s="68"/>
    </row>
    <row r="121686" spans="73:77" x14ac:dyDescent="0.25">
      <c r="BU121686" s="66"/>
      <c r="BV121686" s="67"/>
      <c r="BW121686" s="67"/>
      <c r="BX121686" s="68"/>
      <c r="BY121686" s="68"/>
    </row>
    <row r="121687" spans="73:77" x14ac:dyDescent="0.25">
      <c r="BU121687" s="66"/>
      <c r="BV121687" s="67"/>
      <c r="BW121687" s="67"/>
      <c r="BX121687" s="68"/>
      <c r="BY121687" s="68"/>
    </row>
    <row r="121688" spans="73:77" x14ac:dyDescent="0.25">
      <c r="BU121688" s="66"/>
      <c r="BV121688" s="67"/>
      <c r="BW121688" s="67"/>
      <c r="BX121688" s="68"/>
      <c r="BY121688" s="68"/>
    </row>
    <row r="121689" spans="73:77" x14ac:dyDescent="0.25">
      <c r="BU121689" s="66"/>
      <c r="BV121689" s="67"/>
      <c r="BW121689" s="67"/>
      <c r="BX121689" s="68"/>
      <c r="BY121689" s="68"/>
    </row>
    <row r="121690" spans="73:77" x14ac:dyDescent="0.25">
      <c r="BU121690" s="66"/>
      <c r="BV121690" s="67"/>
      <c r="BW121690" s="67"/>
      <c r="BX121690" s="68"/>
      <c r="BY121690" s="68"/>
    </row>
    <row r="121691" spans="73:77" x14ac:dyDescent="0.25">
      <c r="BU121691" s="66"/>
      <c r="BV121691" s="67"/>
      <c r="BW121691" s="67"/>
      <c r="BX121691" s="68"/>
      <c r="BY121691" s="68"/>
    </row>
    <row r="121692" spans="73:77" x14ac:dyDescent="0.25">
      <c r="BU121692" s="66"/>
      <c r="BV121692" s="67"/>
      <c r="BW121692" s="67"/>
      <c r="BX121692" s="68"/>
      <c r="BY121692" s="68"/>
    </row>
    <row r="121693" spans="73:77" x14ac:dyDescent="0.25">
      <c r="BU121693" s="66"/>
      <c r="BV121693" s="67"/>
      <c r="BW121693" s="67"/>
      <c r="BX121693" s="68"/>
      <c r="BY121693" s="68"/>
    </row>
    <row r="121694" spans="73:77" x14ac:dyDescent="0.25">
      <c r="BU121694" s="66"/>
      <c r="BV121694" s="67"/>
      <c r="BW121694" s="67"/>
      <c r="BX121694" s="68"/>
      <c r="BY121694" s="68"/>
    </row>
    <row r="121695" spans="73:77" x14ac:dyDescent="0.25">
      <c r="BU121695" s="66"/>
      <c r="BV121695" s="67"/>
      <c r="BW121695" s="67"/>
      <c r="BX121695" s="68"/>
      <c r="BY121695" s="68"/>
    </row>
    <row r="121696" spans="73:77" x14ac:dyDescent="0.25">
      <c r="BU121696" s="66"/>
      <c r="BV121696" s="67"/>
      <c r="BW121696" s="67"/>
      <c r="BX121696" s="68"/>
      <c r="BY121696" s="68"/>
    </row>
    <row r="121697" spans="73:77" x14ac:dyDescent="0.25">
      <c r="BU121697" s="66"/>
      <c r="BV121697" s="67"/>
      <c r="BW121697" s="67"/>
      <c r="BX121697" s="68"/>
      <c r="BY121697" s="68"/>
    </row>
    <row r="121698" spans="73:77" x14ac:dyDescent="0.25">
      <c r="BU121698" s="66"/>
      <c r="BV121698" s="67"/>
      <c r="BW121698" s="67"/>
      <c r="BX121698" s="68"/>
      <c r="BY121698" s="68"/>
    </row>
    <row r="121699" spans="73:77" x14ac:dyDescent="0.25">
      <c r="BU121699" s="66"/>
      <c r="BV121699" s="67"/>
      <c r="BW121699" s="67"/>
      <c r="BX121699" s="68"/>
      <c r="BY121699" s="68"/>
    </row>
    <row r="121700" spans="73:77" x14ac:dyDescent="0.25">
      <c r="BU121700" s="66"/>
      <c r="BV121700" s="67"/>
      <c r="BW121700" s="67"/>
      <c r="BX121700" s="68"/>
      <c r="BY121700" s="68"/>
    </row>
    <row r="121701" spans="73:77" x14ac:dyDescent="0.25">
      <c r="BU121701" s="66"/>
      <c r="BV121701" s="67"/>
      <c r="BW121701" s="67"/>
      <c r="BX121701" s="68"/>
      <c r="BY121701" s="68"/>
    </row>
    <row r="121702" spans="73:77" x14ac:dyDescent="0.25">
      <c r="BU121702" s="66"/>
      <c r="BV121702" s="67"/>
      <c r="BW121702" s="67"/>
      <c r="BX121702" s="68"/>
      <c r="BY121702" s="68"/>
    </row>
    <row r="121703" spans="73:77" x14ac:dyDescent="0.25">
      <c r="BU121703" s="66"/>
      <c r="BV121703" s="67"/>
      <c r="BW121703" s="67"/>
      <c r="BX121703" s="68"/>
      <c r="BY121703" s="68"/>
    </row>
    <row r="121704" spans="73:77" x14ac:dyDescent="0.25">
      <c r="BU121704" s="66"/>
      <c r="BV121704" s="67"/>
      <c r="BW121704" s="67"/>
      <c r="BX121704" s="68"/>
      <c r="BY121704" s="68"/>
    </row>
    <row r="121705" spans="73:77" x14ac:dyDescent="0.25">
      <c r="BU121705" s="66"/>
      <c r="BV121705" s="67"/>
      <c r="BW121705" s="67"/>
      <c r="BX121705" s="68"/>
      <c r="BY121705" s="68"/>
    </row>
    <row r="121706" spans="73:77" x14ac:dyDescent="0.25">
      <c r="BU121706" s="66"/>
      <c r="BV121706" s="67"/>
      <c r="BW121706" s="67"/>
      <c r="BX121706" s="68"/>
      <c r="BY121706" s="68"/>
    </row>
    <row r="121707" spans="73:77" x14ac:dyDescent="0.25">
      <c r="BU121707" s="66"/>
      <c r="BV121707" s="67"/>
      <c r="BW121707" s="67"/>
      <c r="BX121707" s="68"/>
      <c r="BY121707" s="68"/>
    </row>
    <row r="121708" spans="73:77" x14ac:dyDescent="0.25">
      <c r="BU121708" s="66"/>
      <c r="BV121708" s="67"/>
      <c r="BW121708" s="67"/>
      <c r="BX121708" s="68"/>
      <c r="BY121708" s="68"/>
    </row>
    <row r="121709" spans="73:77" x14ac:dyDescent="0.25">
      <c r="BU121709" s="66"/>
      <c r="BV121709" s="67"/>
      <c r="BW121709" s="67"/>
      <c r="BX121709" s="68"/>
      <c r="BY121709" s="68"/>
    </row>
    <row r="121710" spans="73:77" x14ac:dyDescent="0.25">
      <c r="BU121710" s="66"/>
      <c r="BV121710" s="67"/>
      <c r="BW121710" s="67"/>
      <c r="BX121710" s="68"/>
      <c r="BY121710" s="68"/>
    </row>
    <row r="121711" spans="73:77" x14ac:dyDescent="0.25">
      <c r="BU121711" s="66"/>
      <c r="BV121711" s="67"/>
      <c r="BW121711" s="67"/>
      <c r="BX121711" s="68"/>
      <c r="BY121711" s="68"/>
    </row>
    <row r="121712" spans="73:77" x14ac:dyDescent="0.25">
      <c r="BU121712" s="66"/>
      <c r="BV121712" s="67"/>
      <c r="BW121712" s="67"/>
      <c r="BX121712" s="68"/>
      <c r="BY121712" s="68"/>
    </row>
    <row r="121713" spans="73:77" x14ac:dyDescent="0.25">
      <c r="BU121713" s="66"/>
      <c r="BV121713" s="67"/>
      <c r="BW121713" s="67"/>
      <c r="BX121713" s="68"/>
      <c r="BY121713" s="68"/>
    </row>
    <row r="121714" spans="73:77" x14ac:dyDescent="0.25">
      <c r="BU121714" s="66"/>
      <c r="BV121714" s="67"/>
      <c r="BW121714" s="67"/>
      <c r="BX121714" s="68"/>
      <c r="BY121714" s="68"/>
    </row>
    <row r="121715" spans="73:77" x14ac:dyDescent="0.25">
      <c r="BU121715" s="66"/>
      <c r="BV121715" s="67"/>
      <c r="BW121715" s="67"/>
      <c r="BX121715" s="68"/>
      <c r="BY121715" s="68"/>
    </row>
    <row r="121716" spans="73:77" x14ac:dyDescent="0.25">
      <c r="BU121716" s="66"/>
      <c r="BV121716" s="67"/>
      <c r="BW121716" s="67"/>
      <c r="BX121716" s="68"/>
      <c r="BY121716" s="68"/>
    </row>
    <row r="121717" spans="73:77" x14ac:dyDescent="0.25">
      <c r="BU121717" s="66"/>
      <c r="BV121717" s="67"/>
      <c r="BW121717" s="67"/>
      <c r="BX121717" s="68"/>
      <c r="BY121717" s="68"/>
    </row>
    <row r="121718" spans="73:77" x14ac:dyDescent="0.25">
      <c r="BU121718" s="66"/>
      <c r="BV121718" s="67"/>
      <c r="BW121718" s="67"/>
      <c r="BX121718" s="68"/>
      <c r="BY121718" s="68"/>
    </row>
    <row r="121719" spans="73:77" x14ac:dyDescent="0.25">
      <c r="BU121719" s="66"/>
      <c r="BV121719" s="67"/>
      <c r="BW121719" s="67"/>
      <c r="BX121719" s="68"/>
      <c r="BY121719" s="68"/>
    </row>
    <row r="121720" spans="73:77" x14ac:dyDescent="0.25">
      <c r="BU121720" s="66"/>
      <c r="BV121720" s="67"/>
      <c r="BW121720" s="67"/>
      <c r="BX121720" s="68"/>
      <c r="BY121720" s="68"/>
    </row>
    <row r="121721" spans="73:77" x14ac:dyDescent="0.25">
      <c r="BU121721" s="66"/>
      <c r="BV121721" s="67"/>
      <c r="BW121721" s="67"/>
      <c r="BX121721" s="68"/>
      <c r="BY121721" s="68"/>
    </row>
    <row r="121722" spans="73:77" x14ac:dyDescent="0.25">
      <c r="BU121722" s="66"/>
      <c r="BV121722" s="67"/>
      <c r="BW121722" s="67"/>
      <c r="BX121722" s="68"/>
      <c r="BY121722" s="68"/>
    </row>
    <row r="121723" spans="73:77" x14ac:dyDescent="0.25">
      <c r="BU121723" s="66"/>
      <c r="BV121723" s="67"/>
      <c r="BW121723" s="67"/>
      <c r="BX121723" s="68"/>
      <c r="BY121723" s="68"/>
    </row>
    <row r="121724" spans="73:77" x14ac:dyDescent="0.25">
      <c r="BU121724" s="66"/>
      <c r="BV121724" s="67"/>
      <c r="BW121724" s="67"/>
      <c r="BX121724" s="68"/>
      <c r="BY121724" s="68"/>
    </row>
    <row r="121725" spans="73:77" x14ac:dyDescent="0.25">
      <c r="BU121725" s="66"/>
      <c r="BV121725" s="67"/>
      <c r="BW121725" s="67"/>
      <c r="BX121725" s="68"/>
      <c r="BY121725" s="68"/>
    </row>
    <row r="121726" spans="73:77" x14ac:dyDescent="0.25">
      <c r="BU121726" s="66"/>
      <c r="BV121726" s="67"/>
      <c r="BW121726" s="67"/>
      <c r="BX121726" s="68"/>
      <c r="BY121726" s="68"/>
    </row>
    <row r="121727" spans="73:77" x14ac:dyDescent="0.25">
      <c r="BU121727" s="66"/>
      <c r="BV121727" s="67"/>
      <c r="BW121727" s="67"/>
      <c r="BX121727" s="68"/>
      <c r="BY121727" s="68"/>
    </row>
    <row r="121728" spans="73:77" x14ac:dyDescent="0.25">
      <c r="BU121728" s="66"/>
      <c r="BV121728" s="67"/>
      <c r="BW121728" s="67"/>
      <c r="BX121728" s="68"/>
      <c r="BY121728" s="68"/>
    </row>
    <row r="121729" spans="73:77" x14ac:dyDescent="0.25">
      <c r="BU121729" s="66"/>
      <c r="BV121729" s="67"/>
      <c r="BW121729" s="67"/>
      <c r="BX121729" s="68"/>
      <c r="BY121729" s="68"/>
    </row>
    <row r="121730" spans="73:77" x14ac:dyDescent="0.25">
      <c r="BU121730" s="66"/>
      <c r="BV121730" s="67"/>
      <c r="BW121730" s="67"/>
      <c r="BX121730" s="68"/>
      <c r="BY121730" s="68"/>
    </row>
    <row r="121731" spans="73:77" x14ac:dyDescent="0.25">
      <c r="BU121731" s="66"/>
      <c r="BV121731" s="67"/>
      <c r="BW121731" s="67"/>
      <c r="BX121731" s="68"/>
      <c r="BY121731" s="68"/>
    </row>
    <row r="121732" spans="73:77" x14ac:dyDescent="0.25">
      <c r="BU121732" s="66"/>
      <c r="BV121732" s="67"/>
      <c r="BW121732" s="67"/>
      <c r="BX121732" s="68"/>
      <c r="BY121732" s="68"/>
    </row>
    <row r="121733" spans="73:77" x14ac:dyDescent="0.25">
      <c r="BU121733" s="66"/>
      <c r="BV121733" s="67"/>
      <c r="BW121733" s="67"/>
      <c r="BX121733" s="68"/>
      <c r="BY121733" s="68"/>
    </row>
    <row r="121734" spans="73:77" x14ac:dyDescent="0.25">
      <c r="BU121734" s="66"/>
      <c r="BV121734" s="67"/>
      <c r="BW121734" s="67"/>
      <c r="BX121734" s="68"/>
      <c r="BY121734" s="68"/>
    </row>
    <row r="121735" spans="73:77" x14ac:dyDescent="0.25">
      <c r="BU121735" s="66"/>
      <c r="BV121735" s="67"/>
      <c r="BW121735" s="67"/>
      <c r="BX121735" s="68"/>
      <c r="BY121735" s="68"/>
    </row>
    <row r="121736" spans="73:77" x14ac:dyDescent="0.25">
      <c r="BU121736" s="66"/>
      <c r="BV121736" s="67"/>
      <c r="BW121736" s="67"/>
      <c r="BX121736" s="68"/>
      <c r="BY121736" s="68"/>
    </row>
    <row r="121737" spans="73:77" x14ac:dyDescent="0.25">
      <c r="BU121737" s="66"/>
      <c r="BV121737" s="67"/>
      <c r="BW121737" s="67"/>
      <c r="BX121737" s="68"/>
      <c r="BY121737" s="68"/>
    </row>
    <row r="121738" spans="73:77" x14ac:dyDescent="0.25">
      <c r="BU121738" s="66"/>
      <c r="BV121738" s="67"/>
      <c r="BW121738" s="67"/>
      <c r="BX121738" s="68"/>
      <c r="BY121738" s="68"/>
    </row>
    <row r="121739" spans="73:77" x14ac:dyDescent="0.25">
      <c r="BU121739" s="66"/>
      <c r="BV121739" s="67"/>
      <c r="BW121739" s="67"/>
      <c r="BX121739" s="68"/>
      <c r="BY121739" s="68"/>
    </row>
    <row r="121740" spans="73:77" x14ac:dyDescent="0.25">
      <c r="BU121740" s="66"/>
      <c r="BV121740" s="67"/>
      <c r="BW121740" s="67"/>
      <c r="BX121740" s="68"/>
      <c r="BY121740" s="68"/>
    </row>
    <row r="121741" spans="73:77" x14ac:dyDescent="0.25">
      <c r="BU121741" s="66"/>
      <c r="BV121741" s="67"/>
      <c r="BW121741" s="67"/>
      <c r="BX121741" s="68"/>
      <c r="BY121741" s="68"/>
    </row>
    <row r="121742" spans="73:77" x14ac:dyDescent="0.25">
      <c r="BU121742" s="66"/>
      <c r="BV121742" s="67"/>
      <c r="BW121742" s="67"/>
      <c r="BX121742" s="68"/>
      <c r="BY121742" s="68"/>
    </row>
    <row r="121743" spans="73:77" x14ac:dyDescent="0.25">
      <c r="BU121743" s="66"/>
      <c r="BV121743" s="67"/>
      <c r="BW121743" s="67"/>
      <c r="BX121743" s="68"/>
      <c r="BY121743" s="68"/>
    </row>
    <row r="121744" spans="73:77" x14ac:dyDescent="0.25">
      <c r="BU121744" s="66"/>
      <c r="BV121744" s="67"/>
      <c r="BW121744" s="67"/>
      <c r="BX121744" s="68"/>
      <c r="BY121744" s="68"/>
    </row>
    <row r="121745" spans="73:77" x14ac:dyDescent="0.25">
      <c r="BU121745" s="66"/>
      <c r="BV121745" s="67"/>
      <c r="BW121745" s="67"/>
      <c r="BX121745" s="68"/>
      <c r="BY121745" s="68"/>
    </row>
    <row r="121746" spans="73:77" x14ac:dyDescent="0.25">
      <c r="BU121746" s="66"/>
      <c r="BV121746" s="67"/>
      <c r="BW121746" s="67"/>
      <c r="BX121746" s="68"/>
      <c r="BY121746" s="68"/>
    </row>
    <row r="121747" spans="73:77" x14ac:dyDescent="0.25">
      <c r="BU121747" s="66"/>
      <c r="BV121747" s="67"/>
      <c r="BW121747" s="67"/>
      <c r="BX121747" s="68"/>
      <c r="BY121747" s="68"/>
    </row>
    <row r="121748" spans="73:77" x14ac:dyDescent="0.25">
      <c r="BU121748" s="66"/>
      <c r="BV121748" s="67"/>
      <c r="BW121748" s="67"/>
      <c r="BX121748" s="68"/>
      <c r="BY121748" s="68"/>
    </row>
    <row r="121749" spans="73:77" x14ac:dyDescent="0.25">
      <c r="BU121749" s="66"/>
      <c r="BV121749" s="67"/>
      <c r="BW121749" s="67"/>
      <c r="BX121749" s="68"/>
      <c r="BY121749" s="68"/>
    </row>
    <row r="121750" spans="73:77" x14ac:dyDescent="0.25">
      <c r="BU121750" s="66"/>
      <c r="BV121750" s="67"/>
      <c r="BW121750" s="67"/>
      <c r="BX121750" s="68"/>
      <c r="BY121750" s="68"/>
    </row>
    <row r="121751" spans="73:77" x14ac:dyDescent="0.25">
      <c r="BU121751" s="66"/>
      <c r="BV121751" s="67"/>
      <c r="BW121751" s="67"/>
      <c r="BX121751" s="68"/>
      <c r="BY121751" s="68"/>
    </row>
    <row r="121752" spans="73:77" x14ac:dyDescent="0.25">
      <c r="BU121752" s="66"/>
      <c r="BV121752" s="67"/>
      <c r="BW121752" s="67"/>
      <c r="BX121752" s="68"/>
      <c r="BY121752" s="68"/>
    </row>
    <row r="121753" spans="73:77" x14ac:dyDescent="0.25">
      <c r="BU121753" s="66"/>
      <c r="BV121753" s="67"/>
      <c r="BW121753" s="67"/>
      <c r="BX121753" s="68"/>
      <c r="BY121753" s="68"/>
    </row>
    <row r="121754" spans="73:77" x14ac:dyDescent="0.25">
      <c r="BU121754" s="66"/>
      <c r="BV121754" s="67"/>
      <c r="BW121754" s="67"/>
      <c r="BX121754" s="68"/>
      <c r="BY121754" s="68"/>
    </row>
    <row r="121755" spans="73:77" x14ac:dyDescent="0.25">
      <c r="BU121755" s="66"/>
      <c r="BV121755" s="67"/>
      <c r="BW121755" s="67"/>
      <c r="BX121755" s="68"/>
      <c r="BY121755" s="68"/>
    </row>
    <row r="121756" spans="73:77" x14ac:dyDescent="0.25">
      <c r="BU121756" s="66"/>
      <c r="BV121756" s="67"/>
      <c r="BW121756" s="67"/>
      <c r="BX121756" s="68"/>
      <c r="BY121756" s="68"/>
    </row>
    <row r="121757" spans="73:77" x14ac:dyDescent="0.25">
      <c r="BU121757" s="66"/>
      <c r="BV121757" s="67"/>
      <c r="BW121757" s="67"/>
      <c r="BX121757" s="68"/>
      <c r="BY121757" s="68"/>
    </row>
    <row r="121758" spans="73:77" x14ac:dyDescent="0.25">
      <c r="BU121758" s="66"/>
      <c r="BV121758" s="67"/>
      <c r="BW121758" s="67"/>
      <c r="BX121758" s="68"/>
      <c r="BY121758" s="68"/>
    </row>
    <row r="121759" spans="73:77" x14ac:dyDescent="0.25">
      <c r="BU121759" s="66"/>
      <c r="BV121759" s="67"/>
      <c r="BW121759" s="67"/>
      <c r="BX121759" s="68"/>
      <c r="BY121759" s="68"/>
    </row>
    <row r="121760" spans="73:77" x14ac:dyDescent="0.25">
      <c r="BU121760" s="66"/>
      <c r="BV121760" s="67"/>
      <c r="BW121760" s="67"/>
      <c r="BX121760" s="68"/>
      <c r="BY121760" s="68"/>
    </row>
    <row r="121761" spans="73:77" x14ac:dyDescent="0.25">
      <c r="BU121761" s="66"/>
      <c r="BV121761" s="67"/>
      <c r="BW121761" s="67"/>
      <c r="BX121761" s="68"/>
      <c r="BY121761" s="68"/>
    </row>
    <row r="121762" spans="73:77" x14ac:dyDescent="0.25">
      <c r="BU121762" s="66"/>
      <c r="BV121762" s="67"/>
      <c r="BW121762" s="67"/>
      <c r="BX121762" s="68"/>
      <c r="BY121762" s="68"/>
    </row>
    <row r="121763" spans="73:77" x14ac:dyDescent="0.25">
      <c r="BU121763" s="66"/>
      <c r="BV121763" s="67"/>
      <c r="BW121763" s="67"/>
      <c r="BX121763" s="68"/>
      <c r="BY121763" s="68"/>
    </row>
    <row r="121764" spans="73:77" x14ac:dyDescent="0.25">
      <c r="BU121764" s="66"/>
      <c r="BV121764" s="67"/>
      <c r="BW121764" s="67"/>
      <c r="BX121764" s="68"/>
      <c r="BY121764" s="68"/>
    </row>
    <row r="121765" spans="73:77" x14ac:dyDescent="0.25">
      <c r="BU121765" s="66"/>
      <c r="BV121765" s="67"/>
      <c r="BW121765" s="67"/>
      <c r="BX121765" s="68"/>
      <c r="BY121765" s="68"/>
    </row>
    <row r="121766" spans="73:77" x14ac:dyDescent="0.25">
      <c r="BU121766" s="66"/>
      <c r="BV121766" s="67"/>
      <c r="BW121766" s="67"/>
      <c r="BX121766" s="68"/>
      <c r="BY121766" s="68"/>
    </row>
    <row r="121767" spans="73:77" x14ac:dyDescent="0.25">
      <c r="BU121767" s="66"/>
      <c r="BV121767" s="67"/>
      <c r="BW121767" s="67"/>
      <c r="BX121767" s="68"/>
      <c r="BY121767" s="68"/>
    </row>
    <row r="121768" spans="73:77" x14ac:dyDescent="0.25">
      <c r="BU121768" s="66"/>
      <c r="BV121768" s="67"/>
      <c r="BW121768" s="67"/>
      <c r="BX121768" s="68"/>
      <c r="BY121768" s="68"/>
    </row>
    <row r="121769" spans="73:77" x14ac:dyDescent="0.25">
      <c r="BU121769" s="66"/>
      <c r="BV121769" s="67"/>
      <c r="BW121769" s="67"/>
      <c r="BX121769" s="68"/>
      <c r="BY121769" s="68"/>
    </row>
    <row r="121770" spans="73:77" x14ac:dyDescent="0.25">
      <c r="BU121770" s="66"/>
      <c r="BV121770" s="67"/>
      <c r="BW121770" s="67"/>
      <c r="BX121770" s="68"/>
      <c r="BY121770" s="68"/>
    </row>
    <row r="121771" spans="73:77" x14ac:dyDescent="0.25">
      <c r="BU121771" s="66"/>
      <c r="BV121771" s="67"/>
      <c r="BW121771" s="67"/>
      <c r="BX121771" s="68"/>
      <c r="BY121771" s="68"/>
    </row>
    <row r="121772" spans="73:77" x14ac:dyDescent="0.25">
      <c r="BU121772" s="66"/>
      <c r="BV121772" s="67"/>
      <c r="BW121772" s="67"/>
      <c r="BX121772" s="68"/>
      <c r="BY121772" s="68"/>
    </row>
    <row r="121773" spans="73:77" x14ac:dyDescent="0.25">
      <c r="BU121773" s="66"/>
      <c r="BV121773" s="67"/>
      <c r="BW121773" s="67"/>
      <c r="BX121773" s="68"/>
      <c r="BY121773" s="68"/>
    </row>
    <row r="121774" spans="73:77" x14ac:dyDescent="0.25">
      <c r="BU121774" s="66"/>
      <c r="BV121774" s="67"/>
      <c r="BW121774" s="67"/>
      <c r="BX121774" s="68"/>
      <c r="BY121774" s="68"/>
    </row>
    <row r="121775" spans="73:77" x14ac:dyDescent="0.25">
      <c r="BU121775" s="66"/>
      <c r="BV121775" s="67"/>
      <c r="BW121775" s="67"/>
      <c r="BX121775" s="68"/>
      <c r="BY121775" s="68"/>
    </row>
    <row r="121776" spans="73:77" x14ac:dyDescent="0.25">
      <c r="BU121776" s="66"/>
      <c r="BV121776" s="67"/>
      <c r="BW121776" s="67"/>
      <c r="BX121776" s="68"/>
      <c r="BY121776" s="68"/>
    </row>
    <row r="121777" spans="73:77" x14ac:dyDescent="0.25">
      <c r="BU121777" s="66"/>
      <c r="BV121777" s="67"/>
      <c r="BW121777" s="67"/>
      <c r="BX121777" s="68"/>
      <c r="BY121777" s="68"/>
    </row>
    <row r="121778" spans="73:77" x14ac:dyDescent="0.25">
      <c r="BU121778" s="66"/>
      <c r="BV121778" s="67"/>
      <c r="BW121778" s="67"/>
      <c r="BX121778" s="68"/>
      <c r="BY121778" s="68"/>
    </row>
    <row r="121779" spans="73:77" x14ac:dyDescent="0.25">
      <c r="BU121779" s="66"/>
      <c r="BV121779" s="67"/>
      <c r="BW121779" s="67"/>
      <c r="BX121779" s="68"/>
      <c r="BY121779" s="68"/>
    </row>
    <row r="121780" spans="73:77" x14ac:dyDescent="0.25">
      <c r="BU121780" s="66"/>
      <c r="BV121780" s="67"/>
      <c r="BW121780" s="67"/>
      <c r="BX121780" s="68"/>
      <c r="BY121780" s="68"/>
    </row>
    <row r="121781" spans="73:77" x14ac:dyDescent="0.25">
      <c r="BU121781" s="66"/>
      <c r="BV121781" s="67"/>
      <c r="BW121781" s="67"/>
      <c r="BX121781" s="68"/>
      <c r="BY121781" s="68"/>
    </row>
    <row r="121782" spans="73:77" x14ac:dyDescent="0.25">
      <c r="BU121782" s="66"/>
      <c r="BV121782" s="67"/>
      <c r="BW121782" s="67"/>
      <c r="BX121782" s="68"/>
      <c r="BY121782" s="68"/>
    </row>
    <row r="121783" spans="73:77" x14ac:dyDescent="0.25">
      <c r="BU121783" s="66"/>
      <c r="BV121783" s="67"/>
      <c r="BW121783" s="67"/>
      <c r="BX121783" s="68"/>
      <c r="BY121783" s="68"/>
    </row>
    <row r="121784" spans="73:77" x14ac:dyDescent="0.25">
      <c r="BU121784" s="66"/>
      <c r="BV121784" s="67"/>
      <c r="BW121784" s="67"/>
      <c r="BX121784" s="68"/>
      <c r="BY121784" s="68"/>
    </row>
    <row r="121785" spans="73:77" x14ac:dyDescent="0.25">
      <c r="BU121785" s="66"/>
      <c r="BV121785" s="67"/>
      <c r="BW121785" s="67"/>
      <c r="BX121785" s="68"/>
      <c r="BY121785" s="68"/>
    </row>
    <row r="121786" spans="73:77" x14ac:dyDescent="0.25">
      <c r="BU121786" s="66"/>
      <c r="BV121786" s="67"/>
      <c r="BW121786" s="67"/>
      <c r="BX121786" s="68"/>
      <c r="BY121786" s="68"/>
    </row>
    <row r="121787" spans="73:77" x14ac:dyDescent="0.25">
      <c r="BU121787" s="66"/>
      <c r="BV121787" s="67"/>
      <c r="BW121787" s="67"/>
      <c r="BX121787" s="68"/>
      <c r="BY121787" s="68"/>
    </row>
    <row r="121788" spans="73:77" x14ac:dyDescent="0.25">
      <c r="BU121788" s="66"/>
      <c r="BV121788" s="67"/>
      <c r="BW121788" s="67"/>
      <c r="BX121788" s="68"/>
      <c r="BY121788" s="68"/>
    </row>
    <row r="121789" spans="73:77" x14ac:dyDescent="0.25">
      <c r="BU121789" s="66"/>
      <c r="BV121789" s="67"/>
      <c r="BW121789" s="67"/>
      <c r="BX121789" s="68"/>
      <c r="BY121789" s="68"/>
    </row>
    <row r="121790" spans="73:77" x14ac:dyDescent="0.25">
      <c r="BU121790" s="66"/>
      <c r="BV121790" s="67"/>
      <c r="BW121790" s="67"/>
      <c r="BX121790" s="68"/>
      <c r="BY121790" s="68"/>
    </row>
    <row r="121791" spans="73:77" x14ac:dyDescent="0.25">
      <c r="BU121791" s="66"/>
      <c r="BV121791" s="67"/>
      <c r="BW121791" s="67"/>
      <c r="BX121791" s="68"/>
      <c r="BY121791" s="68"/>
    </row>
    <row r="121792" spans="73:77" x14ac:dyDescent="0.25">
      <c r="BU121792" s="66"/>
      <c r="BV121792" s="67"/>
      <c r="BW121792" s="67"/>
      <c r="BX121792" s="68"/>
      <c r="BY121792" s="68"/>
    </row>
    <row r="121793" spans="73:77" x14ac:dyDescent="0.25">
      <c r="BU121793" s="66"/>
      <c r="BV121793" s="67"/>
      <c r="BW121793" s="67"/>
      <c r="BX121793" s="68"/>
      <c r="BY121793" s="68"/>
    </row>
    <row r="121794" spans="73:77" x14ac:dyDescent="0.25">
      <c r="BU121794" s="66"/>
      <c r="BV121794" s="67"/>
      <c r="BW121794" s="67"/>
      <c r="BX121794" s="68"/>
      <c r="BY121794" s="68"/>
    </row>
    <row r="121795" spans="73:77" x14ac:dyDescent="0.25">
      <c r="BU121795" s="66"/>
      <c r="BV121795" s="67"/>
      <c r="BW121795" s="67"/>
      <c r="BX121795" s="68"/>
      <c r="BY121795" s="68"/>
    </row>
    <row r="121796" spans="73:77" x14ac:dyDescent="0.25">
      <c r="BU121796" s="66"/>
      <c r="BV121796" s="67"/>
      <c r="BW121796" s="67"/>
      <c r="BX121796" s="68"/>
      <c r="BY121796" s="68"/>
    </row>
    <row r="121797" spans="73:77" x14ac:dyDescent="0.25">
      <c r="BU121797" s="66"/>
      <c r="BV121797" s="67"/>
      <c r="BW121797" s="67"/>
      <c r="BX121797" s="68"/>
      <c r="BY121797" s="68"/>
    </row>
    <row r="121798" spans="73:77" x14ac:dyDescent="0.25">
      <c r="BU121798" s="66"/>
      <c r="BV121798" s="67"/>
      <c r="BW121798" s="67"/>
      <c r="BX121798" s="68"/>
      <c r="BY121798" s="68"/>
    </row>
    <row r="121799" spans="73:77" x14ac:dyDescent="0.25">
      <c r="BU121799" s="66"/>
      <c r="BV121799" s="67"/>
      <c r="BW121799" s="67"/>
      <c r="BX121799" s="68"/>
      <c r="BY121799" s="68"/>
    </row>
    <row r="121800" spans="73:77" x14ac:dyDescent="0.25">
      <c r="BU121800" s="66"/>
      <c r="BV121800" s="67"/>
      <c r="BW121800" s="67"/>
      <c r="BX121800" s="68"/>
      <c r="BY121800" s="68"/>
    </row>
    <row r="121801" spans="73:77" x14ac:dyDescent="0.25">
      <c r="BU121801" s="66"/>
      <c r="BV121801" s="67"/>
      <c r="BW121801" s="67"/>
      <c r="BX121801" s="68"/>
      <c r="BY121801" s="68"/>
    </row>
    <row r="121802" spans="73:77" x14ac:dyDescent="0.25">
      <c r="BU121802" s="66"/>
      <c r="BV121802" s="67"/>
      <c r="BW121802" s="67"/>
      <c r="BX121802" s="68"/>
      <c r="BY121802" s="68"/>
    </row>
    <row r="121803" spans="73:77" x14ac:dyDescent="0.25">
      <c r="BU121803" s="66"/>
      <c r="BV121803" s="67"/>
      <c r="BW121803" s="67"/>
      <c r="BX121803" s="68"/>
      <c r="BY121803" s="68"/>
    </row>
    <row r="121804" spans="73:77" x14ac:dyDescent="0.25">
      <c r="BU121804" s="66"/>
      <c r="BV121804" s="67"/>
      <c r="BW121804" s="67"/>
      <c r="BX121804" s="68"/>
      <c r="BY121804" s="68"/>
    </row>
    <row r="121805" spans="73:77" x14ac:dyDescent="0.25">
      <c r="BU121805" s="66"/>
      <c r="BV121805" s="67"/>
      <c r="BW121805" s="67"/>
      <c r="BX121805" s="68"/>
      <c r="BY121805" s="68"/>
    </row>
    <row r="121806" spans="73:77" x14ac:dyDescent="0.25">
      <c r="BU121806" s="66"/>
      <c r="BV121806" s="67"/>
      <c r="BW121806" s="67"/>
      <c r="BX121806" s="68"/>
      <c r="BY121806" s="68"/>
    </row>
    <row r="121807" spans="73:77" x14ac:dyDescent="0.25">
      <c r="BU121807" s="66"/>
      <c r="BV121807" s="67"/>
      <c r="BW121807" s="67"/>
      <c r="BX121807" s="68"/>
      <c r="BY121807" s="68"/>
    </row>
    <row r="121808" spans="73:77" x14ac:dyDescent="0.25">
      <c r="BU121808" s="66"/>
      <c r="BV121808" s="67"/>
      <c r="BW121808" s="67"/>
      <c r="BX121808" s="68"/>
      <c r="BY121808" s="68"/>
    </row>
    <row r="121809" spans="73:77" x14ac:dyDescent="0.25">
      <c r="BU121809" s="66"/>
      <c r="BV121809" s="67"/>
      <c r="BW121809" s="67"/>
      <c r="BX121809" s="68"/>
      <c r="BY121809" s="68"/>
    </row>
    <row r="121810" spans="73:77" x14ac:dyDescent="0.25">
      <c r="BU121810" s="66"/>
      <c r="BV121810" s="67"/>
      <c r="BW121810" s="67"/>
      <c r="BX121810" s="68"/>
      <c r="BY121810" s="68"/>
    </row>
    <row r="121811" spans="73:77" x14ac:dyDescent="0.25">
      <c r="BU121811" s="66"/>
      <c r="BV121811" s="67"/>
      <c r="BW121811" s="67"/>
      <c r="BX121811" s="68"/>
      <c r="BY121811" s="68"/>
    </row>
    <row r="121812" spans="73:77" x14ac:dyDescent="0.25">
      <c r="BU121812" s="66"/>
      <c r="BV121812" s="67"/>
      <c r="BW121812" s="67"/>
      <c r="BX121812" s="68"/>
      <c r="BY121812" s="68"/>
    </row>
    <row r="121813" spans="73:77" x14ac:dyDescent="0.25">
      <c r="BU121813" s="66"/>
      <c r="BV121813" s="67"/>
      <c r="BW121813" s="67"/>
      <c r="BX121813" s="68"/>
      <c r="BY121813" s="68"/>
    </row>
    <row r="121814" spans="73:77" x14ac:dyDescent="0.25">
      <c r="BU121814" s="66"/>
      <c r="BV121814" s="67"/>
      <c r="BW121814" s="67"/>
      <c r="BX121814" s="68"/>
      <c r="BY121814" s="68"/>
    </row>
    <row r="121815" spans="73:77" x14ac:dyDescent="0.25">
      <c r="BU121815" s="66"/>
      <c r="BV121815" s="67"/>
      <c r="BW121815" s="67"/>
      <c r="BX121815" s="68"/>
      <c r="BY121815" s="68"/>
    </row>
    <row r="121816" spans="73:77" x14ac:dyDescent="0.25">
      <c r="BU121816" s="66"/>
      <c r="BV121816" s="67"/>
      <c r="BW121816" s="67"/>
      <c r="BX121816" s="68"/>
      <c r="BY121816" s="68"/>
    </row>
    <row r="121817" spans="73:77" x14ac:dyDescent="0.25">
      <c r="BU121817" s="66"/>
      <c r="BV121817" s="67"/>
      <c r="BW121817" s="67"/>
      <c r="BX121817" s="68"/>
      <c r="BY121817" s="68"/>
    </row>
    <row r="121818" spans="73:77" x14ac:dyDescent="0.25">
      <c r="BU121818" s="66"/>
      <c r="BV121818" s="67"/>
      <c r="BW121818" s="67"/>
      <c r="BX121818" s="68"/>
      <c r="BY121818" s="68"/>
    </row>
    <row r="121819" spans="73:77" x14ac:dyDescent="0.25">
      <c r="BU121819" s="66"/>
      <c r="BV121819" s="67"/>
      <c r="BW121819" s="67"/>
      <c r="BX121819" s="68"/>
      <c r="BY121819" s="68"/>
    </row>
    <row r="121820" spans="73:77" x14ac:dyDescent="0.25">
      <c r="BU121820" s="66"/>
      <c r="BV121820" s="67"/>
      <c r="BW121820" s="67"/>
      <c r="BX121820" s="68"/>
      <c r="BY121820" s="68"/>
    </row>
    <row r="121821" spans="73:77" x14ac:dyDescent="0.25">
      <c r="BU121821" s="66"/>
      <c r="BV121821" s="67"/>
      <c r="BW121821" s="67"/>
      <c r="BX121821" s="68"/>
      <c r="BY121821" s="68"/>
    </row>
    <row r="121822" spans="73:77" x14ac:dyDescent="0.25">
      <c r="BU121822" s="66"/>
      <c r="BV121822" s="67"/>
      <c r="BW121822" s="67"/>
      <c r="BX121822" s="68"/>
      <c r="BY121822" s="68"/>
    </row>
    <row r="121823" spans="73:77" x14ac:dyDescent="0.25">
      <c r="BU121823" s="66"/>
      <c r="BV121823" s="67"/>
      <c r="BW121823" s="67"/>
      <c r="BX121823" s="68"/>
      <c r="BY121823" s="68"/>
    </row>
    <row r="121824" spans="73:77" x14ac:dyDescent="0.25">
      <c r="BU121824" s="66"/>
      <c r="BV121824" s="67"/>
      <c r="BW121824" s="67"/>
      <c r="BX121824" s="68"/>
      <c r="BY121824" s="68"/>
    </row>
    <row r="121825" spans="73:77" x14ac:dyDescent="0.25">
      <c r="BU121825" s="66"/>
      <c r="BV121825" s="67"/>
      <c r="BW121825" s="67"/>
      <c r="BX121825" s="68"/>
      <c r="BY121825" s="68"/>
    </row>
    <row r="121826" spans="73:77" x14ac:dyDescent="0.25">
      <c r="BU121826" s="66"/>
      <c r="BV121826" s="67"/>
      <c r="BW121826" s="67"/>
      <c r="BX121826" s="68"/>
      <c r="BY121826" s="68"/>
    </row>
    <row r="121827" spans="73:77" x14ac:dyDescent="0.25">
      <c r="BU121827" s="66"/>
      <c r="BV121827" s="67"/>
      <c r="BW121827" s="67"/>
      <c r="BX121827" s="68"/>
      <c r="BY121827" s="68"/>
    </row>
    <row r="121828" spans="73:77" x14ac:dyDescent="0.25">
      <c r="BU121828" s="66"/>
      <c r="BV121828" s="67"/>
      <c r="BW121828" s="67"/>
      <c r="BX121828" s="68"/>
      <c r="BY121828" s="68"/>
    </row>
    <row r="121829" spans="73:77" x14ac:dyDescent="0.25">
      <c r="BU121829" s="66"/>
      <c r="BV121829" s="67"/>
      <c r="BW121829" s="67"/>
      <c r="BX121829" s="68"/>
      <c r="BY121829" s="68"/>
    </row>
    <row r="121830" spans="73:77" x14ac:dyDescent="0.25">
      <c r="BU121830" s="66"/>
      <c r="BV121830" s="67"/>
      <c r="BW121830" s="67"/>
      <c r="BX121830" s="68"/>
      <c r="BY121830" s="68"/>
    </row>
    <row r="121831" spans="73:77" x14ac:dyDescent="0.25">
      <c r="BU121831" s="66"/>
      <c r="BV121831" s="67"/>
      <c r="BW121831" s="67"/>
      <c r="BX121831" s="68"/>
      <c r="BY121831" s="68"/>
    </row>
    <row r="121832" spans="73:77" x14ac:dyDescent="0.25">
      <c r="BU121832" s="66"/>
      <c r="BV121832" s="67"/>
      <c r="BW121832" s="67"/>
      <c r="BX121832" s="68"/>
      <c r="BY121832" s="68"/>
    </row>
    <row r="121833" spans="73:77" x14ac:dyDescent="0.25">
      <c r="BU121833" s="66"/>
      <c r="BV121833" s="67"/>
      <c r="BW121833" s="67"/>
      <c r="BX121833" s="68"/>
      <c r="BY121833" s="68"/>
    </row>
    <row r="121834" spans="73:77" x14ac:dyDescent="0.25">
      <c r="BU121834" s="66"/>
      <c r="BV121834" s="67"/>
      <c r="BW121834" s="67"/>
      <c r="BX121834" s="68"/>
      <c r="BY121834" s="68"/>
    </row>
    <row r="121835" spans="73:77" x14ac:dyDescent="0.25">
      <c r="BU121835" s="66"/>
      <c r="BV121835" s="67"/>
      <c r="BW121835" s="67"/>
      <c r="BX121835" s="68"/>
      <c r="BY121835" s="68"/>
    </row>
    <row r="121836" spans="73:77" x14ac:dyDescent="0.25">
      <c r="BU121836" s="66"/>
      <c r="BV121836" s="67"/>
      <c r="BW121836" s="67"/>
      <c r="BX121836" s="68"/>
      <c r="BY121836" s="68"/>
    </row>
    <row r="121837" spans="73:77" x14ac:dyDescent="0.25">
      <c r="BU121837" s="66"/>
      <c r="BV121837" s="67"/>
      <c r="BW121837" s="67"/>
      <c r="BX121837" s="68"/>
      <c r="BY121837" s="68"/>
    </row>
    <row r="121838" spans="73:77" x14ac:dyDescent="0.25">
      <c r="BU121838" s="66"/>
      <c r="BV121838" s="67"/>
      <c r="BW121838" s="67"/>
      <c r="BX121838" s="68"/>
      <c r="BY121838" s="68"/>
    </row>
    <row r="121839" spans="73:77" x14ac:dyDescent="0.25">
      <c r="BU121839" s="66"/>
      <c r="BV121839" s="67"/>
      <c r="BW121839" s="67"/>
      <c r="BX121839" s="68"/>
      <c r="BY121839" s="68"/>
    </row>
    <row r="121840" spans="73:77" x14ac:dyDescent="0.25">
      <c r="BU121840" s="66"/>
      <c r="BV121840" s="67"/>
      <c r="BW121840" s="67"/>
      <c r="BX121840" s="68"/>
      <c r="BY121840" s="68"/>
    </row>
    <row r="121841" spans="73:77" x14ac:dyDescent="0.25">
      <c r="BU121841" s="66"/>
      <c r="BV121841" s="67"/>
      <c r="BW121841" s="67"/>
      <c r="BX121841" s="68"/>
      <c r="BY121841" s="68"/>
    </row>
    <row r="121842" spans="73:77" x14ac:dyDescent="0.25">
      <c r="BU121842" s="66"/>
      <c r="BV121842" s="67"/>
      <c r="BW121842" s="67"/>
      <c r="BX121842" s="68"/>
      <c r="BY121842" s="68"/>
    </row>
    <row r="121843" spans="73:77" x14ac:dyDescent="0.25">
      <c r="BU121843" s="66"/>
      <c r="BV121843" s="67"/>
      <c r="BW121843" s="67"/>
      <c r="BX121843" s="68"/>
      <c r="BY121843" s="68"/>
    </row>
    <row r="121844" spans="73:77" x14ac:dyDescent="0.25">
      <c r="BU121844" s="66"/>
      <c r="BV121844" s="67"/>
      <c r="BW121844" s="67"/>
      <c r="BX121844" s="68"/>
      <c r="BY121844" s="68"/>
    </row>
    <row r="121845" spans="73:77" x14ac:dyDescent="0.25">
      <c r="BU121845" s="66"/>
      <c r="BV121845" s="67"/>
      <c r="BW121845" s="67"/>
      <c r="BX121845" s="68"/>
      <c r="BY121845" s="68"/>
    </row>
    <row r="121846" spans="73:77" x14ac:dyDescent="0.25">
      <c r="BU121846" s="66"/>
      <c r="BV121846" s="67"/>
      <c r="BW121846" s="67"/>
      <c r="BX121846" s="68"/>
      <c r="BY121846" s="68"/>
    </row>
    <row r="121847" spans="73:77" x14ac:dyDescent="0.25">
      <c r="BU121847" s="66"/>
      <c r="BV121847" s="67"/>
      <c r="BW121847" s="67"/>
      <c r="BX121847" s="68"/>
      <c r="BY121847" s="68"/>
    </row>
    <row r="121848" spans="73:77" x14ac:dyDescent="0.25">
      <c r="BU121848" s="66"/>
      <c r="BV121848" s="67"/>
      <c r="BW121848" s="67"/>
      <c r="BX121848" s="68"/>
      <c r="BY121848" s="68"/>
    </row>
    <row r="121849" spans="73:77" x14ac:dyDescent="0.25">
      <c r="BU121849" s="66"/>
      <c r="BV121849" s="67"/>
      <c r="BW121849" s="67"/>
      <c r="BX121849" s="68"/>
      <c r="BY121849" s="68"/>
    </row>
    <row r="121850" spans="73:77" x14ac:dyDescent="0.25">
      <c r="BU121850" s="66"/>
      <c r="BV121850" s="67"/>
      <c r="BW121850" s="67"/>
      <c r="BX121850" s="68"/>
      <c r="BY121850" s="68"/>
    </row>
    <row r="121851" spans="73:77" x14ac:dyDescent="0.25">
      <c r="BU121851" s="66"/>
      <c r="BV121851" s="67"/>
      <c r="BW121851" s="67"/>
      <c r="BX121851" s="68"/>
      <c r="BY121851" s="68"/>
    </row>
    <row r="121852" spans="73:77" x14ac:dyDescent="0.25">
      <c r="BU121852" s="66"/>
      <c r="BV121852" s="67"/>
      <c r="BW121852" s="67"/>
      <c r="BX121852" s="68"/>
      <c r="BY121852" s="68"/>
    </row>
    <row r="121853" spans="73:77" x14ac:dyDescent="0.25">
      <c r="BU121853" s="66"/>
      <c r="BV121853" s="67"/>
      <c r="BW121853" s="67"/>
      <c r="BX121853" s="68"/>
      <c r="BY121853" s="68"/>
    </row>
    <row r="121854" spans="73:77" x14ac:dyDescent="0.25">
      <c r="BU121854" s="66"/>
      <c r="BV121854" s="67"/>
      <c r="BW121854" s="67"/>
      <c r="BX121854" s="68"/>
      <c r="BY121854" s="68"/>
    </row>
    <row r="121855" spans="73:77" x14ac:dyDescent="0.25">
      <c r="BU121855" s="66"/>
      <c r="BV121855" s="67"/>
      <c r="BW121855" s="67"/>
      <c r="BX121855" s="68"/>
      <c r="BY121855" s="68"/>
    </row>
    <row r="121856" spans="73:77" x14ac:dyDescent="0.25">
      <c r="BU121856" s="66"/>
      <c r="BV121856" s="67"/>
      <c r="BW121856" s="67"/>
      <c r="BX121856" s="68"/>
      <c r="BY121856" s="68"/>
    </row>
    <row r="121857" spans="73:77" x14ac:dyDescent="0.25">
      <c r="BU121857" s="66"/>
      <c r="BV121857" s="67"/>
      <c r="BW121857" s="67"/>
      <c r="BX121857" s="68"/>
      <c r="BY121857" s="68"/>
    </row>
    <row r="121858" spans="73:77" x14ac:dyDescent="0.25">
      <c r="BU121858" s="66"/>
      <c r="BV121858" s="67"/>
      <c r="BW121858" s="67"/>
      <c r="BX121858" s="68"/>
      <c r="BY121858" s="68"/>
    </row>
    <row r="121859" spans="73:77" x14ac:dyDescent="0.25">
      <c r="BU121859" s="66"/>
      <c r="BV121859" s="67"/>
      <c r="BW121859" s="67"/>
      <c r="BX121859" s="68"/>
      <c r="BY121859" s="68"/>
    </row>
    <row r="121860" spans="73:77" x14ac:dyDescent="0.25">
      <c r="BU121860" s="66"/>
      <c r="BV121860" s="67"/>
      <c r="BW121860" s="67"/>
      <c r="BX121860" s="68"/>
      <c r="BY121860" s="68"/>
    </row>
    <row r="121861" spans="73:77" x14ac:dyDescent="0.25">
      <c r="BU121861" s="66"/>
      <c r="BV121861" s="67"/>
      <c r="BW121861" s="67"/>
      <c r="BX121861" s="68"/>
      <c r="BY121861" s="68"/>
    </row>
    <row r="121862" spans="73:77" x14ac:dyDescent="0.25">
      <c r="BU121862" s="66"/>
      <c r="BV121862" s="67"/>
      <c r="BW121862" s="67"/>
      <c r="BX121862" s="68"/>
      <c r="BY121862" s="68"/>
    </row>
    <row r="121863" spans="73:77" x14ac:dyDescent="0.25">
      <c r="BU121863" s="66"/>
      <c r="BV121863" s="67"/>
      <c r="BW121863" s="67"/>
      <c r="BX121863" s="68"/>
      <c r="BY121863" s="68"/>
    </row>
    <row r="121864" spans="73:77" x14ac:dyDescent="0.25">
      <c r="BU121864" s="66"/>
      <c r="BV121864" s="67"/>
      <c r="BW121864" s="67"/>
      <c r="BX121864" s="68"/>
      <c r="BY121864" s="68"/>
    </row>
    <row r="121865" spans="73:77" x14ac:dyDescent="0.25">
      <c r="BU121865" s="66"/>
      <c r="BV121865" s="67"/>
      <c r="BW121865" s="67"/>
      <c r="BX121865" s="68"/>
      <c r="BY121865" s="68"/>
    </row>
    <row r="121866" spans="73:77" x14ac:dyDescent="0.25">
      <c r="BU121866" s="66"/>
      <c r="BV121866" s="67"/>
      <c r="BW121866" s="67"/>
      <c r="BX121866" s="68"/>
      <c r="BY121866" s="68"/>
    </row>
    <row r="121867" spans="73:77" x14ac:dyDescent="0.25">
      <c r="BU121867" s="66"/>
      <c r="BV121867" s="67"/>
      <c r="BW121867" s="67"/>
      <c r="BX121867" s="68"/>
      <c r="BY121867" s="68"/>
    </row>
    <row r="121868" spans="73:77" x14ac:dyDescent="0.25">
      <c r="BU121868" s="66"/>
      <c r="BV121868" s="67"/>
      <c r="BW121868" s="67"/>
      <c r="BX121868" s="68"/>
      <c r="BY121868" s="68"/>
    </row>
    <row r="121869" spans="73:77" x14ac:dyDescent="0.25">
      <c r="BU121869" s="66"/>
      <c r="BV121869" s="67"/>
      <c r="BW121869" s="67"/>
      <c r="BX121869" s="68"/>
      <c r="BY121869" s="68"/>
    </row>
    <row r="121870" spans="73:77" x14ac:dyDescent="0.25">
      <c r="BU121870" s="66"/>
      <c r="BV121870" s="67"/>
      <c r="BW121870" s="67"/>
      <c r="BX121870" s="68"/>
      <c r="BY121870" s="68"/>
    </row>
    <row r="121871" spans="73:77" x14ac:dyDescent="0.25">
      <c r="BU121871" s="66"/>
      <c r="BV121871" s="67"/>
      <c r="BW121871" s="67"/>
      <c r="BX121871" s="68"/>
      <c r="BY121871" s="68"/>
    </row>
    <row r="121872" spans="73:77" x14ac:dyDescent="0.25">
      <c r="BU121872" s="66"/>
      <c r="BV121872" s="67"/>
      <c r="BW121872" s="67"/>
      <c r="BX121872" s="68"/>
      <c r="BY121872" s="68"/>
    </row>
    <row r="121873" spans="73:77" x14ac:dyDescent="0.25">
      <c r="BU121873" s="66"/>
      <c r="BV121873" s="67"/>
      <c r="BW121873" s="67"/>
      <c r="BX121873" s="68"/>
      <c r="BY121873" s="68"/>
    </row>
    <row r="121874" spans="73:77" x14ac:dyDescent="0.25">
      <c r="BU121874" s="66"/>
      <c r="BV121874" s="67"/>
      <c r="BW121874" s="67"/>
      <c r="BX121874" s="68"/>
      <c r="BY121874" s="68"/>
    </row>
    <row r="121875" spans="73:77" x14ac:dyDescent="0.25">
      <c r="BU121875" s="66"/>
      <c r="BV121875" s="67"/>
      <c r="BW121875" s="67"/>
      <c r="BX121875" s="68"/>
      <c r="BY121875" s="68"/>
    </row>
    <row r="121876" spans="73:77" x14ac:dyDescent="0.25">
      <c r="BU121876" s="66"/>
      <c r="BV121876" s="67"/>
      <c r="BW121876" s="67"/>
      <c r="BX121876" s="68"/>
      <c r="BY121876" s="68"/>
    </row>
    <row r="121877" spans="73:77" x14ac:dyDescent="0.25">
      <c r="BU121877" s="66"/>
      <c r="BV121877" s="67"/>
      <c r="BW121877" s="67"/>
      <c r="BX121877" s="68"/>
      <c r="BY121877" s="68"/>
    </row>
    <row r="121878" spans="73:77" x14ac:dyDescent="0.25">
      <c r="BU121878" s="66"/>
      <c r="BV121878" s="67"/>
      <c r="BW121878" s="67"/>
      <c r="BX121878" s="68"/>
      <c r="BY121878" s="68"/>
    </row>
    <row r="121879" spans="73:77" x14ac:dyDescent="0.25">
      <c r="BU121879" s="66"/>
      <c r="BV121879" s="67"/>
      <c r="BW121879" s="67"/>
      <c r="BX121879" s="68"/>
      <c r="BY121879" s="68"/>
    </row>
    <row r="121880" spans="73:77" x14ac:dyDescent="0.25">
      <c r="BU121880" s="66"/>
      <c r="BV121880" s="67"/>
      <c r="BW121880" s="67"/>
      <c r="BX121880" s="68"/>
      <c r="BY121880" s="68"/>
    </row>
    <row r="121881" spans="73:77" x14ac:dyDescent="0.25">
      <c r="BU121881" s="66"/>
      <c r="BV121881" s="67"/>
      <c r="BW121881" s="67"/>
      <c r="BX121881" s="68"/>
      <c r="BY121881" s="68"/>
    </row>
    <row r="121882" spans="73:77" x14ac:dyDescent="0.25">
      <c r="BU121882" s="66"/>
      <c r="BV121882" s="67"/>
      <c r="BW121882" s="67"/>
      <c r="BX121882" s="68"/>
      <c r="BY121882" s="68"/>
    </row>
    <row r="121883" spans="73:77" x14ac:dyDescent="0.25">
      <c r="BU121883" s="66"/>
      <c r="BV121883" s="67"/>
      <c r="BW121883" s="67"/>
      <c r="BX121883" s="68"/>
      <c r="BY121883" s="68"/>
    </row>
    <row r="121884" spans="73:77" x14ac:dyDescent="0.25">
      <c r="BU121884" s="66"/>
      <c r="BV121884" s="67"/>
      <c r="BW121884" s="67"/>
      <c r="BX121884" s="68"/>
      <c r="BY121884" s="68"/>
    </row>
    <row r="121885" spans="73:77" x14ac:dyDescent="0.25">
      <c r="BU121885" s="66"/>
      <c r="BV121885" s="67"/>
      <c r="BW121885" s="67"/>
      <c r="BX121885" s="68"/>
      <c r="BY121885" s="68"/>
    </row>
    <row r="121886" spans="73:77" x14ac:dyDescent="0.25">
      <c r="BU121886" s="66"/>
      <c r="BV121886" s="67"/>
      <c r="BW121886" s="67"/>
      <c r="BX121886" s="68"/>
      <c r="BY121886" s="68"/>
    </row>
    <row r="121887" spans="73:77" x14ac:dyDescent="0.25">
      <c r="BU121887" s="66"/>
      <c r="BV121887" s="67"/>
      <c r="BW121887" s="67"/>
      <c r="BX121887" s="68"/>
      <c r="BY121887" s="68"/>
    </row>
    <row r="121888" spans="73:77" x14ac:dyDescent="0.25">
      <c r="BU121888" s="66"/>
      <c r="BV121888" s="67"/>
      <c r="BW121888" s="67"/>
      <c r="BX121888" s="68"/>
      <c r="BY121888" s="68"/>
    </row>
    <row r="121889" spans="73:77" x14ac:dyDescent="0.25">
      <c r="BU121889" s="66"/>
      <c r="BV121889" s="67"/>
      <c r="BW121889" s="67"/>
      <c r="BX121889" s="68"/>
      <c r="BY121889" s="68"/>
    </row>
    <row r="121890" spans="73:77" x14ac:dyDescent="0.25">
      <c r="BU121890" s="66"/>
      <c r="BV121890" s="67"/>
      <c r="BW121890" s="67"/>
      <c r="BX121890" s="68"/>
      <c r="BY121890" s="68"/>
    </row>
    <row r="121891" spans="73:77" x14ac:dyDescent="0.25">
      <c r="BU121891" s="66"/>
      <c r="BV121891" s="67"/>
      <c r="BW121891" s="67"/>
      <c r="BX121891" s="68"/>
      <c r="BY121891" s="68"/>
    </row>
    <row r="121892" spans="73:77" x14ac:dyDescent="0.25">
      <c r="BU121892" s="66"/>
      <c r="BV121892" s="67"/>
      <c r="BW121892" s="67"/>
      <c r="BX121892" s="68"/>
      <c r="BY121892" s="68"/>
    </row>
    <row r="121893" spans="73:77" x14ac:dyDescent="0.25">
      <c r="BU121893" s="66"/>
      <c r="BV121893" s="67"/>
      <c r="BW121893" s="67"/>
      <c r="BX121893" s="68"/>
      <c r="BY121893" s="68"/>
    </row>
    <row r="121894" spans="73:77" x14ac:dyDescent="0.25">
      <c r="BU121894" s="66"/>
      <c r="BV121894" s="67"/>
      <c r="BW121894" s="67"/>
      <c r="BX121894" s="68"/>
      <c r="BY121894" s="68"/>
    </row>
    <row r="121895" spans="73:77" x14ac:dyDescent="0.25">
      <c r="BU121895" s="66"/>
      <c r="BV121895" s="67"/>
      <c r="BW121895" s="67"/>
      <c r="BX121895" s="68"/>
      <c r="BY121895" s="68"/>
    </row>
    <row r="121896" spans="73:77" x14ac:dyDescent="0.25">
      <c r="BU121896" s="66"/>
      <c r="BV121896" s="67"/>
      <c r="BW121896" s="67"/>
      <c r="BX121896" s="68"/>
      <c r="BY121896" s="68"/>
    </row>
    <row r="121897" spans="73:77" x14ac:dyDescent="0.25">
      <c r="BU121897" s="66"/>
      <c r="BV121897" s="67"/>
      <c r="BW121897" s="67"/>
      <c r="BX121897" s="68"/>
      <c r="BY121897" s="68"/>
    </row>
    <row r="121898" spans="73:77" x14ac:dyDescent="0.25">
      <c r="BU121898" s="66"/>
      <c r="BV121898" s="67"/>
      <c r="BW121898" s="67"/>
      <c r="BX121898" s="68"/>
      <c r="BY121898" s="68"/>
    </row>
    <row r="121899" spans="73:77" x14ac:dyDescent="0.25">
      <c r="BU121899" s="66"/>
      <c r="BV121899" s="67"/>
      <c r="BW121899" s="67"/>
      <c r="BX121899" s="68"/>
      <c r="BY121899" s="68"/>
    </row>
    <row r="121900" spans="73:77" x14ac:dyDescent="0.25">
      <c r="BU121900" s="66"/>
      <c r="BV121900" s="67"/>
      <c r="BW121900" s="67"/>
      <c r="BX121900" s="68"/>
      <c r="BY121900" s="68"/>
    </row>
    <row r="121901" spans="73:77" x14ac:dyDescent="0.25">
      <c r="BU121901" s="66"/>
      <c r="BV121901" s="67"/>
      <c r="BW121901" s="67"/>
      <c r="BX121901" s="68"/>
      <c r="BY121901" s="68"/>
    </row>
    <row r="121902" spans="73:77" x14ac:dyDescent="0.25">
      <c r="BU121902" s="66"/>
      <c r="BV121902" s="67"/>
      <c r="BW121902" s="67"/>
      <c r="BX121902" s="68"/>
      <c r="BY121902" s="68"/>
    </row>
    <row r="121903" spans="73:77" x14ac:dyDescent="0.25">
      <c r="BU121903" s="66"/>
      <c r="BV121903" s="67"/>
      <c r="BW121903" s="67"/>
      <c r="BX121903" s="68"/>
      <c r="BY121903" s="68"/>
    </row>
    <row r="121904" spans="73:77" x14ac:dyDescent="0.25">
      <c r="BU121904" s="66"/>
      <c r="BV121904" s="67"/>
      <c r="BW121904" s="67"/>
      <c r="BX121904" s="68"/>
      <c r="BY121904" s="68"/>
    </row>
    <row r="121905" spans="73:77" x14ac:dyDescent="0.25">
      <c r="BU121905" s="66"/>
      <c r="BV121905" s="67"/>
      <c r="BW121905" s="67"/>
      <c r="BX121905" s="68"/>
      <c r="BY121905" s="68"/>
    </row>
    <row r="121906" spans="73:77" x14ac:dyDescent="0.25">
      <c r="BU121906" s="66"/>
      <c r="BV121906" s="67"/>
      <c r="BW121906" s="67"/>
      <c r="BX121906" s="68"/>
      <c r="BY121906" s="68"/>
    </row>
    <row r="121907" spans="73:77" x14ac:dyDescent="0.25">
      <c r="BU121907" s="66"/>
      <c r="BV121907" s="67"/>
      <c r="BW121907" s="67"/>
      <c r="BX121907" s="68"/>
      <c r="BY121907" s="68"/>
    </row>
    <row r="121908" spans="73:77" x14ac:dyDescent="0.25">
      <c r="BU121908" s="66"/>
      <c r="BV121908" s="67"/>
      <c r="BW121908" s="67"/>
      <c r="BX121908" s="68"/>
      <c r="BY121908" s="68"/>
    </row>
    <row r="121909" spans="73:77" x14ac:dyDescent="0.25">
      <c r="BU121909" s="66"/>
      <c r="BV121909" s="67"/>
      <c r="BW121909" s="67"/>
      <c r="BX121909" s="68"/>
      <c r="BY121909" s="68"/>
    </row>
    <row r="121910" spans="73:77" x14ac:dyDescent="0.25">
      <c r="BU121910" s="66"/>
      <c r="BV121910" s="67"/>
      <c r="BW121910" s="67"/>
      <c r="BX121910" s="68"/>
      <c r="BY121910" s="68"/>
    </row>
    <row r="121911" spans="73:77" x14ac:dyDescent="0.25">
      <c r="BU121911" s="66"/>
      <c r="BV121911" s="67"/>
      <c r="BW121911" s="67"/>
      <c r="BX121911" s="68"/>
      <c r="BY121911" s="68"/>
    </row>
    <row r="121912" spans="73:77" x14ac:dyDescent="0.25">
      <c r="BU121912" s="66"/>
      <c r="BV121912" s="67"/>
      <c r="BW121912" s="67"/>
      <c r="BX121912" s="68"/>
      <c r="BY121912" s="68"/>
    </row>
    <row r="121913" spans="73:77" x14ac:dyDescent="0.25">
      <c r="BU121913" s="66"/>
      <c r="BV121913" s="67"/>
      <c r="BW121913" s="67"/>
      <c r="BX121913" s="68"/>
      <c r="BY121913" s="68"/>
    </row>
    <row r="121914" spans="73:77" x14ac:dyDescent="0.25">
      <c r="BU121914" s="66"/>
      <c r="BV121914" s="67"/>
      <c r="BW121914" s="67"/>
      <c r="BX121914" s="68"/>
      <c r="BY121914" s="68"/>
    </row>
    <row r="121915" spans="73:77" x14ac:dyDescent="0.25">
      <c r="BU121915" s="66"/>
      <c r="BV121915" s="67"/>
      <c r="BW121915" s="67"/>
      <c r="BX121915" s="68"/>
      <c r="BY121915" s="68"/>
    </row>
    <row r="121916" spans="73:77" x14ac:dyDescent="0.25">
      <c r="BU121916" s="66"/>
      <c r="BV121916" s="67"/>
      <c r="BW121916" s="67"/>
      <c r="BX121916" s="68"/>
      <c r="BY121916" s="68"/>
    </row>
    <row r="121917" spans="73:77" x14ac:dyDescent="0.25">
      <c r="BU121917" s="66"/>
      <c r="BV121917" s="67"/>
      <c r="BW121917" s="67"/>
      <c r="BX121917" s="68"/>
      <c r="BY121917" s="68"/>
    </row>
    <row r="121918" spans="73:77" x14ac:dyDescent="0.25">
      <c r="BU121918" s="66"/>
      <c r="BV121918" s="67"/>
      <c r="BW121918" s="67"/>
      <c r="BX121918" s="68"/>
      <c r="BY121918" s="68"/>
    </row>
    <row r="121919" spans="73:77" x14ac:dyDescent="0.25">
      <c r="BU121919" s="66"/>
      <c r="BV121919" s="67"/>
      <c r="BW121919" s="67"/>
      <c r="BX121919" s="68"/>
      <c r="BY121919" s="68"/>
    </row>
    <row r="121920" spans="73:77" x14ac:dyDescent="0.25">
      <c r="BU121920" s="66"/>
      <c r="BV121920" s="67"/>
      <c r="BW121920" s="67"/>
      <c r="BX121920" s="68"/>
      <c r="BY121920" s="68"/>
    </row>
    <row r="121921" spans="73:77" x14ac:dyDescent="0.25">
      <c r="BU121921" s="66"/>
      <c r="BV121921" s="67"/>
      <c r="BW121921" s="67"/>
      <c r="BX121921" s="68"/>
      <c r="BY121921" s="68"/>
    </row>
    <row r="121922" spans="73:77" x14ac:dyDescent="0.25">
      <c r="BU121922" s="66"/>
      <c r="BV121922" s="67"/>
      <c r="BW121922" s="67"/>
      <c r="BX121922" s="68"/>
      <c r="BY121922" s="68"/>
    </row>
    <row r="121923" spans="73:77" x14ac:dyDescent="0.25">
      <c r="BU121923" s="66"/>
      <c r="BV121923" s="67"/>
      <c r="BW121923" s="67"/>
      <c r="BX121923" s="68"/>
      <c r="BY121923" s="68"/>
    </row>
    <row r="121924" spans="73:77" x14ac:dyDescent="0.25">
      <c r="BU121924" s="66"/>
      <c r="BV121924" s="67"/>
      <c r="BW121924" s="67"/>
      <c r="BX121924" s="68"/>
      <c r="BY121924" s="68"/>
    </row>
    <row r="121925" spans="73:77" x14ac:dyDescent="0.25">
      <c r="BU121925" s="66"/>
      <c r="BV121925" s="67"/>
      <c r="BW121925" s="67"/>
      <c r="BX121925" s="68"/>
      <c r="BY121925" s="68"/>
    </row>
    <row r="121926" spans="73:77" x14ac:dyDescent="0.25">
      <c r="BU121926" s="66"/>
      <c r="BV121926" s="67"/>
      <c r="BW121926" s="67"/>
      <c r="BX121926" s="68"/>
      <c r="BY121926" s="68"/>
    </row>
    <row r="121927" spans="73:77" x14ac:dyDescent="0.25">
      <c r="BU121927" s="66"/>
      <c r="BV121927" s="67"/>
      <c r="BW121927" s="67"/>
      <c r="BX121927" s="68"/>
      <c r="BY121927" s="68"/>
    </row>
    <row r="121928" spans="73:77" x14ac:dyDescent="0.25">
      <c r="BU121928" s="66"/>
      <c r="BV121928" s="67"/>
      <c r="BW121928" s="67"/>
      <c r="BX121928" s="68"/>
      <c r="BY121928" s="68"/>
    </row>
    <row r="121929" spans="73:77" x14ac:dyDescent="0.25">
      <c r="BU121929" s="66"/>
      <c r="BV121929" s="67"/>
      <c r="BW121929" s="67"/>
      <c r="BX121929" s="68"/>
      <c r="BY121929" s="68"/>
    </row>
    <row r="121930" spans="73:77" x14ac:dyDescent="0.25">
      <c r="BU121930" s="66"/>
      <c r="BV121930" s="67"/>
      <c r="BW121930" s="67"/>
      <c r="BX121930" s="68"/>
      <c r="BY121930" s="68"/>
    </row>
    <row r="121931" spans="73:77" x14ac:dyDescent="0.25">
      <c r="BU121931" s="66"/>
      <c r="BV121931" s="67"/>
      <c r="BW121931" s="67"/>
      <c r="BX121931" s="68"/>
      <c r="BY121931" s="68"/>
    </row>
    <row r="121932" spans="73:77" x14ac:dyDescent="0.25">
      <c r="BU121932" s="66"/>
      <c r="BV121932" s="67"/>
      <c r="BW121932" s="67"/>
      <c r="BX121932" s="68"/>
      <c r="BY121932" s="68"/>
    </row>
    <row r="121933" spans="73:77" x14ac:dyDescent="0.25">
      <c r="BU121933" s="66"/>
      <c r="BV121933" s="67"/>
      <c r="BW121933" s="67"/>
      <c r="BX121933" s="68"/>
      <c r="BY121933" s="68"/>
    </row>
    <row r="121934" spans="73:77" x14ac:dyDescent="0.25">
      <c r="BU121934" s="66"/>
      <c r="BV121934" s="67"/>
      <c r="BW121934" s="67"/>
      <c r="BX121934" s="68"/>
      <c r="BY121934" s="68"/>
    </row>
    <row r="121935" spans="73:77" x14ac:dyDescent="0.25">
      <c r="BU121935" s="66"/>
      <c r="BV121935" s="67"/>
      <c r="BW121935" s="67"/>
      <c r="BX121935" s="68"/>
      <c r="BY121935" s="68"/>
    </row>
    <row r="121936" spans="73:77" x14ac:dyDescent="0.25">
      <c r="BU121936" s="66"/>
      <c r="BV121936" s="67"/>
      <c r="BW121936" s="67"/>
      <c r="BX121936" s="68"/>
      <c r="BY121936" s="68"/>
    </row>
    <row r="121937" spans="73:77" x14ac:dyDescent="0.25">
      <c r="BU121937" s="66"/>
      <c r="BV121937" s="67"/>
      <c r="BW121937" s="67"/>
      <c r="BX121937" s="68"/>
      <c r="BY121937" s="68"/>
    </row>
    <row r="121938" spans="73:77" x14ac:dyDescent="0.25">
      <c r="BU121938" s="66"/>
      <c r="BV121938" s="67"/>
      <c r="BW121938" s="67"/>
      <c r="BX121938" s="68"/>
      <c r="BY121938" s="68"/>
    </row>
    <row r="121939" spans="73:77" x14ac:dyDescent="0.25">
      <c r="BU121939" s="66"/>
      <c r="BV121939" s="67"/>
      <c r="BW121939" s="67"/>
      <c r="BX121939" s="68"/>
      <c r="BY121939" s="68"/>
    </row>
    <row r="121940" spans="73:77" x14ac:dyDescent="0.25">
      <c r="BU121940" s="66"/>
      <c r="BV121940" s="67"/>
      <c r="BW121940" s="67"/>
      <c r="BX121940" s="68"/>
      <c r="BY121940" s="68"/>
    </row>
    <row r="121941" spans="73:77" x14ac:dyDescent="0.25">
      <c r="BU121941" s="66"/>
      <c r="BV121941" s="67"/>
      <c r="BW121941" s="67"/>
      <c r="BX121941" s="68"/>
      <c r="BY121941" s="68"/>
    </row>
    <row r="121942" spans="73:77" x14ac:dyDescent="0.25">
      <c r="BU121942" s="66"/>
      <c r="BV121942" s="67"/>
      <c r="BW121942" s="67"/>
      <c r="BX121942" s="68"/>
      <c r="BY121942" s="68"/>
    </row>
    <row r="121943" spans="73:77" x14ac:dyDescent="0.25">
      <c r="BU121943" s="66"/>
      <c r="BV121943" s="67"/>
      <c r="BW121943" s="67"/>
      <c r="BX121943" s="68"/>
      <c r="BY121943" s="68"/>
    </row>
    <row r="121944" spans="73:77" x14ac:dyDescent="0.25">
      <c r="BU121944" s="66"/>
      <c r="BV121944" s="67"/>
      <c r="BW121944" s="67"/>
      <c r="BX121944" s="68"/>
      <c r="BY121944" s="68"/>
    </row>
    <row r="121945" spans="73:77" x14ac:dyDescent="0.25">
      <c r="BU121945" s="66"/>
      <c r="BV121945" s="67"/>
      <c r="BW121945" s="67"/>
      <c r="BX121945" s="68"/>
      <c r="BY121945" s="68"/>
    </row>
    <row r="121946" spans="73:77" x14ac:dyDescent="0.25">
      <c r="BU121946" s="66"/>
      <c r="BV121946" s="67"/>
      <c r="BW121946" s="67"/>
      <c r="BX121946" s="68"/>
      <c r="BY121946" s="68"/>
    </row>
    <row r="121947" spans="73:77" x14ac:dyDescent="0.25">
      <c r="BU121947" s="66"/>
      <c r="BV121947" s="67"/>
      <c r="BW121947" s="67"/>
      <c r="BX121947" s="68"/>
      <c r="BY121947" s="68"/>
    </row>
    <row r="121948" spans="73:77" x14ac:dyDescent="0.25">
      <c r="BU121948" s="66"/>
      <c r="BV121948" s="67"/>
      <c r="BW121948" s="67"/>
      <c r="BX121948" s="68"/>
      <c r="BY121948" s="68"/>
    </row>
    <row r="121949" spans="73:77" x14ac:dyDescent="0.25">
      <c r="BU121949" s="66"/>
      <c r="BV121949" s="67"/>
      <c r="BW121949" s="67"/>
      <c r="BX121949" s="68"/>
      <c r="BY121949" s="68"/>
    </row>
    <row r="121950" spans="73:77" x14ac:dyDescent="0.25">
      <c r="BU121950" s="66"/>
      <c r="BV121950" s="67"/>
      <c r="BW121950" s="67"/>
      <c r="BX121950" s="68"/>
      <c r="BY121950" s="68"/>
    </row>
    <row r="121951" spans="73:77" x14ac:dyDescent="0.25">
      <c r="BU121951" s="66"/>
      <c r="BV121951" s="67"/>
      <c r="BW121951" s="67"/>
      <c r="BX121951" s="68"/>
      <c r="BY121951" s="68"/>
    </row>
    <row r="121952" spans="73:77" x14ac:dyDescent="0.25">
      <c r="BU121952" s="66"/>
      <c r="BV121952" s="67"/>
      <c r="BW121952" s="67"/>
      <c r="BX121952" s="68"/>
      <c r="BY121952" s="68"/>
    </row>
    <row r="121953" spans="73:77" x14ac:dyDescent="0.25">
      <c r="BU121953" s="66"/>
      <c r="BV121953" s="67"/>
      <c r="BW121953" s="67"/>
      <c r="BX121953" s="68"/>
      <c r="BY121953" s="68"/>
    </row>
    <row r="121954" spans="73:77" x14ac:dyDescent="0.25">
      <c r="BU121954" s="66"/>
      <c r="BV121954" s="67"/>
      <c r="BW121954" s="67"/>
      <c r="BX121954" s="68"/>
      <c r="BY121954" s="68"/>
    </row>
    <row r="121955" spans="73:77" x14ac:dyDescent="0.25">
      <c r="BU121955" s="66"/>
      <c r="BV121955" s="67"/>
      <c r="BW121955" s="67"/>
      <c r="BX121955" s="68"/>
      <c r="BY121955" s="68"/>
    </row>
    <row r="121956" spans="73:77" x14ac:dyDescent="0.25">
      <c r="BU121956" s="66"/>
      <c r="BV121956" s="67"/>
      <c r="BW121956" s="67"/>
      <c r="BX121956" s="68"/>
      <c r="BY121956" s="68"/>
    </row>
    <row r="121957" spans="73:77" x14ac:dyDescent="0.25">
      <c r="BU121957" s="66"/>
      <c r="BV121957" s="67"/>
      <c r="BW121957" s="67"/>
      <c r="BX121957" s="68"/>
      <c r="BY121957" s="68"/>
    </row>
    <row r="121958" spans="73:77" x14ac:dyDescent="0.25">
      <c r="BU121958" s="66"/>
      <c r="BV121958" s="67"/>
      <c r="BW121958" s="67"/>
      <c r="BX121958" s="68"/>
      <c r="BY121958" s="68"/>
    </row>
    <row r="121959" spans="73:77" x14ac:dyDescent="0.25">
      <c r="BU121959" s="66"/>
      <c r="BV121959" s="67"/>
      <c r="BW121959" s="67"/>
      <c r="BX121959" s="68"/>
      <c r="BY121959" s="68"/>
    </row>
    <row r="121960" spans="73:77" x14ac:dyDescent="0.25">
      <c r="BU121960" s="66"/>
      <c r="BV121960" s="67"/>
      <c r="BW121960" s="67"/>
      <c r="BX121960" s="68"/>
      <c r="BY121960" s="68"/>
    </row>
    <row r="121961" spans="73:77" x14ac:dyDescent="0.25">
      <c r="BU121961" s="66"/>
      <c r="BV121961" s="67"/>
      <c r="BW121961" s="67"/>
      <c r="BX121961" s="68"/>
      <c r="BY121961" s="68"/>
    </row>
    <row r="121962" spans="73:77" x14ac:dyDescent="0.25">
      <c r="BU121962" s="66"/>
      <c r="BV121962" s="67"/>
      <c r="BW121962" s="67"/>
      <c r="BX121962" s="68"/>
      <c r="BY121962" s="68"/>
    </row>
    <row r="121963" spans="73:77" x14ac:dyDescent="0.25">
      <c r="BU121963" s="66"/>
      <c r="BV121963" s="67"/>
      <c r="BW121963" s="67"/>
      <c r="BX121963" s="68"/>
      <c r="BY121963" s="68"/>
    </row>
    <row r="121964" spans="73:77" x14ac:dyDescent="0.25">
      <c r="BU121964" s="66"/>
      <c r="BV121964" s="67"/>
      <c r="BW121964" s="67"/>
      <c r="BX121964" s="68"/>
      <c r="BY121964" s="68"/>
    </row>
    <row r="121965" spans="73:77" x14ac:dyDescent="0.25">
      <c r="BU121965" s="66"/>
      <c r="BV121965" s="67"/>
      <c r="BW121965" s="67"/>
      <c r="BX121965" s="68"/>
      <c r="BY121965" s="68"/>
    </row>
    <row r="121966" spans="73:77" x14ac:dyDescent="0.25">
      <c r="BU121966" s="66"/>
      <c r="BV121966" s="67"/>
      <c r="BW121966" s="67"/>
      <c r="BX121966" s="68"/>
      <c r="BY121966" s="68"/>
    </row>
    <row r="121967" spans="73:77" x14ac:dyDescent="0.25">
      <c r="BU121967" s="66"/>
      <c r="BV121967" s="67"/>
      <c r="BW121967" s="67"/>
      <c r="BX121967" s="68"/>
      <c r="BY121967" s="68"/>
    </row>
    <row r="121968" spans="73:77" x14ac:dyDescent="0.25">
      <c r="BU121968" s="66"/>
      <c r="BV121968" s="67"/>
      <c r="BW121968" s="67"/>
      <c r="BX121968" s="68"/>
      <c r="BY121968" s="68"/>
    </row>
    <row r="121969" spans="73:77" x14ac:dyDescent="0.25">
      <c r="BU121969" s="66"/>
      <c r="BV121969" s="67"/>
      <c r="BW121969" s="67"/>
      <c r="BX121969" s="68"/>
      <c r="BY121969" s="68"/>
    </row>
    <row r="121970" spans="73:77" x14ac:dyDescent="0.25">
      <c r="BU121970" s="66"/>
      <c r="BV121970" s="67"/>
      <c r="BW121970" s="67"/>
      <c r="BX121970" s="68"/>
      <c r="BY121970" s="68"/>
    </row>
    <row r="121971" spans="73:77" x14ac:dyDescent="0.25">
      <c r="BU121971" s="66"/>
      <c r="BV121971" s="67"/>
      <c r="BW121971" s="67"/>
      <c r="BX121971" s="68"/>
      <c r="BY121971" s="68"/>
    </row>
    <row r="121972" spans="73:77" x14ac:dyDescent="0.25">
      <c r="BU121972" s="66"/>
      <c r="BV121972" s="67"/>
      <c r="BW121972" s="67"/>
      <c r="BX121972" s="68"/>
      <c r="BY121972" s="68"/>
    </row>
    <row r="121973" spans="73:77" x14ac:dyDescent="0.25">
      <c r="BU121973" s="66"/>
      <c r="BV121973" s="67"/>
      <c r="BW121973" s="67"/>
      <c r="BX121973" s="68"/>
      <c r="BY121973" s="68"/>
    </row>
    <row r="121974" spans="73:77" x14ac:dyDescent="0.25">
      <c r="BU121974" s="66"/>
      <c r="BV121974" s="67"/>
      <c r="BW121974" s="67"/>
      <c r="BX121974" s="68"/>
      <c r="BY121974" s="68"/>
    </row>
    <row r="121975" spans="73:77" x14ac:dyDescent="0.25">
      <c r="BU121975" s="66"/>
      <c r="BV121975" s="67"/>
      <c r="BW121975" s="67"/>
      <c r="BX121975" s="68"/>
      <c r="BY121975" s="68"/>
    </row>
    <row r="121976" spans="73:77" x14ac:dyDescent="0.25">
      <c r="BU121976" s="66"/>
      <c r="BV121976" s="67"/>
      <c r="BW121976" s="67"/>
      <c r="BX121976" s="68"/>
      <c r="BY121976" s="68"/>
    </row>
    <row r="121977" spans="73:77" x14ac:dyDescent="0.25">
      <c r="BU121977" s="66"/>
      <c r="BV121977" s="67"/>
      <c r="BW121977" s="67"/>
      <c r="BX121977" s="68"/>
      <c r="BY121977" s="68"/>
    </row>
    <row r="121978" spans="73:77" x14ac:dyDescent="0.25">
      <c r="BU121978" s="66"/>
      <c r="BV121978" s="67"/>
      <c r="BW121978" s="67"/>
      <c r="BX121978" s="68"/>
      <c r="BY121978" s="68"/>
    </row>
    <row r="121979" spans="73:77" x14ac:dyDescent="0.25">
      <c r="BU121979" s="66"/>
      <c r="BV121979" s="67"/>
      <c r="BW121979" s="67"/>
      <c r="BX121979" s="68"/>
      <c r="BY121979" s="68"/>
    </row>
    <row r="121980" spans="73:77" x14ac:dyDescent="0.25">
      <c r="BU121980" s="66"/>
      <c r="BV121980" s="67"/>
      <c r="BW121980" s="67"/>
      <c r="BX121980" s="68"/>
      <c r="BY121980" s="68"/>
    </row>
    <row r="121981" spans="73:77" x14ac:dyDescent="0.25">
      <c r="BU121981" s="66"/>
      <c r="BV121981" s="67"/>
      <c r="BW121981" s="67"/>
      <c r="BX121981" s="68"/>
      <c r="BY121981" s="68"/>
    </row>
    <row r="121982" spans="73:77" x14ac:dyDescent="0.25">
      <c r="BU121982" s="66"/>
      <c r="BV121982" s="67"/>
      <c r="BW121982" s="67"/>
      <c r="BX121982" s="68"/>
      <c r="BY121982" s="68"/>
    </row>
    <row r="121983" spans="73:77" x14ac:dyDescent="0.25">
      <c r="BU121983" s="66"/>
      <c r="BV121983" s="67"/>
      <c r="BW121983" s="67"/>
      <c r="BX121983" s="68"/>
      <c r="BY121983" s="68"/>
    </row>
    <row r="121984" spans="73:77" x14ac:dyDescent="0.25">
      <c r="BU121984" s="66"/>
      <c r="BV121984" s="67"/>
      <c r="BW121984" s="67"/>
      <c r="BX121984" s="68"/>
      <c r="BY121984" s="68"/>
    </row>
    <row r="121985" spans="73:77" x14ac:dyDescent="0.25">
      <c r="BU121985" s="66"/>
      <c r="BV121985" s="67"/>
      <c r="BW121985" s="67"/>
      <c r="BX121985" s="68"/>
      <c r="BY121985" s="68"/>
    </row>
    <row r="121986" spans="73:77" x14ac:dyDescent="0.25">
      <c r="BU121986" s="66"/>
      <c r="BV121986" s="67"/>
      <c r="BW121986" s="67"/>
      <c r="BX121986" s="68"/>
      <c r="BY121986" s="68"/>
    </row>
    <row r="121987" spans="73:77" x14ac:dyDescent="0.25">
      <c r="BU121987" s="66"/>
      <c r="BV121987" s="67"/>
      <c r="BW121987" s="67"/>
      <c r="BX121987" s="68"/>
      <c r="BY121987" s="68"/>
    </row>
    <row r="121988" spans="73:77" x14ac:dyDescent="0.25">
      <c r="BU121988" s="66"/>
      <c r="BV121988" s="67"/>
      <c r="BW121988" s="67"/>
      <c r="BX121988" s="68"/>
      <c r="BY121988" s="68"/>
    </row>
    <row r="121989" spans="73:77" x14ac:dyDescent="0.25">
      <c r="BU121989" s="66"/>
      <c r="BV121989" s="67"/>
      <c r="BW121989" s="67"/>
      <c r="BX121989" s="68"/>
      <c r="BY121989" s="68"/>
    </row>
    <row r="121990" spans="73:77" x14ac:dyDescent="0.25">
      <c r="BU121990" s="66"/>
      <c r="BV121990" s="67"/>
      <c r="BW121990" s="67"/>
      <c r="BX121990" s="68"/>
      <c r="BY121990" s="68"/>
    </row>
    <row r="121991" spans="73:77" x14ac:dyDescent="0.25">
      <c r="BU121991" s="66"/>
      <c r="BV121991" s="67"/>
      <c r="BW121991" s="67"/>
      <c r="BX121991" s="68"/>
      <c r="BY121991" s="68"/>
    </row>
    <row r="121992" spans="73:77" x14ac:dyDescent="0.25">
      <c r="BU121992" s="66"/>
      <c r="BV121992" s="67"/>
      <c r="BW121992" s="67"/>
      <c r="BX121992" s="68"/>
      <c r="BY121992" s="68"/>
    </row>
    <row r="121993" spans="73:77" x14ac:dyDescent="0.25">
      <c r="BU121993" s="66"/>
      <c r="BV121993" s="67"/>
      <c r="BW121993" s="67"/>
      <c r="BX121993" s="68"/>
      <c r="BY121993" s="68"/>
    </row>
    <row r="121994" spans="73:77" x14ac:dyDescent="0.25">
      <c r="BU121994" s="66"/>
      <c r="BV121994" s="67"/>
      <c r="BW121994" s="67"/>
      <c r="BX121994" s="68"/>
      <c r="BY121994" s="68"/>
    </row>
    <row r="121995" spans="73:77" x14ac:dyDescent="0.25">
      <c r="BU121995" s="66"/>
      <c r="BV121995" s="67"/>
      <c r="BW121995" s="67"/>
      <c r="BX121995" s="68"/>
      <c r="BY121995" s="68"/>
    </row>
    <row r="121996" spans="73:77" x14ac:dyDescent="0.25">
      <c r="BU121996" s="66"/>
      <c r="BV121996" s="67"/>
      <c r="BW121996" s="67"/>
      <c r="BX121996" s="68"/>
      <c r="BY121996" s="68"/>
    </row>
    <row r="121997" spans="73:77" x14ac:dyDescent="0.25">
      <c r="BU121997" s="66"/>
      <c r="BV121997" s="67"/>
      <c r="BW121997" s="67"/>
      <c r="BX121997" s="68"/>
      <c r="BY121997" s="68"/>
    </row>
    <row r="121998" spans="73:77" x14ac:dyDescent="0.25">
      <c r="BU121998" s="66"/>
      <c r="BV121998" s="67"/>
      <c r="BW121998" s="67"/>
      <c r="BX121998" s="68"/>
      <c r="BY121998" s="68"/>
    </row>
    <row r="121999" spans="73:77" x14ac:dyDescent="0.25">
      <c r="BU121999" s="66"/>
      <c r="BV121999" s="67"/>
      <c r="BW121999" s="67"/>
      <c r="BX121999" s="68"/>
      <c r="BY121999" s="68"/>
    </row>
    <row r="122000" spans="73:77" x14ac:dyDescent="0.25">
      <c r="BU122000" s="66"/>
      <c r="BV122000" s="67"/>
      <c r="BW122000" s="67"/>
      <c r="BX122000" s="68"/>
      <c r="BY122000" s="68"/>
    </row>
    <row r="122001" spans="73:77" x14ac:dyDescent="0.25">
      <c r="BU122001" s="66"/>
      <c r="BV122001" s="67"/>
      <c r="BW122001" s="67"/>
      <c r="BX122001" s="68"/>
      <c r="BY122001" s="68"/>
    </row>
    <row r="122002" spans="73:77" x14ac:dyDescent="0.25">
      <c r="BU122002" s="66"/>
      <c r="BV122002" s="67"/>
      <c r="BW122002" s="67"/>
      <c r="BX122002" s="68"/>
      <c r="BY122002" s="68"/>
    </row>
    <row r="122003" spans="73:77" x14ac:dyDescent="0.25">
      <c r="BU122003" s="66"/>
      <c r="BV122003" s="67"/>
      <c r="BW122003" s="67"/>
      <c r="BX122003" s="68"/>
      <c r="BY122003" s="68"/>
    </row>
    <row r="122004" spans="73:77" x14ac:dyDescent="0.25">
      <c r="BU122004" s="66"/>
      <c r="BV122004" s="67"/>
      <c r="BW122004" s="67"/>
      <c r="BX122004" s="68"/>
      <c r="BY122004" s="68"/>
    </row>
    <row r="122005" spans="73:77" x14ac:dyDescent="0.25">
      <c r="BU122005" s="66"/>
      <c r="BV122005" s="67"/>
      <c r="BW122005" s="67"/>
      <c r="BX122005" s="68"/>
      <c r="BY122005" s="68"/>
    </row>
    <row r="122006" spans="73:77" x14ac:dyDescent="0.25">
      <c r="BU122006" s="66"/>
      <c r="BV122006" s="67"/>
      <c r="BW122006" s="67"/>
      <c r="BX122006" s="68"/>
      <c r="BY122006" s="68"/>
    </row>
    <row r="122007" spans="73:77" x14ac:dyDescent="0.25">
      <c r="BU122007" s="66"/>
      <c r="BV122007" s="67"/>
      <c r="BW122007" s="67"/>
      <c r="BX122007" s="68"/>
      <c r="BY122007" s="68"/>
    </row>
    <row r="122008" spans="73:77" x14ac:dyDescent="0.25">
      <c r="BU122008" s="66"/>
      <c r="BV122008" s="67"/>
      <c r="BW122008" s="67"/>
      <c r="BX122008" s="68"/>
      <c r="BY122008" s="68"/>
    </row>
    <row r="122009" spans="73:77" x14ac:dyDescent="0.25">
      <c r="BU122009" s="66"/>
      <c r="BV122009" s="67"/>
      <c r="BW122009" s="67"/>
      <c r="BX122009" s="68"/>
      <c r="BY122009" s="68"/>
    </row>
    <row r="122010" spans="73:77" x14ac:dyDescent="0.25">
      <c r="BU122010" s="66"/>
      <c r="BV122010" s="67"/>
      <c r="BW122010" s="67"/>
      <c r="BX122010" s="68"/>
      <c r="BY122010" s="68"/>
    </row>
    <row r="122011" spans="73:77" x14ac:dyDescent="0.25">
      <c r="BU122011" s="66"/>
      <c r="BV122011" s="67"/>
      <c r="BW122011" s="67"/>
      <c r="BX122011" s="68"/>
      <c r="BY122011" s="68"/>
    </row>
    <row r="122012" spans="73:77" x14ac:dyDescent="0.25">
      <c r="BU122012" s="66"/>
      <c r="BV122012" s="67"/>
      <c r="BW122012" s="67"/>
      <c r="BX122012" s="68"/>
      <c r="BY122012" s="68"/>
    </row>
    <row r="122013" spans="73:77" x14ac:dyDescent="0.25">
      <c r="BU122013" s="66"/>
      <c r="BV122013" s="67"/>
      <c r="BW122013" s="67"/>
      <c r="BX122013" s="68"/>
      <c r="BY122013" s="68"/>
    </row>
    <row r="122014" spans="73:77" x14ac:dyDescent="0.25">
      <c r="BU122014" s="66"/>
      <c r="BV122014" s="67"/>
      <c r="BW122014" s="67"/>
      <c r="BX122014" s="68"/>
      <c r="BY122014" s="68"/>
    </row>
    <row r="122015" spans="73:77" x14ac:dyDescent="0.25">
      <c r="BU122015" s="66"/>
      <c r="BV122015" s="67"/>
      <c r="BW122015" s="67"/>
      <c r="BX122015" s="68"/>
      <c r="BY122015" s="68"/>
    </row>
    <row r="122016" spans="73:77" x14ac:dyDescent="0.25">
      <c r="BU122016" s="66"/>
      <c r="BV122016" s="67"/>
      <c r="BW122016" s="67"/>
      <c r="BX122016" s="68"/>
      <c r="BY122016" s="68"/>
    </row>
    <row r="122017" spans="73:77" x14ac:dyDescent="0.25">
      <c r="BU122017" s="66"/>
      <c r="BV122017" s="67"/>
      <c r="BW122017" s="67"/>
      <c r="BX122017" s="68"/>
      <c r="BY122017" s="68"/>
    </row>
    <row r="122018" spans="73:77" x14ac:dyDescent="0.25">
      <c r="BU122018" s="66"/>
      <c r="BV122018" s="67"/>
      <c r="BW122018" s="67"/>
      <c r="BX122018" s="68"/>
      <c r="BY122018" s="68"/>
    </row>
    <row r="122019" spans="73:77" x14ac:dyDescent="0.25">
      <c r="BU122019" s="66"/>
      <c r="BV122019" s="67"/>
      <c r="BW122019" s="67"/>
      <c r="BX122019" s="68"/>
      <c r="BY122019" s="68"/>
    </row>
    <row r="122020" spans="73:77" x14ac:dyDescent="0.25">
      <c r="BU122020" s="66"/>
      <c r="BV122020" s="67"/>
      <c r="BW122020" s="67"/>
      <c r="BX122020" s="68"/>
      <c r="BY122020" s="68"/>
    </row>
    <row r="122021" spans="73:77" x14ac:dyDescent="0.25">
      <c r="BU122021" s="66"/>
      <c r="BV122021" s="67"/>
      <c r="BW122021" s="67"/>
      <c r="BX122021" s="68"/>
      <c r="BY122021" s="68"/>
    </row>
    <row r="122022" spans="73:77" x14ac:dyDescent="0.25">
      <c r="BU122022" s="66"/>
      <c r="BV122022" s="67"/>
      <c r="BW122022" s="67"/>
      <c r="BX122022" s="68"/>
      <c r="BY122022" s="68"/>
    </row>
    <row r="122023" spans="73:77" x14ac:dyDescent="0.25">
      <c r="BU122023" s="66"/>
      <c r="BV122023" s="67"/>
      <c r="BW122023" s="67"/>
      <c r="BX122023" s="68"/>
      <c r="BY122023" s="68"/>
    </row>
    <row r="122024" spans="73:77" x14ac:dyDescent="0.25">
      <c r="BU122024" s="66"/>
      <c r="BV122024" s="67"/>
      <c r="BW122024" s="67"/>
      <c r="BX122024" s="68"/>
      <c r="BY122024" s="68"/>
    </row>
    <row r="122025" spans="73:77" x14ac:dyDescent="0.25">
      <c r="BU122025" s="66"/>
      <c r="BV122025" s="67"/>
      <c r="BW122025" s="67"/>
      <c r="BX122025" s="68"/>
      <c r="BY122025" s="68"/>
    </row>
    <row r="122026" spans="73:77" x14ac:dyDescent="0.25">
      <c r="BU122026" s="66"/>
      <c r="BV122026" s="67"/>
      <c r="BW122026" s="67"/>
      <c r="BX122026" s="68"/>
      <c r="BY122026" s="68"/>
    </row>
    <row r="122027" spans="73:77" x14ac:dyDescent="0.25">
      <c r="BU122027" s="66"/>
      <c r="BV122027" s="67"/>
      <c r="BW122027" s="67"/>
      <c r="BX122027" s="68"/>
      <c r="BY122027" s="68"/>
    </row>
    <row r="122028" spans="73:77" x14ac:dyDescent="0.25">
      <c r="BU122028" s="66"/>
      <c r="BV122028" s="67"/>
      <c r="BW122028" s="67"/>
      <c r="BX122028" s="68"/>
      <c r="BY122028" s="68"/>
    </row>
    <row r="122029" spans="73:77" x14ac:dyDescent="0.25">
      <c r="BU122029" s="66"/>
      <c r="BV122029" s="67"/>
      <c r="BW122029" s="67"/>
      <c r="BX122029" s="68"/>
      <c r="BY122029" s="68"/>
    </row>
    <row r="122030" spans="73:77" x14ac:dyDescent="0.25">
      <c r="BU122030" s="66"/>
      <c r="BV122030" s="67"/>
      <c r="BW122030" s="67"/>
      <c r="BX122030" s="68"/>
      <c r="BY122030" s="68"/>
    </row>
    <row r="122031" spans="73:77" x14ac:dyDescent="0.25">
      <c r="BU122031" s="66"/>
      <c r="BV122031" s="67"/>
      <c r="BW122031" s="67"/>
      <c r="BX122031" s="68"/>
      <c r="BY122031" s="68"/>
    </row>
    <row r="122032" spans="73:77" x14ac:dyDescent="0.25">
      <c r="BU122032" s="66"/>
      <c r="BV122032" s="67"/>
      <c r="BW122032" s="67"/>
      <c r="BX122032" s="68"/>
      <c r="BY122032" s="68"/>
    </row>
    <row r="122033" spans="73:77" x14ac:dyDescent="0.25">
      <c r="BU122033" s="66"/>
      <c r="BV122033" s="67"/>
      <c r="BW122033" s="67"/>
      <c r="BX122033" s="68"/>
      <c r="BY122033" s="68"/>
    </row>
    <row r="122034" spans="73:77" x14ac:dyDescent="0.25">
      <c r="BU122034" s="66"/>
      <c r="BV122034" s="67"/>
      <c r="BW122034" s="67"/>
      <c r="BX122034" s="68"/>
      <c r="BY122034" s="68"/>
    </row>
    <row r="122035" spans="73:77" x14ac:dyDescent="0.25">
      <c r="BU122035" s="66"/>
      <c r="BV122035" s="67"/>
      <c r="BW122035" s="67"/>
      <c r="BX122035" s="68"/>
      <c r="BY122035" s="68"/>
    </row>
    <row r="122036" spans="73:77" x14ac:dyDescent="0.25">
      <c r="BU122036" s="66"/>
      <c r="BV122036" s="67"/>
      <c r="BW122036" s="67"/>
      <c r="BX122036" s="68"/>
      <c r="BY122036" s="68"/>
    </row>
    <row r="122037" spans="73:77" x14ac:dyDescent="0.25">
      <c r="BU122037" s="66"/>
      <c r="BV122037" s="67"/>
      <c r="BW122037" s="67"/>
      <c r="BX122037" s="68"/>
      <c r="BY122037" s="68"/>
    </row>
    <row r="122038" spans="73:77" x14ac:dyDescent="0.25">
      <c r="BU122038" s="66"/>
      <c r="BV122038" s="67"/>
      <c r="BW122038" s="67"/>
      <c r="BX122038" s="68"/>
      <c r="BY122038" s="68"/>
    </row>
    <row r="122039" spans="73:77" x14ac:dyDescent="0.25">
      <c r="BU122039" s="66"/>
      <c r="BV122039" s="67"/>
      <c r="BW122039" s="67"/>
      <c r="BX122039" s="68"/>
      <c r="BY122039" s="68"/>
    </row>
    <row r="122040" spans="73:77" x14ac:dyDescent="0.25">
      <c r="BU122040" s="66"/>
      <c r="BV122040" s="67"/>
      <c r="BW122040" s="67"/>
      <c r="BX122040" s="68"/>
      <c r="BY122040" s="68"/>
    </row>
    <row r="122041" spans="73:77" x14ac:dyDescent="0.25">
      <c r="BU122041" s="66"/>
      <c r="BV122041" s="67"/>
      <c r="BW122041" s="67"/>
      <c r="BX122041" s="68"/>
      <c r="BY122041" s="68"/>
    </row>
    <row r="122042" spans="73:77" x14ac:dyDescent="0.25">
      <c r="BU122042" s="66"/>
      <c r="BV122042" s="67"/>
      <c r="BW122042" s="67"/>
      <c r="BX122042" s="68"/>
      <c r="BY122042" s="68"/>
    </row>
    <row r="122043" spans="73:77" x14ac:dyDescent="0.25">
      <c r="BU122043" s="66"/>
      <c r="BV122043" s="67"/>
      <c r="BW122043" s="67"/>
      <c r="BX122043" s="68"/>
      <c r="BY122043" s="68"/>
    </row>
    <row r="122044" spans="73:77" x14ac:dyDescent="0.25">
      <c r="BU122044" s="66"/>
      <c r="BV122044" s="67"/>
      <c r="BW122044" s="67"/>
      <c r="BX122044" s="68"/>
      <c r="BY122044" s="68"/>
    </row>
    <row r="122045" spans="73:77" x14ac:dyDescent="0.25">
      <c r="BU122045" s="66"/>
      <c r="BV122045" s="67"/>
      <c r="BW122045" s="67"/>
      <c r="BX122045" s="68"/>
      <c r="BY122045" s="68"/>
    </row>
    <row r="122046" spans="73:77" x14ac:dyDescent="0.25">
      <c r="BU122046" s="66"/>
      <c r="BV122046" s="67"/>
      <c r="BW122046" s="67"/>
      <c r="BX122046" s="68"/>
      <c r="BY122046" s="68"/>
    </row>
    <row r="122047" spans="73:77" x14ac:dyDescent="0.25">
      <c r="BU122047" s="66"/>
      <c r="BV122047" s="67"/>
      <c r="BW122047" s="67"/>
      <c r="BX122047" s="68"/>
      <c r="BY122047" s="68"/>
    </row>
    <row r="122048" spans="73:77" x14ac:dyDescent="0.25">
      <c r="BU122048" s="66"/>
      <c r="BV122048" s="67"/>
      <c r="BW122048" s="67"/>
      <c r="BX122048" s="68"/>
      <c r="BY122048" s="68"/>
    </row>
    <row r="122049" spans="73:77" x14ac:dyDescent="0.25">
      <c r="BU122049" s="66"/>
      <c r="BV122049" s="67"/>
      <c r="BW122049" s="67"/>
      <c r="BX122049" s="68"/>
      <c r="BY122049" s="68"/>
    </row>
    <row r="122050" spans="73:77" x14ac:dyDescent="0.25">
      <c r="BU122050" s="66"/>
      <c r="BV122050" s="67"/>
      <c r="BW122050" s="67"/>
      <c r="BX122050" s="68"/>
      <c r="BY122050" s="68"/>
    </row>
    <row r="122051" spans="73:77" x14ac:dyDescent="0.25">
      <c r="BU122051" s="66"/>
      <c r="BV122051" s="67"/>
      <c r="BW122051" s="67"/>
      <c r="BX122051" s="68"/>
      <c r="BY122051" s="68"/>
    </row>
    <row r="122052" spans="73:77" x14ac:dyDescent="0.25">
      <c r="BU122052" s="66"/>
      <c r="BV122052" s="67"/>
      <c r="BW122052" s="67"/>
      <c r="BX122052" s="68"/>
      <c r="BY122052" s="68"/>
    </row>
    <row r="122053" spans="73:77" x14ac:dyDescent="0.25">
      <c r="BU122053" s="66"/>
      <c r="BV122053" s="67"/>
      <c r="BW122053" s="67"/>
      <c r="BX122053" s="68"/>
      <c r="BY122053" s="68"/>
    </row>
    <row r="122054" spans="73:77" x14ac:dyDescent="0.25">
      <c r="BU122054" s="66"/>
      <c r="BV122054" s="67"/>
      <c r="BW122054" s="67"/>
      <c r="BX122054" s="68"/>
      <c r="BY122054" s="68"/>
    </row>
    <row r="122055" spans="73:77" x14ac:dyDescent="0.25">
      <c r="BU122055" s="66"/>
      <c r="BV122055" s="67"/>
      <c r="BW122055" s="67"/>
      <c r="BX122055" s="68"/>
      <c r="BY122055" s="68"/>
    </row>
    <row r="122056" spans="73:77" x14ac:dyDescent="0.25">
      <c r="BU122056" s="66"/>
      <c r="BV122056" s="67"/>
      <c r="BW122056" s="67"/>
      <c r="BX122056" s="68"/>
      <c r="BY122056" s="68"/>
    </row>
    <row r="122057" spans="73:77" x14ac:dyDescent="0.25">
      <c r="BU122057" s="66"/>
      <c r="BV122057" s="67"/>
      <c r="BW122057" s="67"/>
      <c r="BX122057" s="68"/>
      <c r="BY122057" s="68"/>
    </row>
    <row r="122058" spans="73:77" x14ac:dyDescent="0.25">
      <c r="BU122058" s="66"/>
      <c r="BV122058" s="67"/>
      <c r="BW122058" s="67"/>
      <c r="BX122058" s="68"/>
      <c r="BY122058" s="68"/>
    </row>
    <row r="122059" spans="73:77" x14ac:dyDescent="0.25">
      <c r="BU122059" s="66"/>
      <c r="BV122059" s="67"/>
      <c r="BW122059" s="67"/>
      <c r="BX122059" s="68"/>
      <c r="BY122059" s="68"/>
    </row>
    <row r="122060" spans="73:77" x14ac:dyDescent="0.25">
      <c r="BU122060" s="66"/>
      <c r="BV122060" s="67"/>
      <c r="BW122060" s="67"/>
      <c r="BX122060" s="68"/>
      <c r="BY122060" s="68"/>
    </row>
    <row r="122061" spans="73:77" x14ac:dyDescent="0.25">
      <c r="BU122061" s="66"/>
      <c r="BV122061" s="67"/>
      <c r="BW122061" s="67"/>
      <c r="BX122061" s="68"/>
      <c r="BY122061" s="68"/>
    </row>
    <row r="122062" spans="73:77" x14ac:dyDescent="0.25">
      <c r="BU122062" s="66"/>
      <c r="BV122062" s="67"/>
      <c r="BW122062" s="67"/>
      <c r="BX122062" s="68"/>
      <c r="BY122062" s="68"/>
    </row>
    <row r="122063" spans="73:77" x14ac:dyDescent="0.25">
      <c r="BU122063" s="66"/>
      <c r="BV122063" s="67"/>
      <c r="BW122063" s="67"/>
      <c r="BX122063" s="68"/>
      <c r="BY122063" s="68"/>
    </row>
    <row r="122064" spans="73:77" x14ac:dyDescent="0.25">
      <c r="BU122064" s="66"/>
      <c r="BV122064" s="67"/>
      <c r="BW122064" s="67"/>
      <c r="BX122064" s="68"/>
      <c r="BY122064" s="68"/>
    </row>
    <row r="122065" spans="73:77" x14ac:dyDescent="0.25">
      <c r="BU122065" s="66"/>
      <c r="BV122065" s="67"/>
      <c r="BW122065" s="67"/>
      <c r="BX122065" s="68"/>
      <c r="BY122065" s="68"/>
    </row>
    <row r="122066" spans="73:77" x14ac:dyDescent="0.25">
      <c r="BU122066" s="66"/>
      <c r="BV122066" s="67"/>
      <c r="BW122066" s="67"/>
      <c r="BX122066" s="68"/>
      <c r="BY122066" s="68"/>
    </row>
    <row r="122067" spans="73:77" x14ac:dyDescent="0.25">
      <c r="BU122067" s="66"/>
      <c r="BV122067" s="67"/>
      <c r="BW122067" s="67"/>
      <c r="BX122067" s="68"/>
      <c r="BY122067" s="68"/>
    </row>
    <row r="122068" spans="73:77" x14ac:dyDescent="0.25">
      <c r="BU122068" s="66"/>
      <c r="BV122068" s="67"/>
      <c r="BW122068" s="67"/>
      <c r="BX122068" s="68"/>
      <c r="BY122068" s="68"/>
    </row>
    <row r="122069" spans="73:77" x14ac:dyDescent="0.25">
      <c r="BU122069" s="66"/>
      <c r="BV122069" s="67"/>
      <c r="BW122069" s="67"/>
      <c r="BX122069" s="68"/>
      <c r="BY122069" s="68"/>
    </row>
    <row r="122070" spans="73:77" x14ac:dyDescent="0.25">
      <c r="BU122070" s="66"/>
      <c r="BV122070" s="67"/>
      <c r="BW122070" s="67"/>
      <c r="BX122070" s="68"/>
      <c r="BY122070" s="68"/>
    </row>
    <row r="122071" spans="73:77" x14ac:dyDescent="0.25">
      <c r="BU122071" s="66"/>
      <c r="BV122071" s="67"/>
      <c r="BW122071" s="67"/>
      <c r="BX122071" s="68"/>
      <c r="BY122071" s="68"/>
    </row>
    <row r="122072" spans="73:77" x14ac:dyDescent="0.25">
      <c r="BU122072" s="66"/>
      <c r="BV122072" s="67"/>
      <c r="BW122072" s="67"/>
      <c r="BX122072" s="68"/>
      <c r="BY122072" s="68"/>
    </row>
    <row r="122073" spans="73:77" x14ac:dyDescent="0.25">
      <c r="BU122073" s="66"/>
      <c r="BV122073" s="67"/>
      <c r="BW122073" s="67"/>
      <c r="BX122073" s="68"/>
      <c r="BY122073" s="68"/>
    </row>
    <row r="122074" spans="73:77" x14ac:dyDescent="0.25">
      <c r="BU122074" s="66"/>
      <c r="BV122074" s="67"/>
      <c r="BW122074" s="67"/>
      <c r="BX122074" s="68"/>
      <c r="BY122074" s="68"/>
    </row>
    <row r="122075" spans="73:77" x14ac:dyDescent="0.25">
      <c r="BU122075" s="66"/>
      <c r="BV122075" s="67"/>
      <c r="BW122075" s="67"/>
      <c r="BX122075" s="68"/>
      <c r="BY122075" s="68"/>
    </row>
    <row r="122076" spans="73:77" x14ac:dyDescent="0.25">
      <c r="BU122076" s="66"/>
      <c r="BV122076" s="67"/>
      <c r="BW122076" s="67"/>
      <c r="BX122076" s="68"/>
      <c r="BY122076" s="68"/>
    </row>
    <row r="122077" spans="73:77" x14ac:dyDescent="0.25">
      <c r="BU122077" s="66"/>
      <c r="BV122077" s="67"/>
      <c r="BW122077" s="67"/>
      <c r="BX122077" s="68"/>
      <c r="BY122077" s="68"/>
    </row>
    <row r="122078" spans="73:77" x14ac:dyDescent="0.25">
      <c r="BU122078" s="66"/>
      <c r="BV122078" s="67"/>
      <c r="BW122078" s="67"/>
      <c r="BX122078" s="68"/>
      <c r="BY122078" s="68"/>
    </row>
    <row r="122079" spans="73:77" x14ac:dyDescent="0.25">
      <c r="BU122079" s="66"/>
      <c r="BV122079" s="67"/>
      <c r="BW122079" s="67"/>
      <c r="BX122079" s="68"/>
      <c r="BY122079" s="68"/>
    </row>
    <row r="122080" spans="73:77" x14ac:dyDescent="0.25">
      <c r="BU122080" s="66"/>
      <c r="BV122080" s="67"/>
      <c r="BW122080" s="67"/>
      <c r="BX122080" s="68"/>
      <c r="BY122080" s="68"/>
    </row>
    <row r="122081" spans="73:77" x14ac:dyDescent="0.25">
      <c r="BU122081" s="66"/>
      <c r="BV122081" s="67"/>
      <c r="BW122081" s="67"/>
      <c r="BX122081" s="68"/>
      <c r="BY122081" s="68"/>
    </row>
    <row r="122082" spans="73:77" x14ac:dyDescent="0.25">
      <c r="BU122082" s="66"/>
      <c r="BV122082" s="67"/>
      <c r="BW122082" s="67"/>
      <c r="BX122082" s="68"/>
      <c r="BY122082" s="68"/>
    </row>
    <row r="122083" spans="73:77" x14ac:dyDescent="0.25">
      <c r="BU122083" s="66"/>
      <c r="BV122083" s="67"/>
      <c r="BW122083" s="67"/>
      <c r="BX122083" s="68"/>
      <c r="BY122083" s="68"/>
    </row>
    <row r="122084" spans="73:77" x14ac:dyDescent="0.25">
      <c r="BU122084" s="66"/>
      <c r="BV122084" s="67"/>
      <c r="BW122084" s="67"/>
      <c r="BX122084" s="68"/>
      <c r="BY122084" s="68"/>
    </row>
    <row r="122085" spans="73:77" x14ac:dyDescent="0.25">
      <c r="BU122085" s="66"/>
      <c r="BV122085" s="67"/>
      <c r="BW122085" s="67"/>
      <c r="BX122085" s="68"/>
      <c r="BY122085" s="68"/>
    </row>
    <row r="122086" spans="73:77" x14ac:dyDescent="0.25">
      <c r="BU122086" s="66"/>
      <c r="BV122086" s="67"/>
      <c r="BW122086" s="67"/>
      <c r="BX122086" s="68"/>
      <c r="BY122086" s="68"/>
    </row>
    <row r="122087" spans="73:77" x14ac:dyDescent="0.25">
      <c r="BU122087" s="66"/>
      <c r="BV122087" s="67"/>
      <c r="BW122087" s="67"/>
      <c r="BX122087" s="68"/>
      <c r="BY122087" s="68"/>
    </row>
    <row r="122088" spans="73:77" x14ac:dyDescent="0.25">
      <c r="BU122088" s="66"/>
      <c r="BV122088" s="67"/>
      <c r="BW122088" s="67"/>
      <c r="BX122088" s="68"/>
      <c r="BY122088" s="68"/>
    </row>
    <row r="122089" spans="73:77" x14ac:dyDescent="0.25">
      <c r="BU122089" s="66"/>
      <c r="BV122089" s="67"/>
      <c r="BW122089" s="67"/>
      <c r="BX122089" s="68"/>
      <c r="BY122089" s="68"/>
    </row>
    <row r="122090" spans="73:77" x14ac:dyDescent="0.25">
      <c r="BU122090" s="66"/>
      <c r="BV122090" s="67"/>
      <c r="BW122090" s="67"/>
      <c r="BX122090" s="68"/>
      <c r="BY122090" s="68"/>
    </row>
    <row r="122091" spans="73:77" x14ac:dyDescent="0.25">
      <c r="BU122091" s="66"/>
      <c r="BV122091" s="67"/>
      <c r="BW122091" s="67"/>
      <c r="BX122091" s="68"/>
      <c r="BY122091" s="68"/>
    </row>
    <row r="122092" spans="73:77" x14ac:dyDescent="0.25">
      <c r="BU122092" s="66"/>
      <c r="BV122092" s="67"/>
      <c r="BW122092" s="67"/>
      <c r="BX122092" s="68"/>
      <c r="BY122092" s="68"/>
    </row>
    <row r="122093" spans="73:77" x14ac:dyDescent="0.25">
      <c r="BU122093" s="66"/>
      <c r="BV122093" s="67"/>
      <c r="BW122093" s="67"/>
      <c r="BX122093" s="68"/>
      <c r="BY122093" s="68"/>
    </row>
    <row r="122094" spans="73:77" x14ac:dyDescent="0.25">
      <c r="BU122094" s="66"/>
      <c r="BV122094" s="67"/>
      <c r="BW122094" s="67"/>
      <c r="BX122094" s="68"/>
      <c r="BY122094" s="68"/>
    </row>
    <row r="122095" spans="73:77" x14ac:dyDescent="0.25">
      <c r="BU122095" s="66"/>
      <c r="BV122095" s="67"/>
      <c r="BW122095" s="67"/>
      <c r="BX122095" s="68"/>
      <c r="BY122095" s="68"/>
    </row>
    <row r="122096" spans="73:77" x14ac:dyDescent="0.25">
      <c r="BU122096" s="66"/>
      <c r="BV122096" s="67"/>
      <c r="BW122096" s="67"/>
      <c r="BX122096" s="68"/>
      <c r="BY122096" s="68"/>
    </row>
    <row r="122097" spans="73:77" x14ac:dyDescent="0.25">
      <c r="BU122097" s="66"/>
      <c r="BV122097" s="67"/>
      <c r="BW122097" s="67"/>
      <c r="BX122097" s="68"/>
      <c r="BY122097" s="68"/>
    </row>
    <row r="122098" spans="73:77" x14ac:dyDescent="0.25">
      <c r="BU122098" s="66"/>
      <c r="BV122098" s="67"/>
      <c r="BW122098" s="67"/>
      <c r="BX122098" s="68"/>
      <c r="BY122098" s="68"/>
    </row>
    <row r="122099" spans="73:77" x14ac:dyDescent="0.25">
      <c r="BU122099" s="66"/>
      <c r="BV122099" s="67"/>
      <c r="BW122099" s="67"/>
      <c r="BX122099" s="68"/>
      <c r="BY122099" s="68"/>
    </row>
    <row r="122100" spans="73:77" x14ac:dyDescent="0.25">
      <c r="BU122100" s="66"/>
      <c r="BV122100" s="67"/>
      <c r="BW122100" s="67"/>
      <c r="BX122100" s="68"/>
      <c r="BY122100" s="68"/>
    </row>
    <row r="122101" spans="73:77" x14ac:dyDescent="0.25">
      <c r="BU122101" s="66"/>
      <c r="BV122101" s="67"/>
      <c r="BW122101" s="67"/>
      <c r="BX122101" s="68"/>
      <c r="BY122101" s="68"/>
    </row>
    <row r="122102" spans="73:77" x14ac:dyDescent="0.25">
      <c r="BU122102" s="66"/>
      <c r="BV122102" s="67"/>
      <c r="BW122102" s="67"/>
      <c r="BX122102" s="68"/>
      <c r="BY122102" s="68"/>
    </row>
    <row r="122103" spans="73:77" x14ac:dyDescent="0.25">
      <c r="BU122103" s="66"/>
      <c r="BV122103" s="67"/>
      <c r="BW122103" s="67"/>
      <c r="BX122103" s="68"/>
      <c r="BY122103" s="68"/>
    </row>
    <row r="122104" spans="73:77" x14ac:dyDescent="0.25">
      <c r="BU122104" s="66"/>
      <c r="BV122104" s="67"/>
      <c r="BW122104" s="67"/>
      <c r="BX122104" s="68"/>
      <c r="BY122104" s="68"/>
    </row>
    <row r="122105" spans="73:77" x14ac:dyDescent="0.25">
      <c r="BU122105" s="66"/>
      <c r="BV122105" s="67"/>
      <c r="BW122105" s="67"/>
      <c r="BX122105" s="68"/>
      <c r="BY122105" s="68"/>
    </row>
    <row r="122106" spans="73:77" x14ac:dyDescent="0.25">
      <c r="BU122106" s="66"/>
      <c r="BV122106" s="67"/>
      <c r="BW122106" s="67"/>
      <c r="BX122106" s="68"/>
      <c r="BY122106" s="68"/>
    </row>
    <row r="122107" spans="73:77" x14ac:dyDescent="0.25">
      <c r="BU122107" s="66"/>
      <c r="BV122107" s="67"/>
      <c r="BW122107" s="67"/>
      <c r="BX122107" s="68"/>
      <c r="BY122107" s="68"/>
    </row>
    <row r="122108" spans="73:77" x14ac:dyDescent="0.25">
      <c r="BU122108" s="66"/>
      <c r="BV122108" s="67"/>
      <c r="BW122108" s="67"/>
      <c r="BX122108" s="68"/>
      <c r="BY122108" s="68"/>
    </row>
    <row r="122109" spans="73:77" x14ac:dyDescent="0.25">
      <c r="BU122109" s="66"/>
      <c r="BV122109" s="67"/>
      <c r="BW122109" s="67"/>
      <c r="BX122109" s="68"/>
      <c r="BY122109" s="68"/>
    </row>
    <row r="122110" spans="73:77" x14ac:dyDescent="0.25">
      <c r="BU122110" s="66"/>
      <c r="BV122110" s="67"/>
      <c r="BW122110" s="67"/>
      <c r="BX122110" s="68"/>
      <c r="BY122110" s="68"/>
    </row>
    <row r="122111" spans="73:77" x14ac:dyDescent="0.25">
      <c r="BU122111" s="66"/>
      <c r="BV122111" s="67"/>
      <c r="BW122111" s="67"/>
      <c r="BX122111" s="68"/>
      <c r="BY122111" s="68"/>
    </row>
    <row r="122112" spans="73:77" x14ac:dyDescent="0.25">
      <c r="BU122112" s="66"/>
      <c r="BV122112" s="67"/>
      <c r="BW122112" s="67"/>
      <c r="BX122112" s="68"/>
      <c r="BY122112" s="68"/>
    </row>
    <row r="122113" spans="73:77" x14ac:dyDescent="0.25">
      <c r="BU122113" s="66"/>
      <c r="BV122113" s="67"/>
      <c r="BW122113" s="67"/>
      <c r="BX122113" s="68"/>
      <c r="BY122113" s="68"/>
    </row>
    <row r="122114" spans="73:77" x14ac:dyDescent="0.25">
      <c r="BU122114" s="66"/>
      <c r="BV122114" s="67"/>
      <c r="BW122114" s="67"/>
      <c r="BX122114" s="68"/>
      <c r="BY122114" s="68"/>
    </row>
    <row r="122115" spans="73:77" x14ac:dyDescent="0.25">
      <c r="BU122115" s="66"/>
      <c r="BV122115" s="67"/>
      <c r="BW122115" s="67"/>
      <c r="BX122115" s="68"/>
      <c r="BY122115" s="68"/>
    </row>
    <row r="122116" spans="73:77" x14ac:dyDescent="0.25">
      <c r="BU122116" s="66"/>
      <c r="BV122116" s="67"/>
      <c r="BW122116" s="67"/>
      <c r="BX122116" s="68"/>
      <c r="BY122116" s="68"/>
    </row>
    <row r="122117" spans="73:77" x14ac:dyDescent="0.25">
      <c r="BU122117" s="66"/>
      <c r="BV122117" s="67"/>
      <c r="BW122117" s="67"/>
      <c r="BX122117" s="68"/>
      <c r="BY122117" s="68"/>
    </row>
    <row r="122118" spans="73:77" x14ac:dyDescent="0.25">
      <c r="BU122118" s="66"/>
      <c r="BV122118" s="67"/>
      <c r="BW122118" s="67"/>
      <c r="BX122118" s="68"/>
      <c r="BY122118" s="68"/>
    </row>
    <row r="122119" spans="73:77" x14ac:dyDescent="0.25">
      <c r="BU122119" s="66"/>
      <c r="BV122119" s="67"/>
      <c r="BW122119" s="67"/>
      <c r="BX122119" s="68"/>
      <c r="BY122119" s="68"/>
    </row>
    <row r="122120" spans="73:77" x14ac:dyDescent="0.25">
      <c r="BU122120" s="66"/>
      <c r="BV122120" s="67"/>
      <c r="BW122120" s="67"/>
      <c r="BX122120" s="68"/>
      <c r="BY122120" s="68"/>
    </row>
    <row r="122121" spans="73:77" x14ac:dyDescent="0.25">
      <c r="BU122121" s="66"/>
      <c r="BV122121" s="67"/>
      <c r="BW122121" s="67"/>
      <c r="BX122121" s="68"/>
      <c r="BY122121" s="68"/>
    </row>
    <row r="122122" spans="73:77" x14ac:dyDescent="0.25">
      <c r="BU122122" s="66"/>
      <c r="BV122122" s="67"/>
      <c r="BW122122" s="67"/>
      <c r="BX122122" s="68"/>
      <c r="BY122122" s="68"/>
    </row>
    <row r="122123" spans="73:77" x14ac:dyDescent="0.25">
      <c r="BU122123" s="66"/>
      <c r="BV122123" s="67"/>
      <c r="BW122123" s="67"/>
      <c r="BX122123" s="68"/>
      <c r="BY122123" s="68"/>
    </row>
    <row r="122124" spans="73:77" x14ac:dyDescent="0.25">
      <c r="BU122124" s="66"/>
      <c r="BV122124" s="67"/>
      <c r="BW122124" s="67"/>
      <c r="BX122124" s="68"/>
      <c r="BY122124" s="68"/>
    </row>
    <row r="122125" spans="73:77" x14ac:dyDescent="0.25">
      <c r="BU122125" s="66"/>
      <c r="BV122125" s="67"/>
      <c r="BW122125" s="67"/>
      <c r="BX122125" s="68"/>
      <c r="BY122125" s="68"/>
    </row>
    <row r="122126" spans="73:77" x14ac:dyDescent="0.25">
      <c r="BU122126" s="66"/>
      <c r="BV122126" s="67"/>
      <c r="BW122126" s="67"/>
      <c r="BX122126" s="68"/>
      <c r="BY122126" s="68"/>
    </row>
    <row r="122127" spans="73:77" x14ac:dyDescent="0.25">
      <c r="BU122127" s="66"/>
      <c r="BV122127" s="67"/>
      <c r="BW122127" s="67"/>
      <c r="BX122127" s="68"/>
      <c r="BY122127" s="68"/>
    </row>
    <row r="122128" spans="73:77" x14ac:dyDescent="0.25">
      <c r="BU122128" s="66"/>
      <c r="BV122128" s="67"/>
      <c r="BW122128" s="67"/>
      <c r="BX122128" s="68"/>
      <c r="BY122128" s="68"/>
    </row>
    <row r="122129" spans="73:77" x14ac:dyDescent="0.25">
      <c r="BU122129" s="66"/>
      <c r="BV122129" s="67"/>
      <c r="BW122129" s="67"/>
      <c r="BX122129" s="68"/>
      <c r="BY122129" s="68"/>
    </row>
    <row r="122130" spans="73:77" x14ac:dyDescent="0.25">
      <c r="BU122130" s="66"/>
      <c r="BV122130" s="67"/>
      <c r="BW122130" s="67"/>
      <c r="BX122130" s="68"/>
      <c r="BY122130" s="68"/>
    </row>
    <row r="122131" spans="73:77" x14ac:dyDescent="0.25">
      <c r="BU122131" s="66"/>
      <c r="BV122131" s="67"/>
      <c r="BW122131" s="67"/>
      <c r="BX122131" s="68"/>
      <c r="BY122131" s="68"/>
    </row>
    <row r="122132" spans="73:77" x14ac:dyDescent="0.25">
      <c r="BU122132" s="66"/>
      <c r="BV122132" s="67"/>
      <c r="BW122132" s="67"/>
      <c r="BX122132" s="68"/>
      <c r="BY122132" s="68"/>
    </row>
    <row r="122133" spans="73:77" x14ac:dyDescent="0.25">
      <c r="BU122133" s="66"/>
      <c r="BV122133" s="67"/>
      <c r="BW122133" s="67"/>
      <c r="BX122133" s="68"/>
      <c r="BY122133" s="68"/>
    </row>
    <row r="122134" spans="73:77" x14ac:dyDescent="0.25">
      <c r="BU122134" s="66"/>
      <c r="BV122134" s="67"/>
      <c r="BW122134" s="67"/>
      <c r="BX122134" s="68"/>
      <c r="BY122134" s="68"/>
    </row>
    <row r="122135" spans="73:77" x14ac:dyDescent="0.25">
      <c r="BU122135" s="66"/>
      <c r="BV122135" s="67"/>
      <c r="BW122135" s="67"/>
      <c r="BX122135" s="68"/>
      <c r="BY122135" s="68"/>
    </row>
    <row r="122136" spans="73:77" x14ac:dyDescent="0.25">
      <c r="BU122136" s="66"/>
      <c r="BV122136" s="67"/>
      <c r="BW122136" s="67"/>
      <c r="BX122136" s="68"/>
      <c r="BY122136" s="68"/>
    </row>
    <row r="122137" spans="73:77" x14ac:dyDescent="0.25">
      <c r="BU122137" s="66"/>
      <c r="BV122137" s="67"/>
      <c r="BW122137" s="67"/>
      <c r="BX122137" s="68"/>
      <c r="BY122137" s="68"/>
    </row>
    <row r="122138" spans="73:77" x14ac:dyDescent="0.25">
      <c r="BU122138" s="66"/>
      <c r="BV122138" s="67"/>
      <c r="BW122138" s="67"/>
      <c r="BX122138" s="68"/>
      <c r="BY122138" s="68"/>
    </row>
    <row r="122139" spans="73:77" x14ac:dyDescent="0.25">
      <c r="BU122139" s="66"/>
      <c r="BV122139" s="67"/>
      <c r="BW122139" s="67"/>
      <c r="BX122139" s="68"/>
      <c r="BY122139" s="68"/>
    </row>
    <row r="122140" spans="73:77" x14ac:dyDescent="0.25">
      <c r="BU122140" s="66"/>
      <c r="BV122140" s="67"/>
      <c r="BW122140" s="67"/>
      <c r="BX122140" s="68"/>
      <c r="BY122140" s="68"/>
    </row>
    <row r="122141" spans="73:77" x14ac:dyDescent="0.25">
      <c r="BU122141" s="66"/>
      <c r="BV122141" s="67"/>
      <c r="BW122141" s="67"/>
      <c r="BX122141" s="68"/>
      <c r="BY122141" s="68"/>
    </row>
    <row r="122142" spans="73:77" x14ac:dyDescent="0.25">
      <c r="BU122142" s="66"/>
      <c r="BV122142" s="67"/>
      <c r="BW122142" s="67"/>
      <c r="BX122142" s="68"/>
      <c r="BY122142" s="68"/>
    </row>
    <row r="122143" spans="73:77" x14ac:dyDescent="0.25">
      <c r="BU122143" s="66"/>
      <c r="BV122143" s="67"/>
      <c r="BW122143" s="67"/>
      <c r="BX122143" s="68"/>
      <c r="BY122143" s="68"/>
    </row>
    <row r="122144" spans="73:77" x14ac:dyDescent="0.25">
      <c r="BU122144" s="66"/>
      <c r="BV122144" s="67"/>
      <c r="BW122144" s="67"/>
      <c r="BX122144" s="68"/>
      <c r="BY122144" s="68"/>
    </row>
    <row r="122145" spans="73:77" x14ac:dyDescent="0.25">
      <c r="BU122145" s="66"/>
      <c r="BV122145" s="67"/>
      <c r="BW122145" s="67"/>
      <c r="BX122145" s="68"/>
      <c r="BY122145" s="68"/>
    </row>
    <row r="122146" spans="73:77" x14ac:dyDescent="0.25">
      <c r="BU122146" s="66"/>
      <c r="BV122146" s="67"/>
      <c r="BW122146" s="67"/>
      <c r="BX122146" s="68"/>
      <c r="BY122146" s="68"/>
    </row>
    <row r="122147" spans="73:77" x14ac:dyDescent="0.25">
      <c r="BU122147" s="66"/>
      <c r="BV122147" s="67"/>
      <c r="BW122147" s="67"/>
      <c r="BX122147" s="68"/>
      <c r="BY122147" s="68"/>
    </row>
    <row r="122148" spans="73:77" x14ac:dyDescent="0.25">
      <c r="BU122148" s="66"/>
      <c r="BV122148" s="67"/>
      <c r="BW122148" s="67"/>
      <c r="BX122148" s="68"/>
      <c r="BY122148" s="68"/>
    </row>
    <row r="122149" spans="73:77" x14ac:dyDescent="0.25">
      <c r="BU122149" s="66"/>
      <c r="BV122149" s="67"/>
      <c r="BW122149" s="67"/>
      <c r="BX122149" s="68"/>
      <c r="BY122149" s="68"/>
    </row>
    <row r="122150" spans="73:77" x14ac:dyDescent="0.25">
      <c r="BU122150" s="66"/>
      <c r="BV122150" s="67"/>
      <c r="BW122150" s="67"/>
      <c r="BX122150" s="68"/>
      <c r="BY122150" s="68"/>
    </row>
    <row r="122151" spans="73:77" x14ac:dyDescent="0.25">
      <c r="BU122151" s="66"/>
      <c r="BV122151" s="67"/>
      <c r="BW122151" s="67"/>
      <c r="BX122151" s="68"/>
      <c r="BY122151" s="68"/>
    </row>
    <row r="122152" spans="73:77" x14ac:dyDescent="0.25">
      <c r="BU122152" s="66"/>
      <c r="BV122152" s="67"/>
      <c r="BW122152" s="67"/>
      <c r="BX122152" s="68"/>
      <c r="BY122152" s="68"/>
    </row>
    <row r="122153" spans="73:77" x14ac:dyDescent="0.25">
      <c r="BU122153" s="66"/>
      <c r="BV122153" s="67"/>
      <c r="BW122153" s="67"/>
      <c r="BX122153" s="68"/>
      <c r="BY122153" s="68"/>
    </row>
    <row r="122154" spans="73:77" x14ac:dyDescent="0.25">
      <c r="BU122154" s="66"/>
      <c r="BV122154" s="67"/>
      <c r="BW122154" s="67"/>
      <c r="BX122154" s="68"/>
      <c r="BY122154" s="68"/>
    </row>
    <row r="122155" spans="73:77" x14ac:dyDescent="0.25">
      <c r="BU122155" s="66"/>
      <c r="BV122155" s="67"/>
      <c r="BW122155" s="67"/>
      <c r="BX122155" s="68"/>
      <c r="BY122155" s="68"/>
    </row>
    <row r="122156" spans="73:77" x14ac:dyDescent="0.25">
      <c r="BU122156" s="66"/>
      <c r="BV122156" s="67"/>
      <c r="BW122156" s="67"/>
      <c r="BX122156" s="68"/>
      <c r="BY122156" s="68"/>
    </row>
    <row r="122157" spans="73:77" x14ac:dyDescent="0.25">
      <c r="BU122157" s="66"/>
      <c r="BV122157" s="67"/>
      <c r="BW122157" s="67"/>
      <c r="BX122157" s="68"/>
      <c r="BY122157" s="68"/>
    </row>
    <row r="122158" spans="73:77" x14ac:dyDescent="0.25">
      <c r="BU122158" s="66"/>
      <c r="BV122158" s="67"/>
      <c r="BW122158" s="67"/>
      <c r="BX122158" s="68"/>
      <c r="BY122158" s="68"/>
    </row>
    <row r="122159" spans="73:77" x14ac:dyDescent="0.25">
      <c r="BU122159" s="66"/>
      <c r="BV122159" s="67"/>
      <c r="BW122159" s="67"/>
      <c r="BX122159" s="68"/>
      <c r="BY122159" s="68"/>
    </row>
    <row r="122160" spans="73:77" x14ac:dyDescent="0.25">
      <c r="BU122160" s="66"/>
      <c r="BV122160" s="67"/>
      <c r="BW122160" s="67"/>
      <c r="BX122160" s="68"/>
      <c r="BY122160" s="68"/>
    </row>
    <row r="122161" spans="73:77" x14ac:dyDescent="0.25">
      <c r="BU122161" s="66"/>
      <c r="BV122161" s="67"/>
      <c r="BW122161" s="67"/>
      <c r="BX122161" s="68"/>
      <c r="BY122161" s="68"/>
    </row>
    <row r="122162" spans="73:77" x14ac:dyDescent="0.25">
      <c r="BU122162" s="66"/>
      <c r="BV122162" s="67"/>
      <c r="BW122162" s="67"/>
      <c r="BX122162" s="68"/>
      <c r="BY122162" s="68"/>
    </row>
    <row r="122163" spans="73:77" x14ac:dyDescent="0.25">
      <c r="BU122163" s="66"/>
      <c r="BV122163" s="67"/>
      <c r="BW122163" s="67"/>
      <c r="BX122163" s="68"/>
      <c r="BY122163" s="68"/>
    </row>
    <row r="122164" spans="73:77" x14ac:dyDescent="0.25">
      <c r="BU122164" s="66"/>
      <c r="BV122164" s="67"/>
      <c r="BW122164" s="67"/>
      <c r="BX122164" s="68"/>
      <c r="BY122164" s="68"/>
    </row>
    <row r="122165" spans="73:77" x14ac:dyDescent="0.25">
      <c r="BU122165" s="66"/>
      <c r="BV122165" s="67"/>
      <c r="BW122165" s="67"/>
      <c r="BX122165" s="68"/>
      <c r="BY122165" s="68"/>
    </row>
    <row r="122166" spans="73:77" x14ac:dyDescent="0.25">
      <c r="BU122166" s="66"/>
      <c r="BV122166" s="67"/>
      <c r="BW122166" s="67"/>
      <c r="BX122166" s="68"/>
      <c r="BY122166" s="68"/>
    </row>
    <row r="122167" spans="73:77" x14ac:dyDescent="0.25">
      <c r="BU122167" s="66"/>
      <c r="BV122167" s="67"/>
      <c r="BW122167" s="67"/>
      <c r="BX122167" s="68"/>
      <c r="BY122167" s="68"/>
    </row>
    <row r="122168" spans="73:77" x14ac:dyDescent="0.25">
      <c r="BU122168" s="66"/>
      <c r="BV122168" s="67"/>
      <c r="BW122168" s="67"/>
      <c r="BX122168" s="68"/>
      <c r="BY122168" s="68"/>
    </row>
    <row r="122169" spans="73:77" x14ac:dyDescent="0.25">
      <c r="BU122169" s="66"/>
      <c r="BV122169" s="67"/>
      <c r="BW122169" s="67"/>
      <c r="BX122169" s="68"/>
      <c r="BY122169" s="68"/>
    </row>
    <row r="122170" spans="73:77" x14ac:dyDescent="0.25">
      <c r="BU122170" s="66"/>
      <c r="BV122170" s="67"/>
      <c r="BW122170" s="67"/>
      <c r="BX122170" s="68"/>
      <c r="BY122170" s="68"/>
    </row>
    <row r="122171" spans="73:77" x14ac:dyDescent="0.25">
      <c r="BU122171" s="66"/>
      <c r="BV122171" s="67"/>
      <c r="BW122171" s="67"/>
      <c r="BX122171" s="68"/>
      <c r="BY122171" s="68"/>
    </row>
    <row r="122172" spans="73:77" x14ac:dyDescent="0.25">
      <c r="BU122172" s="66"/>
      <c r="BV122172" s="67"/>
      <c r="BW122172" s="67"/>
      <c r="BX122172" s="68"/>
      <c r="BY122172" s="68"/>
    </row>
    <row r="122173" spans="73:77" x14ac:dyDescent="0.25">
      <c r="BU122173" s="66"/>
      <c r="BV122173" s="67"/>
      <c r="BW122173" s="67"/>
      <c r="BX122173" s="68"/>
      <c r="BY122173" s="68"/>
    </row>
    <row r="122174" spans="73:77" x14ac:dyDescent="0.25">
      <c r="BU122174" s="66"/>
      <c r="BV122174" s="67"/>
      <c r="BW122174" s="67"/>
      <c r="BX122174" s="68"/>
      <c r="BY122174" s="68"/>
    </row>
    <row r="122175" spans="73:77" x14ac:dyDescent="0.25">
      <c r="BU122175" s="66"/>
      <c r="BV122175" s="67"/>
      <c r="BW122175" s="67"/>
      <c r="BX122175" s="68"/>
      <c r="BY122175" s="68"/>
    </row>
    <row r="122176" spans="73:77" x14ac:dyDescent="0.25">
      <c r="BU122176" s="66"/>
      <c r="BV122176" s="67"/>
      <c r="BW122176" s="67"/>
      <c r="BX122176" s="68"/>
      <c r="BY122176" s="68"/>
    </row>
    <row r="122177" spans="73:77" x14ac:dyDescent="0.25">
      <c r="BU122177" s="66"/>
      <c r="BV122177" s="67"/>
      <c r="BW122177" s="67"/>
      <c r="BX122177" s="68"/>
      <c r="BY122177" s="68"/>
    </row>
    <row r="122178" spans="73:77" x14ac:dyDescent="0.25">
      <c r="BU122178" s="66"/>
      <c r="BV122178" s="67"/>
      <c r="BW122178" s="67"/>
      <c r="BX122178" s="68"/>
      <c r="BY122178" s="68"/>
    </row>
    <row r="122179" spans="73:77" x14ac:dyDescent="0.25">
      <c r="BU122179" s="66"/>
      <c r="BV122179" s="67"/>
      <c r="BW122179" s="67"/>
      <c r="BX122179" s="68"/>
      <c r="BY122179" s="68"/>
    </row>
    <row r="122180" spans="73:77" x14ac:dyDescent="0.25">
      <c r="BU122180" s="66"/>
      <c r="BV122180" s="67"/>
      <c r="BW122180" s="67"/>
      <c r="BX122180" s="68"/>
      <c r="BY122180" s="68"/>
    </row>
    <row r="122181" spans="73:77" x14ac:dyDescent="0.25">
      <c r="BU122181" s="66"/>
      <c r="BV122181" s="67"/>
      <c r="BW122181" s="67"/>
      <c r="BX122181" s="68"/>
      <c r="BY122181" s="68"/>
    </row>
    <row r="122182" spans="73:77" x14ac:dyDescent="0.25">
      <c r="BU122182" s="66"/>
      <c r="BV122182" s="67"/>
      <c r="BW122182" s="67"/>
      <c r="BX122182" s="68"/>
      <c r="BY122182" s="68"/>
    </row>
    <row r="122183" spans="73:77" x14ac:dyDescent="0.25">
      <c r="BU122183" s="66"/>
      <c r="BV122183" s="67"/>
      <c r="BW122183" s="67"/>
      <c r="BX122183" s="68"/>
      <c r="BY122183" s="68"/>
    </row>
    <row r="122184" spans="73:77" x14ac:dyDescent="0.25">
      <c r="BU122184" s="66"/>
      <c r="BV122184" s="67"/>
      <c r="BW122184" s="67"/>
      <c r="BX122184" s="68"/>
      <c r="BY122184" s="68"/>
    </row>
    <row r="122185" spans="73:77" x14ac:dyDescent="0.25">
      <c r="BU122185" s="66"/>
      <c r="BV122185" s="67"/>
      <c r="BW122185" s="67"/>
      <c r="BX122185" s="68"/>
      <c r="BY122185" s="68"/>
    </row>
    <row r="122186" spans="73:77" x14ac:dyDescent="0.25">
      <c r="BU122186" s="66"/>
      <c r="BV122186" s="67"/>
      <c r="BW122186" s="67"/>
      <c r="BX122186" s="68"/>
      <c r="BY122186" s="68"/>
    </row>
    <row r="122187" spans="73:77" x14ac:dyDescent="0.25">
      <c r="BU122187" s="66"/>
      <c r="BV122187" s="67"/>
      <c r="BW122187" s="67"/>
      <c r="BX122187" s="68"/>
      <c r="BY122187" s="68"/>
    </row>
    <row r="122188" spans="73:77" x14ac:dyDescent="0.25">
      <c r="BU122188" s="66"/>
      <c r="BV122188" s="67"/>
      <c r="BW122188" s="67"/>
      <c r="BX122188" s="68"/>
      <c r="BY122188" s="68"/>
    </row>
    <row r="122189" spans="73:77" x14ac:dyDescent="0.25">
      <c r="BU122189" s="66"/>
      <c r="BV122189" s="67"/>
      <c r="BW122189" s="67"/>
      <c r="BX122189" s="68"/>
      <c r="BY122189" s="68"/>
    </row>
    <row r="122190" spans="73:77" x14ac:dyDescent="0.25">
      <c r="BU122190" s="66"/>
      <c r="BV122190" s="67"/>
      <c r="BW122190" s="67"/>
      <c r="BX122190" s="68"/>
      <c r="BY122190" s="68"/>
    </row>
    <row r="122191" spans="73:77" x14ac:dyDescent="0.25">
      <c r="BU122191" s="66"/>
      <c r="BV122191" s="67"/>
      <c r="BW122191" s="67"/>
      <c r="BX122191" s="68"/>
      <c r="BY122191" s="68"/>
    </row>
    <row r="122192" spans="73:77" x14ac:dyDescent="0.25">
      <c r="BU122192" s="66"/>
      <c r="BV122192" s="67"/>
      <c r="BW122192" s="67"/>
      <c r="BX122192" s="68"/>
      <c r="BY122192" s="68"/>
    </row>
    <row r="122193" spans="73:77" x14ac:dyDescent="0.25">
      <c r="BU122193" s="66"/>
      <c r="BV122193" s="67"/>
      <c r="BW122193" s="67"/>
      <c r="BX122193" s="68"/>
      <c r="BY122193" s="68"/>
    </row>
    <row r="122194" spans="73:77" x14ac:dyDescent="0.25">
      <c r="BU122194" s="66"/>
      <c r="BV122194" s="67"/>
      <c r="BW122194" s="67"/>
      <c r="BX122194" s="68"/>
      <c r="BY122194" s="68"/>
    </row>
    <row r="122195" spans="73:77" x14ac:dyDescent="0.25">
      <c r="BU122195" s="66"/>
      <c r="BV122195" s="67"/>
      <c r="BW122195" s="67"/>
      <c r="BX122195" s="68"/>
      <c r="BY122195" s="68"/>
    </row>
    <row r="122196" spans="73:77" x14ac:dyDescent="0.25">
      <c r="BU122196" s="66"/>
      <c r="BV122196" s="67"/>
      <c r="BW122196" s="67"/>
      <c r="BX122196" s="68"/>
      <c r="BY122196" s="68"/>
    </row>
    <row r="122197" spans="73:77" x14ac:dyDescent="0.25">
      <c r="BU122197" s="66"/>
      <c r="BV122197" s="67"/>
      <c r="BW122197" s="67"/>
      <c r="BX122197" s="68"/>
      <c r="BY122197" s="68"/>
    </row>
    <row r="122198" spans="73:77" x14ac:dyDescent="0.25">
      <c r="BU122198" s="66"/>
      <c r="BV122198" s="67"/>
      <c r="BW122198" s="67"/>
      <c r="BX122198" s="68"/>
      <c r="BY122198" s="68"/>
    </row>
    <row r="122199" spans="73:77" x14ac:dyDescent="0.25">
      <c r="BU122199" s="66"/>
      <c r="BV122199" s="67"/>
      <c r="BW122199" s="67"/>
      <c r="BX122199" s="68"/>
      <c r="BY122199" s="68"/>
    </row>
    <row r="122200" spans="73:77" x14ac:dyDescent="0.25">
      <c r="BU122200" s="66"/>
      <c r="BV122200" s="67"/>
      <c r="BW122200" s="67"/>
      <c r="BX122200" s="68"/>
      <c r="BY122200" s="68"/>
    </row>
    <row r="122201" spans="73:77" x14ac:dyDescent="0.25">
      <c r="BU122201" s="66"/>
      <c r="BV122201" s="67"/>
      <c r="BW122201" s="67"/>
      <c r="BX122201" s="68"/>
      <c r="BY122201" s="68"/>
    </row>
    <row r="122202" spans="73:77" x14ac:dyDescent="0.25">
      <c r="BU122202" s="66"/>
      <c r="BV122202" s="67"/>
      <c r="BW122202" s="67"/>
      <c r="BX122202" s="68"/>
      <c r="BY122202" s="68"/>
    </row>
    <row r="122203" spans="73:77" x14ac:dyDescent="0.25">
      <c r="BU122203" s="66"/>
      <c r="BV122203" s="67"/>
      <c r="BW122203" s="67"/>
      <c r="BX122203" s="68"/>
      <c r="BY122203" s="68"/>
    </row>
    <row r="122204" spans="73:77" x14ac:dyDescent="0.25">
      <c r="BU122204" s="66"/>
      <c r="BV122204" s="67"/>
      <c r="BW122204" s="67"/>
      <c r="BX122204" s="68"/>
      <c r="BY122204" s="68"/>
    </row>
    <row r="122205" spans="73:77" x14ac:dyDescent="0.25">
      <c r="BU122205" s="66"/>
      <c r="BV122205" s="67"/>
      <c r="BW122205" s="67"/>
      <c r="BX122205" s="68"/>
      <c r="BY122205" s="68"/>
    </row>
    <row r="122206" spans="73:77" x14ac:dyDescent="0.25">
      <c r="BU122206" s="66"/>
      <c r="BV122206" s="67"/>
      <c r="BW122206" s="67"/>
      <c r="BX122206" s="68"/>
      <c r="BY122206" s="68"/>
    </row>
    <row r="122207" spans="73:77" x14ac:dyDescent="0.25">
      <c r="BU122207" s="66"/>
      <c r="BV122207" s="67"/>
      <c r="BW122207" s="67"/>
      <c r="BX122207" s="68"/>
      <c r="BY122207" s="68"/>
    </row>
    <row r="122208" spans="73:77" x14ac:dyDescent="0.25">
      <c r="BU122208" s="66"/>
      <c r="BV122208" s="67"/>
      <c r="BW122208" s="67"/>
      <c r="BX122208" s="68"/>
      <c r="BY122208" s="68"/>
    </row>
    <row r="122209" spans="73:77" x14ac:dyDescent="0.25">
      <c r="BU122209" s="66"/>
      <c r="BV122209" s="67"/>
      <c r="BW122209" s="67"/>
      <c r="BX122209" s="68"/>
      <c r="BY122209" s="68"/>
    </row>
    <row r="122210" spans="73:77" x14ac:dyDescent="0.25">
      <c r="BU122210" s="66"/>
      <c r="BV122210" s="67"/>
      <c r="BW122210" s="67"/>
      <c r="BX122210" s="68"/>
      <c r="BY122210" s="68"/>
    </row>
    <row r="122211" spans="73:77" x14ac:dyDescent="0.25">
      <c r="BU122211" s="66"/>
      <c r="BV122211" s="67"/>
      <c r="BW122211" s="67"/>
      <c r="BX122211" s="68"/>
      <c r="BY122211" s="68"/>
    </row>
    <row r="122212" spans="73:77" x14ac:dyDescent="0.25">
      <c r="BU122212" s="66"/>
      <c r="BV122212" s="67"/>
      <c r="BW122212" s="67"/>
      <c r="BX122212" s="68"/>
      <c r="BY122212" s="68"/>
    </row>
    <row r="122213" spans="73:77" x14ac:dyDescent="0.25">
      <c r="BU122213" s="66"/>
      <c r="BV122213" s="67"/>
      <c r="BW122213" s="67"/>
      <c r="BX122213" s="68"/>
      <c r="BY122213" s="68"/>
    </row>
    <row r="122214" spans="73:77" x14ac:dyDescent="0.25">
      <c r="BU122214" s="66"/>
      <c r="BV122214" s="67"/>
      <c r="BW122214" s="67"/>
      <c r="BX122214" s="68"/>
      <c r="BY122214" s="68"/>
    </row>
    <row r="122215" spans="73:77" x14ac:dyDescent="0.25">
      <c r="BU122215" s="66"/>
      <c r="BV122215" s="67"/>
      <c r="BW122215" s="67"/>
      <c r="BX122215" s="68"/>
      <c r="BY122215" s="68"/>
    </row>
    <row r="122216" spans="73:77" x14ac:dyDescent="0.25">
      <c r="BU122216" s="66"/>
      <c r="BV122216" s="67"/>
      <c r="BW122216" s="67"/>
      <c r="BX122216" s="68"/>
      <c r="BY122216" s="68"/>
    </row>
    <row r="122217" spans="73:77" x14ac:dyDescent="0.25">
      <c r="BU122217" s="66"/>
      <c r="BV122217" s="67"/>
      <c r="BW122217" s="67"/>
      <c r="BX122217" s="68"/>
      <c r="BY122217" s="68"/>
    </row>
    <row r="122218" spans="73:77" x14ac:dyDescent="0.25">
      <c r="BU122218" s="66"/>
      <c r="BV122218" s="67"/>
      <c r="BW122218" s="67"/>
      <c r="BX122218" s="68"/>
      <c r="BY122218" s="68"/>
    </row>
    <row r="122219" spans="73:77" x14ac:dyDescent="0.25">
      <c r="BU122219" s="66"/>
      <c r="BV122219" s="67"/>
      <c r="BW122219" s="67"/>
      <c r="BX122219" s="68"/>
      <c r="BY122219" s="68"/>
    </row>
    <row r="122220" spans="73:77" x14ac:dyDescent="0.25">
      <c r="BU122220" s="66"/>
      <c r="BV122220" s="67"/>
      <c r="BW122220" s="67"/>
      <c r="BX122220" s="68"/>
      <c r="BY122220" s="68"/>
    </row>
    <row r="122221" spans="73:77" x14ac:dyDescent="0.25">
      <c r="BU122221" s="66"/>
      <c r="BV122221" s="67"/>
      <c r="BW122221" s="67"/>
      <c r="BX122221" s="68"/>
      <c r="BY122221" s="68"/>
    </row>
    <row r="122222" spans="73:77" x14ac:dyDescent="0.25">
      <c r="BU122222" s="66"/>
      <c r="BV122222" s="67"/>
      <c r="BW122222" s="67"/>
      <c r="BX122222" s="68"/>
      <c r="BY122222" s="68"/>
    </row>
    <row r="122223" spans="73:77" x14ac:dyDescent="0.25">
      <c r="BU122223" s="66"/>
      <c r="BV122223" s="67"/>
      <c r="BW122223" s="67"/>
      <c r="BX122223" s="68"/>
      <c r="BY122223" s="68"/>
    </row>
    <row r="122224" spans="73:77" x14ac:dyDescent="0.25">
      <c r="BU122224" s="66"/>
      <c r="BV122224" s="67"/>
      <c r="BW122224" s="67"/>
      <c r="BX122224" s="68"/>
      <c r="BY122224" s="68"/>
    </row>
    <row r="122225" spans="73:77" x14ac:dyDescent="0.25">
      <c r="BU122225" s="66"/>
      <c r="BV122225" s="67"/>
      <c r="BW122225" s="67"/>
      <c r="BX122225" s="68"/>
      <c r="BY122225" s="68"/>
    </row>
    <row r="122226" spans="73:77" x14ac:dyDescent="0.25">
      <c r="BU122226" s="66"/>
      <c r="BV122226" s="67"/>
      <c r="BW122226" s="67"/>
      <c r="BX122226" s="68"/>
      <c r="BY122226" s="68"/>
    </row>
    <row r="122227" spans="73:77" x14ac:dyDescent="0.25">
      <c r="BU122227" s="66"/>
      <c r="BV122227" s="67"/>
      <c r="BW122227" s="67"/>
      <c r="BX122227" s="68"/>
      <c r="BY122227" s="68"/>
    </row>
    <row r="122228" spans="73:77" x14ac:dyDescent="0.25">
      <c r="BU122228" s="66"/>
      <c r="BV122228" s="67"/>
      <c r="BW122228" s="67"/>
      <c r="BX122228" s="68"/>
      <c r="BY122228" s="68"/>
    </row>
    <row r="122229" spans="73:77" x14ac:dyDescent="0.25">
      <c r="BU122229" s="66"/>
      <c r="BV122229" s="67"/>
      <c r="BW122229" s="67"/>
      <c r="BX122229" s="68"/>
      <c r="BY122229" s="68"/>
    </row>
    <row r="122230" spans="73:77" x14ac:dyDescent="0.25">
      <c r="BU122230" s="66"/>
      <c r="BV122230" s="67"/>
      <c r="BW122230" s="67"/>
      <c r="BX122230" s="68"/>
      <c r="BY122230" s="68"/>
    </row>
    <row r="122231" spans="73:77" x14ac:dyDescent="0.25">
      <c r="BU122231" s="66"/>
      <c r="BV122231" s="67"/>
      <c r="BW122231" s="67"/>
      <c r="BX122231" s="68"/>
      <c r="BY122231" s="68"/>
    </row>
    <row r="122232" spans="73:77" x14ac:dyDescent="0.25">
      <c r="BU122232" s="66"/>
      <c r="BV122232" s="67"/>
      <c r="BW122232" s="67"/>
      <c r="BX122232" s="68"/>
      <c r="BY122232" s="68"/>
    </row>
    <row r="122233" spans="73:77" x14ac:dyDescent="0.25">
      <c r="BU122233" s="66"/>
      <c r="BV122233" s="67"/>
      <c r="BW122233" s="67"/>
      <c r="BX122233" s="68"/>
      <c r="BY122233" s="68"/>
    </row>
    <row r="122234" spans="73:77" x14ac:dyDescent="0.25">
      <c r="BU122234" s="66"/>
      <c r="BV122234" s="67"/>
      <c r="BW122234" s="67"/>
      <c r="BX122234" s="68"/>
      <c r="BY122234" s="68"/>
    </row>
    <row r="122235" spans="73:77" x14ac:dyDescent="0.25">
      <c r="BU122235" s="66"/>
      <c r="BV122235" s="67"/>
      <c r="BW122235" s="67"/>
      <c r="BX122235" s="68"/>
      <c r="BY122235" s="68"/>
    </row>
    <row r="122236" spans="73:77" x14ac:dyDescent="0.25">
      <c r="BU122236" s="66"/>
      <c r="BV122236" s="67"/>
      <c r="BW122236" s="67"/>
      <c r="BX122236" s="68"/>
      <c r="BY122236" s="68"/>
    </row>
    <row r="122237" spans="73:77" x14ac:dyDescent="0.25">
      <c r="BU122237" s="66"/>
      <c r="BV122237" s="67"/>
      <c r="BW122237" s="67"/>
      <c r="BX122237" s="68"/>
      <c r="BY122237" s="68"/>
    </row>
    <row r="122238" spans="73:77" x14ac:dyDescent="0.25">
      <c r="BU122238" s="66"/>
      <c r="BV122238" s="67"/>
      <c r="BW122238" s="67"/>
      <c r="BX122238" s="68"/>
      <c r="BY122238" s="68"/>
    </row>
    <row r="122239" spans="73:77" x14ac:dyDescent="0.25">
      <c r="BU122239" s="66"/>
      <c r="BV122239" s="67"/>
      <c r="BW122239" s="67"/>
      <c r="BX122239" s="68"/>
      <c r="BY122239" s="68"/>
    </row>
    <row r="122240" spans="73:77" x14ac:dyDescent="0.25">
      <c r="BU122240" s="66"/>
      <c r="BV122240" s="67"/>
      <c r="BW122240" s="67"/>
      <c r="BX122240" s="68"/>
      <c r="BY122240" s="68"/>
    </row>
    <row r="122241" spans="73:77" x14ac:dyDescent="0.25">
      <c r="BU122241" s="66"/>
      <c r="BV122241" s="67"/>
      <c r="BW122241" s="67"/>
      <c r="BX122241" s="68"/>
      <c r="BY122241" s="68"/>
    </row>
    <row r="122242" spans="73:77" x14ac:dyDescent="0.25">
      <c r="BU122242" s="66"/>
      <c r="BV122242" s="67"/>
      <c r="BW122242" s="67"/>
      <c r="BX122242" s="68"/>
      <c r="BY122242" s="68"/>
    </row>
    <row r="122243" spans="73:77" x14ac:dyDescent="0.25">
      <c r="BU122243" s="66"/>
      <c r="BV122243" s="67"/>
      <c r="BW122243" s="67"/>
      <c r="BX122243" s="68"/>
      <c r="BY122243" s="68"/>
    </row>
    <row r="122244" spans="73:77" x14ac:dyDescent="0.25">
      <c r="BU122244" s="66"/>
      <c r="BV122244" s="67"/>
      <c r="BW122244" s="67"/>
      <c r="BX122244" s="68"/>
      <c r="BY122244" s="68"/>
    </row>
    <row r="122245" spans="73:77" x14ac:dyDescent="0.25">
      <c r="BU122245" s="66"/>
      <c r="BV122245" s="67"/>
      <c r="BW122245" s="67"/>
      <c r="BX122245" s="68"/>
      <c r="BY122245" s="68"/>
    </row>
    <row r="122246" spans="73:77" x14ac:dyDescent="0.25">
      <c r="BU122246" s="66"/>
      <c r="BV122246" s="67"/>
      <c r="BW122246" s="67"/>
      <c r="BX122246" s="68"/>
      <c r="BY122246" s="68"/>
    </row>
    <row r="122247" spans="73:77" x14ac:dyDescent="0.25">
      <c r="BU122247" s="66"/>
      <c r="BV122247" s="67"/>
      <c r="BW122247" s="67"/>
      <c r="BX122247" s="68"/>
      <c r="BY122247" s="68"/>
    </row>
    <row r="122248" spans="73:77" x14ac:dyDescent="0.25">
      <c r="BU122248" s="66"/>
      <c r="BV122248" s="67"/>
      <c r="BW122248" s="67"/>
      <c r="BX122248" s="68"/>
      <c r="BY122248" s="68"/>
    </row>
    <row r="122249" spans="73:77" x14ac:dyDescent="0.25">
      <c r="BU122249" s="66"/>
      <c r="BV122249" s="67"/>
      <c r="BW122249" s="67"/>
      <c r="BX122249" s="68"/>
      <c r="BY122249" s="68"/>
    </row>
    <row r="122250" spans="73:77" x14ac:dyDescent="0.25">
      <c r="BU122250" s="66"/>
      <c r="BV122250" s="67"/>
      <c r="BW122250" s="67"/>
      <c r="BX122250" s="68"/>
      <c r="BY122250" s="68"/>
    </row>
    <row r="122251" spans="73:77" x14ac:dyDescent="0.25">
      <c r="BU122251" s="66"/>
      <c r="BV122251" s="67"/>
      <c r="BW122251" s="67"/>
      <c r="BX122251" s="68"/>
      <c r="BY122251" s="68"/>
    </row>
    <row r="122252" spans="73:77" x14ac:dyDescent="0.25">
      <c r="BU122252" s="66"/>
      <c r="BV122252" s="67"/>
      <c r="BW122252" s="67"/>
      <c r="BX122252" s="68"/>
      <c r="BY122252" s="68"/>
    </row>
    <row r="122253" spans="73:77" x14ac:dyDescent="0.25">
      <c r="BU122253" s="66"/>
      <c r="BV122253" s="67"/>
      <c r="BW122253" s="67"/>
      <c r="BX122253" s="68"/>
      <c r="BY122253" s="68"/>
    </row>
    <row r="122254" spans="73:77" x14ac:dyDescent="0.25">
      <c r="BU122254" s="66"/>
      <c r="BV122254" s="67"/>
      <c r="BW122254" s="67"/>
      <c r="BX122254" s="68"/>
      <c r="BY122254" s="68"/>
    </row>
    <row r="122255" spans="73:77" x14ac:dyDescent="0.25">
      <c r="BU122255" s="66"/>
      <c r="BV122255" s="67"/>
      <c r="BW122255" s="67"/>
      <c r="BX122255" s="68"/>
      <c r="BY122255" s="68"/>
    </row>
    <row r="122256" spans="73:77" x14ac:dyDescent="0.25">
      <c r="BU122256" s="66"/>
      <c r="BV122256" s="67"/>
      <c r="BW122256" s="67"/>
      <c r="BX122256" s="68"/>
      <c r="BY122256" s="68"/>
    </row>
    <row r="122257" spans="73:77" x14ac:dyDescent="0.25">
      <c r="BU122257" s="66"/>
      <c r="BV122257" s="67"/>
      <c r="BW122257" s="67"/>
      <c r="BX122257" s="68"/>
      <c r="BY122257" s="68"/>
    </row>
    <row r="122258" spans="73:77" x14ac:dyDescent="0.25">
      <c r="BU122258" s="66"/>
      <c r="BV122258" s="67"/>
      <c r="BW122258" s="67"/>
      <c r="BX122258" s="68"/>
      <c r="BY122258" s="68"/>
    </row>
    <row r="122259" spans="73:77" x14ac:dyDescent="0.25">
      <c r="BU122259" s="66"/>
      <c r="BV122259" s="67"/>
      <c r="BW122259" s="67"/>
      <c r="BX122259" s="68"/>
      <c r="BY122259" s="68"/>
    </row>
    <row r="122260" spans="73:77" x14ac:dyDescent="0.25">
      <c r="BU122260" s="66"/>
      <c r="BV122260" s="67"/>
      <c r="BW122260" s="67"/>
      <c r="BX122260" s="68"/>
      <c r="BY122260" s="68"/>
    </row>
    <row r="122261" spans="73:77" x14ac:dyDescent="0.25">
      <c r="BU122261" s="66"/>
      <c r="BV122261" s="67"/>
      <c r="BW122261" s="67"/>
      <c r="BX122261" s="68"/>
      <c r="BY122261" s="68"/>
    </row>
    <row r="122262" spans="73:77" x14ac:dyDescent="0.25">
      <c r="BU122262" s="66"/>
      <c r="BV122262" s="67"/>
      <c r="BW122262" s="67"/>
      <c r="BX122262" s="68"/>
      <c r="BY122262" s="68"/>
    </row>
    <row r="122263" spans="73:77" x14ac:dyDescent="0.25">
      <c r="BU122263" s="66"/>
      <c r="BV122263" s="67"/>
      <c r="BW122263" s="67"/>
      <c r="BX122263" s="68"/>
      <c r="BY122263" s="68"/>
    </row>
    <row r="122264" spans="73:77" x14ac:dyDescent="0.25">
      <c r="BU122264" s="66"/>
      <c r="BV122264" s="67"/>
      <c r="BW122264" s="67"/>
      <c r="BX122264" s="68"/>
      <c r="BY122264" s="68"/>
    </row>
    <row r="122265" spans="73:77" x14ac:dyDescent="0.25">
      <c r="BU122265" s="66"/>
      <c r="BV122265" s="67"/>
      <c r="BW122265" s="67"/>
      <c r="BX122265" s="68"/>
      <c r="BY122265" s="68"/>
    </row>
    <row r="122266" spans="73:77" x14ac:dyDescent="0.25">
      <c r="BU122266" s="66"/>
      <c r="BV122266" s="67"/>
      <c r="BW122266" s="67"/>
      <c r="BX122266" s="68"/>
      <c r="BY122266" s="68"/>
    </row>
    <row r="122267" spans="73:77" x14ac:dyDescent="0.25">
      <c r="BU122267" s="66"/>
      <c r="BV122267" s="67"/>
      <c r="BW122267" s="67"/>
      <c r="BX122267" s="68"/>
      <c r="BY122267" s="68"/>
    </row>
    <row r="122268" spans="73:77" x14ac:dyDescent="0.25">
      <c r="BU122268" s="66"/>
      <c r="BV122268" s="67"/>
      <c r="BW122268" s="67"/>
      <c r="BX122268" s="68"/>
      <c r="BY122268" s="68"/>
    </row>
    <row r="122269" spans="73:77" x14ac:dyDescent="0.25">
      <c r="BU122269" s="66"/>
      <c r="BV122269" s="67"/>
      <c r="BW122269" s="67"/>
      <c r="BX122269" s="68"/>
      <c r="BY122269" s="68"/>
    </row>
    <row r="122270" spans="73:77" x14ac:dyDescent="0.25">
      <c r="BU122270" s="66"/>
      <c r="BV122270" s="67"/>
      <c r="BW122270" s="67"/>
      <c r="BX122270" s="68"/>
      <c r="BY122270" s="68"/>
    </row>
    <row r="122271" spans="73:77" x14ac:dyDescent="0.25">
      <c r="BU122271" s="66"/>
      <c r="BV122271" s="67"/>
      <c r="BW122271" s="67"/>
      <c r="BX122271" s="68"/>
      <c r="BY122271" s="68"/>
    </row>
    <row r="122272" spans="73:77" x14ac:dyDescent="0.25">
      <c r="BU122272" s="66"/>
      <c r="BV122272" s="67"/>
      <c r="BW122272" s="67"/>
      <c r="BX122272" s="68"/>
      <c r="BY122272" s="68"/>
    </row>
    <row r="122273" spans="73:77" x14ac:dyDescent="0.25">
      <c r="BU122273" s="66"/>
      <c r="BV122273" s="67"/>
      <c r="BW122273" s="67"/>
      <c r="BX122273" s="68"/>
      <c r="BY122273" s="68"/>
    </row>
    <row r="122274" spans="73:77" x14ac:dyDescent="0.25">
      <c r="BU122274" s="66"/>
      <c r="BV122274" s="67"/>
      <c r="BW122274" s="67"/>
      <c r="BX122274" s="68"/>
      <c r="BY122274" s="68"/>
    </row>
    <row r="122275" spans="73:77" x14ac:dyDescent="0.25">
      <c r="BU122275" s="66"/>
      <c r="BV122275" s="67"/>
      <c r="BW122275" s="67"/>
      <c r="BX122275" s="68"/>
      <c r="BY122275" s="68"/>
    </row>
    <row r="122276" spans="73:77" x14ac:dyDescent="0.25">
      <c r="BU122276" s="66"/>
      <c r="BV122276" s="67"/>
      <c r="BW122276" s="67"/>
      <c r="BX122276" s="68"/>
      <c r="BY122276" s="68"/>
    </row>
    <row r="122277" spans="73:77" x14ac:dyDescent="0.25">
      <c r="BU122277" s="66"/>
      <c r="BV122277" s="67"/>
      <c r="BW122277" s="67"/>
      <c r="BX122277" s="68"/>
      <c r="BY122277" s="68"/>
    </row>
    <row r="122278" spans="73:77" x14ac:dyDescent="0.25">
      <c r="BU122278" s="66"/>
      <c r="BV122278" s="67"/>
      <c r="BW122278" s="67"/>
      <c r="BX122278" s="68"/>
      <c r="BY122278" s="68"/>
    </row>
    <row r="122279" spans="73:77" x14ac:dyDescent="0.25">
      <c r="BU122279" s="66"/>
      <c r="BV122279" s="67"/>
      <c r="BW122279" s="67"/>
      <c r="BX122279" s="68"/>
      <c r="BY122279" s="68"/>
    </row>
    <row r="122280" spans="73:77" x14ac:dyDescent="0.25">
      <c r="BU122280" s="66"/>
      <c r="BV122280" s="67"/>
      <c r="BW122280" s="67"/>
      <c r="BX122280" s="68"/>
      <c r="BY122280" s="68"/>
    </row>
    <row r="122281" spans="73:77" x14ac:dyDescent="0.25">
      <c r="BU122281" s="66"/>
      <c r="BV122281" s="67"/>
      <c r="BW122281" s="67"/>
      <c r="BX122281" s="68"/>
      <c r="BY122281" s="68"/>
    </row>
    <row r="122282" spans="73:77" x14ac:dyDescent="0.25">
      <c r="BU122282" s="66"/>
      <c r="BV122282" s="67"/>
      <c r="BW122282" s="67"/>
      <c r="BX122282" s="68"/>
      <c r="BY122282" s="68"/>
    </row>
    <row r="122283" spans="73:77" x14ac:dyDescent="0.25">
      <c r="BU122283" s="66"/>
      <c r="BV122283" s="67"/>
      <c r="BW122283" s="67"/>
      <c r="BX122283" s="68"/>
      <c r="BY122283" s="68"/>
    </row>
    <row r="122284" spans="73:77" x14ac:dyDescent="0.25">
      <c r="BU122284" s="66"/>
      <c r="BV122284" s="67"/>
      <c r="BW122284" s="67"/>
      <c r="BX122284" s="68"/>
      <c r="BY122284" s="68"/>
    </row>
    <row r="122285" spans="73:77" x14ac:dyDescent="0.25">
      <c r="BU122285" s="66"/>
      <c r="BV122285" s="67"/>
      <c r="BW122285" s="67"/>
      <c r="BX122285" s="68"/>
      <c r="BY122285" s="68"/>
    </row>
    <row r="122286" spans="73:77" x14ac:dyDescent="0.25">
      <c r="BU122286" s="66"/>
      <c r="BV122286" s="67"/>
      <c r="BW122286" s="67"/>
      <c r="BX122286" s="68"/>
      <c r="BY122286" s="68"/>
    </row>
    <row r="122287" spans="73:77" x14ac:dyDescent="0.25">
      <c r="BU122287" s="66"/>
      <c r="BV122287" s="67"/>
      <c r="BW122287" s="67"/>
      <c r="BX122287" s="68"/>
      <c r="BY122287" s="68"/>
    </row>
    <row r="122288" spans="73:77" x14ac:dyDescent="0.25">
      <c r="BU122288" s="66"/>
      <c r="BV122288" s="67"/>
      <c r="BW122288" s="67"/>
      <c r="BX122288" s="68"/>
      <c r="BY122288" s="68"/>
    </row>
    <row r="122289" spans="73:77" x14ac:dyDescent="0.25">
      <c r="BU122289" s="66"/>
      <c r="BV122289" s="67"/>
      <c r="BW122289" s="67"/>
      <c r="BX122289" s="68"/>
      <c r="BY122289" s="68"/>
    </row>
    <row r="122290" spans="73:77" x14ac:dyDescent="0.25">
      <c r="BU122290" s="66"/>
      <c r="BV122290" s="67"/>
      <c r="BW122290" s="67"/>
      <c r="BX122290" s="68"/>
      <c r="BY122290" s="68"/>
    </row>
    <row r="122291" spans="73:77" x14ac:dyDescent="0.25">
      <c r="BU122291" s="66"/>
      <c r="BV122291" s="67"/>
      <c r="BW122291" s="67"/>
      <c r="BX122291" s="68"/>
      <c r="BY122291" s="68"/>
    </row>
    <row r="122292" spans="73:77" x14ac:dyDescent="0.25">
      <c r="BU122292" s="66"/>
      <c r="BV122292" s="67"/>
      <c r="BW122292" s="67"/>
      <c r="BX122292" s="68"/>
      <c r="BY122292" s="68"/>
    </row>
    <row r="122293" spans="73:77" x14ac:dyDescent="0.25">
      <c r="BU122293" s="66"/>
      <c r="BV122293" s="67"/>
      <c r="BW122293" s="67"/>
      <c r="BX122293" s="68"/>
      <c r="BY122293" s="68"/>
    </row>
    <row r="122294" spans="73:77" x14ac:dyDescent="0.25">
      <c r="BU122294" s="66"/>
      <c r="BV122294" s="67"/>
      <c r="BW122294" s="67"/>
      <c r="BX122294" s="68"/>
      <c r="BY122294" s="68"/>
    </row>
    <row r="122295" spans="73:77" x14ac:dyDescent="0.25">
      <c r="BU122295" s="66"/>
      <c r="BV122295" s="67"/>
      <c r="BW122295" s="67"/>
      <c r="BX122295" s="68"/>
      <c r="BY122295" s="68"/>
    </row>
    <row r="122296" spans="73:77" x14ac:dyDescent="0.25">
      <c r="BU122296" s="66"/>
      <c r="BV122296" s="67"/>
      <c r="BW122296" s="67"/>
      <c r="BX122296" s="68"/>
      <c r="BY122296" s="68"/>
    </row>
    <row r="122297" spans="73:77" x14ac:dyDescent="0.25">
      <c r="BU122297" s="66"/>
      <c r="BV122297" s="67"/>
      <c r="BW122297" s="67"/>
      <c r="BX122297" s="68"/>
      <c r="BY122297" s="68"/>
    </row>
    <row r="122298" spans="73:77" x14ac:dyDescent="0.25">
      <c r="BU122298" s="66"/>
      <c r="BV122298" s="67"/>
      <c r="BW122298" s="67"/>
      <c r="BX122298" s="68"/>
      <c r="BY122298" s="68"/>
    </row>
    <row r="122299" spans="73:77" x14ac:dyDescent="0.25">
      <c r="BU122299" s="66"/>
      <c r="BV122299" s="67"/>
      <c r="BW122299" s="67"/>
      <c r="BX122299" s="68"/>
      <c r="BY122299" s="68"/>
    </row>
    <row r="122300" spans="73:77" x14ac:dyDescent="0.25">
      <c r="BU122300" s="66"/>
      <c r="BV122300" s="67"/>
      <c r="BW122300" s="67"/>
      <c r="BX122300" s="68"/>
      <c r="BY122300" s="68"/>
    </row>
    <row r="122301" spans="73:77" x14ac:dyDescent="0.25">
      <c r="BU122301" s="66"/>
      <c r="BV122301" s="67"/>
      <c r="BW122301" s="67"/>
      <c r="BX122301" s="68"/>
      <c r="BY122301" s="68"/>
    </row>
    <row r="122302" spans="73:77" x14ac:dyDescent="0.25">
      <c r="BU122302" s="66"/>
      <c r="BV122302" s="67"/>
      <c r="BW122302" s="67"/>
      <c r="BX122302" s="68"/>
      <c r="BY122302" s="68"/>
    </row>
    <row r="122303" spans="73:77" x14ac:dyDescent="0.25">
      <c r="BU122303" s="66"/>
      <c r="BV122303" s="67"/>
      <c r="BW122303" s="67"/>
      <c r="BX122303" s="68"/>
      <c r="BY122303" s="68"/>
    </row>
    <row r="122304" spans="73:77" x14ac:dyDescent="0.25">
      <c r="BU122304" s="66"/>
      <c r="BV122304" s="67"/>
      <c r="BW122304" s="67"/>
      <c r="BX122304" s="68"/>
      <c r="BY122304" s="68"/>
    </row>
    <row r="122305" spans="73:77" x14ac:dyDescent="0.25">
      <c r="BU122305" s="66"/>
      <c r="BV122305" s="67"/>
      <c r="BW122305" s="67"/>
      <c r="BX122305" s="68"/>
      <c r="BY122305" s="68"/>
    </row>
    <row r="122306" spans="73:77" x14ac:dyDescent="0.25">
      <c r="BU122306" s="66"/>
      <c r="BV122306" s="67"/>
      <c r="BW122306" s="67"/>
      <c r="BX122306" s="68"/>
      <c r="BY122306" s="68"/>
    </row>
    <row r="122307" spans="73:77" x14ac:dyDescent="0.25">
      <c r="BU122307" s="66"/>
      <c r="BV122307" s="67"/>
      <c r="BW122307" s="67"/>
      <c r="BX122307" s="68"/>
      <c r="BY122307" s="68"/>
    </row>
    <row r="122308" spans="73:77" x14ac:dyDescent="0.25">
      <c r="BU122308" s="66"/>
      <c r="BV122308" s="67"/>
      <c r="BW122308" s="67"/>
      <c r="BX122308" s="68"/>
      <c r="BY122308" s="68"/>
    </row>
    <row r="122309" spans="73:77" x14ac:dyDescent="0.25">
      <c r="BU122309" s="66"/>
      <c r="BV122309" s="67"/>
      <c r="BW122309" s="67"/>
      <c r="BX122309" s="68"/>
      <c r="BY122309" s="68"/>
    </row>
    <row r="122310" spans="73:77" x14ac:dyDescent="0.25">
      <c r="BU122310" s="66"/>
      <c r="BV122310" s="67"/>
      <c r="BW122310" s="67"/>
      <c r="BX122310" s="68"/>
      <c r="BY122310" s="68"/>
    </row>
    <row r="122311" spans="73:77" x14ac:dyDescent="0.25">
      <c r="BU122311" s="66"/>
      <c r="BV122311" s="67"/>
      <c r="BW122311" s="67"/>
      <c r="BX122311" s="68"/>
      <c r="BY122311" s="68"/>
    </row>
    <row r="122312" spans="73:77" x14ac:dyDescent="0.25">
      <c r="BU122312" s="66"/>
      <c r="BV122312" s="67"/>
      <c r="BW122312" s="67"/>
      <c r="BX122312" s="68"/>
      <c r="BY122312" s="68"/>
    </row>
    <row r="122313" spans="73:77" x14ac:dyDescent="0.25">
      <c r="BU122313" s="66"/>
      <c r="BV122313" s="67"/>
      <c r="BW122313" s="67"/>
      <c r="BX122313" s="68"/>
      <c r="BY122313" s="68"/>
    </row>
    <row r="122314" spans="73:77" x14ac:dyDescent="0.25">
      <c r="BU122314" s="66"/>
      <c r="BV122314" s="67"/>
      <c r="BW122314" s="67"/>
      <c r="BX122314" s="68"/>
      <c r="BY122314" s="68"/>
    </row>
    <row r="122315" spans="73:77" x14ac:dyDescent="0.25">
      <c r="BU122315" s="66"/>
      <c r="BV122315" s="67"/>
      <c r="BW122315" s="67"/>
      <c r="BX122315" s="68"/>
      <c r="BY122315" s="68"/>
    </row>
    <row r="122316" spans="73:77" x14ac:dyDescent="0.25">
      <c r="BU122316" s="66"/>
      <c r="BV122316" s="67"/>
      <c r="BW122316" s="67"/>
      <c r="BX122316" s="68"/>
      <c r="BY122316" s="68"/>
    </row>
    <row r="122317" spans="73:77" x14ac:dyDescent="0.25">
      <c r="BU122317" s="66"/>
      <c r="BV122317" s="67"/>
      <c r="BW122317" s="67"/>
      <c r="BX122317" s="68"/>
      <c r="BY122317" s="68"/>
    </row>
    <row r="122318" spans="73:77" x14ac:dyDescent="0.25">
      <c r="BU122318" s="66"/>
      <c r="BV122318" s="67"/>
      <c r="BW122318" s="67"/>
      <c r="BX122318" s="68"/>
      <c r="BY122318" s="68"/>
    </row>
    <row r="122319" spans="73:77" x14ac:dyDescent="0.25">
      <c r="BU122319" s="66"/>
      <c r="BV122319" s="67"/>
      <c r="BW122319" s="67"/>
      <c r="BX122319" s="68"/>
      <c r="BY122319" s="68"/>
    </row>
    <row r="122320" spans="73:77" x14ac:dyDescent="0.25">
      <c r="BU122320" s="66"/>
      <c r="BV122320" s="67"/>
      <c r="BW122320" s="67"/>
      <c r="BX122320" s="68"/>
      <c r="BY122320" s="68"/>
    </row>
    <row r="122321" spans="73:77" x14ac:dyDescent="0.25">
      <c r="BU122321" s="66"/>
      <c r="BV122321" s="67"/>
      <c r="BW122321" s="67"/>
      <c r="BX122321" s="68"/>
      <c r="BY122321" s="68"/>
    </row>
    <row r="122322" spans="73:77" x14ac:dyDescent="0.25">
      <c r="BU122322" s="66"/>
      <c r="BV122322" s="67"/>
      <c r="BW122322" s="67"/>
      <c r="BX122322" s="68"/>
      <c r="BY122322" s="68"/>
    </row>
    <row r="122323" spans="73:77" x14ac:dyDescent="0.25">
      <c r="BU122323" s="66"/>
      <c r="BV122323" s="67"/>
      <c r="BW122323" s="67"/>
      <c r="BX122323" s="68"/>
      <c r="BY122323" s="68"/>
    </row>
    <row r="122324" spans="73:77" x14ac:dyDescent="0.25">
      <c r="BU122324" s="66"/>
      <c r="BV122324" s="67"/>
      <c r="BW122324" s="67"/>
      <c r="BX122324" s="68"/>
      <c r="BY122324" s="68"/>
    </row>
    <row r="122325" spans="73:77" x14ac:dyDescent="0.25">
      <c r="BU122325" s="66"/>
      <c r="BV122325" s="67"/>
      <c r="BW122325" s="67"/>
      <c r="BX122325" s="68"/>
      <c r="BY122325" s="68"/>
    </row>
    <row r="122326" spans="73:77" x14ac:dyDescent="0.25">
      <c r="BU122326" s="66"/>
      <c r="BV122326" s="67"/>
      <c r="BW122326" s="67"/>
      <c r="BX122326" s="68"/>
      <c r="BY122326" s="68"/>
    </row>
    <row r="122327" spans="73:77" x14ac:dyDescent="0.25">
      <c r="BU122327" s="66"/>
      <c r="BV122327" s="67"/>
      <c r="BW122327" s="67"/>
      <c r="BX122327" s="68"/>
      <c r="BY122327" s="68"/>
    </row>
    <row r="122328" spans="73:77" x14ac:dyDescent="0.25">
      <c r="BU122328" s="66"/>
      <c r="BV122328" s="67"/>
      <c r="BW122328" s="67"/>
      <c r="BX122328" s="68"/>
      <c r="BY122328" s="68"/>
    </row>
    <row r="122329" spans="73:77" x14ac:dyDescent="0.25">
      <c r="BU122329" s="66"/>
      <c r="BV122329" s="67"/>
      <c r="BW122329" s="67"/>
      <c r="BX122329" s="68"/>
      <c r="BY122329" s="68"/>
    </row>
    <row r="122330" spans="73:77" x14ac:dyDescent="0.25">
      <c r="BU122330" s="66"/>
      <c r="BV122330" s="67"/>
      <c r="BW122330" s="67"/>
      <c r="BX122330" s="68"/>
      <c r="BY122330" s="68"/>
    </row>
    <row r="122331" spans="73:77" x14ac:dyDescent="0.25">
      <c r="BU122331" s="66"/>
      <c r="BV122331" s="67"/>
      <c r="BW122331" s="67"/>
      <c r="BX122331" s="68"/>
      <c r="BY122331" s="68"/>
    </row>
    <row r="122332" spans="73:77" x14ac:dyDescent="0.25">
      <c r="BU122332" s="66"/>
      <c r="BV122332" s="67"/>
      <c r="BW122332" s="67"/>
      <c r="BX122332" s="68"/>
      <c r="BY122332" s="68"/>
    </row>
    <row r="122333" spans="73:77" x14ac:dyDescent="0.25">
      <c r="BU122333" s="66"/>
      <c r="BV122333" s="67"/>
      <c r="BW122333" s="67"/>
      <c r="BX122333" s="68"/>
      <c r="BY122333" s="68"/>
    </row>
    <row r="122334" spans="73:77" x14ac:dyDescent="0.25">
      <c r="BU122334" s="66"/>
      <c r="BV122334" s="67"/>
      <c r="BW122334" s="67"/>
      <c r="BX122334" s="68"/>
      <c r="BY122334" s="68"/>
    </row>
    <row r="122335" spans="73:77" x14ac:dyDescent="0.25">
      <c r="BU122335" s="66"/>
      <c r="BV122335" s="67"/>
      <c r="BW122335" s="67"/>
      <c r="BX122335" s="68"/>
      <c r="BY122335" s="68"/>
    </row>
    <row r="122336" spans="73:77" x14ac:dyDescent="0.25">
      <c r="BU122336" s="66"/>
      <c r="BV122336" s="67"/>
      <c r="BW122336" s="67"/>
      <c r="BX122336" s="68"/>
      <c r="BY122336" s="68"/>
    </row>
    <row r="122337" spans="73:77" x14ac:dyDescent="0.25">
      <c r="BU122337" s="66"/>
      <c r="BV122337" s="67"/>
      <c r="BW122337" s="67"/>
      <c r="BX122337" s="68"/>
      <c r="BY122337" s="68"/>
    </row>
    <row r="122338" spans="73:77" x14ac:dyDescent="0.25">
      <c r="BU122338" s="66"/>
      <c r="BV122338" s="67"/>
      <c r="BW122338" s="67"/>
      <c r="BX122338" s="68"/>
      <c r="BY122338" s="68"/>
    </row>
    <row r="122339" spans="73:77" x14ac:dyDescent="0.25">
      <c r="BU122339" s="66"/>
      <c r="BV122339" s="67"/>
      <c r="BW122339" s="67"/>
      <c r="BX122339" s="68"/>
      <c r="BY122339" s="68"/>
    </row>
    <row r="122340" spans="73:77" x14ac:dyDescent="0.25">
      <c r="BU122340" s="66"/>
      <c r="BV122340" s="67"/>
      <c r="BW122340" s="67"/>
      <c r="BX122340" s="68"/>
      <c r="BY122340" s="68"/>
    </row>
    <row r="122341" spans="73:77" x14ac:dyDescent="0.25">
      <c r="BU122341" s="66"/>
      <c r="BV122341" s="67"/>
      <c r="BW122341" s="67"/>
      <c r="BX122341" s="68"/>
      <c r="BY122341" s="68"/>
    </row>
    <row r="122342" spans="73:77" x14ac:dyDescent="0.25">
      <c r="BU122342" s="66"/>
      <c r="BV122342" s="67"/>
      <c r="BW122342" s="67"/>
      <c r="BX122342" s="68"/>
      <c r="BY122342" s="68"/>
    </row>
    <row r="122343" spans="73:77" x14ac:dyDescent="0.25">
      <c r="BU122343" s="66"/>
      <c r="BV122343" s="67"/>
      <c r="BW122343" s="67"/>
      <c r="BX122343" s="68"/>
      <c r="BY122343" s="68"/>
    </row>
    <row r="122344" spans="73:77" x14ac:dyDescent="0.25">
      <c r="BU122344" s="66"/>
      <c r="BV122344" s="67"/>
      <c r="BW122344" s="67"/>
      <c r="BX122344" s="68"/>
      <c r="BY122344" s="68"/>
    </row>
    <row r="122345" spans="73:77" x14ac:dyDescent="0.25">
      <c r="BU122345" s="66"/>
      <c r="BV122345" s="67"/>
      <c r="BW122345" s="67"/>
      <c r="BX122345" s="68"/>
      <c r="BY122345" s="68"/>
    </row>
    <row r="122346" spans="73:77" x14ac:dyDescent="0.25">
      <c r="BU122346" s="66"/>
      <c r="BV122346" s="67"/>
      <c r="BW122346" s="67"/>
      <c r="BX122346" s="68"/>
      <c r="BY122346" s="68"/>
    </row>
    <row r="122347" spans="73:77" x14ac:dyDescent="0.25">
      <c r="BU122347" s="66"/>
      <c r="BV122347" s="67"/>
      <c r="BW122347" s="67"/>
      <c r="BX122347" s="68"/>
      <c r="BY122347" s="68"/>
    </row>
    <row r="122348" spans="73:77" x14ac:dyDescent="0.25">
      <c r="BU122348" s="66"/>
      <c r="BV122348" s="67"/>
      <c r="BW122348" s="67"/>
      <c r="BX122348" s="68"/>
      <c r="BY122348" s="68"/>
    </row>
    <row r="122349" spans="73:77" x14ac:dyDescent="0.25">
      <c r="BU122349" s="66"/>
      <c r="BV122349" s="67"/>
      <c r="BW122349" s="67"/>
      <c r="BX122349" s="68"/>
      <c r="BY122349" s="68"/>
    </row>
    <row r="122350" spans="73:77" x14ac:dyDescent="0.25">
      <c r="BU122350" s="66"/>
      <c r="BV122350" s="67"/>
      <c r="BW122350" s="67"/>
      <c r="BX122350" s="68"/>
      <c r="BY122350" s="68"/>
    </row>
    <row r="122351" spans="73:77" x14ac:dyDescent="0.25">
      <c r="BU122351" s="66"/>
      <c r="BV122351" s="67"/>
      <c r="BW122351" s="67"/>
      <c r="BX122351" s="68"/>
      <c r="BY122351" s="68"/>
    </row>
    <row r="122352" spans="73:77" x14ac:dyDescent="0.25">
      <c r="BU122352" s="66"/>
      <c r="BV122352" s="67"/>
      <c r="BW122352" s="67"/>
      <c r="BX122352" s="68"/>
      <c r="BY122352" s="68"/>
    </row>
    <row r="122353" spans="73:77" x14ac:dyDescent="0.25">
      <c r="BU122353" s="66"/>
      <c r="BV122353" s="67"/>
      <c r="BW122353" s="67"/>
      <c r="BX122353" s="68"/>
      <c r="BY122353" s="68"/>
    </row>
    <row r="122354" spans="73:77" x14ac:dyDescent="0.25">
      <c r="BU122354" s="66"/>
      <c r="BV122354" s="67"/>
      <c r="BW122354" s="67"/>
      <c r="BX122354" s="68"/>
      <c r="BY122354" s="68"/>
    </row>
    <row r="122355" spans="73:77" x14ac:dyDescent="0.25">
      <c r="BU122355" s="66"/>
      <c r="BV122355" s="67"/>
      <c r="BW122355" s="67"/>
      <c r="BX122355" s="68"/>
      <c r="BY122355" s="68"/>
    </row>
    <row r="122356" spans="73:77" x14ac:dyDescent="0.25">
      <c r="BU122356" s="66"/>
      <c r="BV122356" s="67"/>
      <c r="BW122356" s="67"/>
      <c r="BX122356" s="68"/>
      <c r="BY122356" s="68"/>
    </row>
    <row r="122357" spans="73:77" x14ac:dyDescent="0.25">
      <c r="BU122357" s="66"/>
      <c r="BV122357" s="67"/>
      <c r="BW122357" s="67"/>
      <c r="BX122357" s="68"/>
      <c r="BY122357" s="68"/>
    </row>
    <row r="122358" spans="73:77" x14ac:dyDescent="0.25">
      <c r="BU122358" s="66"/>
      <c r="BV122358" s="67"/>
      <c r="BW122358" s="67"/>
      <c r="BX122358" s="68"/>
      <c r="BY122358" s="68"/>
    </row>
    <row r="122359" spans="73:77" x14ac:dyDescent="0.25">
      <c r="BU122359" s="66"/>
      <c r="BV122359" s="67"/>
      <c r="BW122359" s="67"/>
      <c r="BX122359" s="68"/>
      <c r="BY122359" s="68"/>
    </row>
    <row r="122360" spans="73:77" x14ac:dyDescent="0.25">
      <c r="BU122360" s="66"/>
      <c r="BV122360" s="67"/>
      <c r="BW122360" s="67"/>
      <c r="BX122360" s="68"/>
      <c r="BY122360" s="68"/>
    </row>
    <row r="122361" spans="73:77" x14ac:dyDescent="0.25">
      <c r="BU122361" s="66"/>
      <c r="BV122361" s="67"/>
      <c r="BW122361" s="67"/>
      <c r="BX122361" s="68"/>
      <c r="BY122361" s="68"/>
    </row>
    <row r="122362" spans="73:77" x14ac:dyDescent="0.25">
      <c r="BU122362" s="66"/>
      <c r="BV122362" s="67"/>
      <c r="BW122362" s="67"/>
      <c r="BX122362" s="68"/>
      <c r="BY122362" s="68"/>
    </row>
    <row r="122363" spans="73:77" x14ac:dyDescent="0.25">
      <c r="BU122363" s="66"/>
      <c r="BV122363" s="67"/>
      <c r="BW122363" s="67"/>
      <c r="BX122363" s="68"/>
      <c r="BY122363" s="68"/>
    </row>
    <row r="122364" spans="73:77" x14ac:dyDescent="0.25">
      <c r="BU122364" s="66"/>
      <c r="BV122364" s="67"/>
      <c r="BW122364" s="67"/>
      <c r="BX122364" s="68"/>
      <c r="BY122364" s="68"/>
    </row>
    <row r="122365" spans="73:77" x14ac:dyDescent="0.25">
      <c r="BU122365" s="66"/>
      <c r="BV122365" s="67"/>
      <c r="BW122365" s="67"/>
      <c r="BX122365" s="68"/>
      <c r="BY122365" s="68"/>
    </row>
    <row r="122366" spans="73:77" x14ac:dyDescent="0.25">
      <c r="BU122366" s="66"/>
      <c r="BV122366" s="67"/>
      <c r="BW122366" s="67"/>
      <c r="BX122366" s="68"/>
      <c r="BY122366" s="68"/>
    </row>
    <row r="122367" spans="73:77" x14ac:dyDescent="0.25">
      <c r="BU122367" s="66"/>
      <c r="BV122367" s="67"/>
      <c r="BW122367" s="67"/>
      <c r="BX122367" s="68"/>
      <c r="BY122367" s="68"/>
    </row>
    <row r="122368" spans="73:77" x14ac:dyDescent="0.25">
      <c r="BU122368" s="66"/>
      <c r="BV122368" s="67"/>
      <c r="BW122368" s="67"/>
      <c r="BX122368" s="68"/>
      <c r="BY122368" s="68"/>
    </row>
    <row r="122369" spans="73:77" x14ac:dyDescent="0.25">
      <c r="BU122369" s="66"/>
      <c r="BV122369" s="67"/>
      <c r="BW122369" s="67"/>
      <c r="BX122369" s="68"/>
      <c r="BY122369" s="68"/>
    </row>
    <row r="122370" spans="73:77" x14ac:dyDescent="0.25">
      <c r="BU122370" s="66"/>
      <c r="BV122370" s="67"/>
      <c r="BW122370" s="67"/>
      <c r="BX122370" s="68"/>
      <c r="BY122370" s="68"/>
    </row>
    <row r="122371" spans="73:77" x14ac:dyDescent="0.25">
      <c r="BU122371" s="66"/>
      <c r="BV122371" s="67"/>
      <c r="BW122371" s="67"/>
      <c r="BX122371" s="68"/>
      <c r="BY122371" s="68"/>
    </row>
    <row r="122372" spans="73:77" x14ac:dyDescent="0.25">
      <c r="BU122372" s="66"/>
      <c r="BV122372" s="67"/>
      <c r="BW122372" s="67"/>
      <c r="BX122372" s="68"/>
      <c r="BY122372" s="68"/>
    </row>
    <row r="122373" spans="73:77" x14ac:dyDescent="0.25">
      <c r="BU122373" s="66"/>
      <c r="BV122373" s="67"/>
      <c r="BW122373" s="67"/>
      <c r="BX122373" s="68"/>
      <c r="BY122373" s="68"/>
    </row>
    <row r="122374" spans="73:77" x14ac:dyDescent="0.25">
      <c r="BU122374" s="66"/>
      <c r="BV122374" s="67"/>
      <c r="BW122374" s="67"/>
      <c r="BX122374" s="68"/>
      <c r="BY122374" s="68"/>
    </row>
    <row r="122375" spans="73:77" x14ac:dyDescent="0.25">
      <c r="BU122375" s="66"/>
      <c r="BV122375" s="67"/>
      <c r="BW122375" s="67"/>
      <c r="BX122375" s="68"/>
      <c r="BY122375" s="68"/>
    </row>
    <row r="122376" spans="73:77" x14ac:dyDescent="0.25">
      <c r="BU122376" s="66"/>
      <c r="BV122376" s="67"/>
      <c r="BW122376" s="67"/>
      <c r="BX122376" s="68"/>
      <c r="BY122376" s="68"/>
    </row>
    <row r="122377" spans="73:77" x14ac:dyDescent="0.25">
      <c r="BU122377" s="66"/>
      <c r="BV122377" s="67"/>
      <c r="BW122377" s="67"/>
      <c r="BX122377" s="68"/>
      <c r="BY122377" s="68"/>
    </row>
    <row r="122378" spans="73:77" x14ac:dyDescent="0.25">
      <c r="BU122378" s="66"/>
      <c r="BV122378" s="67"/>
      <c r="BW122378" s="67"/>
      <c r="BX122378" s="68"/>
      <c r="BY122378" s="68"/>
    </row>
    <row r="122379" spans="73:77" x14ac:dyDescent="0.25">
      <c r="BU122379" s="66"/>
      <c r="BV122379" s="67"/>
      <c r="BW122379" s="67"/>
      <c r="BX122379" s="68"/>
      <c r="BY122379" s="68"/>
    </row>
    <row r="122380" spans="73:77" x14ac:dyDescent="0.25">
      <c r="BU122380" s="66"/>
      <c r="BV122380" s="67"/>
      <c r="BW122380" s="67"/>
      <c r="BX122380" s="68"/>
      <c r="BY122380" s="68"/>
    </row>
    <row r="122381" spans="73:77" x14ac:dyDescent="0.25">
      <c r="BU122381" s="66"/>
      <c r="BV122381" s="67"/>
      <c r="BW122381" s="67"/>
      <c r="BX122381" s="68"/>
      <c r="BY122381" s="68"/>
    </row>
    <row r="122382" spans="73:77" x14ac:dyDescent="0.25">
      <c r="BU122382" s="66"/>
      <c r="BV122382" s="67"/>
      <c r="BW122382" s="67"/>
      <c r="BX122382" s="68"/>
      <c r="BY122382" s="68"/>
    </row>
    <row r="122383" spans="73:77" x14ac:dyDescent="0.25">
      <c r="BU122383" s="66"/>
      <c r="BV122383" s="67"/>
      <c r="BW122383" s="67"/>
      <c r="BX122383" s="68"/>
      <c r="BY122383" s="68"/>
    </row>
    <row r="122384" spans="73:77" x14ac:dyDescent="0.25">
      <c r="BU122384" s="66"/>
      <c r="BV122384" s="67"/>
      <c r="BW122384" s="67"/>
      <c r="BX122384" s="68"/>
      <c r="BY122384" s="68"/>
    </row>
    <row r="122385" spans="73:77" x14ac:dyDescent="0.25">
      <c r="BU122385" s="66"/>
      <c r="BV122385" s="67"/>
      <c r="BW122385" s="67"/>
      <c r="BX122385" s="68"/>
      <c r="BY122385" s="68"/>
    </row>
    <row r="122386" spans="73:77" x14ac:dyDescent="0.25">
      <c r="BU122386" s="66"/>
      <c r="BV122386" s="67"/>
      <c r="BW122386" s="67"/>
      <c r="BX122386" s="68"/>
      <c r="BY122386" s="68"/>
    </row>
    <row r="122387" spans="73:77" x14ac:dyDescent="0.25">
      <c r="BU122387" s="66"/>
      <c r="BV122387" s="67"/>
      <c r="BW122387" s="67"/>
      <c r="BX122387" s="68"/>
      <c r="BY122387" s="68"/>
    </row>
    <row r="122388" spans="73:77" x14ac:dyDescent="0.25">
      <c r="BU122388" s="66"/>
      <c r="BV122388" s="67"/>
      <c r="BW122388" s="67"/>
      <c r="BX122388" s="68"/>
      <c r="BY122388" s="68"/>
    </row>
    <row r="122389" spans="73:77" x14ac:dyDescent="0.25">
      <c r="BU122389" s="66"/>
      <c r="BV122389" s="67"/>
      <c r="BW122389" s="67"/>
      <c r="BX122389" s="68"/>
      <c r="BY122389" s="68"/>
    </row>
    <row r="122390" spans="73:77" x14ac:dyDescent="0.25">
      <c r="BU122390" s="66"/>
      <c r="BV122390" s="67"/>
      <c r="BW122390" s="67"/>
      <c r="BX122390" s="68"/>
      <c r="BY122390" s="68"/>
    </row>
    <row r="122391" spans="73:77" x14ac:dyDescent="0.25">
      <c r="BU122391" s="66"/>
      <c r="BV122391" s="67"/>
      <c r="BW122391" s="67"/>
      <c r="BX122391" s="68"/>
      <c r="BY122391" s="68"/>
    </row>
    <row r="122392" spans="73:77" x14ac:dyDescent="0.25">
      <c r="BU122392" s="66"/>
      <c r="BV122392" s="67"/>
      <c r="BW122392" s="67"/>
      <c r="BX122392" s="68"/>
      <c r="BY122392" s="68"/>
    </row>
    <row r="122393" spans="73:77" x14ac:dyDescent="0.25">
      <c r="BU122393" s="66"/>
      <c r="BV122393" s="67"/>
      <c r="BW122393" s="67"/>
      <c r="BX122393" s="68"/>
      <c r="BY122393" s="68"/>
    </row>
    <row r="122394" spans="73:77" x14ac:dyDescent="0.25">
      <c r="BU122394" s="66"/>
      <c r="BV122394" s="67"/>
      <c r="BW122394" s="67"/>
      <c r="BX122394" s="68"/>
      <c r="BY122394" s="68"/>
    </row>
    <row r="122395" spans="73:77" x14ac:dyDescent="0.25">
      <c r="BU122395" s="66"/>
      <c r="BV122395" s="67"/>
      <c r="BW122395" s="67"/>
      <c r="BX122395" s="68"/>
      <c r="BY122395" s="68"/>
    </row>
    <row r="122396" spans="73:77" x14ac:dyDescent="0.25">
      <c r="BU122396" s="66"/>
      <c r="BV122396" s="67"/>
      <c r="BW122396" s="67"/>
      <c r="BX122396" s="68"/>
      <c r="BY122396" s="68"/>
    </row>
    <row r="122397" spans="73:77" x14ac:dyDescent="0.25">
      <c r="BU122397" s="66"/>
      <c r="BV122397" s="67"/>
      <c r="BW122397" s="67"/>
      <c r="BX122397" s="68"/>
      <c r="BY122397" s="68"/>
    </row>
    <row r="122398" spans="73:77" x14ac:dyDescent="0.25">
      <c r="BU122398" s="66"/>
      <c r="BV122398" s="67"/>
      <c r="BW122398" s="67"/>
      <c r="BX122398" s="68"/>
      <c r="BY122398" s="68"/>
    </row>
    <row r="122399" spans="73:77" x14ac:dyDescent="0.25">
      <c r="BU122399" s="66"/>
      <c r="BV122399" s="67"/>
      <c r="BW122399" s="67"/>
      <c r="BX122399" s="68"/>
      <c r="BY122399" s="68"/>
    </row>
    <row r="122400" spans="73:77" x14ac:dyDescent="0.25">
      <c r="BU122400" s="66"/>
      <c r="BV122400" s="67"/>
      <c r="BW122400" s="67"/>
      <c r="BX122400" s="68"/>
      <c r="BY122400" s="68"/>
    </row>
    <row r="122401" spans="73:77" x14ac:dyDescent="0.25">
      <c r="BU122401" s="66"/>
      <c r="BV122401" s="67"/>
      <c r="BW122401" s="67"/>
      <c r="BX122401" s="68"/>
      <c r="BY122401" s="68"/>
    </row>
    <row r="122402" spans="73:77" x14ac:dyDescent="0.25">
      <c r="BU122402" s="66"/>
      <c r="BV122402" s="67"/>
      <c r="BW122402" s="67"/>
      <c r="BX122402" s="68"/>
      <c r="BY122402" s="68"/>
    </row>
    <row r="122403" spans="73:77" x14ac:dyDescent="0.25">
      <c r="BU122403" s="66"/>
      <c r="BV122403" s="67"/>
      <c r="BW122403" s="67"/>
      <c r="BX122403" s="68"/>
      <c r="BY122403" s="68"/>
    </row>
    <row r="122404" spans="73:77" x14ac:dyDescent="0.25">
      <c r="BU122404" s="66"/>
      <c r="BV122404" s="67"/>
      <c r="BW122404" s="67"/>
      <c r="BX122404" s="68"/>
      <c r="BY122404" s="68"/>
    </row>
    <row r="122405" spans="73:77" x14ac:dyDescent="0.25">
      <c r="BU122405" s="66"/>
      <c r="BV122405" s="67"/>
      <c r="BW122405" s="67"/>
      <c r="BX122405" s="68"/>
      <c r="BY122405" s="68"/>
    </row>
    <row r="122406" spans="73:77" x14ac:dyDescent="0.25">
      <c r="BU122406" s="66"/>
      <c r="BV122406" s="67"/>
      <c r="BW122406" s="67"/>
      <c r="BX122406" s="68"/>
      <c r="BY122406" s="68"/>
    </row>
    <row r="122407" spans="73:77" x14ac:dyDescent="0.25">
      <c r="BU122407" s="66"/>
      <c r="BV122407" s="67"/>
      <c r="BW122407" s="67"/>
      <c r="BX122407" s="68"/>
      <c r="BY122407" s="68"/>
    </row>
    <row r="122408" spans="73:77" x14ac:dyDescent="0.25">
      <c r="BU122408" s="66"/>
      <c r="BV122408" s="67"/>
      <c r="BW122408" s="67"/>
      <c r="BX122408" s="68"/>
      <c r="BY122408" s="68"/>
    </row>
    <row r="122409" spans="73:77" x14ac:dyDescent="0.25">
      <c r="BU122409" s="66"/>
      <c r="BV122409" s="67"/>
      <c r="BW122409" s="67"/>
      <c r="BX122409" s="68"/>
      <c r="BY122409" s="68"/>
    </row>
    <row r="122410" spans="73:77" x14ac:dyDescent="0.25">
      <c r="BU122410" s="66"/>
      <c r="BV122410" s="67"/>
      <c r="BW122410" s="67"/>
      <c r="BX122410" s="68"/>
      <c r="BY122410" s="68"/>
    </row>
    <row r="122411" spans="73:77" x14ac:dyDescent="0.25">
      <c r="BU122411" s="66"/>
      <c r="BV122411" s="67"/>
      <c r="BW122411" s="67"/>
      <c r="BX122411" s="68"/>
      <c r="BY122411" s="68"/>
    </row>
    <row r="122412" spans="73:77" x14ac:dyDescent="0.25">
      <c r="BU122412" s="66"/>
      <c r="BV122412" s="67"/>
      <c r="BW122412" s="67"/>
      <c r="BX122412" s="68"/>
      <c r="BY122412" s="68"/>
    </row>
    <row r="122413" spans="73:77" x14ac:dyDescent="0.25">
      <c r="BU122413" s="66"/>
      <c r="BV122413" s="67"/>
      <c r="BW122413" s="67"/>
      <c r="BX122413" s="68"/>
      <c r="BY122413" s="68"/>
    </row>
    <row r="122414" spans="73:77" x14ac:dyDescent="0.25">
      <c r="BU122414" s="66"/>
      <c r="BV122414" s="67"/>
      <c r="BW122414" s="67"/>
      <c r="BX122414" s="68"/>
      <c r="BY122414" s="68"/>
    </row>
    <row r="122415" spans="73:77" x14ac:dyDescent="0.25">
      <c r="BU122415" s="66"/>
      <c r="BV122415" s="67"/>
      <c r="BW122415" s="67"/>
      <c r="BX122415" s="68"/>
      <c r="BY122415" s="68"/>
    </row>
    <row r="122416" spans="73:77" x14ac:dyDescent="0.25">
      <c r="BU122416" s="66"/>
      <c r="BV122416" s="67"/>
      <c r="BW122416" s="67"/>
      <c r="BX122416" s="68"/>
      <c r="BY122416" s="68"/>
    </row>
    <row r="122417" spans="73:77" x14ac:dyDescent="0.25">
      <c r="BU122417" s="66"/>
      <c r="BV122417" s="67"/>
      <c r="BW122417" s="67"/>
      <c r="BX122417" s="68"/>
      <c r="BY122417" s="68"/>
    </row>
    <row r="122418" spans="73:77" x14ac:dyDescent="0.25">
      <c r="BU122418" s="66"/>
      <c r="BV122418" s="67"/>
      <c r="BW122418" s="67"/>
      <c r="BX122418" s="68"/>
      <c r="BY122418" s="68"/>
    </row>
    <row r="122419" spans="73:77" x14ac:dyDescent="0.25">
      <c r="BU122419" s="66"/>
      <c r="BV122419" s="67"/>
      <c r="BW122419" s="67"/>
      <c r="BX122419" s="68"/>
      <c r="BY122419" s="68"/>
    </row>
    <row r="122420" spans="73:77" x14ac:dyDescent="0.25">
      <c r="BU122420" s="66"/>
      <c r="BV122420" s="67"/>
      <c r="BW122420" s="67"/>
      <c r="BX122420" s="68"/>
      <c r="BY122420" s="68"/>
    </row>
    <row r="122421" spans="73:77" x14ac:dyDescent="0.25">
      <c r="BU122421" s="66"/>
      <c r="BV122421" s="67"/>
      <c r="BW122421" s="67"/>
      <c r="BX122421" s="68"/>
      <c r="BY122421" s="68"/>
    </row>
    <row r="122422" spans="73:77" x14ac:dyDescent="0.25">
      <c r="BU122422" s="66"/>
      <c r="BV122422" s="67"/>
      <c r="BW122422" s="67"/>
      <c r="BX122422" s="68"/>
      <c r="BY122422" s="68"/>
    </row>
    <row r="122423" spans="73:77" x14ac:dyDescent="0.25">
      <c r="BU122423" s="66"/>
      <c r="BV122423" s="67"/>
      <c r="BW122423" s="67"/>
      <c r="BX122423" s="68"/>
      <c r="BY122423" s="68"/>
    </row>
    <row r="122424" spans="73:77" x14ac:dyDescent="0.25">
      <c r="BU122424" s="66"/>
      <c r="BV122424" s="67"/>
      <c r="BW122424" s="67"/>
      <c r="BX122424" s="68"/>
      <c r="BY122424" s="68"/>
    </row>
    <row r="122425" spans="73:77" x14ac:dyDescent="0.25">
      <c r="BU122425" s="66"/>
      <c r="BV122425" s="67"/>
      <c r="BW122425" s="67"/>
      <c r="BX122425" s="68"/>
      <c r="BY122425" s="68"/>
    </row>
    <row r="122426" spans="73:77" x14ac:dyDescent="0.25">
      <c r="BU122426" s="66"/>
      <c r="BV122426" s="67"/>
      <c r="BW122426" s="67"/>
      <c r="BX122426" s="68"/>
      <c r="BY122426" s="68"/>
    </row>
    <row r="122427" spans="73:77" x14ac:dyDescent="0.25">
      <c r="BU122427" s="66"/>
      <c r="BV122427" s="67"/>
      <c r="BW122427" s="67"/>
      <c r="BX122427" s="68"/>
      <c r="BY122427" s="68"/>
    </row>
    <row r="122428" spans="73:77" x14ac:dyDescent="0.25">
      <c r="BU122428" s="66"/>
      <c r="BV122428" s="67"/>
      <c r="BW122428" s="67"/>
      <c r="BX122428" s="68"/>
      <c r="BY122428" s="68"/>
    </row>
    <row r="122429" spans="73:77" x14ac:dyDescent="0.25">
      <c r="BU122429" s="66"/>
      <c r="BV122429" s="67"/>
      <c r="BW122429" s="67"/>
      <c r="BX122429" s="68"/>
      <c r="BY122429" s="68"/>
    </row>
    <row r="122430" spans="73:77" x14ac:dyDescent="0.25">
      <c r="BU122430" s="66"/>
      <c r="BV122430" s="67"/>
      <c r="BW122430" s="67"/>
      <c r="BX122430" s="68"/>
      <c r="BY122430" s="68"/>
    </row>
    <row r="122431" spans="73:77" x14ac:dyDescent="0.25">
      <c r="BU122431" s="66"/>
      <c r="BV122431" s="67"/>
      <c r="BW122431" s="67"/>
      <c r="BX122431" s="68"/>
      <c r="BY122431" s="68"/>
    </row>
    <row r="122432" spans="73:77" x14ac:dyDescent="0.25">
      <c r="BU122432" s="66"/>
      <c r="BV122432" s="67"/>
      <c r="BW122432" s="67"/>
      <c r="BX122432" s="68"/>
      <c r="BY122432" s="68"/>
    </row>
    <row r="122433" spans="73:77" x14ac:dyDescent="0.25">
      <c r="BU122433" s="66"/>
      <c r="BV122433" s="67"/>
      <c r="BW122433" s="67"/>
      <c r="BX122433" s="68"/>
      <c r="BY122433" s="68"/>
    </row>
    <row r="122434" spans="73:77" x14ac:dyDescent="0.25">
      <c r="BU122434" s="66"/>
      <c r="BV122434" s="67"/>
      <c r="BW122434" s="67"/>
      <c r="BX122434" s="68"/>
      <c r="BY122434" s="68"/>
    </row>
    <row r="122435" spans="73:77" x14ac:dyDescent="0.25">
      <c r="BU122435" s="66"/>
      <c r="BV122435" s="67"/>
      <c r="BW122435" s="67"/>
      <c r="BX122435" s="68"/>
      <c r="BY122435" s="68"/>
    </row>
    <row r="122436" spans="73:77" x14ac:dyDescent="0.25">
      <c r="BU122436" s="66"/>
      <c r="BV122436" s="67"/>
      <c r="BW122436" s="67"/>
      <c r="BX122436" s="68"/>
      <c r="BY122436" s="68"/>
    </row>
    <row r="122437" spans="73:77" x14ac:dyDescent="0.25">
      <c r="BU122437" s="66"/>
      <c r="BV122437" s="67"/>
      <c r="BW122437" s="67"/>
      <c r="BX122437" s="68"/>
      <c r="BY122437" s="68"/>
    </row>
    <row r="122438" spans="73:77" x14ac:dyDescent="0.25">
      <c r="BU122438" s="66"/>
      <c r="BV122438" s="67"/>
      <c r="BW122438" s="67"/>
      <c r="BX122438" s="68"/>
      <c r="BY122438" s="68"/>
    </row>
    <row r="122439" spans="73:77" x14ac:dyDescent="0.25">
      <c r="BU122439" s="66"/>
      <c r="BV122439" s="67"/>
      <c r="BW122439" s="67"/>
      <c r="BX122439" s="68"/>
      <c r="BY122439" s="68"/>
    </row>
    <row r="122440" spans="73:77" x14ac:dyDescent="0.25">
      <c r="BU122440" s="66"/>
      <c r="BV122440" s="67"/>
      <c r="BW122440" s="67"/>
      <c r="BX122440" s="68"/>
      <c r="BY122440" s="68"/>
    </row>
    <row r="122441" spans="73:77" x14ac:dyDescent="0.25">
      <c r="BU122441" s="66"/>
      <c r="BV122441" s="67"/>
      <c r="BW122441" s="67"/>
      <c r="BX122441" s="68"/>
      <c r="BY122441" s="68"/>
    </row>
    <row r="122442" spans="73:77" x14ac:dyDescent="0.25">
      <c r="BU122442" s="66"/>
      <c r="BV122442" s="67"/>
      <c r="BW122442" s="67"/>
      <c r="BX122442" s="68"/>
      <c r="BY122442" s="68"/>
    </row>
    <row r="122443" spans="73:77" x14ac:dyDescent="0.25">
      <c r="BU122443" s="66"/>
      <c r="BV122443" s="67"/>
      <c r="BW122443" s="67"/>
      <c r="BX122443" s="68"/>
      <c r="BY122443" s="68"/>
    </row>
    <row r="122444" spans="73:77" x14ac:dyDescent="0.25">
      <c r="BU122444" s="66"/>
      <c r="BV122444" s="67"/>
      <c r="BW122444" s="67"/>
      <c r="BX122444" s="68"/>
      <c r="BY122444" s="68"/>
    </row>
    <row r="122445" spans="73:77" x14ac:dyDescent="0.25">
      <c r="BU122445" s="66"/>
      <c r="BV122445" s="67"/>
      <c r="BW122445" s="67"/>
      <c r="BX122445" s="68"/>
      <c r="BY122445" s="68"/>
    </row>
    <row r="122446" spans="73:77" x14ac:dyDescent="0.25">
      <c r="BU122446" s="66"/>
      <c r="BV122446" s="67"/>
      <c r="BW122446" s="67"/>
      <c r="BX122446" s="68"/>
      <c r="BY122446" s="68"/>
    </row>
    <row r="122447" spans="73:77" x14ac:dyDescent="0.25">
      <c r="BU122447" s="66"/>
      <c r="BV122447" s="67"/>
      <c r="BW122447" s="67"/>
      <c r="BX122447" s="68"/>
      <c r="BY122447" s="68"/>
    </row>
    <row r="122448" spans="73:77" x14ac:dyDescent="0.25">
      <c r="BU122448" s="66"/>
      <c r="BV122448" s="67"/>
      <c r="BW122448" s="67"/>
      <c r="BX122448" s="68"/>
      <c r="BY122448" s="68"/>
    </row>
    <row r="122449" spans="73:77" x14ac:dyDescent="0.25">
      <c r="BU122449" s="66"/>
      <c r="BV122449" s="67"/>
      <c r="BW122449" s="67"/>
      <c r="BX122449" s="68"/>
      <c r="BY122449" s="68"/>
    </row>
    <row r="122450" spans="73:77" x14ac:dyDescent="0.25">
      <c r="BU122450" s="66"/>
      <c r="BV122450" s="67"/>
      <c r="BW122450" s="67"/>
      <c r="BX122450" s="68"/>
      <c r="BY122450" s="68"/>
    </row>
    <row r="122451" spans="73:77" x14ac:dyDescent="0.25">
      <c r="BU122451" s="66"/>
      <c r="BV122451" s="67"/>
      <c r="BW122451" s="67"/>
      <c r="BX122451" s="68"/>
      <c r="BY122451" s="68"/>
    </row>
    <row r="122452" spans="73:77" x14ac:dyDescent="0.25">
      <c r="BU122452" s="66"/>
      <c r="BV122452" s="67"/>
      <c r="BW122452" s="67"/>
      <c r="BX122452" s="68"/>
      <c r="BY122452" s="68"/>
    </row>
    <row r="122453" spans="73:77" x14ac:dyDescent="0.25">
      <c r="BU122453" s="66"/>
      <c r="BV122453" s="67"/>
      <c r="BW122453" s="67"/>
      <c r="BX122453" s="68"/>
      <c r="BY122453" s="68"/>
    </row>
    <row r="122454" spans="73:77" x14ac:dyDescent="0.25">
      <c r="BU122454" s="66"/>
      <c r="BV122454" s="67"/>
      <c r="BW122454" s="67"/>
      <c r="BX122454" s="68"/>
      <c r="BY122454" s="68"/>
    </row>
    <row r="122455" spans="73:77" x14ac:dyDescent="0.25">
      <c r="BU122455" s="66"/>
      <c r="BV122455" s="67"/>
      <c r="BW122455" s="67"/>
      <c r="BX122455" s="68"/>
      <c r="BY122455" s="68"/>
    </row>
    <row r="122456" spans="73:77" x14ac:dyDescent="0.25">
      <c r="BU122456" s="66"/>
      <c r="BV122456" s="67"/>
      <c r="BW122456" s="67"/>
      <c r="BX122456" s="68"/>
      <c r="BY122456" s="68"/>
    </row>
    <row r="122457" spans="73:77" x14ac:dyDescent="0.25">
      <c r="BU122457" s="66"/>
      <c r="BV122457" s="67"/>
      <c r="BW122457" s="67"/>
      <c r="BX122457" s="68"/>
      <c r="BY122457" s="68"/>
    </row>
    <row r="122458" spans="73:77" x14ac:dyDescent="0.25">
      <c r="BU122458" s="66"/>
      <c r="BV122458" s="67"/>
      <c r="BW122458" s="67"/>
      <c r="BX122458" s="68"/>
      <c r="BY122458" s="68"/>
    </row>
    <row r="122459" spans="73:77" x14ac:dyDescent="0.25">
      <c r="BU122459" s="66"/>
      <c r="BV122459" s="67"/>
      <c r="BW122459" s="67"/>
      <c r="BX122459" s="68"/>
      <c r="BY122459" s="68"/>
    </row>
    <row r="122460" spans="73:77" x14ac:dyDescent="0.25">
      <c r="BU122460" s="66"/>
      <c r="BV122460" s="67"/>
      <c r="BW122460" s="67"/>
      <c r="BX122460" s="68"/>
      <c r="BY122460" s="68"/>
    </row>
    <row r="122461" spans="73:77" x14ac:dyDescent="0.25">
      <c r="BU122461" s="66"/>
      <c r="BV122461" s="67"/>
      <c r="BW122461" s="67"/>
      <c r="BX122461" s="68"/>
      <c r="BY122461" s="68"/>
    </row>
    <row r="122462" spans="73:77" x14ac:dyDescent="0.25">
      <c r="BU122462" s="66"/>
      <c r="BV122462" s="67"/>
      <c r="BW122462" s="67"/>
      <c r="BX122462" s="68"/>
      <c r="BY122462" s="68"/>
    </row>
    <row r="122463" spans="73:77" x14ac:dyDescent="0.25">
      <c r="BU122463" s="66"/>
      <c r="BV122463" s="67"/>
      <c r="BW122463" s="67"/>
      <c r="BX122463" s="68"/>
      <c r="BY122463" s="68"/>
    </row>
    <row r="122464" spans="73:77" x14ac:dyDescent="0.25">
      <c r="BU122464" s="66"/>
      <c r="BV122464" s="67"/>
      <c r="BW122464" s="67"/>
      <c r="BX122464" s="68"/>
      <c r="BY122464" s="68"/>
    </row>
    <row r="122465" spans="73:77" x14ac:dyDescent="0.25">
      <c r="BU122465" s="66"/>
      <c r="BV122465" s="67"/>
      <c r="BW122465" s="67"/>
      <c r="BX122465" s="68"/>
      <c r="BY122465" s="68"/>
    </row>
    <row r="122466" spans="73:77" x14ac:dyDescent="0.25">
      <c r="BU122466" s="66"/>
      <c r="BV122466" s="67"/>
      <c r="BW122466" s="67"/>
      <c r="BX122466" s="68"/>
      <c r="BY122466" s="68"/>
    </row>
    <row r="122467" spans="73:77" x14ac:dyDescent="0.25">
      <c r="BU122467" s="66"/>
      <c r="BV122467" s="67"/>
      <c r="BW122467" s="67"/>
      <c r="BX122467" s="68"/>
      <c r="BY122467" s="68"/>
    </row>
    <row r="122468" spans="73:77" x14ac:dyDescent="0.25">
      <c r="BU122468" s="66"/>
      <c r="BV122468" s="67"/>
      <c r="BW122468" s="67"/>
      <c r="BX122468" s="68"/>
      <c r="BY122468" s="68"/>
    </row>
    <row r="122469" spans="73:77" x14ac:dyDescent="0.25">
      <c r="BU122469" s="66"/>
      <c r="BV122469" s="67"/>
      <c r="BW122469" s="67"/>
      <c r="BX122469" s="68"/>
      <c r="BY122469" s="68"/>
    </row>
    <row r="122470" spans="73:77" x14ac:dyDescent="0.25">
      <c r="BU122470" s="66"/>
      <c r="BV122470" s="67"/>
      <c r="BW122470" s="67"/>
      <c r="BX122470" s="68"/>
      <c r="BY122470" s="68"/>
    </row>
    <row r="122471" spans="73:77" x14ac:dyDescent="0.25">
      <c r="BU122471" s="66"/>
      <c r="BV122471" s="67"/>
      <c r="BW122471" s="67"/>
      <c r="BX122471" s="68"/>
      <c r="BY122471" s="68"/>
    </row>
    <row r="122472" spans="73:77" x14ac:dyDescent="0.25">
      <c r="BU122472" s="66"/>
      <c r="BV122472" s="67"/>
      <c r="BW122472" s="67"/>
      <c r="BX122472" s="68"/>
      <c r="BY122472" s="68"/>
    </row>
    <row r="122473" spans="73:77" x14ac:dyDescent="0.25">
      <c r="BU122473" s="66"/>
      <c r="BV122473" s="67"/>
      <c r="BW122473" s="67"/>
      <c r="BX122473" s="68"/>
      <c r="BY122473" s="68"/>
    </row>
    <row r="122474" spans="73:77" x14ac:dyDescent="0.25">
      <c r="BU122474" s="66"/>
      <c r="BV122474" s="67"/>
      <c r="BW122474" s="67"/>
      <c r="BX122474" s="68"/>
      <c r="BY122474" s="68"/>
    </row>
    <row r="122475" spans="73:77" x14ac:dyDescent="0.25">
      <c r="BU122475" s="66"/>
      <c r="BV122475" s="67"/>
      <c r="BW122475" s="67"/>
      <c r="BX122475" s="68"/>
      <c r="BY122475" s="68"/>
    </row>
    <row r="122476" spans="73:77" x14ac:dyDescent="0.25">
      <c r="BU122476" s="66"/>
      <c r="BV122476" s="67"/>
      <c r="BW122476" s="67"/>
      <c r="BX122476" s="68"/>
      <c r="BY122476" s="68"/>
    </row>
    <row r="122477" spans="73:77" x14ac:dyDescent="0.25">
      <c r="BU122477" s="66"/>
      <c r="BV122477" s="67"/>
      <c r="BW122477" s="67"/>
      <c r="BX122477" s="68"/>
      <c r="BY122477" s="68"/>
    </row>
    <row r="122478" spans="73:77" x14ac:dyDescent="0.25">
      <c r="BU122478" s="66"/>
      <c r="BV122478" s="67"/>
      <c r="BW122478" s="67"/>
      <c r="BX122478" s="68"/>
      <c r="BY122478" s="68"/>
    </row>
    <row r="122479" spans="73:77" x14ac:dyDescent="0.25">
      <c r="BU122479" s="66"/>
      <c r="BV122479" s="67"/>
      <c r="BW122479" s="67"/>
      <c r="BX122479" s="68"/>
      <c r="BY122479" s="68"/>
    </row>
    <row r="122480" spans="73:77" x14ac:dyDescent="0.25">
      <c r="BU122480" s="66"/>
      <c r="BV122480" s="67"/>
      <c r="BW122480" s="67"/>
      <c r="BX122480" s="68"/>
      <c r="BY122480" s="68"/>
    </row>
    <row r="122481" spans="73:77" x14ac:dyDescent="0.25">
      <c r="BU122481" s="66"/>
      <c r="BV122481" s="67"/>
      <c r="BW122481" s="67"/>
      <c r="BX122481" s="68"/>
      <c r="BY122481" s="68"/>
    </row>
    <row r="122482" spans="73:77" x14ac:dyDescent="0.25">
      <c r="BU122482" s="66"/>
      <c r="BV122482" s="67"/>
      <c r="BW122482" s="67"/>
      <c r="BX122482" s="68"/>
      <c r="BY122482" s="68"/>
    </row>
    <row r="122483" spans="73:77" x14ac:dyDescent="0.25">
      <c r="BU122483" s="66"/>
      <c r="BV122483" s="67"/>
      <c r="BW122483" s="67"/>
      <c r="BX122483" s="68"/>
      <c r="BY122483" s="68"/>
    </row>
    <row r="122484" spans="73:77" x14ac:dyDescent="0.25">
      <c r="BU122484" s="66"/>
      <c r="BV122484" s="67"/>
      <c r="BW122484" s="67"/>
      <c r="BX122484" s="68"/>
      <c r="BY122484" s="68"/>
    </row>
    <row r="122485" spans="73:77" x14ac:dyDescent="0.25">
      <c r="BU122485" s="66"/>
      <c r="BV122485" s="67"/>
      <c r="BW122485" s="67"/>
      <c r="BX122485" s="68"/>
      <c r="BY122485" s="68"/>
    </row>
    <row r="122486" spans="73:77" x14ac:dyDescent="0.25">
      <c r="BU122486" s="66"/>
      <c r="BV122486" s="67"/>
      <c r="BW122486" s="67"/>
      <c r="BX122486" s="68"/>
      <c r="BY122486" s="68"/>
    </row>
    <row r="122487" spans="73:77" x14ac:dyDescent="0.25">
      <c r="BU122487" s="66"/>
      <c r="BV122487" s="67"/>
      <c r="BW122487" s="67"/>
      <c r="BX122487" s="68"/>
      <c r="BY122487" s="68"/>
    </row>
    <row r="122488" spans="73:77" x14ac:dyDescent="0.25">
      <c r="BU122488" s="66"/>
      <c r="BV122488" s="67"/>
      <c r="BW122488" s="67"/>
      <c r="BX122488" s="68"/>
      <c r="BY122488" s="68"/>
    </row>
    <row r="122489" spans="73:77" x14ac:dyDescent="0.25">
      <c r="BU122489" s="66"/>
      <c r="BV122489" s="67"/>
      <c r="BW122489" s="67"/>
      <c r="BX122489" s="68"/>
      <c r="BY122489" s="68"/>
    </row>
    <row r="122490" spans="73:77" x14ac:dyDescent="0.25">
      <c r="BU122490" s="66"/>
      <c r="BV122490" s="67"/>
      <c r="BW122490" s="67"/>
      <c r="BX122490" s="68"/>
      <c r="BY122490" s="68"/>
    </row>
    <row r="122491" spans="73:77" x14ac:dyDescent="0.25">
      <c r="BU122491" s="66"/>
      <c r="BV122491" s="67"/>
      <c r="BW122491" s="67"/>
      <c r="BX122491" s="68"/>
      <c r="BY122491" s="68"/>
    </row>
    <row r="122492" spans="73:77" x14ac:dyDescent="0.25">
      <c r="BU122492" s="66"/>
      <c r="BV122492" s="67"/>
      <c r="BW122492" s="67"/>
      <c r="BX122492" s="68"/>
      <c r="BY122492" s="68"/>
    </row>
    <row r="122493" spans="73:77" x14ac:dyDescent="0.25">
      <c r="BU122493" s="66"/>
      <c r="BV122493" s="67"/>
      <c r="BW122493" s="67"/>
      <c r="BX122493" s="68"/>
      <c r="BY122493" s="68"/>
    </row>
    <row r="122494" spans="73:77" x14ac:dyDescent="0.25">
      <c r="BU122494" s="66"/>
      <c r="BV122494" s="67"/>
      <c r="BW122494" s="67"/>
      <c r="BX122494" s="68"/>
      <c r="BY122494" s="68"/>
    </row>
    <row r="122495" spans="73:77" x14ac:dyDescent="0.25">
      <c r="BU122495" s="66"/>
      <c r="BV122495" s="67"/>
      <c r="BW122495" s="67"/>
      <c r="BX122495" s="68"/>
      <c r="BY122495" s="68"/>
    </row>
    <row r="122496" spans="73:77" x14ac:dyDescent="0.25">
      <c r="BU122496" s="66"/>
      <c r="BV122496" s="67"/>
      <c r="BW122496" s="67"/>
      <c r="BX122496" s="68"/>
      <c r="BY122496" s="68"/>
    </row>
    <row r="122497" spans="73:77" x14ac:dyDescent="0.25">
      <c r="BU122497" s="66"/>
      <c r="BV122497" s="67"/>
      <c r="BW122497" s="67"/>
      <c r="BX122497" s="68"/>
      <c r="BY122497" s="68"/>
    </row>
    <row r="122498" spans="73:77" x14ac:dyDescent="0.25">
      <c r="BU122498" s="66"/>
      <c r="BV122498" s="67"/>
      <c r="BW122498" s="67"/>
      <c r="BX122498" s="68"/>
      <c r="BY122498" s="68"/>
    </row>
    <row r="122499" spans="73:77" x14ac:dyDescent="0.25">
      <c r="BU122499" s="66"/>
      <c r="BV122499" s="67"/>
      <c r="BW122499" s="67"/>
      <c r="BX122499" s="68"/>
      <c r="BY122499" s="68"/>
    </row>
    <row r="122500" spans="73:77" x14ac:dyDescent="0.25">
      <c r="BU122500" s="66"/>
      <c r="BV122500" s="67"/>
      <c r="BW122500" s="67"/>
      <c r="BX122500" s="68"/>
      <c r="BY122500" s="68"/>
    </row>
    <row r="122501" spans="73:77" x14ac:dyDescent="0.25">
      <c r="BU122501" s="66"/>
      <c r="BV122501" s="67"/>
      <c r="BW122501" s="67"/>
      <c r="BX122501" s="68"/>
      <c r="BY122501" s="68"/>
    </row>
    <row r="122502" spans="73:77" x14ac:dyDescent="0.25">
      <c r="BU122502" s="66"/>
      <c r="BV122502" s="67"/>
      <c r="BW122502" s="67"/>
      <c r="BX122502" s="68"/>
      <c r="BY122502" s="68"/>
    </row>
    <row r="122503" spans="73:77" x14ac:dyDescent="0.25">
      <c r="BU122503" s="66"/>
      <c r="BV122503" s="67"/>
      <c r="BW122503" s="67"/>
      <c r="BX122503" s="68"/>
      <c r="BY122503" s="68"/>
    </row>
    <row r="122504" spans="73:77" x14ac:dyDescent="0.25">
      <c r="BU122504" s="66"/>
      <c r="BV122504" s="67"/>
      <c r="BW122504" s="67"/>
      <c r="BX122504" s="68"/>
      <c r="BY122504" s="68"/>
    </row>
    <row r="122505" spans="73:77" x14ac:dyDescent="0.25">
      <c r="BU122505" s="66"/>
      <c r="BV122505" s="67"/>
      <c r="BW122505" s="67"/>
      <c r="BX122505" s="68"/>
      <c r="BY122505" s="68"/>
    </row>
    <row r="122506" spans="73:77" x14ac:dyDescent="0.25">
      <c r="BU122506" s="66"/>
      <c r="BV122506" s="67"/>
      <c r="BW122506" s="67"/>
      <c r="BX122506" s="68"/>
      <c r="BY122506" s="68"/>
    </row>
    <row r="122507" spans="73:77" x14ac:dyDescent="0.25">
      <c r="BU122507" s="66"/>
      <c r="BV122507" s="67"/>
      <c r="BW122507" s="67"/>
      <c r="BX122507" s="68"/>
      <c r="BY122507" s="68"/>
    </row>
    <row r="122508" spans="73:77" x14ac:dyDescent="0.25">
      <c r="BU122508" s="66"/>
      <c r="BV122508" s="67"/>
      <c r="BW122508" s="67"/>
      <c r="BX122508" s="68"/>
      <c r="BY122508" s="68"/>
    </row>
    <row r="122509" spans="73:77" x14ac:dyDescent="0.25">
      <c r="BU122509" s="66"/>
      <c r="BV122509" s="67"/>
      <c r="BW122509" s="67"/>
      <c r="BX122509" s="68"/>
      <c r="BY122509" s="68"/>
    </row>
    <row r="122510" spans="73:77" x14ac:dyDescent="0.25">
      <c r="BU122510" s="66"/>
      <c r="BV122510" s="67"/>
      <c r="BW122510" s="67"/>
      <c r="BX122510" s="68"/>
      <c r="BY122510" s="68"/>
    </row>
    <row r="122511" spans="73:77" x14ac:dyDescent="0.25">
      <c r="BU122511" s="66"/>
      <c r="BV122511" s="67"/>
      <c r="BW122511" s="67"/>
      <c r="BX122511" s="68"/>
      <c r="BY122511" s="68"/>
    </row>
    <row r="122512" spans="73:77" x14ac:dyDescent="0.25">
      <c r="BU122512" s="66"/>
      <c r="BV122512" s="67"/>
      <c r="BW122512" s="67"/>
      <c r="BX122512" s="68"/>
      <c r="BY122512" s="68"/>
    </row>
    <row r="122513" spans="73:77" x14ac:dyDescent="0.25">
      <c r="BU122513" s="66"/>
      <c r="BV122513" s="67"/>
      <c r="BW122513" s="67"/>
      <c r="BX122513" s="68"/>
      <c r="BY122513" s="68"/>
    </row>
    <row r="122514" spans="73:77" x14ac:dyDescent="0.25">
      <c r="BU122514" s="66"/>
      <c r="BV122514" s="67"/>
      <c r="BW122514" s="67"/>
      <c r="BX122514" s="68"/>
      <c r="BY122514" s="68"/>
    </row>
    <row r="122515" spans="73:77" x14ac:dyDescent="0.25">
      <c r="BU122515" s="66"/>
      <c r="BV122515" s="67"/>
      <c r="BW122515" s="67"/>
      <c r="BX122515" s="68"/>
      <c r="BY122515" s="68"/>
    </row>
    <row r="122516" spans="73:77" x14ac:dyDescent="0.25">
      <c r="BU122516" s="66"/>
      <c r="BV122516" s="67"/>
      <c r="BW122516" s="67"/>
      <c r="BX122516" s="68"/>
      <c r="BY122516" s="68"/>
    </row>
    <row r="122517" spans="73:77" x14ac:dyDescent="0.25">
      <c r="BU122517" s="66"/>
      <c r="BV122517" s="67"/>
      <c r="BW122517" s="67"/>
      <c r="BX122517" s="68"/>
      <c r="BY122517" s="68"/>
    </row>
    <row r="122518" spans="73:77" x14ac:dyDescent="0.25">
      <c r="BU122518" s="66"/>
      <c r="BV122518" s="67"/>
      <c r="BW122518" s="67"/>
      <c r="BX122518" s="68"/>
      <c r="BY122518" s="68"/>
    </row>
    <row r="122519" spans="73:77" x14ac:dyDescent="0.25">
      <c r="BU122519" s="66"/>
      <c r="BV122519" s="67"/>
      <c r="BW122519" s="67"/>
      <c r="BX122519" s="68"/>
      <c r="BY122519" s="68"/>
    </row>
    <row r="122520" spans="73:77" x14ac:dyDescent="0.25">
      <c r="BU122520" s="66"/>
      <c r="BV122520" s="67"/>
      <c r="BW122520" s="67"/>
      <c r="BX122520" s="68"/>
      <c r="BY122520" s="68"/>
    </row>
    <row r="122521" spans="73:77" x14ac:dyDescent="0.25">
      <c r="BU122521" s="66"/>
      <c r="BV122521" s="67"/>
      <c r="BW122521" s="67"/>
      <c r="BX122521" s="68"/>
      <c r="BY122521" s="68"/>
    </row>
    <row r="122522" spans="73:77" x14ac:dyDescent="0.25">
      <c r="BU122522" s="66"/>
      <c r="BV122522" s="67"/>
      <c r="BW122522" s="67"/>
      <c r="BX122522" s="68"/>
      <c r="BY122522" s="68"/>
    </row>
    <row r="122523" spans="73:77" x14ac:dyDescent="0.25">
      <c r="BU122523" s="66"/>
      <c r="BV122523" s="67"/>
      <c r="BW122523" s="67"/>
      <c r="BX122523" s="68"/>
      <c r="BY122523" s="68"/>
    </row>
    <row r="122524" spans="73:77" x14ac:dyDescent="0.25">
      <c r="BU122524" s="66"/>
      <c r="BV122524" s="67"/>
      <c r="BW122524" s="67"/>
      <c r="BX122524" s="68"/>
      <c r="BY122524" s="68"/>
    </row>
    <row r="122525" spans="73:77" x14ac:dyDescent="0.25">
      <c r="BU122525" s="66"/>
      <c r="BV122525" s="67"/>
      <c r="BW122525" s="67"/>
      <c r="BX122525" s="68"/>
      <c r="BY122525" s="68"/>
    </row>
    <row r="122526" spans="73:77" x14ac:dyDescent="0.25">
      <c r="BU122526" s="66"/>
      <c r="BV122526" s="67"/>
      <c r="BW122526" s="67"/>
      <c r="BX122526" s="68"/>
      <c r="BY122526" s="68"/>
    </row>
    <row r="122527" spans="73:77" x14ac:dyDescent="0.25">
      <c r="BU122527" s="66"/>
      <c r="BV122527" s="67"/>
      <c r="BW122527" s="67"/>
      <c r="BX122527" s="68"/>
      <c r="BY122527" s="68"/>
    </row>
    <row r="122528" spans="73:77" x14ac:dyDescent="0.25">
      <c r="BU122528" s="66"/>
      <c r="BV122528" s="67"/>
      <c r="BW122528" s="67"/>
      <c r="BX122528" s="68"/>
      <c r="BY122528" s="68"/>
    </row>
    <row r="122529" spans="73:77" x14ac:dyDescent="0.25">
      <c r="BU122529" s="66"/>
      <c r="BV122529" s="67"/>
      <c r="BW122529" s="67"/>
      <c r="BX122529" s="68"/>
      <c r="BY122529" s="68"/>
    </row>
    <row r="122530" spans="73:77" x14ac:dyDescent="0.25">
      <c r="BU122530" s="66"/>
      <c r="BV122530" s="67"/>
      <c r="BW122530" s="67"/>
      <c r="BX122530" s="68"/>
      <c r="BY122530" s="68"/>
    </row>
    <row r="122531" spans="73:77" x14ac:dyDescent="0.25">
      <c r="BU122531" s="66"/>
      <c r="BV122531" s="67"/>
      <c r="BW122531" s="67"/>
      <c r="BX122531" s="68"/>
      <c r="BY122531" s="68"/>
    </row>
    <row r="122532" spans="73:77" x14ac:dyDescent="0.25">
      <c r="BU122532" s="66"/>
      <c r="BV122532" s="67"/>
      <c r="BW122532" s="67"/>
      <c r="BX122532" s="68"/>
      <c r="BY122532" s="68"/>
    </row>
    <row r="122533" spans="73:77" x14ac:dyDescent="0.25">
      <c r="BU122533" s="66"/>
      <c r="BV122533" s="67"/>
      <c r="BW122533" s="67"/>
      <c r="BX122533" s="68"/>
      <c r="BY122533" s="68"/>
    </row>
    <row r="122534" spans="73:77" x14ac:dyDescent="0.25">
      <c r="BU122534" s="66"/>
      <c r="BV122534" s="67"/>
      <c r="BW122534" s="67"/>
      <c r="BX122534" s="68"/>
      <c r="BY122534" s="68"/>
    </row>
    <row r="122535" spans="73:77" x14ac:dyDescent="0.25">
      <c r="BU122535" s="66"/>
      <c r="BV122535" s="67"/>
      <c r="BW122535" s="67"/>
      <c r="BX122535" s="68"/>
      <c r="BY122535" s="68"/>
    </row>
    <row r="122536" spans="73:77" x14ac:dyDescent="0.25">
      <c r="BU122536" s="66"/>
      <c r="BV122536" s="67"/>
      <c r="BW122536" s="67"/>
      <c r="BX122536" s="68"/>
      <c r="BY122536" s="68"/>
    </row>
    <row r="122537" spans="73:77" x14ac:dyDescent="0.25">
      <c r="BU122537" s="66"/>
      <c r="BV122537" s="67"/>
      <c r="BW122537" s="67"/>
      <c r="BX122537" s="68"/>
      <c r="BY122537" s="68"/>
    </row>
    <row r="122538" spans="73:77" x14ac:dyDescent="0.25">
      <c r="BU122538" s="66"/>
      <c r="BV122538" s="67"/>
      <c r="BW122538" s="67"/>
      <c r="BX122538" s="68"/>
      <c r="BY122538" s="68"/>
    </row>
    <row r="122539" spans="73:77" x14ac:dyDescent="0.25">
      <c r="BU122539" s="66"/>
      <c r="BV122539" s="67"/>
      <c r="BW122539" s="67"/>
      <c r="BX122539" s="68"/>
      <c r="BY122539" s="68"/>
    </row>
    <row r="122540" spans="73:77" x14ac:dyDescent="0.25">
      <c r="BU122540" s="66"/>
      <c r="BV122540" s="67"/>
      <c r="BW122540" s="67"/>
      <c r="BX122540" s="68"/>
      <c r="BY122540" s="68"/>
    </row>
    <row r="122541" spans="73:77" x14ac:dyDescent="0.25">
      <c r="BU122541" s="66"/>
      <c r="BV122541" s="67"/>
      <c r="BW122541" s="67"/>
      <c r="BX122541" s="68"/>
      <c r="BY122541" s="68"/>
    </row>
    <row r="122542" spans="73:77" x14ac:dyDescent="0.25">
      <c r="BU122542" s="66"/>
      <c r="BV122542" s="67"/>
      <c r="BW122542" s="67"/>
      <c r="BX122542" s="68"/>
      <c r="BY122542" s="68"/>
    </row>
    <row r="122543" spans="73:77" x14ac:dyDescent="0.25">
      <c r="BU122543" s="66"/>
      <c r="BV122543" s="67"/>
      <c r="BW122543" s="67"/>
      <c r="BX122543" s="68"/>
      <c r="BY122543" s="68"/>
    </row>
    <row r="122544" spans="73:77" x14ac:dyDescent="0.25">
      <c r="BU122544" s="66"/>
      <c r="BV122544" s="67"/>
      <c r="BW122544" s="67"/>
      <c r="BX122544" s="68"/>
      <c r="BY122544" s="68"/>
    </row>
    <row r="122545" spans="73:77" x14ac:dyDescent="0.25">
      <c r="BU122545" s="66"/>
      <c r="BV122545" s="67"/>
      <c r="BW122545" s="67"/>
      <c r="BX122545" s="68"/>
      <c r="BY122545" s="68"/>
    </row>
    <row r="122546" spans="73:77" x14ac:dyDescent="0.25">
      <c r="BU122546" s="66"/>
      <c r="BV122546" s="67"/>
      <c r="BW122546" s="67"/>
      <c r="BX122546" s="68"/>
      <c r="BY122546" s="68"/>
    </row>
    <row r="122547" spans="73:77" x14ac:dyDescent="0.25">
      <c r="BU122547" s="66"/>
      <c r="BV122547" s="67"/>
      <c r="BW122547" s="67"/>
      <c r="BX122547" s="68"/>
      <c r="BY122547" s="68"/>
    </row>
    <row r="122548" spans="73:77" x14ac:dyDescent="0.25">
      <c r="BU122548" s="66"/>
      <c r="BV122548" s="67"/>
      <c r="BW122548" s="67"/>
      <c r="BX122548" s="68"/>
      <c r="BY122548" s="68"/>
    </row>
    <row r="122549" spans="73:77" x14ac:dyDescent="0.25">
      <c r="BU122549" s="66"/>
      <c r="BV122549" s="67"/>
      <c r="BW122549" s="67"/>
      <c r="BX122549" s="68"/>
      <c r="BY122549" s="68"/>
    </row>
    <row r="122550" spans="73:77" x14ac:dyDescent="0.25">
      <c r="BU122550" s="66"/>
      <c r="BV122550" s="67"/>
      <c r="BW122550" s="67"/>
      <c r="BX122550" s="68"/>
      <c r="BY122550" s="68"/>
    </row>
    <row r="122551" spans="73:77" x14ac:dyDescent="0.25">
      <c r="BU122551" s="66"/>
      <c r="BV122551" s="67"/>
      <c r="BW122551" s="67"/>
      <c r="BX122551" s="68"/>
      <c r="BY122551" s="68"/>
    </row>
    <row r="122552" spans="73:77" x14ac:dyDescent="0.25">
      <c r="BU122552" s="66"/>
      <c r="BV122552" s="67"/>
      <c r="BW122552" s="67"/>
      <c r="BX122552" s="68"/>
      <c r="BY122552" s="68"/>
    </row>
    <row r="122553" spans="73:77" x14ac:dyDescent="0.25">
      <c r="BU122553" s="66"/>
      <c r="BV122553" s="67"/>
      <c r="BW122553" s="67"/>
      <c r="BX122553" s="68"/>
      <c r="BY122553" s="68"/>
    </row>
    <row r="122554" spans="73:77" x14ac:dyDescent="0.25">
      <c r="BU122554" s="66"/>
      <c r="BV122554" s="67"/>
      <c r="BW122554" s="67"/>
      <c r="BX122554" s="68"/>
      <c r="BY122554" s="68"/>
    </row>
    <row r="122555" spans="73:77" x14ac:dyDescent="0.25">
      <c r="BU122555" s="66"/>
      <c r="BV122555" s="67"/>
      <c r="BW122555" s="67"/>
      <c r="BX122555" s="68"/>
      <c r="BY122555" s="68"/>
    </row>
    <row r="122556" spans="73:77" x14ac:dyDescent="0.25">
      <c r="BU122556" s="66"/>
      <c r="BV122556" s="67"/>
      <c r="BW122556" s="67"/>
      <c r="BX122556" s="68"/>
      <c r="BY122556" s="68"/>
    </row>
    <row r="122557" spans="73:77" x14ac:dyDescent="0.25">
      <c r="BU122557" s="66"/>
      <c r="BV122557" s="67"/>
      <c r="BW122557" s="67"/>
      <c r="BX122557" s="68"/>
      <c r="BY122557" s="68"/>
    </row>
    <row r="122558" spans="73:77" x14ac:dyDescent="0.25">
      <c r="BU122558" s="66"/>
      <c r="BV122558" s="67"/>
      <c r="BW122558" s="67"/>
      <c r="BX122558" s="68"/>
      <c r="BY122558" s="68"/>
    </row>
    <row r="122559" spans="73:77" x14ac:dyDescent="0.25">
      <c r="BU122559" s="66"/>
      <c r="BV122559" s="67"/>
      <c r="BW122559" s="67"/>
      <c r="BX122559" s="68"/>
      <c r="BY122559" s="68"/>
    </row>
    <row r="122560" spans="73:77" x14ac:dyDescent="0.25">
      <c r="BU122560" s="66"/>
      <c r="BV122560" s="67"/>
      <c r="BW122560" s="67"/>
      <c r="BX122560" s="68"/>
      <c r="BY122560" s="68"/>
    </row>
    <row r="122561" spans="73:77" x14ac:dyDescent="0.25">
      <c r="BU122561" s="66"/>
      <c r="BV122561" s="67"/>
      <c r="BW122561" s="67"/>
      <c r="BX122561" s="68"/>
      <c r="BY122561" s="68"/>
    </row>
    <row r="122562" spans="73:77" x14ac:dyDescent="0.25">
      <c r="BU122562" s="66"/>
      <c r="BV122562" s="67"/>
      <c r="BW122562" s="67"/>
      <c r="BX122562" s="68"/>
      <c r="BY122562" s="68"/>
    </row>
    <row r="122563" spans="73:77" x14ac:dyDescent="0.25">
      <c r="BU122563" s="66"/>
      <c r="BV122563" s="67"/>
      <c r="BW122563" s="67"/>
      <c r="BX122563" s="68"/>
      <c r="BY122563" s="68"/>
    </row>
    <row r="122564" spans="73:77" x14ac:dyDescent="0.25">
      <c r="BU122564" s="66"/>
      <c r="BV122564" s="67"/>
      <c r="BW122564" s="67"/>
      <c r="BX122564" s="68"/>
      <c r="BY122564" s="68"/>
    </row>
    <row r="122565" spans="73:77" x14ac:dyDescent="0.25">
      <c r="BU122565" s="66"/>
      <c r="BV122565" s="67"/>
      <c r="BW122565" s="67"/>
      <c r="BX122565" s="68"/>
      <c r="BY122565" s="68"/>
    </row>
    <row r="122566" spans="73:77" x14ac:dyDescent="0.25">
      <c r="BU122566" s="66"/>
      <c r="BV122566" s="67"/>
      <c r="BW122566" s="67"/>
      <c r="BX122566" s="68"/>
      <c r="BY122566" s="68"/>
    </row>
    <row r="122567" spans="73:77" x14ac:dyDescent="0.25">
      <c r="BU122567" s="66"/>
      <c r="BV122567" s="67"/>
      <c r="BW122567" s="67"/>
      <c r="BX122567" s="68"/>
      <c r="BY122567" s="68"/>
    </row>
    <row r="122568" spans="73:77" x14ac:dyDescent="0.25">
      <c r="BU122568" s="66"/>
      <c r="BV122568" s="67"/>
      <c r="BW122568" s="67"/>
      <c r="BX122568" s="68"/>
      <c r="BY122568" s="68"/>
    </row>
    <row r="122569" spans="73:77" x14ac:dyDescent="0.25">
      <c r="BU122569" s="66"/>
      <c r="BV122569" s="67"/>
      <c r="BW122569" s="67"/>
      <c r="BX122569" s="68"/>
      <c r="BY122569" s="68"/>
    </row>
    <row r="122570" spans="73:77" x14ac:dyDescent="0.25">
      <c r="BU122570" s="66"/>
      <c r="BV122570" s="67"/>
      <c r="BW122570" s="67"/>
      <c r="BX122570" s="68"/>
      <c r="BY122570" s="68"/>
    </row>
    <row r="122571" spans="73:77" x14ac:dyDescent="0.25">
      <c r="BU122571" s="66"/>
      <c r="BV122571" s="67"/>
      <c r="BW122571" s="67"/>
      <c r="BX122571" s="68"/>
      <c r="BY122571" s="68"/>
    </row>
    <row r="122572" spans="73:77" x14ac:dyDescent="0.25">
      <c r="BU122572" s="66"/>
      <c r="BV122572" s="67"/>
      <c r="BW122572" s="67"/>
      <c r="BX122572" s="68"/>
      <c r="BY122572" s="68"/>
    </row>
    <row r="122573" spans="73:77" x14ac:dyDescent="0.25">
      <c r="BU122573" s="66"/>
      <c r="BV122573" s="67"/>
      <c r="BW122573" s="67"/>
      <c r="BX122573" s="68"/>
      <c r="BY122573" s="68"/>
    </row>
    <row r="122574" spans="73:77" x14ac:dyDescent="0.25">
      <c r="BU122574" s="66"/>
      <c r="BV122574" s="67"/>
      <c r="BW122574" s="67"/>
      <c r="BX122574" s="68"/>
      <c r="BY122574" s="68"/>
    </row>
    <row r="122575" spans="73:77" x14ac:dyDescent="0.25">
      <c r="BU122575" s="66"/>
      <c r="BV122575" s="67"/>
      <c r="BW122575" s="67"/>
      <c r="BX122575" s="68"/>
      <c r="BY122575" s="68"/>
    </row>
    <row r="122576" spans="73:77" x14ac:dyDescent="0.25">
      <c r="BU122576" s="66"/>
      <c r="BV122576" s="67"/>
      <c r="BW122576" s="67"/>
      <c r="BX122576" s="68"/>
      <c r="BY122576" s="68"/>
    </row>
    <row r="122577" spans="73:77" x14ac:dyDescent="0.25">
      <c r="BU122577" s="66"/>
      <c r="BV122577" s="67"/>
      <c r="BW122577" s="67"/>
      <c r="BX122577" s="68"/>
      <c r="BY122577" s="68"/>
    </row>
    <row r="122578" spans="73:77" x14ac:dyDescent="0.25">
      <c r="BU122578" s="66"/>
      <c r="BV122578" s="67"/>
      <c r="BW122578" s="67"/>
      <c r="BX122578" s="68"/>
      <c r="BY122578" s="68"/>
    </row>
    <row r="122579" spans="73:77" x14ac:dyDescent="0.25">
      <c r="BU122579" s="66"/>
      <c r="BV122579" s="67"/>
      <c r="BW122579" s="67"/>
      <c r="BX122579" s="68"/>
      <c r="BY122579" s="68"/>
    </row>
    <row r="122580" spans="73:77" x14ac:dyDescent="0.25">
      <c r="BU122580" s="66"/>
      <c r="BV122580" s="67"/>
      <c r="BW122580" s="67"/>
      <c r="BX122580" s="68"/>
      <c r="BY122580" s="68"/>
    </row>
    <row r="122581" spans="73:77" x14ac:dyDescent="0.25">
      <c r="BU122581" s="66"/>
      <c r="BV122581" s="67"/>
      <c r="BW122581" s="67"/>
      <c r="BX122581" s="68"/>
      <c r="BY122581" s="68"/>
    </row>
    <row r="122582" spans="73:77" x14ac:dyDescent="0.25">
      <c r="BU122582" s="66"/>
      <c r="BV122582" s="67"/>
      <c r="BW122582" s="67"/>
      <c r="BX122582" s="68"/>
      <c r="BY122582" s="68"/>
    </row>
    <row r="122583" spans="73:77" x14ac:dyDescent="0.25">
      <c r="BU122583" s="66"/>
      <c r="BV122583" s="67"/>
      <c r="BW122583" s="67"/>
      <c r="BX122583" s="68"/>
      <c r="BY122583" s="68"/>
    </row>
    <row r="122584" spans="73:77" x14ac:dyDescent="0.25">
      <c r="BU122584" s="66"/>
      <c r="BV122584" s="67"/>
      <c r="BW122584" s="67"/>
      <c r="BX122584" s="68"/>
      <c r="BY122584" s="68"/>
    </row>
    <row r="122585" spans="73:77" x14ac:dyDescent="0.25">
      <c r="BU122585" s="66"/>
      <c r="BV122585" s="67"/>
      <c r="BW122585" s="67"/>
      <c r="BX122585" s="68"/>
      <c r="BY122585" s="68"/>
    </row>
    <row r="122586" spans="73:77" x14ac:dyDescent="0.25">
      <c r="BU122586" s="66"/>
      <c r="BV122586" s="67"/>
      <c r="BW122586" s="67"/>
      <c r="BX122586" s="68"/>
      <c r="BY122586" s="68"/>
    </row>
    <row r="122587" spans="73:77" x14ac:dyDescent="0.25">
      <c r="BU122587" s="66"/>
      <c r="BV122587" s="67"/>
      <c r="BW122587" s="67"/>
      <c r="BX122587" s="68"/>
      <c r="BY122587" s="68"/>
    </row>
    <row r="122588" spans="73:77" x14ac:dyDescent="0.25">
      <c r="BU122588" s="66"/>
      <c r="BV122588" s="67"/>
      <c r="BW122588" s="67"/>
      <c r="BX122588" s="68"/>
      <c r="BY122588" s="68"/>
    </row>
    <row r="122589" spans="73:77" x14ac:dyDescent="0.25">
      <c r="BU122589" s="66"/>
      <c r="BV122589" s="67"/>
      <c r="BW122589" s="67"/>
      <c r="BX122589" s="68"/>
      <c r="BY122589" s="68"/>
    </row>
    <row r="122590" spans="73:77" x14ac:dyDescent="0.25">
      <c r="BU122590" s="66"/>
      <c r="BV122590" s="67"/>
      <c r="BW122590" s="67"/>
      <c r="BX122590" s="68"/>
      <c r="BY122590" s="68"/>
    </row>
    <row r="122591" spans="73:77" x14ac:dyDescent="0.25">
      <c r="BU122591" s="66"/>
      <c r="BV122591" s="67"/>
      <c r="BW122591" s="67"/>
      <c r="BX122591" s="68"/>
      <c r="BY122591" s="68"/>
    </row>
    <row r="122592" spans="73:77" x14ac:dyDescent="0.25">
      <c r="BU122592" s="66"/>
      <c r="BV122592" s="67"/>
      <c r="BW122592" s="67"/>
      <c r="BX122592" s="68"/>
      <c r="BY122592" s="68"/>
    </row>
    <row r="122593" spans="73:77" x14ac:dyDescent="0.25">
      <c r="BU122593" s="66"/>
      <c r="BV122593" s="67"/>
      <c r="BW122593" s="67"/>
      <c r="BX122593" s="68"/>
      <c r="BY122593" s="68"/>
    </row>
    <row r="122594" spans="73:77" x14ac:dyDescent="0.25">
      <c r="BU122594" s="66"/>
      <c r="BV122594" s="67"/>
      <c r="BW122594" s="67"/>
      <c r="BX122594" s="68"/>
      <c r="BY122594" s="68"/>
    </row>
    <row r="122595" spans="73:77" x14ac:dyDescent="0.25">
      <c r="BU122595" s="66"/>
      <c r="BV122595" s="67"/>
      <c r="BW122595" s="67"/>
      <c r="BX122595" s="68"/>
      <c r="BY122595" s="68"/>
    </row>
    <row r="122596" spans="73:77" x14ac:dyDescent="0.25">
      <c r="BU122596" s="66"/>
      <c r="BV122596" s="67"/>
      <c r="BW122596" s="67"/>
      <c r="BX122596" s="68"/>
      <c r="BY122596" s="68"/>
    </row>
    <row r="122597" spans="73:77" x14ac:dyDescent="0.25">
      <c r="BU122597" s="66"/>
      <c r="BV122597" s="67"/>
      <c r="BW122597" s="67"/>
      <c r="BX122597" s="68"/>
      <c r="BY122597" s="68"/>
    </row>
    <row r="122598" spans="73:77" x14ac:dyDescent="0.25">
      <c r="BU122598" s="66"/>
      <c r="BV122598" s="67"/>
      <c r="BW122598" s="67"/>
      <c r="BX122598" s="68"/>
      <c r="BY122598" s="68"/>
    </row>
    <row r="122599" spans="73:77" x14ac:dyDescent="0.25">
      <c r="BU122599" s="66"/>
      <c r="BV122599" s="67"/>
      <c r="BW122599" s="67"/>
      <c r="BX122599" s="68"/>
      <c r="BY122599" s="68"/>
    </row>
    <row r="122600" spans="73:77" x14ac:dyDescent="0.25">
      <c r="BU122600" s="66"/>
      <c r="BV122600" s="67"/>
      <c r="BW122600" s="67"/>
      <c r="BX122600" s="68"/>
      <c r="BY122600" s="68"/>
    </row>
    <row r="122601" spans="73:77" x14ac:dyDescent="0.25">
      <c r="BU122601" s="66"/>
      <c r="BV122601" s="67"/>
      <c r="BW122601" s="67"/>
      <c r="BX122601" s="68"/>
      <c r="BY122601" s="68"/>
    </row>
    <row r="122602" spans="73:77" x14ac:dyDescent="0.25">
      <c r="BU122602" s="66"/>
      <c r="BV122602" s="67"/>
      <c r="BW122602" s="67"/>
      <c r="BX122602" s="68"/>
      <c r="BY122602" s="68"/>
    </row>
    <row r="122603" spans="73:77" x14ac:dyDescent="0.25">
      <c r="BU122603" s="66"/>
      <c r="BV122603" s="67"/>
      <c r="BW122603" s="67"/>
      <c r="BX122603" s="68"/>
      <c r="BY122603" s="68"/>
    </row>
    <row r="122604" spans="73:77" x14ac:dyDescent="0.25">
      <c r="BU122604" s="66"/>
      <c r="BV122604" s="67"/>
      <c r="BW122604" s="67"/>
      <c r="BX122604" s="68"/>
      <c r="BY122604" s="68"/>
    </row>
    <row r="122605" spans="73:77" x14ac:dyDescent="0.25">
      <c r="BU122605" s="66"/>
      <c r="BV122605" s="67"/>
      <c r="BW122605" s="67"/>
      <c r="BX122605" s="68"/>
      <c r="BY122605" s="68"/>
    </row>
    <row r="122606" spans="73:77" x14ac:dyDescent="0.25">
      <c r="BU122606" s="66"/>
      <c r="BV122606" s="67"/>
      <c r="BW122606" s="67"/>
      <c r="BX122606" s="68"/>
      <c r="BY122606" s="68"/>
    </row>
    <row r="122607" spans="73:77" x14ac:dyDescent="0.25">
      <c r="BU122607" s="66"/>
      <c r="BV122607" s="67"/>
      <c r="BW122607" s="67"/>
      <c r="BX122607" s="68"/>
      <c r="BY122607" s="68"/>
    </row>
    <row r="122608" spans="73:77" x14ac:dyDescent="0.25">
      <c r="BU122608" s="66"/>
      <c r="BV122608" s="67"/>
      <c r="BW122608" s="67"/>
      <c r="BX122608" s="68"/>
      <c r="BY122608" s="68"/>
    </row>
    <row r="122609" spans="73:77" x14ac:dyDescent="0.25">
      <c r="BU122609" s="66"/>
      <c r="BV122609" s="67"/>
      <c r="BW122609" s="67"/>
      <c r="BX122609" s="68"/>
      <c r="BY122609" s="68"/>
    </row>
    <row r="122610" spans="73:77" x14ac:dyDescent="0.25">
      <c r="BU122610" s="66"/>
      <c r="BV122610" s="67"/>
      <c r="BW122610" s="67"/>
      <c r="BX122610" s="68"/>
      <c r="BY122610" s="68"/>
    </row>
    <row r="122611" spans="73:77" x14ac:dyDescent="0.25">
      <c r="BU122611" s="66"/>
      <c r="BV122611" s="67"/>
      <c r="BW122611" s="67"/>
      <c r="BX122611" s="68"/>
      <c r="BY122611" s="68"/>
    </row>
    <row r="122612" spans="73:77" x14ac:dyDescent="0.25">
      <c r="BU122612" s="66"/>
      <c r="BV122612" s="67"/>
      <c r="BW122612" s="67"/>
      <c r="BX122612" s="68"/>
      <c r="BY122612" s="68"/>
    </row>
    <row r="122613" spans="73:77" x14ac:dyDescent="0.25">
      <c r="BU122613" s="66"/>
      <c r="BV122613" s="67"/>
      <c r="BW122613" s="67"/>
      <c r="BX122613" s="68"/>
      <c r="BY122613" s="68"/>
    </row>
    <row r="122614" spans="73:77" x14ac:dyDescent="0.25">
      <c r="BU122614" s="66"/>
      <c r="BV122614" s="67"/>
      <c r="BW122614" s="67"/>
      <c r="BX122614" s="68"/>
      <c r="BY122614" s="68"/>
    </row>
    <row r="122615" spans="73:77" x14ac:dyDescent="0.25">
      <c r="BU122615" s="66"/>
      <c r="BV122615" s="67"/>
      <c r="BW122615" s="67"/>
      <c r="BX122615" s="68"/>
      <c r="BY122615" s="68"/>
    </row>
    <row r="122616" spans="73:77" x14ac:dyDescent="0.25">
      <c r="BU122616" s="66"/>
      <c r="BV122616" s="67"/>
      <c r="BW122616" s="67"/>
      <c r="BX122616" s="68"/>
      <c r="BY122616" s="68"/>
    </row>
    <row r="122617" spans="73:77" x14ac:dyDescent="0.25">
      <c r="BU122617" s="66"/>
      <c r="BV122617" s="67"/>
      <c r="BW122617" s="67"/>
      <c r="BX122617" s="68"/>
      <c r="BY122617" s="68"/>
    </row>
    <row r="122618" spans="73:77" x14ac:dyDescent="0.25">
      <c r="BU122618" s="66"/>
      <c r="BV122618" s="67"/>
      <c r="BW122618" s="67"/>
      <c r="BX122618" s="68"/>
      <c r="BY122618" s="68"/>
    </row>
    <row r="122619" spans="73:77" x14ac:dyDescent="0.25">
      <c r="BU122619" s="66"/>
      <c r="BV122619" s="67"/>
      <c r="BW122619" s="67"/>
      <c r="BX122619" s="68"/>
      <c r="BY122619" s="68"/>
    </row>
    <row r="122620" spans="73:77" x14ac:dyDescent="0.25">
      <c r="BU122620" s="66"/>
      <c r="BV122620" s="67"/>
      <c r="BW122620" s="67"/>
      <c r="BX122620" s="68"/>
      <c r="BY122620" s="68"/>
    </row>
    <row r="122621" spans="73:77" x14ac:dyDescent="0.25">
      <c r="BU122621" s="66"/>
      <c r="BV122621" s="67"/>
      <c r="BW122621" s="67"/>
      <c r="BX122621" s="68"/>
      <c r="BY122621" s="68"/>
    </row>
    <row r="122622" spans="73:77" x14ac:dyDescent="0.25">
      <c r="BU122622" s="66"/>
      <c r="BV122622" s="67"/>
      <c r="BW122622" s="67"/>
      <c r="BX122622" s="68"/>
      <c r="BY122622" s="68"/>
    </row>
    <row r="122623" spans="73:77" x14ac:dyDescent="0.25">
      <c r="BU122623" s="66"/>
      <c r="BV122623" s="67"/>
      <c r="BW122623" s="67"/>
      <c r="BX122623" s="68"/>
      <c r="BY122623" s="68"/>
    </row>
    <row r="122624" spans="73:77" x14ac:dyDescent="0.25">
      <c r="BU122624" s="66"/>
      <c r="BV122624" s="67"/>
      <c r="BW122624" s="67"/>
      <c r="BX122624" s="68"/>
      <c r="BY122624" s="68"/>
    </row>
    <row r="122625" spans="73:77" x14ac:dyDescent="0.25">
      <c r="BU122625" s="66"/>
      <c r="BV122625" s="67"/>
      <c r="BW122625" s="67"/>
      <c r="BX122625" s="68"/>
      <c r="BY122625" s="68"/>
    </row>
    <row r="122626" spans="73:77" x14ac:dyDescent="0.25">
      <c r="BU122626" s="66"/>
      <c r="BV122626" s="67"/>
      <c r="BW122626" s="67"/>
      <c r="BX122626" s="68"/>
      <c r="BY122626" s="68"/>
    </row>
    <row r="122627" spans="73:77" x14ac:dyDescent="0.25">
      <c r="BU122627" s="66"/>
      <c r="BV122627" s="67"/>
      <c r="BW122627" s="67"/>
      <c r="BX122627" s="68"/>
      <c r="BY122627" s="68"/>
    </row>
    <row r="122628" spans="73:77" x14ac:dyDescent="0.25">
      <c r="BU122628" s="66"/>
      <c r="BV122628" s="67"/>
      <c r="BW122628" s="67"/>
      <c r="BX122628" s="68"/>
      <c r="BY122628" s="68"/>
    </row>
    <row r="122629" spans="73:77" x14ac:dyDescent="0.25">
      <c r="BU122629" s="66"/>
      <c r="BV122629" s="67"/>
      <c r="BW122629" s="67"/>
      <c r="BX122629" s="68"/>
      <c r="BY122629" s="68"/>
    </row>
    <row r="122630" spans="73:77" x14ac:dyDescent="0.25">
      <c r="BU122630" s="66"/>
      <c r="BV122630" s="67"/>
      <c r="BW122630" s="67"/>
      <c r="BX122630" s="68"/>
      <c r="BY122630" s="68"/>
    </row>
    <row r="122631" spans="73:77" x14ac:dyDescent="0.25">
      <c r="BU122631" s="66"/>
      <c r="BV122631" s="67"/>
      <c r="BW122631" s="67"/>
      <c r="BX122631" s="68"/>
      <c r="BY122631" s="68"/>
    </row>
    <row r="122632" spans="73:77" x14ac:dyDescent="0.25">
      <c r="BU122632" s="66"/>
      <c r="BV122632" s="67"/>
      <c r="BW122632" s="67"/>
      <c r="BX122632" s="68"/>
      <c r="BY122632" s="68"/>
    </row>
    <row r="122633" spans="73:77" x14ac:dyDescent="0.25">
      <c r="BU122633" s="66"/>
      <c r="BV122633" s="67"/>
      <c r="BW122633" s="67"/>
      <c r="BX122633" s="68"/>
      <c r="BY122633" s="68"/>
    </row>
    <row r="122634" spans="73:77" x14ac:dyDescent="0.25">
      <c r="BU122634" s="66"/>
      <c r="BV122634" s="67"/>
      <c r="BW122634" s="67"/>
      <c r="BX122634" s="68"/>
      <c r="BY122634" s="68"/>
    </row>
    <row r="122635" spans="73:77" x14ac:dyDescent="0.25">
      <c r="BU122635" s="66"/>
      <c r="BV122635" s="67"/>
      <c r="BW122635" s="67"/>
      <c r="BX122635" s="68"/>
      <c r="BY122635" s="68"/>
    </row>
    <row r="122636" spans="73:77" x14ac:dyDescent="0.25">
      <c r="BU122636" s="66"/>
      <c r="BV122636" s="67"/>
      <c r="BW122636" s="67"/>
      <c r="BX122636" s="68"/>
      <c r="BY122636" s="68"/>
    </row>
    <row r="122637" spans="73:77" x14ac:dyDescent="0.25">
      <c r="BU122637" s="66"/>
      <c r="BV122637" s="67"/>
      <c r="BW122637" s="67"/>
      <c r="BX122637" s="68"/>
      <c r="BY122637" s="68"/>
    </row>
    <row r="122638" spans="73:77" x14ac:dyDescent="0.25">
      <c r="BU122638" s="66"/>
      <c r="BV122638" s="67"/>
      <c r="BW122638" s="67"/>
      <c r="BX122638" s="68"/>
      <c r="BY122638" s="68"/>
    </row>
    <row r="122639" spans="73:77" x14ac:dyDescent="0.25">
      <c r="BU122639" s="66"/>
      <c r="BV122639" s="67"/>
      <c r="BW122639" s="67"/>
      <c r="BX122639" s="68"/>
      <c r="BY122639" s="68"/>
    </row>
    <row r="122640" spans="73:77" x14ac:dyDescent="0.25">
      <c r="BU122640" s="66"/>
      <c r="BV122640" s="67"/>
      <c r="BW122640" s="67"/>
      <c r="BX122640" s="68"/>
      <c r="BY122640" s="68"/>
    </row>
    <row r="122641" spans="73:77" x14ac:dyDescent="0.25">
      <c r="BU122641" s="66"/>
      <c r="BV122641" s="67"/>
      <c r="BW122641" s="67"/>
      <c r="BX122641" s="68"/>
      <c r="BY122641" s="68"/>
    </row>
    <row r="122642" spans="73:77" x14ac:dyDescent="0.25">
      <c r="BU122642" s="66"/>
      <c r="BV122642" s="67"/>
      <c r="BW122642" s="67"/>
      <c r="BX122642" s="68"/>
      <c r="BY122642" s="68"/>
    </row>
    <row r="122643" spans="73:77" x14ac:dyDescent="0.25">
      <c r="BU122643" s="66"/>
      <c r="BV122643" s="67"/>
      <c r="BW122643" s="67"/>
      <c r="BX122643" s="68"/>
      <c r="BY122643" s="68"/>
    </row>
    <row r="122644" spans="73:77" x14ac:dyDescent="0.25">
      <c r="BU122644" s="66"/>
      <c r="BV122644" s="67"/>
      <c r="BW122644" s="67"/>
      <c r="BX122644" s="68"/>
      <c r="BY122644" s="68"/>
    </row>
    <row r="122645" spans="73:77" x14ac:dyDescent="0.25">
      <c r="BU122645" s="66"/>
      <c r="BV122645" s="67"/>
      <c r="BW122645" s="67"/>
      <c r="BX122645" s="68"/>
      <c r="BY122645" s="68"/>
    </row>
    <row r="122646" spans="73:77" x14ac:dyDescent="0.25">
      <c r="BU122646" s="66"/>
      <c r="BV122646" s="67"/>
      <c r="BW122646" s="67"/>
      <c r="BX122646" s="68"/>
      <c r="BY122646" s="68"/>
    </row>
    <row r="122647" spans="73:77" x14ac:dyDescent="0.25">
      <c r="BU122647" s="66"/>
      <c r="BV122647" s="67"/>
      <c r="BW122647" s="67"/>
      <c r="BX122647" s="68"/>
      <c r="BY122647" s="68"/>
    </row>
    <row r="122648" spans="73:77" x14ac:dyDescent="0.25">
      <c r="BU122648" s="66"/>
      <c r="BV122648" s="67"/>
      <c r="BW122648" s="67"/>
      <c r="BX122648" s="68"/>
      <c r="BY122648" s="68"/>
    </row>
    <row r="122649" spans="73:77" x14ac:dyDescent="0.25">
      <c r="BU122649" s="66"/>
      <c r="BV122649" s="67"/>
      <c r="BW122649" s="67"/>
      <c r="BX122649" s="68"/>
      <c r="BY122649" s="68"/>
    </row>
    <row r="122650" spans="73:77" x14ac:dyDescent="0.25">
      <c r="BU122650" s="66"/>
      <c r="BV122650" s="67"/>
      <c r="BW122650" s="67"/>
      <c r="BX122650" s="68"/>
      <c r="BY122650" s="68"/>
    </row>
    <row r="122651" spans="73:77" x14ac:dyDescent="0.25">
      <c r="BU122651" s="66"/>
      <c r="BV122651" s="67"/>
      <c r="BW122651" s="67"/>
      <c r="BX122651" s="68"/>
      <c r="BY122651" s="68"/>
    </row>
    <row r="122652" spans="73:77" x14ac:dyDescent="0.25">
      <c r="BU122652" s="66"/>
      <c r="BV122652" s="67"/>
      <c r="BW122652" s="67"/>
      <c r="BX122652" s="68"/>
      <c r="BY122652" s="68"/>
    </row>
    <row r="122653" spans="73:77" x14ac:dyDescent="0.25">
      <c r="BU122653" s="66"/>
      <c r="BV122653" s="67"/>
      <c r="BW122653" s="67"/>
      <c r="BX122653" s="68"/>
      <c r="BY122653" s="68"/>
    </row>
    <row r="122654" spans="73:77" x14ac:dyDescent="0.25">
      <c r="BU122654" s="66"/>
      <c r="BV122654" s="67"/>
      <c r="BW122654" s="67"/>
      <c r="BX122654" s="68"/>
      <c r="BY122654" s="68"/>
    </row>
    <row r="122655" spans="73:77" x14ac:dyDescent="0.25">
      <c r="BU122655" s="66"/>
      <c r="BV122655" s="67"/>
      <c r="BW122655" s="67"/>
      <c r="BX122655" s="68"/>
      <c r="BY122655" s="68"/>
    </row>
    <row r="122656" spans="73:77" x14ac:dyDescent="0.25">
      <c r="BU122656" s="66"/>
      <c r="BV122656" s="67"/>
      <c r="BW122656" s="67"/>
      <c r="BX122656" s="68"/>
      <c r="BY122656" s="68"/>
    </row>
    <row r="122657" spans="73:77" x14ac:dyDescent="0.25">
      <c r="BU122657" s="66"/>
      <c r="BV122657" s="67"/>
      <c r="BW122657" s="67"/>
      <c r="BX122657" s="68"/>
      <c r="BY122657" s="68"/>
    </row>
    <row r="122658" spans="73:77" x14ac:dyDescent="0.25">
      <c r="BU122658" s="66"/>
      <c r="BV122658" s="67"/>
      <c r="BW122658" s="67"/>
      <c r="BX122658" s="68"/>
      <c r="BY122658" s="68"/>
    </row>
    <row r="122659" spans="73:77" x14ac:dyDescent="0.25">
      <c r="BU122659" s="66"/>
      <c r="BV122659" s="67"/>
      <c r="BW122659" s="67"/>
      <c r="BX122659" s="68"/>
      <c r="BY122659" s="68"/>
    </row>
    <row r="122660" spans="73:77" x14ac:dyDescent="0.25">
      <c r="BU122660" s="66"/>
      <c r="BV122660" s="67"/>
      <c r="BW122660" s="67"/>
      <c r="BX122660" s="68"/>
      <c r="BY122660" s="68"/>
    </row>
    <row r="122661" spans="73:77" x14ac:dyDescent="0.25">
      <c r="BU122661" s="66"/>
      <c r="BV122661" s="67"/>
      <c r="BW122661" s="67"/>
      <c r="BX122661" s="68"/>
      <c r="BY122661" s="68"/>
    </row>
    <row r="122662" spans="73:77" x14ac:dyDescent="0.25">
      <c r="BU122662" s="66"/>
      <c r="BV122662" s="67"/>
      <c r="BW122662" s="67"/>
      <c r="BX122662" s="68"/>
      <c r="BY122662" s="68"/>
    </row>
    <row r="122663" spans="73:77" x14ac:dyDescent="0.25">
      <c r="BU122663" s="66"/>
      <c r="BV122663" s="67"/>
      <c r="BW122663" s="67"/>
      <c r="BX122663" s="68"/>
      <c r="BY122663" s="68"/>
    </row>
    <row r="122664" spans="73:77" x14ac:dyDescent="0.25">
      <c r="BU122664" s="66"/>
      <c r="BV122664" s="67"/>
      <c r="BW122664" s="67"/>
      <c r="BX122664" s="68"/>
      <c r="BY122664" s="68"/>
    </row>
    <row r="122665" spans="73:77" x14ac:dyDescent="0.25">
      <c r="BU122665" s="66"/>
      <c r="BV122665" s="67"/>
      <c r="BW122665" s="67"/>
      <c r="BX122665" s="68"/>
      <c r="BY122665" s="68"/>
    </row>
    <row r="122666" spans="73:77" x14ac:dyDescent="0.25">
      <c r="BU122666" s="66"/>
      <c r="BV122666" s="67"/>
      <c r="BW122666" s="67"/>
      <c r="BX122666" s="68"/>
      <c r="BY122666" s="68"/>
    </row>
    <row r="122667" spans="73:77" x14ac:dyDescent="0.25">
      <c r="BU122667" s="66"/>
      <c r="BV122667" s="67"/>
      <c r="BW122667" s="67"/>
      <c r="BX122667" s="68"/>
      <c r="BY122667" s="68"/>
    </row>
    <row r="122668" spans="73:77" x14ac:dyDescent="0.25">
      <c r="BU122668" s="66"/>
      <c r="BV122668" s="67"/>
      <c r="BW122668" s="67"/>
      <c r="BX122668" s="68"/>
      <c r="BY122668" s="68"/>
    </row>
    <row r="122669" spans="73:77" x14ac:dyDescent="0.25">
      <c r="BU122669" s="66"/>
      <c r="BV122669" s="67"/>
      <c r="BW122669" s="67"/>
      <c r="BX122669" s="68"/>
      <c r="BY122669" s="68"/>
    </row>
    <row r="122670" spans="73:77" x14ac:dyDescent="0.25">
      <c r="BU122670" s="66"/>
      <c r="BV122670" s="67"/>
      <c r="BW122670" s="67"/>
      <c r="BX122670" s="68"/>
      <c r="BY122670" s="68"/>
    </row>
    <row r="122671" spans="73:77" x14ac:dyDescent="0.25">
      <c r="BU122671" s="66"/>
      <c r="BV122671" s="67"/>
      <c r="BW122671" s="67"/>
      <c r="BX122671" s="68"/>
      <c r="BY122671" s="68"/>
    </row>
    <row r="122672" spans="73:77" x14ac:dyDescent="0.25">
      <c r="BU122672" s="66"/>
      <c r="BV122672" s="67"/>
      <c r="BW122672" s="67"/>
      <c r="BX122672" s="68"/>
      <c r="BY122672" s="68"/>
    </row>
    <row r="122673" spans="73:77" x14ac:dyDescent="0.25">
      <c r="BU122673" s="66"/>
      <c r="BV122673" s="67"/>
      <c r="BW122673" s="67"/>
      <c r="BX122673" s="68"/>
      <c r="BY122673" s="68"/>
    </row>
    <row r="122674" spans="73:77" x14ac:dyDescent="0.25">
      <c r="BU122674" s="66"/>
      <c r="BV122674" s="67"/>
      <c r="BW122674" s="67"/>
      <c r="BX122674" s="68"/>
      <c r="BY122674" s="68"/>
    </row>
    <row r="122675" spans="73:77" x14ac:dyDescent="0.25">
      <c r="BU122675" s="66"/>
      <c r="BV122675" s="67"/>
      <c r="BW122675" s="67"/>
      <c r="BX122675" s="68"/>
      <c r="BY122675" s="68"/>
    </row>
    <row r="122676" spans="73:77" x14ac:dyDescent="0.25">
      <c r="BU122676" s="66"/>
      <c r="BV122676" s="67"/>
      <c r="BW122676" s="67"/>
      <c r="BX122676" s="68"/>
      <c r="BY122676" s="68"/>
    </row>
    <row r="122677" spans="73:77" x14ac:dyDescent="0.25">
      <c r="BU122677" s="66"/>
      <c r="BV122677" s="67"/>
      <c r="BW122677" s="67"/>
      <c r="BX122677" s="68"/>
      <c r="BY122677" s="68"/>
    </row>
    <row r="122678" spans="73:77" x14ac:dyDescent="0.25">
      <c r="BU122678" s="66"/>
      <c r="BV122678" s="67"/>
      <c r="BW122678" s="67"/>
      <c r="BX122678" s="68"/>
      <c r="BY122678" s="68"/>
    </row>
    <row r="122679" spans="73:77" x14ac:dyDescent="0.25">
      <c r="BU122679" s="66"/>
      <c r="BV122679" s="67"/>
      <c r="BW122679" s="67"/>
      <c r="BX122679" s="68"/>
      <c r="BY122679" s="68"/>
    </row>
    <row r="122680" spans="73:77" x14ac:dyDescent="0.25">
      <c r="BU122680" s="66"/>
      <c r="BV122680" s="67"/>
      <c r="BW122680" s="67"/>
      <c r="BX122680" s="68"/>
      <c r="BY122680" s="68"/>
    </row>
    <row r="122681" spans="73:77" x14ac:dyDescent="0.25">
      <c r="BU122681" s="66"/>
      <c r="BV122681" s="67"/>
      <c r="BW122681" s="67"/>
      <c r="BX122681" s="68"/>
      <c r="BY122681" s="68"/>
    </row>
    <row r="122682" spans="73:77" x14ac:dyDescent="0.25">
      <c r="BU122682" s="66"/>
      <c r="BV122682" s="67"/>
      <c r="BW122682" s="67"/>
      <c r="BX122682" s="68"/>
      <c r="BY122682" s="68"/>
    </row>
    <row r="122683" spans="73:77" x14ac:dyDescent="0.25">
      <c r="BU122683" s="66"/>
      <c r="BV122683" s="67"/>
      <c r="BW122683" s="67"/>
      <c r="BX122683" s="68"/>
      <c r="BY122683" s="68"/>
    </row>
    <row r="122684" spans="73:77" x14ac:dyDescent="0.25">
      <c r="BU122684" s="66"/>
      <c r="BV122684" s="67"/>
      <c r="BW122684" s="67"/>
      <c r="BX122684" s="68"/>
      <c r="BY122684" s="68"/>
    </row>
    <row r="122685" spans="73:77" x14ac:dyDescent="0.25">
      <c r="BU122685" s="66"/>
      <c r="BV122685" s="67"/>
      <c r="BW122685" s="67"/>
      <c r="BX122685" s="68"/>
      <c r="BY122685" s="68"/>
    </row>
    <row r="122686" spans="73:77" x14ac:dyDescent="0.25">
      <c r="BU122686" s="66"/>
      <c r="BV122686" s="67"/>
      <c r="BW122686" s="67"/>
      <c r="BX122686" s="68"/>
      <c r="BY122686" s="68"/>
    </row>
    <row r="122687" spans="73:77" x14ac:dyDescent="0.25">
      <c r="BU122687" s="66"/>
      <c r="BV122687" s="67"/>
      <c r="BW122687" s="67"/>
      <c r="BX122687" s="68"/>
      <c r="BY122687" s="68"/>
    </row>
    <row r="122688" spans="73:77" x14ac:dyDescent="0.25">
      <c r="BU122688" s="66"/>
      <c r="BV122688" s="67"/>
      <c r="BW122688" s="67"/>
      <c r="BX122688" s="68"/>
      <c r="BY122688" s="68"/>
    </row>
    <row r="122689" spans="73:77" x14ac:dyDescent="0.25">
      <c r="BU122689" s="66"/>
      <c r="BV122689" s="67"/>
      <c r="BW122689" s="67"/>
      <c r="BX122689" s="68"/>
      <c r="BY122689" s="68"/>
    </row>
    <row r="122690" spans="73:77" x14ac:dyDescent="0.25">
      <c r="BU122690" s="66"/>
      <c r="BV122690" s="67"/>
      <c r="BW122690" s="67"/>
      <c r="BX122690" s="68"/>
      <c r="BY122690" s="68"/>
    </row>
    <row r="122691" spans="73:77" x14ac:dyDescent="0.25">
      <c r="BU122691" s="66"/>
      <c r="BV122691" s="67"/>
      <c r="BW122691" s="67"/>
      <c r="BX122691" s="68"/>
      <c r="BY122691" s="68"/>
    </row>
    <row r="122692" spans="73:77" x14ac:dyDescent="0.25">
      <c r="BU122692" s="66"/>
      <c r="BV122692" s="67"/>
      <c r="BW122692" s="67"/>
      <c r="BX122692" s="68"/>
      <c r="BY122692" s="68"/>
    </row>
    <row r="122693" spans="73:77" x14ac:dyDescent="0.25">
      <c r="BU122693" s="66"/>
      <c r="BV122693" s="67"/>
      <c r="BW122693" s="67"/>
      <c r="BX122693" s="68"/>
      <c r="BY122693" s="68"/>
    </row>
    <row r="122694" spans="73:77" x14ac:dyDescent="0.25">
      <c r="BU122694" s="66"/>
      <c r="BV122694" s="67"/>
      <c r="BW122694" s="67"/>
      <c r="BX122694" s="68"/>
      <c r="BY122694" s="68"/>
    </row>
    <row r="122695" spans="73:77" x14ac:dyDescent="0.25">
      <c r="BU122695" s="66"/>
      <c r="BV122695" s="67"/>
      <c r="BW122695" s="67"/>
      <c r="BX122695" s="68"/>
      <c r="BY122695" s="68"/>
    </row>
    <row r="122696" spans="73:77" x14ac:dyDescent="0.25">
      <c r="BU122696" s="66"/>
      <c r="BV122696" s="67"/>
      <c r="BW122696" s="67"/>
      <c r="BX122696" s="68"/>
      <c r="BY122696" s="68"/>
    </row>
    <row r="122697" spans="73:77" x14ac:dyDescent="0.25">
      <c r="BU122697" s="66"/>
      <c r="BV122697" s="67"/>
      <c r="BW122697" s="67"/>
      <c r="BX122697" s="68"/>
      <c r="BY122697" s="68"/>
    </row>
    <row r="122698" spans="73:77" x14ac:dyDescent="0.25">
      <c r="BU122698" s="66"/>
      <c r="BV122698" s="67"/>
      <c r="BW122698" s="67"/>
      <c r="BX122698" s="68"/>
      <c r="BY122698" s="68"/>
    </row>
    <row r="122699" spans="73:77" x14ac:dyDescent="0.25">
      <c r="BU122699" s="66"/>
      <c r="BV122699" s="67"/>
      <c r="BW122699" s="67"/>
      <c r="BX122699" s="68"/>
      <c r="BY122699" s="68"/>
    </row>
    <row r="122700" spans="73:77" x14ac:dyDescent="0.25">
      <c r="BU122700" s="66"/>
      <c r="BV122700" s="67"/>
      <c r="BW122700" s="67"/>
      <c r="BX122700" s="68"/>
      <c r="BY122700" s="68"/>
    </row>
    <row r="122701" spans="73:77" x14ac:dyDescent="0.25">
      <c r="BU122701" s="66"/>
      <c r="BV122701" s="67"/>
      <c r="BW122701" s="67"/>
      <c r="BX122701" s="68"/>
      <c r="BY122701" s="68"/>
    </row>
    <row r="122702" spans="73:77" x14ac:dyDescent="0.25">
      <c r="BU122702" s="66"/>
      <c r="BV122702" s="67"/>
      <c r="BW122702" s="67"/>
      <c r="BX122702" s="68"/>
      <c r="BY122702" s="68"/>
    </row>
    <row r="122703" spans="73:77" x14ac:dyDescent="0.25">
      <c r="BU122703" s="66"/>
      <c r="BV122703" s="67"/>
      <c r="BW122703" s="67"/>
      <c r="BX122703" s="68"/>
      <c r="BY122703" s="68"/>
    </row>
    <row r="122704" spans="73:77" x14ac:dyDescent="0.25">
      <c r="BU122704" s="66"/>
      <c r="BV122704" s="67"/>
      <c r="BW122704" s="67"/>
      <c r="BX122704" s="68"/>
      <c r="BY122704" s="68"/>
    </row>
    <row r="122705" spans="73:77" x14ac:dyDescent="0.25">
      <c r="BU122705" s="66"/>
      <c r="BV122705" s="67"/>
      <c r="BW122705" s="67"/>
      <c r="BX122705" s="68"/>
      <c r="BY122705" s="68"/>
    </row>
    <row r="122706" spans="73:77" x14ac:dyDescent="0.25">
      <c r="BU122706" s="66"/>
      <c r="BV122706" s="67"/>
      <c r="BW122706" s="67"/>
      <c r="BX122706" s="68"/>
      <c r="BY122706" s="68"/>
    </row>
    <row r="122707" spans="73:77" x14ac:dyDescent="0.25">
      <c r="BU122707" s="66"/>
      <c r="BV122707" s="67"/>
      <c r="BW122707" s="67"/>
      <c r="BX122707" s="68"/>
      <c r="BY122707" s="68"/>
    </row>
    <row r="122708" spans="73:77" x14ac:dyDescent="0.25">
      <c r="BU122708" s="66"/>
      <c r="BV122708" s="67"/>
      <c r="BW122708" s="67"/>
      <c r="BX122708" s="68"/>
      <c r="BY122708" s="68"/>
    </row>
    <row r="122709" spans="73:77" x14ac:dyDescent="0.25">
      <c r="BU122709" s="66"/>
      <c r="BV122709" s="67"/>
      <c r="BW122709" s="67"/>
      <c r="BX122709" s="68"/>
      <c r="BY122709" s="68"/>
    </row>
    <row r="122710" spans="73:77" x14ac:dyDescent="0.25">
      <c r="BU122710" s="66"/>
      <c r="BV122710" s="67"/>
      <c r="BW122710" s="67"/>
      <c r="BX122710" s="68"/>
      <c r="BY122710" s="68"/>
    </row>
    <row r="122711" spans="73:77" x14ac:dyDescent="0.25">
      <c r="BU122711" s="66"/>
      <c r="BV122711" s="67"/>
      <c r="BW122711" s="67"/>
      <c r="BX122711" s="68"/>
      <c r="BY122711" s="68"/>
    </row>
    <row r="122712" spans="73:77" x14ac:dyDescent="0.25">
      <c r="BU122712" s="66"/>
      <c r="BV122712" s="67"/>
      <c r="BW122712" s="67"/>
      <c r="BX122712" s="68"/>
      <c r="BY122712" s="68"/>
    </row>
    <row r="122713" spans="73:77" x14ac:dyDescent="0.25">
      <c r="BU122713" s="66"/>
      <c r="BV122713" s="67"/>
      <c r="BW122713" s="67"/>
      <c r="BX122713" s="68"/>
      <c r="BY122713" s="68"/>
    </row>
    <row r="122714" spans="73:77" x14ac:dyDescent="0.25">
      <c r="BU122714" s="66"/>
      <c r="BV122714" s="67"/>
      <c r="BW122714" s="67"/>
      <c r="BX122714" s="68"/>
      <c r="BY122714" s="68"/>
    </row>
    <row r="122715" spans="73:77" x14ac:dyDescent="0.25">
      <c r="BU122715" s="66"/>
      <c r="BV122715" s="67"/>
      <c r="BW122715" s="67"/>
      <c r="BX122715" s="68"/>
      <c r="BY122715" s="68"/>
    </row>
    <row r="122716" spans="73:77" x14ac:dyDescent="0.25">
      <c r="BU122716" s="66"/>
      <c r="BV122716" s="67"/>
      <c r="BW122716" s="67"/>
      <c r="BX122716" s="68"/>
      <c r="BY122716" s="68"/>
    </row>
    <row r="122717" spans="73:77" x14ac:dyDescent="0.25">
      <c r="BU122717" s="66"/>
      <c r="BV122717" s="67"/>
      <c r="BW122717" s="67"/>
      <c r="BX122717" s="68"/>
      <c r="BY122717" s="68"/>
    </row>
    <row r="122718" spans="73:77" x14ac:dyDescent="0.25">
      <c r="BU122718" s="66"/>
      <c r="BV122718" s="67"/>
      <c r="BW122718" s="67"/>
      <c r="BX122718" s="68"/>
      <c r="BY122718" s="68"/>
    </row>
    <row r="122719" spans="73:77" x14ac:dyDescent="0.25">
      <c r="BU122719" s="66"/>
      <c r="BV122719" s="67"/>
      <c r="BW122719" s="67"/>
      <c r="BX122719" s="68"/>
      <c r="BY122719" s="68"/>
    </row>
    <row r="122720" spans="73:77" x14ac:dyDescent="0.25">
      <c r="BU122720" s="66"/>
      <c r="BV122720" s="67"/>
      <c r="BW122720" s="67"/>
      <c r="BX122720" s="68"/>
      <c r="BY122720" s="68"/>
    </row>
    <row r="122721" spans="73:77" x14ac:dyDescent="0.25">
      <c r="BU122721" s="66"/>
      <c r="BV122721" s="67"/>
      <c r="BW122721" s="67"/>
      <c r="BX122721" s="68"/>
      <c r="BY122721" s="68"/>
    </row>
    <row r="122722" spans="73:77" x14ac:dyDescent="0.25">
      <c r="BU122722" s="66"/>
      <c r="BV122722" s="67"/>
      <c r="BW122722" s="67"/>
      <c r="BX122722" s="68"/>
      <c r="BY122722" s="68"/>
    </row>
    <row r="122723" spans="73:77" x14ac:dyDescent="0.25">
      <c r="BU122723" s="66"/>
      <c r="BV122723" s="67"/>
      <c r="BW122723" s="67"/>
      <c r="BX122723" s="68"/>
      <c r="BY122723" s="68"/>
    </row>
    <row r="122724" spans="73:77" x14ac:dyDescent="0.25">
      <c r="BU122724" s="66"/>
      <c r="BV122724" s="67"/>
      <c r="BW122724" s="67"/>
      <c r="BX122724" s="68"/>
      <c r="BY122724" s="68"/>
    </row>
    <row r="122725" spans="73:77" x14ac:dyDescent="0.25">
      <c r="BU122725" s="66"/>
      <c r="BV122725" s="67"/>
      <c r="BW122725" s="67"/>
      <c r="BX122725" s="68"/>
      <c r="BY122725" s="68"/>
    </row>
    <row r="122726" spans="73:77" x14ac:dyDescent="0.25">
      <c r="BU122726" s="66"/>
      <c r="BV122726" s="67"/>
      <c r="BW122726" s="67"/>
      <c r="BX122726" s="68"/>
      <c r="BY122726" s="68"/>
    </row>
    <row r="122727" spans="73:77" x14ac:dyDescent="0.25">
      <c r="BU122727" s="66"/>
      <c r="BV122727" s="67"/>
      <c r="BW122727" s="67"/>
      <c r="BX122727" s="68"/>
      <c r="BY122727" s="68"/>
    </row>
    <row r="122728" spans="73:77" x14ac:dyDescent="0.25">
      <c r="BU122728" s="66"/>
      <c r="BV122728" s="67"/>
      <c r="BW122728" s="67"/>
      <c r="BX122728" s="68"/>
      <c r="BY122728" s="68"/>
    </row>
    <row r="122729" spans="73:77" x14ac:dyDescent="0.25">
      <c r="BU122729" s="66"/>
      <c r="BV122729" s="67"/>
      <c r="BW122729" s="67"/>
      <c r="BX122729" s="68"/>
      <c r="BY122729" s="68"/>
    </row>
    <row r="122730" spans="73:77" x14ac:dyDescent="0.25">
      <c r="BU122730" s="66"/>
      <c r="BV122730" s="67"/>
      <c r="BW122730" s="67"/>
      <c r="BX122730" s="68"/>
      <c r="BY122730" s="68"/>
    </row>
    <row r="122731" spans="73:77" x14ac:dyDescent="0.25">
      <c r="BU122731" s="66"/>
      <c r="BV122731" s="67"/>
      <c r="BW122731" s="67"/>
      <c r="BX122731" s="68"/>
      <c r="BY122731" s="68"/>
    </row>
    <row r="122732" spans="73:77" x14ac:dyDescent="0.25">
      <c r="BU122732" s="66"/>
      <c r="BV122732" s="67"/>
      <c r="BW122732" s="67"/>
      <c r="BX122732" s="68"/>
      <c r="BY122732" s="68"/>
    </row>
    <row r="122733" spans="73:77" x14ac:dyDescent="0.25">
      <c r="BU122733" s="66"/>
      <c r="BV122733" s="67"/>
      <c r="BW122733" s="67"/>
      <c r="BX122733" s="68"/>
      <c r="BY122733" s="68"/>
    </row>
    <row r="122734" spans="73:77" x14ac:dyDescent="0.25">
      <c r="BU122734" s="66"/>
      <c r="BV122734" s="67"/>
      <c r="BW122734" s="67"/>
      <c r="BX122734" s="68"/>
      <c r="BY122734" s="68"/>
    </row>
    <row r="122735" spans="73:77" x14ac:dyDescent="0.25">
      <c r="BU122735" s="66"/>
      <c r="BV122735" s="67"/>
      <c r="BW122735" s="67"/>
      <c r="BX122735" s="68"/>
      <c r="BY122735" s="68"/>
    </row>
    <row r="122736" spans="73:77" x14ac:dyDescent="0.25">
      <c r="BU122736" s="66"/>
      <c r="BV122736" s="67"/>
      <c r="BW122736" s="67"/>
      <c r="BX122736" s="68"/>
      <c r="BY122736" s="68"/>
    </row>
    <row r="122737" spans="73:77" x14ac:dyDescent="0.25">
      <c r="BU122737" s="66"/>
      <c r="BV122737" s="67"/>
      <c r="BW122737" s="67"/>
      <c r="BX122737" s="68"/>
      <c r="BY122737" s="68"/>
    </row>
    <row r="122738" spans="73:77" x14ac:dyDescent="0.25">
      <c r="BU122738" s="66"/>
      <c r="BV122738" s="67"/>
      <c r="BW122738" s="67"/>
      <c r="BX122738" s="68"/>
      <c r="BY122738" s="68"/>
    </row>
    <row r="122739" spans="73:77" x14ac:dyDescent="0.25">
      <c r="BU122739" s="66"/>
      <c r="BV122739" s="67"/>
      <c r="BW122739" s="67"/>
      <c r="BX122739" s="68"/>
      <c r="BY122739" s="68"/>
    </row>
    <row r="122740" spans="73:77" x14ac:dyDescent="0.25">
      <c r="BU122740" s="66"/>
      <c r="BV122740" s="67"/>
      <c r="BW122740" s="67"/>
      <c r="BX122740" s="68"/>
      <c r="BY122740" s="68"/>
    </row>
    <row r="122741" spans="73:77" x14ac:dyDescent="0.25">
      <c r="BU122741" s="66"/>
      <c r="BV122741" s="67"/>
      <c r="BW122741" s="67"/>
      <c r="BX122741" s="68"/>
      <c r="BY122741" s="68"/>
    </row>
    <row r="122742" spans="73:77" x14ac:dyDescent="0.25">
      <c r="BU122742" s="66"/>
      <c r="BV122742" s="67"/>
      <c r="BW122742" s="67"/>
      <c r="BX122742" s="68"/>
      <c r="BY122742" s="68"/>
    </row>
    <row r="122743" spans="73:77" x14ac:dyDescent="0.25">
      <c r="BU122743" s="66"/>
      <c r="BV122743" s="67"/>
      <c r="BW122743" s="67"/>
      <c r="BX122743" s="68"/>
      <c r="BY122743" s="68"/>
    </row>
    <row r="122744" spans="73:77" x14ac:dyDescent="0.25">
      <c r="BU122744" s="66"/>
      <c r="BV122744" s="67"/>
      <c r="BW122744" s="67"/>
      <c r="BX122744" s="68"/>
      <c r="BY122744" s="68"/>
    </row>
    <row r="122745" spans="73:77" x14ac:dyDescent="0.25">
      <c r="BU122745" s="66"/>
      <c r="BV122745" s="67"/>
      <c r="BW122745" s="67"/>
      <c r="BX122745" s="68"/>
      <c r="BY122745" s="68"/>
    </row>
    <row r="122746" spans="73:77" x14ac:dyDescent="0.25">
      <c r="BU122746" s="66"/>
      <c r="BV122746" s="67"/>
      <c r="BW122746" s="67"/>
      <c r="BX122746" s="68"/>
      <c r="BY122746" s="68"/>
    </row>
    <row r="122747" spans="73:77" x14ac:dyDescent="0.25">
      <c r="BU122747" s="66"/>
      <c r="BV122747" s="67"/>
      <c r="BW122747" s="67"/>
      <c r="BX122747" s="68"/>
      <c r="BY122747" s="68"/>
    </row>
    <row r="122748" spans="73:77" x14ac:dyDescent="0.25">
      <c r="BU122748" s="66"/>
      <c r="BV122748" s="67"/>
      <c r="BW122748" s="67"/>
      <c r="BX122748" s="68"/>
      <c r="BY122748" s="68"/>
    </row>
    <row r="122749" spans="73:77" x14ac:dyDescent="0.25">
      <c r="BU122749" s="66"/>
      <c r="BV122749" s="67"/>
      <c r="BW122749" s="67"/>
      <c r="BX122749" s="68"/>
      <c r="BY122749" s="68"/>
    </row>
    <row r="122750" spans="73:77" x14ac:dyDescent="0.25">
      <c r="BU122750" s="66"/>
      <c r="BV122750" s="67"/>
      <c r="BW122750" s="67"/>
      <c r="BX122750" s="68"/>
      <c r="BY122750" s="68"/>
    </row>
    <row r="122751" spans="73:77" x14ac:dyDescent="0.25">
      <c r="BU122751" s="66"/>
      <c r="BV122751" s="67"/>
      <c r="BW122751" s="67"/>
      <c r="BX122751" s="68"/>
      <c r="BY122751" s="68"/>
    </row>
    <row r="122752" spans="73:77" x14ac:dyDescent="0.25">
      <c r="BU122752" s="66"/>
      <c r="BV122752" s="67"/>
      <c r="BW122752" s="67"/>
      <c r="BX122752" s="68"/>
      <c r="BY122752" s="68"/>
    </row>
    <row r="122753" spans="73:77" x14ac:dyDescent="0.25">
      <c r="BU122753" s="66"/>
      <c r="BV122753" s="67"/>
      <c r="BW122753" s="67"/>
      <c r="BX122753" s="68"/>
      <c r="BY122753" s="68"/>
    </row>
    <row r="122754" spans="73:77" x14ac:dyDescent="0.25">
      <c r="BU122754" s="66"/>
      <c r="BV122754" s="67"/>
      <c r="BW122754" s="67"/>
      <c r="BX122754" s="68"/>
      <c r="BY122754" s="68"/>
    </row>
    <row r="122755" spans="73:77" x14ac:dyDescent="0.25">
      <c r="BU122755" s="66"/>
      <c r="BV122755" s="67"/>
      <c r="BW122755" s="67"/>
      <c r="BX122755" s="68"/>
      <c r="BY122755" s="68"/>
    </row>
    <row r="122756" spans="73:77" x14ac:dyDescent="0.25">
      <c r="BU122756" s="66"/>
      <c r="BV122756" s="67"/>
      <c r="BW122756" s="67"/>
      <c r="BX122756" s="68"/>
      <c r="BY122756" s="68"/>
    </row>
    <row r="122757" spans="73:77" x14ac:dyDescent="0.25">
      <c r="BU122757" s="66"/>
      <c r="BV122757" s="67"/>
      <c r="BW122757" s="67"/>
      <c r="BX122757" s="68"/>
      <c r="BY122757" s="68"/>
    </row>
    <row r="122758" spans="73:77" x14ac:dyDescent="0.25">
      <c r="BU122758" s="66"/>
      <c r="BV122758" s="67"/>
      <c r="BW122758" s="67"/>
      <c r="BX122758" s="68"/>
      <c r="BY122758" s="68"/>
    </row>
    <row r="122759" spans="73:77" x14ac:dyDescent="0.25">
      <c r="BU122759" s="66"/>
      <c r="BV122759" s="67"/>
      <c r="BW122759" s="67"/>
      <c r="BX122759" s="68"/>
      <c r="BY122759" s="68"/>
    </row>
    <row r="122760" spans="73:77" x14ac:dyDescent="0.25">
      <c r="BU122760" s="66"/>
      <c r="BV122760" s="67"/>
      <c r="BW122760" s="67"/>
      <c r="BX122760" s="68"/>
      <c r="BY122760" s="68"/>
    </row>
    <row r="122761" spans="73:77" x14ac:dyDescent="0.25">
      <c r="BU122761" s="66"/>
      <c r="BV122761" s="67"/>
      <c r="BW122761" s="67"/>
      <c r="BX122761" s="68"/>
      <c r="BY122761" s="68"/>
    </row>
    <row r="122762" spans="73:77" x14ac:dyDescent="0.25">
      <c r="BU122762" s="66"/>
      <c r="BV122762" s="67"/>
      <c r="BW122762" s="67"/>
      <c r="BX122762" s="68"/>
      <c r="BY122762" s="68"/>
    </row>
    <row r="122763" spans="73:77" x14ac:dyDescent="0.25">
      <c r="BU122763" s="66"/>
      <c r="BV122763" s="67"/>
      <c r="BW122763" s="67"/>
      <c r="BX122763" s="68"/>
      <c r="BY122763" s="68"/>
    </row>
    <row r="122764" spans="73:77" x14ac:dyDescent="0.25">
      <c r="BU122764" s="66"/>
      <c r="BV122764" s="67"/>
      <c r="BW122764" s="67"/>
      <c r="BX122764" s="68"/>
      <c r="BY122764" s="68"/>
    </row>
    <row r="122765" spans="73:77" x14ac:dyDescent="0.25">
      <c r="BU122765" s="66"/>
      <c r="BV122765" s="67"/>
      <c r="BW122765" s="67"/>
      <c r="BX122765" s="68"/>
      <c r="BY122765" s="68"/>
    </row>
    <row r="122766" spans="73:77" x14ac:dyDescent="0.25">
      <c r="BU122766" s="66"/>
      <c r="BV122766" s="67"/>
      <c r="BW122766" s="67"/>
      <c r="BX122766" s="68"/>
      <c r="BY122766" s="68"/>
    </row>
    <row r="122767" spans="73:77" x14ac:dyDescent="0.25">
      <c r="BU122767" s="66"/>
      <c r="BV122767" s="67"/>
      <c r="BW122767" s="67"/>
      <c r="BX122767" s="68"/>
      <c r="BY122767" s="68"/>
    </row>
    <row r="122768" spans="73:77" x14ac:dyDescent="0.25">
      <c r="BU122768" s="66"/>
      <c r="BV122768" s="67"/>
      <c r="BW122768" s="67"/>
      <c r="BX122768" s="68"/>
      <c r="BY122768" s="68"/>
    </row>
    <row r="122769" spans="73:77" x14ac:dyDescent="0.25">
      <c r="BU122769" s="66"/>
      <c r="BV122769" s="67"/>
      <c r="BW122769" s="67"/>
      <c r="BX122769" s="68"/>
      <c r="BY122769" s="68"/>
    </row>
    <row r="122770" spans="73:77" x14ac:dyDescent="0.25">
      <c r="BU122770" s="66"/>
      <c r="BV122770" s="67"/>
      <c r="BW122770" s="67"/>
      <c r="BX122770" s="68"/>
      <c r="BY122770" s="68"/>
    </row>
    <row r="122771" spans="73:77" x14ac:dyDescent="0.25">
      <c r="BU122771" s="66"/>
      <c r="BV122771" s="67"/>
      <c r="BW122771" s="67"/>
      <c r="BX122771" s="68"/>
      <c r="BY122771" s="68"/>
    </row>
    <row r="122772" spans="73:77" x14ac:dyDescent="0.25">
      <c r="BU122772" s="66"/>
      <c r="BV122772" s="67"/>
      <c r="BW122772" s="67"/>
      <c r="BX122772" s="68"/>
      <c r="BY122772" s="68"/>
    </row>
    <row r="122773" spans="73:77" x14ac:dyDescent="0.25">
      <c r="BU122773" s="66"/>
      <c r="BV122773" s="67"/>
      <c r="BW122773" s="67"/>
      <c r="BX122773" s="68"/>
      <c r="BY122773" s="68"/>
    </row>
    <row r="122774" spans="73:77" x14ac:dyDescent="0.25">
      <c r="BU122774" s="66"/>
      <c r="BV122774" s="67"/>
      <c r="BW122774" s="67"/>
      <c r="BX122774" s="68"/>
      <c r="BY122774" s="68"/>
    </row>
    <row r="122775" spans="73:77" x14ac:dyDescent="0.25">
      <c r="BU122775" s="66"/>
      <c r="BV122775" s="67"/>
      <c r="BW122775" s="67"/>
      <c r="BX122775" s="68"/>
      <c r="BY122775" s="68"/>
    </row>
    <row r="122776" spans="73:77" x14ac:dyDescent="0.25">
      <c r="BU122776" s="66"/>
      <c r="BV122776" s="67"/>
      <c r="BW122776" s="67"/>
      <c r="BX122776" s="68"/>
      <c r="BY122776" s="68"/>
    </row>
    <row r="122777" spans="73:77" x14ac:dyDescent="0.25">
      <c r="BU122777" s="66"/>
      <c r="BV122777" s="67"/>
      <c r="BW122777" s="67"/>
      <c r="BX122777" s="68"/>
      <c r="BY122777" s="68"/>
    </row>
    <row r="122778" spans="73:77" x14ac:dyDescent="0.25">
      <c r="BU122778" s="66"/>
      <c r="BV122778" s="67"/>
      <c r="BW122778" s="67"/>
      <c r="BX122778" s="68"/>
      <c r="BY122778" s="68"/>
    </row>
    <row r="122779" spans="73:77" x14ac:dyDescent="0.25">
      <c r="BU122779" s="66"/>
      <c r="BV122779" s="67"/>
      <c r="BW122779" s="67"/>
      <c r="BX122779" s="68"/>
      <c r="BY122779" s="68"/>
    </row>
    <row r="122780" spans="73:77" x14ac:dyDescent="0.25">
      <c r="BU122780" s="66"/>
      <c r="BV122780" s="67"/>
      <c r="BW122780" s="67"/>
      <c r="BX122780" s="68"/>
      <c r="BY122780" s="68"/>
    </row>
    <row r="122781" spans="73:77" x14ac:dyDescent="0.25">
      <c r="BU122781" s="66"/>
      <c r="BV122781" s="67"/>
      <c r="BW122781" s="67"/>
      <c r="BX122781" s="68"/>
      <c r="BY122781" s="68"/>
    </row>
    <row r="122782" spans="73:77" x14ac:dyDescent="0.25">
      <c r="BU122782" s="66"/>
      <c r="BV122782" s="67"/>
      <c r="BW122782" s="67"/>
      <c r="BX122782" s="68"/>
      <c r="BY122782" s="68"/>
    </row>
    <row r="122783" spans="73:77" x14ac:dyDescent="0.25">
      <c r="BU122783" s="66"/>
      <c r="BV122783" s="67"/>
      <c r="BW122783" s="67"/>
      <c r="BX122783" s="68"/>
      <c r="BY122783" s="68"/>
    </row>
    <row r="122784" spans="73:77" x14ac:dyDescent="0.25">
      <c r="BU122784" s="66"/>
      <c r="BV122784" s="67"/>
      <c r="BW122784" s="67"/>
      <c r="BX122784" s="68"/>
      <c r="BY122784" s="68"/>
    </row>
    <row r="122785" spans="73:77" x14ac:dyDescent="0.25">
      <c r="BU122785" s="66"/>
      <c r="BV122785" s="67"/>
      <c r="BW122785" s="67"/>
      <c r="BX122785" s="68"/>
      <c r="BY122785" s="68"/>
    </row>
    <row r="122786" spans="73:77" x14ac:dyDescent="0.25">
      <c r="BU122786" s="66"/>
      <c r="BV122786" s="67"/>
      <c r="BW122786" s="67"/>
      <c r="BX122786" s="68"/>
      <c r="BY122786" s="68"/>
    </row>
    <row r="122787" spans="73:77" x14ac:dyDescent="0.25">
      <c r="BU122787" s="66"/>
      <c r="BV122787" s="67"/>
      <c r="BW122787" s="67"/>
      <c r="BX122787" s="68"/>
      <c r="BY122787" s="68"/>
    </row>
    <row r="122788" spans="73:77" x14ac:dyDescent="0.25">
      <c r="BU122788" s="66"/>
      <c r="BV122788" s="67"/>
      <c r="BW122788" s="67"/>
      <c r="BX122788" s="68"/>
      <c r="BY122788" s="68"/>
    </row>
    <row r="122789" spans="73:77" x14ac:dyDescent="0.25">
      <c r="BU122789" s="66"/>
      <c r="BV122789" s="67"/>
      <c r="BW122789" s="67"/>
      <c r="BX122789" s="68"/>
      <c r="BY122789" s="68"/>
    </row>
    <row r="122790" spans="73:77" x14ac:dyDescent="0.25">
      <c r="BU122790" s="66"/>
      <c r="BV122790" s="67"/>
      <c r="BW122790" s="67"/>
      <c r="BX122790" s="68"/>
      <c r="BY122790" s="68"/>
    </row>
    <row r="122791" spans="73:77" x14ac:dyDescent="0.25">
      <c r="BU122791" s="66"/>
      <c r="BV122791" s="67"/>
      <c r="BW122791" s="67"/>
      <c r="BX122791" s="68"/>
      <c r="BY122791" s="68"/>
    </row>
    <row r="122792" spans="73:77" x14ac:dyDescent="0.25">
      <c r="BU122792" s="66"/>
      <c r="BV122792" s="67"/>
      <c r="BW122792" s="67"/>
      <c r="BX122792" s="68"/>
      <c r="BY122792" s="68"/>
    </row>
    <row r="122793" spans="73:77" x14ac:dyDescent="0.25">
      <c r="BU122793" s="66"/>
      <c r="BV122793" s="67"/>
      <c r="BW122793" s="67"/>
      <c r="BX122793" s="68"/>
      <c r="BY122793" s="68"/>
    </row>
    <row r="122794" spans="73:77" x14ac:dyDescent="0.25">
      <c r="BU122794" s="66"/>
      <c r="BV122794" s="67"/>
      <c r="BW122794" s="67"/>
      <c r="BX122794" s="68"/>
      <c r="BY122794" s="68"/>
    </row>
    <row r="122795" spans="73:77" x14ac:dyDescent="0.25">
      <c r="BU122795" s="66"/>
      <c r="BV122795" s="67"/>
      <c r="BW122795" s="67"/>
      <c r="BX122795" s="68"/>
      <c r="BY122795" s="68"/>
    </row>
    <row r="122796" spans="73:77" x14ac:dyDescent="0.25">
      <c r="BU122796" s="66"/>
      <c r="BV122796" s="67"/>
      <c r="BW122796" s="67"/>
      <c r="BX122796" s="68"/>
      <c r="BY122796" s="68"/>
    </row>
    <row r="122797" spans="73:77" x14ac:dyDescent="0.25">
      <c r="BU122797" s="66"/>
      <c r="BV122797" s="67"/>
      <c r="BW122797" s="67"/>
      <c r="BX122797" s="68"/>
      <c r="BY122797" s="68"/>
    </row>
    <row r="122798" spans="73:77" x14ac:dyDescent="0.25">
      <c r="BU122798" s="66"/>
      <c r="BV122798" s="67"/>
      <c r="BW122798" s="67"/>
      <c r="BX122798" s="68"/>
      <c r="BY122798" s="68"/>
    </row>
    <row r="122799" spans="73:77" x14ac:dyDescent="0.25">
      <c r="BU122799" s="66"/>
      <c r="BV122799" s="67"/>
      <c r="BW122799" s="67"/>
      <c r="BX122799" s="68"/>
      <c r="BY122799" s="68"/>
    </row>
    <row r="122800" spans="73:77" x14ac:dyDescent="0.25">
      <c r="BU122800" s="66"/>
      <c r="BV122800" s="67"/>
      <c r="BW122800" s="67"/>
      <c r="BX122800" s="68"/>
      <c r="BY122800" s="68"/>
    </row>
    <row r="122801" spans="73:77" x14ac:dyDescent="0.25">
      <c r="BU122801" s="66"/>
      <c r="BV122801" s="67"/>
      <c r="BW122801" s="67"/>
      <c r="BX122801" s="68"/>
      <c r="BY122801" s="68"/>
    </row>
    <row r="122802" spans="73:77" x14ac:dyDescent="0.25">
      <c r="BU122802" s="66"/>
      <c r="BV122802" s="67"/>
      <c r="BW122802" s="67"/>
      <c r="BX122802" s="68"/>
      <c r="BY122802" s="68"/>
    </row>
    <row r="122803" spans="73:77" x14ac:dyDescent="0.25">
      <c r="BU122803" s="66"/>
      <c r="BV122803" s="67"/>
      <c r="BW122803" s="67"/>
      <c r="BX122803" s="68"/>
      <c r="BY122803" s="68"/>
    </row>
    <row r="122804" spans="73:77" x14ac:dyDescent="0.25">
      <c r="BU122804" s="66"/>
      <c r="BV122804" s="67"/>
      <c r="BW122804" s="67"/>
      <c r="BX122804" s="68"/>
      <c r="BY122804" s="68"/>
    </row>
    <row r="122805" spans="73:77" x14ac:dyDescent="0.25">
      <c r="BU122805" s="66"/>
      <c r="BV122805" s="67"/>
      <c r="BW122805" s="67"/>
      <c r="BX122805" s="68"/>
      <c r="BY122805" s="68"/>
    </row>
    <row r="122806" spans="73:77" x14ac:dyDescent="0.25">
      <c r="BU122806" s="66"/>
      <c r="BV122806" s="67"/>
      <c r="BW122806" s="67"/>
      <c r="BX122806" s="68"/>
      <c r="BY122806" s="68"/>
    </row>
    <row r="122807" spans="73:77" x14ac:dyDescent="0.25">
      <c r="BU122807" s="66"/>
      <c r="BV122807" s="67"/>
      <c r="BW122807" s="67"/>
      <c r="BX122807" s="68"/>
      <c r="BY122807" s="68"/>
    </row>
    <row r="122808" spans="73:77" x14ac:dyDescent="0.25">
      <c r="BU122808" s="66"/>
      <c r="BV122808" s="67"/>
      <c r="BW122808" s="67"/>
      <c r="BX122808" s="68"/>
      <c r="BY122808" s="68"/>
    </row>
    <row r="122809" spans="73:77" x14ac:dyDescent="0.25">
      <c r="BU122809" s="66"/>
      <c r="BV122809" s="67"/>
      <c r="BW122809" s="67"/>
      <c r="BX122809" s="68"/>
      <c r="BY122809" s="68"/>
    </row>
    <row r="122810" spans="73:77" x14ac:dyDescent="0.25">
      <c r="BU122810" s="66"/>
      <c r="BV122810" s="67"/>
      <c r="BW122810" s="67"/>
      <c r="BX122810" s="68"/>
      <c r="BY122810" s="68"/>
    </row>
    <row r="122811" spans="73:77" x14ac:dyDescent="0.25">
      <c r="BU122811" s="66"/>
      <c r="BV122811" s="67"/>
      <c r="BW122811" s="67"/>
      <c r="BX122811" s="68"/>
      <c r="BY122811" s="68"/>
    </row>
    <row r="122812" spans="73:77" x14ac:dyDescent="0.25">
      <c r="BU122812" s="66"/>
      <c r="BV122812" s="67"/>
      <c r="BW122812" s="67"/>
      <c r="BX122812" s="68"/>
      <c r="BY122812" s="68"/>
    </row>
    <row r="122813" spans="73:77" x14ac:dyDescent="0.25">
      <c r="BU122813" s="66"/>
      <c r="BV122813" s="67"/>
      <c r="BW122813" s="67"/>
      <c r="BX122813" s="68"/>
      <c r="BY122813" s="68"/>
    </row>
    <row r="122814" spans="73:77" x14ac:dyDescent="0.25">
      <c r="BU122814" s="66"/>
      <c r="BV122814" s="67"/>
      <c r="BW122814" s="67"/>
      <c r="BX122814" s="68"/>
      <c r="BY122814" s="68"/>
    </row>
    <row r="122815" spans="73:77" x14ac:dyDescent="0.25">
      <c r="BU122815" s="66"/>
      <c r="BV122815" s="67"/>
      <c r="BW122815" s="67"/>
      <c r="BX122815" s="68"/>
      <c r="BY122815" s="68"/>
    </row>
    <row r="122816" spans="73:77" x14ac:dyDescent="0.25">
      <c r="BU122816" s="66"/>
      <c r="BV122816" s="67"/>
      <c r="BW122816" s="67"/>
      <c r="BX122816" s="68"/>
      <c r="BY122816" s="68"/>
    </row>
    <row r="122817" spans="73:77" x14ac:dyDescent="0.25">
      <c r="BU122817" s="66"/>
      <c r="BV122817" s="67"/>
      <c r="BW122817" s="67"/>
      <c r="BX122817" s="68"/>
      <c r="BY122817" s="68"/>
    </row>
    <row r="122818" spans="73:77" x14ac:dyDescent="0.25">
      <c r="BU122818" s="66"/>
      <c r="BV122818" s="67"/>
      <c r="BW122818" s="67"/>
      <c r="BX122818" s="68"/>
      <c r="BY122818" s="68"/>
    </row>
    <row r="122819" spans="73:77" x14ac:dyDescent="0.25">
      <c r="BU122819" s="66"/>
      <c r="BV122819" s="67"/>
      <c r="BW122819" s="67"/>
      <c r="BX122819" s="68"/>
      <c r="BY122819" s="68"/>
    </row>
    <row r="122820" spans="73:77" x14ac:dyDescent="0.25">
      <c r="BU122820" s="66"/>
      <c r="BV122820" s="67"/>
      <c r="BW122820" s="67"/>
      <c r="BX122820" s="68"/>
      <c r="BY122820" s="68"/>
    </row>
    <row r="122821" spans="73:77" x14ac:dyDescent="0.25">
      <c r="BU122821" s="66"/>
      <c r="BV122821" s="67"/>
      <c r="BW122821" s="67"/>
      <c r="BX122821" s="68"/>
      <c r="BY122821" s="68"/>
    </row>
    <row r="122822" spans="73:77" x14ac:dyDescent="0.25">
      <c r="BU122822" s="66"/>
      <c r="BV122822" s="67"/>
      <c r="BW122822" s="67"/>
      <c r="BX122822" s="68"/>
      <c r="BY122822" s="68"/>
    </row>
    <row r="122823" spans="73:77" x14ac:dyDescent="0.25">
      <c r="BU122823" s="66"/>
      <c r="BV122823" s="67"/>
      <c r="BW122823" s="67"/>
      <c r="BX122823" s="68"/>
      <c r="BY122823" s="68"/>
    </row>
    <row r="122824" spans="73:77" x14ac:dyDescent="0.25">
      <c r="BU122824" s="66"/>
      <c r="BV122824" s="67"/>
      <c r="BW122824" s="67"/>
      <c r="BX122824" s="68"/>
      <c r="BY122824" s="68"/>
    </row>
    <row r="122825" spans="73:77" x14ac:dyDescent="0.25">
      <c r="BU122825" s="66"/>
      <c r="BV122825" s="67"/>
      <c r="BW122825" s="67"/>
      <c r="BX122825" s="68"/>
      <c r="BY122825" s="68"/>
    </row>
    <row r="122826" spans="73:77" x14ac:dyDescent="0.25">
      <c r="BU122826" s="66"/>
      <c r="BV122826" s="67"/>
      <c r="BW122826" s="67"/>
      <c r="BX122826" s="68"/>
      <c r="BY122826" s="68"/>
    </row>
    <row r="122827" spans="73:77" x14ac:dyDescent="0.25">
      <c r="BU122827" s="66"/>
      <c r="BV122827" s="67"/>
      <c r="BW122827" s="67"/>
      <c r="BX122827" s="68"/>
      <c r="BY122827" s="68"/>
    </row>
    <row r="122828" spans="73:77" x14ac:dyDescent="0.25">
      <c r="BU122828" s="66"/>
      <c r="BV122828" s="67"/>
      <c r="BW122828" s="67"/>
      <c r="BX122828" s="68"/>
      <c r="BY122828" s="68"/>
    </row>
    <row r="122829" spans="73:77" x14ac:dyDescent="0.25">
      <c r="BU122829" s="66"/>
      <c r="BV122829" s="67"/>
      <c r="BW122829" s="67"/>
      <c r="BX122829" s="68"/>
      <c r="BY122829" s="68"/>
    </row>
    <row r="122830" spans="73:77" x14ac:dyDescent="0.25">
      <c r="BU122830" s="66"/>
      <c r="BV122830" s="67"/>
      <c r="BW122830" s="67"/>
      <c r="BX122830" s="68"/>
      <c r="BY122830" s="68"/>
    </row>
    <row r="122831" spans="73:77" x14ac:dyDescent="0.25">
      <c r="BU122831" s="66"/>
      <c r="BV122831" s="67"/>
      <c r="BW122831" s="67"/>
      <c r="BX122831" s="68"/>
      <c r="BY122831" s="68"/>
    </row>
    <row r="122832" spans="73:77" x14ac:dyDescent="0.25">
      <c r="BU122832" s="66"/>
      <c r="BV122832" s="67"/>
      <c r="BW122832" s="67"/>
      <c r="BX122832" s="68"/>
      <c r="BY122832" s="68"/>
    </row>
    <row r="122833" spans="73:77" x14ac:dyDescent="0.25">
      <c r="BU122833" s="66"/>
      <c r="BV122833" s="67"/>
      <c r="BW122833" s="67"/>
      <c r="BX122833" s="68"/>
      <c r="BY122833" s="68"/>
    </row>
    <row r="122834" spans="73:77" x14ac:dyDescent="0.25">
      <c r="BU122834" s="66"/>
      <c r="BV122834" s="67"/>
      <c r="BW122834" s="67"/>
      <c r="BX122834" s="68"/>
      <c r="BY122834" s="68"/>
    </row>
    <row r="122835" spans="73:77" x14ac:dyDescent="0.25">
      <c r="BU122835" s="66"/>
      <c r="BV122835" s="67"/>
      <c r="BW122835" s="67"/>
      <c r="BX122835" s="68"/>
      <c r="BY122835" s="68"/>
    </row>
    <row r="122836" spans="73:77" x14ac:dyDescent="0.25">
      <c r="BU122836" s="66"/>
      <c r="BV122836" s="67"/>
      <c r="BW122836" s="67"/>
      <c r="BX122836" s="68"/>
      <c r="BY122836" s="68"/>
    </row>
    <row r="122837" spans="73:77" x14ac:dyDescent="0.25">
      <c r="BU122837" s="66"/>
      <c r="BV122837" s="67"/>
      <c r="BW122837" s="67"/>
      <c r="BX122837" s="68"/>
      <c r="BY122837" s="68"/>
    </row>
    <row r="122838" spans="73:77" x14ac:dyDescent="0.25">
      <c r="BU122838" s="66"/>
      <c r="BV122838" s="67"/>
      <c r="BW122838" s="67"/>
      <c r="BX122838" s="68"/>
      <c r="BY122838" s="68"/>
    </row>
    <row r="122839" spans="73:77" x14ac:dyDescent="0.25">
      <c r="BU122839" s="66"/>
      <c r="BV122839" s="67"/>
      <c r="BW122839" s="67"/>
      <c r="BX122839" s="68"/>
      <c r="BY122839" s="68"/>
    </row>
    <row r="122840" spans="73:77" x14ac:dyDescent="0.25">
      <c r="BU122840" s="66"/>
      <c r="BV122840" s="67"/>
      <c r="BW122840" s="67"/>
      <c r="BX122840" s="68"/>
      <c r="BY122840" s="68"/>
    </row>
    <row r="122841" spans="73:77" x14ac:dyDescent="0.25">
      <c r="BU122841" s="66"/>
      <c r="BV122841" s="67"/>
      <c r="BW122841" s="67"/>
      <c r="BX122841" s="68"/>
      <c r="BY122841" s="68"/>
    </row>
    <row r="122842" spans="73:77" x14ac:dyDescent="0.25">
      <c r="BU122842" s="66"/>
      <c r="BV122842" s="67"/>
      <c r="BW122842" s="67"/>
      <c r="BX122842" s="68"/>
      <c r="BY122842" s="68"/>
    </row>
    <row r="122843" spans="73:77" x14ac:dyDescent="0.25">
      <c r="BU122843" s="66"/>
      <c r="BV122843" s="67"/>
      <c r="BW122843" s="67"/>
      <c r="BX122843" s="68"/>
      <c r="BY122843" s="68"/>
    </row>
    <row r="122844" spans="73:77" x14ac:dyDescent="0.25">
      <c r="BU122844" s="66"/>
      <c r="BV122844" s="67"/>
      <c r="BW122844" s="67"/>
      <c r="BX122844" s="68"/>
      <c r="BY122844" s="68"/>
    </row>
    <row r="122845" spans="73:77" x14ac:dyDescent="0.25">
      <c r="BU122845" s="66"/>
      <c r="BV122845" s="67"/>
      <c r="BW122845" s="67"/>
      <c r="BX122845" s="68"/>
      <c r="BY122845" s="68"/>
    </row>
    <row r="122846" spans="73:77" x14ac:dyDescent="0.25">
      <c r="BU122846" s="66"/>
      <c r="BV122846" s="67"/>
      <c r="BW122846" s="67"/>
      <c r="BX122846" s="68"/>
      <c r="BY122846" s="68"/>
    </row>
    <row r="122847" spans="73:77" x14ac:dyDescent="0.25">
      <c r="BU122847" s="66"/>
      <c r="BV122847" s="67"/>
      <c r="BW122847" s="67"/>
      <c r="BX122847" s="68"/>
      <c r="BY122847" s="68"/>
    </row>
    <row r="122848" spans="73:77" x14ac:dyDescent="0.25">
      <c r="BU122848" s="66"/>
      <c r="BV122848" s="67"/>
      <c r="BW122848" s="67"/>
      <c r="BX122848" s="68"/>
      <c r="BY122848" s="68"/>
    </row>
    <row r="122849" spans="73:77" x14ac:dyDescent="0.25">
      <c r="BU122849" s="66"/>
      <c r="BV122849" s="67"/>
      <c r="BW122849" s="67"/>
      <c r="BX122849" s="68"/>
      <c r="BY122849" s="68"/>
    </row>
    <row r="122850" spans="73:77" x14ac:dyDescent="0.25">
      <c r="BU122850" s="66"/>
      <c r="BV122850" s="67"/>
      <c r="BW122850" s="67"/>
      <c r="BX122850" s="68"/>
      <c r="BY122850" s="68"/>
    </row>
    <row r="122851" spans="73:77" x14ac:dyDescent="0.25">
      <c r="BU122851" s="66"/>
      <c r="BV122851" s="67"/>
      <c r="BW122851" s="67"/>
      <c r="BX122851" s="68"/>
      <c r="BY122851" s="68"/>
    </row>
    <row r="122852" spans="73:77" x14ac:dyDescent="0.25">
      <c r="BU122852" s="66"/>
      <c r="BV122852" s="67"/>
      <c r="BW122852" s="67"/>
      <c r="BX122852" s="68"/>
      <c r="BY122852" s="68"/>
    </row>
    <row r="122853" spans="73:77" x14ac:dyDescent="0.25">
      <c r="BU122853" s="66"/>
      <c r="BV122853" s="67"/>
      <c r="BW122853" s="67"/>
      <c r="BX122853" s="68"/>
      <c r="BY122853" s="68"/>
    </row>
    <row r="122854" spans="73:77" x14ac:dyDescent="0.25">
      <c r="BU122854" s="66"/>
      <c r="BV122854" s="67"/>
      <c r="BW122854" s="67"/>
      <c r="BX122854" s="68"/>
      <c r="BY122854" s="68"/>
    </row>
    <row r="122855" spans="73:77" x14ac:dyDescent="0.25">
      <c r="BU122855" s="66"/>
      <c r="BV122855" s="67"/>
      <c r="BW122855" s="67"/>
      <c r="BX122855" s="68"/>
      <c r="BY122855" s="68"/>
    </row>
    <row r="122856" spans="73:77" x14ac:dyDescent="0.25">
      <c r="BU122856" s="66"/>
      <c r="BV122856" s="67"/>
      <c r="BW122856" s="67"/>
      <c r="BX122856" s="68"/>
      <c r="BY122856" s="68"/>
    </row>
    <row r="122857" spans="73:77" x14ac:dyDescent="0.25">
      <c r="BU122857" s="66"/>
      <c r="BV122857" s="67"/>
      <c r="BW122857" s="67"/>
      <c r="BX122857" s="68"/>
      <c r="BY122857" s="68"/>
    </row>
    <row r="122858" spans="73:77" x14ac:dyDescent="0.25">
      <c r="BU122858" s="66"/>
      <c r="BV122858" s="67"/>
      <c r="BW122858" s="67"/>
      <c r="BX122858" s="68"/>
      <c r="BY122858" s="68"/>
    </row>
    <row r="122859" spans="73:77" x14ac:dyDescent="0.25">
      <c r="BU122859" s="66"/>
      <c r="BV122859" s="67"/>
      <c r="BW122859" s="67"/>
      <c r="BX122859" s="68"/>
      <c r="BY122859" s="68"/>
    </row>
    <row r="122860" spans="73:77" x14ac:dyDescent="0.25">
      <c r="BU122860" s="66"/>
      <c r="BV122860" s="67"/>
      <c r="BW122860" s="67"/>
      <c r="BX122860" s="68"/>
      <c r="BY122860" s="68"/>
    </row>
    <row r="122861" spans="73:77" x14ac:dyDescent="0.25">
      <c r="BU122861" s="66"/>
      <c r="BV122861" s="67"/>
      <c r="BW122861" s="67"/>
      <c r="BX122861" s="68"/>
      <c r="BY122861" s="68"/>
    </row>
    <row r="122862" spans="73:77" x14ac:dyDescent="0.25">
      <c r="BU122862" s="66"/>
      <c r="BV122862" s="67"/>
      <c r="BW122862" s="67"/>
      <c r="BX122862" s="68"/>
      <c r="BY122862" s="68"/>
    </row>
    <row r="122863" spans="73:77" x14ac:dyDescent="0.25">
      <c r="BU122863" s="66"/>
      <c r="BV122863" s="67"/>
      <c r="BW122863" s="67"/>
      <c r="BX122863" s="68"/>
      <c r="BY122863" s="68"/>
    </row>
    <row r="122864" spans="73:77" x14ac:dyDescent="0.25">
      <c r="BU122864" s="66"/>
      <c r="BV122864" s="67"/>
      <c r="BW122864" s="67"/>
      <c r="BX122864" s="68"/>
      <c r="BY122864" s="68"/>
    </row>
    <row r="122865" spans="73:77" x14ac:dyDescent="0.25">
      <c r="BU122865" s="66"/>
      <c r="BV122865" s="67"/>
      <c r="BW122865" s="67"/>
      <c r="BX122865" s="68"/>
      <c r="BY122865" s="68"/>
    </row>
    <row r="122866" spans="73:77" x14ac:dyDescent="0.25">
      <c r="BU122866" s="66"/>
      <c r="BV122866" s="67"/>
      <c r="BW122866" s="67"/>
      <c r="BX122866" s="68"/>
      <c r="BY122866" s="68"/>
    </row>
    <row r="122867" spans="73:77" x14ac:dyDescent="0.25">
      <c r="BU122867" s="66"/>
      <c r="BV122867" s="67"/>
      <c r="BW122867" s="67"/>
      <c r="BX122867" s="68"/>
      <c r="BY122867" s="68"/>
    </row>
    <row r="122868" spans="73:77" x14ac:dyDescent="0.25">
      <c r="BU122868" s="66"/>
      <c r="BV122868" s="67"/>
      <c r="BW122868" s="67"/>
      <c r="BX122868" s="68"/>
      <c r="BY122868" s="68"/>
    </row>
    <row r="122869" spans="73:77" x14ac:dyDescent="0.25">
      <c r="BU122869" s="66"/>
      <c r="BV122869" s="67"/>
      <c r="BW122869" s="67"/>
      <c r="BX122869" s="68"/>
      <c r="BY122869" s="68"/>
    </row>
    <row r="122870" spans="73:77" x14ac:dyDescent="0.25">
      <c r="BU122870" s="66"/>
      <c r="BV122870" s="67"/>
      <c r="BW122870" s="67"/>
      <c r="BX122870" s="68"/>
      <c r="BY122870" s="68"/>
    </row>
    <row r="122871" spans="73:77" x14ac:dyDescent="0.25">
      <c r="BU122871" s="66"/>
      <c r="BV122871" s="67"/>
      <c r="BW122871" s="67"/>
      <c r="BX122871" s="68"/>
      <c r="BY122871" s="68"/>
    </row>
    <row r="122872" spans="73:77" x14ac:dyDescent="0.25">
      <c r="BU122872" s="66"/>
      <c r="BV122872" s="67"/>
      <c r="BW122872" s="67"/>
      <c r="BX122872" s="68"/>
      <c r="BY122872" s="68"/>
    </row>
    <row r="122873" spans="73:77" x14ac:dyDescent="0.25">
      <c r="BU122873" s="66"/>
      <c r="BV122873" s="67"/>
      <c r="BW122873" s="67"/>
      <c r="BX122873" s="68"/>
      <c r="BY122873" s="68"/>
    </row>
    <row r="122874" spans="73:77" x14ac:dyDescent="0.25">
      <c r="BU122874" s="66"/>
      <c r="BV122874" s="67"/>
      <c r="BW122874" s="67"/>
      <c r="BX122874" s="68"/>
      <c r="BY122874" s="68"/>
    </row>
    <row r="122875" spans="73:77" x14ac:dyDescent="0.25">
      <c r="BU122875" s="66"/>
      <c r="BV122875" s="67"/>
      <c r="BW122875" s="67"/>
      <c r="BX122875" s="68"/>
      <c r="BY122875" s="68"/>
    </row>
    <row r="122876" spans="73:77" x14ac:dyDescent="0.25">
      <c r="BU122876" s="66"/>
      <c r="BV122876" s="67"/>
      <c r="BW122876" s="67"/>
      <c r="BX122876" s="68"/>
      <c r="BY122876" s="68"/>
    </row>
    <row r="122877" spans="73:77" x14ac:dyDescent="0.25">
      <c r="BU122877" s="66"/>
      <c r="BV122877" s="67"/>
      <c r="BW122877" s="67"/>
      <c r="BX122877" s="68"/>
      <c r="BY122877" s="68"/>
    </row>
    <row r="122878" spans="73:77" x14ac:dyDescent="0.25">
      <c r="BU122878" s="66"/>
      <c r="BV122878" s="67"/>
      <c r="BW122878" s="67"/>
      <c r="BX122878" s="68"/>
      <c r="BY122878" s="68"/>
    </row>
    <row r="122879" spans="73:77" x14ac:dyDescent="0.25">
      <c r="BU122879" s="66"/>
      <c r="BV122879" s="67"/>
      <c r="BW122879" s="67"/>
      <c r="BX122879" s="68"/>
      <c r="BY122879" s="68"/>
    </row>
    <row r="122880" spans="73:77" x14ac:dyDescent="0.25">
      <c r="BU122880" s="66"/>
      <c r="BV122880" s="67"/>
      <c r="BW122880" s="67"/>
      <c r="BX122880" s="68"/>
      <c r="BY122880" s="68"/>
    </row>
    <row r="122881" spans="73:77" x14ac:dyDescent="0.25">
      <c r="BU122881" s="66"/>
      <c r="BV122881" s="67"/>
      <c r="BW122881" s="67"/>
      <c r="BX122881" s="68"/>
      <c r="BY122881" s="68"/>
    </row>
    <row r="122882" spans="73:77" x14ac:dyDescent="0.25">
      <c r="BU122882" s="66"/>
      <c r="BV122882" s="67"/>
      <c r="BW122882" s="67"/>
      <c r="BX122882" s="68"/>
      <c r="BY122882" s="68"/>
    </row>
    <row r="122883" spans="73:77" x14ac:dyDescent="0.25">
      <c r="BU122883" s="66"/>
      <c r="BV122883" s="67"/>
      <c r="BW122883" s="67"/>
      <c r="BX122883" s="68"/>
      <c r="BY122883" s="68"/>
    </row>
    <row r="122884" spans="73:77" x14ac:dyDescent="0.25">
      <c r="BU122884" s="66"/>
      <c r="BV122884" s="67"/>
      <c r="BW122884" s="67"/>
      <c r="BX122884" s="68"/>
      <c r="BY122884" s="68"/>
    </row>
    <row r="122885" spans="73:77" x14ac:dyDescent="0.25">
      <c r="BU122885" s="66"/>
      <c r="BV122885" s="67"/>
      <c r="BW122885" s="67"/>
      <c r="BX122885" s="68"/>
      <c r="BY122885" s="68"/>
    </row>
    <row r="122886" spans="73:77" x14ac:dyDescent="0.25">
      <c r="BU122886" s="66"/>
      <c r="BV122886" s="67"/>
      <c r="BW122886" s="67"/>
      <c r="BX122886" s="68"/>
      <c r="BY122886" s="68"/>
    </row>
    <row r="122887" spans="73:77" x14ac:dyDescent="0.25">
      <c r="BU122887" s="66"/>
      <c r="BV122887" s="67"/>
      <c r="BW122887" s="67"/>
      <c r="BX122887" s="68"/>
      <c r="BY122887" s="68"/>
    </row>
    <row r="122888" spans="73:77" x14ac:dyDescent="0.25">
      <c r="BU122888" s="66"/>
      <c r="BV122888" s="67"/>
      <c r="BW122888" s="67"/>
      <c r="BX122888" s="68"/>
      <c r="BY122888" s="68"/>
    </row>
    <row r="122889" spans="73:77" x14ac:dyDescent="0.25">
      <c r="BU122889" s="66"/>
      <c r="BV122889" s="67"/>
      <c r="BW122889" s="67"/>
      <c r="BX122889" s="68"/>
      <c r="BY122889" s="68"/>
    </row>
    <row r="122890" spans="73:77" x14ac:dyDescent="0.25">
      <c r="BU122890" s="66"/>
      <c r="BV122890" s="67"/>
      <c r="BW122890" s="67"/>
      <c r="BX122890" s="68"/>
      <c r="BY122890" s="68"/>
    </row>
    <row r="122891" spans="73:77" x14ac:dyDescent="0.25">
      <c r="BU122891" s="66"/>
      <c r="BV122891" s="67"/>
      <c r="BW122891" s="67"/>
      <c r="BX122891" s="68"/>
      <c r="BY122891" s="68"/>
    </row>
    <row r="122892" spans="73:77" x14ac:dyDescent="0.25">
      <c r="BU122892" s="66"/>
      <c r="BV122892" s="67"/>
      <c r="BW122892" s="67"/>
      <c r="BX122892" s="68"/>
      <c r="BY122892" s="68"/>
    </row>
    <row r="122893" spans="73:77" x14ac:dyDescent="0.25">
      <c r="BU122893" s="66"/>
      <c r="BV122893" s="67"/>
      <c r="BW122893" s="67"/>
      <c r="BX122893" s="68"/>
      <c r="BY122893" s="68"/>
    </row>
    <row r="122894" spans="73:77" x14ac:dyDescent="0.25">
      <c r="BU122894" s="66"/>
      <c r="BV122894" s="67"/>
      <c r="BW122894" s="67"/>
      <c r="BX122894" s="68"/>
      <c r="BY122894" s="68"/>
    </row>
    <row r="122895" spans="73:77" x14ac:dyDescent="0.25">
      <c r="BU122895" s="66"/>
      <c r="BV122895" s="67"/>
      <c r="BW122895" s="67"/>
      <c r="BX122895" s="68"/>
      <c r="BY122895" s="68"/>
    </row>
    <row r="122896" spans="73:77" x14ac:dyDescent="0.25">
      <c r="BU122896" s="66"/>
      <c r="BV122896" s="67"/>
      <c r="BW122896" s="67"/>
      <c r="BX122896" s="68"/>
      <c r="BY122896" s="68"/>
    </row>
    <row r="122897" spans="73:77" x14ac:dyDescent="0.25">
      <c r="BU122897" s="66"/>
      <c r="BV122897" s="67"/>
      <c r="BW122897" s="67"/>
      <c r="BX122897" s="68"/>
      <c r="BY122897" s="68"/>
    </row>
    <row r="122898" spans="73:77" x14ac:dyDescent="0.25">
      <c r="BU122898" s="66"/>
      <c r="BV122898" s="67"/>
      <c r="BW122898" s="67"/>
      <c r="BX122898" s="68"/>
      <c r="BY122898" s="68"/>
    </row>
    <row r="122899" spans="73:77" x14ac:dyDescent="0.25">
      <c r="BU122899" s="66"/>
      <c r="BV122899" s="67"/>
      <c r="BW122899" s="67"/>
      <c r="BX122899" s="68"/>
      <c r="BY122899" s="68"/>
    </row>
    <row r="122900" spans="73:77" x14ac:dyDescent="0.25">
      <c r="BU122900" s="66"/>
      <c r="BV122900" s="67"/>
      <c r="BW122900" s="67"/>
      <c r="BX122900" s="68"/>
      <c r="BY122900" s="68"/>
    </row>
    <row r="122901" spans="73:77" x14ac:dyDescent="0.25">
      <c r="BU122901" s="66"/>
      <c r="BV122901" s="67"/>
      <c r="BW122901" s="67"/>
      <c r="BX122901" s="68"/>
      <c r="BY122901" s="68"/>
    </row>
    <row r="122902" spans="73:77" x14ac:dyDescent="0.25">
      <c r="BU122902" s="66"/>
      <c r="BV122902" s="67"/>
      <c r="BW122902" s="67"/>
      <c r="BX122902" s="68"/>
      <c r="BY122902" s="68"/>
    </row>
    <row r="122903" spans="73:77" x14ac:dyDescent="0.25">
      <c r="BU122903" s="66"/>
      <c r="BV122903" s="67"/>
      <c r="BW122903" s="67"/>
      <c r="BX122903" s="68"/>
      <c r="BY122903" s="68"/>
    </row>
    <row r="122904" spans="73:77" x14ac:dyDescent="0.25">
      <c r="BU122904" s="66"/>
      <c r="BV122904" s="67"/>
      <c r="BW122904" s="67"/>
      <c r="BX122904" s="68"/>
      <c r="BY122904" s="68"/>
    </row>
    <row r="122905" spans="73:77" x14ac:dyDescent="0.25">
      <c r="BU122905" s="66"/>
      <c r="BV122905" s="67"/>
      <c r="BW122905" s="67"/>
      <c r="BX122905" s="68"/>
      <c r="BY122905" s="68"/>
    </row>
    <row r="122906" spans="73:77" x14ac:dyDescent="0.25">
      <c r="BU122906" s="66"/>
      <c r="BV122906" s="67"/>
      <c r="BW122906" s="67"/>
      <c r="BX122906" s="68"/>
      <c r="BY122906" s="68"/>
    </row>
    <row r="122907" spans="73:77" x14ac:dyDescent="0.25">
      <c r="BU122907" s="66"/>
      <c r="BV122907" s="67"/>
      <c r="BW122907" s="67"/>
      <c r="BX122907" s="68"/>
      <c r="BY122907" s="68"/>
    </row>
    <row r="122908" spans="73:77" x14ac:dyDescent="0.25">
      <c r="BU122908" s="66"/>
      <c r="BV122908" s="67"/>
      <c r="BW122908" s="67"/>
      <c r="BX122908" s="68"/>
      <c r="BY122908" s="68"/>
    </row>
    <row r="122909" spans="73:77" x14ac:dyDescent="0.25">
      <c r="BU122909" s="66"/>
      <c r="BV122909" s="67"/>
      <c r="BW122909" s="67"/>
      <c r="BX122909" s="68"/>
      <c r="BY122909" s="68"/>
    </row>
    <row r="122910" spans="73:77" x14ac:dyDescent="0.25">
      <c r="BU122910" s="66"/>
      <c r="BV122910" s="67"/>
      <c r="BW122910" s="67"/>
      <c r="BX122910" s="68"/>
      <c r="BY122910" s="68"/>
    </row>
    <row r="122911" spans="73:77" x14ac:dyDescent="0.25">
      <c r="BU122911" s="66"/>
      <c r="BV122911" s="67"/>
      <c r="BW122911" s="67"/>
      <c r="BX122911" s="68"/>
      <c r="BY122911" s="68"/>
    </row>
    <row r="122912" spans="73:77" x14ac:dyDescent="0.25">
      <c r="BU122912" s="66"/>
      <c r="BV122912" s="67"/>
      <c r="BW122912" s="67"/>
      <c r="BX122912" s="68"/>
      <c r="BY122912" s="68"/>
    </row>
    <row r="122913" spans="73:77" x14ac:dyDescent="0.25">
      <c r="BU122913" s="66"/>
      <c r="BV122913" s="67"/>
      <c r="BW122913" s="67"/>
      <c r="BX122913" s="68"/>
      <c r="BY122913" s="68"/>
    </row>
    <row r="122914" spans="73:77" x14ac:dyDescent="0.25">
      <c r="BU122914" s="66"/>
      <c r="BV122914" s="67"/>
      <c r="BW122914" s="67"/>
      <c r="BX122914" s="68"/>
      <c r="BY122914" s="68"/>
    </row>
    <row r="122915" spans="73:77" x14ac:dyDescent="0.25">
      <c r="BU122915" s="66"/>
      <c r="BV122915" s="67"/>
      <c r="BW122915" s="67"/>
      <c r="BX122915" s="68"/>
      <c r="BY122915" s="68"/>
    </row>
    <row r="122916" spans="73:77" x14ac:dyDescent="0.25">
      <c r="BU122916" s="66"/>
      <c r="BV122916" s="67"/>
      <c r="BW122916" s="67"/>
      <c r="BX122916" s="68"/>
      <c r="BY122916" s="68"/>
    </row>
    <row r="122917" spans="73:77" x14ac:dyDescent="0.25">
      <c r="BU122917" s="66"/>
      <c r="BV122917" s="67"/>
      <c r="BW122917" s="67"/>
      <c r="BX122917" s="68"/>
      <c r="BY122917" s="68"/>
    </row>
    <row r="122918" spans="73:77" x14ac:dyDescent="0.25">
      <c r="BU122918" s="66"/>
      <c r="BV122918" s="67"/>
      <c r="BW122918" s="67"/>
      <c r="BX122918" s="68"/>
      <c r="BY122918" s="68"/>
    </row>
    <row r="122919" spans="73:77" x14ac:dyDescent="0.25">
      <c r="BU122919" s="66"/>
      <c r="BV122919" s="67"/>
      <c r="BW122919" s="67"/>
      <c r="BX122919" s="68"/>
      <c r="BY122919" s="68"/>
    </row>
    <row r="122920" spans="73:77" x14ac:dyDescent="0.25">
      <c r="BU122920" s="66"/>
      <c r="BV122920" s="67"/>
      <c r="BW122920" s="67"/>
      <c r="BX122920" s="68"/>
      <c r="BY122920" s="68"/>
    </row>
    <row r="122921" spans="73:77" x14ac:dyDescent="0.25">
      <c r="BU122921" s="66"/>
      <c r="BV122921" s="67"/>
      <c r="BW122921" s="67"/>
      <c r="BX122921" s="68"/>
      <c r="BY122921" s="68"/>
    </row>
    <row r="122922" spans="73:77" x14ac:dyDescent="0.25">
      <c r="BU122922" s="66"/>
      <c r="BV122922" s="67"/>
      <c r="BW122922" s="67"/>
      <c r="BX122922" s="68"/>
      <c r="BY122922" s="68"/>
    </row>
    <row r="122923" spans="73:77" x14ac:dyDescent="0.25">
      <c r="BU122923" s="66"/>
      <c r="BV122923" s="67"/>
      <c r="BW122923" s="67"/>
      <c r="BX122923" s="68"/>
      <c r="BY122923" s="68"/>
    </row>
    <row r="122924" spans="73:77" x14ac:dyDescent="0.25">
      <c r="BU122924" s="66"/>
      <c r="BV122924" s="67"/>
      <c r="BW122924" s="67"/>
      <c r="BX122924" s="68"/>
      <c r="BY122924" s="68"/>
    </row>
    <row r="122925" spans="73:77" x14ac:dyDescent="0.25">
      <c r="BU122925" s="66"/>
      <c r="BV122925" s="67"/>
      <c r="BW122925" s="67"/>
      <c r="BX122925" s="68"/>
      <c r="BY122925" s="68"/>
    </row>
    <row r="122926" spans="73:77" x14ac:dyDescent="0.25">
      <c r="BU122926" s="66"/>
      <c r="BV122926" s="67"/>
      <c r="BW122926" s="67"/>
      <c r="BX122926" s="68"/>
      <c r="BY122926" s="68"/>
    </row>
    <row r="122927" spans="73:77" x14ac:dyDescent="0.25">
      <c r="BU122927" s="66"/>
      <c r="BV122927" s="67"/>
      <c r="BW122927" s="67"/>
      <c r="BX122927" s="68"/>
      <c r="BY122927" s="68"/>
    </row>
    <row r="122928" spans="73:77" x14ac:dyDescent="0.25">
      <c r="BU122928" s="66"/>
      <c r="BV122928" s="67"/>
      <c r="BW122928" s="67"/>
      <c r="BX122928" s="68"/>
      <c r="BY122928" s="68"/>
    </row>
    <row r="122929" spans="73:77" x14ac:dyDescent="0.25">
      <c r="BU122929" s="66"/>
      <c r="BV122929" s="67"/>
      <c r="BW122929" s="67"/>
      <c r="BX122929" s="68"/>
      <c r="BY122929" s="68"/>
    </row>
    <row r="122930" spans="73:77" x14ac:dyDescent="0.25">
      <c r="BU122930" s="66"/>
      <c r="BV122930" s="67"/>
      <c r="BW122930" s="67"/>
      <c r="BX122930" s="68"/>
      <c r="BY122930" s="68"/>
    </row>
    <row r="122931" spans="73:77" x14ac:dyDescent="0.25">
      <c r="BU122931" s="66"/>
      <c r="BV122931" s="67"/>
      <c r="BW122931" s="67"/>
      <c r="BX122931" s="68"/>
      <c r="BY122931" s="68"/>
    </row>
    <row r="122932" spans="73:77" x14ac:dyDescent="0.25">
      <c r="BU122932" s="66"/>
      <c r="BV122932" s="67"/>
      <c r="BW122932" s="67"/>
      <c r="BX122932" s="68"/>
      <c r="BY122932" s="68"/>
    </row>
    <row r="122933" spans="73:77" x14ac:dyDescent="0.25">
      <c r="BU122933" s="66"/>
      <c r="BV122933" s="67"/>
      <c r="BW122933" s="67"/>
      <c r="BX122933" s="68"/>
      <c r="BY122933" s="68"/>
    </row>
    <row r="122934" spans="73:77" x14ac:dyDescent="0.25">
      <c r="BU122934" s="66"/>
      <c r="BV122934" s="67"/>
      <c r="BW122934" s="67"/>
      <c r="BX122934" s="68"/>
      <c r="BY122934" s="68"/>
    </row>
    <row r="122935" spans="73:77" x14ac:dyDescent="0.25">
      <c r="BU122935" s="66"/>
      <c r="BV122935" s="67"/>
      <c r="BW122935" s="67"/>
      <c r="BX122935" s="68"/>
      <c r="BY122935" s="68"/>
    </row>
    <row r="122936" spans="73:77" x14ac:dyDescent="0.25">
      <c r="BU122936" s="66"/>
      <c r="BV122936" s="67"/>
      <c r="BW122936" s="67"/>
      <c r="BX122936" s="68"/>
      <c r="BY122936" s="68"/>
    </row>
    <row r="122937" spans="73:77" x14ac:dyDescent="0.25">
      <c r="BU122937" s="66"/>
      <c r="BV122937" s="67"/>
      <c r="BW122937" s="67"/>
      <c r="BX122937" s="68"/>
      <c r="BY122937" s="68"/>
    </row>
    <row r="122938" spans="73:77" x14ac:dyDescent="0.25">
      <c r="BU122938" s="66"/>
      <c r="BV122938" s="67"/>
      <c r="BW122938" s="67"/>
      <c r="BX122938" s="68"/>
      <c r="BY122938" s="68"/>
    </row>
    <row r="122939" spans="73:77" x14ac:dyDescent="0.25">
      <c r="BU122939" s="66"/>
      <c r="BV122939" s="67"/>
      <c r="BW122939" s="67"/>
      <c r="BX122939" s="68"/>
      <c r="BY122939" s="68"/>
    </row>
    <row r="122940" spans="73:77" x14ac:dyDescent="0.25">
      <c r="BU122940" s="66"/>
      <c r="BV122940" s="67"/>
      <c r="BW122940" s="67"/>
      <c r="BX122940" s="68"/>
      <c r="BY122940" s="68"/>
    </row>
    <row r="122941" spans="73:77" x14ac:dyDescent="0.25">
      <c r="BU122941" s="66"/>
      <c r="BV122941" s="67"/>
      <c r="BW122941" s="67"/>
      <c r="BX122941" s="68"/>
      <c r="BY122941" s="68"/>
    </row>
    <row r="122942" spans="73:77" x14ac:dyDescent="0.25">
      <c r="BU122942" s="66"/>
      <c r="BV122942" s="67"/>
      <c r="BW122942" s="67"/>
      <c r="BX122942" s="68"/>
      <c r="BY122942" s="68"/>
    </row>
    <row r="122943" spans="73:77" x14ac:dyDescent="0.25">
      <c r="BU122943" s="66"/>
      <c r="BV122943" s="67"/>
      <c r="BW122943" s="67"/>
      <c r="BX122943" s="68"/>
      <c r="BY122943" s="68"/>
    </row>
    <row r="122944" spans="73:77" x14ac:dyDescent="0.25">
      <c r="BU122944" s="66"/>
      <c r="BV122944" s="67"/>
      <c r="BW122944" s="67"/>
      <c r="BX122944" s="68"/>
      <c r="BY122944" s="68"/>
    </row>
    <row r="122945" spans="73:77" x14ac:dyDescent="0.25">
      <c r="BU122945" s="66"/>
      <c r="BV122945" s="67"/>
      <c r="BW122945" s="67"/>
      <c r="BX122945" s="68"/>
      <c r="BY122945" s="68"/>
    </row>
    <row r="122946" spans="73:77" x14ac:dyDescent="0.25">
      <c r="BU122946" s="66"/>
      <c r="BV122946" s="67"/>
      <c r="BW122946" s="67"/>
      <c r="BX122946" s="68"/>
      <c r="BY122946" s="68"/>
    </row>
    <row r="122947" spans="73:77" x14ac:dyDescent="0.25">
      <c r="BU122947" s="66"/>
      <c r="BV122947" s="67"/>
      <c r="BW122947" s="67"/>
      <c r="BX122947" s="68"/>
      <c r="BY122947" s="68"/>
    </row>
    <row r="122948" spans="73:77" x14ac:dyDescent="0.25">
      <c r="BU122948" s="66"/>
      <c r="BV122948" s="67"/>
      <c r="BW122948" s="67"/>
      <c r="BX122948" s="68"/>
      <c r="BY122948" s="68"/>
    </row>
    <row r="122949" spans="73:77" x14ac:dyDescent="0.25">
      <c r="BU122949" s="66"/>
      <c r="BV122949" s="67"/>
      <c r="BW122949" s="67"/>
      <c r="BX122949" s="68"/>
      <c r="BY122949" s="68"/>
    </row>
    <row r="122950" spans="73:77" x14ac:dyDescent="0.25">
      <c r="BU122950" s="66"/>
      <c r="BV122950" s="67"/>
      <c r="BW122950" s="67"/>
      <c r="BX122950" s="68"/>
      <c r="BY122950" s="68"/>
    </row>
    <row r="122951" spans="73:77" x14ac:dyDescent="0.25">
      <c r="BU122951" s="66"/>
      <c r="BV122951" s="67"/>
      <c r="BW122951" s="67"/>
      <c r="BX122951" s="68"/>
      <c r="BY122951" s="68"/>
    </row>
    <row r="122952" spans="73:77" x14ac:dyDescent="0.25">
      <c r="BU122952" s="66"/>
      <c r="BV122952" s="67"/>
      <c r="BW122952" s="67"/>
      <c r="BX122952" s="68"/>
      <c r="BY122952" s="68"/>
    </row>
    <row r="122953" spans="73:77" x14ac:dyDescent="0.25">
      <c r="BU122953" s="66"/>
      <c r="BV122953" s="67"/>
      <c r="BW122953" s="67"/>
      <c r="BX122953" s="68"/>
      <c r="BY122953" s="68"/>
    </row>
    <row r="122954" spans="73:77" x14ac:dyDescent="0.25">
      <c r="BU122954" s="66"/>
      <c r="BV122954" s="67"/>
      <c r="BW122954" s="67"/>
      <c r="BX122954" s="68"/>
      <c r="BY122954" s="68"/>
    </row>
    <row r="122955" spans="73:77" x14ac:dyDescent="0.25">
      <c r="BU122955" s="66"/>
      <c r="BV122955" s="67"/>
      <c r="BW122955" s="67"/>
      <c r="BX122955" s="68"/>
      <c r="BY122955" s="68"/>
    </row>
    <row r="122956" spans="73:77" x14ac:dyDescent="0.25">
      <c r="BU122956" s="66"/>
      <c r="BV122956" s="67"/>
      <c r="BW122956" s="67"/>
      <c r="BX122956" s="68"/>
      <c r="BY122956" s="68"/>
    </row>
    <row r="122957" spans="73:77" x14ac:dyDescent="0.25">
      <c r="BU122957" s="66"/>
      <c r="BV122957" s="67"/>
      <c r="BW122957" s="67"/>
      <c r="BX122957" s="68"/>
      <c r="BY122957" s="68"/>
    </row>
    <row r="122958" spans="73:77" x14ac:dyDescent="0.25">
      <c r="BU122958" s="66"/>
      <c r="BV122958" s="67"/>
      <c r="BW122958" s="67"/>
      <c r="BX122958" s="68"/>
      <c r="BY122958" s="68"/>
    </row>
    <row r="122959" spans="73:77" x14ac:dyDescent="0.25">
      <c r="BU122959" s="66"/>
      <c r="BV122959" s="67"/>
      <c r="BW122959" s="67"/>
      <c r="BX122959" s="68"/>
      <c r="BY122959" s="68"/>
    </row>
    <row r="122960" spans="73:77" x14ac:dyDescent="0.25">
      <c r="BU122960" s="66"/>
      <c r="BV122960" s="67"/>
      <c r="BW122960" s="67"/>
      <c r="BX122960" s="68"/>
      <c r="BY122960" s="68"/>
    </row>
    <row r="122961" spans="73:77" x14ac:dyDescent="0.25">
      <c r="BU122961" s="66"/>
      <c r="BV122961" s="67"/>
      <c r="BW122961" s="67"/>
      <c r="BX122961" s="68"/>
      <c r="BY122961" s="68"/>
    </row>
    <row r="122962" spans="73:77" x14ac:dyDescent="0.25">
      <c r="BU122962" s="66"/>
      <c r="BV122962" s="67"/>
      <c r="BW122962" s="67"/>
      <c r="BX122962" s="68"/>
      <c r="BY122962" s="68"/>
    </row>
    <row r="122963" spans="73:77" x14ac:dyDescent="0.25">
      <c r="BU122963" s="66"/>
      <c r="BV122963" s="67"/>
      <c r="BW122963" s="67"/>
      <c r="BX122963" s="68"/>
      <c r="BY122963" s="68"/>
    </row>
    <row r="122964" spans="73:77" x14ac:dyDescent="0.25">
      <c r="BU122964" s="66"/>
      <c r="BV122964" s="67"/>
      <c r="BW122964" s="67"/>
      <c r="BX122964" s="68"/>
      <c r="BY122964" s="68"/>
    </row>
    <row r="122965" spans="73:77" x14ac:dyDescent="0.25">
      <c r="BU122965" s="66"/>
      <c r="BV122965" s="67"/>
      <c r="BW122965" s="67"/>
      <c r="BX122965" s="68"/>
      <c r="BY122965" s="68"/>
    </row>
    <row r="122966" spans="73:77" x14ac:dyDescent="0.25">
      <c r="BU122966" s="66"/>
      <c r="BV122966" s="67"/>
      <c r="BW122966" s="67"/>
      <c r="BX122966" s="68"/>
      <c r="BY122966" s="68"/>
    </row>
    <row r="122967" spans="73:77" x14ac:dyDescent="0.25">
      <c r="BU122967" s="66"/>
      <c r="BV122967" s="67"/>
      <c r="BW122967" s="67"/>
      <c r="BX122967" s="68"/>
      <c r="BY122967" s="68"/>
    </row>
    <row r="122968" spans="73:77" x14ac:dyDescent="0.25">
      <c r="BU122968" s="66"/>
      <c r="BV122968" s="67"/>
      <c r="BW122968" s="67"/>
      <c r="BX122968" s="68"/>
      <c r="BY122968" s="68"/>
    </row>
    <row r="122969" spans="73:77" x14ac:dyDescent="0.25">
      <c r="BU122969" s="66"/>
      <c r="BV122969" s="67"/>
      <c r="BW122969" s="67"/>
      <c r="BX122969" s="68"/>
      <c r="BY122969" s="68"/>
    </row>
    <row r="122970" spans="73:77" x14ac:dyDescent="0.25">
      <c r="BU122970" s="66"/>
      <c r="BV122970" s="67"/>
      <c r="BW122970" s="67"/>
      <c r="BX122970" s="68"/>
      <c r="BY122970" s="68"/>
    </row>
    <row r="122971" spans="73:77" x14ac:dyDescent="0.25">
      <c r="BU122971" s="66"/>
      <c r="BV122971" s="67"/>
      <c r="BW122971" s="67"/>
      <c r="BX122971" s="68"/>
      <c r="BY122971" s="68"/>
    </row>
    <row r="122972" spans="73:77" x14ac:dyDescent="0.25">
      <c r="BU122972" s="66"/>
      <c r="BV122972" s="67"/>
      <c r="BW122972" s="67"/>
      <c r="BX122972" s="68"/>
      <c r="BY122972" s="68"/>
    </row>
    <row r="122973" spans="73:77" x14ac:dyDescent="0.25">
      <c r="BU122973" s="66"/>
      <c r="BV122973" s="67"/>
      <c r="BW122973" s="67"/>
      <c r="BX122973" s="68"/>
      <c r="BY122973" s="68"/>
    </row>
    <row r="122974" spans="73:77" x14ac:dyDescent="0.25">
      <c r="BU122974" s="66"/>
      <c r="BV122974" s="67"/>
      <c r="BW122974" s="67"/>
      <c r="BX122974" s="68"/>
      <c r="BY122974" s="68"/>
    </row>
    <row r="122975" spans="73:77" x14ac:dyDescent="0.25">
      <c r="BU122975" s="66"/>
      <c r="BV122975" s="67"/>
      <c r="BW122975" s="67"/>
      <c r="BX122975" s="68"/>
      <c r="BY122975" s="68"/>
    </row>
    <row r="122976" spans="73:77" x14ac:dyDescent="0.25">
      <c r="BU122976" s="66"/>
      <c r="BV122976" s="67"/>
      <c r="BW122976" s="67"/>
      <c r="BX122976" s="68"/>
      <c r="BY122976" s="68"/>
    </row>
    <row r="122977" spans="73:77" x14ac:dyDescent="0.25">
      <c r="BU122977" s="66"/>
      <c r="BV122977" s="67"/>
      <c r="BW122977" s="67"/>
      <c r="BX122977" s="68"/>
      <c r="BY122977" s="68"/>
    </row>
    <row r="122978" spans="73:77" x14ac:dyDescent="0.25">
      <c r="BU122978" s="66"/>
      <c r="BV122978" s="67"/>
      <c r="BW122978" s="67"/>
      <c r="BX122978" s="68"/>
      <c r="BY122978" s="68"/>
    </row>
    <row r="122979" spans="73:77" x14ac:dyDescent="0.25">
      <c r="BU122979" s="66"/>
      <c r="BV122979" s="67"/>
      <c r="BW122979" s="67"/>
      <c r="BX122979" s="68"/>
      <c r="BY122979" s="68"/>
    </row>
    <row r="122980" spans="73:77" x14ac:dyDescent="0.25">
      <c r="BU122980" s="66"/>
      <c r="BV122980" s="67"/>
      <c r="BW122980" s="67"/>
      <c r="BX122980" s="68"/>
      <c r="BY122980" s="68"/>
    </row>
    <row r="122981" spans="73:77" x14ac:dyDescent="0.25">
      <c r="BU122981" s="66"/>
      <c r="BV122981" s="67"/>
      <c r="BW122981" s="67"/>
      <c r="BX122981" s="68"/>
      <c r="BY122981" s="68"/>
    </row>
    <row r="122982" spans="73:77" x14ac:dyDescent="0.25">
      <c r="BU122982" s="66"/>
      <c r="BV122982" s="67"/>
      <c r="BW122982" s="67"/>
      <c r="BX122982" s="68"/>
      <c r="BY122982" s="68"/>
    </row>
    <row r="122983" spans="73:77" x14ac:dyDescent="0.25">
      <c r="BU122983" s="66"/>
      <c r="BV122983" s="67"/>
      <c r="BW122983" s="67"/>
      <c r="BX122983" s="68"/>
      <c r="BY122983" s="68"/>
    </row>
    <row r="122984" spans="73:77" x14ac:dyDescent="0.25">
      <c r="BU122984" s="66"/>
      <c r="BV122984" s="67"/>
      <c r="BW122984" s="67"/>
      <c r="BX122984" s="68"/>
      <c r="BY122984" s="68"/>
    </row>
    <row r="122985" spans="73:77" x14ac:dyDescent="0.25">
      <c r="BU122985" s="66"/>
      <c r="BV122985" s="67"/>
      <c r="BW122985" s="67"/>
      <c r="BX122985" s="68"/>
      <c r="BY122985" s="68"/>
    </row>
    <row r="122986" spans="73:77" x14ac:dyDescent="0.25">
      <c r="BU122986" s="66"/>
      <c r="BV122986" s="67"/>
      <c r="BW122986" s="67"/>
      <c r="BX122986" s="68"/>
      <c r="BY122986" s="68"/>
    </row>
    <row r="122987" spans="73:77" x14ac:dyDescent="0.25">
      <c r="BU122987" s="66"/>
      <c r="BV122987" s="67"/>
      <c r="BW122987" s="67"/>
      <c r="BX122987" s="68"/>
      <c r="BY122987" s="68"/>
    </row>
    <row r="122988" spans="73:77" x14ac:dyDescent="0.25">
      <c r="BU122988" s="66"/>
      <c r="BV122988" s="67"/>
      <c r="BW122988" s="67"/>
      <c r="BX122988" s="68"/>
      <c r="BY122988" s="68"/>
    </row>
    <row r="122989" spans="73:77" x14ac:dyDescent="0.25">
      <c r="BU122989" s="66"/>
      <c r="BV122989" s="67"/>
      <c r="BW122989" s="67"/>
      <c r="BX122989" s="68"/>
      <c r="BY122989" s="68"/>
    </row>
    <row r="122990" spans="73:77" x14ac:dyDescent="0.25">
      <c r="BU122990" s="66"/>
      <c r="BV122990" s="67"/>
      <c r="BW122990" s="67"/>
      <c r="BX122990" s="68"/>
      <c r="BY122990" s="68"/>
    </row>
    <row r="122991" spans="73:77" x14ac:dyDescent="0.25">
      <c r="BU122991" s="66"/>
      <c r="BV122991" s="67"/>
      <c r="BW122991" s="67"/>
      <c r="BX122991" s="68"/>
      <c r="BY122991" s="68"/>
    </row>
    <row r="122992" spans="73:77" x14ac:dyDescent="0.25">
      <c r="BU122992" s="66"/>
      <c r="BV122992" s="67"/>
      <c r="BW122992" s="67"/>
      <c r="BX122992" s="68"/>
      <c r="BY122992" s="68"/>
    </row>
    <row r="122993" spans="73:77" x14ac:dyDescent="0.25">
      <c r="BU122993" s="66"/>
      <c r="BV122993" s="67"/>
      <c r="BW122993" s="67"/>
      <c r="BX122993" s="68"/>
      <c r="BY122993" s="68"/>
    </row>
    <row r="122994" spans="73:77" x14ac:dyDescent="0.25">
      <c r="BU122994" s="66"/>
      <c r="BV122994" s="67"/>
      <c r="BW122994" s="67"/>
      <c r="BX122994" s="68"/>
      <c r="BY122994" s="68"/>
    </row>
    <row r="122995" spans="73:77" x14ac:dyDescent="0.25">
      <c r="BU122995" s="66"/>
      <c r="BV122995" s="67"/>
      <c r="BW122995" s="67"/>
      <c r="BX122995" s="68"/>
      <c r="BY122995" s="68"/>
    </row>
    <row r="122996" spans="73:77" x14ac:dyDescent="0.25">
      <c r="BU122996" s="66"/>
      <c r="BV122996" s="67"/>
      <c r="BW122996" s="67"/>
      <c r="BX122996" s="68"/>
      <c r="BY122996" s="68"/>
    </row>
    <row r="122997" spans="73:77" x14ac:dyDescent="0.25">
      <c r="BU122997" s="66"/>
      <c r="BV122997" s="67"/>
      <c r="BW122997" s="67"/>
      <c r="BX122997" s="68"/>
      <c r="BY122997" s="68"/>
    </row>
    <row r="122998" spans="73:77" x14ac:dyDescent="0.25">
      <c r="BU122998" s="66"/>
      <c r="BV122998" s="67"/>
      <c r="BW122998" s="67"/>
      <c r="BX122998" s="68"/>
      <c r="BY122998" s="68"/>
    </row>
    <row r="122999" spans="73:77" x14ac:dyDescent="0.25">
      <c r="BU122999" s="66"/>
      <c r="BV122999" s="67"/>
      <c r="BW122999" s="67"/>
      <c r="BX122999" s="68"/>
      <c r="BY122999" s="68"/>
    </row>
    <row r="123000" spans="73:77" x14ac:dyDescent="0.25">
      <c r="BU123000" s="66"/>
      <c r="BV123000" s="67"/>
      <c r="BW123000" s="67"/>
      <c r="BX123000" s="68"/>
      <c r="BY123000" s="68"/>
    </row>
    <row r="123001" spans="73:77" x14ac:dyDescent="0.25">
      <c r="BU123001" s="66"/>
      <c r="BV123001" s="67"/>
      <c r="BW123001" s="67"/>
      <c r="BX123001" s="68"/>
      <c r="BY123001" s="68"/>
    </row>
    <row r="123002" spans="73:77" x14ac:dyDescent="0.25">
      <c r="BU123002" s="66"/>
      <c r="BV123002" s="67"/>
      <c r="BW123002" s="67"/>
      <c r="BX123002" s="68"/>
      <c r="BY123002" s="68"/>
    </row>
    <row r="123003" spans="73:77" x14ac:dyDescent="0.25">
      <c r="BU123003" s="66"/>
      <c r="BV123003" s="67"/>
      <c r="BW123003" s="67"/>
      <c r="BX123003" s="68"/>
      <c r="BY123003" s="68"/>
    </row>
    <row r="123004" spans="73:77" x14ac:dyDescent="0.25">
      <c r="BU123004" s="66"/>
      <c r="BV123004" s="67"/>
      <c r="BW123004" s="67"/>
      <c r="BX123004" s="68"/>
      <c r="BY123004" s="68"/>
    </row>
    <row r="123005" spans="73:77" x14ac:dyDescent="0.25">
      <c r="BU123005" s="66"/>
      <c r="BV123005" s="67"/>
      <c r="BW123005" s="67"/>
      <c r="BX123005" s="68"/>
      <c r="BY123005" s="68"/>
    </row>
    <row r="123006" spans="73:77" x14ac:dyDescent="0.25">
      <c r="BU123006" s="66"/>
      <c r="BV123006" s="67"/>
      <c r="BW123006" s="67"/>
      <c r="BX123006" s="68"/>
      <c r="BY123006" s="68"/>
    </row>
    <row r="123007" spans="73:77" x14ac:dyDescent="0.25">
      <c r="BU123007" s="66"/>
      <c r="BV123007" s="67"/>
      <c r="BW123007" s="67"/>
      <c r="BX123007" s="68"/>
      <c r="BY123007" s="68"/>
    </row>
    <row r="123008" spans="73:77" x14ac:dyDescent="0.25">
      <c r="BU123008" s="66"/>
      <c r="BV123008" s="67"/>
      <c r="BW123008" s="67"/>
      <c r="BX123008" s="68"/>
      <c r="BY123008" s="68"/>
    </row>
    <row r="123009" spans="73:77" x14ac:dyDescent="0.25">
      <c r="BU123009" s="66"/>
      <c r="BV123009" s="67"/>
      <c r="BW123009" s="67"/>
      <c r="BX123009" s="68"/>
      <c r="BY123009" s="68"/>
    </row>
    <row r="123010" spans="73:77" x14ac:dyDescent="0.25">
      <c r="BU123010" s="66"/>
      <c r="BV123010" s="67"/>
      <c r="BW123010" s="67"/>
      <c r="BX123010" s="68"/>
      <c r="BY123010" s="68"/>
    </row>
    <row r="123011" spans="73:77" x14ac:dyDescent="0.25">
      <c r="BU123011" s="66"/>
      <c r="BV123011" s="67"/>
      <c r="BW123011" s="67"/>
      <c r="BX123011" s="68"/>
      <c r="BY123011" s="68"/>
    </row>
    <row r="123012" spans="73:77" x14ac:dyDescent="0.25">
      <c r="BU123012" s="66"/>
      <c r="BV123012" s="67"/>
      <c r="BW123012" s="67"/>
      <c r="BX123012" s="68"/>
      <c r="BY123012" s="68"/>
    </row>
    <row r="123013" spans="73:77" x14ac:dyDescent="0.25">
      <c r="BU123013" s="66"/>
      <c r="BV123013" s="67"/>
      <c r="BW123013" s="67"/>
      <c r="BX123013" s="68"/>
      <c r="BY123013" s="68"/>
    </row>
    <row r="123014" spans="73:77" x14ac:dyDescent="0.25">
      <c r="BU123014" s="66"/>
      <c r="BV123014" s="67"/>
      <c r="BW123014" s="67"/>
      <c r="BX123014" s="68"/>
      <c r="BY123014" s="68"/>
    </row>
    <row r="123015" spans="73:77" x14ac:dyDescent="0.25">
      <c r="BU123015" s="66"/>
      <c r="BV123015" s="67"/>
      <c r="BW123015" s="67"/>
      <c r="BX123015" s="68"/>
      <c r="BY123015" s="68"/>
    </row>
    <row r="123016" spans="73:77" x14ac:dyDescent="0.25">
      <c r="BU123016" s="66"/>
      <c r="BV123016" s="67"/>
      <c r="BW123016" s="67"/>
      <c r="BX123016" s="68"/>
      <c r="BY123016" s="68"/>
    </row>
    <row r="123017" spans="73:77" x14ac:dyDescent="0.25">
      <c r="BU123017" s="66"/>
      <c r="BV123017" s="67"/>
      <c r="BW123017" s="67"/>
      <c r="BX123017" s="68"/>
      <c r="BY123017" s="68"/>
    </row>
    <row r="123018" spans="73:77" x14ac:dyDescent="0.25">
      <c r="BU123018" s="66"/>
      <c r="BV123018" s="67"/>
      <c r="BW123018" s="67"/>
      <c r="BX123018" s="68"/>
      <c r="BY123018" s="68"/>
    </row>
    <row r="123019" spans="73:77" x14ac:dyDescent="0.25">
      <c r="BU123019" s="66"/>
      <c r="BV123019" s="67"/>
      <c r="BW123019" s="67"/>
      <c r="BX123019" s="68"/>
      <c r="BY123019" s="68"/>
    </row>
    <row r="123020" spans="73:77" x14ac:dyDescent="0.25">
      <c r="BU123020" s="66"/>
      <c r="BV123020" s="67"/>
      <c r="BW123020" s="67"/>
      <c r="BX123020" s="68"/>
      <c r="BY123020" s="68"/>
    </row>
    <row r="123021" spans="73:77" x14ac:dyDescent="0.25">
      <c r="BU123021" s="66"/>
      <c r="BV123021" s="67"/>
      <c r="BW123021" s="67"/>
      <c r="BX123021" s="68"/>
      <c r="BY123021" s="68"/>
    </row>
    <row r="123022" spans="73:77" x14ac:dyDescent="0.25">
      <c r="BU123022" s="66"/>
      <c r="BV123022" s="67"/>
      <c r="BW123022" s="67"/>
      <c r="BX123022" s="68"/>
      <c r="BY123022" s="68"/>
    </row>
    <row r="123023" spans="73:77" x14ac:dyDescent="0.25">
      <c r="BU123023" s="66"/>
      <c r="BV123023" s="67"/>
      <c r="BW123023" s="67"/>
      <c r="BX123023" s="68"/>
      <c r="BY123023" s="68"/>
    </row>
    <row r="123024" spans="73:77" x14ac:dyDescent="0.25">
      <c r="BU123024" s="66"/>
      <c r="BV123024" s="67"/>
      <c r="BW123024" s="67"/>
      <c r="BX123024" s="68"/>
      <c r="BY123024" s="68"/>
    </row>
    <row r="123025" spans="73:77" x14ac:dyDescent="0.25">
      <c r="BU123025" s="66"/>
      <c r="BV123025" s="67"/>
      <c r="BW123025" s="67"/>
      <c r="BX123025" s="68"/>
      <c r="BY123025" s="68"/>
    </row>
    <row r="123026" spans="73:77" x14ac:dyDescent="0.25">
      <c r="BU123026" s="66"/>
      <c r="BV123026" s="67"/>
      <c r="BW123026" s="67"/>
      <c r="BX123026" s="68"/>
      <c r="BY123026" s="68"/>
    </row>
    <row r="123027" spans="73:77" x14ac:dyDescent="0.25">
      <c r="BU123027" s="66"/>
      <c r="BV123027" s="67"/>
      <c r="BW123027" s="67"/>
      <c r="BX123027" s="68"/>
      <c r="BY123027" s="68"/>
    </row>
    <row r="123028" spans="73:77" x14ac:dyDescent="0.25">
      <c r="BU123028" s="66"/>
      <c r="BV123028" s="67"/>
      <c r="BW123028" s="67"/>
      <c r="BX123028" s="68"/>
      <c r="BY123028" s="68"/>
    </row>
    <row r="123029" spans="73:77" x14ac:dyDescent="0.25">
      <c r="BU123029" s="66"/>
      <c r="BV123029" s="67"/>
      <c r="BW123029" s="67"/>
      <c r="BX123029" s="68"/>
      <c r="BY123029" s="68"/>
    </row>
    <row r="123030" spans="73:77" x14ac:dyDescent="0.25">
      <c r="BU123030" s="66"/>
      <c r="BV123030" s="67"/>
      <c r="BW123030" s="67"/>
      <c r="BX123030" s="68"/>
      <c r="BY123030" s="68"/>
    </row>
    <row r="123031" spans="73:77" x14ac:dyDescent="0.25">
      <c r="BU123031" s="66"/>
      <c r="BV123031" s="67"/>
      <c r="BW123031" s="67"/>
      <c r="BX123031" s="68"/>
      <c r="BY123031" s="68"/>
    </row>
    <row r="123032" spans="73:77" x14ac:dyDescent="0.25">
      <c r="BU123032" s="66"/>
      <c r="BV123032" s="67"/>
      <c r="BW123032" s="67"/>
      <c r="BX123032" s="68"/>
      <c r="BY123032" s="68"/>
    </row>
    <row r="123033" spans="73:77" x14ac:dyDescent="0.25">
      <c r="BU123033" s="66"/>
      <c r="BV123033" s="67"/>
      <c r="BW123033" s="67"/>
      <c r="BX123033" s="68"/>
      <c r="BY123033" s="68"/>
    </row>
    <row r="123034" spans="73:77" x14ac:dyDescent="0.25">
      <c r="BU123034" s="66"/>
      <c r="BV123034" s="67"/>
      <c r="BW123034" s="67"/>
      <c r="BX123034" s="68"/>
      <c r="BY123034" s="68"/>
    </row>
    <row r="123035" spans="73:77" x14ac:dyDescent="0.25">
      <c r="BU123035" s="66"/>
      <c r="BV123035" s="67"/>
      <c r="BW123035" s="67"/>
      <c r="BX123035" s="68"/>
      <c r="BY123035" s="68"/>
    </row>
    <row r="123036" spans="73:77" x14ac:dyDescent="0.25">
      <c r="BU123036" s="66"/>
      <c r="BV123036" s="67"/>
      <c r="BW123036" s="67"/>
      <c r="BX123036" s="68"/>
      <c r="BY123036" s="68"/>
    </row>
    <row r="123037" spans="73:77" x14ac:dyDescent="0.25">
      <c r="BU123037" s="66"/>
      <c r="BV123037" s="67"/>
      <c r="BW123037" s="67"/>
      <c r="BX123037" s="68"/>
      <c r="BY123037" s="68"/>
    </row>
    <row r="123038" spans="73:77" x14ac:dyDescent="0.25">
      <c r="BU123038" s="66"/>
      <c r="BV123038" s="67"/>
      <c r="BW123038" s="67"/>
      <c r="BX123038" s="68"/>
      <c r="BY123038" s="68"/>
    </row>
    <row r="123039" spans="73:77" x14ac:dyDescent="0.25">
      <c r="BU123039" s="66"/>
      <c r="BV123039" s="67"/>
      <c r="BW123039" s="67"/>
      <c r="BX123039" s="68"/>
      <c r="BY123039" s="68"/>
    </row>
    <row r="123040" spans="73:77" x14ac:dyDescent="0.25">
      <c r="BU123040" s="66"/>
      <c r="BV123040" s="67"/>
      <c r="BW123040" s="67"/>
      <c r="BX123040" s="68"/>
      <c r="BY123040" s="68"/>
    </row>
    <row r="123041" spans="73:77" x14ac:dyDescent="0.25">
      <c r="BU123041" s="66"/>
      <c r="BV123041" s="67"/>
      <c r="BW123041" s="67"/>
      <c r="BX123041" s="68"/>
      <c r="BY123041" s="68"/>
    </row>
    <row r="123042" spans="73:77" x14ac:dyDescent="0.25">
      <c r="BU123042" s="66"/>
      <c r="BV123042" s="67"/>
      <c r="BW123042" s="67"/>
      <c r="BX123042" s="68"/>
      <c r="BY123042" s="68"/>
    </row>
    <row r="123043" spans="73:77" x14ac:dyDescent="0.25">
      <c r="BU123043" s="66"/>
      <c r="BV123043" s="67"/>
      <c r="BW123043" s="67"/>
      <c r="BX123043" s="68"/>
      <c r="BY123043" s="68"/>
    </row>
    <row r="123044" spans="73:77" x14ac:dyDescent="0.25">
      <c r="BU123044" s="66"/>
      <c r="BV123044" s="67"/>
      <c r="BW123044" s="67"/>
      <c r="BX123044" s="68"/>
      <c r="BY123044" s="68"/>
    </row>
    <row r="123045" spans="73:77" x14ac:dyDescent="0.25">
      <c r="BU123045" s="66"/>
      <c r="BV123045" s="67"/>
      <c r="BW123045" s="67"/>
      <c r="BX123045" s="68"/>
      <c r="BY123045" s="68"/>
    </row>
    <row r="123046" spans="73:77" x14ac:dyDescent="0.25">
      <c r="BU123046" s="66"/>
      <c r="BV123046" s="67"/>
      <c r="BW123046" s="67"/>
      <c r="BX123046" s="68"/>
      <c r="BY123046" s="68"/>
    </row>
    <row r="123047" spans="73:77" x14ac:dyDescent="0.25">
      <c r="BU123047" s="66"/>
      <c r="BV123047" s="67"/>
      <c r="BW123047" s="67"/>
      <c r="BX123047" s="68"/>
      <c r="BY123047" s="68"/>
    </row>
    <row r="123048" spans="73:77" x14ac:dyDescent="0.25">
      <c r="BU123048" s="66"/>
      <c r="BV123048" s="67"/>
      <c r="BW123048" s="67"/>
      <c r="BX123048" s="68"/>
      <c r="BY123048" s="68"/>
    </row>
    <row r="123049" spans="73:77" x14ac:dyDescent="0.25">
      <c r="BU123049" s="66"/>
      <c r="BV123049" s="67"/>
      <c r="BW123049" s="67"/>
      <c r="BX123049" s="68"/>
      <c r="BY123049" s="68"/>
    </row>
    <row r="123050" spans="73:77" x14ac:dyDescent="0.25">
      <c r="BU123050" s="66"/>
      <c r="BV123050" s="67"/>
      <c r="BW123050" s="67"/>
      <c r="BX123050" s="68"/>
      <c r="BY123050" s="68"/>
    </row>
    <row r="123051" spans="73:77" x14ac:dyDescent="0.25">
      <c r="BU123051" s="66"/>
      <c r="BV123051" s="67"/>
      <c r="BW123051" s="67"/>
      <c r="BX123051" s="68"/>
      <c r="BY123051" s="68"/>
    </row>
    <row r="123052" spans="73:77" x14ac:dyDescent="0.25">
      <c r="BU123052" s="66"/>
      <c r="BV123052" s="67"/>
      <c r="BW123052" s="67"/>
      <c r="BX123052" s="68"/>
      <c r="BY123052" s="68"/>
    </row>
    <row r="123053" spans="73:77" x14ac:dyDescent="0.25">
      <c r="BU123053" s="66"/>
      <c r="BV123053" s="67"/>
      <c r="BW123053" s="67"/>
      <c r="BX123053" s="68"/>
      <c r="BY123053" s="68"/>
    </row>
    <row r="123054" spans="73:77" x14ac:dyDescent="0.25">
      <c r="BU123054" s="66"/>
      <c r="BV123054" s="67"/>
      <c r="BW123054" s="67"/>
      <c r="BX123054" s="68"/>
      <c r="BY123054" s="68"/>
    </row>
    <row r="123055" spans="73:77" x14ac:dyDescent="0.25">
      <c r="BU123055" s="66"/>
      <c r="BV123055" s="67"/>
      <c r="BW123055" s="67"/>
      <c r="BX123055" s="68"/>
      <c r="BY123055" s="68"/>
    </row>
    <row r="123056" spans="73:77" x14ac:dyDescent="0.25">
      <c r="BU123056" s="66"/>
      <c r="BV123056" s="67"/>
      <c r="BW123056" s="67"/>
      <c r="BX123056" s="68"/>
      <c r="BY123056" s="68"/>
    </row>
    <row r="123057" spans="73:77" x14ac:dyDescent="0.25">
      <c r="BU123057" s="66"/>
      <c r="BV123057" s="67"/>
      <c r="BW123057" s="67"/>
      <c r="BX123057" s="68"/>
      <c r="BY123057" s="68"/>
    </row>
    <row r="123058" spans="73:77" x14ac:dyDescent="0.25">
      <c r="BU123058" s="66"/>
      <c r="BV123058" s="67"/>
      <c r="BW123058" s="67"/>
      <c r="BX123058" s="68"/>
      <c r="BY123058" s="68"/>
    </row>
    <row r="123059" spans="73:77" x14ac:dyDescent="0.25">
      <c r="BU123059" s="66"/>
      <c r="BV123059" s="67"/>
      <c r="BW123059" s="67"/>
      <c r="BX123059" s="68"/>
      <c r="BY123059" s="68"/>
    </row>
    <row r="123060" spans="73:77" x14ac:dyDescent="0.25">
      <c r="BU123060" s="66"/>
      <c r="BV123060" s="67"/>
      <c r="BW123060" s="67"/>
      <c r="BX123060" s="68"/>
      <c r="BY123060" s="68"/>
    </row>
    <row r="123061" spans="73:77" x14ac:dyDescent="0.25">
      <c r="BU123061" s="66"/>
      <c r="BV123061" s="67"/>
      <c r="BW123061" s="67"/>
      <c r="BX123061" s="68"/>
      <c r="BY123061" s="68"/>
    </row>
    <row r="123062" spans="73:77" x14ac:dyDescent="0.25">
      <c r="BU123062" s="66"/>
      <c r="BV123062" s="67"/>
      <c r="BW123062" s="67"/>
      <c r="BX123062" s="68"/>
      <c r="BY123062" s="68"/>
    </row>
    <row r="123063" spans="73:77" x14ac:dyDescent="0.25">
      <c r="BU123063" s="66"/>
      <c r="BV123063" s="67"/>
      <c r="BW123063" s="67"/>
      <c r="BX123063" s="68"/>
      <c r="BY123063" s="68"/>
    </row>
    <row r="123064" spans="73:77" x14ac:dyDescent="0.25">
      <c r="BU123064" s="66"/>
      <c r="BV123064" s="67"/>
      <c r="BW123064" s="67"/>
      <c r="BX123064" s="68"/>
      <c r="BY123064" s="68"/>
    </row>
    <row r="123065" spans="73:77" x14ac:dyDescent="0.25">
      <c r="BU123065" s="66"/>
      <c r="BV123065" s="67"/>
      <c r="BW123065" s="67"/>
      <c r="BX123065" s="68"/>
      <c r="BY123065" s="68"/>
    </row>
    <row r="123066" spans="73:77" x14ac:dyDescent="0.25">
      <c r="BU123066" s="66"/>
      <c r="BV123066" s="67"/>
      <c r="BW123066" s="67"/>
      <c r="BX123066" s="68"/>
      <c r="BY123066" s="68"/>
    </row>
    <row r="123067" spans="73:77" x14ac:dyDescent="0.25">
      <c r="BU123067" s="66"/>
      <c r="BV123067" s="67"/>
      <c r="BW123067" s="67"/>
      <c r="BX123067" s="68"/>
      <c r="BY123067" s="68"/>
    </row>
    <row r="123068" spans="73:77" x14ac:dyDescent="0.25">
      <c r="BU123068" s="66"/>
      <c r="BV123068" s="67"/>
      <c r="BW123068" s="67"/>
      <c r="BX123068" s="68"/>
      <c r="BY123068" s="68"/>
    </row>
    <row r="123069" spans="73:77" x14ac:dyDescent="0.25">
      <c r="BU123069" s="66"/>
      <c r="BV123069" s="67"/>
      <c r="BW123069" s="67"/>
      <c r="BX123069" s="68"/>
      <c r="BY123069" s="68"/>
    </row>
    <row r="123070" spans="73:77" x14ac:dyDescent="0.25">
      <c r="BU123070" s="66"/>
      <c r="BV123070" s="67"/>
      <c r="BW123070" s="67"/>
      <c r="BX123070" s="68"/>
      <c r="BY123070" s="68"/>
    </row>
    <row r="123071" spans="73:77" x14ac:dyDescent="0.25">
      <c r="BU123071" s="66"/>
      <c r="BV123071" s="67"/>
      <c r="BW123071" s="67"/>
      <c r="BX123071" s="68"/>
      <c r="BY123071" s="68"/>
    </row>
    <row r="123072" spans="73:77" x14ac:dyDescent="0.25">
      <c r="BU123072" s="66"/>
      <c r="BV123072" s="67"/>
      <c r="BW123072" s="67"/>
      <c r="BX123072" s="68"/>
      <c r="BY123072" s="68"/>
    </row>
    <row r="123073" spans="73:77" x14ac:dyDescent="0.25">
      <c r="BU123073" s="66"/>
      <c r="BV123073" s="67"/>
      <c r="BW123073" s="67"/>
      <c r="BX123073" s="68"/>
      <c r="BY123073" s="68"/>
    </row>
    <row r="123074" spans="73:77" x14ac:dyDescent="0.25">
      <c r="BU123074" s="66"/>
      <c r="BV123074" s="67"/>
      <c r="BW123074" s="67"/>
      <c r="BX123074" s="68"/>
      <c r="BY123074" s="68"/>
    </row>
    <row r="123075" spans="73:77" x14ac:dyDescent="0.25">
      <c r="BU123075" s="66"/>
      <c r="BV123075" s="67"/>
      <c r="BW123075" s="67"/>
      <c r="BX123075" s="68"/>
      <c r="BY123075" s="68"/>
    </row>
    <row r="123076" spans="73:77" x14ac:dyDescent="0.25">
      <c r="BU123076" s="66"/>
      <c r="BV123076" s="67"/>
      <c r="BW123076" s="67"/>
      <c r="BX123076" s="68"/>
      <c r="BY123076" s="68"/>
    </row>
    <row r="123077" spans="73:77" x14ac:dyDescent="0.25">
      <c r="BU123077" s="66"/>
      <c r="BV123077" s="67"/>
      <c r="BW123077" s="67"/>
      <c r="BX123077" s="68"/>
      <c r="BY123077" s="68"/>
    </row>
    <row r="123078" spans="73:77" x14ac:dyDescent="0.25">
      <c r="BU123078" s="66"/>
      <c r="BV123078" s="67"/>
      <c r="BW123078" s="67"/>
      <c r="BX123078" s="68"/>
      <c r="BY123078" s="68"/>
    </row>
    <row r="123079" spans="73:77" x14ac:dyDescent="0.25">
      <c r="BU123079" s="66"/>
      <c r="BV123079" s="67"/>
      <c r="BW123079" s="67"/>
      <c r="BX123079" s="68"/>
      <c r="BY123079" s="68"/>
    </row>
    <row r="123080" spans="73:77" x14ac:dyDescent="0.25">
      <c r="BU123080" s="66"/>
      <c r="BV123080" s="67"/>
      <c r="BW123080" s="67"/>
      <c r="BX123080" s="68"/>
      <c r="BY123080" s="68"/>
    </row>
    <row r="123081" spans="73:77" x14ac:dyDescent="0.25">
      <c r="BU123081" s="66"/>
      <c r="BV123081" s="67"/>
      <c r="BW123081" s="67"/>
      <c r="BX123081" s="68"/>
      <c r="BY123081" s="68"/>
    </row>
    <row r="123082" spans="73:77" x14ac:dyDescent="0.25">
      <c r="BU123082" s="66"/>
      <c r="BV123082" s="67"/>
      <c r="BW123082" s="67"/>
      <c r="BX123082" s="68"/>
      <c r="BY123082" s="68"/>
    </row>
    <row r="123083" spans="73:77" x14ac:dyDescent="0.25">
      <c r="BU123083" s="66"/>
      <c r="BV123083" s="67"/>
      <c r="BW123083" s="67"/>
      <c r="BX123083" s="68"/>
      <c r="BY123083" s="68"/>
    </row>
    <row r="123084" spans="73:77" x14ac:dyDescent="0.25">
      <c r="BU123084" s="66"/>
      <c r="BV123084" s="67"/>
      <c r="BW123084" s="67"/>
      <c r="BX123084" s="68"/>
      <c r="BY123084" s="68"/>
    </row>
    <row r="123085" spans="73:77" x14ac:dyDescent="0.25">
      <c r="BU123085" s="66"/>
      <c r="BV123085" s="67"/>
      <c r="BW123085" s="67"/>
      <c r="BX123085" s="68"/>
      <c r="BY123085" s="68"/>
    </row>
    <row r="123086" spans="73:77" x14ac:dyDescent="0.25">
      <c r="BU123086" s="66"/>
      <c r="BV123086" s="67"/>
      <c r="BW123086" s="67"/>
      <c r="BX123086" s="68"/>
      <c r="BY123086" s="68"/>
    </row>
    <row r="123087" spans="73:77" x14ac:dyDescent="0.25">
      <c r="BU123087" s="66"/>
      <c r="BV123087" s="67"/>
      <c r="BW123087" s="67"/>
      <c r="BX123087" s="68"/>
      <c r="BY123087" s="68"/>
    </row>
    <row r="123088" spans="73:77" x14ac:dyDescent="0.25">
      <c r="BU123088" s="66"/>
      <c r="BV123088" s="67"/>
      <c r="BW123088" s="67"/>
      <c r="BX123088" s="68"/>
      <c r="BY123088" s="68"/>
    </row>
    <row r="123089" spans="73:77" x14ac:dyDescent="0.25">
      <c r="BU123089" s="66"/>
      <c r="BV123089" s="67"/>
      <c r="BW123089" s="67"/>
      <c r="BX123089" s="68"/>
      <c r="BY123089" s="68"/>
    </row>
    <row r="123090" spans="73:77" x14ac:dyDescent="0.25">
      <c r="BU123090" s="66"/>
      <c r="BV123090" s="67"/>
      <c r="BW123090" s="67"/>
      <c r="BX123090" s="68"/>
      <c r="BY123090" s="68"/>
    </row>
    <row r="123091" spans="73:77" x14ac:dyDescent="0.25">
      <c r="BU123091" s="66"/>
      <c r="BV123091" s="67"/>
      <c r="BW123091" s="67"/>
      <c r="BX123091" s="68"/>
      <c r="BY123091" s="68"/>
    </row>
    <row r="123092" spans="73:77" x14ac:dyDescent="0.25">
      <c r="BU123092" s="66"/>
      <c r="BV123092" s="67"/>
      <c r="BW123092" s="67"/>
      <c r="BX123092" s="68"/>
      <c r="BY123092" s="68"/>
    </row>
    <row r="123093" spans="73:77" x14ac:dyDescent="0.25">
      <c r="BU123093" s="66"/>
      <c r="BV123093" s="67"/>
      <c r="BW123093" s="67"/>
      <c r="BX123093" s="68"/>
      <c r="BY123093" s="68"/>
    </row>
    <row r="123094" spans="73:77" x14ac:dyDescent="0.25">
      <c r="BU123094" s="66"/>
      <c r="BV123094" s="67"/>
      <c r="BW123094" s="67"/>
      <c r="BX123094" s="68"/>
      <c r="BY123094" s="68"/>
    </row>
    <row r="123095" spans="73:77" x14ac:dyDescent="0.25">
      <c r="BU123095" s="66"/>
      <c r="BV123095" s="67"/>
      <c r="BW123095" s="67"/>
      <c r="BX123095" s="68"/>
      <c r="BY123095" s="68"/>
    </row>
    <row r="123096" spans="73:77" x14ac:dyDescent="0.25">
      <c r="BU123096" s="66"/>
      <c r="BV123096" s="67"/>
      <c r="BW123096" s="67"/>
      <c r="BX123096" s="68"/>
      <c r="BY123096" s="68"/>
    </row>
    <row r="123097" spans="73:77" x14ac:dyDescent="0.25">
      <c r="BU123097" s="66"/>
      <c r="BV123097" s="67"/>
      <c r="BW123097" s="67"/>
      <c r="BX123097" s="68"/>
      <c r="BY123097" s="68"/>
    </row>
    <row r="123098" spans="73:77" x14ac:dyDescent="0.25">
      <c r="BU123098" s="66"/>
      <c r="BV123098" s="67"/>
      <c r="BW123098" s="67"/>
      <c r="BX123098" s="68"/>
      <c r="BY123098" s="68"/>
    </row>
    <row r="123099" spans="73:77" x14ac:dyDescent="0.25">
      <c r="BU123099" s="66"/>
      <c r="BV123099" s="67"/>
      <c r="BW123099" s="67"/>
      <c r="BX123099" s="68"/>
      <c r="BY123099" s="68"/>
    </row>
    <row r="123100" spans="73:77" x14ac:dyDescent="0.25">
      <c r="BU123100" s="66"/>
      <c r="BV123100" s="67"/>
      <c r="BW123100" s="67"/>
      <c r="BX123100" s="68"/>
      <c r="BY123100" s="68"/>
    </row>
    <row r="123101" spans="73:77" x14ac:dyDescent="0.25">
      <c r="BU123101" s="66"/>
      <c r="BV123101" s="67"/>
      <c r="BW123101" s="67"/>
      <c r="BX123101" s="68"/>
      <c r="BY123101" s="68"/>
    </row>
    <row r="123102" spans="73:77" x14ac:dyDescent="0.25">
      <c r="BU123102" s="66"/>
      <c r="BV123102" s="67"/>
      <c r="BW123102" s="67"/>
      <c r="BX123102" s="68"/>
      <c r="BY123102" s="68"/>
    </row>
    <row r="123103" spans="73:77" x14ac:dyDescent="0.25">
      <c r="BU123103" s="66"/>
      <c r="BV123103" s="67"/>
      <c r="BW123103" s="67"/>
      <c r="BX123103" s="68"/>
      <c r="BY123103" s="68"/>
    </row>
    <row r="123104" spans="73:77" x14ac:dyDescent="0.25">
      <c r="BU123104" s="66"/>
      <c r="BV123104" s="67"/>
      <c r="BW123104" s="67"/>
      <c r="BX123104" s="68"/>
      <c r="BY123104" s="68"/>
    </row>
    <row r="123105" spans="73:77" x14ac:dyDescent="0.25">
      <c r="BU123105" s="66"/>
      <c r="BV123105" s="67"/>
      <c r="BW123105" s="67"/>
      <c r="BX123105" s="68"/>
      <c r="BY123105" s="68"/>
    </row>
    <row r="123106" spans="73:77" x14ac:dyDescent="0.25">
      <c r="BU123106" s="66"/>
      <c r="BV123106" s="67"/>
      <c r="BW123106" s="67"/>
      <c r="BX123106" s="68"/>
      <c r="BY123106" s="68"/>
    </row>
    <row r="123107" spans="73:77" x14ac:dyDescent="0.25">
      <c r="BU123107" s="66"/>
      <c r="BV123107" s="67"/>
      <c r="BW123107" s="67"/>
      <c r="BX123107" s="68"/>
      <c r="BY123107" s="68"/>
    </row>
    <row r="123108" spans="73:77" x14ac:dyDescent="0.25">
      <c r="BU123108" s="66"/>
      <c r="BV123108" s="67"/>
      <c r="BW123108" s="67"/>
      <c r="BX123108" s="68"/>
      <c r="BY123108" s="68"/>
    </row>
    <row r="123109" spans="73:77" x14ac:dyDescent="0.25">
      <c r="BU123109" s="66"/>
      <c r="BV123109" s="67"/>
      <c r="BW123109" s="67"/>
      <c r="BX123109" s="68"/>
      <c r="BY123109" s="68"/>
    </row>
    <row r="123110" spans="73:77" x14ac:dyDescent="0.25">
      <c r="BU123110" s="66"/>
      <c r="BV123110" s="67"/>
      <c r="BW123110" s="67"/>
      <c r="BX123110" s="68"/>
      <c r="BY123110" s="68"/>
    </row>
    <row r="123111" spans="73:77" x14ac:dyDescent="0.25">
      <c r="BU123111" s="66"/>
      <c r="BV123111" s="67"/>
      <c r="BW123111" s="67"/>
      <c r="BX123111" s="68"/>
      <c r="BY123111" s="68"/>
    </row>
    <row r="123112" spans="73:77" x14ac:dyDescent="0.25">
      <c r="BU123112" s="66"/>
      <c r="BV123112" s="67"/>
      <c r="BW123112" s="67"/>
      <c r="BX123112" s="68"/>
      <c r="BY123112" s="68"/>
    </row>
    <row r="123113" spans="73:77" x14ac:dyDescent="0.25">
      <c r="BU123113" s="66"/>
      <c r="BV123113" s="67"/>
      <c r="BW123113" s="67"/>
      <c r="BX123113" s="68"/>
      <c r="BY123113" s="68"/>
    </row>
    <row r="123114" spans="73:77" x14ac:dyDescent="0.25">
      <c r="BU123114" s="66"/>
      <c r="BV123114" s="67"/>
      <c r="BW123114" s="67"/>
      <c r="BX123114" s="68"/>
      <c r="BY123114" s="68"/>
    </row>
    <row r="123115" spans="73:77" x14ac:dyDescent="0.25">
      <c r="BU123115" s="66"/>
      <c r="BV123115" s="67"/>
      <c r="BW123115" s="67"/>
      <c r="BX123115" s="68"/>
      <c r="BY123115" s="68"/>
    </row>
    <row r="123116" spans="73:77" x14ac:dyDescent="0.25">
      <c r="BU123116" s="66"/>
      <c r="BV123116" s="67"/>
      <c r="BW123116" s="67"/>
      <c r="BX123116" s="68"/>
      <c r="BY123116" s="68"/>
    </row>
    <row r="123117" spans="73:77" x14ac:dyDescent="0.25">
      <c r="BU123117" s="66"/>
      <c r="BV123117" s="67"/>
      <c r="BW123117" s="67"/>
      <c r="BX123117" s="68"/>
      <c r="BY123117" s="68"/>
    </row>
    <row r="123118" spans="73:77" x14ac:dyDescent="0.25">
      <c r="BU123118" s="66"/>
      <c r="BV123118" s="67"/>
      <c r="BW123118" s="67"/>
      <c r="BX123118" s="68"/>
      <c r="BY123118" s="68"/>
    </row>
    <row r="123119" spans="73:77" x14ac:dyDescent="0.25">
      <c r="BU123119" s="66"/>
      <c r="BV123119" s="67"/>
      <c r="BW123119" s="67"/>
      <c r="BX123119" s="68"/>
      <c r="BY123119" s="68"/>
    </row>
    <row r="123120" spans="73:77" x14ac:dyDescent="0.25">
      <c r="BU123120" s="66"/>
      <c r="BV123120" s="67"/>
      <c r="BW123120" s="67"/>
      <c r="BX123120" s="68"/>
      <c r="BY123120" s="68"/>
    </row>
    <row r="123121" spans="73:77" x14ac:dyDescent="0.25">
      <c r="BU123121" s="66"/>
      <c r="BV123121" s="67"/>
      <c r="BW123121" s="67"/>
      <c r="BX123121" s="68"/>
      <c r="BY123121" s="68"/>
    </row>
    <row r="123122" spans="73:77" x14ac:dyDescent="0.25">
      <c r="BU123122" s="66"/>
      <c r="BV123122" s="67"/>
      <c r="BW123122" s="67"/>
      <c r="BX123122" s="68"/>
      <c r="BY123122" s="68"/>
    </row>
    <row r="123123" spans="73:77" x14ac:dyDescent="0.25">
      <c r="BU123123" s="66"/>
      <c r="BV123123" s="67"/>
      <c r="BW123123" s="67"/>
      <c r="BX123123" s="68"/>
      <c r="BY123123" s="68"/>
    </row>
    <row r="123124" spans="73:77" x14ac:dyDescent="0.25">
      <c r="BU123124" s="66"/>
      <c r="BV123124" s="67"/>
      <c r="BW123124" s="67"/>
      <c r="BX123124" s="68"/>
      <c r="BY123124" s="68"/>
    </row>
    <row r="123125" spans="73:77" x14ac:dyDescent="0.25">
      <c r="BU123125" s="66"/>
      <c r="BV123125" s="67"/>
      <c r="BW123125" s="67"/>
      <c r="BX123125" s="68"/>
      <c r="BY123125" s="68"/>
    </row>
    <row r="123126" spans="73:77" x14ac:dyDescent="0.25">
      <c r="BU123126" s="66"/>
      <c r="BV123126" s="67"/>
      <c r="BW123126" s="67"/>
      <c r="BX123126" s="68"/>
      <c r="BY123126" s="68"/>
    </row>
    <row r="123127" spans="73:77" x14ac:dyDescent="0.25">
      <c r="BU123127" s="66"/>
      <c r="BV123127" s="67"/>
      <c r="BW123127" s="67"/>
      <c r="BX123127" s="68"/>
      <c r="BY123127" s="68"/>
    </row>
    <row r="123128" spans="73:77" x14ac:dyDescent="0.25">
      <c r="BU123128" s="66"/>
      <c r="BV123128" s="67"/>
      <c r="BW123128" s="67"/>
      <c r="BX123128" s="68"/>
      <c r="BY123128" s="68"/>
    </row>
    <row r="123129" spans="73:77" x14ac:dyDescent="0.25">
      <c r="BU123129" s="66"/>
      <c r="BV123129" s="67"/>
      <c r="BW123129" s="67"/>
      <c r="BX123129" s="68"/>
      <c r="BY123129" s="68"/>
    </row>
    <row r="123130" spans="73:77" x14ac:dyDescent="0.25">
      <c r="BU123130" s="66"/>
      <c r="BV123130" s="67"/>
      <c r="BW123130" s="67"/>
      <c r="BX123130" s="68"/>
      <c r="BY123130" s="68"/>
    </row>
    <row r="123131" spans="73:77" x14ac:dyDescent="0.25">
      <c r="BU123131" s="66"/>
      <c r="BV123131" s="67"/>
      <c r="BW123131" s="67"/>
      <c r="BX123131" s="68"/>
      <c r="BY123131" s="68"/>
    </row>
    <row r="123132" spans="73:77" x14ac:dyDescent="0.25">
      <c r="BU123132" s="66"/>
      <c r="BV123132" s="67"/>
      <c r="BW123132" s="67"/>
      <c r="BX123132" s="68"/>
      <c r="BY123132" s="68"/>
    </row>
    <row r="123133" spans="73:77" x14ac:dyDescent="0.25">
      <c r="BU123133" s="66"/>
      <c r="BV123133" s="67"/>
      <c r="BW123133" s="67"/>
      <c r="BX123133" s="68"/>
      <c r="BY123133" s="68"/>
    </row>
    <row r="123134" spans="73:77" x14ac:dyDescent="0.25">
      <c r="BU123134" s="66"/>
      <c r="BV123134" s="67"/>
      <c r="BW123134" s="67"/>
      <c r="BX123134" s="68"/>
      <c r="BY123134" s="68"/>
    </row>
    <row r="123135" spans="73:77" x14ac:dyDescent="0.25">
      <c r="BU123135" s="66"/>
      <c r="BV123135" s="67"/>
      <c r="BW123135" s="67"/>
      <c r="BX123135" s="68"/>
      <c r="BY123135" s="68"/>
    </row>
    <row r="123136" spans="73:77" x14ac:dyDescent="0.25">
      <c r="BU123136" s="66"/>
      <c r="BV123136" s="67"/>
      <c r="BW123136" s="67"/>
      <c r="BX123136" s="68"/>
      <c r="BY123136" s="68"/>
    </row>
    <row r="123137" spans="73:77" x14ac:dyDescent="0.25">
      <c r="BU123137" s="66"/>
      <c r="BV123137" s="67"/>
      <c r="BW123137" s="67"/>
      <c r="BX123137" s="68"/>
      <c r="BY123137" s="68"/>
    </row>
    <row r="123138" spans="73:77" x14ac:dyDescent="0.25">
      <c r="BU123138" s="66"/>
      <c r="BV123138" s="67"/>
      <c r="BW123138" s="67"/>
      <c r="BX123138" s="68"/>
      <c r="BY123138" s="68"/>
    </row>
    <row r="123139" spans="73:77" x14ac:dyDescent="0.25">
      <c r="BU123139" s="66"/>
      <c r="BV123139" s="67"/>
      <c r="BW123139" s="67"/>
      <c r="BX123139" s="68"/>
      <c r="BY123139" s="68"/>
    </row>
    <row r="123140" spans="73:77" x14ac:dyDescent="0.25">
      <c r="BU123140" s="66"/>
      <c r="BV123140" s="67"/>
      <c r="BW123140" s="67"/>
      <c r="BX123140" s="68"/>
      <c r="BY123140" s="68"/>
    </row>
    <row r="123141" spans="73:77" x14ac:dyDescent="0.25">
      <c r="BU123141" s="66"/>
      <c r="BV123141" s="67"/>
      <c r="BW123141" s="67"/>
      <c r="BX123141" s="68"/>
      <c r="BY123141" s="68"/>
    </row>
    <row r="123142" spans="73:77" x14ac:dyDescent="0.25">
      <c r="BU123142" s="66"/>
      <c r="BV123142" s="67"/>
      <c r="BW123142" s="67"/>
      <c r="BX123142" s="68"/>
      <c r="BY123142" s="68"/>
    </row>
    <row r="123143" spans="73:77" x14ac:dyDescent="0.25">
      <c r="BU123143" s="66"/>
      <c r="BV123143" s="67"/>
      <c r="BW123143" s="67"/>
      <c r="BX123143" s="68"/>
      <c r="BY123143" s="68"/>
    </row>
    <row r="123144" spans="73:77" x14ac:dyDescent="0.25">
      <c r="BU123144" s="66"/>
      <c r="BV123144" s="67"/>
      <c r="BW123144" s="67"/>
      <c r="BX123144" s="68"/>
      <c r="BY123144" s="68"/>
    </row>
    <row r="123145" spans="73:77" x14ac:dyDescent="0.25">
      <c r="BU123145" s="66"/>
      <c r="BV123145" s="67"/>
      <c r="BW123145" s="67"/>
      <c r="BX123145" s="68"/>
      <c r="BY123145" s="68"/>
    </row>
    <row r="123146" spans="73:77" x14ac:dyDescent="0.25">
      <c r="BU123146" s="66"/>
      <c r="BV123146" s="67"/>
      <c r="BW123146" s="67"/>
      <c r="BX123146" s="68"/>
      <c r="BY123146" s="68"/>
    </row>
    <row r="123147" spans="73:77" x14ac:dyDescent="0.25">
      <c r="BU123147" s="66"/>
      <c r="BV123147" s="67"/>
      <c r="BW123147" s="67"/>
      <c r="BX123147" s="68"/>
      <c r="BY123147" s="68"/>
    </row>
    <row r="123148" spans="73:77" x14ac:dyDescent="0.25">
      <c r="BU123148" s="66"/>
      <c r="BV123148" s="67"/>
      <c r="BW123148" s="67"/>
      <c r="BX123148" s="68"/>
      <c r="BY123148" s="68"/>
    </row>
    <row r="123149" spans="73:77" x14ac:dyDescent="0.25">
      <c r="BU123149" s="66"/>
      <c r="BV123149" s="67"/>
      <c r="BW123149" s="67"/>
      <c r="BX123149" s="68"/>
      <c r="BY123149" s="68"/>
    </row>
    <row r="123150" spans="73:77" x14ac:dyDescent="0.25">
      <c r="BU123150" s="66"/>
      <c r="BV123150" s="67"/>
      <c r="BW123150" s="67"/>
      <c r="BX123150" s="68"/>
      <c r="BY123150" s="68"/>
    </row>
    <row r="123151" spans="73:77" x14ac:dyDescent="0.25">
      <c r="BU123151" s="66"/>
      <c r="BV123151" s="67"/>
      <c r="BW123151" s="67"/>
      <c r="BX123151" s="68"/>
      <c r="BY123151" s="68"/>
    </row>
    <row r="123152" spans="73:77" x14ac:dyDescent="0.25">
      <c r="BU123152" s="66"/>
      <c r="BV123152" s="67"/>
      <c r="BW123152" s="67"/>
      <c r="BX123152" s="68"/>
      <c r="BY123152" s="68"/>
    </row>
    <row r="123153" spans="73:77" x14ac:dyDescent="0.25">
      <c r="BU123153" s="66"/>
      <c r="BV123153" s="67"/>
      <c r="BW123153" s="67"/>
      <c r="BX123153" s="68"/>
      <c r="BY123153" s="68"/>
    </row>
    <row r="123154" spans="73:77" x14ac:dyDescent="0.25">
      <c r="BU123154" s="66"/>
      <c r="BV123154" s="67"/>
      <c r="BW123154" s="67"/>
      <c r="BX123154" s="68"/>
      <c r="BY123154" s="68"/>
    </row>
    <row r="123155" spans="73:77" x14ac:dyDescent="0.25">
      <c r="BU123155" s="66"/>
      <c r="BV123155" s="67"/>
      <c r="BW123155" s="67"/>
      <c r="BX123155" s="68"/>
      <c r="BY123155" s="68"/>
    </row>
    <row r="123156" spans="73:77" x14ac:dyDescent="0.25">
      <c r="BU123156" s="66"/>
      <c r="BV123156" s="67"/>
      <c r="BW123156" s="67"/>
      <c r="BX123156" s="68"/>
      <c r="BY123156" s="68"/>
    </row>
    <row r="123157" spans="73:77" x14ac:dyDescent="0.25">
      <c r="BU123157" s="66"/>
      <c r="BV123157" s="67"/>
      <c r="BW123157" s="67"/>
      <c r="BX123157" s="68"/>
      <c r="BY123157" s="68"/>
    </row>
    <row r="123158" spans="73:77" x14ac:dyDescent="0.25">
      <c r="BU123158" s="66"/>
      <c r="BV123158" s="67"/>
      <c r="BW123158" s="67"/>
      <c r="BX123158" s="68"/>
      <c r="BY123158" s="68"/>
    </row>
    <row r="123159" spans="73:77" x14ac:dyDescent="0.25">
      <c r="BU123159" s="66"/>
      <c r="BV123159" s="67"/>
      <c r="BW123159" s="67"/>
      <c r="BX123159" s="68"/>
      <c r="BY123159" s="68"/>
    </row>
    <row r="123160" spans="73:77" x14ac:dyDescent="0.25">
      <c r="BU123160" s="66"/>
      <c r="BV123160" s="67"/>
      <c r="BW123160" s="67"/>
      <c r="BX123160" s="68"/>
      <c r="BY123160" s="68"/>
    </row>
    <row r="123161" spans="73:77" x14ac:dyDescent="0.25">
      <c r="BU123161" s="66"/>
      <c r="BV123161" s="67"/>
      <c r="BW123161" s="67"/>
      <c r="BX123161" s="68"/>
      <c r="BY123161" s="68"/>
    </row>
    <row r="123162" spans="73:77" x14ac:dyDescent="0.25">
      <c r="BU123162" s="66"/>
      <c r="BV123162" s="67"/>
      <c r="BW123162" s="67"/>
      <c r="BX123162" s="68"/>
      <c r="BY123162" s="68"/>
    </row>
    <row r="123163" spans="73:77" x14ac:dyDescent="0.25">
      <c r="BU123163" s="66"/>
      <c r="BV123163" s="67"/>
      <c r="BW123163" s="67"/>
      <c r="BX123163" s="68"/>
      <c r="BY123163" s="68"/>
    </row>
    <row r="123164" spans="73:77" x14ac:dyDescent="0.25">
      <c r="BU123164" s="66"/>
      <c r="BV123164" s="67"/>
      <c r="BW123164" s="67"/>
      <c r="BX123164" s="68"/>
      <c r="BY123164" s="68"/>
    </row>
    <row r="123165" spans="73:77" x14ac:dyDescent="0.25">
      <c r="BU123165" s="66"/>
      <c r="BV123165" s="67"/>
      <c r="BW123165" s="67"/>
      <c r="BX123165" s="68"/>
      <c r="BY123165" s="68"/>
    </row>
    <row r="123166" spans="73:77" x14ac:dyDescent="0.25">
      <c r="BU123166" s="66"/>
      <c r="BV123166" s="67"/>
      <c r="BW123166" s="67"/>
      <c r="BX123166" s="68"/>
      <c r="BY123166" s="68"/>
    </row>
    <row r="123167" spans="73:77" x14ac:dyDescent="0.25">
      <c r="BU123167" s="66"/>
      <c r="BV123167" s="67"/>
      <c r="BW123167" s="67"/>
      <c r="BX123167" s="68"/>
      <c r="BY123167" s="68"/>
    </row>
    <row r="123168" spans="73:77" x14ac:dyDescent="0.25">
      <c r="BU123168" s="66"/>
      <c r="BV123168" s="67"/>
      <c r="BW123168" s="67"/>
      <c r="BX123168" s="68"/>
      <c r="BY123168" s="68"/>
    </row>
    <row r="123169" spans="73:77" x14ac:dyDescent="0.25">
      <c r="BU123169" s="66"/>
      <c r="BV123169" s="67"/>
      <c r="BW123169" s="67"/>
      <c r="BX123169" s="68"/>
      <c r="BY123169" s="68"/>
    </row>
    <row r="123170" spans="73:77" x14ac:dyDescent="0.25">
      <c r="BU123170" s="66"/>
      <c r="BV123170" s="67"/>
      <c r="BW123170" s="67"/>
      <c r="BX123170" s="68"/>
      <c r="BY123170" s="68"/>
    </row>
    <row r="123171" spans="73:77" x14ac:dyDescent="0.25">
      <c r="BU123171" s="66"/>
      <c r="BV123171" s="67"/>
      <c r="BW123171" s="67"/>
      <c r="BX123171" s="68"/>
      <c r="BY123171" s="68"/>
    </row>
    <row r="123172" spans="73:77" x14ac:dyDescent="0.25">
      <c r="BU123172" s="66"/>
      <c r="BV123172" s="67"/>
      <c r="BW123172" s="67"/>
      <c r="BX123172" s="68"/>
      <c r="BY123172" s="68"/>
    </row>
    <row r="123173" spans="73:77" x14ac:dyDescent="0.25">
      <c r="BU123173" s="66"/>
      <c r="BV123173" s="67"/>
      <c r="BW123173" s="67"/>
      <c r="BX123173" s="68"/>
      <c r="BY123173" s="68"/>
    </row>
    <row r="123174" spans="73:77" x14ac:dyDescent="0.25">
      <c r="BU123174" s="66"/>
      <c r="BV123174" s="67"/>
      <c r="BW123174" s="67"/>
      <c r="BX123174" s="68"/>
      <c r="BY123174" s="68"/>
    </row>
    <row r="123175" spans="73:77" x14ac:dyDescent="0.25">
      <c r="BU123175" s="66"/>
      <c r="BV123175" s="67"/>
      <c r="BW123175" s="67"/>
      <c r="BX123175" s="68"/>
      <c r="BY123175" s="68"/>
    </row>
    <row r="123176" spans="73:77" x14ac:dyDescent="0.25">
      <c r="BU123176" s="66"/>
      <c r="BV123176" s="67"/>
      <c r="BW123176" s="67"/>
      <c r="BX123176" s="68"/>
      <c r="BY123176" s="68"/>
    </row>
    <row r="123177" spans="73:77" x14ac:dyDescent="0.25">
      <c r="BU123177" s="66"/>
      <c r="BV123177" s="67"/>
      <c r="BW123177" s="67"/>
      <c r="BX123177" s="68"/>
      <c r="BY123177" s="68"/>
    </row>
    <row r="123178" spans="73:77" x14ac:dyDescent="0.25">
      <c r="BU123178" s="66"/>
      <c r="BV123178" s="67"/>
      <c r="BW123178" s="67"/>
      <c r="BX123178" s="68"/>
      <c r="BY123178" s="68"/>
    </row>
    <row r="123179" spans="73:77" x14ac:dyDescent="0.25">
      <c r="BU123179" s="66"/>
      <c r="BV123179" s="67"/>
      <c r="BW123179" s="67"/>
      <c r="BX123179" s="68"/>
      <c r="BY123179" s="68"/>
    </row>
    <row r="123180" spans="73:77" x14ac:dyDescent="0.25">
      <c r="BU123180" s="66"/>
      <c r="BV123180" s="67"/>
      <c r="BW123180" s="67"/>
      <c r="BX123180" s="68"/>
      <c r="BY123180" s="68"/>
    </row>
    <row r="123181" spans="73:77" x14ac:dyDescent="0.25">
      <c r="BU123181" s="66"/>
      <c r="BV123181" s="67"/>
      <c r="BW123181" s="67"/>
      <c r="BX123181" s="68"/>
      <c r="BY123181" s="68"/>
    </row>
    <row r="123182" spans="73:77" x14ac:dyDescent="0.25">
      <c r="BU123182" s="66"/>
      <c r="BV123182" s="67"/>
      <c r="BW123182" s="67"/>
      <c r="BX123182" s="68"/>
      <c r="BY123182" s="68"/>
    </row>
    <row r="123183" spans="73:77" x14ac:dyDescent="0.25">
      <c r="BU123183" s="66"/>
      <c r="BV123183" s="67"/>
      <c r="BW123183" s="67"/>
      <c r="BX123183" s="68"/>
      <c r="BY123183" s="68"/>
    </row>
    <row r="123184" spans="73:77" x14ac:dyDescent="0.25">
      <c r="BU123184" s="66"/>
      <c r="BV123184" s="67"/>
      <c r="BW123184" s="67"/>
      <c r="BX123184" s="68"/>
      <c r="BY123184" s="68"/>
    </row>
    <row r="123185" spans="73:77" x14ac:dyDescent="0.25">
      <c r="BU123185" s="66"/>
      <c r="BV123185" s="67"/>
      <c r="BW123185" s="67"/>
      <c r="BX123185" s="68"/>
      <c r="BY123185" s="68"/>
    </row>
    <row r="123186" spans="73:77" x14ac:dyDescent="0.25">
      <c r="BU123186" s="66"/>
      <c r="BV123186" s="67"/>
      <c r="BW123186" s="67"/>
      <c r="BX123186" s="68"/>
      <c r="BY123186" s="68"/>
    </row>
    <row r="123187" spans="73:77" x14ac:dyDescent="0.25">
      <c r="BU123187" s="66"/>
      <c r="BV123187" s="67"/>
      <c r="BW123187" s="67"/>
      <c r="BX123187" s="68"/>
      <c r="BY123187" s="68"/>
    </row>
    <row r="123188" spans="73:77" x14ac:dyDescent="0.25">
      <c r="BU123188" s="66"/>
      <c r="BV123188" s="67"/>
      <c r="BW123188" s="67"/>
      <c r="BX123188" s="68"/>
      <c r="BY123188" s="68"/>
    </row>
    <row r="123189" spans="73:77" x14ac:dyDescent="0.25">
      <c r="BU123189" s="66"/>
      <c r="BV123189" s="67"/>
      <c r="BW123189" s="67"/>
      <c r="BX123189" s="68"/>
      <c r="BY123189" s="68"/>
    </row>
    <row r="123190" spans="73:77" x14ac:dyDescent="0.25">
      <c r="BU123190" s="66"/>
      <c r="BV123190" s="67"/>
      <c r="BW123190" s="67"/>
      <c r="BX123190" s="68"/>
      <c r="BY123190" s="68"/>
    </row>
    <row r="123191" spans="73:77" x14ac:dyDescent="0.25">
      <c r="BU123191" s="66"/>
      <c r="BV123191" s="67"/>
      <c r="BW123191" s="67"/>
      <c r="BX123191" s="68"/>
      <c r="BY123191" s="68"/>
    </row>
    <row r="123192" spans="73:77" x14ac:dyDescent="0.25">
      <c r="BU123192" s="66"/>
      <c r="BV123192" s="67"/>
      <c r="BW123192" s="67"/>
      <c r="BX123192" s="68"/>
      <c r="BY123192" s="68"/>
    </row>
    <row r="123193" spans="73:77" x14ac:dyDescent="0.25">
      <c r="BU123193" s="66"/>
      <c r="BV123193" s="67"/>
      <c r="BW123193" s="67"/>
      <c r="BX123193" s="68"/>
      <c r="BY123193" s="68"/>
    </row>
    <row r="123194" spans="73:77" x14ac:dyDescent="0.25">
      <c r="BU123194" s="66"/>
      <c r="BV123194" s="67"/>
      <c r="BW123194" s="67"/>
      <c r="BX123194" s="68"/>
      <c r="BY123194" s="68"/>
    </row>
    <row r="123195" spans="73:77" x14ac:dyDescent="0.25">
      <c r="BU123195" s="66"/>
      <c r="BV123195" s="67"/>
      <c r="BW123195" s="67"/>
      <c r="BX123195" s="68"/>
      <c r="BY123195" s="68"/>
    </row>
    <row r="123196" spans="73:77" x14ac:dyDescent="0.25">
      <c r="BU123196" s="66"/>
      <c r="BV123196" s="67"/>
      <c r="BW123196" s="67"/>
      <c r="BX123196" s="68"/>
      <c r="BY123196" s="68"/>
    </row>
    <row r="123197" spans="73:77" x14ac:dyDescent="0.25">
      <c r="BU123197" s="66"/>
      <c r="BV123197" s="67"/>
      <c r="BW123197" s="67"/>
      <c r="BX123197" s="68"/>
      <c r="BY123197" s="68"/>
    </row>
    <row r="123198" spans="73:77" x14ac:dyDescent="0.25">
      <c r="BU123198" s="66"/>
      <c r="BV123198" s="67"/>
      <c r="BW123198" s="67"/>
      <c r="BX123198" s="68"/>
      <c r="BY123198" s="68"/>
    </row>
    <row r="123199" spans="73:77" x14ac:dyDescent="0.25">
      <c r="BU123199" s="66"/>
      <c r="BV123199" s="67"/>
      <c r="BW123199" s="67"/>
      <c r="BX123199" s="68"/>
      <c r="BY123199" s="68"/>
    </row>
    <row r="123200" spans="73:77" x14ac:dyDescent="0.25">
      <c r="BU123200" s="66"/>
      <c r="BV123200" s="67"/>
      <c r="BW123200" s="67"/>
      <c r="BX123200" s="68"/>
      <c r="BY123200" s="68"/>
    </row>
    <row r="123201" spans="73:77" x14ac:dyDescent="0.25">
      <c r="BU123201" s="66"/>
      <c r="BV123201" s="67"/>
      <c r="BW123201" s="67"/>
      <c r="BX123201" s="68"/>
      <c r="BY123201" s="68"/>
    </row>
    <row r="123202" spans="73:77" x14ac:dyDescent="0.25">
      <c r="BU123202" s="66"/>
      <c r="BV123202" s="67"/>
      <c r="BW123202" s="67"/>
      <c r="BX123202" s="68"/>
      <c r="BY123202" s="68"/>
    </row>
    <row r="123203" spans="73:77" x14ac:dyDescent="0.25">
      <c r="BU123203" s="66"/>
      <c r="BV123203" s="67"/>
      <c r="BW123203" s="67"/>
      <c r="BX123203" s="68"/>
      <c r="BY123203" s="68"/>
    </row>
    <row r="123204" spans="73:77" x14ac:dyDescent="0.25">
      <c r="BU123204" s="66"/>
      <c r="BV123204" s="67"/>
      <c r="BW123204" s="67"/>
      <c r="BX123204" s="68"/>
      <c r="BY123204" s="68"/>
    </row>
    <row r="123205" spans="73:77" x14ac:dyDescent="0.25">
      <c r="BU123205" s="66"/>
      <c r="BV123205" s="67"/>
      <c r="BW123205" s="67"/>
      <c r="BX123205" s="68"/>
      <c r="BY123205" s="68"/>
    </row>
    <row r="123206" spans="73:77" x14ac:dyDescent="0.25">
      <c r="BU123206" s="66"/>
      <c r="BV123206" s="67"/>
      <c r="BW123206" s="67"/>
      <c r="BX123206" s="68"/>
      <c r="BY123206" s="68"/>
    </row>
    <row r="123207" spans="73:77" x14ac:dyDescent="0.25">
      <c r="BU123207" s="66"/>
      <c r="BV123207" s="67"/>
      <c r="BW123207" s="67"/>
      <c r="BX123207" s="68"/>
      <c r="BY123207" s="68"/>
    </row>
    <row r="123208" spans="73:77" x14ac:dyDescent="0.25">
      <c r="BU123208" s="66"/>
      <c r="BV123208" s="67"/>
      <c r="BW123208" s="67"/>
      <c r="BX123208" s="68"/>
      <c r="BY123208" s="68"/>
    </row>
    <row r="123209" spans="73:77" x14ac:dyDescent="0.25">
      <c r="BU123209" s="66"/>
      <c r="BV123209" s="67"/>
      <c r="BW123209" s="67"/>
      <c r="BX123209" s="68"/>
      <c r="BY123209" s="68"/>
    </row>
    <row r="123210" spans="73:77" x14ac:dyDescent="0.25">
      <c r="BU123210" s="66"/>
      <c r="BV123210" s="67"/>
      <c r="BW123210" s="67"/>
      <c r="BX123210" s="68"/>
      <c r="BY123210" s="68"/>
    </row>
    <row r="123211" spans="73:77" x14ac:dyDescent="0.25">
      <c r="BU123211" s="66"/>
      <c r="BV123211" s="67"/>
      <c r="BW123211" s="67"/>
      <c r="BX123211" s="68"/>
      <c r="BY123211" s="68"/>
    </row>
    <row r="123212" spans="73:77" x14ac:dyDescent="0.25">
      <c r="BU123212" s="66"/>
      <c r="BV123212" s="67"/>
      <c r="BW123212" s="67"/>
      <c r="BX123212" s="68"/>
      <c r="BY123212" s="68"/>
    </row>
    <row r="123213" spans="73:77" x14ac:dyDescent="0.25">
      <c r="BU123213" s="66"/>
      <c r="BV123213" s="67"/>
      <c r="BW123213" s="67"/>
      <c r="BX123213" s="68"/>
      <c r="BY123213" s="68"/>
    </row>
    <row r="123214" spans="73:77" x14ac:dyDescent="0.25">
      <c r="BU123214" s="66"/>
      <c r="BV123214" s="67"/>
      <c r="BW123214" s="67"/>
      <c r="BX123214" s="68"/>
      <c r="BY123214" s="68"/>
    </row>
    <row r="123215" spans="73:77" x14ac:dyDescent="0.25">
      <c r="BU123215" s="66"/>
      <c r="BV123215" s="67"/>
      <c r="BW123215" s="67"/>
      <c r="BX123215" s="68"/>
      <c r="BY123215" s="68"/>
    </row>
    <row r="123216" spans="73:77" x14ac:dyDescent="0.25">
      <c r="BU123216" s="66"/>
      <c r="BV123216" s="67"/>
      <c r="BW123216" s="67"/>
      <c r="BX123216" s="68"/>
      <c r="BY123216" s="68"/>
    </row>
    <row r="123217" spans="73:77" x14ac:dyDescent="0.25">
      <c r="BU123217" s="66"/>
      <c r="BV123217" s="67"/>
      <c r="BW123217" s="67"/>
      <c r="BX123217" s="68"/>
      <c r="BY123217" s="68"/>
    </row>
    <row r="123218" spans="73:77" x14ac:dyDescent="0.25">
      <c r="BU123218" s="66"/>
      <c r="BV123218" s="67"/>
      <c r="BW123218" s="67"/>
      <c r="BX123218" s="68"/>
      <c r="BY123218" s="68"/>
    </row>
    <row r="123219" spans="73:77" x14ac:dyDescent="0.25">
      <c r="BU123219" s="66"/>
      <c r="BV123219" s="67"/>
      <c r="BW123219" s="67"/>
      <c r="BX123219" s="68"/>
      <c r="BY123219" s="68"/>
    </row>
    <row r="123220" spans="73:77" x14ac:dyDescent="0.25">
      <c r="BU123220" s="66"/>
      <c r="BV123220" s="67"/>
      <c r="BW123220" s="67"/>
      <c r="BX123220" s="68"/>
      <c r="BY123220" s="68"/>
    </row>
    <row r="123221" spans="73:77" x14ac:dyDescent="0.25">
      <c r="BU123221" s="66"/>
      <c r="BV123221" s="67"/>
      <c r="BW123221" s="67"/>
      <c r="BX123221" s="68"/>
      <c r="BY123221" s="68"/>
    </row>
    <row r="123222" spans="73:77" x14ac:dyDescent="0.25">
      <c r="BU123222" s="66"/>
      <c r="BV123222" s="67"/>
      <c r="BW123222" s="67"/>
      <c r="BX123222" s="68"/>
      <c r="BY123222" s="68"/>
    </row>
    <row r="123223" spans="73:77" x14ac:dyDescent="0.25">
      <c r="BU123223" s="66"/>
      <c r="BV123223" s="67"/>
      <c r="BW123223" s="67"/>
      <c r="BX123223" s="68"/>
      <c r="BY123223" s="68"/>
    </row>
    <row r="123224" spans="73:77" x14ac:dyDescent="0.25">
      <c r="BU123224" s="66"/>
      <c r="BV123224" s="67"/>
      <c r="BW123224" s="67"/>
      <c r="BX123224" s="68"/>
      <c r="BY123224" s="68"/>
    </row>
    <row r="123225" spans="73:77" x14ac:dyDescent="0.25">
      <c r="BU123225" s="66"/>
      <c r="BV123225" s="67"/>
      <c r="BW123225" s="67"/>
      <c r="BX123225" s="68"/>
      <c r="BY123225" s="68"/>
    </row>
    <row r="123226" spans="73:77" x14ac:dyDescent="0.25">
      <c r="BU123226" s="66"/>
      <c r="BV123226" s="67"/>
      <c r="BW123226" s="67"/>
      <c r="BX123226" s="68"/>
      <c r="BY123226" s="68"/>
    </row>
    <row r="123227" spans="73:77" x14ac:dyDescent="0.25">
      <c r="BU123227" s="66"/>
      <c r="BV123227" s="67"/>
      <c r="BW123227" s="67"/>
      <c r="BX123227" s="68"/>
      <c r="BY123227" s="68"/>
    </row>
    <row r="123228" spans="73:77" x14ac:dyDescent="0.25">
      <c r="BU123228" s="66"/>
      <c r="BV123228" s="67"/>
      <c r="BW123228" s="67"/>
      <c r="BX123228" s="68"/>
      <c r="BY123228" s="68"/>
    </row>
    <row r="123229" spans="73:77" x14ac:dyDescent="0.25">
      <c r="BU123229" s="66"/>
      <c r="BV123229" s="67"/>
      <c r="BW123229" s="67"/>
      <c r="BX123229" s="68"/>
      <c r="BY123229" s="68"/>
    </row>
    <row r="123230" spans="73:77" x14ac:dyDescent="0.25">
      <c r="BU123230" s="66"/>
      <c r="BV123230" s="67"/>
      <c r="BW123230" s="67"/>
      <c r="BX123230" s="68"/>
      <c r="BY123230" s="68"/>
    </row>
    <row r="123231" spans="73:77" x14ac:dyDescent="0.25">
      <c r="BU123231" s="66"/>
      <c r="BV123231" s="67"/>
      <c r="BW123231" s="67"/>
      <c r="BX123231" s="68"/>
      <c r="BY123231" s="68"/>
    </row>
    <row r="123232" spans="73:77" x14ac:dyDescent="0.25">
      <c r="BU123232" s="66"/>
      <c r="BV123232" s="67"/>
      <c r="BW123232" s="67"/>
      <c r="BX123232" s="68"/>
      <c r="BY123232" s="68"/>
    </row>
    <row r="123233" spans="73:77" x14ac:dyDescent="0.25">
      <c r="BU123233" s="66"/>
      <c r="BV123233" s="67"/>
      <c r="BW123233" s="67"/>
      <c r="BX123233" s="68"/>
      <c r="BY123233" s="68"/>
    </row>
    <row r="123234" spans="73:77" x14ac:dyDescent="0.25">
      <c r="BU123234" s="66"/>
      <c r="BV123234" s="67"/>
      <c r="BW123234" s="67"/>
      <c r="BX123234" s="68"/>
      <c r="BY123234" s="68"/>
    </row>
    <row r="123235" spans="73:77" x14ac:dyDescent="0.25">
      <c r="BU123235" s="66"/>
      <c r="BV123235" s="67"/>
      <c r="BW123235" s="67"/>
      <c r="BX123235" s="68"/>
      <c r="BY123235" s="68"/>
    </row>
    <row r="123236" spans="73:77" x14ac:dyDescent="0.25">
      <c r="BU123236" s="66"/>
      <c r="BV123236" s="67"/>
      <c r="BW123236" s="67"/>
      <c r="BX123236" s="68"/>
      <c r="BY123236" s="68"/>
    </row>
    <row r="123237" spans="73:77" x14ac:dyDescent="0.25">
      <c r="BU123237" s="66"/>
      <c r="BV123237" s="67"/>
      <c r="BW123237" s="67"/>
      <c r="BX123237" s="68"/>
      <c r="BY123237" s="68"/>
    </row>
    <row r="123238" spans="73:77" x14ac:dyDescent="0.25">
      <c r="BU123238" s="66"/>
      <c r="BV123238" s="67"/>
      <c r="BW123238" s="67"/>
      <c r="BX123238" s="68"/>
      <c r="BY123238" s="68"/>
    </row>
    <row r="123239" spans="73:77" x14ac:dyDescent="0.25">
      <c r="BU123239" s="66"/>
      <c r="BV123239" s="67"/>
      <c r="BW123239" s="67"/>
      <c r="BX123239" s="68"/>
      <c r="BY123239" s="68"/>
    </row>
    <row r="123240" spans="73:77" x14ac:dyDescent="0.25">
      <c r="BU123240" s="66"/>
      <c r="BV123240" s="67"/>
      <c r="BW123240" s="67"/>
      <c r="BX123240" s="68"/>
      <c r="BY123240" s="68"/>
    </row>
    <row r="123241" spans="73:77" x14ac:dyDescent="0.25">
      <c r="BU123241" s="66"/>
      <c r="BV123241" s="67"/>
      <c r="BW123241" s="67"/>
      <c r="BX123241" s="68"/>
      <c r="BY123241" s="68"/>
    </row>
    <row r="123242" spans="73:77" x14ac:dyDescent="0.25">
      <c r="BU123242" s="66"/>
      <c r="BV123242" s="67"/>
      <c r="BW123242" s="67"/>
      <c r="BX123242" s="68"/>
      <c r="BY123242" s="68"/>
    </row>
    <row r="123243" spans="73:77" x14ac:dyDescent="0.25">
      <c r="BU123243" s="66"/>
      <c r="BV123243" s="67"/>
      <c r="BW123243" s="67"/>
      <c r="BX123243" s="68"/>
      <c r="BY123243" s="68"/>
    </row>
    <row r="123244" spans="73:77" x14ac:dyDescent="0.25">
      <c r="BU123244" s="66"/>
      <c r="BV123244" s="67"/>
      <c r="BW123244" s="67"/>
      <c r="BX123244" s="68"/>
      <c r="BY123244" s="68"/>
    </row>
    <row r="123245" spans="73:77" x14ac:dyDescent="0.25">
      <c r="BU123245" s="66"/>
      <c r="BV123245" s="67"/>
      <c r="BW123245" s="67"/>
      <c r="BX123245" s="68"/>
      <c r="BY123245" s="68"/>
    </row>
    <row r="123246" spans="73:77" x14ac:dyDescent="0.25">
      <c r="BU123246" s="66"/>
      <c r="BV123246" s="67"/>
      <c r="BW123246" s="67"/>
      <c r="BX123246" s="68"/>
      <c r="BY123246" s="68"/>
    </row>
    <row r="123247" spans="73:77" x14ac:dyDescent="0.25">
      <c r="BU123247" s="66"/>
      <c r="BV123247" s="67"/>
      <c r="BW123247" s="67"/>
      <c r="BX123247" s="68"/>
      <c r="BY123247" s="68"/>
    </row>
    <row r="123248" spans="73:77" x14ac:dyDescent="0.25">
      <c r="BU123248" s="66"/>
      <c r="BV123248" s="67"/>
      <c r="BW123248" s="67"/>
      <c r="BX123248" s="68"/>
      <c r="BY123248" s="68"/>
    </row>
    <row r="123249" spans="73:77" x14ac:dyDescent="0.25">
      <c r="BU123249" s="66"/>
      <c r="BV123249" s="67"/>
      <c r="BW123249" s="67"/>
      <c r="BX123249" s="68"/>
      <c r="BY123249" s="68"/>
    </row>
    <row r="123250" spans="73:77" x14ac:dyDescent="0.25">
      <c r="BU123250" s="66"/>
      <c r="BV123250" s="67"/>
      <c r="BW123250" s="67"/>
      <c r="BX123250" s="68"/>
      <c r="BY123250" s="68"/>
    </row>
    <row r="123251" spans="73:77" x14ac:dyDescent="0.25">
      <c r="BU123251" s="66"/>
      <c r="BV123251" s="67"/>
      <c r="BW123251" s="67"/>
      <c r="BX123251" s="68"/>
      <c r="BY123251" s="68"/>
    </row>
    <row r="123252" spans="73:77" x14ac:dyDescent="0.25">
      <c r="BU123252" s="66"/>
      <c r="BV123252" s="67"/>
      <c r="BW123252" s="67"/>
      <c r="BX123252" s="68"/>
      <c r="BY123252" s="68"/>
    </row>
    <row r="123253" spans="73:77" x14ac:dyDescent="0.25">
      <c r="BU123253" s="66"/>
      <c r="BV123253" s="67"/>
      <c r="BW123253" s="67"/>
      <c r="BX123253" s="68"/>
      <c r="BY123253" s="68"/>
    </row>
    <row r="123254" spans="73:77" x14ac:dyDescent="0.25">
      <c r="BU123254" s="66"/>
      <c r="BV123254" s="67"/>
      <c r="BW123254" s="67"/>
      <c r="BX123254" s="68"/>
      <c r="BY123254" s="68"/>
    </row>
    <row r="123255" spans="73:77" x14ac:dyDescent="0.25">
      <c r="BU123255" s="66"/>
      <c r="BV123255" s="67"/>
      <c r="BW123255" s="67"/>
      <c r="BX123255" s="68"/>
      <c r="BY123255" s="68"/>
    </row>
    <row r="123256" spans="73:77" x14ac:dyDescent="0.25">
      <c r="BU123256" s="66"/>
      <c r="BV123256" s="67"/>
      <c r="BW123256" s="67"/>
      <c r="BX123256" s="68"/>
      <c r="BY123256" s="68"/>
    </row>
    <row r="123257" spans="73:77" x14ac:dyDescent="0.25">
      <c r="BU123257" s="66"/>
      <c r="BV123257" s="67"/>
      <c r="BW123257" s="67"/>
      <c r="BX123257" s="68"/>
      <c r="BY123257" s="68"/>
    </row>
    <row r="123258" spans="73:77" x14ac:dyDescent="0.25">
      <c r="BU123258" s="66"/>
      <c r="BV123258" s="67"/>
      <c r="BW123258" s="67"/>
      <c r="BX123258" s="68"/>
      <c r="BY123258" s="68"/>
    </row>
    <row r="123259" spans="73:77" x14ac:dyDescent="0.25">
      <c r="BU123259" s="66"/>
      <c r="BV123259" s="67"/>
      <c r="BW123259" s="67"/>
      <c r="BX123259" s="68"/>
      <c r="BY123259" s="68"/>
    </row>
    <row r="123260" spans="73:77" x14ac:dyDescent="0.25">
      <c r="BU123260" s="66"/>
      <c r="BV123260" s="67"/>
      <c r="BW123260" s="67"/>
      <c r="BX123260" s="68"/>
      <c r="BY123260" s="68"/>
    </row>
    <row r="123261" spans="73:77" x14ac:dyDescent="0.25">
      <c r="BU123261" s="66"/>
      <c r="BV123261" s="67"/>
      <c r="BW123261" s="67"/>
      <c r="BX123261" s="68"/>
      <c r="BY123261" s="68"/>
    </row>
    <row r="123262" spans="73:77" x14ac:dyDescent="0.25">
      <c r="BU123262" s="66"/>
      <c r="BV123262" s="67"/>
      <c r="BW123262" s="67"/>
      <c r="BX123262" s="68"/>
      <c r="BY123262" s="68"/>
    </row>
    <row r="123263" spans="73:77" x14ac:dyDescent="0.25">
      <c r="BU123263" s="66"/>
      <c r="BV123263" s="67"/>
      <c r="BW123263" s="67"/>
      <c r="BX123263" s="68"/>
      <c r="BY123263" s="68"/>
    </row>
    <row r="123264" spans="73:77" x14ac:dyDescent="0.25">
      <c r="BU123264" s="66"/>
      <c r="BV123264" s="67"/>
      <c r="BW123264" s="67"/>
      <c r="BX123264" s="68"/>
      <c r="BY123264" s="68"/>
    </row>
    <row r="123265" spans="73:77" x14ac:dyDescent="0.25">
      <c r="BU123265" s="66"/>
      <c r="BV123265" s="67"/>
      <c r="BW123265" s="67"/>
      <c r="BX123265" s="68"/>
      <c r="BY123265" s="68"/>
    </row>
    <row r="123266" spans="73:77" x14ac:dyDescent="0.25">
      <c r="BU123266" s="66"/>
      <c r="BV123266" s="67"/>
      <c r="BW123266" s="67"/>
      <c r="BX123266" s="68"/>
      <c r="BY123266" s="68"/>
    </row>
    <row r="123267" spans="73:77" x14ac:dyDescent="0.25">
      <c r="BU123267" s="66"/>
      <c r="BV123267" s="67"/>
      <c r="BW123267" s="67"/>
      <c r="BX123267" s="68"/>
      <c r="BY123267" s="68"/>
    </row>
    <row r="123268" spans="73:77" x14ac:dyDescent="0.25">
      <c r="BU123268" s="66"/>
      <c r="BV123268" s="67"/>
      <c r="BW123268" s="67"/>
      <c r="BX123268" s="68"/>
      <c r="BY123268" s="68"/>
    </row>
    <row r="123269" spans="73:77" x14ac:dyDescent="0.25">
      <c r="BU123269" s="66"/>
      <c r="BV123269" s="67"/>
      <c r="BW123269" s="67"/>
      <c r="BX123269" s="68"/>
      <c r="BY123269" s="68"/>
    </row>
    <row r="123270" spans="73:77" x14ac:dyDescent="0.25">
      <c r="BU123270" s="66"/>
      <c r="BV123270" s="67"/>
      <c r="BW123270" s="67"/>
      <c r="BX123270" s="68"/>
      <c r="BY123270" s="68"/>
    </row>
    <row r="123271" spans="73:77" x14ac:dyDescent="0.25">
      <c r="BU123271" s="66"/>
      <c r="BV123271" s="67"/>
      <c r="BW123271" s="67"/>
      <c r="BX123271" s="68"/>
      <c r="BY123271" s="68"/>
    </row>
    <row r="123272" spans="73:77" x14ac:dyDescent="0.25">
      <c r="BU123272" s="66"/>
      <c r="BV123272" s="67"/>
      <c r="BW123272" s="67"/>
      <c r="BX123272" s="68"/>
      <c r="BY123272" s="68"/>
    </row>
    <row r="123273" spans="73:77" x14ac:dyDescent="0.25">
      <c r="BU123273" s="66"/>
      <c r="BV123273" s="67"/>
      <c r="BW123273" s="67"/>
      <c r="BX123273" s="68"/>
      <c r="BY123273" s="68"/>
    </row>
    <row r="123274" spans="73:77" x14ac:dyDescent="0.25">
      <c r="BU123274" s="66"/>
      <c r="BV123274" s="67"/>
      <c r="BW123274" s="67"/>
      <c r="BX123274" s="68"/>
      <c r="BY123274" s="68"/>
    </row>
    <row r="123275" spans="73:77" x14ac:dyDescent="0.25">
      <c r="BU123275" s="66"/>
      <c r="BV123275" s="67"/>
      <c r="BW123275" s="67"/>
      <c r="BX123275" s="68"/>
      <c r="BY123275" s="68"/>
    </row>
    <row r="123276" spans="73:77" x14ac:dyDescent="0.25">
      <c r="BU123276" s="66"/>
      <c r="BV123276" s="67"/>
      <c r="BW123276" s="67"/>
      <c r="BX123276" s="68"/>
      <c r="BY123276" s="68"/>
    </row>
    <row r="123277" spans="73:77" x14ac:dyDescent="0.25">
      <c r="BU123277" s="66"/>
      <c r="BV123277" s="67"/>
      <c r="BW123277" s="67"/>
      <c r="BX123277" s="68"/>
      <c r="BY123277" s="68"/>
    </row>
    <row r="123278" spans="73:77" x14ac:dyDescent="0.25">
      <c r="BU123278" s="66"/>
      <c r="BV123278" s="67"/>
      <c r="BW123278" s="67"/>
      <c r="BX123278" s="68"/>
      <c r="BY123278" s="68"/>
    </row>
    <row r="123279" spans="73:77" x14ac:dyDescent="0.25">
      <c r="BU123279" s="66"/>
      <c r="BV123279" s="67"/>
      <c r="BW123279" s="67"/>
      <c r="BX123279" s="68"/>
      <c r="BY123279" s="68"/>
    </row>
    <row r="123280" spans="73:77" x14ac:dyDescent="0.25">
      <c r="BU123280" s="66"/>
      <c r="BV123280" s="67"/>
      <c r="BW123280" s="67"/>
      <c r="BX123280" s="68"/>
      <c r="BY123280" s="68"/>
    </row>
    <row r="123281" spans="73:77" x14ac:dyDescent="0.25">
      <c r="BU123281" s="66"/>
      <c r="BV123281" s="67"/>
      <c r="BW123281" s="67"/>
      <c r="BX123281" s="68"/>
      <c r="BY123281" s="68"/>
    </row>
    <row r="123282" spans="73:77" x14ac:dyDescent="0.25">
      <c r="BU123282" s="66"/>
      <c r="BV123282" s="67"/>
      <c r="BW123282" s="67"/>
      <c r="BX123282" s="68"/>
      <c r="BY123282" s="68"/>
    </row>
    <row r="123283" spans="73:77" x14ac:dyDescent="0.25">
      <c r="BU123283" s="66"/>
      <c r="BV123283" s="67"/>
      <c r="BW123283" s="67"/>
      <c r="BX123283" s="68"/>
      <c r="BY123283" s="68"/>
    </row>
    <row r="123284" spans="73:77" x14ac:dyDescent="0.25">
      <c r="BU123284" s="66"/>
      <c r="BV123284" s="67"/>
      <c r="BW123284" s="67"/>
      <c r="BX123284" s="68"/>
      <c r="BY123284" s="68"/>
    </row>
    <row r="123285" spans="73:77" x14ac:dyDescent="0.25">
      <c r="BU123285" s="66"/>
      <c r="BV123285" s="67"/>
      <c r="BW123285" s="67"/>
      <c r="BX123285" s="68"/>
      <c r="BY123285" s="68"/>
    </row>
    <row r="123286" spans="73:77" x14ac:dyDescent="0.25">
      <c r="BU123286" s="66"/>
      <c r="BV123286" s="67"/>
      <c r="BW123286" s="67"/>
      <c r="BX123286" s="68"/>
      <c r="BY123286" s="68"/>
    </row>
    <row r="123287" spans="73:77" x14ac:dyDescent="0.25">
      <c r="BU123287" s="66"/>
      <c r="BV123287" s="67"/>
      <c r="BW123287" s="67"/>
      <c r="BX123287" s="68"/>
      <c r="BY123287" s="68"/>
    </row>
    <row r="123288" spans="73:77" x14ac:dyDescent="0.25">
      <c r="BU123288" s="66"/>
      <c r="BV123288" s="67"/>
      <c r="BW123288" s="67"/>
      <c r="BX123288" s="68"/>
      <c r="BY123288" s="68"/>
    </row>
    <row r="123289" spans="73:77" x14ac:dyDescent="0.25">
      <c r="BU123289" s="66"/>
      <c r="BV123289" s="67"/>
      <c r="BW123289" s="67"/>
      <c r="BX123289" s="68"/>
      <c r="BY123289" s="68"/>
    </row>
    <row r="123290" spans="73:77" x14ac:dyDescent="0.25">
      <c r="BU123290" s="66"/>
      <c r="BV123290" s="67"/>
      <c r="BW123290" s="67"/>
      <c r="BX123290" s="68"/>
      <c r="BY123290" s="68"/>
    </row>
    <row r="123291" spans="73:77" x14ac:dyDescent="0.25">
      <c r="BU123291" s="66"/>
      <c r="BV123291" s="67"/>
      <c r="BW123291" s="67"/>
      <c r="BX123291" s="68"/>
      <c r="BY123291" s="68"/>
    </row>
    <row r="123292" spans="73:77" x14ac:dyDescent="0.25">
      <c r="BU123292" s="66"/>
      <c r="BV123292" s="67"/>
      <c r="BW123292" s="67"/>
      <c r="BX123292" s="68"/>
      <c r="BY123292" s="68"/>
    </row>
    <row r="123293" spans="73:77" x14ac:dyDescent="0.25">
      <c r="BU123293" s="66"/>
      <c r="BV123293" s="67"/>
      <c r="BW123293" s="67"/>
      <c r="BX123293" s="68"/>
      <c r="BY123293" s="68"/>
    </row>
    <row r="123294" spans="73:77" x14ac:dyDescent="0.25">
      <c r="BU123294" s="66"/>
      <c r="BV123294" s="67"/>
      <c r="BW123294" s="67"/>
      <c r="BX123294" s="68"/>
      <c r="BY123294" s="68"/>
    </row>
    <row r="123295" spans="73:77" x14ac:dyDescent="0.25">
      <c r="BU123295" s="66"/>
      <c r="BV123295" s="67"/>
      <c r="BW123295" s="67"/>
      <c r="BX123295" s="68"/>
      <c r="BY123295" s="68"/>
    </row>
    <row r="123296" spans="73:77" x14ac:dyDescent="0.25">
      <c r="BU123296" s="66"/>
      <c r="BV123296" s="67"/>
      <c r="BW123296" s="67"/>
      <c r="BX123296" s="68"/>
      <c r="BY123296" s="68"/>
    </row>
    <row r="123297" spans="73:77" x14ac:dyDescent="0.25">
      <c r="BU123297" s="66"/>
      <c r="BV123297" s="67"/>
      <c r="BW123297" s="67"/>
      <c r="BX123297" s="68"/>
      <c r="BY123297" s="68"/>
    </row>
    <row r="123298" spans="73:77" x14ac:dyDescent="0.25">
      <c r="BU123298" s="66"/>
      <c r="BV123298" s="67"/>
      <c r="BW123298" s="67"/>
      <c r="BX123298" s="68"/>
      <c r="BY123298" s="68"/>
    </row>
    <row r="123299" spans="73:77" x14ac:dyDescent="0.25">
      <c r="BU123299" s="66"/>
      <c r="BV123299" s="67"/>
      <c r="BW123299" s="67"/>
      <c r="BX123299" s="68"/>
      <c r="BY123299" s="68"/>
    </row>
    <row r="123300" spans="73:77" x14ac:dyDescent="0.25">
      <c r="BU123300" s="66"/>
      <c r="BV123300" s="67"/>
      <c r="BW123300" s="67"/>
      <c r="BX123300" s="68"/>
      <c r="BY123300" s="68"/>
    </row>
    <row r="123301" spans="73:77" x14ac:dyDescent="0.25">
      <c r="BU123301" s="66"/>
      <c r="BV123301" s="67"/>
      <c r="BW123301" s="67"/>
      <c r="BX123301" s="68"/>
      <c r="BY123301" s="68"/>
    </row>
    <row r="123302" spans="73:77" x14ac:dyDescent="0.25">
      <c r="BU123302" s="66"/>
      <c r="BV123302" s="67"/>
      <c r="BW123302" s="67"/>
      <c r="BX123302" s="68"/>
      <c r="BY123302" s="68"/>
    </row>
    <row r="123303" spans="73:77" x14ac:dyDescent="0.25">
      <c r="BU123303" s="66"/>
      <c r="BV123303" s="67"/>
      <c r="BW123303" s="67"/>
      <c r="BX123303" s="68"/>
      <c r="BY123303" s="68"/>
    </row>
    <row r="123304" spans="73:77" x14ac:dyDescent="0.25">
      <c r="BU123304" s="66"/>
      <c r="BV123304" s="67"/>
      <c r="BW123304" s="67"/>
      <c r="BX123304" s="68"/>
      <c r="BY123304" s="68"/>
    </row>
    <row r="123305" spans="73:77" x14ac:dyDescent="0.25">
      <c r="BU123305" s="66"/>
      <c r="BV123305" s="67"/>
      <c r="BW123305" s="67"/>
      <c r="BX123305" s="68"/>
      <c r="BY123305" s="68"/>
    </row>
    <row r="123306" spans="73:77" x14ac:dyDescent="0.25">
      <c r="BU123306" s="66"/>
      <c r="BV123306" s="67"/>
      <c r="BW123306" s="67"/>
      <c r="BX123306" s="68"/>
      <c r="BY123306" s="68"/>
    </row>
    <row r="123307" spans="73:77" x14ac:dyDescent="0.25">
      <c r="BU123307" s="66"/>
      <c r="BV123307" s="67"/>
      <c r="BW123307" s="67"/>
      <c r="BX123307" s="68"/>
      <c r="BY123307" s="68"/>
    </row>
    <row r="123308" spans="73:77" x14ac:dyDescent="0.25">
      <c r="BU123308" s="66"/>
      <c r="BV123308" s="67"/>
      <c r="BW123308" s="67"/>
      <c r="BX123308" s="68"/>
      <c r="BY123308" s="68"/>
    </row>
    <row r="123309" spans="73:77" x14ac:dyDescent="0.25">
      <c r="BU123309" s="66"/>
      <c r="BV123309" s="67"/>
      <c r="BW123309" s="67"/>
      <c r="BX123309" s="68"/>
      <c r="BY123309" s="68"/>
    </row>
    <row r="123310" spans="73:77" x14ac:dyDescent="0.25">
      <c r="BU123310" s="66"/>
      <c r="BV123310" s="67"/>
      <c r="BW123310" s="67"/>
      <c r="BX123310" s="68"/>
      <c r="BY123310" s="68"/>
    </row>
    <row r="123311" spans="73:77" x14ac:dyDescent="0.25">
      <c r="BU123311" s="66"/>
      <c r="BV123311" s="67"/>
      <c r="BW123311" s="67"/>
      <c r="BX123311" s="68"/>
      <c r="BY123311" s="68"/>
    </row>
    <row r="123312" spans="73:77" x14ac:dyDescent="0.25">
      <c r="BU123312" s="66"/>
      <c r="BV123312" s="67"/>
      <c r="BW123312" s="67"/>
      <c r="BX123312" s="68"/>
      <c r="BY123312" s="68"/>
    </row>
    <row r="123313" spans="73:77" x14ac:dyDescent="0.25">
      <c r="BU123313" s="66"/>
      <c r="BV123313" s="67"/>
      <c r="BW123313" s="67"/>
      <c r="BX123313" s="68"/>
      <c r="BY123313" s="68"/>
    </row>
    <row r="123314" spans="73:77" x14ac:dyDescent="0.25">
      <c r="BU123314" s="66"/>
      <c r="BV123314" s="67"/>
      <c r="BW123314" s="67"/>
      <c r="BX123314" s="68"/>
      <c r="BY123314" s="68"/>
    </row>
    <row r="123315" spans="73:77" x14ac:dyDescent="0.25">
      <c r="BU123315" s="66"/>
      <c r="BV123315" s="67"/>
      <c r="BW123315" s="67"/>
      <c r="BX123315" s="68"/>
      <c r="BY123315" s="68"/>
    </row>
    <row r="123316" spans="73:77" x14ac:dyDescent="0.25">
      <c r="BU123316" s="66"/>
      <c r="BV123316" s="67"/>
      <c r="BW123316" s="67"/>
      <c r="BX123316" s="68"/>
      <c r="BY123316" s="68"/>
    </row>
    <row r="123317" spans="73:77" x14ac:dyDescent="0.25">
      <c r="BU123317" s="66"/>
      <c r="BV123317" s="67"/>
      <c r="BW123317" s="67"/>
      <c r="BX123317" s="68"/>
      <c r="BY123317" s="68"/>
    </row>
    <row r="123318" spans="73:77" x14ac:dyDescent="0.25">
      <c r="BU123318" s="66"/>
      <c r="BV123318" s="67"/>
      <c r="BW123318" s="67"/>
      <c r="BX123318" s="68"/>
      <c r="BY123318" s="68"/>
    </row>
    <row r="123319" spans="73:77" x14ac:dyDescent="0.25">
      <c r="BU123319" s="66"/>
      <c r="BV123319" s="67"/>
      <c r="BW123319" s="67"/>
      <c r="BX123319" s="68"/>
      <c r="BY123319" s="68"/>
    </row>
    <row r="123320" spans="73:77" x14ac:dyDescent="0.25">
      <c r="BU123320" s="66"/>
      <c r="BV123320" s="67"/>
      <c r="BW123320" s="67"/>
      <c r="BX123320" s="68"/>
      <c r="BY123320" s="68"/>
    </row>
    <row r="123321" spans="73:77" x14ac:dyDescent="0.25">
      <c r="BU123321" s="66"/>
      <c r="BV123321" s="67"/>
      <c r="BW123321" s="67"/>
      <c r="BX123321" s="68"/>
      <c r="BY123321" s="68"/>
    </row>
    <row r="123322" spans="73:77" x14ac:dyDescent="0.25">
      <c r="BU123322" s="66"/>
      <c r="BV123322" s="67"/>
      <c r="BW123322" s="67"/>
      <c r="BX123322" s="68"/>
      <c r="BY123322" s="68"/>
    </row>
    <row r="123323" spans="73:77" x14ac:dyDescent="0.25">
      <c r="BU123323" s="66"/>
      <c r="BV123323" s="67"/>
      <c r="BW123323" s="67"/>
      <c r="BX123323" s="68"/>
      <c r="BY123323" s="68"/>
    </row>
    <row r="123324" spans="73:77" x14ac:dyDescent="0.25">
      <c r="BU123324" s="66"/>
      <c r="BV123324" s="67"/>
      <c r="BW123324" s="67"/>
      <c r="BX123324" s="68"/>
      <c r="BY123324" s="68"/>
    </row>
    <row r="123325" spans="73:77" x14ac:dyDescent="0.25">
      <c r="BU123325" s="66"/>
      <c r="BV123325" s="67"/>
      <c r="BW123325" s="67"/>
      <c r="BX123325" s="68"/>
      <c r="BY123325" s="68"/>
    </row>
    <row r="123326" spans="73:77" x14ac:dyDescent="0.25">
      <c r="BU123326" s="66"/>
      <c r="BV123326" s="67"/>
      <c r="BW123326" s="67"/>
      <c r="BX123326" s="68"/>
      <c r="BY123326" s="68"/>
    </row>
    <row r="123327" spans="73:77" x14ac:dyDescent="0.25">
      <c r="BU123327" s="66"/>
      <c r="BV123327" s="67"/>
      <c r="BW123327" s="67"/>
      <c r="BX123327" s="68"/>
      <c r="BY123327" s="68"/>
    </row>
    <row r="123328" spans="73:77" x14ac:dyDescent="0.25">
      <c r="BU123328" s="66"/>
      <c r="BV123328" s="67"/>
      <c r="BW123328" s="67"/>
      <c r="BX123328" s="68"/>
      <c r="BY123328" s="68"/>
    </row>
    <row r="123329" spans="73:77" x14ac:dyDescent="0.25">
      <c r="BU123329" s="66"/>
      <c r="BV123329" s="67"/>
      <c r="BW123329" s="67"/>
      <c r="BX123329" s="68"/>
      <c r="BY123329" s="68"/>
    </row>
    <row r="123330" spans="73:77" x14ac:dyDescent="0.25">
      <c r="BU123330" s="66"/>
      <c r="BV123330" s="67"/>
      <c r="BW123330" s="67"/>
      <c r="BX123330" s="68"/>
      <c r="BY123330" s="68"/>
    </row>
    <row r="123331" spans="73:77" x14ac:dyDescent="0.25">
      <c r="BU123331" s="66"/>
      <c r="BV123331" s="67"/>
      <c r="BW123331" s="67"/>
      <c r="BX123331" s="68"/>
      <c r="BY123331" s="68"/>
    </row>
    <row r="123332" spans="73:77" x14ac:dyDescent="0.25">
      <c r="BU123332" s="66"/>
      <c r="BV123332" s="67"/>
      <c r="BW123332" s="67"/>
      <c r="BX123332" s="68"/>
      <c r="BY123332" s="68"/>
    </row>
    <row r="123333" spans="73:77" x14ac:dyDescent="0.25">
      <c r="BU123333" s="66"/>
      <c r="BV123333" s="67"/>
      <c r="BW123333" s="67"/>
      <c r="BX123333" s="68"/>
      <c r="BY123333" s="68"/>
    </row>
    <row r="123334" spans="73:77" x14ac:dyDescent="0.25">
      <c r="BU123334" s="66"/>
      <c r="BV123334" s="67"/>
      <c r="BW123334" s="67"/>
      <c r="BX123334" s="68"/>
      <c r="BY123334" s="68"/>
    </row>
    <row r="123335" spans="73:77" x14ac:dyDescent="0.25">
      <c r="BU123335" s="66"/>
      <c r="BV123335" s="67"/>
      <c r="BW123335" s="67"/>
      <c r="BX123335" s="68"/>
      <c r="BY123335" s="68"/>
    </row>
    <row r="123336" spans="73:77" x14ac:dyDescent="0.25">
      <c r="BU123336" s="66"/>
      <c r="BV123336" s="67"/>
      <c r="BW123336" s="67"/>
      <c r="BX123336" s="68"/>
      <c r="BY123336" s="68"/>
    </row>
    <row r="123337" spans="73:77" x14ac:dyDescent="0.25">
      <c r="BU123337" s="66"/>
      <c r="BV123337" s="67"/>
      <c r="BW123337" s="67"/>
      <c r="BX123337" s="68"/>
      <c r="BY123337" s="68"/>
    </row>
    <row r="123338" spans="73:77" x14ac:dyDescent="0.25">
      <c r="BU123338" s="66"/>
      <c r="BV123338" s="67"/>
      <c r="BW123338" s="67"/>
      <c r="BX123338" s="68"/>
      <c r="BY123338" s="68"/>
    </row>
    <row r="123339" spans="73:77" x14ac:dyDescent="0.25">
      <c r="BU123339" s="66"/>
      <c r="BV123339" s="67"/>
      <c r="BW123339" s="67"/>
      <c r="BX123339" s="68"/>
      <c r="BY123339" s="68"/>
    </row>
    <row r="123340" spans="73:77" x14ac:dyDescent="0.25">
      <c r="BU123340" s="66"/>
      <c r="BV123340" s="67"/>
      <c r="BW123340" s="67"/>
      <c r="BX123340" s="68"/>
      <c r="BY123340" s="68"/>
    </row>
    <row r="123341" spans="73:77" x14ac:dyDescent="0.25">
      <c r="BU123341" s="66"/>
      <c r="BV123341" s="67"/>
      <c r="BW123341" s="67"/>
      <c r="BX123341" s="68"/>
      <c r="BY123341" s="68"/>
    </row>
    <row r="123342" spans="73:77" x14ac:dyDescent="0.25">
      <c r="BU123342" s="66"/>
      <c r="BV123342" s="67"/>
      <c r="BW123342" s="67"/>
      <c r="BX123342" s="68"/>
      <c r="BY123342" s="68"/>
    </row>
    <row r="123343" spans="73:77" x14ac:dyDescent="0.25">
      <c r="BU123343" s="66"/>
      <c r="BV123343" s="67"/>
      <c r="BW123343" s="67"/>
      <c r="BX123343" s="68"/>
      <c r="BY123343" s="68"/>
    </row>
    <row r="123344" spans="73:77" x14ac:dyDescent="0.25">
      <c r="BU123344" s="66"/>
      <c r="BV123344" s="67"/>
      <c r="BW123344" s="67"/>
      <c r="BX123344" s="68"/>
      <c r="BY123344" s="68"/>
    </row>
    <row r="123345" spans="73:77" x14ac:dyDescent="0.25">
      <c r="BU123345" s="66"/>
      <c r="BV123345" s="67"/>
      <c r="BW123345" s="67"/>
      <c r="BX123345" s="68"/>
      <c r="BY123345" s="68"/>
    </row>
    <row r="123346" spans="73:77" x14ac:dyDescent="0.25">
      <c r="BU123346" s="66"/>
      <c r="BV123346" s="67"/>
      <c r="BW123346" s="67"/>
      <c r="BX123346" s="68"/>
      <c r="BY123346" s="68"/>
    </row>
    <row r="123347" spans="73:77" x14ac:dyDescent="0.25">
      <c r="BU123347" s="66"/>
      <c r="BV123347" s="67"/>
      <c r="BW123347" s="67"/>
      <c r="BX123347" s="68"/>
      <c r="BY123347" s="68"/>
    </row>
    <row r="123348" spans="73:77" x14ac:dyDescent="0.25">
      <c r="BU123348" s="66"/>
      <c r="BV123348" s="67"/>
      <c r="BW123348" s="67"/>
      <c r="BX123348" s="68"/>
      <c r="BY123348" s="68"/>
    </row>
    <row r="123349" spans="73:77" x14ac:dyDescent="0.25">
      <c r="BU123349" s="66"/>
      <c r="BV123349" s="67"/>
      <c r="BW123349" s="67"/>
      <c r="BX123349" s="68"/>
      <c r="BY123349" s="68"/>
    </row>
    <row r="123350" spans="73:77" x14ac:dyDescent="0.25">
      <c r="BU123350" s="66"/>
      <c r="BV123350" s="67"/>
      <c r="BW123350" s="67"/>
      <c r="BX123350" s="68"/>
      <c r="BY123350" s="68"/>
    </row>
    <row r="123351" spans="73:77" x14ac:dyDescent="0.25">
      <c r="BU123351" s="66"/>
      <c r="BV123351" s="67"/>
      <c r="BW123351" s="67"/>
      <c r="BX123351" s="68"/>
      <c r="BY123351" s="68"/>
    </row>
    <row r="123352" spans="73:77" x14ac:dyDescent="0.25">
      <c r="BU123352" s="66"/>
      <c r="BV123352" s="67"/>
      <c r="BW123352" s="67"/>
      <c r="BX123352" s="68"/>
      <c r="BY123352" s="68"/>
    </row>
    <row r="123353" spans="73:77" x14ac:dyDescent="0.25">
      <c r="BU123353" s="66"/>
      <c r="BV123353" s="67"/>
      <c r="BW123353" s="67"/>
      <c r="BX123353" s="68"/>
      <c r="BY123353" s="68"/>
    </row>
    <row r="123354" spans="73:77" x14ac:dyDescent="0.25">
      <c r="BU123354" s="66"/>
      <c r="BV123354" s="67"/>
      <c r="BW123354" s="67"/>
      <c r="BX123354" s="68"/>
      <c r="BY123354" s="68"/>
    </row>
    <row r="123355" spans="73:77" x14ac:dyDescent="0.25">
      <c r="BU123355" s="66"/>
      <c r="BV123355" s="67"/>
      <c r="BW123355" s="67"/>
      <c r="BX123355" s="68"/>
      <c r="BY123355" s="68"/>
    </row>
    <row r="123356" spans="73:77" x14ac:dyDescent="0.25">
      <c r="BU123356" s="66"/>
      <c r="BV123356" s="67"/>
      <c r="BW123356" s="67"/>
      <c r="BX123356" s="68"/>
      <c r="BY123356" s="68"/>
    </row>
    <row r="123357" spans="73:77" x14ac:dyDescent="0.25">
      <c r="BU123357" s="66"/>
      <c r="BV123357" s="67"/>
      <c r="BW123357" s="67"/>
      <c r="BX123357" s="68"/>
      <c r="BY123357" s="68"/>
    </row>
    <row r="123358" spans="73:77" x14ac:dyDescent="0.25">
      <c r="BU123358" s="66"/>
      <c r="BV123358" s="67"/>
      <c r="BW123358" s="67"/>
      <c r="BX123358" s="68"/>
      <c r="BY123358" s="68"/>
    </row>
    <row r="123359" spans="73:77" x14ac:dyDescent="0.25">
      <c r="BU123359" s="66"/>
      <c r="BV123359" s="67"/>
      <c r="BW123359" s="67"/>
      <c r="BX123359" s="68"/>
      <c r="BY123359" s="68"/>
    </row>
    <row r="123360" spans="73:77" x14ac:dyDescent="0.25">
      <c r="BU123360" s="66"/>
      <c r="BV123360" s="67"/>
      <c r="BW123360" s="67"/>
      <c r="BX123360" s="68"/>
      <c r="BY123360" s="68"/>
    </row>
    <row r="123361" spans="73:77" x14ac:dyDescent="0.25">
      <c r="BU123361" s="66"/>
      <c r="BV123361" s="67"/>
      <c r="BW123361" s="67"/>
      <c r="BX123361" s="68"/>
      <c r="BY123361" s="68"/>
    </row>
    <row r="123362" spans="73:77" x14ac:dyDescent="0.25">
      <c r="BU123362" s="66"/>
      <c r="BV123362" s="67"/>
      <c r="BW123362" s="67"/>
      <c r="BX123362" s="68"/>
      <c r="BY123362" s="68"/>
    </row>
    <row r="123363" spans="73:77" x14ac:dyDescent="0.25">
      <c r="BU123363" s="66"/>
      <c r="BV123363" s="67"/>
      <c r="BW123363" s="67"/>
      <c r="BX123363" s="68"/>
      <c r="BY123363" s="68"/>
    </row>
    <row r="123364" spans="73:77" x14ac:dyDescent="0.25">
      <c r="BU123364" s="66"/>
      <c r="BV123364" s="67"/>
      <c r="BW123364" s="67"/>
      <c r="BX123364" s="68"/>
      <c r="BY123364" s="68"/>
    </row>
    <row r="123365" spans="73:77" x14ac:dyDescent="0.25">
      <c r="BU123365" s="66"/>
      <c r="BV123365" s="67"/>
      <c r="BW123365" s="67"/>
      <c r="BX123365" s="68"/>
      <c r="BY123365" s="68"/>
    </row>
    <row r="123366" spans="73:77" x14ac:dyDescent="0.25">
      <c r="BU123366" s="66"/>
      <c r="BV123366" s="67"/>
      <c r="BW123366" s="67"/>
      <c r="BX123366" s="68"/>
      <c r="BY123366" s="68"/>
    </row>
    <row r="123367" spans="73:77" x14ac:dyDescent="0.25">
      <c r="BU123367" s="66"/>
      <c r="BV123367" s="67"/>
      <c r="BW123367" s="67"/>
      <c r="BX123367" s="68"/>
      <c r="BY123367" s="68"/>
    </row>
    <row r="123368" spans="73:77" x14ac:dyDescent="0.25">
      <c r="BU123368" s="66"/>
      <c r="BV123368" s="67"/>
      <c r="BW123368" s="67"/>
      <c r="BX123368" s="68"/>
      <c r="BY123368" s="68"/>
    </row>
    <row r="123369" spans="73:77" x14ac:dyDescent="0.25">
      <c r="BU123369" s="66"/>
      <c r="BV123369" s="67"/>
      <c r="BW123369" s="67"/>
      <c r="BX123369" s="68"/>
      <c r="BY123369" s="68"/>
    </row>
    <row r="123370" spans="73:77" x14ac:dyDescent="0.25">
      <c r="BU123370" s="66"/>
      <c r="BV123370" s="67"/>
      <c r="BW123370" s="67"/>
      <c r="BX123370" s="68"/>
      <c r="BY123370" s="68"/>
    </row>
    <row r="123371" spans="73:77" x14ac:dyDescent="0.25">
      <c r="BU123371" s="66"/>
      <c r="BV123371" s="67"/>
      <c r="BW123371" s="67"/>
      <c r="BX123371" s="68"/>
      <c r="BY123371" s="68"/>
    </row>
    <row r="123372" spans="73:77" x14ac:dyDescent="0.25">
      <c r="BU123372" s="66"/>
      <c r="BV123372" s="67"/>
      <c r="BW123372" s="67"/>
      <c r="BX123372" s="68"/>
      <c r="BY123372" s="68"/>
    </row>
    <row r="123373" spans="73:77" x14ac:dyDescent="0.25">
      <c r="BU123373" s="66"/>
      <c r="BV123373" s="67"/>
      <c r="BW123373" s="67"/>
      <c r="BX123373" s="68"/>
      <c r="BY123373" s="68"/>
    </row>
    <row r="123374" spans="73:77" x14ac:dyDescent="0.25">
      <c r="BU123374" s="66"/>
      <c r="BV123374" s="67"/>
      <c r="BW123374" s="67"/>
      <c r="BX123374" s="68"/>
      <c r="BY123374" s="68"/>
    </row>
    <row r="123375" spans="73:77" x14ac:dyDescent="0.25">
      <c r="BU123375" s="66"/>
      <c r="BV123375" s="67"/>
      <c r="BW123375" s="67"/>
      <c r="BX123375" s="68"/>
      <c r="BY123375" s="68"/>
    </row>
    <row r="123376" spans="73:77" x14ac:dyDescent="0.25">
      <c r="BU123376" s="66"/>
      <c r="BV123376" s="67"/>
      <c r="BW123376" s="67"/>
      <c r="BX123376" s="68"/>
      <c r="BY123376" s="68"/>
    </row>
    <row r="123377" spans="73:77" x14ac:dyDescent="0.25">
      <c r="BU123377" s="66"/>
      <c r="BV123377" s="67"/>
      <c r="BW123377" s="67"/>
      <c r="BX123377" s="68"/>
      <c r="BY123377" s="68"/>
    </row>
    <row r="123378" spans="73:77" x14ac:dyDescent="0.25">
      <c r="BU123378" s="66"/>
      <c r="BV123378" s="67"/>
      <c r="BW123378" s="67"/>
      <c r="BX123378" s="68"/>
      <c r="BY123378" s="68"/>
    </row>
    <row r="123379" spans="73:77" x14ac:dyDescent="0.25">
      <c r="BU123379" s="66"/>
      <c r="BV123379" s="67"/>
      <c r="BW123379" s="67"/>
      <c r="BX123379" s="68"/>
      <c r="BY123379" s="68"/>
    </row>
    <row r="123380" spans="73:77" x14ac:dyDescent="0.25">
      <c r="BU123380" s="66"/>
      <c r="BV123380" s="67"/>
      <c r="BW123380" s="67"/>
      <c r="BX123380" s="68"/>
      <c r="BY123380" s="68"/>
    </row>
    <row r="123381" spans="73:77" x14ac:dyDescent="0.25">
      <c r="BU123381" s="66"/>
      <c r="BV123381" s="67"/>
      <c r="BW123381" s="67"/>
      <c r="BX123381" s="68"/>
      <c r="BY123381" s="68"/>
    </row>
    <row r="123382" spans="73:77" x14ac:dyDescent="0.25">
      <c r="BU123382" s="66"/>
      <c r="BV123382" s="67"/>
      <c r="BW123382" s="67"/>
      <c r="BX123382" s="68"/>
      <c r="BY123382" s="68"/>
    </row>
    <row r="123383" spans="73:77" x14ac:dyDescent="0.25">
      <c r="BU123383" s="66"/>
      <c r="BV123383" s="67"/>
      <c r="BW123383" s="67"/>
      <c r="BX123383" s="68"/>
      <c r="BY123383" s="68"/>
    </row>
    <row r="123384" spans="73:77" x14ac:dyDescent="0.25">
      <c r="BU123384" s="66"/>
      <c r="BV123384" s="67"/>
      <c r="BW123384" s="67"/>
      <c r="BX123384" s="68"/>
      <c r="BY123384" s="68"/>
    </row>
    <row r="123385" spans="73:77" x14ac:dyDescent="0.25">
      <c r="BU123385" s="66"/>
      <c r="BV123385" s="67"/>
      <c r="BW123385" s="67"/>
      <c r="BX123385" s="68"/>
      <c r="BY123385" s="68"/>
    </row>
    <row r="123386" spans="73:77" x14ac:dyDescent="0.25">
      <c r="BU123386" s="66"/>
      <c r="BV123386" s="67"/>
      <c r="BW123386" s="67"/>
      <c r="BX123386" s="68"/>
      <c r="BY123386" s="68"/>
    </row>
    <row r="123387" spans="73:77" x14ac:dyDescent="0.25">
      <c r="BU123387" s="66"/>
      <c r="BV123387" s="67"/>
      <c r="BW123387" s="67"/>
      <c r="BX123387" s="68"/>
      <c r="BY123387" s="68"/>
    </row>
    <row r="123388" spans="73:77" x14ac:dyDescent="0.25">
      <c r="BU123388" s="66"/>
      <c r="BV123388" s="67"/>
      <c r="BW123388" s="67"/>
      <c r="BX123388" s="68"/>
      <c r="BY123388" s="68"/>
    </row>
    <row r="123389" spans="73:77" x14ac:dyDescent="0.25">
      <c r="BU123389" s="66"/>
      <c r="BV123389" s="67"/>
      <c r="BW123389" s="67"/>
      <c r="BX123389" s="68"/>
      <c r="BY123389" s="68"/>
    </row>
    <row r="123390" spans="73:77" x14ac:dyDescent="0.25">
      <c r="BU123390" s="66"/>
      <c r="BV123390" s="67"/>
      <c r="BW123390" s="67"/>
      <c r="BX123390" s="68"/>
      <c r="BY123390" s="68"/>
    </row>
    <row r="123391" spans="73:77" x14ac:dyDescent="0.25">
      <c r="BU123391" s="66"/>
      <c r="BV123391" s="67"/>
      <c r="BW123391" s="67"/>
      <c r="BX123391" s="68"/>
      <c r="BY123391" s="68"/>
    </row>
    <row r="123392" spans="73:77" x14ac:dyDescent="0.25">
      <c r="BU123392" s="66"/>
      <c r="BV123392" s="67"/>
      <c r="BW123392" s="67"/>
      <c r="BX123392" s="68"/>
      <c r="BY123392" s="68"/>
    </row>
    <row r="123393" spans="73:77" x14ac:dyDescent="0.25">
      <c r="BU123393" s="66"/>
      <c r="BV123393" s="67"/>
      <c r="BW123393" s="67"/>
      <c r="BX123393" s="68"/>
      <c r="BY123393" s="68"/>
    </row>
    <row r="123394" spans="73:77" x14ac:dyDescent="0.25">
      <c r="BU123394" s="66"/>
      <c r="BV123394" s="67"/>
      <c r="BW123394" s="67"/>
      <c r="BX123394" s="68"/>
      <c r="BY123394" s="68"/>
    </row>
    <row r="123395" spans="73:77" x14ac:dyDescent="0.25">
      <c r="BU123395" s="66"/>
      <c r="BV123395" s="67"/>
      <c r="BW123395" s="67"/>
      <c r="BX123395" s="68"/>
      <c r="BY123395" s="68"/>
    </row>
    <row r="123396" spans="73:77" x14ac:dyDescent="0.25">
      <c r="BU123396" s="66"/>
      <c r="BV123396" s="67"/>
      <c r="BW123396" s="67"/>
      <c r="BX123396" s="68"/>
      <c r="BY123396" s="68"/>
    </row>
    <row r="123397" spans="73:77" x14ac:dyDescent="0.25">
      <c r="BU123397" s="66"/>
      <c r="BV123397" s="67"/>
      <c r="BW123397" s="67"/>
      <c r="BX123397" s="68"/>
      <c r="BY123397" s="68"/>
    </row>
    <row r="123398" spans="73:77" x14ac:dyDescent="0.25">
      <c r="BU123398" s="66"/>
      <c r="BV123398" s="67"/>
      <c r="BW123398" s="67"/>
      <c r="BX123398" s="68"/>
      <c r="BY123398" s="68"/>
    </row>
    <row r="123399" spans="73:77" x14ac:dyDescent="0.25">
      <c r="BU123399" s="66"/>
      <c r="BV123399" s="67"/>
      <c r="BW123399" s="67"/>
      <c r="BX123399" s="68"/>
      <c r="BY123399" s="68"/>
    </row>
    <row r="123400" spans="73:77" x14ac:dyDescent="0.25">
      <c r="BU123400" s="66"/>
      <c r="BV123400" s="67"/>
      <c r="BW123400" s="67"/>
      <c r="BX123400" s="68"/>
      <c r="BY123400" s="68"/>
    </row>
    <row r="123401" spans="73:77" x14ac:dyDescent="0.25">
      <c r="BU123401" s="66"/>
      <c r="BV123401" s="67"/>
      <c r="BW123401" s="67"/>
      <c r="BX123401" s="68"/>
      <c r="BY123401" s="68"/>
    </row>
    <row r="123402" spans="73:77" x14ac:dyDescent="0.25">
      <c r="BU123402" s="66"/>
      <c r="BV123402" s="67"/>
      <c r="BW123402" s="67"/>
      <c r="BX123402" s="68"/>
      <c r="BY123402" s="68"/>
    </row>
    <row r="123403" spans="73:77" x14ac:dyDescent="0.25">
      <c r="BU123403" s="66"/>
      <c r="BV123403" s="67"/>
      <c r="BW123403" s="67"/>
      <c r="BX123403" s="68"/>
      <c r="BY123403" s="68"/>
    </row>
    <row r="123404" spans="73:77" x14ac:dyDescent="0.25">
      <c r="BU123404" s="66"/>
      <c r="BV123404" s="67"/>
      <c r="BW123404" s="67"/>
      <c r="BX123404" s="68"/>
      <c r="BY123404" s="68"/>
    </row>
    <row r="123405" spans="73:77" x14ac:dyDescent="0.25">
      <c r="BU123405" s="66"/>
      <c r="BV123405" s="67"/>
      <c r="BW123405" s="67"/>
      <c r="BX123405" s="68"/>
      <c r="BY123405" s="68"/>
    </row>
    <row r="123406" spans="73:77" x14ac:dyDescent="0.25">
      <c r="BU123406" s="66"/>
      <c r="BV123406" s="67"/>
      <c r="BW123406" s="67"/>
      <c r="BX123406" s="68"/>
      <c r="BY123406" s="68"/>
    </row>
    <row r="123407" spans="73:77" x14ac:dyDescent="0.25">
      <c r="BU123407" s="66"/>
      <c r="BV123407" s="67"/>
      <c r="BW123407" s="67"/>
      <c r="BX123407" s="68"/>
      <c r="BY123407" s="68"/>
    </row>
    <row r="123408" spans="73:77" x14ac:dyDescent="0.25">
      <c r="BU123408" s="66"/>
      <c r="BV123408" s="67"/>
      <c r="BW123408" s="67"/>
      <c r="BX123408" s="68"/>
      <c r="BY123408" s="68"/>
    </row>
    <row r="123409" spans="73:77" x14ac:dyDescent="0.25">
      <c r="BU123409" s="66"/>
      <c r="BV123409" s="67"/>
      <c r="BW123409" s="67"/>
      <c r="BX123409" s="68"/>
      <c r="BY123409" s="68"/>
    </row>
    <row r="123410" spans="73:77" x14ac:dyDescent="0.25">
      <c r="BU123410" s="66"/>
      <c r="BV123410" s="67"/>
      <c r="BW123410" s="67"/>
      <c r="BX123410" s="68"/>
      <c r="BY123410" s="68"/>
    </row>
    <row r="123411" spans="73:77" x14ac:dyDescent="0.25">
      <c r="BU123411" s="66"/>
      <c r="BV123411" s="67"/>
      <c r="BW123411" s="67"/>
      <c r="BX123411" s="68"/>
      <c r="BY123411" s="68"/>
    </row>
    <row r="123412" spans="73:77" x14ac:dyDescent="0.25">
      <c r="BU123412" s="66"/>
      <c r="BV123412" s="67"/>
      <c r="BW123412" s="67"/>
      <c r="BX123412" s="68"/>
      <c r="BY123412" s="68"/>
    </row>
    <row r="123413" spans="73:77" x14ac:dyDescent="0.25">
      <c r="BU123413" s="66"/>
      <c r="BV123413" s="67"/>
      <c r="BW123413" s="67"/>
      <c r="BX123413" s="68"/>
      <c r="BY123413" s="68"/>
    </row>
    <row r="123414" spans="73:77" x14ac:dyDescent="0.25">
      <c r="BU123414" s="66"/>
      <c r="BV123414" s="67"/>
      <c r="BW123414" s="67"/>
      <c r="BX123414" s="68"/>
      <c r="BY123414" s="68"/>
    </row>
    <row r="123415" spans="73:77" x14ac:dyDescent="0.25">
      <c r="BU123415" s="66"/>
      <c r="BV123415" s="67"/>
      <c r="BW123415" s="67"/>
      <c r="BX123415" s="68"/>
      <c r="BY123415" s="68"/>
    </row>
    <row r="123416" spans="73:77" x14ac:dyDescent="0.25">
      <c r="BU123416" s="66"/>
      <c r="BV123416" s="67"/>
      <c r="BW123416" s="67"/>
      <c r="BX123416" s="68"/>
      <c r="BY123416" s="68"/>
    </row>
    <row r="123417" spans="73:77" x14ac:dyDescent="0.25">
      <c r="BU123417" s="66"/>
      <c r="BV123417" s="67"/>
      <c r="BW123417" s="67"/>
      <c r="BX123417" s="68"/>
      <c r="BY123417" s="68"/>
    </row>
    <row r="123418" spans="73:77" x14ac:dyDescent="0.25">
      <c r="BU123418" s="66"/>
      <c r="BV123418" s="67"/>
      <c r="BW123418" s="67"/>
      <c r="BX123418" s="68"/>
      <c r="BY123418" s="68"/>
    </row>
    <row r="123419" spans="73:77" x14ac:dyDescent="0.25">
      <c r="BU123419" s="66"/>
      <c r="BV123419" s="67"/>
      <c r="BW123419" s="67"/>
      <c r="BX123419" s="68"/>
      <c r="BY123419" s="68"/>
    </row>
    <row r="123420" spans="73:77" x14ac:dyDescent="0.25">
      <c r="BU123420" s="66"/>
      <c r="BV123420" s="67"/>
      <c r="BW123420" s="67"/>
      <c r="BX123420" s="68"/>
      <c r="BY123420" s="68"/>
    </row>
    <row r="123421" spans="73:77" x14ac:dyDescent="0.25">
      <c r="BU123421" s="66"/>
      <c r="BV123421" s="67"/>
      <c r="BW123421" s="67"/>
      <c r="BX123421" s="68"/>
      <c r="BY123421" s="68"/>
    </row>
    <row r="123422" spans="73:77" x14ac:dyDescent="0.25">
      <c r="BU123422" s="66"/>
      <c r="BV123422" s="67"/>
      <c r="BW123422" s="67"/>
      <c r="BX123422" s="68"/>
      <c r="BY123422" s="68"/>
    </row>
    <row r="123423" spans="73:77" x14ac:dyDescent="0.25">
      <c r="BU123423" s="66"/>
      <c r="BV123423" s="67"/>
      <c r="BW123423" s="67"/>
      <c r="BX123423" s="68"/>
      <c r="BY123423" s="68"/>
    </row>
    <row r="123424" spans="73:77" x14ac:dyDescent="0.25">
      <c r="BU123424" s="66"/>
      <c r="BV123424" s="67"/>
      <c r="BW123424" s="67"/>
      <c r="BX123424" s="68"/>
      <c r="BY123424" s="68"/>
    </row>
    <row r="123425" spans="73:77" x14ac:dyDescent="0.25">
      <c r="BU123425" s="66"/>
      <c r="BV123425" s="67"/>
      <c r="BW123425" s="67"/>
      <c r="BX123425" s="68"/>
      <c r="BY123425" s="68"/>
    </row>
    <row r="123426" spans="73:77" x14ac:dyDescent="0.25">
      <c r="BU123426" s="66"/>
      <c r="BV123426" s="67"/>
      <c r="BW123426" s="67"/>
      <c r="BX123426" s="68"/>
      <c r="BY123426" s="68"/>
    </row>
    <row r="123427" spans="73:77" x14ac:dyDescent="0.25">
      <c r="BU123427" s="66"/>
      <c r="BV123427" s="67"/>
      <c r="BW123427" s="67"/>
      <c r="BX123427" s="68"/>
      <c r="BY123427" s="68"/>
    </row>
    <row r="123428" spans="73:77" x14ac:dyDescent="0.25">
      <c r="BU123428" s="66"/>
      <c r="BV123428" s="67"/>
      <c r="BW123428" s="67"/>
      <c r="BX123428" s="68"/>
      <c r="BY123428" s="68"/>
    </row>
    <row r="123429" spans="73:77" x14ac:dyDescent="0.25">
      <c r="BU123429" s="66"/>
      <c r="BV123429" s="67"/>
      <c r="BW123429" s="67"/>
      <c r="BX123429" s="68"/>
      <c r="BY123429" s="68"/>
    </row>
    <row r="123430" spans="73:77" x14ac:dyDescent="0.25">
      <c r="BU123430" s="66"/>
      <c r="BV123430" s="67"/>
      <c r="BW123430" s="67"/>
      <c r="BX123430" s="68"/>
      <c r="BY123430" s="68"/>
    </row>
    <row r="123431" spans="73:77" x14ac:dyDescent="0.25">
      <c r="BU123431" s="66"/>
      <c r="BV123431" s="67"/>
      <c r="BW123431" s="67"/>
      <c r="BX123431" s="68"/>
      <c r="BY123431" s="68"/>
    </row>
    <row r="123432" spans="73:77" x14ac:dyDescent="0.25">
      <c r="BU123432" s="66"/>
      <c r="BV123432" s="67"/>
      <c r="BW123432" s="67"/>
      <c r="BX123432" s="68"/>
      <c r="BY123432" s="68"/>
    </row>
    <row r="123433" spans="73:77" x14ac:dyDescent="0.25">
      <c r="BU123433" s="66"/>
      <c r="BV123433" s="67"/>
      <c r="BW123433" s="67"/>
      <c r="BX123433" s="68"/>
      <c r="BY123433" s="68"/>
    </row>
    <row r="123434" spans="73:77" x14ac:dyDescent="0.25">
      <c r="BU123434" s="66"/>
      <c r="BV123434" s="67"/>
      <c r="BW123434" s="67"/>
      <c r="BX123434" s="68"/>
      <c r="BY123434" s="68"/>
    </row>
    <row r="123435" spans="73:77" x14ac:dyDescent="0.25">
      <c r="BU123435" s="66"/>
      <c r="BV123435" s="67"/>
      <c r="BW123435" s="67"/>
      <c r="BX123435" s="68"/>
      <c r="BY123435" s="68"/>
    </row>
    <row r="123436" spans="73:77" x14ac:dyDescent="0.25">
      <c r="BU123436" s="66"/>
      <c r="BV123436" s="67"/>
      <c r="BW123436" s="67"/>
      <c r="BX123436" s="68"/>
      <c r="BY123436" s="68"/>
    </row>
    <row r="123437" spans="73:77" x14ac:dyDescent="0.25">
      <c r="BU123437" s="66"/>
      <c r="BV123437" s="67"/>
      <c r="BW123437" s="67"/>
      <c r="BX123437" s="68"/>
      <c r="BY123437" s="68"/>
    </row>
    <row r="123438" spans="73:77" x14ac:dyDescent="0.25">
      <c r="BU123438" s="66"/>
      <c r="BV123438" s="67"/>
      <c r="BW123438" s="67"/>
      <c r="BX123438" s="68"/>
      <c r="BY123438" s="68"/>
    </row>
    <row r="123439" spans="73:77" x14ac:dyDescent="0.25">
      <c r="BU123439" s="66"/>
      <c r="BV123439" s="67"/>
      <c r="BW123439" s="67"/>
      <c r="BX123439" s="68"/>
      <c r="BY123439" s="68"/>
    </row>
    <row r="123440" spans="73:77" x14ac:dyDescent="0.25">
      <c r="BU123440" s="66"/>
      <c r="BV123440" s="67"/>
      <c r="BW123440" s="67"/>
      <c r="BX123440" s="68"/>
      <c r="BY123440" s="68"/>
    </row>
    <row r="123441" spans="73:77" x14ac:dyDescent="0.25">
      <c r="BU123441" s="66"/>
      <c r="BV123441" s="67"/>
      <c r="BW123441" s="67"/>
      <c r="BX123441" s="68"/>
      <c r="BY123441" s="68"/>
    </row>
    <row r="123442" spans="73:77" x14ac:dyDescent="0.25">
      <c r="BU123442" s="66"/>
      <c r="BV123442" s="67"/>
      <c r="BW123442" s="67"/>
      <c r="BX123442" s="68"/>
      <c r="BY123442" s="68"/>
    </row>
    <row r="123443" spans="73:77" x14ac:dyDescent="0.25">
      <c r="BU123443" s="66"/>
      <c r="BV123443" s="67"/>
      <c r="BW123443" s="67"/>
      <c r="BX123443" s="68"/>
      <c r="BY123443" s="68"/>
    </row>
    <row r="123444" spans="73:77" x14ac:dyDescent="0.25">
      <c r="BU123444" s="66"/>
      <c r="BV123444" s="67"/>
      <c r="BW123444" s="67"/>
      <c r="BX123444" s="68"/>
      <c r="BY123444" s="68"/>
    </row>
    <row r="123445" spans="73:77" x14ac:dyDescent="0.25">
      <c r="BU123445" s="66"/>
      <c r="BV123445" s="67"/>
      <c r="BW123445" s="67"/>
      <c r="BX123445" s="68"/>
      <c r="BY123445" s="68"/>
    </row>
    <row r="123446" spans="73:77" x14ac:dyDescent="0.25">
      <c r="BU123446" s="66"/>
      <c r="BV123446" s="67"/>
      <c r="BW123446" s="67"/>
      <c r="BX123446" s="68"/>
      <c r="BY123446" s="68"/>
    </row>
    <row r="123447" spans="73:77" x14ac:dyDescent="0.25">
      <c r="BU123447" s="66"/>
      <c r="BV123447" s="67"/>
      <c r="BW123447" s="67"/>
      <c r="BX123447" s="68"/>
      <c r="BY123447" s="68"/>
    </row>
    <row r="123448" spans="73:77" x14ac:dyDescent="0.25">
      <c r="BU123448" s="66"/>
      <c r="BV123448" s="67"/>
      <c r="BW123448" s="67"/>
      <c r="BX123448" s="68"/>
      <c r="BY123448" s="68"/>
    </row>
    <row r="123449" spans="73:77" x14ac:dyDescent="0.25">
      <c r="BU123449" s="66"/>
      <c r="BV123449" s="67"/>
      <c r="BW123449" s="67"/>
      <c r="BX123449" s="68"/>
      <c r="BY123449" s="68"/>
    </row>
    <row r="123450" spans="73:77" x14ac:dyDescent="0.25">
      <c r="BU123450" s="66"/>
      <c r="BV123450" s="67"/>
      <c r="BW123450" s="67"/>
      <c r="BX123450" s="68"/>
      <c r="BY123450" s="68"/>
    </row>
    <row r="123451" spans="73:77" x14ac:dyDescent="0.25">
      <c r="BU123451" s="66"/>
      <c r="BV123451" s="67"/>
      <c r="BW123451" s="67"/>
      <c r="BX123451" s="68"/>
      <c r="BY123451" s="68"/>
    </row>
    <row r="123452" spans="73:77" x14ac:dyDescent="0.25">
      <c r="BU123452" s="66"/>
      <c r="BV123452" s="67"/>
      <c r="BW123452" s="67"/>
      <c r="BX123452" s="68"/>
      <c r="BY123452" s="68"/>
    </row>
    <row r="123453" spans="73:77" x14ac:dyDescent="0.25">
      <c r="BU123453" s="66"/>
      <c r="BV123453" s="67"/>
      <c r="BW123453" s="67"/>
      <c r="BX123453" s="68"/>
      <c r="BY123453" s="68"/>
    </row>
    <row r="123454" spans="73:77" x14ac:dyDescent="0.25">
      <c r="BU123454" s="66"/>
      <c r="BV123454" s="67"/>
      <c r="BW123454" s="67"/>
      <c r="BX123454" s="68"/>
      <c r="BY123454" s="68"/>
    </row>
    <row r="123455" spans="73:77" x14ac:dyDescent="0.25">
      <c r="BU123455" s="66"/>
      <c r="BV123455" s="67"/>
      <c r="BW123455" s="67"/>
      <c r="BX123455" s="68"/>
      <c r="BY123455" s="68"/>
    </row>
    <row r="123456" spans="73:77" x14ac:dyDescent="0.25">
      <c r="BU123456" s="66"/>
      <c r="BV123456" s="67"/>
      <c r="BW123456" s="67"/>
      <c r="BX123456" s="68"/>
      <c r="BY123456" s="68"/>
    </row>
    <row r="123457" spans="73:77" x14ac:dyDescent="0.25">
      <c r="BU123457" s="66"/>
      <c r="BV123457" s="67"/>
      <c r="BW123457" s="67"/>
      <c r="BX123457" s="68"/>
      <c r="BY123457" s="68"/>
    </row>
    <row r="123458" spans="73:77" x14ac:dyDescent="0.25">
      <c r="BU123458" s="66"/>
      <c r="BV123458" s="67"/>
      <c r="BW123458" s="67"/>
      <c r="BX123458" s="68"/>
      <c r="BY123458" s="68"/>
    </row>
    <row r="123459" spans="73:77" x14ac:dyDescent="0.25">
      <c r="BU123459" s="66"/>
      <c r="BV123459" s="67"/>
      <c r="BW123459" s="67"/>
      <c r="BX123459" s="68"/>
      <c r="BY123459" s="68"/>
    </row>
    <row r="123460" spans="73:77" x14ac:dyDescent="0.25">
      <c r="BU123460" s="66"/>
      <c r="BV123460" s="67"/>
      <c r="BW123460" s="67"/>
      <c r="BX123460" s="68"/>
      <c r="BY123460" s="68"/>
    </row>
    <row r="123461" spans="73:77" x14ac:dyDescent="0.25">
      <c r="BU123461" s="66"/>
      <c r="BV123461" s="67"/>
      <c r="BW123461" s="67"/>
      <c r="BX123461" s="68"/>
      <c r="BY123461" s="68"/>
    </row>
    <row r="123462" spans="73:77" x14ac:dyDescent="0.25">
      <c r="BU123462" s="66"/>
      <c r="BV123462" s="67"/>
      <c r="BW123462" s="67"/>
      <c r="BX123462" s="68"/>
      <c r="BY123462" s="68"/>
    </row>
    <row r="123463" spans="73:77" x14ac:dyDescent="0.25">
      <c r="BU123463" s="66"/>
      <c r="BV123463" s="67"/>
      <c r="BW123463" s="67"/>
      <c r="BX123463" s="68"/>
      <c r="BY123463" s="68"/>
    </row>
    <row r="123464" spans="73:77" x14ac:dyDescent="0.25">
      <c r="BU123464" s="66"/>
      <c r="BV123464" s="67"/>
      <c r="BW123464" s="67"/>
      <c r="BX123464" s="68"/>
      <c r="BY123464" s="68"/>
    </row>
    <row r="123465" spans="73:77" x14ac:dyDescent="0.25">
      <c r="BU123465" s="66"/>
      <c r="BV123465" s="67"/>
      <c r="BW123465" s="67"/>
      <c r="BX123465" s="68"/>
      <c r="BY123465" s="68"/>
    </row>
    <row r="123466" spans="73:77" x14ac:dyDescent="0.25">
      <c r="BU123466" s="66"/>
      <c r="BV123466" s="67"/>
      <c r="BW123466" s="67"/>
      <c r="BX123466" s="68"/>
      <c r="BY123466" s="68"/>
    </row>
    <row r="123467" spans="73:77" x14ac:dyDescent="0.25">
      <c r="BU123467" s="66"/>
      <c r="BV123467" s="67"/>
      <c r="BW123467" s="67"/>
      <c r="BX123467" s="68"/>
      <c r="BY123467" s="68"/>
    </row>
    <row r="123468" spans="73:77" x14ac:dyDescent="0.25">
      <c r="BU123468" s="66"/>
      <c r="BV123468" s="67"/>
      <c r="BW123468" s="67"/>
      <c r="BX123468" s="68"/>
      <c r="BY123468" s="68"/>
    </row>
    <row r="123469" spans="73:77" x14ac:dyDescent="0.25">
      <c r="BU123469" s="66"/>
      <c r="BV123469" s="67"/>
      <c r="BW123469" s="67"/>
      <c r="BX123469" s="68"/>
      <c r="BY123469" s="68"/>
    </row>
    <row r="123470" spans="73:77" x14ac:dyDescent="0.25">
      <c r="BU123470" s="66"/>
      <c r="BV123470" s="67"/>
      <c r="BW123470" s="67"/>
      <c r="BX123470" s="68"/>
      <c r="BY123470" s="68"/>
    </row>
    <row r="123471" spans="73:77" x14ac:dyDescent="0.25">
      <c r="BU123471" s="66"/>
      <c r="BV123471" s="67"/>
      <c r="BW123471" s="67"/>
      <c r="BX123471" s="68"/>
      <c r="BY123471" s="68"/>
    </row>
    <row r="123472" spans="73:77" x14ac:dyDescent="0.25">
      <c r="BU123472" s="66"/>
      <c r="BV123472" s="67"/>
      <c r="BW123472" s="67"/>
      <c r="BX123472" s="68"/>
      <c r="BY123472" s="68"/>
    </row>
    <row r="123473" spans="73:77" x14ac:dyDescent="0.25">
      <c r="BU123473" s="66"/>
      <c r="BV123473" s="67"/>
      <c r="BW123473" s="67"/>
      <c r="BX123473" s="68"/>
      <c r="BY123473" s="68"/>
    </row>
    <row r="123474" spans="73:77" x14ac:dyDescent="0.25">
      <c r="BU123474" s="66"/>
      <c r="BV123474" s="67"/>
      <c r="BW123474" s="67"/>
      <c r="BX123474" s="68"/>
      <c r="BY123474" s="68"/>
    </row>
    <row r="123475" spans="73:77" x14ac:dyDescent="0.25">
      <c r="BU123475" s="66"/>
      <c r="BV123475" s="67"/>
      <c r="BW123475" s="67"/>
      <c r="BX123475" s="68"/>
      <c r="BY123475" s="68"/>
    </row>
    <row r="123476" spans="73:77" x14ac:dyDescent="0.25">
      <c r="BU123476" s="66"/>
      <c r="BV123476" s="67"/>
      <c r="BW123476" s="67"/>
      <c r="BX123476" s="68"/>
      <c r="BY123476" s="68"/>
    </row>
    <row r="123477" spans="73:77" x14ac:dyDescent="0.25">
      <c r="BU123477" s="66"/>
      <c r="BV123477" s="67"/>
      <c r="BW123477" s="67"/>
      <c r="BX123477" s="68"/>
      <c r="BY123477" s="68"/>
    </row>
    <row r="123478" spans="73:77" x14ac:dyDescent="0.25">
      <c r="BU123478" s="66"/>
      <c r="BV123478" s="67"/>
      <c r="BW123478" s="67"/>
      <c r="BX123478" s="68"/>
      <c r="BY123478" s="68"/>
    </row>
    <row r="123479" spans="73:77" x14ac:dyDescent="0.25">
      <c r="BU123479" s="66"/>
      <c r="BV123479" s="67"/>
      <c r="BW123479" s="67"/>
      <c r="BX123479" s="68"/>
      <c r="BY123479" s="68"/>
    </row>
    <row r="123480" spans="73:77" x14ac:dyDescent="0.25">
      <c r="BU123480" s="66"/>
      <c r="BV123480" s="67"/>
      <c r="BW123480" s="67"/>
      <c r="BX123480" s="68"/>
      <c r="BY123480" s="68"/>
    </row>
    <row r="123481" spans="73:77" x14ac:dyDescent="0.25">
      <c r="BU123481" s="66"/>
      <c r="BV123481" s="67"/>
      <c r="BW123481" s="67"/>
      <c r="BX123481" s="68"/>
      <c r="BY123481" s="68"/>
    </row>
    <row r="123482" spans="73:77" x14ac:dyDescent="0.25">
      <c r="BU123482" s="66"/>
      <c r="BV123482" s="67"/>
      <c r="BW123482" s="67"/>
      <c r="BX123482" s="68"/>
      <c r="BY123482" s="68"/>
    </row>
    <row r="123483" spans="73:77" x14ac:dyDescent="0.25">
      <c r="BU123483" s="66"/>
      <c r="BV123483" s="67"/>
      <c r="BW123483" s="67"/>
      <c r="BX123483" s="68"/>
      <c r="BY123483" s="68"/>
    </row>
    <row r="123484" spans="73:77" x14ac:dyDescent="0.25">
      <c r="BU123484" s="66"/>
      <c r="BV123484" s="67"/>
      <c r="BW123484" s="67"/>
      <c r="BX123484" s="68"/>
      <c r="BY123484" s="68"/>
    </row>
    <row r="123485" spans="73:77" x14ac:dyDescent="0.25">
      <c r="BU123485" s="66"/>
      <c r="BV123485" s="67"/>
      <c r="BW123485" s="67"/>
      <c r="BX123485" s="68"/>
      <c r="BY123485" s="68"/>
    </row>
    <row r="123486" spans="73:77" x14ac:dyDescent="0.25">
      <c r="BU123486" s="66"/>
      <c r="BV123486" s="67"/>
      <c r="BW123486" s="67"/>
      <c r="BX123486" s="68"/>
      <c r="BY123486" s="68"/>
    </row>
    <row r="123487" spans="73:77" x14ac:dyDescent="0.25">
      <c r="BU123487" s="66"/>
      <c r="BV123487" s="67"/>
      <c r="BW123487" s="67"/>
      <c r="BX123487" s="68"/>
      <c r="BY123487" s="68"/>
    </row>
    <row r="123488" spans="73:77" x14ac:dyDescent="0.25">
      <c r="BU123488" s="66"/>
      <c r="BV123488" s="67"/>
      <c r="BW123488" s="67"/>
      <c r="BX123488" s="68"/>
      <c r="BY123488" s="68"/>
    </row>
    <row r="123489" spans="73:77" x14ac:dyDescent="0.25">
      <c r="BU123489" s="66"/>
      <c r="BV123489" s="67"/>
      <c r="BW123489" s="67"/>
      <c r="BX123489" s="68"/>
      <c r="BY123489" s="68"/>
    </row>
    <row r="123490" spans="73:77" x14ac:dyDescent="0.25">
      <c r="BU123490" s="66"/>
      <c r="BV123490" s="67"/>
      <c r="BW123490" s="67"/>
      <c r="BX123490" s="68"/>
      <c r="BY123490" s="68"/>
    </row>
    <row r="123491" spans="73:77" x14ac:dyDescent="0.25">
      <c r="BU123491" s="66"/>
      <c r="BV123491" s="67"/>
      <c r="BW123491" s="67"/>
      <c r="BX123491" s="68"/>
      <c r="BY123491" s="68"/>
    </row>
    <row r="123492" spans="73:77" x14ac:dyDescent="0.25">
      <c r="BU123492" s="66"/>
      <c r="BV123492" s="67"/>
      <c r="BW123492" s="67"/>
      <c r="BX123492" s="68"/>
      <c r="BY123492" s="68"/>
    </row>
    <row r="123493" spans="73:77" x14ac:dyDescent="0.25">
      <c r="BU123493" s="66"/>
      <c r="BV123493" s="67"/>
      <c r="BW123493" s="67"/>
      <c r="BX123493" s="68"/>
      <c r="BY123493" s="68"/>
    </row>
    <row r="123494" spans="73:77" x14ac:dyDescent="0.25">
      <c r="BU123494" s="66"/>
      <c r="BV123494" s="67"/>
      <c r="BW123494" s="67"/>
      <c r="BX123494" s="68"/>
      <c r="BY123494" s="68"/>
    </row>
    <row r="123495" spans="73:77" x14ac:dyDescent="0.25">
      <c r="BU123495" s="66"/>
      <c r="BV123495" s="67"/>
      <c r="BW123495" s="67"/>
      <c r="BX123495" s="68"/>
      <c r="BY123495" s="68"/>
    </row>
    <row r="123496" spans="73:77" x14ac:dyDescent="0.25">
      <c r="BU123496" s="66"/>
      <c r="BV123496" s="67"/>
      <c r="BW123496" s="67"/>
      <c r="BX123496" s="68"/>
      <c r="BY123496" s="68"/>
    </row>
    <row r="123497" spans="73:77" x14ac:dyDescent="0.25">
      <c r="BU123497" s="66"/>
      <c r="BV123497" s="67"/>
      <c r="BW123497" s="67"/>
      <c r="BX123497" s="68"/>
      <c r="BY123497" s="68"/>
    </row>
    <row r="123498" spans="73:77" x14ac:dyDescent="0.25">
      <c r="BU123498" s="66"/>
      <c r="BV123498" s="67"/>
      <c r="BW123498" s="67"/>
      <c r="BX123498" s="68"/>
      <c r="BY123498" s="68"/>
    </row>
    <row r="123499" spans="73:77" x14ac:dyDescent="0.25">
      <c r="BU123499" s="66"/>
      <c r="BV123499" s="67"/>
      <c r="BW123499" s="67"/>
      <c r="BX123499" s="68"/>
      <c r="BY123499" s="68"/>
    </row>
    <row r="123500" spans="73:77" x14ac:dyDescent="0.25">
      <c r="BU123500" s="66"/>
      <c r="BV123500" s="67"/>
      <c r="BW123500" s="67"/>
      <c r="BX123500" s="68"/>
      <c r="BY123500" s="68"/>
    </row>
    <row r="123501" spans="73:77" x14ac:dyDescent="0.25">
      <c r="BU123501" s="66"/>
      <c r="BV123501" s="67"/>
      <c r="BW123501" s="67"/>
      <c r="BX123501" s="68"/>
      <c r="BY123501" s="68"/>
    </row>
    <row r="123502" spans="73:77" x14ac:dyDescent="0.25">
      <c r="BU123502" s="66"/>
      <c r="BV123502" s="67"/>
      <c r="BW123502" s="67"/>
      <c r="BX123502" s="68"/>
      <c r="BY123502" s="68"/>
    </row>
    <row r="123503" spans="73:77" x14ac:dyDescent="0.25">
      <c r="BU123503" s="66"/>
      <c r="BV123503" s="67"/>
      <c r="BW123503" s="67"/>
      <c r="BX123503" s="68"/>
      <c r="BY123503" s="68"/>
    </row>
    <row r="123504" spans="73:77" x14ac:dyDescent="0.25">
      <c r="BU123504" s="66"/>
      <c r="BV123504" s="67"/>
      <c r="BW123504" s="67"/>
      <c r="BX123504" s="68"/>
      <c r="BY123504" s="68"/>
    </row>
    <row r="123505" spans="73:77" x14ac:dyDescent="0.25">
      <c r="BU123505" s="66"/>
      <c r="BV123505" s="67"/>
      <c r="BW123505" s="67"/>
      <c r="BX123505" s="68"/>
      <c r="BY123505" s="68"/>
    </row>
    <row r="123506" spans="73:77" x14ac:dyDescent="0.25">
      <c r="BU123506" s="66"/>
      <c r="BV123506" s="67"/>
      <c r="BW123506" s="67"/>
      <c r="BX123506" s="68"/>
      <c r="BY123506" s="68"/>
    </row>
    <row r="123507" spans="73:77" x14ac:dyDescent="0.25">
      <c r="BU123507" s="66"/>
      <c r="BV123507" s="67"/>
      <c r="BW123507" s="67"/>
      <c r="BX123507" s="68"/>
      <c r="BY123507" s="68"/>
    </row>
    <row r="123508" spans="73:77" x14ac:dyDescent="0.25">
      <c r="BU123508" s="66"/>
      <c r="BV123508" s="67"/>
      <c r="BW123508" s="67"/>
      <c r="BX123508" s="68"/>
      <c r="BY123508" s="68"/>
    </row>
    <row r="123509" spans="73:77" x14ac:dyDescent="0.25">
      <c r="BU123509" s="66"/>
      <c r="BV123509" s="67"/>
      <c r="BW123509" s="67"/>
      <c r="BX123509" s="68"/>
      <c r="BY123509" s="68"/>
    </row>
    <row r="123510" spans="73:77" x14ac:dyDescent="0.25">
      <c r="BU123510" s="66"/>
      <c r="BV123510" s="67"/>
      <c r="BW123510" s="67"/>
      <c r="BX123510" s="68"/>
      <c r="BY123510" s="68"/>
    </row>
    <row r="123511" spans="73:77" x14ac:dyDescent="0.25">
      <c r="BU123511" s="66"/>
      <c r="BV123511" s="67"/>
      <c r="BW123511" s="67"/>
      <c r="BX123511" s="68"/>
      <c r="BY123511" s="68"/>
    </row>
    <row r="123512" spans="73:77" x14ac:dyDescent="0.25">
      <c r="BU123512" s="66"/>
      <c r="BV123512" s="67"/>
      <c r="BW123512" s="67"/>
      <c r="BX123512" s="68"/>
      <c r="BY123512" s="68"/>
    </row>
    <row r="123513" spans="73:77" x14ac:dyDescent="0.25">
      <c r="BU123513" s="66"/>
      <c r="BV123513" s="67"/>
      <c r="BW123513" s="67"/>
      <c r="BX123513" s="68"/>
      <c r="BY123513" s="68"/>
    </row>
    <row r="123514" spans="73:77" x14ac:dyDescent="0.25">
      <c r="BU123514" s="66"/>
      <c r="BV123514" s="67"/>
      <c r="BW123514" s="67"/>
      <c r="BX123514" s="68"/>
      <c r="BY123514" s="68"/>
    </row>
    <row r="123515" spans="73:77" x14ac:dyDescent="0.25">
      <c r="BU123515" s="66"/>
      <c r="BV123515" s="67"/>
      <c r="BW123515" s="67"/>
      <c r="BX123515" s="68"/>
      <c r="BY123515" s="68"/>
    </row>
    <row r="123516" spans="73:77" x14ac:dyDescent="0.25">
      <c r="BU123516" s="66"/>
      <c r="BV123516" s="67"/>
      <c r="BW123516" s="67"/>
      <c r="BX123516" s="68"/>
      <c r="BY123516" s="68"/>
    </row>
    <row r="123517" spans="73:77" x14ac:dyDescent="0.25">
      <c r="BU123517" s="66"/>
      <c r="BV123517" s="67"/>
      <c r="BW123517" s="67"/>
      <c r="BX123517" s="68"/>
      <c r="BY123517" s="68"/>
    </row>
    <row r="123518" spans="73:77" x14ac:dyDescent="0.25">
      <c r="BU123518" s="66"/>
      <c r="BV123518" s="67"/>
      <c r="BW123518" s="67"/>
      <c r="BX123518" s="68"/>
      <c r="BY123518" s="68"/>
    </row>
    <row r="123519" spans="73:77" x14ac:dyDescent="0.25">
      <c r="BU123519" s="66"/>
      <c r="BV123519" s="67"/>
      <c r="BW123519" s="67"/>
      <c r="BX123519" s="68"/>
      <c r="BY123519" s="68"/>
    </row>
    <row r="123520" spans="73:77" x14ac:dyDescent="0.25">
      <c r="BU123520" s="66"/>
      <c r="BV123520" s="67"/>
      <c r="BW123520" s="67"/>
      <c r="BX123520" s="68"/>
      <c r="BY123520" s="68"/>
    </row>
    <row r="123521" spans="73:77" x14ac:dyDescent="0.25">
      <c r="BU123521" s="66"/>
      <c r="BV123521" s="67"/>
      <c r="BW123521" s="67"/>
      <c r="BX123521" s="68"/>
      <c r="BY123521" s="68"/>
    </row>
    <row r="123522" spans="73:77" x14ac:dyDescent="0.25">
      <c r="BU123522" s="66"/>
      <c r="BV123522" s="67"/>
      <c r="BW123522" s="67"/>
      <c r="BX123522" s="68"/>
      <c r="BY123522" s="68"/>
    </row>
    <row r="123523" spans="73:77" x14ac:dyDescent="0.25">
      <c r="BU123523" s="66"/>
      <c r="BV123523" s="67"/>
      <c r="BW123523" s="67"/>
      <c r="BX123523" s="68"/>
      <c r="BY123523" s="68"/>
    </row>
    <row r="123524" spans="73:77" x14ac:dyDescent="0.25">
      <c r="BU123524" s="66"/>
      <c r="BV123524" s="67"/>
      <c r="BW123524" s="67"/>
      <c r="BX123524" s="68"/>
      <c r="BY123524" s="68"/>
    </row>
    <row r="123525" spans="73:77" x14ac:dyDescent="0.25">
      <c r="BU123525" s="66"/>
      <c r="BV123525" s="67"/>
      <c r="BW123525" s="67"/>
      <c r="BX123525" s="68"/>
      <c r="BY123525" s="68"/>
    </row>
    <row r="123526" spans="73:77" x14ac:dyDescent="0.25">
      <c r="BU123526" s="66"/>
      <c r="BV123526" s="67"/>
      <c r="BW123526" s="67"/>
      <c r="BX123526" s="68"/>
      <c r="BY123526" s="68"/>
    </row>
    <row r="123527" spans="73:77" x14ac:dyDescent="0.25">
      <c r="BU123527" s="66"/>
      <c r="BV123527" s="67"/>
      <c r="BW123527" s="67"/>
      <c r="BX123527" s="68"/>
      <c r="BY123527" s="68"/>
    </row>
    <row r="123528" spans="73:77" x14ac:dyDescent="0.25">
      <c r="BU123528" s="66"/>
      <c r="BV123528" s="67"/>
      <c r="BW123528" s="67"/>
      <c r="BX123528" s="68"/>
      <c r="BY123528" s="68"/>
    </row>
    <row r="123529" spans="73:77" x14ac:dyDescent="0.25">
      <c r="BU123529" s="66"/>
      <c r="BV123529" s="67"/>
      <c r="BW123529" s="67"/>
      <c r="BX123529" s="68"/>
      <c r="BY123529" s="68"/>
    </row>
    <row r="123530" spans="73:77" x14ac:dyDescent="0.25">
      <c r="BU123530" s="66"/>
      <c r="BV123530" s="67"/>
      <c r="BW123530" s="67"/>
      <c r="BX123530" s="68"/>
      <c r="BY123530" s="68"/>
    </row>
    <row r="123531" spans="73:77" x14ac:dyDescent="0.25">
      <c r="BU123531" s="66"/>
      <c r="BV123531" s="67"/>
      <c r="BW123531" s="67"/>
      <c r="BX123531" s="68"/>
      <c r="BY123531" s="68"/>
    </row>
    <row r="123532" spans="73:77" x14ac:dyDescent="0.25">
      <c r="BU123532" s="66"/>
      <c r="BV123532" s="67"/>
      <c r="BW123532" s="67"/>
      <c r="BX123532" s="68"/>
      <c r="BY123532" s="68"/>
    </row>
    <row r="123533" spans="73:77" x14ac:dyDescent="0.25">
      <c r="BU123533" s="66"/>
      <c r="BV123533" s="67"/>
      <c r="BW123533" s="67"/>
      <c r="BX123533" s="68"/>
      <c r="BY123533" s="68"/>
    </row>
    <row r="123534" spans="73:77" x14ac:dyDescent="0.25">
      <c r="BU123534" s="66"/>
      <c r="BV123534" s="67"/>
      <c r="BW123534" s="67"/>
      <c r="BX123534" s="68"/>
      <c r="BY123534" s="68"/>
    </row>
    <row r="123535" spans="73:77" x14ac:dyDescent="0.25">
      <c r="BU123535" s="66"/>
      <c r="BV123535" s="67"/>
      <c r="BW123535" s="67"/>
      <c r="BX123535" s="68"/>
      <c r="BY123535" s="68"/>
    </row>
    <row r="123536" spans="73:77" x14ac:dyDescent="0.25">
      <c r="BU123536" s="66"/>
      <c r="BV123536" s="67"/>
      <c r="BW123536" s="67"/>
      <c r="BX123536" s="68"/>
      <c r="BY123536" s="68"/>
    </row>
    <row r="123537" spans="73:77" x14ac:dyDescent="0.25">
      <c r="BU123537" s="66"/>
      <c r="BV123537" s="67"/>
      <c r="BW123537" s="67"/>
      <c r="BX123537" s="68"/>
      <c r="BY123537" s="68"/>
    </row>
    <row r="123538" spans="73:77" x14ac:dyDescent="0.25">
      <c r="BU123538" s="66"/>
      <c r="BV123538" s="67"/>
      <c r="BW123538" s="67"/>
      <c r="BX123538" s="68"/>
      <c r="BY123538" s="68"/>
    </row>
    <row r="123539" spans="73:77" x14ac:dyDescent="0.25">
      <c r="BU123539" s="66"/>
      <c r="BV123539" s="67"/>
      <c r="BW123539" s="67"/>
      <c r="BX123539" s="68"/>
      <c r="BY123539" s="68"/>
    </row>
    <row r="123540" spans="73:77" x14ac:dyDescent="0.25">
      <c r="BU123540" s="66"/>
      <c r="BV123540" s="67"/>
      <c r="BW123540" s="67"/>
      <c r="BX123540" s="68"/>
      <c r="BY123540" s="68"/>
    </row>
    <row r="123541" spans="73:77" x14ac:dyDescent="0.25">
      <c r="BU123541" s="66"/>
      <c r="BV123541" s="67"/>
      <c r="BW123541" s="67"/>
      <c r="BX123541" s="68"/>
      <c r="BY123541" s="68"/>
    </row>
    <row r="123542" spans="73:77" x14ac:dyDescent="0.25">
      <c r="BU123542" s="66"/>
      <c r="BV123542" s="67"/>
      <c r="BW123542" s="67"/>
      <c r="BX123542" s="68"/>
      <c r="BY123542" s="68"/>
    </row>
    <row r="123543" spans="73:77" x14ac:dyDescent="0.25">
      <c r="BU123543" s="66"/>
      <c r="BV123543" s="67"/>
      <c r="BW123543" s="67"/>
      <c r="BX123543" s="68"/>
      <c r="BY123543" s="68"/>
    </row>
    <row r="123544" spans="73:77" x14ac:dyDescent="0.25">
      <c r="BU123544" s="66"/>
      <c r="BV123544" s="67"/>
      <c r="BW123544" s="67"/>
      <c r="BX123544" s="68"/>
      <c r="BY123544" s="68"/>
    </row>
    <row r="123545" spans="73:77" x14ac:dyDescent="0.25">
      <c r="BU123545" s="66"/>
      <c r="BV123545" s="67"/>
      <c r="BW123545" s="67"/>
      <c r="BX123545" s="68"/>
      <c r="BY123545" s="68"/>
    </row>
    <row r="123546" spans="73:77" x14ac:dyDescent="0.25">
      <c r="BU123546" s="66"/>
      <c r="BV123546" s="67"/>
      <c r="BW123546" s="67"/>
      <c r="BX123546" s="68"/>
      <c r="BY123546" s="68"/>
    </row>
    <row r="123547" spans="73:77" x14ac:dyDescent="0.25">
      <c r="BU123547" s="66"/>
      <c r="BV123547" s="67"/>
      <c r="BW123547" s="67"/>
      <c r="BX123547" s="68"/>
      <c r="BY123547" s="68"/>
    </row>
    <row r="123548" spans="73:77" x14ac:dyDescent="0.25">
      <c r="BU123548" s="66"/>
      <c r="BV123548" s="67"/>
      <c r="BW123548" s="67"/>
      <c r="BX123548" s="68"/>
      <c r="BY123548" s="68"/>
    </row>
    <row r="123549" spans="73:77" x14ac:dyDescent="0.25">
      <c r="BU123549" s="66"/>
      <c r="BV123549" s="67"/>
      <c r="BW123549" s="67"/>
      <c r="BX123549" s="68"/>
      <c r="BY123549" s="68"/>
    </row>
    <row r="123550" spans="73:77" x14ac:dyDescent="0.25">
      <c r="BU123550" s="66"/>
      <c r="BV123550" s="67"/>
      <c r="BW123550" s="67"/>
      <c r="BX123550" s="68"/>
      <c r="BY123550" s="68"/>
    </row>
    <row r="123551" spans="73:77" x14ac:dyDescent="0.25">
      <c r="BU123551" s="66"/>
      <c r="BV123551" s="67"/>
      <c r="BW123551" s="67"/>
      <c r="BX123551" s="68"/>
      <c r="BY123551" s="68"/>
    </row>
    <row r="123552" spans="73:77" x14ac:dyDescent="0.25">
      <c r="BU123552" s="66"/>
      <c r="BV123552" s="67"/>
      <c r="BW123552" s="67"/>
      <c r="BX123552" s="68"/>
      <c r="BY123552" s="68"/>
    </row>
    <row r="123553" spans="73:77" x14ac:dyDescent="0.25">
      <c r="BU123553" s="66"/>
      <c r="BV123553" s="67"/>
      <c r="BW123553" s="67"/>
      <c r="BX123553" s="68"/>
      <c r="BY123553" s="68"/>
    </row>
    <row r="123554" spans="73:77" x14ac:dyDescent="0.25">
      <c r="BU123554" s="66"/>
      <c r="BV123554" s="67"/>
      <c r="BW123554" s="67"/>
      <c r="BX123554" s="68"/>
      <c r="BY123554" s="68"/>
    </row>
    <row r="123555" spans="73:77" x14ac:dyDescent="0.25">
      <c r="BU123555" s="66"/>
      <c r="BV123555" s="67"/>
      <c r="BW123555" s="67"/>
      <c r="BX123555" s="68"/>
      <c r="BY123555" s="68"/>
    </row>
    <row r="123556" spans="73:77" x14ac:dyDescent="0.25">
      <c r="BU123556" s="66"/>
      <c r="BV123556" s="67"/>
      <c r="BW123556" s="67"/>
      <c r="BX123556" s="68"/>
      <c r="BY123556" s="68"/>
    </row>
    <row r="123557" spans="73:77" x14ac:dyDescent="0.25">
      <c r="BU123557" s="66"/>
      <c r="BV123557" s="67"/>
      <c r="BW123557" s="67"/>
      <c r="BX123557" s="68"/>
      <c r="BY123557" s="68"/>
    </row>
    <row r="123558" spans="73:77" x14ac:dyDescent="0.25">
      <c r="BU123558" s="66"/>
      <c r="BV123558" s="67"/>
      <c r="BW123558" s="67"/>
      <c r="BX123558" s="68"/>
      <c r="BY123558" s="68"/>
    </row>
    <row r="123559" spans="73:77" x14ac:dyDescent="0.25">
      <c r="BU123559" s="66"/>
      <c r="BV123559" s="67"/>
      <c r="BW123559" s="67"/>
      <c r="BX123559" s="68"/>
      <c r="BY123559" s="68"/>
    </row>
    <row r="123560" spans="73:77" x14ac:dyDescent="0.25">
      <c r="BU123560" s="66"/>
      <c r="BV123560" s="67"/>
      <c r="BW123560" s="67"/>
      <c r="BX123560" s="68"/>
      <c r="BY123560" s="68"/>
    </row>
    <row r="123561" spans="73:77" x14ac:dyDescent="0.25">
      <c r="BU123561" s="66"/>
      <c r="BV123561" s="67"/>
      <c r="BW123561" s="67"/>
      <c r="BX123561" s="68"/>
      <c r="BY123561" s="68"/>
    </row>
    <row r="123562" spans="73:77" x14ac:dyDescent="0.25">
      <c r="BU123562" s="66"/>
      <c r="BV123562" s="67"/>
      <c r="BW123562" s="67"/>
      <c r="BX123562" s="68"/>
      <c r="BY123562" s="68"/>
    </row>
    <row r="123563" spans="73:77" x14ac:dyDescent="0.25">
      <c r="BU123563" s="66"/>
      <c r="BV123563" s="67"/>
      <c r="BW123563" s="67"/>
      <c r="BX123563" s="68"/>
      <c r="BY123563" s="68"/>
    </row>
    <row r="123564" spans="73:77" x14ac:dyDescent="0.25">
      <c r="BU123564" s="66"/>
      <c r="BV123564" s="67"/>
      <c r="BW123564" s="67"/>
      <c r="BX123564" s="68"/>
      <c r="BY123564" s="68"/>
    </row>
    <row r="123565" spans="73:77" x14ac:dyDescent="0.25">
      <c r="BU123565" s="66"/>
      <c r="BV123565" s="67"/>
      <c r="BW123565" s="67"/>
      <c r="BX123565" s="68"/>
      <c r="BY123565" s="68"/>
    </row>
    <row r="123566" spans="73:77" x14ac:dyDescent="0.25">
      <c r="BU123566" s="66"/>
      <c r="BV123566" s="67"/>
      <c r="BW123566" s="67"/>
      <c r="BX123566" s="68"/>
      <c r="BY123566" s="68"/>
    </row>
    <row r="123567" spans="73:77" x14ac:dyDescent="0.25">
      <c r="BU123567" s="66"/>
      <c r="BV123567" s="67"/>
      <c r="BW123567" s="67"/>
      <c r="BX123567" s="68"/>
      <c r="BY123567" s="68"/>
    </row>
    <row r="123568" spans="73:77" x14ac:dyDescent="0.25">
      <c r="BU123568" s="66"/>
      <c r="BV123568" s="67"/>
      <c r="BW123568" s="67"/>
      <c r="BX123568" s="68"/>
      <c r="BY123568" s="68"/>
    </row>
    <row r="123569" spans="73:77" x14ac:dyDescent="0.25">
      <c r="BU123569" s="66"/>
      <c r="BV123569" s="67"/>
      <c r="BW123569" s="67"/>
      <c r="BX123569" s="68"/>
      <c r="BY123569" s="68"/>
    </row>
    <row r="123570" spans="73:77" x14ac:dyDescent="0.25">
      <c r="BU123570" s="66"/>
      <c r="BV123570" s="67"/>
      <c r="BW123570" s="67"/>
      <c r="BX123570" s="68"/>
      <c r="BY123570" s="68"/>
    </row>
    <row r="123571" spans="73:77" x14ac:dyDescent="0.25">
      <c r="BU123571" s="66"/>
      <c r="BV123571" s="67"/>
      <c r="BW123571" s="67"/>
      <c r="BX123571" s="68"/>
      <c r="BY123571" s="68"/>
    </row>
    <row r="123572" spans="73:77" x14ac:dyDescent="0.25">
      <c r="BU123572" s="66"/>
      <c r="BV123572" s="67"/>
      <c r="BW123572" s="67"/>
      <c r="BX123572" s="68"/>
      <c r="BY123572" s="68"/>
    </row>
    <row r="123573" spans="73:77" x14ac:dyDescent="0.25">
      <c r="BU123573" s="66"/>
      <c r="BV123573" s="67"/>
      <c r="BW123573" s="67"/>
      <c r="BX123573" s="68"/>
      <c r="BY123573" s="68"/>
    </row>
    <row r="123574" spans="73:77" x14ac:dyDescent="0.25">
      <c r="BU123574" s="66"/>
      <c r="BV123574" s="67"/>
      <c r="BW123574" s="67"/>
      <c r="BX123574" s="68"/>
      <c r="BY123574" s="68"/>
    </row>
    <row r="123575" spans="73:77" x14ac:dyDescent="0.25">
      <c r="BU123575" s="66"/>
      <c r="BV123575" s="67"/>
      <c r="BW123575" s="67"/>
      <c r="BX123575" s="68"/>
      <c r="BY123575" s="68"/>
    </row>
    <row r="123576" spans="73:77" x14ac:dyDescent="0.25">
      <c r="BU123576" s="66"/>
      <c r="BV123576" s="67"/>
      <c r="BW123576" s="67"/>
      <c r="BX123576" s="68"/>
      <c r="BY123576" s="68"/>
    </row>
    <row r="123577" spans="73:77" x14ac:dyDescent="0.25">
      <c r="BU123577" s="66"/>
      <c r="BV123577" s="67"/>
      <c r="BW123577" s="67"/>
      <c r="BX123577" s="68"/>
      <c r="BY123577" s="68"/>
    </row>
    <row r="123578" spans="73:77" x14ac:dyDescent="0.25">
      <c r="BU123578" s="66"/>
      <c r="BV123578" s="67"/>
      <c r="BW123578" s="67"/>
      <c r="BX123578" s="68"/>
      <c r="BY123578" s="68"/>
    </row>
    <row r="123579" spans="73:77" x14ac:dyDescent="0.25">
      <c r="BU123579" s="66"/>
      <c r="BV123579" s="67"/>
      <c r="BW123579" s="67"/>
      <c r="BX123579" s="68"/>
      <c r="BY123579" s="68"/>
    </row>
    <row r="123580" spans="73:77" x14ac:dyDescent="0.25">
      <c r="BU123580" s="66"/>
      <c r="BV123580" s="67"/>
      <c r="BW123580" s="67"/>
      <c r="BX123580" s="68"/>
      <c r="BY123580" s="68"/>
    </row>
    <row r="123581" spans="73:77" x14ac:dyDescent="0.25">
      <c r="BU123581" s="66"/>
      <c r="BV123581" s="67"/>
      <c r="BW123581" s="67"/>
      <c r="BX123581" s="68"/>
      <c r="BY123581" s="68"/>
    </row>
    <row r="123582" spans="73:77" x14ac:dyDescent="0.25">
      <c r="BU123582" s="66"/>
      <c r="BV123582" s="67"/>
      <c r="BW123582" s="67"/>
      <c r="BX123582" s="68"/>
      <c r="BY123582" s="68"/>
    </row>
    <row r="123583" spans="73:77" x14ac:dyDescent="0.25">
      <c r="BU123583" s="66"/>
      <c r="BV123583" s="67"/>
      <c r="BW123583" s="67"/>
      <c r="BX123583" s="68"/>
      <c r="BY123583" s="68"/>
    </row>
    <row r="123584" spans="73:77" x14ac:dyDescent="0.25">
      <c r="BU123584" s="66"/>
      <c r="BV123584" s="67"/>
      <c r="BW123584" s="67"/>
      <c r="BX123584" s="68"/>
      <c r="BY123584" s="68"/>
    </row>
    <row r="123585" spans="73:77" x14ac:dyDescent="0.25">
      <c r="BU123585" s="66"/>
      <c r="BV123585" s="67"/>
      <c r="BW123585" s="67"/>
      <c r="BX123585" s="68"/>
      <c r="BY123585" s="68"/>
    </row>
    <row r="123586" spans="73:77" x14ac:dyDescent="0.25">
      <c r="BU123586" s="66"/>
      <c r="BV123586" s="67"/>
      <c r="BW123586" s="67"/>
      <c r="BX123586" s="68"/>
      <c r="BY123586" s="68"/>
    </row>
    <row r="123587" spans="73:77" x14ac:dyDescent="0.25">
      <c r="BU123587" s="66"/>
      <c r="BV123587" s="67"/>
      <c r="BW123587" s="67"/>
      <c r="BX123587" s="68"/>
      <c r="BY123587" s="68"/>
    </row>
    <row r="123588" spans="73:77" x14ac:dyDescent="0.25">
      <c r="BU123588" s="66"/>
      <c r="BV123588" s="67"/>
      <c r="BW123588" s="67"/>
      <c r="BX123588" s="68"/>
      <c r="BY123588" s="68"/>
    </row>
    <row r="123589" spans="73:77" x14ac:dyDescent="0.25">
      <c r="BU123589" s="66"/>
      <c r="BV123589" s="67"/>
      <c r="BW123589" s="67"/>
      <c r="BX123589" s="68"/>
      <c r="BY123589" s="68"/>
    </row>
    <row r="123590" spans="73:77" x14ac:dyDescent="0.25">
      <c r="BU123590" s="66"/>
      <c r="BV123590" s="67"/>
      <c r="BW123590" s="67"/>
      <c r="BX123590" s="68"/>
      <c r="BY123590" s="68"/>
    </row>
    <row r="123591" spans="73:77" x14ac:dyDescent="0.25">
      <c r="BU123591" s="66"/>
      <c r="BV123591" s="67"/>
      <c r="BW123591" s="67"/>
      <c r="BX123591" s="68"/>
      <c r="BY123591" s="68"/>
    </row>
    <row r="123592" spans="73:77" x14ac:dyDescent="0.25">
      <c r="BU123592" s="66"/>
      <c r="BV123592" s="67"/>
      <c r="BW123592" s="67"/>
      <c r="BX123592" s="68"/>
      <c r="BY123592" s="68"/>
    </row>
    <row r="123593" spans="73:77" x14ac:dyDescent="0.25">
      <c r="BU123593" s="66"/>
      <c r="BV123593" s="67"/>
      <c r="BW123593" s="67"/>
      <c r="BX123593" s="68"/>
      <c r="BY123593" s="68"/>
    </row>
    <row r="123594" spans="73:77" x14ac:dyDescent="0.25">
      <c r="BU123594" s="66"/>
      <c r="BV123594" s="67"/>
      <c r="BW123594" s="67"/>
      <c r="BX123594" s="68"/>
      <c r="BY123594" s="68"/>
    </row>
    <row r="123595" spans="73:77" x14ac:dyDescent="0.25">
      <c r="BU123595" s="66"/>
      <c r="BV123595" s="67"/>
      <c r="BW123595" s="67"/>
      <c r="BX123595" s="68"/>
      <c r="BY123595" s="68"/>
    </row>
    <row r="123596" spans="73:77" x14ac:dyDescent="0.25">
      <c r="BU123596" s="66"/>
      <c r="BV123596" s="67"/>
      <c r="BW123596" s="67"/>
      <c r="BX123596" s="68"/>
      <c r="BY123596" s="68"/>
    </row>
    <row r="123597" spans="73:77" x14ac:dyDescent="0.25">
      <c r="BU123597" s="66"/>
      <c r="BV123597" s="67"/>
      <c r="BW123597" s="67"/>
      <c r="BX123597" s="68"/>
      <c r="BY123597" s="68"/>
    </row>
    <row r="123598" spans="73:77" x14ac:dyDescent="0.25">
      <c r="BU123598" s="66"/>
      <c r="BV123598" s="67"/>
      <c r="BW123598" s="67"/>
      <c r="BX123598" s="68"/>
      <c r="BY123598" s="68"/>
    </row>
    <row r="123599" spans="73:77" x14ac:dyDescent="0.25">
      <c r="BU123599" s="66"/>
      <c r="BV123599" s="67"/>
      <c r="BW123599" s="67"/>
      <c r="BX123599" s="68"/>
      <c r="BY123599" s="68"/>
    </row>
    <row r="123600" spans="73:77" x14ac:dyDescent="0.25">
      <c r="BU123600" s="66"/>
      <c r="BV123600" s="67"/>
      <c r="BW123600" s="67"/>
      <c r="BX123600" s="68"/>
      <c r="BY123600" s="68"/>
    </row>
    <row r="123601" spans="73:77" x14ac:dyDescent="0.25">
      <c r="BU123601" s="66"/>
      <c r="BV123601" s="67"/>
      <c r="BW123601" s="67"/>
      <c r="BX123601" s="68"/>
      <c r="BY123601" s="68"/>
    </row>
    <row r="123602" spans="73:77" x14ac:dyDescent="0.25">
      <c r="BU123602" s="66"/>
      <c r="BV123602" s="67"/>
      <c r="BW123602" s="67"/>
      <c r="BX123602" s="68"/>
      <c r="BY123602" s="68"/>
    </row>
    <row r="123603" spans="73:77" x14ac:dyDescent="0.25">
      <c r="BU123603" s="66"/>
      <c r="BV123603" s="67"/>
      <c r="BW123603" s="67"/>
      <c r="BX123603" s="68"/>
      <c r="BY123603" s="68"/>
    </row>
    <row r="123604" spans="73:77" x14ac:dyDescent="0.25">
      <c r="BU123604" s="66"/>
      <c r="BV123604" s="67"/>
      <c r="BW123604" s="67"/>
      <c r="BX123604" s="68"/>
      <c r="BY123604" s="68"/>
    </row>
    <row r="123605" spans="73:77" x14ac:dyDescent="0.25">
      <c r="BU123605" s="66"/>
      <c r="BV123605" s="67"/>
      <c r="BW123605" s="67"/>
      <c r="BX123605" s="68"/>
      <c r="BY123605" s="68"/>
    </row>
    <row r="123606" spans="73:77" x14ac:dyDescent="0.25">
      <c r="BU123606" s="66"/>
      <c r="BV123606" s="67"/>
      <c r="BW123606" s="67"/>
      <c r="BX123606" s="68"/>
      <c r="BY123606" s="68"/>
    </row>
    <row r="123607" spans="73:77" x14ac:dyDescent="0.25">
      <c r="BU123607" s="66"/>
      <c r="BV123607" s="67"/>
      <c r="BW123607" s="67"/>
      <c r="BX123607" s="68"/>
      <c r="BY123607" s="68"/>
    </row>
    <row r="123608" spans="73:77" x14ac:dyDescent="0.25">
      <c r="BU123608" s="66"/>
      <c r="BV123608" s="67"/>
      <c r="BW123608" s="67"/>
      <c r="BX123608" s="68"/>
      <c r="BY123608" s="68"/>
    </row>
    <row r="123609" spans="73:77" x14ac:dyDescent="0.25">
      <c r="BU123609" s="66"/>
      <c r="BV123609" s="67"/>
      <c r="BW123609" s="67"/>
      <c r="BX123609" s="68"/>
      <c r="BY123609" s="68"/>
    </row>
    <row r="123610" spans="73:77" x14ac:dyDescent="0.25">
      <c r="BU123610" s="66"/>
      <c r="BV123610" s="67"/>
      <c r="BW123610" s="67"/>
      <c r="BX123610" s="68"/>
      <c r="BY123610" s="68"/>
    </row>
    <row r="123611" spans="73:77" x14ac:dyDescent="0.25">
      <c r="BU123611" s="66"/>
      <c r="BV123611" s="67"/>
      <c r="BW123611" s="67"/>
      <c r="BX123611" s="68"/>
      <c r="BY123611" s="68"/>
    </row>
    <row r="123612" spans="73:77" x14ac:dyDescent="0.25">
      <c r="BU123612" s="66"/>
      <c r="BV123612" s="67"/>
      <c r="BW123612" s="67"/>
      <c r="BX123612" s="68"/>
      <c r="BY123612" s="68"/>
    </row>
    <row r="123613" spans="73:77" x14ac:dyDescent="0.25">
      <c r="BU123613" s="66"/>
      <c r="BV123613" s="67"/>
      <c r="BW123613" s="67"/>
      <c r="BX123613" s="68"/>
      <c r="BY123613" s="68"/>
    </row>
    <row r="123614" spans="73:77" x14ac:dyDescent="0.25">
      <c r="BU123614" s="66"/>
      <c r="BV123614" s="67"/>
      <c r="BW123614" s="67"/>
      <c r="BX123614" s="68"/>
      <c r="BY123614" s="68"/>
    </row>
    <row r="123615" spans="73:77" x14ac:dyDescent="0.25">
      <c r="BU123615" s="66"/>
      <c r="BV123615" s="67"/>
      <c r="BW123615" s="67"/>
      <c r="BX123615" s="68"/>
      <c r="BY123615" s="68"/>
    </row>
    <row r="123616" spans="73:77" x14ac:dyDescent="0.25">
      <c r="BU123616" s="66"/>
      <c r="BV123616" s="67"/>
      <c r="BW123616" s="67"/>
      <c r="BX123616" s="68"/>
      <c r="BY123616" s="68"/>
    </row>
    <row r="123617" spans="73:77" x14ac:dyDescent="0.25">
      <c r="BU123617" s="66"/>
      <c r="BV123617" s="67"/>
      <c r="BW123617" s="67"/>
      <c r="BX123617" s="68"/>
      <c r="BY123617" s="68"/>
    </row>
    <row r="123618" spans="73:77" x14ac:dyDescent="0.25">
      <c r="BU123618" s="66"/>
      <c r="BV123618" s="67"/>
      <c r="BW123618" s="67"/>
      <c r="BX123618" s="68"/>
      <c r="BY123618" s="68"/>
    </row>
    <row r="123619" spans="73:77" x14ac:dyDescent="0.25">
      <c r="BU123619" s="66"/>
      <c r="BV123619" s="67"/>
      <c r="BW123619" s="67"/>
      <c r="BX123619" s="68"/>
      <c r="BY123619" s="68"/>
    </row>
    <row r="123620" spans="73:77" x14ac:dyDescent="0.25">
      <c r="BU123620" s="66"/>
      <c r="BV123620" s="67"/>
      <c r="BW123620" s="67"/>
      <c r="BX123620" s="68"/>
      <c r="BY123620" s="68"/>
    </row>
    <row r="123621" spans="73:77" x14ac:dyDescent="0.25">
      <c r="BU123621" s="66"/>
      <c r="BV123621" s="67"/>
      <c r="BW123621" s="67"/>
      <c r="BX123621" s="68"/>
      <c r="BY123621" s="68"/>
    </row>
    <row r="123622" spans="73:77" x14ac:dyDescent="0.25">
      <c r="BU123622" s="66"/>
      <c r="BV123622" s="67"/>
      <c r="BW123622" s="67"/>
      <c r="BX123622" s="68"/>
      <c r="BY123622" s="68"/>
    </row>
    <row r="123623" spans="73:77" x14ac:dyDescent="0.25">
      <c r="BU123623" s="66"/>
      <c r="BV123623" s="67"/>
      <c r="BW123623" s="67"/>
      <c r="BX123623" s="68"/>
      <c r="BY123623" s="68"/>
    </row>
    <row r="123624" spans="73:77" x14ac:dyDescent="0.25">
      <c r="BU123624" s="66"/>
      <c r="BV123624" s="67"/>
      <c r="BW123624" s="67"/>
      <c r="BX123624" s="68"/>
      <c r="BY123624" s="68"/>
    </row>
    <row r="123625" spans="73:77" x14ac:dyDescent="0.25">
      <c r="BU123625" s="66"/>
      <c r="BV123625" s="67"/>
      <c r="BW123625" s="67"/>
      <c r="BX123625" s="68"/>
      <c r="BY123625" s="68"/>
    </row>
    <row r="123626" spans="73:77" x14ac:dyDescent="0.25">
      <c r="BU123626" s="66"/>
      <c r="BV123626" s="67"/>
      <c r="BW123626" s="67"/>
      <c r="BX123626" s="68"/>
      <c r="BY123626" s="68"/>
    </row>
    <row r="123627" spans="73:77" x14ac:dyDescent="0.25">
      <c r="BU123627" s="66"/>
      <c r="BV123627" s="67"/>
      <c r="BW123627" s="67"/>
      <c r="BX123627" s="68"/>
      <c r="BY123627" s="68"/>
    </row>
    <row r="123628" spans="73:77" x14ac:dyDescent="0.25">
      <c r="BU123628" s="66"/>
      <c r="BV123628" s="67"/>
      <c r="BW123628" s="67"/>
      <c r="BX123628" s="68"/>
      <c r="BY123628" s="68"/>
    </row>
    <row r="123629" spans="73:77" x14ac:dyDescent="0.25">
      <c r="BU123629" s="66"/>
      <c r="BV123629" s="67"/>
      <c r="BW123629" s="67"/>
      <c r="BX123629" s="68"/>
      <c r="BY123629" s="68"/>
    </row>
    <row r="123630" spans="73:77" x14ac:dyDescent="0.25">
      <c r="BU123630" s="66"/>
      <c r="BV123630" s="67"/>
      <c r="BW123630" s="67"/>
      <c r="BX123630" s="68"/>
      <c r="BY123630" s="68"/>
    </row>
    <row r="123631" spans="73:77" x14ac:dyDescent="0.25">
      <c r="BU123631" s="66"/>
      <c r="BV123631" s="67"/>
      <c r="BW123631" s="67"/>
      <c r="BX123631" s="68"/>
      <c r="BY123631" s="68"/>
    </row>
    <row r="123632" spans="73:77" x14ac:dyDescent="0.25">
      <c r="BU123632" s="66"/>
      <c r="BV123632" s="67"/>
      <c r="BW123632" s="67"/>
      <c r="BX123632" s="68"/>
      <c r="BY123632" s="68"/>
    </row>
    <row r="123633" spans="73:77" x14ac:dyDescent="0.25">
      <c r="BU123633" s="66"/>
      <c r="BV123633" s="67"/>
      <c r="BW123633" s="67"/>
      <c r="BX123633" s="68"/>
      <c r="BY123633" s="68"/>
    </row>
    <row r="123634" spans="73:77" x14ac:dyDescent="0.25">
      <c r="BU123634" s="66"/>
      <c r="BV123634" s="67"/>
      <c r="BW123634" s="67"/>
      <c r="BX123634" s="68"/>
      <c r="BY123634" s="68"/>
    </row>
    <row r="123635" spans="73:77" x14ac:dyDescent="0.25">
      <c r="BU123635" s="66"/>
      <c r="BV123635" s="67"/>
      <c r="BW123635" s="67"/>
      <c r="BX123635" s="68"/>
      <c r="BY123635" s="68"/>
    </row>
    <row r="123636" spans="73:77" x14ac:dyDescent="0.25">
      <c r="BU123636" s="66"/>
      <c r="BV123636" s="67"/>
      <c r="BW123636" s="67"/>
      <c r="BX123636" s="68"/>
      <c r="BY123636" s="68"/>
    </row>
    <row r="123637" spans="73:77" x14ac:dyDescent="0.25">
      <c r="BU123637" s="66"/>
      <c r="BV123637" s="67"/>
      <c r="BW123637" s="67"/>
      <c r="BX123637" s="68"/>
      <c r="BY123637" s="68"/>
    </row>
    <row r="123638" spans="73:77" x14ac:dyDescent="0.25">
      <c r="BU123638" s="66"/>
      <c r="BV123638" s="67"/>
      <c r="BW123638" s="67"/>
      <c r="BX123638" s="68"/>
      <c r="BY123638" s="68"/>
    </row>
    <row r="123639" spans="73:77" x14ac:dyDescent="0.25">
      <c r="BU123639" s="66"/>
      <c r="BV123639" s="67"/>
      <c r="BW123639" s="67"/>
      <c r="BX123639" s="68"/>
      <c r="BY123639" s="68"/>
    </row>
    <row r="123640" spans="73:77" x14ac:dyDescent="0.25">
      <c r="BU123640" s="66"/>
      <c r="BV123640" s="67"/>
      <c r="BW123640" s="67"/>
      <c r="BX123640" s="68"/>
      <c r="BY123640" s="68"/>
    </row>
    <row r="123641" spans="73:77" x14ac:dyDescent="0.25">
      <c r="BU123641" s="66"/>
      <c r="BV123641" s="67"/>
      <c r="BW123641" s="67"/>
      <c r="BX123641" s="68"/>
      <c r="BY123641" s="68"/>
    </row>
    <row r="123642" spans="73:77" x14ac:dyDescent="0.25">
      <c r="BU123642" s="66"/>
      <c r="BV123642" s="67"/>
      <c r="BW123642" s="67"/>
      <c r="BX123642" s="68"/>
      <c r="BY123642" s="68"/>
    </row>
    <row r="123643" spans="73:77" x14ac:dyDescent="0.25">
      <c r="BU123643" s="66"/>
      <c r="BV123643" s="67"/>
      <c r="BW123643" s="67"/>
      <c r="BX123643" s="68"/>
      <c r="BY123643" s="68"/>
    </row>
    <row r="123644" spans="73:77" x14ac:dyDescent="0.25">
      <c r="BU123644" s="66"/>
      <c r="BV123644" s="67"/>
      <c r="BW123644" s="67"/>
      <c r="BX123644" s="68"/>
      <c r="BY123644" s="68"/>
    </row>
    <row r="123645" spans="73:77" x14ac:dyDescent="0.25">
      <c r="BU123645" s="66"/>
      <c r="BV123645" s="67"/>
      <c r="BW123645" s="67"/>
      <c r="BX123645" s="68"/>
      <c r="BY123645" s="68"/>
    </row>
    <row r="123646" spans="73:77" x14ac:dyDescent="0.25">
      <c r="BU123646" s="66"/>
      <c r="BV123646" s="67"/>
      <c r="BW123646" s="67"/>
      <c r="BX123646" s="68"/>
      <c r="BY123646" s="68"/>
    </row>
    <row r="123647" spans="73:77" x14ac:dyDescent="0.25">
      <c r="BU123647" s="66"/>
      <c r="BV123647" s="67"/>
      <c r="BW123647" s="67"/>
      <c r="BX123647" s="68"/>
      <c r="BY123647" s="68"/>
    </row>
    <row r="123648" spans="73:77" x14ac:dyDescent="0.25">
      <c r="BU123648" s="66"/>
      <c r="BV123648" s="67"/>
      <c r="BW123648" s="67"/>
      <c r="BX123648" s="68"/>
      <c r="BY123648" s="68"/>
    </row>
    <row r="123649" spans="73:77" x14ac:dyDescent="0.25">
      <c r="BU123649" s="66"/>
      <c r="BV123649" s="67"/>
      <c r="BW123649" s="67"/>
      <c r="BX123649" s="68"/>
      <c r="BY123649" s="68"/>
    </row>
    <row r="123650" spans="73:77" x14ac:dyDescent="0.25">
      <c r="BU123650" s="66"/>
      <c r="BV123650" s="67"/>
      <c r="BW123650" s="67"/>
      <c r="BX123650" s="68"/>
      <c r="BY123650" s="68"/>
    </row>
    <row r="123651" spans="73:77" x14ac:dyDescent="0.25">
      <c r="BU123651" s="66"/>
      <c r="BV123651" s="67"/>
      <c r="BW123651" s="67"/>
      <c r="BX123651" s="68"/>
      <c r="BY123651" s="68"/>
    </row>
    <row r="123652" spans="73:77" x14ac:dyDescent="0.25">
      <c r="BU123652" s="66"/>
      <c r="BV123652" s="67"/>
      <c r="BW123652" s="67"/>
      <c r="BX123652" s="68"/>
      <c r="BY123652" s="68"/>
    </row>
    <row r="123653" spans="73:77" x14ac:dyDescent="0.25">
      <c r="BU123653" s="66"/>
      <c r="BV123653" s="67"/>
      <c r="BW123653" s="67"/>
      <c r="BX123653" s="68"/>
      <c r="BY123653" s="68"/>
    </row>
    <row r="123654" spans="73:77" x14ac:dyDescent="0.25">
      <c r="BU123654" s="66"/>
      <c r="BV123654" s="67"/>
      <c r="BW123654" s="67"/>
      <c r="BX123654" s="68"/>
      <c r="BY123654" s="68"/>
    </row>
    <row r="123655" spans="73:77" x14ac:dyDescent="0.25">
      <c r="BU123655" s="66"/>
      <c r="BV123655" s="67"/>
      <c r="BW123655" s="67"/>
      <c r="BX123655" s="68"/>
      <c r="BY123655" s="68"/>
    </row>
    <row r="123656" spans="73:77" x14ac:dyDescent="0.25">
      <c r="BU123656" s="66"/>
      <c r="BV123656" s="67"/>
      <c r="BW123656" s="67"/>
      <c r="BX123656" s="68"/>
      <c r="BY123656" s="68"/>
    </row>
    <row r="123657" spans="73:77" x14ac:dyDescent="0.25">
      <c r="BU123657" s="66"/>
      <c r="BV123657" s="67"/>
      <c r="BW123657" s="67"/>
      <c r="BX123657" s="68"/>
      <c r="BY123657" s="68"/>
    </row>
    <row r="123658" spans="73:77" x14ac:dyDescent="0.25">
      <c r="BU123658" s="66"/>
      <c r="BV123658" s="67"/>
      <c r="BW123658" s="67"/>
      <c r="BX123658" s="68"/>
      <c r="BY123658" s="68"/>
    </row>
    <row r="123659" spans="73:77" x14ac:dyDescent="0.25">
      <c r="BU123659" s="66"/>
      <c r="BV123659" s="67"/>
      <c r="BW123659" s="67"/>
      <c r="BX123659" s="68"/>
      <c r="BY123659" s="68"/>
    </row>
    <row r="123660" spans="73:77" x14ac:dyDescent="0.25">
      <c r="BU123660" s="66"/>
      <c r="BV123660" s="67"/>
      <c r="BW123660" s="67"/>
      <c r="BX123660" s="68"/>
      <c r="BY123660" s="68"/>
    </row>
    <row r="123661" spans="73:77" x14ac:dyDescent="0.25">
      <c r="BU123661" s="66"/>
      <c r="BV123661" s="67"/>
      <c r="BW123661" s="67"/>
      <c r="BX123661" s="68"/>
      <c r="BY123661" s="68"/>
    </row>
    <row r="123662" spans="73:77" x14ac:dyDescent="0.25">
      <c r="BU123662" s="66"/>
      <c r="BV123662" s="67"/>
      <c r="BW123662" s="67"/>
      <c r="BX123662" s="68"/>
      <c r="BY123662" s="68"/>
    </row>
    <row r="123663" spans="73:77" x14ac:dyDescent="0.25">
      <c r="BU123663" s="66"/>
      <c r="BV123663" s="67"/>
      <c r="BW123663" s="67"/>
      <c r="BX123663" s="68"/>
      <c r="BY123663" s="68"/>
    </row>
    <row r="123664" spans="73:77" x14ac:dyDescent="0.25">
      <c r="BU123664" s="66"/>
      <c r="BV123664" s="67"/>
      <c r="BW123664" s="67"/>
      <c r="BX123664" s="68"/>
      <c r="BY123664" s="68"/>
    </row>
    <row r="123665" spans="73:77" x14ac:dyDescent="0.25">
      <c r="BU123665" s="66"/>
      <c r="BV123665" s="67"/>
      <c r="BW123665" s="67"/>
      <c r="BX123665" s="68"/>
      <c r="BY123665" s="68"/>
    </row>
    <row r="123666" spans="73:77" x14ac:dyDescent="0.25">
      <c r="BU123666" s="66"/>
      <c r="BV123666" s="67"/>
      <c r="BW123666" s="67"/>
      <c r="BX123666" s="68"/>
      <c r="BY123666" s="68"/>
    </row>
    <row r="123667" spans="73:77" x14ac:dyDescent="0.25">
      <c r="BU123667" s="66"/>
      <c r="BV123667" s="67"/>
      <c r="BW123667" s="67"/>
      <c r="BX123667" s="68"/>
      <c r="BY123667" s="68"/>
    </row>
    <row r="123668" spans="73:77" x14ac:dyDescent="0.25">
      <c r="BU123668" s="66"/>
      <c r="BV123668" s="67"/>
      <c r="BW123668" s="67"/>
      <c r="BX123668" s="68"/>
      <c r="BY123668" s="68"/>
    </row>
    <row r="123669" spans="73:77" x14ac:dyDescent="0.25">
      <c r="BU123669" s="66"/>
      <c r="BV123669" s="67"/>
      <c r="BW123669" s="67"/>
      <c r="BX123669" s="68"/>
      <c r="BY123669" s="68"/>
    </row>
    <row r="123670" spans="73:77" x14ac:dyDescent="0.25">
      <c r="BU123670" s="66"/>
      <c r="BV123670" s="67"/>
      <c r="BW123670" s="67"/>
      <c r="BX123670" s="68"/>
      <c r="BY123670" s="68"/>
    </row>
    <row r="123671" spans="73:77" x14ac:dyDescent="0.25">
      <c r="BU123671" s="66"/>
      <c r="BV123671" s="67"/>
      <c r="BW123671" s="67"/>
      <c r="BX123671" s="68"/>
      <c r="BY123671" s="68"/>
    </row>
    <row r="123672" spans="73:77" x14ac:dyDescent="0.25">
      <c r="BU123672" s="66"/>
      <c r="BV123672" s="67"/>
      <c r="BW123672" s="67"/>
      <c r="BX123672" s="68"/>
      <c r="BY123672" s="68"/>
    </row>
    <row r="123673" spans="73:77" x14ac:dyDescent="0.25">
      <c r="BU123673" s="66"/>
      <c r="BV123673" s="67"/>
      <c r="BW123673" s="67"/>
      <c r="BX123673" s="68"/>
      <c r="BY123673" s="68"/>
    </row>
    <row r="123674" spans="73:77" x14ac:dyDescent="0.25">
      <c r="BU123674" s="66"/>
      <c r="BV123674" s="67"/>
      <c r="BW123674" s="67"/>
      <c r="BX123674" s="68"/>
      <c r="BY123674" s="68"/>
    </row>
    <row r="123675" spans="73:77" x14ac:dyDescent="0.25">
      <c r="BU123675" s="66"/>
      <c r="BV123675" s="67"/>
      <c r="BW123675" s="67"/>
      <c r="BX123675" s="68"/>
      <c r="BY123675" s="68"/>
    </row>
    <row r="123676" spans="73:77" x14ac:dyDescent="0.25">
      <c r="BU123676" s="66"/>
      <c r="BV123676" s="67"/>
      <c r="BW123676" s="67"/>
      <c r="BX123676" s="68"/>
      <c r="BY123676" s="68"/>
    </row>
    <row r="123677" spans="73:77" x14ac:dyDescent="0.25">
      <c r="BU123677" s="66"/>
      <c r="BV123677" s="67"/>
      <c r="BW123677" s="67"/>
      <c r="BX123677" s="68"/>
      <c r="BY123677" s="68"/>
    </row>
    <row r="123678" spans="73:77" x14ac:dyDescent="0.25">
      <c r="BU123678" s="66"/>
      <c r="BV123678" s="67"/>
      <c r="BW123678" s="67"/>
      <c r="BX123678" s="68"/>
      <c r="BY123678" s="68"/>
    </row>
    <row r="123679" spans="73:77" x14ac:dyDescent="0.25">
      <c r="BU123679" s="66"/>
      <c r="BV123679" s="67"/>
      <c r="BW123679" s="67"/>
      <c r="BX123679" s="68"/>
      <c r="BY123679" s="68"/>
    </row>
    <row r="123680" spans="73:77" x14ac:dyDescent="0.25">
      <c r="BU123680" s="66"/>
      <c r="BV123680" s="67"/>
      <c r="BW123680" s="67"/>
      <c r="BX123680" s="68"/>
      <c r="BY123680" s="68"/>
    </row>
    <row r="123681" spans="73:77" x14ac:dyDescent="0.25">
      <c r="BU123681" s="66"/>
      <c r="BV123681" s="67"/>
      <c r="BW123681" s="67"/>
      <c r="BX123681" s="68"/>
      <c r="BY123681" s="68"/>
    </row>
    <row r="123682" spans="73:77" x14ac:dyDescent="0.25">
      <c r="BU123682" s="66"/>
      <c r="BV123682" s="67"/>
      <c r="BW123682" s="67"/>
      <c r="BX123682" s="68"/>
      <c r="BY123682" s="68"/>
    </row>
    <row r="123683" spans="73:77" x14ac:dyDescent="0.25">
      <c r="BU123683" s="66"/>
      <c r="BV123683" s="67"/>
      <c r="BW123683" s="67"/>
      <c r="BX123683" s="68"/>
      <c r="BY123683" s="68"/>
    </row>
    <row r="123684" spans="73:77" x14ac:dyDescent="0.25">
      <c r="BU123684" s="66"/>
      <c r="BV123684" s="67"/>
      <c r="BW123684" s="67"/>
      <c r="BX123684" s="68"/>
      <c r="BY123684" s="68"/>
    </row>
    <row r="123685" spans="73:77" x14ac:dyDescent="0.25">
      <c r="BU123685" s="66"/>
      <c r="BV123685" s="67"/>
      <c r="BW123685" s="67"/>
      <c r="BX123685" s="68"/>
      <c r="BY123685" s="68"/>
    </row>
    <row r="123686" spans="73:77" x14ac:dyDescent="0.25">
      <c r="BU123686" s="66"/>
      <c r="BV123686" s="67"/>
      <c r="BW123686" s="67"/>
      <c r="BX123686" s="68"/>
      <c r="BY123686" s="68"/>
    </row>
    <row r="123687" spans="73:77" x14ac:dyDescent="0.25">
      <c r="BU123687" s="66"/>
      <c r="BV123687" s="67"/>
      <c r="BW123687" s="67"/>
      <c r="BX123687" s="68"/>
      <c r="BY123687" s="68"/>
    </row>
    <row r="123688" spans="73:77" x14ac:dyDescent="0.25">
      <c r="BU123688" s="66"/>
      <c r="BV123688" s="67"/>
      <c r="BW123688" s="67"/>
      <c r="BX123688" s="68"/>
      <c r="BY123688" s="68"/>
    </row>
    <row r="123689" spans="73:77" x14ac:dyDescent="0.25">
      <c r="BU123689" s="66"/>
      <c r="BV123689" s="67"/>
      <c r="BW123689" s="67"/>
      <c r="BX123689" s="68"/>
      <c r="BY123689" s="68"/>
    </row>
    <row r="123690" spans="73:77" x14ac:dyDescent="0.25">
      <c r="BU123690" s="66"/>
      <c r="BV123690" s="67"/>
      <c r="BW123690" s="67"/>
      <c r="BX123690" s="68"/>
      <c r="BY123690" s="68"/>
    </row>
    <row r="123691" spans="73:77" x14ac:dyDescent="0.25">
      <c r="BU123691" s="66"/>
      <c r="BV123691" s="67"/>
      <c r="BW123691" s="67"/>
      <c r="BX123691" s="68"/>
      <c r="BY123691" s="68"/>
    </row>
    <row r="123692" spans="73:77" x14ac:dyDescent="0.25">
      <c r="BU123692" s="66"/>
      <c r="BV123692" s="67"/>
      <c r="BW123692" s="67"/>
      <c r="BX123692" s="68"/>
      <c r="BY123692" s="68"/>
    </row>
    <row r="123693" spans="73:77" x14ac:dyDescent="0.25">
      <c r="BU123693" s="66"/>
      <c r="BV123693" s="67"/>
      <c r="BW123693" s="67"/>
      <c r="BX123693" s="68"/>
      <c r="BY123693" s="68"/>
    </row>
    <row r="123694" spans="73:77" x14ac:dyDescent="0.25">
      <c r="BU123694" s="66"/>
      <c r="BV123694" s="67"/>
      <c r="BW123694" s="67"/>
      <c r="BX123694" s="68"/>
      <c r="BY123694" s="68"/>
    </row>
    <row r="123695" spans="73:77" x14ac:dyDescent="0.25">
      <c r="BU123695" s="66"/>
      <c r="BV123695" s="67"/>
      <c r="BW123695" s="67"/>
      <c r="BX123695" s="68"/>
      <c r="BY123695" s="68"/>
    </row>
    <row r="123696" spans="73:77" x14ac:dyDescent="0.25">
      <c r="BU123696" s="66"/>
      <c r="BV123696" s="67"/>
      <c r="BW123696" s="67"/>
      <c r="BX123696" s="68"/>
      <c r="BY123696" s="68"/>
    </row>
    <row r="123697" spans="73:77" x14ac:dyDescent="0.25">
      <c r="BU123697" s="66"/>
      <c r="BV123697" s="67"/>
      <c r="BW123697" s="67"/>
      <c r="BX123697" s="68"/>
      <c r="BY123697" s="68"/>
    </row>
    <row r="123698" spans="73:77" x14ac:dyDescent="0.25">
      <c r="BU123698" s="66"/>
      <c r="BV123698" s="67"/>
      <c r="BW123698" s="67"/>
      <c r="BX123698" s="68"/>
      <c r="BY123698" s="68"/>
    </row>
    <row r="123699" spans="73:77" x14ac:dyDescent="0.25">
      <c r="BU123699" s="66"/>
      <c r="BV123699" s="67"/>
      <c r="BW123699" s="67"/>
      <c r="BX123699" s="68"/>
      <c r="BY123699" s="68"/>
    </row>
    <row r="123700" spans="73:77" x14ac:dyDescent="0.25">
      <c r="BU123700" s="66"/>
      <c r="BV123700" s="67"/>
      <c r="BW123700" s="67"/>
      <c r="BX123700" s="68"/>
      <c r="BY123700" s="68"/>
    </row>
    <row r="123701" spans="73:77" x14ac:dyDescent="0.25">
      <c r="BU123701" s="66"/>
      <c r="BV123701" s="67"/>
      <c r="BW123701" s="67"/>
      <c r="BX123701" s="68"/>
      <c r="BY123701" s="68"/>
    </row>
    <row r="123702" spans="73:77" x14ac:dyDescent="0.25">
      <c r="BU123702" s="66"/>
      <c r="BV123702" s="67"/>
      <c r="BW123702" s="67"/>
      <c r="BX123702" s="68"/>
      <c r="BY123702" s="68"/>
    </row>
    <row r="123703" spans="73:77" x14ac:dyDescent="0.25">
      <c r="BU123703" s="66"/>
      <c r="BV123703" s="67"/>
      <c r="BW123703" s="67"/>
      <c r="BX123703" s="68"/>
      <c r="BY123703" s="68"/>
    </row>
    <row r="123704" spans="73:77" x14ac:dyDescent="0.25">
      <c r="BU123704" s="66"/>
      <c r="BV123704" s="67"/>
      <c r="BW123704" s="67"/>
      <c r="BX123704" s="68"/>
      <c r="BY123704" s="68"/>
    </row>
    <row r="123705" spans="73:77" x14ac:dyDescent="0.25">
      <c r="BU123705" s="66"/>
      <c r="BV123705" s="67"/>
      <c r="BW123705" s="67"/>
      <c r="BX123705" s="68"/>
      <c r="BY123705" s="68"/>
    </row>
    <row r="123706" spans="73:77" x14ac:dyDescent="0.25">
      <c r="BU123706" s="66"/>
      <c r="BV123706" s="67"/>
      <c r="BW123706" s="67"/>
      <c r="BX123706" s="68"/>
      <c r="BY123706" s="68"/>
    </row>
    <row r="123707" spans="73:77" x14ac:dyDescent="0.25">
      <c r="BU123707" s="66"/>
      <c r="BV123707" s="67"/>
      <c r="BW123707" s="67"/>
      <c r="BX123707" s="68"/>
      <c r="BY123707" s="68"/>
    </row>
    <row r="123708" spans="73:77" x14ac:dyDescent="0.25">
      <c r="BU123708" s="66"/>
      <c r="BV123708" s="67"/>
      <c r="BW123708" s="67"/>
      <c r="BX123708" s="68"/>
      <c r="BY123708" s="68"/>
    </row>
    <row r="123709" spans="73:77" x14ac:dyDescent="0.25">
      <c r="BU123709" s="66"/>
      <c r="BV123709" s="67"/>
      <c r="BW123709" s="67"/>
      <c r="BX123709" s="68"/>
      <c r="BY123709" s="68"/>
    </row>
    <row r="123710" spans="73:77" x14ac:dyDescent="0.25">
      <c r="BU123710" s="66"/>
      <c r="BV123710" s="67"/>
      <c r="BW123710" s="67"/>
      <c r="BX123710" s="68"/>
      <c r="BY123710" s="68"/>
    </row>
    <row r="123711" spans="73:77" x14ac:dyDescent="0.25">
      <c r="BU123711" s="66"/>
      <c r="BV123711" s="67"/>
      <c r="BW123711" s="67"/>
      <c r="BX123711" s="68"/>
      <c r="BY123711" s="68"/>
    </row>
    <row r="123712" spans="73:77" x14ac:dyDescent="0.25">
      <c r="BU123712" s="66"/>
      <c r="BV123712" s="67"/>
      <c r="BW123712" s="67"/>
      <c r="BX123712" s="68"/>
      <c r="BY123712" s="68"/>
    </row>
    <row r="123713" spans="73:77" x14ac:dyDescent="0.25">
      <c r="BU123713" s="66"/>
      <c r="BV123713" s="67"/>
      <c r="BW123713" s="67"/>
      <c r="BX123713" s="68"/>
      <c r="BY123713" s="68"/>
    </row>
    <row r="123714" spans="73:77" x14ac:dyDescent="0.25">
      <c r="BU123714" s="66"/>
      <c r="BV123714" s="67"/>
      <c r="BW123714" s="67"/>
      <c r="BX123714" s="68"/>
      <c r="BY123714" s="68"/>
    </row>
    <row r="123715" spans="73:77" x14ac:dyDescent="0.25">
      <c r="BU123715" s="66"/>
      <c r="BV123715" s="67"/>
      <c r="BW123715" s="67"/>
      <c r="BX123715" s="68"/>
      <c r="BY123715" s="68"/>
    </row>
    <row r="123716" spans="73:77" x14ac:dyDescent="0.25">
      <c r="BU123716" s="66"/>
      <c r="BV123716" s="67"/>
      <c r="BW123716" s="67"/>
      <c r="BX123716" s="68"/>
      <c r="BY123716" s="68"/>
    </row>
    <row r="123717" spans="73:77" x14ac:dyDescent="0.25">
      <c r="BU123717" s="66"/>
      <c r="BV123717" s="67"/>
      <c r="BW123717" s="67"/>
      <c r="BX123717" s="68"/>
      <c r="BY123717" s="68"/>
    </row>
    <row r="123718" spans="73:77" x14ac:dyDescent="0.25">
      <c r="BU123718" s="66"/>
      <c r="BV123718" s="67"/>
      <c r="BW123718" s="67"/>
      <c r="BX123718" s="68"/>
      <c r="BY123718" s="68"/>
    </row>
    <row r="123719" spans="73:77" x14ac:dyDescent="0.25">
      <c r="BU123719" s="66"/>
      <c r="BV123719" s="67"/>
      <c r="BW123719" s="67"/>
      <c r="BX123719" s="68"/>
      <c r="BY123719" s="68"/>
    </row>
    <row r="123720" spans="73:77" x14ac:dyDescent="0.25">
      <c r="BU123720" s="66"/>
      <c r="BV123720" s="67"/>
      <c r="BW123720" s="67"/>
      <c r="BX123720" s="68"/>
      <c r="BY123720" s="68"/>
    </row>
    <row r="123721" spans="73:77" x14ac:dyDescent="0.25">
      <c r="BU123721" s="66"/>
      <c r="BV123721" s="67"/>
      <c r="BW123721" s="67"/>
      <c r="BX123721" s="68"/>
      <c r="BY123721" s="68"/>
    </row>
    <row r="123722" spans="73:77" x14ac:dyDescent="0.25">
      <c r="BU123722" s="66"/>
      <c r="BV123722" s="67"/>
      <c r="BW123722" s="67"/>
      <c r="BX123722" s="68"/>
      <c r="BY123722" s="68"/>
    </row>
    <row r="123723" spans="73:77" x14ac:dyDescent="0.25">
      <c r="BU123723" s="66"/>
      <c r="BV123723" s="67"/>
      <c r="BW123723" s="67"/>
      <c r="BX123723" s="68"/>
      <c r="BY123723" s="68"/>
    </row>
    <row r="123724" spans="73:77" x14ac:dyDescent="0.25">
      <c r="BU123724" s="66"/>
      <c r="BV123724" s="67"/>
      <c r="BW123724" s="67"/>
      <c r="BX123724" s="68"/>
      <c r="BY123724" s="68"/>
    </row>
    <row r="123725" spans="73:77" x14ac:dyDescent="0.25">
      <c r="BU123725" s="66"/>
      <c r="BV123725" s="67"/>
      <c r="BW123725" s="67"/>
      <c r="BX123725" s="68"/>
      <c r="BY123725" s="68"/>
    </row>
    <row r="123726" spans="73:77" x14ac:dyDescent="0.25">
      <c r="BU123726" s="66"/>
      <c r="BV123726" s="67"/>
      <c r="BW123726" s="67"/>
      <c r="BX123726" s="68"/>
      <c r="BY123726" s="68"/>
    </row>
    <row r="123727" spans="73:77" x14ac:dyDescent="0.25">
      <c r="BU123727" s="66"/>
      <c r="BV123727" s="67"/>
      <c r="BW123727" s="67"/>
      <c r="BX123727" s="68"/>
      <c r="BY123727" s="68"/>
    </row>
    <row r="123728" spans="73:77" x14ac:dyDescent="0.25">
      <c r="BU123728" s="66"/>
      <c r="BV123728" s="67"/>
      <c r="BW123728" s="67"/>
      <c r="BX123728" s="68"/>
      <c r="BY123728" s="68"/>
    </row>
    <row r="123729" spans="73:77" x14ac:dyDescent="0.25">
      <c r="BU123729" s="66"/>
      <c r="BV123729" s="67"/>
      <c r="BW123729" s="67"/>
      <c r="BX123729" s="68"/>
      <c r="BY123729" s="68"/>
    </row>
    <row r="123730" spans="73:77" x14ac:dyDescent="0.25">
      <c r="BU123730" s="66"/>
      <c r="BV123730" s="67"/>
      <c r="BW123730" s="67"/>
      <c r="BX123730" s="68"/>
      <c r="BY123730" s="68"/>
    </row>
    <row r="123731" spans="73:77" x14ac:dyDescent="0.25">
      <c r="BU123731" s="66"/>
      <c r="BV123731" s="67"/>
      <c r="BW123731" s="67"/>
      <c r="BX123731" s="68"/>
      <c r="BY123731" s="68"/>
    </row>
    <row r="123732" spans="73:77" x14ac:dyDescent="0.25">
      <c r="BU123732" s="66"/>
      <c r="BV123732" s="67"/>
      <c r="BW123732" s="67"/>
      <c r="BX123732" s="68"/>
      <c r="BY123732" s="68"/>
    </row>
    <row r="123733" spans="73:77" x14ac:dyDescent="0.25">
      <c r="BU123733" s="66"/>
      <c r="BV123733" s="67"/>
      <c r="BW123733" s="67"/>
      <c r="BX123733" s="68"/>
      <c r="BY123733" s="68"/>
    </row>
    <row r="123734" spans="73:77" x14ac:dyDescent="0.25">
      <c r="BU123734" s="66"/>
      <c r="BV123734" s="67"/>
      <c r="BW123734" s="67"/>
      <c r="BX123734" s="68"/>
      <c r="BY123734" s="68"/>
    </row>
    <row r="123735" spans="73:77" x14ac:dyDescent="0.25">
      <c r="BU123735" s="66"/>
      <c r="BV123735" s="67"/>
      <c r="BW123735" s="67"/>
      <c r="BX123735" s="68"/>
      <c r="BY123735" s="68"/>
    </row>
    <row r="123736" spans="73:77" x14ac:dyDescent="0.25">
      <c r="BU123736" s="66"/>
      <c r="BV123736" s="67"/>
      <c r="BW123736" s="67"/>
      <c r="BX123736" s="68"/>
      <c r="BY123736" s="68"/>
    </row>
    <row r="123737" spans="73:77" x14ac:dyDescent="0.25">
      <c r="BU123737" s="66"/>
      <c r="BV123737" s="67"/>
      <c r="BW123737" s="67"/>
      <c r="BX123737" s="68"/>
      <c r="BY123737" s="68"/>
    </row>
    <row r="123738" spans="73:77" x14ac:dyDescent="0.25">
      <c r="BU123738" s="66"/>
      <c r="BV123738" s="67"/>
      <c r="BW123738" s="67"/>
      <c r="BX123738" s="68"/>
      <c r="BY123738" s="68"/>
    </row>
    <row r="123739" spans="73:77" x14ac:dyDescent="0.25">
      <c r="BU123739" s="66"/>
      <c r="BV123739" s="67"/>
      <c r="BW123739" s="67"/>
      <c r="BX123739" s="68"/>
      <c r="BY123739" s="68"/>
    </row>
    <row r="123740" spans="73:77" x14ac:dyDescent="0.25">
      <c r="BU123740" s="66"/>
      <c r="BV123740" s="67"/>
      <c r="BW123740" s="67"/>
      <c r="BX123740" s="68"/>
      <c r="BY123740" s="68"/>
    </row>
    <row r="123741" spans="73:77" x14ac:dyDescent="0.25">
      <c r="BU123741" s="66"/>
      <c r="BV123741" s="67"/>
      <c r="BW123741" s="67"/>
      <c r="BX123741" s="68"/>
      <c r="BY123741" s="68"/>
    </row>
    <row r="123742" spans="73:77" x14ac:dyDescent="0.25">
      <c r="BU123742" s="66"/>
      <c r="BV123742" s="67"/>
      <c r="BW123742" s="67"/>
      <c r="BX123742" s="68"/>
      <c r="BY123742" s="68"/>
    </row>
    <row r="123743" spans="73:77" x14ac:dyDescent="0.25">
      <c r="BU123743" s="66"/>
      <c r="BV123743" s="67"/>
      <c r="BW123743" s="67"/>
      <c r="BX123743" s="68"/>
      <c r="BY123743" s="68"/>
    </row>
    <row r="123744" spans="73:77" x14ac:dyDescent="0.25">
      <c r="BU123744" s="66"/>
      <c r="BV123744" s="67"/>
      <c r="BW123744" s="67"/>
      <c r="BX123744" s="68"/>
      <c r="BY123744" s="68"/>
    </row>
    <row r="123745" spans="73:77" x14ac:dyDescent="0.25">
      <c r="BU123745" s="66"/>
      <c r="BV123745" s="67"/>
      <c r="BW123745" s="67"/>
      <c r="BX123745" s="68"/>
      <c r="BY123745" s="68"/>
    </row>
    <row r="123746" spans="73:77" x14ac:dyDescent="0.25">
      <c r="BU123746" s="66"/>
      <c r="BV123746" s="67"/>
      <c r="BW123746" s="67"/>
      <c r="BX123746" s="68"/>
      <c r="BY123746" s="68"/>
    </row>
    <row r="123747" spans="73:77" x14ac:dyDescent="0.25">
      <c r="BU123747" s="66"/>
      <c r="BV123747" s="67"/>
      <c r="BW123747" s="67"/>
      <c r="BX123747" s="68"/>
      <c r="BY123747" s="68"/>
    </row>
    <row r="123748" spans="73:77" x14ac:dyDescent="0.25">
      <c r="BU123748" s="66"/>
      <c r="BV123748" s="67"/>
      <c r="BW123748" s="67"/>
      <c r="BX123748" s="68"/>
      <c r="BY123748" s="68"/>
    </row>
    <row r="123749" spans="73:77" x14ac:dyDescent="0.25">
      <c r="BU123749" s="66"/>
      <c r="BV123749" s="67"/>
      <c r="BW123749" s="67"/>
      <c r="BX123749" s="68"/>
      <c r="BY123749" s="68"/>
    </row>
    <row r="123750" spans="73:77" x14ac:dyDescent="0.25">
      <c r="BU123750" s="66"/>
      <c r="BV123750" s="67"/>
      <c r="BW123750" s="67"/>
      <c r="BX123750" s="68"/>
      <c r="BY123750" s="68"/>
    </row>
    <row r="123751" spans="73:77" x14ac:dyDescent="0.25">
      <c r="BU123751" s="66"/>
      <c r="BV123751" s="67"/>
      <c r="BW123751" s="67"/>
      <c r="BX123751" s="68"/>
      <c r="BY123751" s="68"/>
    </row>
    <row r="123752" spans="73:77" x14ac:dyDescent="0.25">
      <c r="BU123752" s="66"/>
      <c r="BV123752" s="67"/>
      <c r="BW123752" s="67"/>
      <c r="BX123752" s="68"/>
      <c r="BY123752" s="68"/>
    </row>
    <row r="123753" spans="73:77" x14ac:dyDescent="0.25">
      <c r="BU123753" s="66"/>
      <c r="BV123753" s="67"/>
      <c r="BW123753" s="67"/>
      <c r="BX123753" s="68"/>
      <c r="BY123753" s="68"/>
    </row>
    <row r="123754" spans="73:77" x14ac:dyDescent="0.25">
      <c r="BU123754" s="66"/>
      <c r="BV123754" s="67"/>
      <c r="BW123754" s="67"/>
      <c r="BX123754" s="68"/>
      <c r="BY123754" s="68"/>
    </row>
    <row r="123755" spans="73:77" x14ac:dyDescent="0.25">
      <c r="BU123755" s="66"/>
      <c r="BV123755" s="67"/>
      <c r="BW123755" s="67"/>
      <c r="BX123755" s="68"/>
      <c r="BY123755" s="68"/>
    </row>
    <row r="123756" spans="73:77" x14ac:dyDescent="0.25">
      <c r="BU123756" s="66"/>
      <c r="BV123756" s="67"/>
      <c r="BW123756" s="67"/>
      <c r="BX123756" s="68"/>
      <c r="BY123756" s="68"/>
    </row>
    <row r="123757" spans="73:77" x14ac:dyDescent="0.25">
      <c r="BU123757" s="66"/>
      <c r="BV123757" s="67"/>
      <c r="BW123757" s="67"/>
      <c r="BX123757" s="68"/>
      <c r="BY123757" s="68"/>
    </row>
    <row r="123758" spans="73:77" x14ac:dyDescent="0.25">
      <c r="BU123758" s="66"/>
      <c r="BV123758" s="67"/>
      <c r="BW123758" s="67"/>
      <c r="BX123758" s="68"/>
      <c r="BY123758" s="68"/>
    </row>
    <row r="123759" spans="73:77" x14ac:dyDescent="0.25">
      <c r="BU123759" s="66"/>
      <c r="BV123759" s="67"/>
      <c r="BW123759" s="67"/>
      <c r="BX123759" s="68"/>
      <c r="BY123759" s="68"/>
    </row>
    <row r="123760" spans="73:77" x14ac:dyDescent="0.25">
      <c r="BU123760" s="66"/>
      <c r="BV123760" s="67"/>
      <c r="BW123760" s="67"/>
      <c r="BX123760" s="68"/>
      <c r="BY123760" s="68"/>
    </row>
    <row r="123761" spans="73:77" x14ac:dyDescent="0.25">
      <c r="BU123761" s="66"/>
      <c r="BV123761" s="67"/>
      <c r="BW123761" s="67"/>
      <c r="BX123761" s="68"/>
      <c r="BY123761" s="68"/>
    </row>
    <row r="123762" spans="73:77" x14ac:dyDescent="0.25">
      <c r="BU123762" s="66"/>
      <c r="BV123762" s="67"/>
      <c r="BW123762" s="67"/>
      <c r="BX123762" s="68"/>
      <c r="BY123762" s="68"/>
    </row>
    <row r="123763" spans="73:77" x14ac:dyDescent="0.25">
      <c r="BU123763" s="66"/>
      <c r="BV123763" s="67"/>
      <c r="BW123763" s="67"/>
      <c r="BX123763" s="68"/>
      <c r="BY123763" s="68"/>
    </row>
    <row r="123764" spans="73:77" x14ac:dyDescent="0.25">
      <c r="BU123764" s="66"/>
      <c r="BV123764" s="67"/>
      <c r="BW123764" s="67"/>
      <c r="BX123764" s="68"/>
      <c r="BY123764" s="68"/>
    </row>
    <row r="123765" spans="73:77" x14ac:dyDescent="0.25">
      <c r="BU123765" s="66"/>
      <c r="BV123765" s="67"/>
      <c r="BW123765" s="67"/>
      <c r="BX123765" s="68"/>
      <c r="BY123765" s="68"/>
    </row>
    <row r="123766" spans="73:77" x14ac:dyDescent="0.25">
      <c r="BU123766" s="66"/>
      <c r="BV123766" s="67"/>
      <c r="BW123766" s="67"/>
      <c r="BX123766" s="68"/>
      <c r="BY123766" s="68"/>
    </row>
    <row r="123767" spans="73:77" x14ac:dyDescent="0.25">
      <c r="BU123767" s="66"/>
      <c r="BV123767" s="67"/>
      <c r="BW123767" s="67"/>
      <c r="BX123767" s="68"/>
      <c r="BY123767" s="68"/>
    </row>
    <row r="123768" spans="73:77" x14ac:dyDescent="0.25">
      <c r="BU123768" s="66"/>
      <c r="BV123768" s="67"/>
      <c r="BW123768" s="67"/>
      <c r="BX123768" s="68"/>
      <c r="BY123768" s="68"/>
    </row>
    <row r="123769" spans="73:77" x14ac:dyDescent="0.25">
      <c r="BU123769" s="66"/>
      <c r="BV123769" s="67"/>
      <c r="BW123769" s="67"/>
      <c r="BX123769" s="68"/>
      <c r="BY123769" s="68"/>
    </row>
    <row r="123770" spans="73:77" x14ac:dyDescent="0.25">
      <c r="BU123770" s="66"/>
      <c r="BV123770" s="67"/>
      <c r="BW123770" s="67"/>
      <c r="BX123770" s="68"/>
      <c r="BY123770" s="68"/>
    </row>
    <row r="123771" spans="73:77" x14ac:dyDescent="0.25">
      <c r="BU123771" s="66"/>
      <c r="BV123771" s="67"/>
      <c r="BW123771" s="67"/>
      <c r="BX123771" s="68"/>
      <c r="BY123771" s="68"/>
    </row>
    <row r="123772" spans="73:77" x14ac:dyDescent="0.25">
      <c r="BU123772" s="66"/>
      <c r="BV123772" s="67"/>
      <c r="BW123772" s="67"/>
      <c r="BX123772" s="68"/>
      <c r="BY123772" s="68"/>
    </row>
    <row r="123773" spans="73:77" x14ac:dyDescent="0.25">
      <c r="BU123773" s="66"/>
      <c r="BV123773" s="67"/>
      <c r="BW123773" s="67"/>
      <c r="BX123773" s="68"/>
      <c r="BY123773" s="68"/>
    </row>
    <row r="123774" spans="73:77" x14ac:dyDescent="0.25">
      <c r="BU123774" s="66"/>
      <c r="BV123774" s="67"/>
      <c r="BW123774" s="67"/>
      <c r="BX123774" s="68"/>
      <c r="BY123774" s="68"/>
    </row>
    <row r="123775" spans="73:77" x14ac:dyDescent="0.25">
      <c r="BU123775" s="66"/>
      <c r="BV123775" s="67"/>
      <c r="BW123775" s="67"/>
      <c r="BX123775" s="68"/>
      <c r="BY123775" s="68"/>
    </row>
    <row r="123776" spans="73:77" x14ac:dyDescent="0.25">
      <c r="BU123776" s="66"/>
      <c r="BV123776" s="67"/>
      <c r="BW123776" s="67"/>
      <c r="BX123776" s="68"/>
      <c r="BY123776" s="68"/>
    </row>
    <row r="123777" spans="73:77" x14ac:dyDescent="0.25">
      <c r="BU123777" s="66"/>
      <c r="BV123777" s="67"/>
      <c r="BW123777" s="67"/>
      <c r="BX123777" s="68"/>
      <c r="BY123777" s="68"/>
    </row>
    <row r="123778" spans="73:77" x14ac:dyDescent="0.25">
      <c r="BU123778" s="66"/>
      <c r="BV123778" s="67"/>
      <c r="BW123778" s="67"/>
      <c r="BX123778" s="68"/>
      <c r="BY123778" s="68"/>
    </row>
    <row r="123779" spans="73:77" x14ac:dyDescent="0.25">
      <c r="BU123779" s="66"/>
      <c r="BV123779" s="67"/>
      <c r="BW123779" s="67"/>
      <c r="BX123779" s="68"/>
      <c r="BY123779" s="68"/>
    </row>
    <row r="123780" spans="73:77" x14ac:dyDescent="0.25">
      <c r="BU123780" s="66"/>
      <c r="BV123780" s="67"/>
      <c r="BW123780" s="67"/>
      <c r="BX123780" s="68"/>
      <c r="BY123780" s="68"/>
    </row>
    <row r="123781" spans="73:77" x14ac:dyDescent="0.25">
      <c r="BU123781" s="66"/>
      <c r="BV123781" s="67"/>
      <c r="BW123781" s="67"/>
      <c r="BX123781" s="68"/>
      <c r="BY123781" s="68"/>
    </row>
    <row r="123782" spans="73:77" x14ac:dyDescent="0.25">
      <c r="BU123782" s="66"/>
      <c r="BV123782" s="67"/>
      <c r="BW123782" s="67"/>
      <c r="BX123782" s="68"/>
      <c r="BY123782" s="68"/>
    </row>
    <row r="123783" spans="73:77" x14ac:dyDescent="0.25">
      <c r="BU123783" s="66"/>
      <c r="BV123783" s="67"/>
      <c r="BW123783" s="67"/>
      <c r="BX123783" s="68"/>
      <c r="BY123783" s="68"/>
    </row>
    <row r="123784" spans="73:77" x14ac:dyDescent="0.25">
      <c r="BU123784" s="66"/>
      <c r="BV123784" s="67"/>
      <c r="BW123784" s="67"/>
      <c r="BX123784" s="68"/>
      <c r="BY123784" s="68"/>
    </row>
    <row r="123785" spans="73:77" x14ac:dyDescent="0.25">
      <c r="BU123785" s="66"/>
      <c r="BV123785" s="67"/>
      <c r="BW123785" s="67"/>
      <c r="BX123785" s="68"/>
      <c r="BY123785" s="68"/>
    </row>
    <row r="123786" spans="73:77" x14ac:dyDescent="0.25">
      <c r="BU123786" s="66"/>
      <c r="BV123786" s="67"/>
      <c r="BW123786" s="67"/>
      <c r="BX123786" s="68"/>
      <c r="BY123786" s="68"/>
    </row>
    <row r="123787" spans="73:77" x14ac:dyDescent="0.25">
      <c r="BU123787" s="66"/>
      <c r="BV123787" s="67"/>
      <c r="BW123787" s="67"/>
      <c r="BX123787" s="68"/>
      <c r="BY123787" s="68"/>
    </row>
    <row r="123788" spans="73:77" x14ac:dyDescent="0.25">
      <c r="BU123788" s="66"/>
      <c r="BV123788" s="67"/>
      <c r="BW123788" s="67"/>
      <c r="BX123788" s="68"/>
      <c r="BY123788" s="68"/>
    </row>
    <row r="123789" spans="73:77" x14ac:dyDescent="0.25">
      <c r="BU123789" s="66"/>
      <c r="BV123789" s="67"/>
      <c r="BW123789" s="67"/>
      <c r="BX123789" s="68"/>
      <c r="BY123789" s="68"/>
    </row>
    <row r="123790" spans="73:77" x14ac:dyDescent="0.25">
      <c r="BU123790" s="66"/>
      <c r="BV123790" s="67"/>
      <c r="BW123790" s="67"/>
      <c r="BX123790" s="68"/>
      <c r="BY123790" s="68"/>
    </row>
    <row r="123791" spans="73:77" x14ac:dyDescent="0.25">
      <c r="BU123791" s="66"/>
      <c r="BV123791" s="67"/>
      <c r="BW123791" s="67"/>
      <c r="BX123791" s="68"/>
      <c r="BY123791" s="68"/>
    </row>
    <row r="123792" spans="73:77" x14ac:dyDescent="0.25">
      <c r="BU123792" s="66"/>
      <c r="BV123792" s="67"/>
      <c r="BW123792" s="67"/>
      <c r="BX123792" s="68"/>
      <c r="BY123792" s="68"/>
    </row>
    <row r="123793" spans="73:77" x14ac:dyDescent="0.25">
      <c r="BU123793" s="66"/>
      <c r="BV123793" s="67"/>
      <c r="BW123793" s="67"/>
      <c r="BX123793" s="68"/>
      <c r="BY123793" s="68"/>
    </row>
    <row r="123794" spans="73:77" x14ac:dyDescent="0.25">
      <c r="BU123794" s="66"/>
      <c r="BV123794" s="67"/>
      <c r="BW123794" s="67"/>
      <c r="BX123794" s="68"/>
      <c r="BY123794" s="68"/>
    </row>
    <row r="123795" spans="73:77" x14ac:dyDescent="0.25">
      <c r="BU123795" s="66"/>
      <c r="BV123795" s="67"/>
      <c r="BW123795" s="67"/>
      <c r="BX123795" s="68"/>
      <c r="BY123795" s="68"/>
    </row>
    <row r="123796" spans="73:77" x14ac:dyDescent="0.25">
      <c r="BU123796" s="66"/>
      <c r="BV123796" s="67"/>
      <c r="BW123796" s="67"/>
      <c r="BX123796" s="68"/>
      <c r="BY123796" s="68"/>
    </row>
    <row r="123797" spans="73:77" x14ac:dyDescent="0.25">
      <c r="BU123797" s="66"/>
      <c r="BV123797" s="67"/>
      <c r="BW123797" s="67"/>
      <c r="BX123797" s="68"/>
      <c r="BY123797" s="68"/>
    </row>
    <row r="123798" spans="73:77" x14ac:dyDescent="0.25">
      <c r="BU123798" s="66"/>
      <c r="BV123798" s="67"/>
      <c r="BW123798" s="67"/>
      <c r="BX123798" s="68"/>
      <c r="BY123798" s="68"/>
    </row>
    <row r="123799" spans="73:77" x14ac:dyDescent="0.25">
      <c r="BU123799" s="66"/>
      <c r="BV123799" s="67"/>
      <c r="BW123799" s="67"/>
      <c r="BX123799" s="68"/>
      <c r="BY123799" s="68"/>
    </row>
    <row r="123800" spans="73:77" x14ac:dyDescent="0.25">
      <c r="BU123800" s="66"/>
      <c r="BV123800" s="67"/>
      <c r="BW123800" s="67"/>
      <c r="BX123800" s="68"/>
      <c r="BY123800" s="68"/>
    </row>
    <row r="123801" spans="73:77" x14ac:dyDescent="0.25">
      <c r="BU123801" s="66"/>
      <c r="BV123801" s="67"/>
      <c r="BW123801" s="67"/>
      <c r="BX123801" s="68"/>
      <c r="BY123801" s="68"/>
    </row>
    <row r="123802" spans="73:77" x14ac:dyDescent="0.25">
      <c r="BU123802" s="66"/>
      <c r="BV123802" s="67"/>
      <c r="BW123802" s="67"/>
      <c r="BX123802" s="68"/>
      <c r="BY123802" s="68"/>
    </row>
    <row r="123803" spans="73:77" x14ac:dyDescent="0.25">
      <c r="BU123803" s="66"/>
      <c r="BV123803" s="67"/>
      <c r="BW123803" s="67"/>
      <c r="BX123803" s="68"/>
      <c r="BY123803" s="68"/>
    </row>
    <row r="123804" spans="73:77" x14ac:dyDescent="0.25">
      <c r="BU123804" s="66"/>
      <c r="BV123804" s="67"/>
      <c r="BW123804" s="67"/>
      <c r="BX123804" s="68"/>
      <c r="BY123804" s="68"/>
    </row>
    <row r="123805" spans="73:77" x14ac:dyDescent="0.25">
      <c r="BU123805" s="66"/>
      <c r="BV123805" s="67"/>
      <c r="BW123805" s="67"/>
      <c r="BX123805" s="68"/>
      <c r="BY123805" s="68"/>
    </row>
    <row r="123806" spans="73:77" x14ac:dyDescent="0.25">
      <c r="BU123806" s="66"/>
      <c r="BV123806" s="67"/>
      <c r="BW123806" s="67"/>
      <c r="BX123806" s="68"/>
      <c r="BY123806" s="68"/>
    </row>
    <row r="123807" spans="73:77" x14ac:dyDescent="0.25">
      <c r="BU123807" s="66"/>
      <c r="BV123807" s="67"/>
      <c r="BW123807" s="67"/>
      <c r="BX123807" s="68"/>
      <c r="BY123807" s="68"/>
    </row>
    <row r="123808" spans="73:77" x14ac:dyDescent="0.25">
      <c r="BU123808" s="66"/>
      <c r="BV123808" s="67"/>
      <c r="BW123808" s="67"/>
      <c r="BX123808" s="68"/>
      <c r="BY123808" s="68"/>
    </row>
    <row r="123809" spans="73:77" x14ac:dyDescent="0.25">
      <c r="BU123809" s="66"/>
      <c r="BV123809" s="67"/>
      <c r="BW123809" s="67"/>
      <c r="BX123809" s="68"/>
      <c r="BY123809" s="68"/>
    </row>
    <row r="123810" spans="73:77" x14ac:dyDescent="0.25">
      <c r="BU123810" s="66"/>
      <c r="BV123810" s="67"/>
      <c r="BW123810" s="67"/>
      <c r="BX123810" s="68"/>
      <c r="BY123810" s="68"/>
    </row>
    <row r="123811" spans="73:77" x14ac:dyDescent="0.25">
      <c r="BU123811" s="66"/>
      <c r="BV123811" s="67"/>
      <c r="BW123811" s="67"/>
      <c r="BX123811" s="68"/>
      <c r="BY123811" s="68"/>
    </row>
    <row r="123812" spans="73:77" x14ac:dyDescent="0.25">
      <c r="BU123812" s="66"/>
      <c r="BV123812" s="67"/>
      <c r="BW123812" s="67"/>
      <c r="BX123812" s="68"/>
      <c r="BY123812" s="68"/>
    </row>
    <row r="123813" spans="73:77" x14ac:dyDescent="0.25">
      <c r="BU123813" s="66"/>
      <c r="BV123813" s="67"/>
      <c r="BW123813" s="67"/>
      <c r="BX123813" s="68"/>
      <c r="BY123813" s="68"/>
    </row>
    <row r="123814" spans="73:77" x14ac:dyDescent="0.25">
      <c r="BU123814" s="66"/>
      <c r="BV123814" s="67"/>
      <c r="BW123814" s="67"/>
      <c r="BX123814" s="68"/>
      <c r="BY123814" s="68"/>
    </row>
    <row r="123815" spans="73:77" x14ac:dyDescent="0.25">
      <c r="BU123815" s="66"/>
      <c r="BV123815" s="67"/>
      <c r="BW123815" s="67"/>
      <c r="BX123815" s="68"/>
      <c r="BY123815" s="68"/>
    </row>
    <row r="123816" spans="73:77" x14ac:dyDescent="0.25">
      <c r="BU123816" s="66"/>
      <c r="BV123816" s="67"/>
      <c r="BW123816" s="67"/>
      <c r="BX123816" s="68"/>
      <c r="BY123816" s="68"/>
    </row>
    <row r="123817" spans="73:77" x14ac:dyDescent="0.25">
      <c r="BU123817" s="66"/>
      <c r="BV123817" s="67"/>
      <c r="BW123817" s="67"/>
      <c r="BX123817" s="68"/>
      <c r="BY123817" s="68"/>
    </row>
    <row r="123818" spans="73:77" x14ac:dyDescent="0.25">
      <c r="BU123818" s="66"/>
      <c r="BV123818" s="67"/>
      <c r="BW123818" s="67"/>
      <c r="BX123818" s="68"/>
      <c r="BY123818" s="68"/>
    </row>
    <row r="123819" spans="73:77" x14ac:dyDescent="0.25">
      <c r="BU123819" s="66"/>
      <c r="BV123819" s="67"/>
      <c r="BW123819" s="67"/>
      <c r="BX123819" s="68"/>
      <c r="BY123819" s="68"/>
    </row>
    <row r="123820" spans="73:77" x14ac:dyDescent="0.25">
      <c r="BU123820" s="66"/>
      <c r="BV123820" s="67"/>
      <c r="BW123820" s="67"/>
      <c r="BX123820" s="68"/>
      <c r="BY123820" s="68"/>
    </row>
    <row r="123821" spans="73:77" x14ac:dyDescent="0.25">
      <c r="BU123821" s="66"/>
      <c r="BV123821" s="67"/>
      <c r="BW123821" s="67"/>
      <c r="BX123821" s="68"/>
      <c r="BY123821" s="68"/>
    </row>
    <row r="123822" spans="73:77" x14ac:dyDescent="0.25">
      <c r="BU123822" s="66"/>
      <c r="BV123822" s="67"/>
      <c r="BW123822" s="67"/>
      <c r="BX123822" s="68"/>
      <c r="BY123822" s="68"/>
    </row>
    <row r="123823" spans="73:77" x14ac:dyDescent="0.25">
      <c r="BU123823" s="66"/>
      <c r="BV123823" s="67"/>
      <c r="BW123823" s="67"/>
      <c r="BX123823" s="68"/>
      <c r="BY123823" s="68"/>
    </row>
    <row r="123824" spans="73:77" x14ac:dyDescent="0.25">
      <c r="BU123824" s="66"/>
      <c r="BV123824" s="67"/>
      <c r="BW123824" s="67"/>
      <c r="BX123824" s="68"/>
      <c r="BY123824" s="68"/>
    </row>
    <row r="123825" spans="73:77" x14ac:dyDescent="0.25">
      <c r="BU123825" s="66"/>
      <c r="BV123825" s="67"/>
      <c r="BW123825" s="67"/>
      <c r="BX123825" s="68"/>
      <c r="BY123825" s="68"/>
    </row>
    <row r="123826" spans="73:77" x14ac:dyDescent="0.25">
      <c r="BU123826" s="66"/>
      <c r="BV123826" s="67"/>
      <c r="BW123826" s="67"/>
      <c r="BX123826" s="68"/>
      <c r="BY123826" s="68"/>
    </row>
    <row r="123827" spans="73:77" x14ac:dyDescent="0.25">
      <c r="BU123827" s="66"/>
      <c r="BV123827" s="67"/>
      <c r="BW123827" s="67"/>
      <c r="BX123827" s="68"/>
      <c r="BY123827" s="68"/>
    </row>
    <row r="123828" spans="73:77" x14ac:dyDescent="0.25">
      <c r="BU123828" s="66"/>
      <c r="BV123828" s="67"/>
      <c r="BW123828" s="67"/>
      <c r="BX123828" s="68"/>
      <c r="BY123828" s="68"/>
    </row>
    <row r="123829" spans="73:77" x14ac:dyDescent="0.25">
      <c r="BU123829" s="66"/>
      <c r="BV123829" s="67"/>
      <c r="BW123829" s="67"/>
      <c r="BX123829" s="68"/>
      <c r="BY123829" s="68"/>
    </row>
    <row r="123830" spans="73:77" x14ac:dyDescent="0.25">
      <c r="BU123830" s="66"/>
      <c r="BV123830" s="67"/>
      <c r="BW123830" s="67"/>
      <c r="BX123830" s="68"/>
      <c r="BY123830" s="68"/>
    </row>
    <row r="123831" spans="73:77" x14ac:dyDescent="0.25">
      <c r="BU123831" s="66"/>
      <c r="BV123831" s="67"/>
      <c r="BW123831" s="67"/>
      <c r="BX123831" s="68"/>
      <c r="BY123831" s="68"/>
    </row>
    <row r="123832" spans="73:77" x14ac:dyDescent="0.25">
      <c r="BU123832" s="66"/>
      <c r="BV123832" s="67"/>
      <c r="BW123832" s="67"/>
      <c r="BX123832" s="68"/>
      <c r="BY123832" s="68"/>
    </row>
    <row r="123833" spans="73:77" x14ac:dyDescent="0.25">
      <c r="BU123833" s="66"/>
      <c r="BV123833" s="67"/>
      <c r="BW123833" s="67"/>
      <c r="BX123833" s="68"/>
      <c r="BY123833" s="68"/>
    </row>
    <row r="123834" spans="73:77" x14ac:dyDescent="0.25">
      <c r="BU123834" s="66"/>
      <c r="BV123834" s="67"/>
      <c r="BW123834" s="67"/>
      <c r="BX123834" s="68"/>
      <c r="BY123834" s="68"/>
    </row>
    <row r="123835" spans="73:77" x14ac:dyDescent="0.25">
      <c r="BU123835" s="66"/>
      <c r="BV123835" s="67"/>
      <c r="BW123835" s="67"/>
      <c r="BX123835" s="68"/>
      <c r="BY123835" s="68"/>
    </row>
    <row r="123836" spans="73:77" x14ac:dyDescent="0.25">
      <c r="BU123836" s="66"/>
      <c r="BV123836" s="67"/>
      <c r="BW123836" s="67"/>
      <c r="BX123836" s="68"/>
      <c r="BY123836" s="68"/>
    </row>
    <row r="123837" spans="73:77" x14ac:dyDescent="0.25">
      <c r="BU123837" s="66"/>
      <c r="BV123837" s="67"/>
      <c r="BW123837" s="67"/>
      <c r="BX123837" s="68"/>
      <c r="BY123837" s="68"/>
    </row>
    <row r="123838" spans="73:77" x14ac:dyDescent="0.25">
      <c r="BU123838" s="66"/>
      <c r="BV123838" s="67"/>
      <c r="BW123838" s="67"/>
      <c r="BX123838" s="68"/>
      <c r="BY123838" s="68"/>
    </row>
    <row r="123839" spans="73:77" x14ac:dyDescent="0.25">
      <c r="BU123839" s="66"/>
      <c r="BV123839" s="67"/>
      <c r="BW123839" s="67"/>
      <c r="BX123839" s="68"/>
      <c r="BY123839" s="68"/>
    </row>
    <row r="123840" spans="73:77" x14ac:dyDescent="0.25">
      <c r="BU123840" s="66"/>
      <c r="BV123840" s="67"/>
      <c r="BW123840" s="67"/>
      <c r="BX123840" s="68"/>
      <c r="BY123840" s="68"/>
    </row>
    <row r="123841" spans="73:77" x14ac:dyDescent="0.25">
      <c r="BU123841" s="66"/>
      <c r="BV123841" s="67"/>
      <c r="BW123841" s="67"/>
      <c r="BX123841" s="68"/>
      <c r="BY123841" s="68"/>
    </row>
    <row r="123842" spans="73:77" x14ac:dyDescent="0.25">
      <c r="BU123842" s="66"/>
      <c r="BV123842" s="67"/>
      <c r="BW123842" s="67"/>
      <c r="BX123842" s="68"/>
      <c r="BY123842" s="68"/>
    </row>
    <row r="123843" spans="73:77" x14ac:dyDescent="0.25">
      <c r="BU123843" s="66"/>
      <c r="BV123843" s="67"/>
      <c r="BW123843" s="67"/>
      <c r="BX123843" s="68"/>
      <c r="BY123843" s="68"/>
    </row>
    <row r="123844" spans="73:77" x14ac:dyDescent="0.25">
      <c r="BU123844" s="66"/>
      <c r="BV123844" s="67"/>
      <c r="BW123844" s="67"/>
      <c r="BX123844" s="68"/>
      <c r="BY123844" s="68"/>
    </row>
    <row r="123845" spans="73:77" x14ac:dyDescent="0.25">
      <c r="BU123845" s="66"/>
      <c r="BV123845" s="67"/>
      <c r="BW123845" s="67"/>
      <c r="BX123845" s="68"/>
      <c r="BY123845" s="68"/>
    </row>
    <row r="123846" spans="73:77" x14ac:dyDescent="0.25">
      <c r="BU123846" s="66"/>
      <c r="BV123846" s="67"/>
      <c r="BW123846" s="67"/>
      <c r="BX123846" s="68"/>
      <c r="BY123846" s="68"/>
    </row>
    <row r="123847" spans="73:77" x14ac:dyDescent="0.25">
      <c r="BU123847" s="66"/>
      <c r="BV123847" s="67"/>
      <c r="BW123847" s="67"/>
      <c r="BX123847" s="68"/>
      <c r="BY123847" s="68"/>
    </row>
    <row r="123848" spans="73:77" x14ac:dyDescent="0.25">
      <c r="BU123848" s="66"/>
      <c r="BV123848" s="67"/>
      <c r="BW123848" s="67"/>
      <c r="BX123848" s="68"/>
      <c r="BY123848" s="68"/>
    </row>
    <row r="123849" spans="73:77" x14ac:dyDescent="0.25">
      <c r="BU123849" s="66"/>
      <c r="BV123849" s="67"/>
      <c r="BW123849" s="67"/>
      <c r="BX123849" s="68"/>
      <c r="BY123849" s="68"/>
    </row>
    <row r="123850" spans="73:77" x14ac:dyDescent="0.25">
      <c r="BU123850" s="66"/>
      <c r="BV123850" s="67"/>
      <c r="BW123850" s="67"/>
      <c r="BX123850" s="68"/>
      <c r="BY123850" s="68"/>
    </row>
    <row r="123851" spans="73:77" x14ac:dyDescent="0.25">
      <c r="BU123851" s="66"/>
      <c r="BV123851" s="67"/>
      <c r="BW123851" s="67"/>
      <c r="BX123851" s="68"/>
      <c r="BY123851" s="68"/>
    </row>
    <row r="123852" spans="73:77" x14ac:dyDescent="0.25">
      <c r="BU123852" s="66"/>
      <c r="BV123852" s="67"/>
      <c r="BW123852" s="67"/>
      <c r="BX123852" s="68"/>
      <c r="BY123852" s="68"/>
    </row>
    <row r="123853" spans="73:77" x14ac:dyDescent="0.25">
      <c r="BU123853" s="66"/>
      <c r="BV123853" s="67"/>
      <c r="BW123853" s="67"/>
      <c r="BX123853" s="68"/>
      <c r="BY123853" s="68"/>
    </row>
    <row r="123854" spans="73:77" x14ac:dyDescent="0.25">
      <c r="BU123854" s="66"/>
      <c r="BV123854" s="67"/>
      <c r="BW123854" s="67"/>
      <c r="BX123854" s="68"/>
      <c r="BY123854" s="68"/>
    </row>
    <row r="123855" spans="73:77" x14ac:dyDescent="0.25">
      <c r="BU123855" s="66"/>
      <c r="BV123855" s="67"/>
      <c r="BW123855" s="67"/>
      <c r="BX123855" s="68"/>
      <c r="BY123855" s="68"/>
    </row>
    <row r="123856" spans="73:77" x14ac:dyDescent="0.25">
      <c r="BU123856" s="66"/>
      <c r="BV123856" s="67"/>
      <c r="BW123856" s="67"/>
      <c r="BX123856" s="68"/>
      <c r="BY123856" s="68"/>
    </row>
    <row r="123857" spans="73:77" x14ac:dyDescent="0.25">
      <c r="BU123857" s="66"/>
      <c r="BV123857" s="67"/>
      <c r="BW123857" s="67"/>
      <c r="BX123857" s="68"/>
      <c r="BY123857" s="68"/>
    </row>
    <row r="123858" spans="73:77" x14ac:dyDescent="0.25">
      <c r="BU123858" s="66"/>
      <c r="BV123858" s="67"/>
      <c r="BW123858" s="67"/>
      <c r="BX123858" s="68"/>
      <c r="BY123858" s="68"/>
    </row>
    <row r="123859" spans="73:77" x14ac:dyDescent="0.25">
      <c r="BU123859" s="66"/>
      <c r="BV123859" s="67"/>
      <c r="BW123859" s="67"/>
      <c r="BX123859" s="68"/>
      <c r="BY123859" s="68"/>
    </row>
    <row r="123860" spans="73:77" x14ac:dyDescent="0.25">
      <c r="BU123860" s="66"/>
      <c r="BV123860" s="67"/>
      <c r="BW123860" s="67"/>
      <c r="BX123860" s="68"/>
      <c r="BY123860" s="68"/>
    </row>
    <row r="123861" spans="73:77" x14ac:dyDescent="0.25">
      <c r="BU123861" s="66"/>
      <c r="BV123861" s="67"/>
      <c r="BW123861" s="67"/>
      <c r="BX123861" s="68"/>
      <c r="BY123861" s="68"/>
    </row>
    <row r="123862" spans="73:77" x14ac:dyDescent="0.25">
      <c r="BU123862" s="66"/>
      <c r="BV123862" s="67"/>
      <c r="BW123862" s="67"/>
      <c r="BX123862" s="68"/>
      <c r="BY123862" s="68"/>
    </row>
    <row r="123863" spans="73:77" x14ac:dyDescent="0.25">
      <c r="BU123863" s="66"/>
      <c r="BV123863" s="67"/>
      <c r="BW123863" s="67"/>
      <c r="BX123863" s="68"/>
      <c r="BY123863" s="68"/>
    </row>
    <row r="123864" spans="73:77" x14ac:dyDescent="0.25">
      <c r="BU123864" s="66"/>
      <c r="BV123864" s="67"/>
      <c r="BW123864" s="67"/>
      <c r="BX123864" s="68"/>
      <c r="BY123864" s="68"/>
    </row>
    <row r="123865" spans="73:77" x14ac:dyDescent="0.25">
      <c r="BU123865" s="66"/>
      <c r="BV123865" s="67"/>
      <c r="BW123865" s="67"/>
      <c r="BX123865" s="68"/>
      <c r="BY123865" s="68"/>
    </row>
    <row r="123866" spans="73:77" x14ac:dyDescent="0.25">
      <c r="BU123866" s="66"/>
      <c r="BV123866" s="67"/>
      <c r="BW123866" s="67"/>
      <c r="BX123866" s="68"/>
      <c r="BY123866" s="68"/>
    </row>
    <row r="123867" spans="73:77" x14ac:dyDescent="0.25">
      <c r="BU123867" s="66"/>
      <c r="BV123867" s="67"/>
      <c r="BW123867" s="67"/>
      <c r="BX123867" s="68"/>
      <c r="BY123867" s="68"/>
    </row>
    <row r="123868" spans="73:77" x14ac:dyDescent="0.25">
      <c r="BU123868" s="66"/>
      <c r="BV123868" s="67"/>
      <c r="BW123868" s="67"/>
      <c r="BX123868" s="68"/>
      <c r="BY123868" s="68"/>
    </row>
    <row r="123869" spans="73:77" x14ac:dyDescent="0.25">
      <c r="BU123869" s="66"/>
      <c r="BV123869" s="67"/>
      <c r="BW123869" s="67"/>
      <c r="BX123869" s="68"/>
      <c r="BY123869" s="68"/>
    </row>
    <row r="123870" spans="73:77" x14ac:dyDescent="0.25">
      <c r="BU123870" s="66"/>
      <c r="BV123870" s="67"/>
      <c r="BW123870" s="67"/>
      <c r="BX123870" s="68"/>
      <c r="BY123870" s="68"/>
    </row>
    <row r="123871" spans="73:77" x14ac:dyDescent="0.25">
      <c r="BU123871" s="66"/>
      <c r="BV123871" s="67"/>
      <c r="BW123871" s="67"/>
      <c r="BX123871" s="68"/>
      <c r="BY123871" s="68"/>
    </row>
    <row r="123872" spans="73:77" x14ac:dyDescent="0.25">
      <c r="BU123872" s="66"/>
      <c r="BV123872" s="67"/>
      <c r="BW123872" s="67"/>
      <c r="BX123872" s="68"/>
      <c r="BY123872" s="68"/>
    </row>
    <row r="123873" spans="73:77" x14ac:dyDescent="0.25">
      <c r="BU123873" s="66"/>
      <c r="BV123873" s="67"/>
      <c r="BW123873" s="67"/>
      <c r="BX123873" s="68"/>
      <c r="BY123873" s="68"/>
    </row>
    <row r="123874" spans="73:77" x14ac:dyDescent="0.25">
      <c r="BU123874" s="66"/>
      <c r="BV123874" s="67"/>
      <c r="BW123874" s="67"/>
      <c r="BX123874" s="68"/>
      <c r="BY123874" s="68"/>
    </row>
    <row r="123875" spans="73:77" x14ac:dyDescent="0.25">
      <c r="BU123875" s="66"/>
      <c r="BV123875" s="67"/>
      <c r="BW123875" s="67"/>
      <c r="BX123875" s="68"/>
      <c r="BY123875" s="68"/>
    </row>
    <row r="123876" spans="73:77" x14ac:dyDescent="0.25">
      <c r="BU123876" s="66"/>
      <c r="BV123876" s="67"/>
      <c r="BW123876" s="67"/>
      <c r="BX123876" s="68"/>
      <c r="BY123876" s="68"/>
    </row>
    <row r="123877" spans="73:77" x14ac:dyDescent="0.25">
      <c r="BU123877" s="66"/>
      <c r="BV123877" s="67"/>
      <c r="BW123877" s="67"/>
      <c r="BX123877" s="68"/>
      <c r="BY123877" s="68"/>
    </row>
    <row r="123878" spans="73:77" x14ac:dyDescent="0.25">
      <c r="BU123878" s="66"/>
      <c r="BV123878" s="67"/>
      <c r="BW123878" s="67"/>
      <c r="BX123878" s="68"/>
      <c r="BY123878" s="68"/>
    </row>
    <row r="123879" spans="73:77" x14ac:dyDescent="0.25">
      <c r="BU123879" s="66"/>
      <c r="BV123879" s="67"/>
      <c r="BW123879" s="67"/>
      <c r="BX123879" s="68"/>
      <c r="BY123879" s="68"/>
    </row>
    <row r="123880" spans="73:77" x14ac:dyDescent="0.25">
      <c r="BU123880" s="66"/>
      <c r="BV123880" s="67"/>
      <c r="BW123880" s="67"/>
      <c r="BX123880" s="68"/>
      <c r="BY123880" s="68"/>
    </row>
    <row r="123881" spans="73:77" x14ac:dyDescent="0.25">
      <c r="BU123881" s="66"/>
      <c r="BV123881" s="67"/>
      <c r="BW123881" s="67"/>
      <c r="BX123881" s="68"/>
      <c r="BY123881" s="68"/>
    </row>
    <row r="123882" spans="73:77" x14ac:dyDescent="0.25">
      <c r="BU123882" s="66"/>
      <c r="BV123882" s="67"/>
      <c r="BW123882" s="67"/>
      <c r="BX123882" s="68"/>
      <c r="BY123882" s="68"/>
    </row>
    <row r="123883" spans="73:77" x14ac:dyDescent="0.25">
      <c r="BU123883" s="66"/>
      <c r="BV123883" s="67"/>
      <c r="BW123883" s="67"/>
      <c r="BX123883" s="68"/>
      <c r="BY123883" s="68"/>
    </row>
    <row r="123884" spans="73:77" x14ac:dyDescent="0.25">
      <c r="BU123884" s="66"/>
      <c r="BV123884" s="67"/>
      <c r="BW123884" s="67"/>
      <c r="BX123884" s="68"/>
      <c r="BY123884" s="68"/>
    </row>
    <row r="123885" spans="73:77" x14ac:dyDescent="0.25">
      <c r="BU123885" s="66"/>
      <c r="BV123885" s="67"/>
      <c r="BW123885" s="67"/>
      <c r="BX123885" s="68"/>
      <c r="BY123885" s="68"/>
    </row>
    <row r="123886" spans="73:77" x14ac:dyDescent="0.25">
      <c r="BU123886" s="66"/>
      <c r="BV123886" s="67"/>
      <c r="BW123886" s="67"/>
      <c r="BX123886" s="68"/>
      <c r="BY123886" s="68"/>
    </row>
    <row r="123887" spans="73:77" x14ac:dyDescent="0.25">
      <c r="BU123887" s="66"/>
      <c r="BV123887" s="67"/>
      <c r="BW123887" s="67"/>
      <c r="BX123887" s="68"/>
      <c r="BY123887" s="68"/>
    </row>
    <row r="123888" spans="73:77" x14ac:dyDescent="0.25">
      <c r="BU123888" s="66"/>
      <c r="BV123888" s="67"/>
      <c r="BW123888" s="67"/>
      <c r="BX123888" s="68"/>
      <c r="BY123888" s="68"/>
    </row>
    <row r="123889" spans="73:77" x14ac:dyDescent="0.25">
      <c r="BU123889" s="66"/>
      <c r="BV123889" s="67"/>
      <c r="BW123889" s="67"/>
      <c r="BX123889" s="68"/>
      <c r="BY123889" s="68"/>
    </row>
    <row r="123890" spans="73:77" x14ac:dyDescent="0.25">
      <c r="BU123890" s="66"/>
      <c r="BV123890" s="67"/>
      <c r="BW123890" s="67"/>
      <c r="BX123890" s="68"/>
      <c r="BY123890" s="68"/>
    </row>
    <row r="123891" spans="73:77" x14ac:dyDescent="0.25">
      <c r="BU123891" s="66"/>
      <c r="BV123891" s="67"/>
      <c r="BW123891" s="67"/>
      <c r="BX123891" s="68"/>
      <c r="BY123891" s="68"/>
    </row>
    <row r="123892" spans="73:77" x14ac:dyDescent="0.25">
      <c r="BU123892" s="66"/>
      <c r="BV123892" s="67"/>
      <c r="BW123892" s="67"/>
      <c r="BX123892" s="68"/>
      <c r="BY123892" s="68"/>
    </row>
    <row r="123893" spans="73:77" x14ac:dyDescent="0.25">
      <c r="BU123893" s="66"/>
      <c r="BV123893" s="67"/>
      <c r="BW123893" s="67"/>
      <c r="BX123893" s="68"/>
      <c r="BY123893" s="68"/>
    </row>
    <row r="123894" spans="73:77" x14ac:dyDescent="0.25">
      <c r="BU123894" s="66"/>
      <c r="BV123894" s="67"/>
      <c r="BW123894" s="67"/>
      <c r="BX123894" s="68"/>
      <c r="BY123894" s="68"/>
    </row>
    <row r="123895" spans="73:77" x14ac:dyDescent="0.25">
      <c r="BU123895" s="66"/>
      <c r="BV123895" s="67"/>
      <c r="BW123895" s="67"/>
      <c r="BX123895" s="68"/>
      <c r="BY123895" s="68"/>
    </row>
    <row r="123896" spans="73:77" x14ac:dyDescent="0.25">
      <c r="BU123896" s="66"/>
      <c r="BV123896" s="67"/>
      <c r="BW123896" s="67"/>
      <c r="BX123896" s="68"/>
      <c r="BY123896" s="68"/>
    </row>
    <row r="123897" spans="73:77" x14ac:dyDescent="0.25">
      <c r="BU123897" s="66"/>
      <c r="BV123897" s="67"/>
      <c r="BW123897" s="67"/>
      <c r="BX123897" s="68"/>
      <c r="BY123897" s="68"/>
    </row>
    <row r="123898" spans="73:77" x14ac:dyDescent="0.25">
      <c r="BU123898" s="66"/>
      <c r="BV123898" s="67"/>
      <c r="BW123898" s="67"/>
      <c r="BX123898" s="68"/>
      <c r="BY123898" s="68"/>
    </row>
    <row r="123899" spans="73:77" x14ac:dyDescent="0.25">
      <c r="BU123899" s="66"/>
      <c r="BV123899" s="67"/>
      <c r="BW123899" s="67"/>
      <c r="BX123899" s="68"/>
      <c r="BY123899" s="68"/>
    </row>
    <row r="123900" spans="73:77" x14ac:dyDescent="0.25">
      <c r="BU123900" s="66"/>
      <c r="BV123900" s="67"/>
      <c r="BW123900" s="67"/>
      <c r="BX123900" s="68"/>
      <c r="BY123900" s="68"/>
    </row>
    <row r="123901" spans="73:77" x14ac:dyDescent="0.25">
      <c r="BU123901" s="66"/>
      <c r="BV123901" s="67"/>
      <c r="BW123901" s="67"/>
      <c r="BX123901" s="68"/>
      <c r="BY123901" s="68"/>
    </row>
    <row r="123902" spans="73:77" x14ac:dyDescent="0.25">
      <c r="BU123902" s="66"/>
      <c r="BV123902" s="67"/>
      <c r="BW123902" s="67"/>
      <c r="BX123902" s="68"/>
      <c r="BY123902" s="68"/>
    </row>
    <row r="123903" spans="73:77" x14ac:dyDescent="0.25">
      <c r="BU123903" s="66"/>
      <c r="BV123903" s="67"/>
      <c r="BW123903" s="67"/>
      <c r="BX123903" s="68"/>
      <c r="BY123903" s="68"/>
    </row>
    <row r="123904" spans="73:77" x14ac:dyDescent="0.25">
      <c r="BU123904" s="66"/>
      <c r="BV123904" s="67"/>
      <c r="BW123904" s="67"/>
      <c r="BX123904" s="68"/>
      <c r="BY123904" s="68"/>
    </row>
    <row r="123905" spans="73:77" x14ac:dyDescent="0.25">
      <c r="BU123905" s="66"/>
      <c r="BV123905" s="67"/>
      <c r="BW123905" s="67"/>
      <c r="BX123905" s="68"/>
      <c r="BY123905" s="68"/>
    </row>
    <row r="123906" spans="73:77" x14ac:dyDescent="0.25">
      <c r="BU123906" s="66"/>
      <c r="BV123906" s="67"/>
      <c r="BW123906" s="67"/>
      <c r="BX123906" s="68"/>
      <c r="BY123906" s="68"/>
    </row>
    <row r="123907" spans="73:77" x14ac:dyDescent="0.25">
      <c r="BU123907" s="66"/>
      <c r="BV123907" s="67"/>
      <c r="BW123907" s="67"/>
      <c r="BX123907" s="68"/>
      <c r="BY123907" s="68"/>
    </row>
    <row r="123908" spans="73:77" x14ac:dyDescent="0.25">
      <c r="BU123908" s="66"/>
      <c r="BV123908" s="67"/>
      <c r="BW123908" s="67"/>
      <c r="BX123908" s="68"/>
      <c r="BY123908" s="68"/>
    </row>
    <row r="123909" spans="73:77" x14ac:dyDescent="0.25">
      <c r="BU123909" s="66"/>
      <c r="BV123909" s="67"/>
      <c r="BW123909" s="67"/>
      <c r="BX123909" s="68"/>
      <c r="BY123909" s="68"/>
    </row>
    <row r="123910" spans="73:77" x14ac:dyDescent="0.25">
      <c r="BU123910" s="66"/>
      <c r="BV123910" s="67"/>
      <c r="BW123910" s="67"/>
      <c r="BX123910" s="68"/>
      <c r="BY123910" s="68"/>
    </row>
    <row r="123911" spans="73:77" x14ac:dyDescent="0.25">
      <c r="BU123911" s="66"/>
      <c r="BV123911" s="67"/>
      <c r="BW123911" s="67"/>
      <c r="BX123911" s="68"/>
      <c r="BY123911" s="68"/>
    </row>
    <row r="123912" spans="73:77" x14ac:dyDescent="0.25">
      <c r="BU123912" s="66"/>
      <c r="BV123912" s="67"/>
      <c r="BW123912" s="67"/>
      <c r="BX123912" s="68"/>
      <c r="BY123912" s="68"/>
    </row>
    <row r="123913" spans="73:77" x14ac:dyDescent="0.25">
      <c r="BU123913" s="66"/>
      <c r="BV123913" s="67"/>
      <c r="BW123913" s="67"/>
      <c r="BX123913" s="68"/>
      <c r="BY123913" s="68"/>
    </row>
    <row r="123914" spans="73:77" x14ac:dyDescent="0.25">
      <c r="BU123914" s="66"/>
      <c r="BV123914" s="67"/>
      <c r="BW123914" s="67"/>
      <c r="BX123914" s="68"/>
      <c r="BY123914" s="68"/>
    </row>
    <row r="123915" spans="73:77" x14ac:dyDescent="0.25">
      <c r="BU123915" s="66"/>
      <c r="BV123915" s="67"/>
      <c r="BW123915" s="67"/>
      <c r="BX123915" s="68"/>
      <c r="BY123915" s="68"/>
    </row>
    <row r="123916" spans="73:77" x14ac:dyDescent="0.25">
      <c r="BU123916" s="66"/>
      <c r="BV123916" s="67"/>
      <c r="BW123916" s="67"/>
      <c r="BX123916" s="68"/>
      <c r="BY123916" s="68"/>
    </row>
    <row r="123917" spans="73:77" x14ac:dyDescent="0.25">
      <c r="BU123917" s="66"/>
      <c r="BV123917" s="67"/>
      <c r="BW123917" s="67"/>
      <c r="BX123917" s="68"/>
      <c r="BY123917" s="68"/>
    </row>
    <row r="123918" spans="73:77" x14ac:dyDescent="0.25">
      <c r="BU123918" s="66"/>
      <c r="BV123918" s="67"/>
      <c r="BW123918" s="67"/>
      <c r="BX123918" s="68"/>
      <c r="BY123918" s="68"/>
    </row>
    <row r="123919" spans="73:77" x14ac:dyDescent="0.25">
      <c r="BU123919" s="66"/>
      <c r="BV123919" s="67"/>
      <c r="BW123919" s="67"/>
      <c r="BX123919" s="68"/>
      <c r="BY123919" s="68"/>
    </row>
    <row r="123920" spans="73:77" x14ac:dyDescent="0.25">
      <c r="BU123920" s="66"/>
      <c r="BV123920" s="67"/>
      <c r="BW123920" s="67"/>
      <c r="BX123920" s="68"/>
      <c r="BY123920" s="68"/>
    </row>
    <row r="123921" spans="73:77" x14ac:dyDescent="0.25">
      <c r="BU123921" s="66"/>
      <c r="BV123921" s="67"/>
      <c r="BW123921" s="67"/>
      <c r="BX123921" s="68"/>
      <c r="BY123921" s="68"/>
    </row>
    <row r="123922" spans="73:77" x14ac:dyDescent="0.25">
      <c r="BU123922" s="66"/>
      <c r="BV123922" s="67"/>
      <c r="BW123922" s="67"/>
      <c r="BX123922" s="68"/>
      <c r="BY123922" s="68"/>
    </row>
    <row r="123923" spans="73:77" x14ac:dyDescent="0.25">
      <c r="BU123923" s="66"/>
      <c r="BV123923" s="67"/>
      <c r="BW123923" s="67"/>
      <c r="BX123923" s="68"/>
      <c r="BY123923" s="68"/>
    </row>
    <row r="123924" spans="73:77" x14ac:dyDescent="0.25">
      <c r="BU123924" s="66"/>
      <c r="BV123924" s="67"/>
      <c r="BW123924" s="67"/>
      <c r="BX123924" s="68"/>
      <c r="BY123924" s="68"/>
    </row>
    <row r="123925" spans="73:77" x14ac:dyDescent="0.25">
      <c r="BU123925" s="66"/>
      <c r="BV123925" s="67"/>
      <c r="BW123925" s="67"/>
      <c r="BX123925" s="68"/>
      <c r="BY123925" s="68"/>
    </row>
    <row r="123926" spans="73:77" x14ac:dyDescent="0.25">
      <c r="BU123926" s="66"/>
      <c r="BV123926" s="67"/>
      <c r="BW123926" s="67"/>
      <c r="BX123926" s="68"/>
      <c r="BY123926" s="68"/>
    </row>
    <row r="123927" spans="73:77" x14ac:dyDescent="0.25">
      <c r="BU123927" s="66"/>
      <c r="BV123927" s="67"/>
      <c r="BW123927" s="67"/>
      <c r="BX123927" s="68"/>
      <c r="BY123927" s="68"/>
    </row>
    <row r="123928" spans="73:77" x14ac:dyDescent="0.25">
      <c r="BU123928" s="66"/>
      <c r="BV123928" s="67"/>
      <c r="BW123928" s="67"/>
      <c r="BX123928" s="68"/>
      <c r="BY123928" s="68"/>
    </row>
    <row r="123929" spans="73:77" x14ac:dyDescent="0.25">
      <c r="BU123929" s="66"/>
      <c r="BV123929" s="67"/>
      <c r="BW123929" s="67"/>
      <c r="BX123929" s="68"/>
      <c r="BY123929" s="68"/>
    </row>
    <row r="123930" spans="73:77" x14ac:dyDescent="0.25">
      <c r="BU123930" s="66"/>
      <c r="BV123930" s="67"/>
      <c r="BW123930" s="67"/>
      <c r="BX123930" s="68"/>
      <c r="BY123930" s="68"/>
    </row>
    <row r="123931" spans="73:77" x14ac:dyDescent="0.25">
      <c r="BU123931" s="66"/>
      <c r="BV123931" s="67"/>
      <c r="BW123931" s="67"/>
      <c r="BX123931" s="68"/>
      <c r="BY123931" s="68"/>
    </row>
    <row r="123932" spans="73:77" x14ac:dyDescent="0.25">
      <c r="BU123932" s="66"/>
      <c r="BV123932" s="67"/>
      <c r="BW123932" s="67"/>
      <c r="BX123932" s="68"/>
      <c r="BY123932" s="68"/>
    </row>
    <row r="123933" spans="73:77" x14ac:dyDescent="0.25">
      <c r="BU123933" s="66"/>
      <c r="BV123933" s="67"/>
      <c r="BW123933" s="67"/>
      <c r="BX123933" s="68"/>
      <c r="BY123933" s="68"/>
    </row>
    <row r="123934" spans="73:77" x14ac:dyDescent="0.25">
      <c r="BU123934" s="66"/>
      <c r="BV123934" s="67"/>
      <c r="BW123934" s="67"/>
      <c r="BX123934" s="68"/>
      <c r="BY123934" s="68"/>
    </row>
    <row r="123935" spans="73:77" x14ac:dyDescent="0.25">
      <c r="BU123935" s="66"/>
      <c r="BV123935" s="67"/>
      <c r="BW123935" s="67"/>
      <c r="BX123935" s="68"/>
      <c r="BY123935" s="68"/>
    </row>
    <row r="123936" spans="73:77" x14ac:dyDescent="0.25">
      <c r="BU123936" s="66"/>
      <c r="BV123936" s="67"/>
      <c r="BW123936" s="67"/>
      <c r="BX123936" s="68"/>
      <c r="BY123936" s="68"/>
    </row>
    <row r="123937" spans="73:77" x14ac:dyDescent="0.25">
      <c r="BU123937" s="66"/>
      <c r="BV123937" s="67"/>
      <c r="BW123937" s="67"/>
      <c r="BX123937" s="68"/>
      <c r="BY123937" s="68"/>
    </row>
    <row r="123938" spans="73:77" x14ac:dyDescent="0.25">
      <c r="BU123938" s="66"/>
      <c r="BV123938" s="67"/>
      <c r="BW123938" s="67"/>
      <c r="BX123938" s="68"/>
      <c r="BY123938" s="68"/>
    </row>
    <row r="123939" spans="73:77" x14ac:dyDescent="0.25">
      <c r="BU123939" s="66"/>
      <c r="BV123939" s="67"/>
      <c r="BW123939" s="67"/>
      <c r="BX123939" s="68"/>
      <c r="BY123939" s="68"/>
    </row>
    <row r="123940" spans="73:77" x14ac:dyDescent="0.25">
      <c r="BU123940" s="66"/>
      <c r="BV123940" s="67"/>
      <c r="BW123940" s="67"/>
      <c r="BX123940" s="68"/>
      <c r="BY123940" s="68"/>
    </row>
    <row r="123941" spans="73:77" x14ac:dyDescent="0.25">
      <c r="BU123941" s="66"/>
      <c r="BV123941" s="67"/>
      <c r="BW123941" s="67"/>
      <c r="BX123941" s="68"/>
      <c r="BY123941" s="68"/>
    </row>
    <row r="123942" spans="73:77" x14ac:dyDescent="0.25">
      <c r="BU123942" s="66"/>
      <c r="BV123942" s="67"/>
      <c r="BW123942" s="67"/>
      <c r="BX123942" s="68"/>
      <c r="BY123942" s="68"/>
    </row>
    <row r="123943" spans="73:77" x14ac:dyDescent="0.25">
      <c r="BU123943" s="66"/>
      <c r="BV123943" s="67"/>
      <c r="BW123943" s="67"/>
      <c r="BX123943" s="68"/>
      <c r="BY123943" s="68"/>
    </row>
    <row r="123944" spans="73:77" x14ac:dyDescent="0.25">
      <c r="BU123944" s="66"/>
      <c r="BV123944" s="67"/>
      <c r="BW123944" s="67"/>
      <c r="BX123944" s="68"/>
      <c r="BY123944" s="68"/>
    </row>
    <row r="123945" spans="73:77" x14ac:dyDescent="0.25">
      <c r="BU123945" s="66"/>
      <c r="BV123945" s="67"/>
      <c r="BW123945" s="67"/>
      <c r="BX123945" s="68"/>
      <c r="BY123945" s="68"/>
    </row>
    <row r="123946" spans="73:77" x14ac:dyDescent="0.25">
      <c r="BU123946" s="66"/>
      <c r="BV123946" s="67"/>
      <c r="BW123946" s="67"/>
      <c r="BX123946" s="68"/>
      <c r="BY123946" s="68"/>
    </row>
    <row r="123947" spans="73:77" x14ac:dyDescent="0.25">
      <c r="BU123947" s="66"/>
      <c r="BV123947" s="67"/>
      <c r="BW123947" s="67"/>
      <c r="BX123947" s="68"/>
      <c r="BY123947" s="68"/>
    </row>
    <row r="123948" spans="73:77" x14ac:dyDescent="0.25">
      <c r="BU123948" s="66"/>
      <c r="BV123948" s="67"/>
      <c r="BW123948" s="67"/>
      <c r="BX123948" s="68"/>
      <c r="BY123948" s="68"/>
    </row>
    <row r="123949" spans="73:77" x14ac:dyDescent="0.25">
      <c r="BU123949" s="66"/>
      <c r="BV123949" s="67"/>
      <c r="BW123949" s="67"/>
      <c r="BX123949" s="68"/>
      <c r="BY123949" s="68"/>
    </row>
    <row r="123950" spans="73:77" x14ac:dyDescent="0.25">
      <c r="BU123950" s="66"/>
      <c r="BV123950" s="67"/>
      <c r="BW123950" s="67"/>
      <c r="BX123950" s="68"/>
      <c r="BY123950" s="68"/>
    </row>
    <row r="123951" spans="73:77" x14ac:dyDescent="0.25">
      <c r="BU123951" s="66"/>
      <c r="BV123951" s="67"/>
      <c r="BW123951" s="67"/>
      <c r="BX123951" s="68"/>
      <c r="BY123951" s="68"/>
    </row>
    <row r="123952" spans="73:77" x14ac:dyDescent="0.25">
      <c r="BU123952" s="66"/>
      <c r="BV123952" s="67"/>
      <c r="BW123952" s="67"/>
      <c r="BX123952" s="68"/>
      <c r="BY123952" s="68"/>
    </row>
    <row r="123953" spans="73:77" x14ac:dyDescent="0.25">
      <c r="BU123953" s="66"/>
      <c r="BV123953" s="67"/>
      <c r="BW123953" s="67"/>
      <c r="BX123953" s="68"/>
      <c r="BY123953" s="68"/>
    </row>
    <row r="123954" spans="73:77" x14ac:dyDescent="0.25">
      <c r="BU123954" s="66"/>
      <c r="BV123954" s="67"/>
      <c r="BW123954" s="67"/>
      <c r="BX123954" s="68"/>
      <c r="BY123954" s="68"/>
    </row>
    <row r="123955" spans="73:77" x14ac:dyDescent="0.25">
      <c r="BU123955" s="66"/>
      <c r="BV123955" s="67"/>
      <c r="BW123955" s="67"/>
      <c r="BX123955" s="68"/>
      <c r="BY123955" s="68"/>
    </row>
    <row r="123956" spans="73:77" x14ac:dyDescent="0.25">
      <c r="BU123956" s="66"/>
      <c r="BV123956" s="67"/>
      <c r="BW123956" s="67"/>
      <c r="BX123956" s="68"/>
      <c r="BY123956" s="68"/>
    </row>
    <row r="123957" spans="73:77" x14ac:dyDescent="0.25">
      <c r="BU123957" s="66"/>
      <c r="BV123957" s="67"/>
      <c r="BW123957" s="67"/>
      <c r="BX123957" s="68"/>
      <c r="BY123957" s="68"/>
    </row>
    <row r="123958" spans="73:77" x14ac:dyDescent="0.25">
      <c r="BU123958" s="66"/>
      <c r="BV123958" s="67"/>
      <c r="BW123958" s="67"/>
      <c r="BX123958" s="68"/>
      <c r="BY123958" s="68"/>
    </row>
    <row r="123959" spans="73:77" x14ac:dyDescent="0.25">
      <c r="BU123959" s="66"/>
      <c r="BV123959" s="67"/>
      <c r="BW123959" s="67"/>
      <c r="BX123959" s="68"/>
      <c r="BY123959" s="68"/>
    </row>
    <row r="123960" spans="73:77" x14ac:dyDescent="0.25">
      <c r="BU123960" s="66"/>
      <c r="BV123960" s="67"/>
      <c r="BW123960" s="67"/>
      <c r="BX123960" s="68"/>
      <c r="BY123960" s="68"/>
    </row>
    <row r="123961" spans="73:77" x14ac:dyDescent="0.25">
      <c r="BU123961" s="66"/>
      <c r="BV123961" s="67"/>
      <c r="BW123961" s="67"/>
      <c r="BX123961" s="68"/>
      <c r="BY123961" s="68"/>
    </row>
    <row r="123962" spans="73:77" x14ac:dyDescent="0.25">
      <c r="BU123962" s="66"/>
      <c r="BV123962" s="67"/>
      <c r="BW123962" s="67"/>
      <c r="BX123962" s="68"/>
      <c r="BY123962" s="68"/>
    </row>
    <row r="123963" spans="73:77" x14ac:dyDescent="0.25">
      <c r="BU123963" s="66"/>
      <c r="BV123963" s="67"/>
      <c r="BW123963" s="67"/>
      <c r="BX123963" s="68"/>
      <c r="BY123963" s="68"/>
    </row>
    <row r="123964" spans="73:77" x14ac:dyDescent="0.25">
      <c r="BU123964" s="66"/>
      <c r="BV123964" s="67"/>
      <c r="BW123964" s="67"/>
      <c r="BX123964" s="68"/>
      <c r="BY123964" s="68"/>
    </row>
    <row r="123965" spans="73:77" x14ac:dyDescent="0.25">
      <c r="BU123965" s="66"/>
      <c r="BV123965" s="67"/>
      <c r="BW123965" s="67"/>
      <c r="BX123965" s="68"/>
      <c r="BY123965" s="68"/>
    </row>
    <row r="123966" spans="73:77" x14ac:dyDescent="0.25">
      <c r="BU123966" s="66"/>
      <c r="BV123966" s="67"/>
      <c r="BW123966" s="67"/>
      <c r="BX123966" s="68"/>
      <c r="BY123966" s="68"/>
    </row>
    <row r="123967" spans="73:77" x14ac:dyDescent="0.25">
      <c r="BU123967" s="66"/>
      <c r="BV123967" s="67"/>
      <c r="BW123967" s="67"/>
      <c r="BX123967" s="68"/>
      <c r="BY123967" s="68"/>
    </row>
    <row r="123968" spans="73:77" x14ac:dyDescent="0.25">
      <c r="BU123968" s="66"/>
      <c r="BV123968" s="67"/>
      <c r="BW123968" s="67"/>
      <c r="BX123968" s="68"/>
      <c r="BY123968" s="68"/>
    </row>
    <row r="123969" spans="73:77" x14ac:dyDescent="0.25">
      <c r="BU123969" s="66"/>
      <c r="BV123969" s="67"/>
      <c r="BW123969" s="67"/>
      <c r="BX123969" s="68"/>
      <c r="BY123969" s="68"/>
    </row>
    <row r="123970" spans="73:77" x14ac:dyDescent="0.25">
      <c r="BU123970" s="66"/>
      <c r="BV123970" s="67"/>
      <c r="BW123970" s="67"/>
      <c r="BX123970" s="68"/>
      <c r="BY123970" s="68"/>
    </row>
    <row r="123971" spans="73:77" x14ac:dyDescent="0.25">
      <c r="BU123971" s="66"/>
      <c r="BV123971" s="67"/>
      <c r="BW123971" s="67"/>
      <c r="BX123971" s="68"/>
      <c r="BY123971" s="68"/>
    </row>
    <row r="123972" spans="73:77" x14ac:dyDescent="0.25">
      <c r="BU123972" s="66"/>
      <c r="BV123972" s="67"/>
      <c r="BW123972" s="67"/>
      <c r="BX123972" s="68"/>
      <c r="BY123972" s="68"/>
    </row>
    <row r="123973" spans="73:77" x14ac:dyDescent="0.25">
      <c r="BU123973" s="66"/>
      <c r="BV123973" s="67"/>
      <c r="BW123973" s="67"/>
      <c r="BX123973" s="68"/>
      <c r="BY123973" s="68"/>
    </row>
    <row r="123974" spans="73:77" x14ac:dyDescent="0.25">
      <c r="BU123974" s="66"/>
      <c r="BV123974" s="67"/>
      <c r="BW123974" s="67"/>
      <c r="BX123974" s="68"/>
      <c r="BY123974" s="68"/>
    </row>
    <row r="123975" spans="73:77" x14ac:dyDescent="0.25">
      <c r="BU123975" s="66"/>
      <c r="BV123975" s="67"/>
      <c r="BW123975" s="67"/>
      <c r="BX123975" s="68"/>
      <c r="BY123975" s="68"/>
    </row>
    <row r="123976" spans="73:77" x14ac:dyDescent="0.25">
      <c r="BU123976" s="66"/>
      <c r="BV123976" s="67"/>
      <c r="BW123976" s="67"/>
      <c r="BX123976" s="68"/>
      <c r="BY123976" s="68"/>
    </row>
    <row r="123977" spans="73:77" x14ac:dyDescent="0.25">
      <c r="BU123977" s="66"/>
      <c r="BV123977" s="67"/>
      <c r="BW123977" s="67"/>
      <c r="BX123977" s="68"/>
      <c r="BY123977" s="68"/>
    </row>
    <row r="123978" spans="73:77" x14ac:dyDescent="0.25">
      <c r="BU123978" s="66"/>
      <c r="BV123978" s="67"/>
      <c r="BW123978" s="67"/>
      <c r="BX123978" s="68"/>
      <c r="BY123978" s="68"/>
    </row>
    <row r="123979" spans="73:77" x14ac:dyDescent="0.25">
      <c r="BU123979" s="66"/>
      <c r="BV123979" s="67"/>
      <c r="BW123979" s="67"/>
      <c r="BX123979" s="68"/>
      <c r="BY123979" s="68"/>
    </row>
    <row r="123980" spans="73:77" x14ac:dyDescent="0.25">
      <c r="BU123980" s="66"/>
      <c r="BV123980" s="67"/>
      <c r="BW123980" s="67"/>
      <c r="BX123980" s="68"/>
      <c r="BY123980" s="68"/>
    </row>
    <row r="123981" spans="73:77" x14ac:dyDescent="0.25">
      <c r="BU123981" s="66"/>
      <c r="BV123981" s="67"/>
      <c r="BW123981" s="67"/>
      <c r="BX123981" s="68"/>
      <c r="BY123981" s="68"/>
    </row>
    <row r="123982" spans="73:77" x14ac:dyDescent="0.25">
      <c r="BU123982" s="66"/>
      <c r="BV123982" s="67"/>
      <c r="BW123982" s="67"/>
      <c r="BX123982" s="68"/>
      <c r="BY123982" s="68"/>
    </row>
    <row r="123983" spans="73:77" x14ac:dyDescent="0.25">
      <c r="BU123983" s="66"/>
      <c r="BV123983" s="67"/>
      <c r="BW123983" s="67"/>
      <c r="BX123983" s="68"/>
      <c r="BY123983" s="68"/>
    </row>
    <row r="123984" spans="73:77" x14ac:dyDescent="0.25">
      <c r="BU123984" s="66"/>
      <c r="BV123984" s="67"/>
      <c r="BW123984" s="67"/>
      <c r="BX123984" s="68"/>
      <c r="BY123984" s="68"/>
    </row>
    <row r="123985" spans="73:77" x14ac:dyDescent="0.25">
      <c r="BU123985" s="66"/>
      <c r="BV123985" s="67"/>
      <c r="BW123985" s="67"/>
      <c r="BX123985" s="68"/>
      <c r="BY123985" s="68"/>
    </row>
    <row r="123986" spans="73:77" x14ac:dyDescent="0.25">
      <c r="BU123986" s="66"/>
      <c r="BV123986" s="67"/>
      <c r="BW123986" s="67"/>
      <c r="BX123986" s="68"/>
      <c r="BY123986" s="68"/>
    </row>
    <row r="123987" spans="73:77" x14ac:dyDescent="0.25">
      <c r="BU123987" s="66"/>
      <c r="BV123987" s="67"/>
      <c r="BW123987" s="67"/>
      <c r="BX123987" s="68"/>
      <c r="BY123987" s="68"/>
    </row>
    <row r="123988" spans="73:77" x14ac:dyDescent="0.25">
      <c r="BU123988" s="66"/>
      <c r="BV123988" s="67"/>
      <c r="BW123988" s="67"/>
      <c r="BX123988" s="68"/>
      <c r="BY123988" s="68"/>
    </row>
    <row r="123989" spans="73:77" x14ac:dyDescent="0.25">
      <c r="BU123989" s="66"/>
      <c r="BV123989" s="67"/>
      <c r="BW123989" s="67"/>
      <c r="BX123989" s="68"/>
      <c r="BY123989" s="68"/>
    </row>
    <row r="123990" spans="73:77" x14ac:dyDescent="0.25">
      <c r="BU123990" s="66"/>
      <c r="BV123990" s="67"/>
      <c r="BW123990" s="67"/>
      <c r="BX123990" s="68"/>
      <c r="BY123990" s="68"/>
    </row>
    <row r="123991" spans="73:77" x14ac:dyDescent="0.25">
      <c r="BU123991" s="66"/>
      <c r="BV123991" s="67"/>
      <c r="BW123991" s="67"/>
      <c r="BX123991" s="68"/>
      <c r="BY123991" s="68"/>
    </row>
    <row r="123992" spans="73:77" x14ac:dyDescent="0.25">
      <c r="BU123992" s="66"/>
      <c r="BV123992" s="67"/>
      <c r="BW123992" s="67"/>
      <c r="BX123992" s="68"/>
      <c r="BY123992" s="68"/>
    </row>
    <row r="123993" spans="73:77" x14ac:dyDescent="0.25">
      <c r="BU123993" s="66"/>
      <c r="BV123993" s="67"/>
      <c r="BW123993" s="67"/>
      <c r="BX123993" s="68"/>
      <c r="BY123993" s="68"/>
    </row>
    <row r="123994" spans="73:77" x14ac:dyDescent="0.25">
      <c r="BU123994" s="66"/>
      <c r="BV123994" s="67"/>
      <c r="BW123994" s="67"/>
      <c r="BX123994" s="68"/>
      <c r="BY123994" s="68"/>
    </row>
    <row r="123995" spans="73:77" x14ac:dyDescent="0.25">
      <c r="BU123995" s="66"/>
      <c r="BV123995" s="67"/>
      <c r="BW123995" s="67"/>
      <c r="BX123995" s="68"/>
      <c r="BY123995" s="68"/>
    </row>
    <row r="123996" spans="73:77" x14ac:dyDescent="0.25">
      <c r="BU123996" s="66"/>
      <c r="BV123996" s="67"/>
      <c r="BW123996" s="67"/>
      <c r="BX123996" s="68"/>
      <c r="BY123996" s="68"/>
    </row>
    <row r="123997" spans="73:77" x14ac:dyDescent="0.25">
      <c r="BU123997" s="66"/>
      <c r="BV123997" s="67"/>
      <c r="BW123997" s="67"/>
      <c r="BX123997" s="68"/>
      <c r="BY123997" s="68"/>
    </row>
    <row r="123998" spans="73:77" x14ac:dyDescent="0.25">
      <c r="BU123998" s="66"/>
      <c r="BV123998" s="67"/>
      <c r="BW123998" s="67"/>
      <c r="BX123998" s="68"/>
      <c r="BY123998" s="68"/>
    </row>
    <row r="123999" spans="73:77" x14ac:dyDescent="0.25">
      <c r="BU123999" s="66"/>
      <c r="BV123999" s="67"/>
      <c r="BW123999" s="67"/>
      <c r="BX123999" s="68"/>
      <c r="BY123999" s="68"/>
    </row>
    <row r="124000" spans="73:77" x14ac:dyDescent="0.25">
      <c r="BU124000" s="66"/>
      <c r="BV124000" s="67"/>
      <c r="BW124000" s="67"/>
      <c r="BX124000" s="68"/>
      <c r="BY124000" s="68"/>
    </row>
    <row r="124001" spans="73:77" x14ac:dyDescent="0.25">
      <c r="BU124001" s="66"/>
      <c r="BV124001" s="67"/>
      <c r="BW124001" s="67"/>
      <c r="BX124001" s="68"/>
      <c r="BY124001" s="68"/>
    </row>
    <row r="124002" spans="73:77" x14ac:dyDescent="0.25">
      <c r="BU124002" s="66"/>
      <c r="BV124002" s="67"/>
      <c r="BW124002" s="67"/>
      <c r="BX124002" s="68"/>
      <c r="BY124002" s="68"/>
    </row>
    <row r="124003" spans="73:77" x14ac:dyDescent="0.25">
      <c r="BU124003" s="66"/>
      <c r="BV124003" s="67"/>
      <c r="BW124003" s="67"/>
      <c r="BX124003" s="68"/>
      <c r="BY124003" s="68"/>
    </row>
    <row r="124004" spans="73:77" x14ac:dyDescent="0.25">
      <c r="BU124004" s="66"/>
      <c r="BV124004" s="67"/>
      <c r="BW124004" s="67"/>
      <c r="BX124004" s="68"/>
      <c r="BY124004" s="68"/>
    </row>
    <row r="124005" spans="73:77" x14ac:dyDescent="0.25">
      <c r="BU124005" s="66"/>
      <c r="BV124005" s="67"/>
      <c r="BW124005" s="67"/>
      <c r="BX124005" s="68"/>
      <c r="BY124005" s="68"/>
    </row>
    <row r="124006" spans="73:77" x14ac:dyDescent="0.25">
      <c r="BU124006" s="66"/>
      <c r="BV124006" s="67"/>
      <c r="BW124006" s="67"/>
      <c r="BX124006" s="68"/>
      <c r="BY124006" s="68"/>
    </row>
    <row r="124007" spans="73:77" x14ac:dyDescent="0.25">
      <c r="BU124007" s="66"/>
      <c r="BV124007" s="67"/>
      <c r="BW124007" s="67"/>
      <c r="BX124007" s="68"/>
      <c r="BY124007" s="68"/>
    </row>
    <row r="124008" spans="73:77" x14ac:dyDescent="0.25">
      <c r="BU124008" s="66"/>
      <c r="BV124008" s="67"/>
      <c r="BW124008" s="67"/>
      <c r="BX124008" s="68"/>
      <c r="BY124008" s="68"/>
    </row>
    <row r="124009" spans="73:77" x14ac:dyDescent="0.25">
      <c r="BU124009" s="66"/>
      <c r="BV124009" s="67"/>
      <c r="BW124009" s="67"/>
      <c r="BX124009" s="68"/>
      <c r="BY124009" s="68"/>
    </row>
    <row r="124010" spans="73:77" x14ac:dyDescent="0.25">
      <c r="BU124010" s="66"/>
      <c r="BV124010" s="67"/>
      <c r="BW124010" s="67"/>
      <c r="BX124010" s="68"/>
      <c r="BY124010" s="68"/>
    </row>
    <row r="124011" spans="73:77" x14ac:dyDescent="0.25">
      <c r="BU124011" s="66"/>
      <c r="BV124011" s="67"/>
      <c r="BW124011" s="67"/>
      <c r="BX124011" s="68"/>
      <c r="BY124011" s="68"/>
    </row>
    <row r="124012" spans="73:77" x14ac:dyDescent="0.25">
      <c r="BU124012" s="66"/>
      <c r="BV124012" s="67"/>
      <c r="BW124012" s="67"/>
      <c r="BX124012" s="68"/>
      <c r="BY124012" s="68"/>
    </row>
    <row r="124013" spans="73:77" x14ac:dyDescent="0.25">
      <c r="BU124013" s="66"/>
      <c r="BV124013" s="67"/>
      <c r="BW124013" s="67"/>
      <c r="BX124013" s="68"/>
      <c r="BY124013" s="68"/>
    </row>
    <row r="124014" spans="73:77" x14ac:dyDescent="0.25">
      <c r="BU124014" s="66"/>
      <c r="BV124014" s="67"/>
      <c r="BW124014" s="67"/>
      <c r="BX124014" s="68"/>
      <c r="BY124014" s="68"/>
    </row>
    <row r="124015" spans="73:77" x14ac:dyDescent="0.25">
      <c r="BU124015" s="66"/>
      <c r="BV124015" s="67"/>
      <c r="BW124015" s="67"/>
      <c r="BX124015" s="68"/>
      <c r="BY124015" s="68"/>
    </row>
    <row r="124016" spans="73:77" x14ac:dyDescent="0.25">
      <c r="BU124016" s="66"/>
      <c r="BV124016" s="67"/>
      <c r="BW124016" s="67"/>
      <c r="BX124016" s="68"/>
      <c r="BY124016" s="68"/>
    </row>
    <row r="124017" spans="73:77" x14ac:dyDescent="0.25">
      <c r="BU124017" s="66"/>
      <c r="BV124017" s="67"/>
      <c r="BW124017" s="67"/>
      <c r="BX124017" s="68"/>
      <c r="BY124017" s="68"/>
    </row>
    <row r="124018" spans="73:77" x14ac:dyDescent="0.25">
      <c r="BU124018" s="66"/>
      <c r="BV124018" s="67"/>
      <c r="BW124018" s="67"/>
      <c r="BX124018" s="68"/>
      <c r="BY124018" s="68"/>
    </row>
    <row r="124019" spans="73:77" x14ac:dyDescent="0.25">
      <c r="BU124019" s="66"/>
      <c r="BV124019" s="67"/>
      <c r="BW124019" s="67"/>
      <c r="BX124019" s="68"/>
      <c r="BY124019" s="68"/>
    </row>
    <row r="124020" spans="73:77" x14ac:dyDescent="0.25">
      <c r="BU124020" s="66"/>
      <c r="BV124020" s="67"/>
      <c r="BW124020" s="67"/>
      <c r="BX124020" s="68"/>
      <c r="BY124020" s="68"/>
    </row>
    <row r="124021" spans="73:77" x14ac:dyDescent="0.25">
      <c r="BU124021" s="66"/>
      <c r="BV124021" s="67"/>
      <c r="BW124021" s="67"/>
      <c r="BX124021" s="68"/>
      <c r="BY124021" s="68"/>
    </row>
    <row r="124022" spans="73:77" x14ac:dyDescent="0.25">
      <c r="BU124022" s="66"/>
      <c r="BV124022" s="67"/>
      <c r="BW124022" s="67"/>
      <c r="BX124022" s="68"/>
      <c r="BY124022" s="68"/>
    </row>
    <row r="124023" spans="73:77" x14ac:dyDescent="0.25">
      <c r="BU124023" s="66"/>
      <c r="BV124023" s="67"/>
      <c r="BW124023" s="67"/>
      <c r="BX124023" s="68"/>
      <c r="BY124023" s="68"/>
    </row>
    <row r="124024" spans="73:77" x14ac:dyDescent="0.25">
      <c r="BU124024" s="66"/>
      <c r="BV124024" s="67"/>
      <c r="BW124024" s="67"/>
      <c r="BX124024" s="68"/>
      <c r="BY124024" s="68"/>
    </row>
    <row r="124025" spans="73:77" x14ac:dyDescent="0.25">
      <c r="BU124025" s="66"/>
      <c r="BV124025" s="67"/>
      <c r="BW124025" s="67"/>
      <c r="BX124025" s="68"/>
      <c r="BY124025" s="68"/>
    </row>
    <row r="124026" spans="73:77" x14ac:dyDescent="0.25">
      <c r="BU124026" s="66"/>
      <c r="BV124026" s="67"/>
      <c r="BW124026" s="67"/>
      <c r="BX124026" s="68"/>
      <c r="BY124026" s="68"/>
    </row>
    <row r="124027" spans="73:77" x14ac:dyDescent="0.25">
      <c r="BU124027" s="66"/>
      <c r="BV124027" s="67"/>
      <c r="BW124027" s="67"/>
      <c r="BX124027" s="68"/>
      <c r="BY124027" s="68"/>
    </row>
    <row r="124028" spans="73:77" x14ac:dyDescent="0.25">
      <c r="BU124028" s="66"/>
      <c r="BV124028" s="67"/>
      <c r="BW124028" s="67"/>
      <c r="BX124028" s="68"/>
      <c r="BY124028" s="68"/>
    </row>
    <row r="124029" spans="73:77" x14ac:dyDescent="0.25">
      <c r="BU124029" s="66"/>
      <c r="BV124029" s="67"/>
      <c r="BW124029" s="67"/>
      <c r="BX124029" s="68"/>
      <c r="BY124029" s="68"/>
    </row>
    <row r="124030" spans="73:77" x14ac:dyDescent="0.25">
      <c r="BU124030" s="66"/>
      <c r="BV124030" s="67"/>
      <c r="BW124030" s="67"/>
      <c r="BX124030" s="68"/>
      <c r="BY124030" s="68"/>
    </row>
    <row r="124031" spans="73:77" x14ac:dyDescent="0.25">
      <c r="BU124031" s="66"/>
      <c r="BV124031" s="67"/>
      <c r="BW124031" s="67"/>
      <c r="BX124031" s="68"/>
      <c r="BY124031" s="68"/>
    </row>
    <row r="124032" spans="73:77" x14ac:dyDescent="0.25">
      <c r="BU124032" s="66"/>
      <c r="BV124032" s="67"/>
      <c r="BW124032" s="67"/>
      <c r="BX124032" s="68"/>
      <c r="BY124032" s="68"/>
    </row>
    <row r="124033" spans="73:77" x14ac:dyDescent="0.25">
      <c r="BU124033" s="66"/>
      <c r="BV124033" s="67"/>
      <c r="BW124033" s="67"/>
      <c r="BX124033" s="68"/>
      <c r="BY124033" s="68"/>
    </row>
    <row r="124034" spans="73:77" x14ac:dyDescent="0.25">
      <c r="BU124034" s="66"/>
      <c r="BV124034" s="67"/>
      <c r="BW124034" s="67"/>
      <c r="BX124034" s="68"/>
      <c r="BY124034" s="68"/>
    </row>
    <row r="124035" spans="73:77" x14ac:dyDescent="0.25">
      <c r="BU124035" s="66"/>
      <c r="BV124035" s="67"/>
      <c r="BW124035" s="67"/>
      <c r="BX124035" s="68"/>
      <c r="BY124035" s="68"/>
    </row>
    <row r="124036" spans="73:77" x14ac:dyDescent="0.25">
      <c r="BU124036" s="66"/>
      <c r="BV124036" s="67"/>
      <c r="BW124036" s="67"/>
      <c r="BX124036" s="68"/>
      <c r="BY124036" s="68"/>
    </row>
    <row r="124037" spans="73:77" x14ac:dyDescent="0.25">
      <c r="BU124037" s="66"/>
      <c r="BV124037" s="67"/>
      <c r="BW124037" s="67"/>
      <c r="BX124037" s="68"/>
      <c r="BY124037" s="68"/>
    </row>
    <row r="124038" spans="73:77" x14ac:dyDescent="0.25">
      <c r="BU124038" s="66"/>
      <c r="BV124038" s="67"/>
      <c r="BW124038" s="67"/>
      <c r="BX124038" s="68"/>
      <c r="BY124038" s="68"/>
    </row>
    <row r="124039" spans="73:77" x14ac:dyDescent="0.25">
      <c r="BU124039" s="66"/>
      <c r="BV124039" s="67"/>
      <c r="BW124039" s="67"/>
      <c r="BX124039" s="68"/>
      <c r="BY124039" s="68"/>
    </row>
    <row r="124040" spans="73:77" x14ac:dyDescent="0.25">
      <c r="BU124040" s="66"/>
      <c r="BV124040" s="67"/>
      <c r="BW124040" s="67"/>
      <c r="BX124040" s="68"/>
      <c r="BY124040" s="68"/>
    </row>
    <row r="124041" spans="73:77" x14ac:dyDescent="0.25">
      <c r="BU124041" s="66"/>
      <c r="BV124041" s="67"/>
      <c r="BW124041" s="67"/>
      <c r="BX124041" s="68"/>
      <c r="BY124041" s="68"/>
    </row>
    <row r="124042" spans="73:77" x14ac:dyDescent="0.25">
      <c r="BU124042" s="66"/>
      <c r="BV124042" s="67"/>
      <c r="BW124042" s="67"/>
      <c r="BX124042" s="68"/>
      <c r="BY124042" s="68"/>
    </row>
    <row r="124043" spans="73:77" x14ac:dyDescent="0.25">
      <c r="BU124043" s="66"/>
      <c r="BV124043" s="67"/>
      <c r="BW124043" s="67"/>
      <c r="BX124043" s="68"/>
      <c r="BY124043" s="68"/>
    </row>
    <row r="124044" spans="73:77" x14ac:dyDescent="0.25">
      <c r="BU124044" s="66"/>
      <c r="BV124044" s="67"/>
      <c r="BW124044" s="67"/>
      <c r="BX124044" s="68"/>
      <c r="BY124044" s="68"/>
    </row>
    <row r="124045" spans="73:77" x14ac:dyDescent="0.25">
      <c r="BU124045" s="66"/>
      <c r="BV124045" s="67"/>
      <c r="BW124045" s="67"/>
      <c r="BX124045" s="68"/>
      <c r="BY124045" s="68"/>
    </row>
    <row r="124046" spans="73:77" x14ac:dyDescent="0.25">
      <c r="BU124046" s="66"/>
      <c r="BV124046" s="67"/>
      <c r="BW124046" s="67"/>
      <c r="BX124046" s="68"/>
      <c r="BY124046" s="68"/>
    </row>
    <row r="124047" spans="73:77" x14ac:dyDescent="0.25">
      <c r="BU124047" s="66"/>
      <c r="BV124047" s="67"/>
      <c r="BW124047" s="67"/>
      <c r="BX124047" s="68"/>
      <c r="BY124047" s="68"/>
    </row>
    <row r="124048" spans="73:77" x14ac:dyDescent="0.25">
      <c r="BU124048" s="66"/>
      <c r="BV124048" s="67"/>
      <c r="BW124048" s="67"/>
      <c r="BX124048" s="68"/>
      <c r="BY124048" s="68"/>
    </row>
    <row r="124049" spans="73:77" x14ac:dyDescent="0.25">
      <c r="BU124049" s="66"/>
      <c r="BV124049" s="67"/>
      <c r="BW124049" s="67"/>
      <c r="BX124049" s="68"/>
      <c r="BY124049" s="68"/>
    </row>
    <row r="124050" spans="73:77" x14ac:dyDescent="0.25">
      <c r="BU124050" s="66"/>
      <c r="BV124050" s="67"/>
      <c r="BW124050" s="67"/>
      <c r="BX124050" s="68"/>
      <c r="BY124050" s="68"/>
    </row>
    <row r="124051" spans="73:77" x14ac:dyDescent="0.25">
      <c r="BU124051" s="66"/>
      <c r="BV124051" s="67"/>
      <c r="BW124051" s="67"/>
      <c r="BX124051" s="68"/>
      <c r="BY124051" s="68"/>
    </row>
    <row r="124052" spans="73:77" x14ac:dyDescent="0.25">
      <c r="BU124052" s="66"/>
      <c r="BV124052" s="67"/>
      <c r="BW124052" s="67"/>
      <c r="BX124052" s="68"/>
      <c r="BY124052" s="68"/>
    </row>
    <row r="124053" spans="73:77" x14ac:dyDescent="0.25">
      <c r="BU124053" s="66"/>
      <c r="BV124053" s="67"/>
      <c r="BW124053" s="67"/>
      <c r="BX124053" s="68"/>
      <c r="BY124053" s="68"/>
    </row>
    <row r="124054" spans="73:77" x14ac:dyDescent="0.25">
      <c r="BU124054" s="66"/>
      <c r="BV124054" s="67"/>
      <c r="BW124054" s="67"/>
      <c r="BX124054" s="68"/>
      <c r="BY124054" s="68"/>
    </row>
    <row r="124055" spans="73:77" x14ac:dyDescent="0.25">
      <c r="BU124055" s="66"/>
      <c r="BV124055" s="67"/>
      <c r="BW124055" s="67"/>
      <c r="BX124055" s="68"/>
      <c r="BY124055" s="68"/>
    </row>
    <row r="124056" spans="73:77" x14ac:dyDescent="0.25">
      <c r="BU124056" s="66"/>
      <c r="BV124056" s="67"/>
      <c r="BW124056" s="67"/>
      <c r="BX124056" s="68"/>
      <c r="BY124056" s="68"/>
    </row>
    <row r="124057" spans="73:77" x14ac:dyDescent="0.25">
      <c r="BU124057" s="66"/>
      <c r="BV124057" s="67"/>
      <c r="BW124057" s="67"/>
      <c r="BX124057" s="68"/>
      <c r="BY124057" s="68"/>
    </row>
    <row r="124058" spans="73:77" x14ac:dyDescent="0.25">
      <c r="BU124058" s="66"/>
      <c r="BV124058" s="67"/>
      <c r="BW124058" s="67"/>
      <c r="BX124058" s="68"/>
      <c r="BY124058" s="68"/>
    </row>
    <row r="124059" spans="73:77" x14ac:dyDescent="0.25">
      <c r="BU124059" s="66"/>
      <c r="BV124059" s="67"/>
      <c r="BW124059" s="67"/>
      <c r="BX124059" s="68"/>
      <c r="BY124059" s="68"/>
    </row>
    <row r="124060" spans="73:77" x14ac:dyDescent="0.25">
      <c r="BU124060" s="66"/>
      <c r="BV124060" s="67"/>
      <c r="BW124060" s="67"/>
      <c r="BX124060" s="68"/>
      <c r="BY124060" s="68"/>
    </row>
    <row r="124061" spans="73:77" x14ac:dyDescent="0.25">
      <c r="BU124061" s="66"/>
      <c r="BV124061" s="67"/>
      <c r="BW124061" s="67"/>
      <c r="BX124061" s="68"/>
      <c r="BY124061" s="68"/>
    </row>
    <row r="124062" spans="73:77" x14ac:dyDescent="0.25">
      <c r="BU124062" s="66"/>
      <c r="BV124062" s="67"/>
      <c r="BW124062" s="67"/>
      <c r="BX124062" s="68"/>
      <c r="BY124062" s="68"/>
    </row>
    <row r="124063" spans="73:77" x14ac:dyDescent="0.25">
      <c r="BU124063" s="66"/>
      <c r="BV124063" s="67"/>
      <c r="BW124063" s="67"/>
      <c r="BX124063" s="68"/>
      <c r="BY124063" s="68"/>
    </row>
    <row r="124064" spans="73:77" x14ac:dyDescent="0.25">
      <c r="BU124064" s="66"/>
      <c r="BV124064" s="67"/>
      <c r="BW124064" s="67"/>
      <c r="BX124064" s="68"/>
      <c r="BY124064" s="68"/>
    </row>
    <row r="124065" spans="73:77" x14ac:dyDescent="0.25">
      <c r="BU124065" s="66"/>
      <c r="BV124065" s="67"/>
      <c r="BW124065" s="67"/>
      <c r="BX124065" s="68"/>
      <c r="BY124065" s="68"/>
    </row>
    <row r="124066" spans="73:77" x14ac:dyDescent="0.25">
      <c r="BU124066" s="66"/>
      <c r="BV124066" s="67"/>
      <c r="BW124066" s="67"/>
      <c r="BX124066" s="68"/>
      <c r="BY124066" s="68"/>
    </row>
    <row r="124067" spans="73:77" x14ac:dyDescent="0.25">
      <c r="BU124067" s="66"/>
      <c r="BV124067" s="67"/>
      <c r="BW124067" s="67"/>
      <c r="BX124067" s="68"/>
      <c r="BY124067" s="68"/>
    </row>
    <row r="124068" spans="73:77" x14ac:dyDescent="0.25">
      <c r="BU124068" s="66"/>
      <c r="BV124068" s="67"/>
      <c r="BW124068" s="67"/>
      <c r="BX124068" s="68"/>
      <c r="BY124068" s="68"/>
    </row>
    <row r="124069" spans="73:77" x14ac:dyDescent="0.25">
      <c r="BU124069" s="66"/>
      <c r="BV124069" s="67"/>
      <c r="BW124069" s="67"/>
      <c r="BX124069" s="68"/>
      <c r="BY124069" s="68"/>
    </row>
    <row r="124070" spans="73:77" x14ac:dyDescent="0.25">
      <c r="BU124070" s="66"/>
      <c r="BV124070" s="67"/>
      <c r="BW124070" s="67"/>
      <c r="BX124070" s="68"/>
      <c r="BY124070" s="68"/>
    </row>
    <row r="124071" spans="73:77" x14ac:dyDescent="0.25">
      <c r="BU124071" s="66"/>
      <c r="BV124071" s="67"/>
      <c r="BW124071" s="67"/>
      <c r="BX124071" s="68"/>
      <c r="BY124071" s="68"/>
    </row>
    <row r="124072" spans="73:77" x14ac:dyDescent="0.25">
      <c r="BU124072" s="66"/>
      <c r="BV124072" s="67"/>
      <c r="BW124072" s="67"/>
      <c r="BX124072" s="68"/>
      <c r="BY124072" s="68"/>
    </row>
    <row r="124073" spans="73:77" x14ac:dyDescent="0.25">
      <c r="BU124073" s="66"/>
      <c r="BV124073" s="67"/>
      <c r="BW124073" s="67"/>
      <c r="BX124073" s="68"/>
      <c r="BY124073" s="68"/>
    </row>
    <row r="124074" spans="73:77" x14ac:dyDescent="0.25">
      <c r="BU124074" s="66"/>
      <c r="BV124074" s="67"/>
      <c r="BW124074" s="67"/>
      <c r="BX124074" s="68"/>
      <c r="BY124074" s="68"/>
    </row>
    <row r="124075" spans="73:77" x14ac:dyDescent="0.25">
      <c r="BU124075" s="66"/>
      <c r="BV124075" s="67"/>
      <c r="BW124075" s="67"/>
      <c r="BX124075" s="68"/>
      <c r="BY124075" s="68"/>
    </row>
    <row r="124076" spans="73:77" x14ac:dyDescent="0.25">
      <c r="BU124076" s="66"/>
      <c r="BV124076" s="67"/>
      <c r="BW124076" s="67"/>
      <c r="BX124076" s="68"/>
      <c r="BY124076" s="68"/>
    </row>
    <row r="124077" spans="73:77" x14ac:dyDescent="0.25">
      <c r="BU124077" s="66"/>
      <c r="BV124077" s="67"/>
      <c r="BW124077" s="67"/>
      <c r="BX124077" s="68"/>
      <c r="BY124077" s="68"/>
    </row>
    <row r="124078" spans="73:77" x14ac:dyDescent="0.25">
      <c r="BU124078" s="66"/>
      <c r="BV124078" s="67"/>
      <c r="BW124078" s="67"/>
      <c r="BX124078" s="68"/>
      <c r="BY124078" s="68"/>
    </row>
    <row r="124079" spans="73:77" x14ac:dyDescent="0.25">
      <c r="BU124079" s="66"/>
      <c r="BV124079" s="67"/>
      <c r="BW124079" s="67"/>
      <c r="BX124079" s="68"/>
      <c r="BY124079" s="68"/>
    </row>
    <row r="124080" spans="73:77" x14ac:dyDescent="0.25">
      <c r="BU124080" s="66"/>
      <c r="BV124080" s="67"/>
      <c r="BW124080" s="67"/>
      <c r="BX124080" s="68"/>
      <c r="BY124080" s="68"/>
    </row>
    <row r="124081" spans="73:77" x14ac:dyDescent="0.25">
      <c r="BU124081" s="66"/>
      <c r="BV124081" s="67"/>
      <c r="BW124081" s="67"/>
      <c r="BX124081" s="68"/>
      <c r="BY124081" s="68"/>
    </row>
    <row r="124082" spans="73:77" x14ac:dyDescent="0.25">
      <c r="BU124082" s="66"/>
      <c r="BV124082" s="67"/>
      <c r="BW124082" s="67"/>
      <c r="BX124082" s="68"/>
      <c r="BY124082" s="68"/>
    </row>
    <row r="124083" spans="73:77" x14ac:dyDescent="0.25">
      <c r="BU124083" s="66"/>
      <c r="BV124083" s="67"/>
      <c r="BW124083" s="67"/>
      <c r="BX124083" s="68"/>
      <c r="BY124083" s="68"/>
    </row>
    <row r="124084" spans="73:77" x14ac:dyDescent="0.25">
      <c r="BU124084" s="66"/>
      <c r="BV124084" s="67"/>
      <c r="BW124084" s="67"/>
      <c r="BX124084" s="68"/>
      <c r="BY124084" s="68"/>
    </row>
    <row r="124085" spans="73:77" x14ac:dyDescent="0.25">
      <c r="BU124085" s="66"/>
      <c r="BV124085" s="67"/>
      <c r="BW124085" s="67"/>
      <c r="BX124085" s="68"/>
      <c r="BY124085" s="68"/>
    </row>
    <row r="124086" spans="73:77" x14ac:dyDescent="0.25">
      <c r="BU124086" s="66"/>
      <c r="BV124086" s="67"/>
      <c r="BW124086" s="67"/>
      <c r="BX124086" s="68"/>
      <c r="BY124086" s="68"/>
    </row>
    <row r="124087" spans="73:77" x14ac:dyDescent="0.25">
      <c r="BU124087" s="66"/>
      <c r="BV124087" s="67"/>
      <c r="BW124087" s="67"/>
      <c r="BX124087" s="68"/>
      <c r="BY124087" s="68"/>
    </row>
    <row r="124088" spans="73:77" x14ac:dyDescent="0.25">
      <c r="BU124088" s="66"/>
      <c r="BV124088" s="67"/>
      <c r="BW124088" s="67"/>
      <c r="BX124088" s="68"/>
      <c r="BY124088" s="68"/>
    </row>
    <row r="124089" spans="73:77" x14ac:dyDescent="0.25">
      <c r="BU124089" s="66"/>
      <c r="BV124089" s="67"/>
      <c r="BW124089" s="67"/>
      <c r="BX124089" s="68"/>
      <c r="BY124089" s="68"/>
    </row>
    <row r="124090" spans="73:77" x14ac:dyDescent="0.25">
      <c r="BU124090" s="66"/>
      <c r="BV124090" s="67"/>
      <c r="BW124090" s="67"/>
      <c r="BX124090" s="68"/>
      <c r="BY124090" s="68"/>
    </row>
    <row r="124091" spans="73:77" x14ac:dyDescent="0.25">
      <c r="BU124091" s="66"/>
      <c r="BV124091" s="67"/>
      <c r="BW124091" s="67"/>
      <c r="BX124091" s="68"/>
      <c r="BY124091" s="68"/>
    </row>
    <row r="124092" spans="73:77" x14ac:dyDescent="0.25">
      <c r="BU124092" s="66"/>
      <c r="BV124092" s="67"/>
      <c r="BW124092" s="67"/>
      <c r="BX124092" s="68"/>
      <c r="BY124092" s="68"/>
    </row>
    <row r="124093" spans="73:77" x14ac:dyDescent="0.25">
      <c r="BU124093" s="66"/>
      <c r="BV124093" s="67"/>
      <c r="BW124093" s="67"/>
      <c r="BX124093" s="68"/>
      <c r="BY124093" s="68"/>
    </row>
    <row r="124094" spans="73:77" x14ac:dyDescent="0.25">
      <c r="BU124094" s="66"/>
      <c r="BV124094" s="67"/>
      <c r="BW124094" s="67"/>
      <c r="BX124094" s="68"/>
      <c r="BY124094" s="68"/>
    </row>
    <row r="124095" spans="73:77" x14ac:dyDescent="0.25">
      <c r="BU124095" s="66"/>
      <c r="BV124095" s="67"/>
      <c r="BW124095" s="67"/>
      <c r="BX124095" s="68"/>
      <c r="BY124095" s="68"/>
    </row>
    <row r="124096" spans="73:77" x14ac:dyDescent="0.25">
      <c r="BU124096" s="66"/>
      <c r="BV124096" s="67"/>
      <c r="BW124096" s="67"/>
      <c r="BX124096" s="68"/>
      <c r="BY124096" s="68"/>
    </row>
    <row r="124097" spans="73:77" x14ac:dyDescent="0.25">
      <c r="BU124097" s="66"/>
      <c r="BV124097" s="67"/>
      <c r="BW124097" s="67"/>
      <c r="BX124097" s="68"/>
      <c r="BY124097" s="68"/>
    </row>
    <row r="124098" spans="73:77" x14ac:dyDescent="0.25">
      <c r="BU124098" s="66"/>
      <c r="BV124098" s="67"/>
      <c r="BW124098" s="67"/>
      <c r="BX124098" s="68"/>
      <c r="BY124098" s="68"/>
    </row>
    <row r="124099" spans="73:77" x14ac:dyDescent="0.25">
      <c r="BU124099" s="66"/>
      <c r="BV124099" s="67"/>
      <c r="BW124099" s="67"/>
      <c r="BX124099" s="68"/>
      <c r="BY124099" s="68"/>
    </row>
    <row r="124100" spans="73:77" x14ac:dyDescent="0.25">
      <c r="BU124100" s="66"/>
      <c r="BV124100" s="67"/>
      <c r="BW124100" s="67"/>
      <c r="BX124100" s="68"/>
      <c r="BY124100" s="68"/>
    </row>
    <row r="124101" spans="73:77" x14ac:dyDescent="0.25">
      <c r="BU124101" s="66"/>
      <c r="BV124101" s="67"/>
      <c r="BW124101" s="67"/>
      <c r="BX124101" s="68"/>
      <c r="BY124101" s="68"/>
    </row>
    <row r="124102" spans="73:77" x14ac:dyDescent="0.25">
      <c r="BU124102" s="66"/>
      <c r="BV124102" s="67"/>
      <c r="BW124102" s="67"/>
      <c r="BX124102" s="68"/>
      <c r="BY124102" s="68"/>
    </row>
    <row r="124103" spans="73:77" x14ac:dyDescent="0.25">
      <c r="BU124103" s="66"/>
      <c r="BV124103" s="67"/>
      <c r="BW124103" s="67"/>
      <c r="BX124103" s="68"/>
      <c r="BY124103" s="68"/>
    </row>
    <row r="124104" spans="73:77" x14ac:dyDescent="0.25">
      <c r="BU124104" s="66"/>
      <c r="BV124104" s="67"/>
      <c r="BW124104" s="67"/>
      <c r="BX124104" s="68"/>
      <c r="BY124104" s="68"/>
    </row>
    <row r="124105" spans="73:77" x14ac:dyDescent="0.25">
      <c r="BU124105" s="66"/>
      <c r="BV124105" s="67"/>
      <c r="BW124105" s="67"/>
      <c r="BX124105" s="68"/>
      <c r="BY124105" s="68"/>
    </row>
    <row r="124106" spans="73:77" x14ac:dyDescent="0.25">
      <c r="BU124106" s="66"/>
      <c r="BV124106" s="67"/>
      <c r="BW124106" s="67"/>
      <c r="BX124106" s="68"/>
      <c r="BY124106" s="68"/>
    </row>
    <row r="124107" spans="73:77" x14ac:dyDescent="0.25">
      <c r="BU124107" s="66"/>
      <c r="BV124107" s="67"/>
      <c r="BW124107" s="67"/>
      <c r="BX124107" s="68"/>
      <c r="BY124107" s="68"/>
    </row>
    <row r="124108" spans="73:77" x14ac:dyDescent="0.25">
      <c r="BU124108" s="66"/>
      <c r="BV124108" s="67"/>
      <c r="BW124108" s="67"/>
      <c r="BX124108" s="68"/>
      <c r="BY124108" s="68"/>
    </row>
    <row r="124109" spans="73:77" x14ac:dyDescent="0.25">
      <c r="BU124109" s="66"/>
      <c r="BV124109" s="67"/>
      <c r="BW124109" s="67"/>
      <c r="BX124109" s="68"/>
      <c r="BY124109" s="68"/>
    </row>
    <row r="124110" spans="73:77" x14ac:dyDescent="0.25">
      <c r="BU124110" s="66"/>
      <c r="BV124110" s="67"/>
      <c r="BW124110" s="67"/>
      <c r="BX124110" s="68"/>
      <c r="BY124110" s="68"/>
    </row>
    <row r="124111" spans="73:77" x14ac:dyDescent="0.25">
      <c r="BU124111" s="66"/>
      <c r="BV124111" s="67"/>
      <c r="BW124111" s="67"/>
      <c r="BX124111" s="68"/>
      <c r="BY124111" s="68"/>
    </row>
    <row r="124112" spans="73:77" x14ac:dyDescent="0.25">
      <c r="BU124112" s="66"/>
      <c r="BV124112" s="67"/>
      <c r="BW124112" s="67"/>
      <c r="BX124112" s="68"/>
      <c r="BY124112" s="68"/>
    </row>
    <row r="124113" spans="73:77" x14ac:dyDescent="0.25">
      <c r="BU124113" s="66"/>
      <c r="BV124113" s="67"/>
      <c r="BW124113" s="67"/>
      <c r="BX124113" s="68"/>
      <c r="BY124113" s="68"/>
    </row>
    <row r="124114" spans="73:77" x14ac:dyDescent="0.25">
      <c r="BU124114" s="66"/>
      <c r="BV124114" s="67"/>
      <c r="BW124114" s="67"/>
      <c r="BX124114" s="68"/>
      <c r="BY124114" s="68"/>
    </row>
    <row r="124115" spans="73:77" x14ac:dyDescent="0.25">
      <c r="BU124115" s="66"/>
      <c r="BV124115" s="67"/>
      <c r="BW124115" s="67"/>
      <c r="BX124115" s="68"/>
      <c r="BY124115" s="68"/>
    </row>
    <row r="124116" spans="73:77" x14ac:dyDescent="0.25">
      <c r="BU124116" s="66"/>
      <c r="BV124116" s="67"/>
      <c r="BW124116" s="67"/>
      <c r="BX124116" s="68"/>
      <c r="BY124116" s="68"/>
    </row>
    <row r="124117" spans="73:77" x14ac:dyDescent="0.25">
      <c r="BU124117" s="66"/>
      <c r="BV124117" s="67"/>
      <c r="BW124117" s="67"/>
      <c r="BX124117" s="68"/>
      <c r="BY124117" s="68"/>
    </row>
    <row r="124118" spans="73:77" x14ac:dyDescent="0.25">
      <c r="BU124118" s="66"/>
      <c r="BV124118" s="67"/>
      <c r="BW124118" s="67"/>
      <c r="BX124118" s="68"/>
      <c r="BY124118" s="68"/>
    </row>
    <row r="124119" spans="73:77" x14ac:dyDescent="0.25">
      <c r="BU124119" s="66"/>
      <c r="BV124119" s="67"/>
      <c r="BW124119" s="67"/>
      <c r="BX124119" s="68"/>
      <c r="BY124119" s="68"/>
    </row>
    <row r="124120" spans="73:77" x14ac:dyDescent="0.25">
      <c r="BU124120" s="66"/>
      <c r="BV124120" s="67"/>
      <c r="BW124120" s="67"/>
      <c r="BX124120" s="68"/>
      <c r="BY124120" s="68"/>
    </row>
    <row r="124121" spans="73:77" x14ac:dyDescent="0.25">
      <c r="BU124121" s="66"/>
      <c r="BV124121" s="67"/>
      <c r="BW124121" s="67"/>
      <c r="BX124121" s="68"/>
      <c r="BY124121" s="68"/>
    </row>
    <row r="124122" spans="73:77" x14ac:dyDescent="0.25">
      <c r="BU124122" s="66"/>
      <c r="BV124122" s="67"/>
      <c r="BW124122" s="67"/>
      <c r="BX124122" s="68"/>
      <c r="BY124122" s="68"/>
    </row>
    <row r="124123" spans="73:77" x14ac:dyDescent="0.25">
      <c r="BU124123" s="66"/>
      <c r="BV124123" s="67"/>
      <c r="BW124123" s="67"/>
      <c r="BX124123" s="68"/>
      <c r="BY124123" s="68"/>
    </row>
    <row r="124124" spans="73:77" x14ac:dyDescent="0.25">
      <c r="BU124124" s="66"/>
      <c r="BV124124" s="67"/>
      <c r="BW124124" s="67"/>
      <c r="BX124124" s="68"/>
      <c r="BY124124" s="68"/>
    </row>
    <row r="124125" spans="73:77" x14ac:dyDescent="0.25">
      <c r="BU124125" s="66"/>
      <c r="BV124125" s="67"/>
      <c r="BW124125" s="67"/>
      <c r="BX124125" s="68"/>
      <c r="BY124125" s="68"/>
    </row>
    <row r="124126" spans="73:77" x14ac:dyDescent="0.25">
      <c r="BU124126" s="66"/>
      <c r="BV124126" s="67"/>
      <c r="BW124126" s="67"/>
      <c r="BX124126" s="68"/>
      <c r="BY124126" s="68"/>
    </row>
    <row r="124127" spans="73:77" x14ac:dyDescent="0.25">
      <c r="BU124127" s="66"/>
      <c r="BV124127" s="67"/>
      <c r="BW124127" s="67"/>
      <c r="BX124127" s="68"/>
      <c r="BY124127" s="68"/>
    </row>
    <row r="124128" spans="73:77" x14ac:dyDescent="0.25">
      <c r="BU124128" s="66"/>
      <c r="BV124128" s="67"/>
      <c r="BW124128" s="67"/>
      <c r="BX124128" s="68"/>
      <c r="BY124128" s="68"/>
    </row>
    <row r="124129" spans="73:77" x14ac:dyDescent="0.25">
      <c r="BU124129" s="66"/>
      <c r="BV124129" s="67"/>
      <c r="BW124129" s="67"/>
      <c r="BX124129" s="68"/>
      <c r="BY124129" s="68"/>
    </row>
    <row r="124130" spans="73:77" x14ac:dyDescent="0.25">
      <c r="BU124130" s="66"/>
      <c r="BV124130" s="67"/>
      <c r="BW124130" s="67"/>
      <c r="BX124130" s="68"/>
      <c r="BY124130" s="68"/>
    </row>
    <row r="124131" spans="73:77" x14ac:dyDescent="0.25">
      <c r="BU124131" s="66"/>
      <c r="BV124131" s="67"/>
      <c r="BW124131" s="67"/>
      <c r="BX124131" s="68"/>
      <c r="BY124131" s="68"/>
    </row>
    <row r="124132" spans="73:77" x14ac:dyDescent="0.25">
      <c r="BU124132" s="66"/>
      <c r="BV124132" s="67"/>
      <c r="BW124132" s="67"/>
      <c r="BX124132" s="68"/>
      <c r="BY124132" s="68"/>
    </row>
    <row r="124133" spans="73:77" x14ac:dyDescent="0.25">
      <c r="BU124133" s="66"/>
      <c r="BV124133" s="67"/>
      <c r="BW124133" s="67"/>
      <c r="BX124133" s="68"/>
      <c r="BY124133" s="68"/>
    </row>
    <row r="124134" spans="73:77" x14ac:dyDescent="0.25">
      <c r="BU124134" s="66"/>
      <c r="BV124134" s="67"/>
      <c r="BW124134" s="67"/>
      <c r="BX124134" s="68"/>
      <c r="BY124134" s="68"/>
    </row>
    <row r="124135" spans="73:77" x14ac:dyDescent="0.25">
      <c r="BU124135" s="66"/>
      <c r="BV124135" s="67"/>
      <c r="BW124135" s="67"/>
      <c r="BX124135" s="68"/>
      <c r="BY124135" s="68"/>
    </row>
    <row r="124136" spans="73:77" x14ac:dyDescent="0.25">
      <c r="BU124136" s="66"/>
      <c r="BV124136" s="67"/>
      <c r="BW124136" s="67"/>
      <c r="BX124136" s="68"/>
      <c r="BY124136" s="68"/>
    </row>
    <row r="124137" spans="73:77" x14ac:dyDescent="0.25">
      <c r="BU124137" s="66"/>
      <c r="BV124137" s="67"/>
      <c r="BW124137" s="67"/>
      <c r="BX124137" s="68"/>
      <c r="BY124137" s="68"/>
    </row>
    <row r="124138" spans="73:77" x14ac:dyDescent="0.25">
      <c r="BU124138" s="66"/>
      <c r="BV124138" s="67"/>
      <c r="BW124138" s="67"/>
      <c r="BX124138" s="68"/>
      <c r="BY124138" s="68"/>
    </row>
    <row r="124139" spans="73:77" x14ac:dyDescent="0.25">
      <c r="BU124139" s="66"/>
      <c r="BV124139" s="67"/>
      <c r="BW124139" s="67"/>
      <c r="BX124139" s="68"/>
      <c r="BY124139" s="68"/>
    </row>
    <row r="124140" spans="73:77" x14ac:dyDescent="0.25">
      <c r="BU124140" s="66"/>
      <c r="BV124140" s="67"/>
      <c r="BW124140" s="67"/>
      <c r="BX124140" s="68"/>
      <c r="BY124140" s="68"/>
    </row>
    <row r="124141" spans="73:77" x14ac:dyDescent="0.25">
      <c r="BU124141" s="66"/>
      <c r="BV124141" s="67"/>
      <c r="BW124141" s="67"/>
      <c r="BX124141" s="68"/>
      <c r="BY124141" s="68"/>
    </row>
    <row r="124142" spans="73:77" x14ac:dyDescent="0.25">
      <c r="BU124142" s="66"/>
      <c r="BV124142" s="67"/>
      <c r="BW124142" s="67"/>
      <c r="BX124142" s="68"/>
      <c r="BY124142" s="68"/>
    </row>
    <row r="124143" spans="73:77" x14ac:dyDescent="0.25">
      <c r="BU124143" s="66"/>
      <c r="BV124143" s="67"/>
      <c r="BW124143" s="67"/>
      <c r="BX124143" s="68"/>
      <c r="BY124143" s="68"/>
    </row>
    <row r="124144" spans="73:77" x14ac:dyDescent="0.25">
      <c r="BU124144" s="66"/>
      <c r="BV124144" s="67"/>
      <c r="BW124144" s="67"/>
      <c r="BX124144" s="68"/>
      <c r="BY124144" s="68"/>
    </row>
    <row r="124145" spans="73:77" x14ac:dyDescent="0.25">
      <c r="BU124145" s="66"/>
      <c r="BV124145" s="67"/>
      <c r="BW124145" s="67"/>
      <c r="BX124145" s="68"/>
      <c r="BY124145" s="68"/>
    </row>
    <row r="124146" spans="73:77" x14ac:dyDescent="0.25">
      <c r="BU124146" s="66"/>
      <c r="BV124146" s="67"/>
      <c r="BW124146" s="67"/>
      <c r="BX124146" s="68"/>
      <c r="BY124146" s="68"/>
    </row>
    <row r="124147" spans="73:77" x14ac:dyDescent="0.25">
      <c r="BU124147" s="66"/>
      <c r="BV124147" s="67"/>
      <c r="BW124147" s="67"/>
      <c r="BX124147" s="68"/>
      <c r="BY124147" s="68"/>
    </row>
    <row r="124148" spans="73:77" x14ac:dyDescent="0.25">
      <c r="BU124148" s="66"/>
      <c r="BV124148" s="67"/>
      <c r="BW124148" s="67"/>
      <c r="BX124148" s="68"/>
      <c r="BY124148" s="68"/>
    </row>
    <row r="124149" spans="73:77" x14ac:dyDescent="0.25">
      <c r="BU124149" s="66"/>
      <c r="BV124149" s="67"/>
      <c r="BW124149" s="67"/>
      <c r="BX124149" s="68"/>
      <c r="BY124149" s="68"/>
    </row>
    <row r="124150" spans="73:77" x14ac:dyDescent="0.25">
      <c r="BU124150" s="66"/>
      <c r="BV124150" s="67"/>
      <c r="BW124150" s="67"/>
      <c r="BX124150" s="68"/>
      <c r="BY124150" s="68"/>
    </row>
    <row r="124151" spans="73:77" x14ac:dyDescent="0.25">
      <c r="BU124151" s="66"/>
      <c r="BV124151" s="67"/>
      <c r="BW124151" s="67"/>
      <c r="BX124151" s="68"/>
      <c r="BY124151" s="68"/>
    </row>
    <row r="124152" spans="73:77" x14ac:dyDescent="0.25">
      <c r="BU124152" s="66"/>
      <c r="BV124152" s="67"/>
      <c r="BW124152" s="67"/>
      <c r="BX124152" s="68"/>
      <c r="BY124152" s="68"/>
    </row>
    <row r="124153" spans="73:77" x14ac:dyDescent="0.25">
      <c r="BU124153" s="66"/>
      <c r="BV124153" s="67"/>
      <c r="BW124153" s="67"/>
      <c r="BX124153" s="68"/>
      <c r="BY124153" s="68"/>
    </row>
    <row r="124154" spans="73:77" x14ac:dyDescent="0.25">
      <c r="BU124154" s="66"/>
      <c r="BV124154" s="67"/>
      <c r="BW124154" s="67"/>
      <c r="BX124154" s="68"/>
      <c r="BY124154" s="68"/>
    </row>
    <row r="124155" spans="73:77" x14ac:dyDescent="0.25">
      <c r="BU124155" s="66"/>
      <c r="BV124155" s="67"/>
      <c r="BW124155" s="67"/>
      <c r="BX124155" s="68"/>
      <c r="BY124155" s="68"/>
    </row>
    <row r="124156" spans="73:77" x14ac:dyDescent="0.25">
      <c r="BU124156" s="66"/>
      <c r="BV124156" s="67"/>
      <c r="BW124156" s="67"/>
      <c r="BX124156" s="68"/>
      <c r="BY124156" s="68"/>
    </row>
    <row r="124157" spans="73:77" x14ac:dyDescent="0.25">
      <c r="BU124157" s="66"/>
      <c r="BV124157" s="67"/>
      <c r="BW124157" s="67"/>
      <c r="BX124157" s="68"/>
      <c r="BY124157" s="68"/>
    </row>
    <row r="124158" spans="73:77" x14ac:dyDescent="0.25">
      <c r="BU124158" s="66"/>
      <c r="BV124158" s="67"/>
      <c r="BW124158" s="67"/>
      <c r="BX124158" s="68"/>
      <c r="BY124158" s="68"/>
    </row>
    <row r="124159" spans="73:77" x14ac:dyDescent="0.25">
      <c r="BU124159" s="66"/>
      <c r="BV124159" s="67"/>
      <c r="BW124159" s="67"/>
      <c r="BX124159" s="68"/>
      <c r="BY124159" s="68"/>
    </row>
    <row r="124160" spans="73:77" x14ac:dyDescent="0.25">
      <c r="BU124160" s="66"/>
      <c r="BV124160" s="67"/>
      <c r="BW124160" s="67"/>
      <c r="BX124160" s="68"/>
      <c r="BY124160" s="68"/>
    </row>
    <row r="124161" spans="73:77" x14ac:dyDescent="0.25">
      <c r="BU124161" s="66"/>
      <c r="BV124161" s="67"/>
      <c r="BW124161" s="67"/>
      <c r="BX124161" s="68"/>
      <c r="BY124161" s="68"/>
    </row>
    <row r="124162" spans="73:77" x14ac:dyDescent="0.25">
      <c r="BU124162" s="66"/>
      <c r="BV124162" s="67"/>
      <c r="BW124162" s="67"/>
      <c r="BX124162" s="68"/>
      <c r="BY124162" s="68"/>
    </row>
    <row r="124163" spans="73:77" x14ac:dyDescent="0.25">
      <c r="BU124163" s="66"/>
      <c r="BV124163" s="67"/>
      <c r="BW124163" s="67"/>
      <c r="BX124163" s="68"/>
      <c r="BY124163" s="68"/>
    </row>
    <row r="124164" spans="73:77" x14ac:dyDescent="0.25">
      <c r="BU124164" s="66"/>
      <c r="BV124164" s="67"/>
      <c r="BW124164" s="67"/>
      <c r="BX124164" s="68"/>
      <c r="BY124164" s="68"/>
    </row>
    <row r="124165" spans="73:77" x14ac:dyDescent="0.25">
      <c r="BU124165" s="66"/>
      <c r="BV124165" s="67"/>
      <c r="BW124165" s="67"/>
      <c r="BX124165" s="68"/>
      <c r="BY124165" s="68"/>
    </row>
    <row r="124166" spans="73:77" x14ac:dyDescent="0.25">
      <c r="BU124166" s="66"/>
      <c r="BV124166" s="67"/>
      <c r="BW124166" s="67"/>
      <c r="BX124166" s="68"/>
      <c r="BY124166" s="68"/>
    </row>
    <row r="124167" spans="73:77" x14ac:dyDescent="0.25">
      <c r="BU124167" s="66"/>
      <c r="BV124167" s="67"/>
      <c r="BW124167" s="67"/>
      <c r="BX124167" s="68"/>
      <c r="BY124167" s="68"/>
    </row>
    <row r="124168" spans="73:77" x14ac:dyDescent="0.25">
      <c r="BU124168" s="66"/>
      <c r="BV124168" s="67"/>
      <c r="BW124168" s="67"/>
      <c r="BX124168" s="68"/>
      <c r="BY124168" s="68"/>
    </row>
    <row r="124169" spans="73:77" x14ac:dyDescent="0.25">
      <c r="BU124169" s="66"/>
      <c r="BV124169" s="67"/>
      <c r="BW124169" s="67"/>
      <c r="BX124169" s="68"/>
      <c r="BY124169" s="68"/>
    </row>
    <row r="124170" spans="73:77" x14ac:dyDescent="0.25">
      <c r="BU124170" s="66"/>
      <c r="BV124170" s="67"/>
      <c r="BW124170" s="67"/>
      <c r="BX124170" s="68"/>
      <c r="BY124170" s="68"/>
    </row>
    <row r="124171" spans="73:77" x14ac:dyDescent="0.25">
      <c r="BU124171" s="66"/>
      <c r="BV124171" s="67"/>
      <c r="BW124171" s="67"/>
      <c r="BX124171" s="68"/>
      <c r="BY124171" s="68"/>
    </row>
    <row r="124172" spans="73:77" x14ac:dyDescent="0.25">
      <c r="BU124172" s="66"/>
      <c r="BV124172" s="67"/>
      <c r="BW124172" s="67"/>
      <c r="BX124172" s="68"/>
      <c r="BY124172" s="68"/>
    </row>
    <row r="124173" spans="73:77" x14ac:dyDescent="0.25">
      <c r="BU124173" s="66"/>
      <c r="BV124173" s="67"/>
      <c r="BW124173" s="67"/>
      <c r="BX124173" s="68"/>
      <c r="BY124173" s="68"/>
    </row>
    <row r="124174" spans="73:77" x14ac:dyDescent="0.25">
      <c r="BU124174" s="66"/>
      <c r="BV124174" s="67"/>
      <c r="BW124174" s="67"/>
      <c r="BX124174" s="68"/>
      <c r="BY124174" s="68"/>
    </row>
    <row r="124175" spans="73:77" x14ac:dyDescent="0.25">
      <c r="BU124175" s="66"/>
      <c r="BV124175" s="67"/>
      <c r="BW124175" s="67"/>
      <c r="BX124175" s="68"/>
      <c r="BY124175" s="68"/>
    </row>
    <row r="124176" spans="73:77" x14ac:dyDescent="0.25">
      <c r="BU124176" s="66"/>
      <c r="BV124176" s="67"/>
      <c r="BW124176" s="67"/>
      <c r="BX124176" s="68"/>
      <c r="BY124176" s="68"/>
    </row>
    <row r="124177" spans="73:77" x14ac:dyDescent="0.25">
      <c r="BU124177" s="66"/>
      <c r="BV124177" s="67"/>
      <c r="BW124177" s="67"/>
      <c r="BX124177" s="68"/>
      <c r="BY124177" s="68"/>
    </row>
    <row r="124178" spans="73:77" x14ac:dyDescent="0.25">
      <c r="BU124178" s="66"/>
      <c r="BV124178" s="67"/>
      <c r="BW124178" s="67"/>
      <c r="BX124178" s="68"/>
      <c r="BY124178" s="68"/>
    </row>
    <row r="124179" spans="73:77" x14ac:dyDescent="0.25">
      <c r="BU124179" s="66"/>
      <c r="BV124179" s="67"/>
      <c r="BW124179" s="67"/>
      <c r="BX124179" s="68"/>
      <c r="BY124179" s="68"/>
    </row>
    <row r="124180" spans="73:77" x14ac:dyDescent="0.25">
      <c r="BU124180" s="66"/>
      <c r="BV124180" s="67"/>
      <c r="BW124180" s="67"/>
      <c r="BX124180" s="68"/>
      <c r="BY124180" s="68"/>
    </row>
    <row r="124181" spans="73:77" x14ac:dyDescent="0.25">
      <c r="BU124181" s="66"/>
      <c r="BV124181" s="67"/>
      <c r="BW124181" s="67"/>
      <c r="BX124181" s="68"/>
      <c r="BY124181" s="68"/>
    </row>
    <row r="124182" spans="73:77" x14ac:dyDescent="0.25">
      <c r="BU124182" s="66"/>
      <c r="BV124182" s="67"/>
      <c r="BW124182" s="67"/>
      <c r="BX124182" s="68"/>
      <c r="BY124182" s="68"/>
    </row>
    <row r="124183" spans="73:77" x14ac:dyDescent="0.25">
      <c r="BU124183" s="66"/>
      <c r="BV124183" s="67"/>
      <c r="BW124183" s="67"/>
      <c r="BX124183" s="68"/>
      <c r="BY124183" s="68"/>
    </row>
    <row r="124184" spans="73:77" x14ac:dyDescent="0.25">
      <c r="BU124184" s="66"/>
      <c r="BV124184" s="67"/>
      <c r="BW124184" s="67"/>
      <c r="BX124184" s="68"/>
      <c r="BY124184" s="68"/>
    </row>
    <row r="124185" spans="73:77" x14ac:dyDescent="0.25">
      <c r="BU124185" s="66"/>
      <c r="BV124185" s="67"/>
      <c r="BW124185" s="67"/>
      <c r="BX124185" s="68"/>
      <c r="BY124185" s="68"/>
    </row>
    <row r="124186" spans="73:77" x14ac:dyDescent="0.25">
      <c r="BU124186" s="66"/>
      <c r="BV124186" s="67"/>
      <c r="BW124186" s="67"/>
      <c r="BX124186" s="68"/>
      <c r="BY124186" s="68"/>
    </row>
    <row r="124187" spans="73:77" x14ac:dyDescent="0.25">
      <c r="BU124187" s="66"/>
      <c r="BV124187" s="67"/>
      <c r="BW124187" s="67"/>
      <c r="BX124187" s="68"/>
      <c r="BY124187" s="68"/>
    </row>
    <row r="124188" spans="73:77" x14ac:dyDescent="0.25">
      <c r="BU124188" s="66"/>
      <c r="BV124188" s="67"/>
      <c r="BW124188" s="67"/>
      <c r="BX124188" s="68"/>
      <c r="BY124188" s="68"/>
    </row>
    <row r="124189" spans="73:77" x14ac:dyDescent="0.25">
      <c r="BU124189" s="66"/>
      <c r="BV124189" s="67"/>
      <c r="BW124189" s="67"/>
      <c r="BX124189" s="68"/>
      <c r="BY124189" s="68"/>
    </row>
    <row r="124190" spans="73:77" x14ac:dyDescent="0.25">
      <c r="BU124190" s="66"/>
      <c r="BV124190" s="67"/>
      <c r="BW124190" s="67"/>
      <c r="BX124190" s="68"/>
      <c r="BY124190" s="68"/>
    </row>
    <row r="124191" spans="73:77" x14ac:dyDescent="0.25">
      <c r="BU124191" s="66"/>
      <c r="BV124191" s="67"/>
      <c r="BW124191" s="67"/>
      <c r="BX124191" s="68"/>
      <c r="BY124191" s="68"/>
    </row>
    <row r="124192" spans="73:77" x14ac:dyDescent="0.25">
      <c r="BU124192" s="66"/>
      <c r="BV124192" s="67"/>
      <c r="BW124192" s="67"/>
      <c r="BX124192" s="68"/>
      <c r="BY124192" s="68"/>
    </row>
    <row r="124193" spans="73:77" x14ac:dyDescent="0.25">
      <c r="BU124193" s="66"/>
      <c r="BV124193" s="67"/>
      <c r="BW124193" s="67"/>
      <c r="BX124193" s="68"/>
      <c r="BY124193" s="68"/>
    </row>
    <row r="124194" spans="73:77" x14ac:dyDescent="0.25">
      <c r="BU124194" s="66"/>
      <c r="BV124194" s="67"/>
      <c r="BW124194" s="67"/>
      <c r="BX124194" s="68"/>
      <c r="BY124194" s="68"/>
    </row>
    <row r="124195" spans="73:77" x14ac:dyDescent="0.25">
      <c r="BU124195" s="66"/>
      <c r="BV124195" s="67"/>
      <c r="BW124195" s="67"/>
      <c r="BX124195" s="68"/>
      <c r="BY124195" s="68"/>
    </row>
    <row r="124196" spans="73:77" x14ac:dyDescent="0.25">
      <c r="BU124196" s="66"/>
      <c r="BV124196" s="67"/>
      <c r="BW124196" s="67"/>
      <c r="BX124196" s="68"/>
      <c r="BY124196" s="68"/>
    </row>
    <row r="124197" spans="73:77" x14ac:dyDescent="0.25">
      <c r="BU124197" s="66"/>
      <c r="BV124197" s="67"/>
      <c r="BW124197" s="67"/>
      <c r="BX124197" s="68"/>
      <c r="BY124197" s="68"/>
    </row>
    <row r="124198" spans="73:77" x14ac:dyDescent="0.25">
      <c r="BU124198" s="66"/>
      <c r="BV124198" s="67"/>
      <c r="BW124198" s="67"/>
      <c r="BX124198" s="68"/>
      <c r="BY124198" s="68"/>
    </row>
    <row r="124199" spans="73:77" x14ac:dyDescent="0.25">
      <c r="BU124199" s="66"/>
      <c r="BV124199" s="67"/>
      <c r="BW124199" s="67"/>
      <c r="BX124199" s="68"/>
      <c r="BY124199" s="68"/>
    </row>
    <row r="124200" spans="73:77" x14ac:dyDescent="0.25">
      <c r="BU124200" s="66"/>
      <c r="BV124200" s="67"/>
      <c r="BW124200" s="67"/>
      <c r="BX124200" s="68"/>
      <c r="BY124200" s="68"/>
    </row>
    <row r="124201" spans="73:77" x14ac:dyDescent="0.25">
      <c r="BU124201" s="66"/>
      <c r="BV124201" s="67"/>
      <c r="BW124201" s="67"/>
      <c r="BX124201" s="68"/>
      <c r="BY124201" s="68"/>
    </row>
    <row r="124202" spans="73:77" x14ac:dyDescent="0.25">
      <c r="BU124202" s="66"/>
      <c r="BV124202" s="67"/>
      <c r="BW124202" s="67"/>
      <c r="BX124202" s="68"/>
      <c r="BY124202" s="68"/>
    </row>
    <row r="124203" spans="73:77" x14ac:dyDescent="0.25">
      <c r="BU124203" s="66"/>
      <c r="BV124203" s="67"/>
      <c r="BW124203" s="67"/>
      <c r="BX124203" s="68"/>
      <c r="BY124203" s="68"/>
    </row>
    <row r="124204" spans="73:77" x14ac:dyDescent="0.25">
      <c r="BU124204" s="66"/>
      <c r="BV124204" s="67"/>
      <c r="BW124204" s="67"/>
      <c r="BX124204" s="68"/>
      <c r="BY124204" s="68"/>
    </row>
    <row r="124205" spans="73:77" x14ac:dyDescent="0.25">
      <c r="BU124205" s="66"/>
      <c r="BV124205" s="67"/>
      <c r="BW124205" s="67"/>
      <c r="BX124205" s="68"/>
      <c r="BY124205" s="68"/>
    </row>
    <row r="124206" spans="73:77" x14ac:dyDescent="0.25">
      <c r="BU124206" s="66"/>
      <c r="BV124206" s="67"/>
      <c r="BW124206" s="67"/>
      <c r="BX124206" s="68"/>
      <c r="BY124206" s="68"/>
    </row>
    <row r="124207" spans="73:77" x14ac:dyDescent="0.25">
      <c r="BU124207" s="66"/>
      <c r="BV124207" s="67"/>
      <c r="BW124207" s="67"/>
      <c r="BX124207" s="68"/>
      <c r="BY124207" s="68"/>
    </row>
    <row r="124208" spans="73:77" x14ac:dyDescent="0.25">
      <c r="BU124208" s="66"/>
      <c r="BV124208" s="67"/>
      <c r="BW124208" s="67"/>
      <c r="BX124208" s="68"/>
      <c r="BY124208" s="68"/>
    </row>
    <row r="124209" spans="73:77" x14ac:dyDescent="0.25">
      <c r="BU124209" s="66"/>
      <c r="BV124209" s="67"/>
      <c r="BW124209" s="67"/>
      <c r="BX124209" s="68"/>
      <c r="BY124209" s="68"/>
    </row>
    <row r="124210" spans="73:77" x14ac:dyDescent="0.25">
      <c r="BU124210" s="66"/>
      <c r="BV124210" s="67"/>
      <c r="BW124210" s="67"/>
      <c r="BX124210" s="68"/>
      <c r="BY124210" s="68"/>
    </row>
    <row r="124211" spans="73:77" x14ac:dyDescent="0.25">
      <c r="BU124211" s="66"/>
      <c r="BV124211" s="67"/>
      <c r="BW124211" s="67"/>
      <c r="BX124211" s="68"/>
      <c r="BY124211" s="68"/>
    </row>
    <row r="124212" spans="73:77" x14ac:dyDescent="0.25">
      <c r="BU124212" s="66"/>
      <c r="BV124212" s="67"/>
      <c r="BW124212" s="67"/>
      <c r="BX124212" s="68"/>
      <c r="BY124212" s="68"/>
    </row>
    <row r="124213" spans="73:77" x14ac:dyDescent="0.25">
      <c r="BU124213" s="66"/>
      <c r="BV124213" s="67"/>
      <c r="BW124213" s="67"/>
      <c r="BX124213" s="68"/>
      <c r="BY124213" s="68"/>
    </row>
    <row r="124214" spans="73:77" x14ac:dyDescent="0.25">
      <c r="BU124214" s="66"/>
      <c r="BV124214" s="67"/>
      <c r="BW124214" s="67"/>
      <c r="BX124214" s="68"/>
      <c r="BY124214" s="68"/>
    </row>
    <row r="124215" spans="73:77" x14ac:dyDescent="0.25">
      <c r="BU124215" s="66"/>
      <c r="BV124215" s="67"/>
      <c r="BW124215" s="67"/>
      <c r="BX124215" s="68"/>
      <c r="BY124215" s="68"/>
    </row>
    <row r="124216" spans="73:77" x14ac:dyDescent="0.25">
      <c r="BU124216" s="66"/>
      <c r="BV124216" s="67"/>
      <c r="BW124216" s="67"/>
      <c r="BX124216" s="68"/>
      <c r="BY124216" s="68"/>
    </row>
    <row r="124217" spans="73:77" x14ac:dyDescent="0.25">
      <c r="BU124217" s="66"/>
      <c r="BV124217" s="67"/>
      <c r="BW124217" s="67"/>
      <c r="BX124217" s="68"/>
      <c r="BY124217" s="68"/>
    </row>
    <row r="124218" spans="73:77" x14ac:dyDescent="0.25">
      <c r="BU124218" s="66"/>
      <c r="BV124218" s="67"/>
      <c r="BW124218" s="67"/>
      <c r="BX124218" s="68"/>
      <c r="BY124218" s="68"/>
    </row>
    <row r="124219" spans="73:77" x14ac:dyDescent="0.25">
      <c r="BU124219" s="66"/>
      <c r="BV124219" s="67"/>
      <c r="BW124219" s="67"/>
      <c r="BX124219" s="68"/>
      <c r="BY124219" s="68"/>
    </row>
    <row r="124220" spans="73:77" x14ac:dyDescent="0.25">
      <c r="BU124220" s="66"/>
      <c r="BV124220" s="67"/>
      <c r="BW124220" s="67"/>
      <c r="BX124220" s="68"/>
      <c r="BY124220" s="68"/>
    </row>
    <row r="124221" spans="73:77" x14ac:dyDescent="0.25">
      <c r="BU124221" s="66"/>
      <c r="BV124221" s="67"/>
      <c r="BW124221" s="67"/>
      <c r="BX124221" s="68"/>
      <c r="BY124221" s="68"/>
    </row>
    <row r="124222" spans="73:77" x14ac:dyDescent="0.25">
      <c r="BU124222" s="66"/>
      <c r="BV124222" s="67"/>
      <c r="BW124222" s="67"/>
      <c r="BX124222" s="68"/>
      <c r="BY124222" s="68"/>
    </row>
    <row r="124223" spans="73:77" x14ac:dyDescent="0.25">
      <c r="BU124223" s="66"/>
      <c r="BV124223" s="67"/>
      <c r="BW124223" s="67"/>
      <c r="BX124223" s="68"/>
      <c r="BY124223" s="68"/>
    </row>
    <row r="124224" spans="73:77" x14ac:dyDescent="0.25">
      <c r="BU124224" s="66"/>
      <c r="BV124224" s="67"/>
      <c r="BW124224" s="67"/>
      <c r="BX124224" s="68"/>
      <c r="BY124224" s="68"/>
    </row>
    <row r="124225" spans="73:77" x14ac:dyDescent="0.25">
      <c r="BU124225" s="66"/>
      <c r="BV124225" s="67"/>
      <c r="BW124225" s="67"/>
      <c r="BX124225" s="68"/>
      <c r="BY124225" s="68"/>
    </row>
    <row r="124226" spans="73:77" x14ac:dyDescent="0.25">
      <c r="BU124226" s="66"/>
      <c r="BV124226" s="67"/>
      <c r="BW124226" s="67"/>
      <c r="BX124226" s="68"/>
      <c r="BY124226" s="68"/>
    </row>
    <row r="124227" spans="73:77" x14ac:dyDescent="0.25">
      <c r="BU124227" s="66"/>
      <c r="BV124227" s="67"/>
      <c r="BW124227" s="67"/>
      <c r="BX124227" s="68"/>
      <c r="BY124227" s="68"/>
    </row>
    <row r="124228" spans="73:77" x14ac:dyDescent="0.25">
      <c r="BU124228" s="66"/>
      <c r="BV124228" s="67"/>
      <c r="BW124228" s="67"/>
      <c r="BX124228" s="68"/>
      <c r="BY124228" s="68"/>
    </row>
    <row r="124229" spans="73:77" x14ac:dyDescent="0.25">
      <c r="BU124229" s="66"/>
      <c r="BV124229" s="67"/>
      <c r="BW124229" s="67"/>
      <c r="BX124229" s="68"/>
      <c r="BY124229" s="68"/>
    </row>
    <row r="124230" spans="73:77" x14ac:dyDescent="0.25">
      <c r="BU124230" s="66"/>
      <c r="BV124230" s="67"/>
      <c r="BW124230" s="67"/>
      <c r="BX124230" s="68"/>
      <c r="BY124230" s="68"/>
    </row>
    <row r="124231" spans="73:77" x14ac:dyDescent="0.25">
      <c r="BU124231" s="66"/>
      <c r="BV124231" s="67"/>
      <c r="BW124231" s="67"/>
      <c r="BX124231" s="68"/>
      <c r="BY124231" s="68"/>
    </row>
    <row r="124232" spans="73:77" x14ac:dyDescent="0.25">
      <c r="BU124232" s="66"/>
      <c r="BV124232" s="67"/>
      <c r="BW124232" s="67"/>
      <c r="BX124232" s="68"/>
      <c r="BY124232" s="68"/>
    </row>
    <row r="124233" spans="73:77" x14ac:dyDescent="0.25">
      <c r="BU124233" s="66"/>
      <c r="BV124233" s="67"/>
      <c r="BW124233" s="67"/>
      <c r="BX124233" s="68"/>
      <c r="BY124233" s="68"/>
    </row>
    <row r="124234" spans="73:77" x14ac:dyDescent="0.25">
      <c r="BU124234" s="66"/>
      <c r="BV124234" s="67"/>
      <c r="BW124234" s="67"/>
      <c r="BX124234" s="68"/>
      <c r="BY124234" s="68"/>
    </row>
    <row r="124235" spans="73:77" x14ac:dyDescent="0.25">
      <c r="BU124235" s="66"/>
      <c r="BV124235" s="67"/>
      <c r="BW124235" s="67"/>
      <c r="BX124235" s="68"/>
      <c r="BY124235" s="68"/>
    </row>
    <row r="124236" spans="73:77" x14ac:dyDescent="0.25">
      <c r="BU124236" s="66"/>
      <c r="BV124236" s="67"/>
      <c r="BW124236" s="67"/>
      <c r="BX124236" s="68"/>
      <c r="BY124236" s="68"/>
    </row>
    <row r="124237" spans="73:77" x14ac:dyDescent="0.25">
      <c r="BU124237" s="66"/>
      <c r="BV124237" s="67"/>
      <c r="BW124237" s="67"/>
      <c r="BX124237" s="68"/>
      <c r="BY124237" s="68"/>
    </row>
    <row r="124238" spans="73:77" x14ac:dyDescent="0.25">
      <c r="BU124238" s="66"/>
      <c r="BV124238" s="67"/>
      <c r="BW124238" s="67"/>
      <c r="BX124238" s="68"/>
      <c r="BY124238" s="68"/>
    </row>
    <row r="124239" spans="73:77" x14ac:dyDescent="0.25">
      <c r="BU124239" s="66"/>
      <c r="BV124239" s="67"/>
      <c r="BW124239" s="67"/>
      <c r="BX124239" s="68"/>
      <c r="BY124239" s="68"/>
    </row>
    <row r="124240" spans="73:77" x14ac:dyDescent="0.25">
      <c r="BU124240" s="66"/>
      <c r="BV124240" s="67"/>
      <c r="BW124240" s="67"/>
      <c r="BX124240" s="68"/>
      <c r="BY124240" s="68"/>
    </row>
    <row r="124241" spans="73:77" x14ac:dyDescent="0.25">
      <c r="BU124241" s="66"/>
      <c r="BV124241" s="67"/>
      <c r="BW124241" s="67"/>
      <c r="BX124241" s="68"/>
      <c r="BY124241" s="68"/>
    </row>
    <row r="124242" spans="73:77" x14ac:dyDescent="0.25">
      <c r="BU124242" s="66"/>
      <c r="BV124242" s="67"/>
      <c r="BW124242" s="67"/>
      <c r="BX124242" s="68"/>
      <c r="BY124242" s="68"/>
    </row>
    <row r="124243" spans="73:77" x14ac:dyDescent="0.25">
      <c r="BU124243" s="66"/>
      <c r="BV124243" s="67"/>
      <c r="BW124243" s="67"/>
      <c r="BX124243" s="68"/>
      <c r="BY124243" s="68"/>
    </row>
    <row r="124244" spans="73:77" x14ac:dyDescent="0.25">
      <c r="BU124244" s="66"/>
      <c r="BV124244" s="67"/>
      <c r="BW124244" s="67"/>
      <c r="BX124244" s="68"/>
      <c r="BY124244" s="68"/>
    </row>
    <row r="124245" spans="73:77" x14ac:dyDescent="0.25">
      <c r="BU124245" s="66"/>
      <c r="BV124245" s="67"/>
      <c r="BW124245" s="67"/>
      <c r="BX124245" s="68"/>
      <c r="BY124245" s="68"/>
    </row>
    <row r="124246" spans="73:77" x14ac:dyDescent="0.25">
      <c r="BU124246" s="66"/>
      <c r="BV124246" s="67"/>
      <c r="BW124246" s="67"/>
      <c r="BX124246" s="68"/>
      <c r="BY124246" s="68"/>
    </row>
    <row r="124247" spans="73:77" x14ac:dyDescent="0.25">
      <c r="BU124247" s="66"/>
      <c r="BV124247" s="67"/>
      <c r="BW124247" s="67"/>
      <c r="BX124247" s="68"/>
      <c r="BY124247" s="68"/>
    </row>
    <row r="124248" spans="73:77" x14ac:dyDescent="0.25">
      <c r="BU124248" s="66"/>
      <c r="BV124248" s="67"/>
      <c r="BW124248" s="67"/>
      <c r="BX124248" s="68"/>
      <c r="BY124248" s="68"/>
    </row>
    <row r="124249" spans="73:77" x14ac:dyDescent="0.25">
      <c r="BU124249" s="66"/>
      <c r="BV124249" s="67"/>
      <c r="BW124249" s="67"/>
      <c r="BX124249" s="68"/>
      <c r="BY124249" s="68"/>
    </row>
    <row r="124250" spans="73:77" x14ac:dyDescent="0.25">
      <c r="BU124250" s="66"/>
      <c r="BV124250" s="67"/>
      <c r="BW124250" s="67"/>
      <c r="BX124250" s="68"/>
      <c r="BY124250" s="68"/>
    </row>
    <row r="124251" spans="73:77" x14ac:dyDescent="0.25">
      <c r="BU124251" s="66"/>
      <c r="BV124251" s="67"/>
      <c r="BW124251" s="67"/>
      <c r="BX124251" s="68"/>
      <c r="BY124251" s="68"/>
    </row>
    <row r="124252" spans="73:77" x14ac:dyDescent="0.25">
      <c r="BU124252" s="66"/>
      <c r="BV124252" s="67"/>
      <c r="BW124252" s="67"/>
      <c r="BX124252" s="68"/>
      <c r="BY124252" s="68"/>
    </row>
    <row r="124253" spans="73:77" x14ac:dyDescent="0.25">
      <c r="BU124253" s="66"/>
      <c r="BV124253" s="67"/>
      <c r="BW124253" s="67"/>
      <c r="BX124253" s="68"/>
      <c r="BY124253" s="68"/>
    </row>
    <row r="124254" spans="73:77" x14ac:dyDescent="0.25">
      <c r="BU124254" s="66"/>
      <c r="BV124254" s="67"/>
      <c r="BW124254" s="67"/>
      <c r="BX124254" s="68"/>
      <c r="BY124254" s="68"/>
    </row>
    <row r="124255" spans="73:77" x14ac:dyDescent="0.25">
      <c r="BU124255" s="66"/>
      <c r="BV124255" s="67"/>
      <c r="BW124255" s="67"/>
      <c r="BX124255" s="68"/>
      <c r="BY124255" s="68"/>
    </row>
    <row r="124256" spans="73:77" x14ac:dyDescent="0.25">
      <c r="BU124256" s="66"/>
      <c r="BV124256" s="67"/>
      <c r="BW124256" s="67"/>
      <c r="BX124256" s="68"/>
      <c r="BY124256" s="68"/>
    </row>
    <row r="124257" spans="73:77" x14ac:dyDescent="0.25">
      <c r="BU124257" s="66"/>
      <c r="BV124257" s="67"/>
      <c r="BW124257" s="67"/>
      <c r="BX124257" s="68"/>
      <c r="BY124257" s="68"/>
    </row>
    <row r="124258" spans="73:77" x14ac:dyDescent="0.25">
      <c r="BU124258" s="66"/>
      <c r="BV124258" s="67"/>
      <c r="BW124258" s="67"/>
      <c r="BX124258" s="68"/>
      <c r="BY124258" s="68"/>
    </row>
    <row r="124259" spans="73:77" x14ac:dyDescent="0.25">
      <c r="BU124259" s="66"/>
      <c r="BV124259" s="67"/>
      <c r="BW124259" s="67"/>
      <c r="BX124259" s="68"/>
      <c r="BY124259" s="68"/>
    </row>
    <row r="124260" spans="73:77" x14ac:dyDescent="0.25">
      <c r="BU124260" s="66"/>
      <c r="BV124260" s="67"/>
      <c r="BW124260" s="67"/>
      <c r="BX124260" s="68"/>
      <c r="BY124260" s="68"/>
    </row>
    <row r="124261" spans="73:77" x14ac:dyDescent="0.25">
      <c r="BU124261" s="66"/>
      <c r="BV124261" s="67"/>
      <c r="BW124261" s="67"/>
      <c r="BX124261" s="68"/>
      <c r="BY124261" s="68"/>
    </row>
    <row r="124262" spans="73:77" x14ac:dyDescent="0.25">
      <c r="BU124262" s="66"/>
      <c r="BV124262" s="67"/>
      <c r="BW124262" s="67"/>
      <c r="BX124262" s="68"/>
      <c r="BY124262" s="68"/>
    </row>
    <row r="124263" spans="73:77" x14ac:dyDescent="0.25">
      <c r="BU124263" s="66"/>
      <c r="BV124263" s="67"/>
      <c r="BW124263" s="67"/>
      <c r="BX124263" s="68"/>
      <c r="BY124263" s="68"/>
    </row>
    <row r="124264" spans="73:77" x14ac:dyDescent="0.25">
      <c r="BU124264" s="66"/>
      <c r="BV124264" s="67"/>
      <c r="BW124264" s="67"/>
      <c r="BX124264" s="68"/>
      <c r="BY124264" s="68"/>
    </row>
    <row r="124265" spans="73:77" x14ac:dyDescent="0.25">
      <c r="BU124265" s="66"/>
      <c r="BV124265" s="67"/>
      <c r="BW124265" s="67"/>
      <c r="BX124265" s="68"/>
      <c r="BY124265" s="68"/>
    </row>
    <row r="124266" spans="73:77" x14ac:dyDescent="0.25">
      <c r="BU124266" s="66"/>
      <c r="BV124266" s="67"/>
      <c r="BW124266" s="67"/>
      <c r="BX124266" s="68"/>
      <c r="BY124266" s="68"/>
    </row>
    <row r="124267" spans="73:77" x14ac:dyDescent="0.25">
      <c r="BU124267" s="66"/>
      <c r="BV124267" s="67"/>
      <c r="BW124267" s="67"/>
      <c r="BX124267" s="68"/>
      <c r="BY124267" s="68"/>
    </row>
    <row r="124268" spans="73:77" x14ac:dyDescent="0.25">
      <c r="BU124268" s="66"/>
      <c r="BV124268" s="67"/>
      <c r="BW124268" s="67"/>
      <c r="BX124268" s="68"/>
      <c r="BY124268" s="68"/>
    </row>
    <row r="124269" spans="73:77" x14ac:dyDescent="0.25">
      <c r="BU124269" s="66"/>
      <c r="BV124269" s="67"/>
      <c r="BW124269" s="67"/>
      <c r="BX124269" s="68"/>
      <c r="BY124269" s="68"/>
    </row>
    <row r="124270" spans="73:77" x14ac:dyDescent="0.25">
      <c r="BU124270" s="66"/>
      <c r="BV124270" s="67"/>
      <c r="BW124270" s="67"/>
      <c r="BX124270" s="68"/>
      <c r="BY124270" s="68"/>
    </row>
    <row r="124271" spans="73:77" x14ac:dyDescent="0.25">
      <c r="BU124271" s="66"/>
      <c r="BV124271" s="67"/>
      <c r="BW124271" s="67"/>
      <c r="BX124271" s="68"/>
      <c r="BY124271" s="68"/>
    </row>
    <row r="124272" spans="73:77" x14ac:dyDescent="0.25">
      <c r="BU124272" s="66"/>
      <c r="BV124272" s="67"/>
      <c r="BW124272" s="67"/>
      <c r="BX124272" s="68"/>
      <c r="BY124272" s="68"/>
    </row>
    <row r="124273" spans="73:77" x14ac:dyDescent="0.25">
      <c r="BU124273" s="66"/>
      <c r="BV124273" s="67"/>
      <c r="BW124273" s="67"/>
      <c r="BX124273" s="68"/>
      <c r="BY124273" s="68"/>
    </row>
    <row r="124274" spans="73:77" x14ac:dyDescent="0.25">
      <c r="BU124274" s="66"/>
      <c r="BV124274" s="67"/>
      <c r="BW124274" s="67"/>
      <c r="BX124274" s="68"/>
      <c r="BY124274" s="68"/>
    </row>
    <row r="124275" spans="73:77" x14ac:dyDescent="0.25">
      <c r="BU124275" s="66"/>
      <c r="BV124275" s="67"/>
      <c r="BW124275" s="67"/>
      <c r="BX124275" s="68"/>
      <c r="BY124275" s="68"/>
    </row>
    <row r="124276" spans="73:77" x14ac:dyDescent="0.25">
      <c r="BU124276" s="66"/>
      <c r="BV124276" s="67"/>
      <c r="BW124276" s="67"/>
      <c r="BX124276" s="68"/>
      <c r="BY124276" s="68"/>
    </row>
    <row r="124277" spans="73:77" x14ac:dyDescent="0.25">
      <c r="BU124277" s="66"/>
      <c r="BV124277" s="67"/>
      <c r="BW124277" s="67"/>
      <c r="BX124277" s="68"/>
      <c r="BY124277" s="68"/>
    </row>
    <row r="124278" spans="73:77" x14ac:dyDescent="0.25">
      <c r="BU124278" s="66"/>
      <c r="BV124278" s="67"/>
      <c r="BW124278" s="67"/>
      <c r="BX124278" s="68"/>
      <c r="BY124278" s="68"/>
    </row>
    <row r="124279" spans="73:77" x14ac:dyDescent="0.25">
      <c r="BU124279" s="66"/>
      <c r="BV124279" s="67"/>
      <c r="BW124279" s="67"/>
      <c r="BX124279" s="68"/>
      <c r="BY124279" s="68"/>
    </row>
    <row r="124280" spans="73:77" x14ac:dyDescent="0.25">
      <c r="BU124280" s="66"/>
      <c r="BV124280" s="67"/>
      <c r="BW124280" s="67"/>
      <c r="BX124280" s="68"/>
      <c r="BY124280" s="68"/>
    </row>
    <row r="124281" spans="73:77" x14ac:dyDescent="0.25">
      <c r="BU124281" s="66"/>
      <c r="BV124281" s="67"/>
      <c r="BW124281" s="67"/>
      <c r="BX124281" s="68"/>
      <c r="BY124281" s="68"/>
    </row>
    <row r="124282" spans="73:77" x14ac:dyDescent="0.25">
      <c r="BU124282" s="66"/>
      <c r="BV124282" s="67"/>
      <c r="BW124282" s="67"/>
      <c r="BX124282" s="68"/>
      <c r="BY124282" s="68"/>
    </row>
    <row r="124283" spans="73:77" x14ac:dyDescent="0.25">
      <c r="BU124283" s="66"/>
      <c r="BV124283" s="67"/>
      <c r="BW124283" s="67"/>
      <c r="BX124283" s="68"/>
      <c r="BY124283" s="68"/>
    </row>
    <row r="124284" spans="73:77" x14ac:dyDescent="0.25">
      <c r="BU124284" s="66"/>
      <c r="BV124284" s="67"/>
      <c r="BW124284" s="67"/>
      <c r="BX124284" s="68"/>
      <c r="BY124284" s="68"/>
    </row>
    <row r="124285" spans="73:77" x14ac:dyDescent="0.25">
      <c r="BU124285" s="66"/>
      <c r="BV124285" s="67"/>
      <c r="BW124285" s="67"/>
      <c r="BX124285" s="68"/>
      <c r="BY124285" s="68"/>
    </row>
    <row r="124286" spans="73:77" x14ac:dyDescent="0.25">
      <c r="BU124286" s="66"/>
      <c r="BV124286" s="67"/>
      <c r="BW124286" s="67"/>
      <c r="BX124286" s="68"/>
      <c r="BY124286" s="68"/>
    </row>
    <row r="124287" spans="73:77" x14ac:dyDescent="0.25">
      <c r="BU124287" s="66"/>
      <c r="BV124287" s="67"/>
      <c r="BW124287" s="67"/>
      <c r="BX124287" s="68"/>
      <c r="BY124287" s="68"/>
    </row>
    <row r="124288" spans="73:77" x14ac:dyDescent="0.25">
      <c r="BU124288" s="66"/>
      <c r="BV124288" s="67"/>
      <c r="BW124288" s="67"/>
      <c r="BX124288" s="68"/>
      <c r="BY124288" s="68"/>
    </row>
    <row r="124289" spans="73:77" x14ac:dyDescent="0.25">
      <c r="BU124289" s="66"/>
      <c r="BV124289" s="67"/>
      <c r="BW124289" s="67"/>
      <c r="BX124289" s="68"/>
      <c r="BY124289" s="68"/>
    </row>
    <row r="124290" spans="73:77" x14ac:dyDescent="0.25">
      <c r="BU124290" s="66"/>
      <c r="BV124290" s="67"/>
      <c r="BW124290" s="67"/>
      <c r="BX124290" s="68"/>
      <c r="BY124290" s="68"/>
    </row>
    <row r="124291" spans="73:77" x14ac:dyDescent="0.25">
      <c r="BU124291" s="66"/>
      <c r="BV124291" s="67"/>
      <c r="BW124291" s="67"/>
      <c r="BX124291" s="68"/>
      <c r="BY124291" s="68"/>
    </row>
    <row r="124292" spans="73:77" x14ac:dyDescent="0.25">
      <c r="BU124292" s="66"/>
      <c r="BV124292" s="67"/>
      <c r="BW124292" s="67"/>
      <c r="BX124292" s="68"/>
      <c r="BY124292" s="68"/>
    </row>
    <row r="124293" spans="73:77" x14ac:dyDescent="0.25">
      <c r="BU124293" s="66"/>
      <c r="BV124293" s="67"/>
      <c r="BW124293" s="67"/>
      <c r="BX124293" s="68"/>
      <c r="BY124293" s="68"/>
    </row>
    <row r="124294" spans="73:77" x14ac:dyDescent="0.25">
      <c r="BU124294" s="66"/>
      <c r="BV124294" s="67"/>
      <c r="BW124294" s="67"/>
      <c r="BX124294" s="68"/>
      <c r="BY124294" s="68"/>
    </row>
    <row r="124295" spans="73:77" x14ac:dyDescent="0.25">
      <c r="BU124295" s="66"/>
      <c r="BV124295" s="67"/>
      <c r="BW124295" s="67"/>
      <c r="BX124295" s="68"/>
      <c r="BY124295" s="68"/>
    </row>
    <row r="124296" spans="73:77" x14ac:dyDescent="0.25">
      <c r="BU124296" s="66"/>
      <c r="BV124296" s="67"/>
      <c r="BW124296" s="67"/>
      <c r="BX124296" s="68"/>
      <c r="BY124296" s="68"/>
    </row>
    <row r="124297" spans="73:77" x14ac:dyDescent="0.25">
      <c r="BU124297" s="66"/>
      <c r="BV124297" s="67"/>
      <c r="BW124297" s="67"/>
      <c r="BX124297" s="68"/>
      <c r="BY124297" s="68"/>
    </row>
    <row r="124298" spans="73:77" x14ac:dyDescent="0.25">
      <c r="BU124298" s="66"/>
      <c r="BV124298" s="67"/>
      <c r="BW124298" s="67"/>
      <c r="BX124298" s="68"/>
      <c r="BY124298" s="68"/>
    </row>
    <row r="124299" spans="73:77" x14ac:dyDescent="0.25">
      <c r="BU124299" s="66"/>
      <c r="BV124299" s="67"/>
      <c r="BW124299" s="67"/>
      <c r="BX124299" s="68"/>
      <c r="BY124299" s="68"/>
    </row>
    <row r="124300" spans="73:77" x14ac:dyDescent="0.25">
      <c r="BU124300" s="66"/>
      <c r="BV124300" s="67"/>
      <c r="BW124300" s="67"/>
      <c r="BX124300" s="68"/>
      <c r="BY124300" s="68"/>
    </row>
    <row r="124301" spans="73:77" x14ac:dyDescent="0.25">
      <c r="BU124301" s="66"/>
      <c r="BV124301" s="67"/>
      <c r="BW124301" s="67"/>
      <c r="BX124301" s="68"/>
      <c r="BY124301" s="68"/>
    </row>
    <row r="124302" spans="73:77" x14ac:dyDescent="0.25">
      <c r="BU124302" s="66"/>
      <c r="BV124302" s="67"/>
      <c r="BW124302" s="67"/>
      <c r="BX124302" s="68"/>
      <c r="BY124302" s="68"/>
    </row>
    <row r="124303" spans="73:77" x14ac:dyDescent="0.25">
      <c r="BU124303" s="66"/>
      <c r="BV124303" s="67"/>
      <c r="BW124303" s="67"/>
      <c r="BX124303" s="68"/>
      <c r="BY124303" s="68"/>
    </row>
    <row r="124304" spans="73:77" x14ac:dyDescent="0.25">
      <c r="BU124304" s="66"/>
      <c r="BV124304" s="67"/>
      <c r="BW124304" s="67"/>
      <c r="BX124304" s="68"/>
      <c r="BY124304" s="68"/>
    </row>
    <row r="124305" spans="73:77" x14ac:dyDescent="0.25">
      <c r="BU124305" s="66"/>
      <c r="BV124305" s="67"/>
      <c r="BW124305" s="67"/>
      <c r="BX124305" s="68"/>
      <c r="BY124305" s="68"/>
    </row>
    <row r="124306" spans="73:77" x14ac:dyDescent="0.25">
      <c r="BU124306" s="66"/>
      <c r="BV124306" s="67"/>
      <c r="BW124306" s="67"/>
      <c r="BX124306" s="68"/>
      <c r="BY124306" s="68"/>
    </row>
    <row r="124307" spans="73:77" x14ac:dyDescent="0.25">
      <c r="BU124307" s="66"/>
      <c r="BV124307" s="67"/>
      <c r="BW124307" s="67"/>
      <c r="BX124307" s="68"/>
      <c r="BY124307" s="68"/>
    </row>
    <row r="124308" spans="73:77" x14ac:dyDescent="0.25">
      <c r="BU124308" s="66"/>
      <c r="BV124308" s="67"/>
      <c r="BW124308" s="67"/>
      <c r="BX124308" s="68"/>
      <c r="BY124308" s="68"/>
    </row>
    <row r="124309" spans="73:77" x14ac:dyDescent="0.25">
      <c r="BU124309" s="66"/>
      <c r="BV124309" s="67"/>
      <c r="BW124309" s="67"/>
      <c r="BX124309" s="68"/>
      <c r="BY124309" s="68"/>
    </row>
    <row r="124310" spans="73:77" x14ac:dyDescent="0.25">
      <c r="BU124310" s="66"/>
      <c r="BV124310" s="67"/>
      <c r="BW124310" s="67"/>
      <c r="BX124310" s="68"/>
      <c r="BY124310" s="68"/>
    </row>
    <row r="124311" spans="73:77" x14ac:dyDescent="0.25">
      <c r="BU124311" s="66"/>
      <c r="BV124311" s="67"/>
      <c r="BW124311" s="67"/>
      <c r="BX124311" s="68"/>
      <c r="BY124311" s="68"/>
    </row>
    <row r="124312" spans="73:77" x14ac:dyDescent="0.25">
      <c r="BU124312" s="66"/>
      <c r="BV124312" s="67"/>
      <c r="BW124312" s="67"/>
      <c r="BX124312" s="68"/>
      <c r="BY124312" s="68"/>
    </row>
    <row r="124313" spans="73:77" x14ac:dyDescent="0.25">
      <c r="BU124313" s="66"/>
      <c r="BV124313" s="67"/>
      <c r="BW124313" s="67"/>
      <c r="BX124313" s="68"/>
      <c r="BY124313" s="68"/>
    </row>
    <row r="124314" spans="73:77" x14ac:dyDescent="0.25">
      <c r="BU124314" s="66"/>
      <c r="BV124314" s="67"/>
      <c r="BW124314" s="67"/>
      <c r="BX124314" s="68"/>
      <c r="BY124314" s="68"/>
    </row>
    <row r="124315" spans="73:77" x14ac:dyDescent="0.25">
      <c r="BU124315" s="66"/>
      <c r="BV124315" s="67"/>
      <c r="BW124315" s="67"/>
      <c r="BX124315" s="68"/>
      <c r="BY124315" s="68"/>
    </row>
    <row r="124316" spans="73:77" x14ac:dyDescent="0.25">
      <c r="BU124316" s="66"/>
      <c r="BV124316" s="67"/>
      <c r="BW124316" s="67"/>
      <c r="BX124316" s="68"/>
      <c r="BY124316" s="68"/>
    </row>
    <row r="124317" spans="73:77" x14ac:dyDescent="0.25">
      <c r="BU124317" s="66"/>
      <c r="BV124317" s="67"/>
      <c r="BW124317" s="67"/>
      <c r="BX124317" s="68"/>
      <c r="BY124317" s="68"/>
    </row>
    <row r="124318" spans="73:77" x14ac:dyDescent="0.25">
      <c r="BU124318" s="66"/>
      <c r="BV124318" s="67"/>
      <c r="BW124318" s="67"/>
      <c r="BX124318" s="68"/>
      <c r="BY124318" s="68"/>
    </row>
    <row r="124319" spans="73:77" x14ac:dyDescent="0.25">
      <c r="BU124319" s="66"/>
      <c r="BV124319" s="67"/>
      <c r="BW124319" s="67"/>
      <c r="BX124319" s="68"/>
      <c r="BY124319" s="68"/>
    </row>
    <row r="124320" spans="73:77" x14ac:dyDescent="0.25">
      <c r="BU124320" s="66"/>
      <c r="BV124320" s="67"/>
      <c r="BW124320" s="67"/>
      <c r="BX124320" s="68"/>
      <c r="BY124320" s="68"/>
    </row>
    <row r="124321" spans="73:77" x14ac:dyDescent="0.25">
      <c r="BU124321" s="66"/>
      <c r="BV124321" s="67"/>
      <c r="BW124321" s="67"/>
      <c r="BX124321" s="68"/>
      <c r="BY124321" s="68"/>
    </row>
    <row r="124322" spans="73:77" x14ac:dyDescent="0.25">
      <c r="BU124322" s="66"/>
      <c r="BV124322" s="67"/>
      <c r="BW124322" s="67"/>
      <c r="BX124322" s="68"/>
      <c r="BY124322" s="68"/>
    </row>
    <row r="124323" spans="73:77" x14ac:dyDescent="0.25">
      <c r="BU124323" s="66"/>
      <c r="BV124323" s="67"/>
      <c r="BW124323" s="67"/>
      <c r="BX124323" s="68"/>
      <c r="BY124323" s="68"/>
    </row>
    <row r="124324" spans="73:77" x14ac:dyDescent="0.25">
      <c r="BU124324" s="66"/>
      <c r="BV124324" s="67"/>
      <c r="BW124324" s="67"/>
      <c r="BX124324" s="68"/>
      <c r="BY124324" s="68"/>
    </row>
    <row r="124325" spans="73:77" x14ac:dyDescent="0.25">
      <c r="BU124325" s="66"/>
      <c r="BV124325" s="67"/>
      <c r="BW124325" s="67"/>
      <c r="BX124325" s="68"/>
      <c r="BY124325" s="68"/>
    </row>
    <row r="124326" spans="73:77" x14ac:dyDescent="0.25">
      <c r="BU124326" s="66"/>
      <c r="BV124326" s="67"/>
      <c r="BW124326" s="67"/>
      <c r="BX124326" s="68"/>
      <c r="BY124326" s="68"/>
    </row>
    <row r="124327" spans="73:77" x14ac:dyDescent="0.25">
      <c r="BU124327" s="66"/>
      <c r="BV124327" s="67"/>
      <c r="BW124327" s="67"/>
      <c r="BX124327" s="68"/>
      <c r="BY124327" s="68"/>
    </row>
    <row r="124328" spans="73:77" x14ac:dyDescent="0.25">
      <c r="BU124328" s="66"/>
      <c r="BV124328" s="67"/>
      <c r="BW124328" s="67"/>
      <c r="BX124328" s="68"/>
      <c r="BY124328" s="68"/>
    </row>
    <row r="124329" spans="73:77" x14ac:dyDescent="0.25">
      <c r="BU124329" s="66"/>
      <c r="BV124329" s="67"/>
      <c r="BW124329" s="67"/>
      <c r="BX124329" s="68"/>
      <c r="BY124329" s="68"/>
    </row>
    <row r="124330" spans="73:77" x14ac:dyDescent="0.25">
      <c r="BU124330" s="66"/>
      <c r="BV124330" s="67"/>
      <c r="BW124330" s="67"/>
      <c r="BX124330" s="68"/>
      <c r="BY124330" s="68"/>
    </row>
    <row r="124331" spans="73:77" x14ac:dyDescent="0.25">
      <c r="BU124331" s="66"/>
      <c r="BV124331" s="67"/>
      <c r="BW124331" s="67"/>
      <c r="BX124331" s="68"/>
      <c r="BY124331" s="68"/>
    </row>
    <row r="124332" spans="73:77" x14ac:dyDescent="0.25">
      <c r="BU124332" s="66"/>
      <c r="BV124332" s="67"/>
      <c r="BW124332" s="67"/>
      <c r="BX124332" s="68"/>
      <c r="BY124332" s="68"/>
    </row>
    <row r="124333" spans="73:77" x14ac:dyDescent="0.25">
      <c r="BU124333" s="66"/>
      <c r="BV124333" s="67"/>
      <c r="BW124333" s="67"/>
      <c r="BX124333" s="68"/>
      <c r="BY124333" s="68"/>
    </row>
    <row r="124334" spans="73:77" x14ac:dyDescent="0.25">
      <c r="BU124334" s="66"/>
      <c r="BV124334" s="67"/>
      <c r="BW124334" s="67"/>
      <c r="BX124334" s="68"/>
      <c r="BY124334" s="68"/>
    </row>
    <row r="124335" spans="73:77" x14ac:dyDescent="0.25">
      <c r="BU124335" s="66"/>
      <c r="BV124335" s="67"/>
      <c r="BW124335" s="67"/>
      <c r="BX124335" s="68"/>
      <c r="BY124335" s="68"/>
    </row>
    <row r="124336" spans="73:77" x14ac:dyDescent="0.25">
      <c r="BU124336" s="66"/>
      <c r="BV124336" s="67"/>
      <c r="BW124336" s="67"/>
      <c r="BX124336" s="68"/>
      <c r="BY124336" s="68"/>
    </row>
    <row r="124337" spans="73:77" x14ac:dyDescent="0.25">
      <c r="BU124337" s="66"/>
      <c r="BV124337" s="67"/>
      <c r="BW124337" s="67"/>
      <c r="BX124337" s="68"/>
      <c r="BY124337" s="68"/>
    </row>
    <row r="124338" spans="73:77" x14ac:dyDescent="0.25">
      <c r="BU124338" s="66"/>
      <c r="BV124338" s="67"/>
      <c r="BW124338" s="67"/>
      <c r="BX124338" s="68"/>
      <c r="BY124338" s="68"/>
    </row>
    <row r="124339" spans="73:77" x14ac:dyDescent="0.25">
      <c r="BU124339" s="66"/>
      <c r="BV124339" s="67"/>
      <c r="BW124339" s="67"/>
      <c r="BX124339" s="68"/>
      <c r="BY124339" s="68"/>
    </row>
    <row r="124340" spans="73:77" x14ac:dyDescent="0.25">
      <c r="BU124340" s="66"/>
      <c r="BV124340" s="67"/>
      <c r="BW124340" s="67"/>
      <c r="BX124340" s="68"/>
      <c r="BY124340" s="68"/>
    </row>
    <row r="124341" spans="73:77" x14ac:dyDescent="0.25">
      <c r="BU124341" s="66"/>
      <c r="BV124341" s="67"/>
      <c r="BW124341" s="67"/>
      <c r="BX124341" s="68"/>
      <c r="BY124341" s="68"/>
    </row>
    <row r="124342" spans="73:77" x14ac:dyDescent="0.25">
      <c r="BU124342" s="66"/>
      <c r="BV124342" s="67"/>
      <c r="BW124342" s="67"/>
      <c r="BX124342" s="68"/>
      <c r="BY124342" s="68"/>
    </row>
    <row r="124343" spans="73:77" x14ac:dyDescent="0.25">
      <c r="BU124343" s="66"/>
      <c r="BV124343" s="67"/>
      <c r="BW124343" s="67"/>
      <c r="BX124343" s="68"/>
      <c r="BY124343" s="68"/>
    </row>
    <row r="124344" spans="73:77" x14ac:dyDescent="0.25">
      <c r="BU124344" s="66"/>
      <c r="BV124344" s="67"/>
      <c r="BW124344" s="67"/>
      <c r="BX124344" s="68"/>
      <c r="BY124344" s="68"/>
    </row>
    <row r="124345" spans="73:77" x14ac:dyDescent="0.25">
      <c r="BU124345" s="66"/>
      <c r="BV124345" s="67"/>
      <c r="BW124345" s="67"/>
      <c r="BX124345" s="68"/>
      <c r="BY124345" s="68"/>
    </row>
    <row r="124346" spans="73:77" x14ac:dyDescent="0.25">
      <c r="BU124346" s="66"/>
      <c r="BV124346" s="67"/>
      <c r="BW124346" s="67"/>
      <c r="BX124346" s="68"/>
      <c r="BY124346" s="68"/>
    </row>
    <row r="124347" spans="73:77" x14ac:dyDescent="0.25">
      <c r="BU124347" s="66"/>
      <c r="BV124347" s="67"/>
      <c r="BW124347" s="67"/>
      <c r="BX124347" s="68"/>
      <c r="BY124347" s="68"/>
    </row>
    <row r="124348" spans="73:77" x14ac:dyDescent="0.25">
      <c r="BU124348" s="66"/>
      <c r="BV124348" s="67"/>
      <c r="BW124348" s="67"/>
      <c r="BX124348" s="68"/>
      <c r="BY124348" s="68"/>
    </row>
    <row r="124349" spans="73:77" x14ac:dyDescent="0.25">
      <c r="BU124349" s="66"/>
      <c r="BV124349" s="67"/>
      <c r="BW124349" s="67"/>
      <c r="BX124349" s="68"/>
      <c r="BY124349" s="68"/>
    </row>
    <row r="124350" spans="73:77" x14ac:dyDescent="0.25">
      <c r="BU124350" s="66"/>
      <c r="BV124350" s="67"/>
      <c r="BW124350" s="67"/>
      <c r="BX124350" s="68"/>
      <c r="BY124350" s="68"/>
    </row>
    <row r="124351" spans="73:77" x14ac:dyDescent="0.25">
      <c r="BU124351" s="66"/>
      <c r="BV124351" s="67"/>
      <c r="BW124351" s="67"/>
      <c r="BX124351" s="68"/>
      <c r="BY124351" s="68"/>
    </row>
    <row r="124352" spans="73:77" x14ac:dyDescent="0.25">
      <c r="BU124352" s="66"/>
      <c r="BV124352" s="67"/>
      <c r="BW124352" s="67"/>
      <c r="BX124352" s="68"/>
      <c r="BY124352" s="68"/>
    </row>
    <row r="124353" spans="73:77" x14ac:dyDescent="0.25">
      <c r="BU124353" s="66"/>
      <c r="BV124353" s="67"/>
      <c r="BW124353" s="67"/>
      <c r="BX124353" s="68"/>
      <c r="BY124353" s="68"/>
    </row>
    <row r="124354" spans="73:77" x14ac:dyDescent="0.25">
      <c r="BU124354" s="66"/>
      <c r="BV124354" s="67"/>
      <c r="BW124354" s="67"/>
      <c r="BX124354" s="68"/>
      <c r="BY124354" s="68"/>
    </row>
    <row r="124355" spans="73:77" x14ac:dyDescent="0.25">
      <c r="BU124355" s="66"/>
      <c r="BV124355" s="67"/>
      <c r="BW124355" s="67"/>
      <c r="BX124355" s="68"/>
      <c r="BY124355" s="68"/>
    </row>
    <row r="124356" spans="73:77" x14ac:dyDescent="0.25">
      <c r="BU124356" s="66"/>
      <c r="BV124356" s="67"/>
      <c r="BW124356" s="67"/>
      <c r="BX124356" s="68"/>
      <c r="BY124356" s="68"/>
    </row>
    <row r="124357" spans="73:77" x14ac:dyDescent="0.25">
      <c r="BU124357" s="66"/>
      <c r="BV124357" s="67"/>
      <c r="BW124357" s="67"/>
      <c r="BX124357" s="68"/>
      <c r="BY124357" s="68"/>
    </row>
    <row r="124358" spans="73:77" x14ac:dyDescent="0.25">
      <c r="BU124358" s="66"/>
      <c r="BV124358" s="67"/>
      <c r="BW124358" s="67"/>
      <c r="BX124358" s="68"/>
      <c r="BY124358" s="68"/>
    </row>
    <row r="124359" spans="73:77" x14ac:dyDescent="0.25">
      <c r="BU124359" s="66"/>
      <c r="BV124359" s="67"/>
      <c r="BW124359" s="67"/>
      <c r="BX124359" s="68"/>
      <c r="BY124359" s="68"/>
    </row>
    <row r="124360" spans="73:77" x14ac:dyDescent="0.25">
      <c r="BU124360" s="66"/>
      <c r="BV124360" s="67"/>
      <c r="BW124360" s="67"/>
      <c r="BX124360" s="68"/>
      <c r="BY124360" s="68"/>
    </row>
    <row r="124361" spans="73:77" x14ac:dyDescent="0.25">
      <c r="BU124361" s="66"/>
      <c r="BV124361" s="67"/>
      <c r="BW124361" s="67"/>
      <c r="BX124361" s="68"/>
      <c r="BY124361" s="68"/>
    </row>
    <row r="124362" spans="73:77" x14ac:dyDescent="0.25">
      <c r="BU124362" s="66"/>
      <c r="BV124362" s="67"/>
      <c r="BW124362" s="67"/>
      <c r="BX124362" s="68"/>
      <c r="BY124362" s="68"/>
    </row>
    <row r="124363" spans="73:77" x14ac:dyDescent="0.25">
      <c r="BU124363" s="66"/>
      <c r="BV124363" s="67"/>
      <c r="BW124363" s="67"/>
      <c r="BX124363" s="68"/>
      <c r="BY124363" s="68"/>
    </row>
    <row r="124364" spans="73:77" x14ac:dyDescent="0.25">
      <c r="BU124364" s="66"/>
      <c r="BV124364" s="67"/>
      <c r="BW124364" s="67"/>
      <c r="BX124364" s="68"/>
      <c r="BY124364" s="68"/>
    </row>
    <row r="124365" spans="73:77" x14ac:dyDescent="0.25">
      <c r="BU124365" s="66"/>
      <c r="BV124365" s="67"/>
      <c r="BW124365" s="67"/>
      <c r="BX124365" s="68"/>
      <c r="BY124365" s="68"/>
    </row>
    <row r="124366" spans="73:77" x14ac:dyDescent="0.25">
      <c r="BU124366" s="66"/>
      <c r="BV124366" s="67"/>
      <c r="BW124366" s="67"/>
      <c r="BX124366" s="68"/>
      <c r="BY124366" s="68"/>
    </row>
    <row r="124367" spans="73:77" x14ac:dyDescent="0.25">
      <c r="BU124367" s="66"/>
      <c r="BV124367" s="67"/>
      <c r="BW124367" s="67"/>
      <c r="BX124367" s="68"/>
      <c r="BY124367" s="68"/>
    </row>
    <row r="124368" spans="73:77" x14ac:dyDescent="0.25">
      <c r="BU124368" s="66"/>
      <c r="BV124368" s="67"/>
      <c r="BW124368" s="67"/>
      <c r="BX124368" s="68"/>
      <c r="BY124368" s="68"/>
    </row>
    <row r="124369" spans="73:77" x14ac:dyDescent="0.25">
      <c r="BU124369" s="66"/>
      <c r="BV124369" s="67"/>
      <c r="BW124369" s="67"/>
      <c r="BX124369" s="68"/>
      <c r="BY124369" s="68"/>
    </row>
    <row r="124370" spans="73:77" x14ac:dyDescent="0.25">
      <c r="BU124370" s="66"/>
      <c r="BV124370" s="67"/>
      <c r="BW124370" s="67"/>
      <c r="BX124370" s="68"/>
      <c r="BY124370" s="68"/>
    </row>
    <row r="124371" spans="73:77" x14ac:dyDescent="0.25">
      <c r="BU124371" s="66"/>
      <c r="BV124371" s="67"/>
      <c r="BW124371" s="67"/>
      <c r="BX124371" s="68"/>
      <c r="BY124371" s="68"/>
    </row>
    <row r="124372" spans="73:77" x14ac:dyDescent="0.25">
      <c r="BU124372" s="66"/>
      <c r="BV124372" s="67"/>
      <c r="BW124372" s="67"/>
      <c r="BX124372" s="68"/>
      <c r="BY124372" s="68"/>
    </row>
    <row r="124373" spans="73:77" x14ac:dyDescent="0.25">
      <c r="BU124373" s="66"/>
      <c r="BV124373" s="67"/>
      <c r="BW124373" s="67"/>
      <c r="BX124373" s="68"/>
      <c r="BY124373" s="68"/>
    </row>
    <row r="124374" spans="73:77" x14ac:dyDescent="0.25">
      <c r="BU124374" s="66"/>
      <c r="BV124374" s="67"/>
      <c r="BW124374" s="67"/>
      <c r="BX124374" s="68"/>
      <c r="BY124374" s="68"/>
    </row>
    <row r="124375" spans="73:77" x14ac:dyDescent="0.25">
      <c r="BU124375" s="66"/>
      <c r="BV124375" s="67"/>
      <c r="BW124375" s="67"/>
      <c r="BX124375" s="68"/>
      <c r="BY124375" s="68"/>
    </row>
    <row r="124376" spans="73:77" x14ac:dyDescent="0.25">
      <c r="BU124376" s="66"/>
      <c r="BV124376" s="67"/>
      <c r="BW124376" s="67"/>
      <c r="BX124376" s="68"/>
      <c r="BY124376" s="68"/>
    </row>
    <row r="124377" spans="73:77" x14ac:dyDescent="0.25">
      <c r="BU124377" s="66"/>
      <c r="BV124377" s="67"/>
      <c r="BW124377" s="67"/>
      <c r="BX124377" s="68"/>
      <c r="BY124377" s="68"/>
    </row>
    <row r="124378" spans="73:77" x14ac:dyDescent="0.25">
      <c r="BU124378" s="66"/>
      <c r="BV124378" s="67"/>
      <c r="BW124378" s="67"/>
      <c r="BX124378" s="68"/>
      <c r="BY124378" s="68"/>
    </row>
    <row r="124379" spans="73:77" x14ac:dyDescent="0.25">
      <c r="BU124379" s="66"/>
      <c r="BV124379" s="67"/>
      <c r="BW124379" s="67"/>
      <c r="BX124379" s="68"/>
      <c r="BY124379" s="68"/>
    </row>
    <row r="124380" spans="73:77" x14ac:dyDescent="0.25">
      <c r="BU124380" s="66"/>
      <c r="BV124380" s="67"/>
      <c r="BW124380" s="67"/>
      <c r="BX124380" s="68"/>
      <c r="BY124380" s="68"/>
    </row>
    <row r="124381" spans="73:77" x14ac:dyDescent="0.25">
      <c r="BU124381" s="66"/>
      <c r="BV124381" s="67"/>
      <c r="BW124381" s="67"/>
      <c r="BX124381" s="68"/>
      <c r="BY124381" s="68"/>
    </row>
    <row r="124382" spans="73:77" x14ac:dyDescent="0.25">
      <c r="BU124382" s="66"/>
      <c r="BV124382" s="67"/>
      <c r="BW124382" s="67"/>
      <c r="BX124382" s="68"/>
      <c r="BY124382" s="68"/>
    </row>
    <row r="124383" spans="73:77" x14ac:dyDescent="0.25">
      <c r="BU124383" s="66"/>
      <c r="BV124383" s="67"/>
      <c r="BW124383" s="67"/>
      <c r="BX124383" s="68"/>
      <c r="BY124383" s="68"/>
    </row>
    <row r="124384" spans="73:77" x14ac:dyDescent="0.25">
      <c r="BU124384" s="66"/>
      <c r="BV124384" s="67"/>
      <c r="BW124384" s="67"/>
      <c r="BX124384" s="68"/>
      <c r="BY124384" s="68"/>
    </row>
    <row r="124385" spans="73:77" x14ac:dyDescent="0.25">
      <c r="BU124385" s="66"/>
      <c r="BV124385" s="67"/>
      <c r="BW124385" s="67"/>
      <c r="BX124385" s="68"/>
      <c r="BY124385" s="68"/>
    </row>
    <row r="124386" spans="73:77" x14ac:dyDescent="0.25">
      <c r="BU124386" s="66"/>
      <c r="BV124386" s="67"/>
      <c r="BW124386" s="67"/>
      <c r="BX124386" s="68"/>
      <c r="BY124386" s="68"/>
    </row>
    <row r="124387" spans="73:77" x14ac:dyDescent="0.25">
      <c r="BU124387" s="66"/>
      <c r="BV124387" s="67"/>
      <c r="BW124387" s="67"/>
      <c r="BX124387" s="68"/>
      <c r="BY124387" s="68"/>
    </row>
    <row r="124388" spans="73:77" x14ac:dyDescent="0.25">
      <c r="BU124388" s="66"/>
      <c r="BV124388" s="67"/>
      <c r="BW124388" s="67"/>
      <c r="BX124388" s="68"/>
      <c r="BY124388" s="68"/>
    </row>
    <row r="124389" spans="73:77" x14ac:dyDescent="0.25">
      <c r="BU124389" s="66"/>
      <c r="BV124389" s="67"/>
      <c r="BW124389" s="67"/>
      <c r="BX124389" s="68"/>
      <c r="BY124389" s="68"/>
    </row>
    <row r="124390" spans="73:77" x14ac:dyDescent="0.25">
      <c r="BU124390" s="66"/>
      <c r="BV124390" s="67"/>
      <c r="BW124390" s="67"/>
      <c r="BX124390" s="68"/>
      <c r="BY124390" s="68"/>
    </row>
    <row r="124391" spans="73:77" x14ac:dyDescent="0.25">
      <c r="BU124391" s="66"/>
      <c r="BV124391" s="67"/>
      <c r="BW124391" s="67"/>
      <c r="BX124391" s="68"/>
      <c r="BY124391" s="68"/>
    </row>
    <row r="124392" spans="73:77" x14ac:dyDescent="0.25">
      <c r="BU124392" s="66"/>
      <c r="BV124392" s="67"/>
      <c r="BW124392" s="67"/>
      <c r="BX124392" s="68"/>
      <c r="BY124392" s="68"/>
    </row>
    <row r="124393" spans="73:77" x14ac:dyDescent="0.25">
      <c r="BU124393" s="66"/>
      <c r="BV124393" s="67"/>
      <c r="BW124393" s="67"/>
      <c r="BX124393" s="68"/>
      <c r="BY124393" s="68"/>
    </row>
    <row r="124394" spans="73:77" x14ac:dyDescent="0.25">
      <c r="BU124394" s="66"/>
      <c r="BV124394" s="67"/>
      <c r="BW124394" s="67"/>
      <c r="BX124394" s="68"/>
      <c r="BY124394" s="68"/>
    </row>
    <row r="124395" spans="73:77" x14ac:dyDescent="0.25">
      <c r="BU124395" s="66"/>
      <c r="BV124395" s="67"/>
      <c r="BW124395" s="67"/>
      <c r="BX124395" s="68"/>
      <c r="BY124395" s="68"/>
    </row>
    <row r="124396" spans="73:77" x14ac:dyDescent="0.25">
      <c r="BU124396" s="66"/>
      <c r="BV124396" s="67"/>
      <c r="BW124396" s="67"/>
      <c r="BX124396" s="68"/>
      <c r="BY124396" s="68"/>
    </row>
    <row r="124397" spans="73:77" x14ac:dyDescent="0.25">
      <c r="BU124397" s="66"/>
      <c r="BV124397" s="67"/>
      <c r="BW124397" s="67"/>
      <c r="BX124397" s="68"/>
      <c r="BY124397" s="68"/>
    </row>
    <row r="124398" spans="73:77" x14ac:dyDescent="0.25">
      <c r="BU124398" s="66"/>
      <c r="BV124398" s="67"/>
      <c r="BW124398" s="67"/>
      <c r="BX124398" s="68"/>
      <c r="BY124398" s="68"/>
    </row>
    <row r="124399" spans="73:77" x14ac:dyDescent="0.25">
      <c r="BU124399" s="66"/>
      <c r="BV124399" s="67"/>
      <c r="BW124399" s="67"/>
      <c r="BX124399" s="68"/>
      <c r="BY124399" s="68"/>
    </row>
    <row r="124400" spans="73:77" x14ac:dyDescent="0.25">
      <c r="BU124400" s="66"/>
      <c r="BV124400" s="67"/>
      <c r="BW124400" s="67"/>
      <c r="BX124400" s="68"/>
      <c r="BY124400" s="68"/>
    </row>
    <row r="124401" spans="73:77" x14ac:dyDescent="0.25">
      <c r="BU124401" s="66"/>
      <c r="BV124401" s="67"/>
      <c r="BW124401" s="67"/>
      <c r="BX124401" s="68"/>
      <c r="BY124401" s="68"/>
    </row>
    <row r="124402" spans="73:77" x14ac:dyDescent="0.25">
      <c r="BU124402" s="66"/>
      <c r="BV124402" s="67"/>
      <c r="BW124402" s="67"/>
      <c r="BX124402" s="68"/>
      <c r="BY124402" s="68"/>
    </row>
    <row r="124403" spans="73:77" x14ac:dyDescent="0.25">
      <c r="BU124403" s="66"/>
      <c r="BV124403" s="67"/>
      <c r="BW124403" s="67"/>
      <c r="BX124403" s="68"/>
      <c r="BY124403" s="68"/>
    </row>
    <row r="124404" spans="73:77" x14ac:dyDescent="0.25">
      <c r="BU124404" s="66"/>
      <c r="BV124404" s="67"/>
      <c r="BW124404" s="67"/>
      <c r="BX124404" s="68"/>
      <c r="BY124404" s="68"/>
    </row>
    <row r="124405" spans="73:77" x14ac:dyDescent="0.25">
      <c r="BU124405" s="66"/>
      <c r="BV124405" s="67"/>
      <c r="BW124405" s="67"/>
      <c r="BX124405" s="68"/>
      <c r="BY124405" s="68"/>
    </row>
    <row r="124406" spans="73:77" x14ac:dyDescent="0.25">
      <c r="BU124406" s="66"/>
      <c r="BV124406" s="67"/>
      <c r="BW124406" s="67"/>
      <c r="BX124406" s="68"/>
      <c r="BY124406" s="68"/>
    </row>
    <row r="124407" spans="73:77" x14ac:dyDescent="0.25">
      <c r="BU124407" s="66"/>
      <c r="BV124407" s="67"/>
      <c r="BW124407" s="67"/>
      <c r="BX124407" s="68"/>
      <c r="BY124407" s="68"/>
    </row>
    <row r="124408" spans="73:77" x14ac:dyDescent="0.25">
      <c r="BU124408" s="66"/>
      <c r="BV124408" s="67"/>
      <c r="BW124408" s="67"/>
      <c r="BX124408" s="68"/>
      <c r="BY124408" s="68"/>
    </row>
    <row r="124409" spans="73:77" x14ac:dyDescent="0.25">
      <c r="BU124409" s="66"/>
      <c r="BV124409" s="67"/>
      <c r="BW124409" s="67"/>
      <c r="BX124409" s="68"/>
      <c r="BY124409" s="68"/>
    </row>
    <row r="124410" spans="73:77" x14ac:dyDescent="0.25">
      <c r="BU124410" s="66"/>
      <c r="BV124410" s="67"/>
      <c r="BW124410" s="67"/>
      <c r="BX124410" s="68"/>
      <c r="BY124410" s="68"/>
    </row>
    <row r="124411" spans="73:77" x14ac:dyDescent="0.25">
      <c r="BU124411" s="66"/>
      <c r="BV124411" s="67"/>
      <c r="BW124411" s="67"/>
      <c r="BX124411" s="68"/>
      <c r="BY124411" s="68"/>
    </row>
    <row r="124412" spans="73:77" x14ac:dyDescent="0.25">
      <c r="BU124412" s="66"/>
      <c r="BV124412" s="67"/>
      <c r="BW124412" s="67"/>
      <c r="BX124412" s="68"/>
      <c r="BY124412" s="68"/>
    </row>
    <row r="124413" spans="73:77" x14ac:dyDescent="0.25">
      <c r="BU124413" s="66"/>
      <c r="BV124413" s="67"/>
      <c r="BW124413" s="67"/>
      <c r="BX124413" s="68"/>
      <c r="BY124413" s="68"/>
    </row>
    <row r="124414" spans="73:77" x14ac:dyDescent="0.25">
      <c r="BU124414" s="66"/>
      <c r="BV124414" s="67"/>
      <c r="BW124414" s="67"/>
      <c r="BX124414" s="68"/>
      <c r="BY124414" s="68"/>
    </row>
    <row r="124415" spans="73:77" x14ac:dyDescent="0.25">
      <c r="BU124415" s="66"/>
      <c r="BV124415" s="67"/>
      <c r="BW124415" s="67"/>
      <c r="BX124415" s="68"/>
      <c r="BY124415" s="68"/>
    </row>
    <row r="124416" spans="73:77" x14ac:dyDescent="0.25">
      <c r="BU124416" s="66"/>
      <c r="BV124416" s="67"/>
      <c r="BW124416" s="67"/>
      <c r="BX124416" s="68"/>
      <c r="BY124416" s="68"/>
    </row>
    <row r="124417" spans="73:77" x14ac:dyDescent="0.25">
      <c r="BU124417" s="66"/>
      <c r="BV124417" s="67"/>
      <c r="BW124417" s="67"/>
      <c r="BX124417" s="68"/>
      <c r="BY124417" s="68"/>
    </row>
    <row r="124418" spans="73:77" x14ac:dyDescent="0.25">
      <c r="BU124418" s="66"/>
      <c r="BV124418" s="67"/>
      <c r="BW124418" s="67"/>
      <c r="BX124418" s="68"/>
      <c r="BY124418" s="68"/>
    </row>
    <row r="124419" spans="73:77" x14ac:dyDescent="0.25">
      <c r="BU124419" s="66"/>
      <c r="BV124419" s="67"/>
      <c r="BW124419" s="67"/>
      <c r="BX124419" s="68"/>
      <c r="BY124419" s="68"/>
    </row>
    <row r="124420" spans="73:77" x14ac:dyDescent="0.25">
      <c r="BU124420" s="66"/>
      <c r="BV124420" s="67"/>
      <c r="BW124420" s="67"/>
      <c r="BX124420" s="68"/>
      <c r="BY124420" s="68"/>
    </row>
    <row r="124421" spans="73:77" x14ac:dyDescent="0.25">
      <c r="BU124421" s="66"/>
      <c r="BV124421" s="67"/>
      <c r="BW124421" s="67"/>
      <c r="BX124421" s="68"/>
      <c r="BY124421" s="68"/>
    </row>
    <row r="124422" spans="73:77" x14ac:dyDescent="0.25">
      <c r="BU124422" s="66"/>
      <c r="BV124422" s="67"/>
      <c r="BW124422" s="67"/>
      <c r="BX124422" s="68"/>
      <c r="BY124422" s="68"/>
    </row>
    <row r="124423" spans="73:77" x14ac:dyDescent="0.25">
      <c r="BU124423" s="66"/>
      <c r="BV124423" s="67"/>
      <c r="BW124423" s="67"/>
      <c r="BX124423" s="68"/>
      <c r="BY124423" s="68"/>
    </row>
    <row r="124424" spans="73:77" x14ac:dyDescent="0.25">
      <c r="BU124424" s="66"/>
      <c r="BV124424" s="67"/>
      <c r="BW124424" s="67"/>
      <c r="BX124424" s="68"/>
      <c r="BY124424" s="68"/>
    </row>
    <row r="124425" spans="73:77" x14ac:dyDescent="0.25">
      <c r="BU124425" s="66"/>
      <c r="BV124425" s="67"/>
      <c r="BW124425" s="67"/>
      <c r="BX124425" s="68"/>
      <c r="BY124425" s="68"/>
    </row>
    <row r="124426" spans="73:77" x14ac:dyDescent="0.25">
      <c r="BU124426" s="66"/>
      <c r="BV124426" s="67"/>
      <c r="BW124426" s="67"/>
      <c r="BX124426" s="68"/>
      <c r="BY124426" s="68"/>
    </row>
    <row r="124427" spans="73:77" x14ac:dyDescent="0.25">
      <c r="BU124427" s="66"/>
      <c r="BV124427" s="67"/>
      <c r="BW124427" s="67"/>
      <c r="BX124427" s="68"/>
      <c r="BY124427" s="68"/>
    </row>
    <row r="124428" spans="73:77" x14ac:dyDescent="0.25">
      <c r="BU124428" s="66"/>
      <c r="BV124428" s="67"/>
      <c r="BW124428" s="67"/>
      <c r="BX124428" s="68"/>
      <c r="BY124428" s="68"/>
    </row>
    <row r="124429" spans="73:77" x14ac:dyDescent="0.25">
      <c r="BU124429" s="66"/>
      <c r="BV124429" s="67"/>
      <c r="BW124429" s="67"/>
      <c r="BX124429" s="68"/>
      <c r="BY124429" s="68"/>
    </row>
    <row r="124430" spans="73:77" x14ac:dyDescent="0.25">
      <c r="BU124430" s="66"/>
      <c r="BV124430" s="67"/>
      <c r="BW124430" s="67"/>
      <c r="BX124430" s="68"/>
      <c r="BY124430" s="68"/>
    </row>
    <row r="124431" spans="73:77" x14ac:dyDescent="0.25">
      <c r="BU124431" s="66"/>
      <c r="BV124431" s="67"/>
      <c r="BW124431" s="67"/>
      <c r="BX124431" s="68"/>
      <c r="BY124431" s="68"/>
    </row>
    <row r="124432" spans="73:77" x14ac:dyDescent="0.25">
      <c r="BU124432" s="66"/>
      <c r="BV124432" s="67"/>
      <c r="BW124432" s="67"/>
      <c r="BX124432" s="68"/>
      <c r="BY124432" s="68"/>
    </row>
    <row r="124433" spans="73:77" x14ac:dyDescent="0.25">
      <c r="BU124433" s="66"/>
      <c r="BV124433" s="67"/>
      <c r="BW124433" s="67"/>
      <c r="BX124433" s="68"/>
      <c r="BY124433" s="68"/>
    </row>
    <row r="124434" spans="73:77" x14ac:dyDescent="0.25">
      <c r="BU124434" s="66"/>
      <c r="BV124434" s="67"/>
      <c r="BW124434" s="67"/>
      <c r="BX124434" s="68"/>
      <c r="BY124434" s="68"/>
    </row>
    <row r="124435" spans="73:77" x14ac:dyDescent="0.25">
      <c r="BU124435" s="66"/>
      <c r="BV124435" s="67"/>
      <c r="BW124435" s="67"/>
      <c r="BX124435" s="68"/>
      <c r="BY124435" s="68"/>
    </row>
    <row r="124436" spans="73:77" x14ac:dyDescent="0.25">
      <c r="BU124436" s="66"/>
      <c r="BV124436" s="67"/>
      <c r="BW124436" s="67"/>
      <c r="BX124436" s="68"/>
      <c r="BY124436" s="68"/>
    </row>
    <row r="124437" spans="73:77" x14ac:dyDescent="0.25">
      <c r="BU124437" s="66"/>
      <c r="BV124437" s="67"/>
      <c r="BW124437" s="67"/>
      <c r="BX124437" s="68"/>
      <c r="BY124437" s="68"/>
    </row>
    <row r="124438" spans="73:77" x14ac:dyDescent="0.25">
      <c r="BU124438" s="66"/>
      <c r="BV124438" s="67"/>
      <c r="BW124438" s="67"/>
      <c r="BX124438" s="68"/>
      <c r="BY124438" s="68"/>
    </row>
    <row r="124439" spans="73:77" x14ac:dyDescent="0.25">
      <c r="BU124439" s="66"/>
      <c r="BV124439" s="67"/>
      <c r="BW124439" s="67"/>
      <c r="BX124439" s="68"/>
      <c r="BY124439" s="68"/>
    </row>
    <row r="124440" spans="73:77" x14ac:dyDescent="0.25">
      <c r="BU124440" s="66"/>
      <c r="BV124440" s="67"/>
      <c r="BW124440" s="67"/>
      <c r="BX124440" s="68"/>
      <c r="BY124440" s="68"/>
    </row>
    <row r="124441" spans="73:77" x14ac:dyDescent="0.25">
      <c r="BU124441" s="66"/>
      <c r="BV124441" s="67"/>
      <c r="BW124441" s="67"/>
      <c r="BX124441" s="68"/>
      <c r="BY124441" s="68"/>
    </row>
    <row r="124442" spans="73:77" x14ac:dyDescent="0.25">
      <c r="BU124442" s="66"/>
      <c r="BV124442" s="67"/>
      <c r="BW124442" s="67"/>
      <c r="BX124442" s="68"/>
      <c r="BY124442" s="68"/>
    </row>
    <row r="124443" spans="73:77" x14ac:dyDescent="0.25">
      <c r="BU124443" s="66"/>
      <c r="BV124443" s="67"/>
      <c r="BW124443" s="67"/>
      <c r="BX124443" s="68"/>
      <c r="BY124443" s="68"/>
    </row>
    <row r="124444" spans="73:77" x14ac:dyDescent="0.25">
      <c r="BU124444" s="66"/>
      <c r="BV124444" s="67"/>
      <c r="BW124444" s="67"/>
      <c r="BX124444" s="68"/>
      <c r="BY124444" s="68"/>
    </row>
    <row r="124445" spans="73:77" x14ac:dyDescent="0.25">
      <c r="BU124445" s="66"/>
      <c r="BV124445" s="67"/>
      <c r="BW124445" s="67"/>
      <c r="BX124445" s="68"/>
      <c r="BY124445" s="68"/>
    </row>
    <row r="124446" spans="73:77" x14ac:dyDescent="0.25">
      <c r="BU124446" s="66"/>
      <c r="BV124446" s="67"/>
      <c r="BW124446" s="67"/>
      <c r="BX124446" s="68"/>
      <c r="BY124446" s="68"/>
    </row>
    <row r="124447" spans="73:77" x14ac:dyDescent="0.25">
      <c r="BU124447" s="66"/>
      <c r="BV124447" s="67"/>
      <c r="BW124447" s="67"/>
      <c r="BX124447" s="68"/>
      <c r="BY124447" s="68"/>
    </row>
    <row r="124448" spans="73:77" x14ac:dyDescent="0.25">
      <c r="BU124448" s="66"/>
      <c r="BV124448" s="67"/>
      <c r="BW124448" s="67"/>
      <c r="BX124448" s="68"/>
      <c r="BY124448" s="68"/>
    </row>
    <row r="124449" spans="73:77" x14ac:dyDescent="0.25">
      <c r="BU124449" s="66"/>
      <c r="BV124449" s="67"/>
      <c r="BW124449" s="67"/>
      <c r="BX124449" s="68"/>
      <c r="BY124449" s="68"/>
    </row>
    <row r="124450" spans="73:77" x14ac:dyDescent="0.25">
      <c r="BU124450" s="66"/>
      <c r="BV124450" s="67"/>
      <c r="BW124450" s="67"/>
      <c r="BX124450" s="68"/>
      <c r="BY124450" s="68"/>
    </row>
    <row r="124451" spans="73:77" x14ac:dyDescent="0.25">
      <c r="BU124451" s="66"/>
      <c r="BV124451" s="67"/>
      <c r="BW124451" s="67"/>
      <c r="BX124451" s="68"/>
      <c r="BY124451" s="68"/>
    </row>
    <row r="124452" spans="73:77" x14ac:dyDescent="0.25">
      <c r="BU124452" s="66"/>
      <c r="BV124452" s="67"/>
      <c r="BW124452" s="67"/>
      <c r="BX124452" s="68"/>
      <c r="BY124452" s="68"/>
    </row>
    <row r="124453" spans="73:77" x14ac:dyDescent="0.25">
      <c r="BU124453" s="66"/>
      <c r="BV124453" s="67"/>
      <c r="BW124453" s="67"/>
      <c r="BX124453" s="68"/>
      <c r="BY124453" s="68"/>
    </row>
    <row r="124454" spans="73:77" x14ac:dyDescent="0.25">
      <c r="BU124454" s="66"/>
      <c r="BV124454" s="67"/>
      <c r="BW124454" s="67"/>
      <c r="BX124454" s="68"/>
      <c r="BY124454" s="68"/>
    </row>
    <row r="124455" spans="73:77" x14ac:dyDescent="0.25">
      <c r="BU124455" s="66"/>
      <c r="BV124455" s="67"/>
      <c r="BW124455" s="67"/>
      <c r="BX124455" s="68"/>
      <c r="BY124455" s="68"/>
    </row>
    <row r="124456" spans="73:77" x14ac:dyDescent="0.25">
      <c r="BU124456" s="66"/>
      <c r="BV124456" s="67"/>
      <c r="BW124456" s="67"/>
      <c r="BX124456" s="68"/>
      <c r="BY124456" s="68"/>
    </row>
    <row r="124457" spans="73:77" x14ac:dyDescent="0.25">
      <c r="BU124457" s="66"/>
      <c r="BV124457" s="67"/>
      <c r="BW124457" s="67"/>
      <c r="BX124457" s="68"/>
      <c r="BY124457" s="68"/>
    </row>
    <row r="124458" spans="73:77" x14ac:dyDescent="0.25">
      <c r="BU124458" s="66"/>
      <c r="BV124458" s="67"/>
      <c r="BW124458" s="67"/>
      <c r="BX124458" s="68"/>
      <c r="BY124458" s="68"/>
    </row>
    <row r="124459" spans="73:77" x14ac:dyDescent="0.25">
      <c r="BU124459" s="66"/>
      <c r="BV124459" s="67"/>
      <c r="BW124459" s="67"/>
      <c r="BX124459" s="68"/>
      <c r="BY124459" s="68"/>
    </row>
    <row r="124460" spans="73:77" x14ac:dyDescent="0.25">
      <c r="BU124460" s="66"/>
      <c r="BV124460" s="67"/>
      <c r="BW124460" s="67"/>
      <c r="BX124460" s="68"/>
      <c r="BY124460" s="68"/>
    </row>
    <row r="124461" spans="73:77" x14ac:dyDescent="0.25">
      <c r="BU124461" s="66"/>
      <c r="BV124461" s="67"/>
      <c r="BW124461" s="67"/>
      <c r="BX124461" s="68"/>
      <c r="BY124461" s="68"/>
    </row>
    <row r="124462" spans="73:77" x14ac:dyDescent="0.25">
      <c r="BU124462" s="66"/>
      <c r="BV124462" s="67"/>
      <c r="BW124462" s="67"/>
      <c r="BX124462" s="68"/>
      <c r="BY124462" s="68"/>
    </row>
    <row r="124463" spans="73:77" x14ac:dyDescent="0.25">
      <c r="BU124463" s="66"/>
      <c r="BV124463" s="67"/>
      <c r="BW124463" s="67"/>
      <c r="BX124463" s="68"/>
      <c r="BY124463" s="68"/>
    </row>
    <row r="124464" spans="73:77" x14ac:dyDescent="0.25">
      <c r="BU124464" s="66"/>
      <c r="BV124464" s="67"/>
      <c r="BW124464" s="67"/>
      <c r="BX124464" s="68"/>
      <c r="BY124464" s="68"/>
    </row>
    <row r="124465" spans="73:77" x14ac:dyDescent="0.25">
      <c r="BU124465" s="66"/>
      <c r="BV124465" s="67"/>
      <c r="BW124465" s="67"/>
      <c r="BX124465" s="68"/>
      <c r="BY124465" s="68"/>
    </row>
    <row r="124466" spans="73:77" x14ac:dyDescent="0.25">
      <c r="BU124466" s="66"/>
      <c r="BV124466" s="67"/>
      <c r="BW124466" s="67"/>
      <c r="BX124466" s="68"/>
      <c r="BY124466" s="68"/>
    </row>
    <row r="124467" spans="73:77" x14ac:dyDescent="0.25">
      <c r="BU124467" s="66"/>
      <c r="BV124467" s="67"/>
      <c r="BW124467" s="67"/>
      <c r="BX124467" s="68"/>
      <c r="BY124467" s="68"/>
    </row>
    <row r="124468" spans="73:77" x14ac:dyDescent="0.25">
      <c r="BU124468" s="66"/>
      <c r="BV124468" s="67"/>
      <c r="BW124468" s="67"/>
      <c r="BX124468" s="68"/>
      <c r="BY124468" s="68"/>
    </row>
    <row r="124469" spans="73:77" x14ac:dyDescent="0.25">
      <c r="BU124469" s="66"/>
      <c r="BV124469" s="67"/>
      <c r="BW124469" s="67"/>
      <c r="BX124469" s="68"/>
      <c r="BY124469" s="68"/>
    </row>
    <row r="124470" spans="73:77" x14ac:dyDescent="0.25">
      <c r="BU124470" s="66"/>
      <c r="BV124470" s="67"/>
      <c r="BW124470" s="67"/>
      <c r="BX124470" s="68"/>
      <c r="BY124470" s="68"/>
    </row>
    <row r="124471" spans="73:77" x14ac:dyDescent="0.25">
      <c r="BU124471" s="66"/>
      <c r="BV124471" s="67"/>
      <c r="BW124471" s="67"/>
      <c r="BX124471" s="68"/>
      <c r="BY124471" s="68"/>
    </row>
    <row r="124472" spans="73:77" x14ac:dyDescent="0.25">
      <c r="BU124472" s="66"/>
      <c r="BV124472" s="67"/>
      <c r="BW124472" s="67"/>
      <c r="BX124472" s="68"/>
      <c r="BY124472" s="68"/>
    </row>
    <row r="124473" spans="73:77" x14ac:dyDescent="0.25">
      <c r="BU124473" s="66"/>
      <c r="BV124473" s="67"/>
      <c r="BW124473" s="67"/>
      <c r="BX124473" s="68"/>
      <c r="BY124473" s="68"/>
    </row>
    <row r="124474" spans="73:77" x14ac:dyDescent="0.25">
      <c r="BU124474" s="66"/>
      <c r="BV124474" s="67"/>
      <c r="BW124474" s="67"/>
      <c r="BX124474" s="68"/>
      <c r="BY124474" s="68"/>
    </row>
    <row r="124475" spans="73:77" x14ac:dyDescent="0.25">
      <c r="BU124475" s="66"/>
      <c r="BV124475" s="67"/>
      <c r="BW124475" s="67"/>
      <c r="BX124475" s="68"/>
      <c r="BY124475" s="68"/>
    </row>
    <row r="124476" spans="73:77" x14ac:dyDescent="0.25">
      <c r="BU124476" s="66"/>
      <c r="BV124476" s="67"/>
      <c r="BW124476" s="67"/>
      <c r="BX124476" s="68"/>
      <c r="BY124476" s="68"/>
    </row>
    <row r="124477" spans="73:77" x14ac:dyDescent="0.25">
      <c r="BU124477" s="66"/>
      <c r="BV124477" s="67"/>
      <c r="BW124477" s="67"/>
      <c r="BX124477" s="68"/>
      <c r="BY124477" s="68"/>
    </row>
    <row r="124478" spans="73:77" x14ac:dyDescent="0.25">
      <c r="BU124478" s="66"/>
      <c r="BV124478" s="67"/>
      <c r="BW124478" s="67"/>
      <c r="BX124478" s="68"/>
      <c r="BY124478" s="68"/>
    </row>
    <row r="124479" spans="73:77" x14ac:dyDescent="0.25">
      <c r="BU124479" s="66"/>
      <c r="BV124479" s="67"/>
      <c r="BW124479" s="67"/>
      <c r="BX124479" s="68"/>
      <c r="BY124479" s="68"/>
    </row>
    <row r="124480" spans="73:77" x14ac:dyDescent="0.25">
      <c r="BU124480" s="66"/>
      <c r="BV124480" s="67"/>
      <c r="BW124480" s="67"/>
      <c r="BX124480" s="68"/>
      <c r="BY124480" s="68"/>
    </row>
    <row r="124481" spans="73:77" x14ac:dyDescent="0.25">
      <c r="BU124481" s="66"/>
      <c r="BV124481" s="67"/>
      <c r="BW124481" s="67"/>
      <c r="BX124481" s="68"/>
      <c r="BY124481" s="68"/>
    </row>
    <row r="124482" spans="73:77" x14ac:dyDescent="0.25">
      <c r="BU124482" s="66"/>
      <c r="BV124482" s="67"/>
      <c r="BW124482" s="67"/>
      <c r="BX124482" s="68"/>
      <c r="BY124482" s="68"/>
    </row>
    <row r="124483" spans="73:77" x14ac:dyDescent="0.25">
      <c r="BU124483" s="66"/>
      <c r="BV124483" s="67"/>
      <c r="BW124483" s="67"/>
      <c r="BX124483" s="68"/>
      <c r="BY124483" s="68"/>
    </row>
    <row r="124484" spans="73:77" x14ac:dyDescent="0.25">
      <c r="BU124484" s="66"/>
      <c r="BV124484" s="67"/>
      <c r="BW124484" s="67"/>
      <c r="BX124484" s="68"/>
      <c r="BY124484" s="68"/>
    </row>
    <row r="124485" spans="73:77" x14ac:dyDescent="0.25">
      <c r="BU124485" s="66"/>
      <c r="BV124485" s="67"/>
      <c r="BW124485" s="67"/>
      <c r="BX124485" s="68"/>
      <c r="BY124485" s="68"/>
    </row>
    <row r="124486" spans="73:77" x14ac:dyDescent="0.25">
      <c r="BU124486" s="66"/>
      <c r="BV124486" s="67"/>
      <c r="BW124486" s="67"/>
      <c r="BX124486" s="68"/>
      <c r="BY124486" s="68"/>
    </row>
    <row r="124487" spans="73:77" x14ac:dyDescent="0.25">
      <c r="BU124487" s="66"/>
      <c r="BV124487" s="67"/>
      <c r="BW124487" s="67"/>
      <c r="BX124487" s="68"/>
      <c r="BY124487" s="68"/>
    </row>
    <row r="124488" spans="73:77" x14ac:dyDescent="0.25">
      <c r="BU124488" s="66"/>
      <c r="BV124488" s="67"/>
      <c r="BW124488" s="67"/>
      <c r="BX124488" s="68"/>
      <c r="BY124488" s="68"/>
    </row>
    <row r="124489" spans="73:77" x14ac:dyDescent="0.25">
      <c r="BU124489" s="66"/>
      <c r="BV124489" s="67"/>
      <c r="BW124489" s="67"/>
      <c r="BX124489" s="68"/>
      <c r="BY124489" s="68"/>
    </row>
    <row r="124490" spans="73:77" x14ac:dyDescent="0.25">
      <c r="BU124490" s="66"/>
      <c r="BV124490" s="67"/>
      <c r="BW124490" s="67"/>
      <c r="BX124490" s="68"/>
      <c r="BY124490" s="68"/>
    </row>
    <row r="124491" spans="73:77" x14ac:dyDescent="0.25">
      <c r="BU124491" s="66"/>
      <c r="BV124491" s="67"/>
      <c r="BW124491" s="67"/>
      <c r="BX124491" s="68"/>
      <c r="BY124491" s="68"/>
    </row>
    <row r="124492" spans="73:77" x14ac:dyDescent="0.25">
      <c r="BU124492" s="66"/>
      <c r="BV124492" s="67"/>
      <c r="BW124492" s="67"/>
      <c r="BX124492" s="68"/>
      <c r="BY124492" s="68"/>
    </row>
    <row r="124493" spans="73:77" x14ac:dyDescent="0.25">
      <c r="BU124493" s="66"/>
      <c r="BV124493" s="67"/>
      <c r="BW124493" s="67"/>
      <c r="BX124493" s="68"/>
      <c r="BY124493" s="68"/>
    </row>
    <row r="124494" spans="73:77" x14ac:dyDescent="0.25">
      <c r="BU124494" s="66"/>
      <c r="BV124494" s="67"/>
      <c r="BW124494" s="67"/>
      <c r="BX124494" s="68"/>
      <c r="BY124494" s="68"/>
    </row>
    <row r="124495" spans="73:77" x14ac:dyDescent="0.25">
      <c r="BU124495" s="66"/>
      <c r="BV124495" s="67"/>
      <c r="BW124495" s="67"/>
      <c r="BX124495" s="68"/>
      <c r="BY124495" s="68"/>
    </row>
    <row r="124496" spans="73:77" x14ac:dyDescent="0.25">
      <c r="BU124496" s="66"/>
      <c r="BV124496" s="67"/>
      <c r="BW124496" s="67"/>
      <c r="BX124496" s="68"/>
      <c r="BY124496" s="68"/>
    </row>
    <row r="124497" spans="73:77" x14ac:dyDescent="0.25">
      <c r="BU124497" s="66"/>
      <c r="BV124497" s="67"/>
      <c r="BW124497" s="67"/>
      <c r="BX124497" s="68"/>
      <c r="BY124497" s="68"/>
    </row>
    <row r="124498" spans="73:77" x14ac:dyDescent="0.25">
      <c r="BU124498" s="66"/>
      <c r="BV124498" s="67"/>
      <c r="BW124498" s="67"/>
      <c r="BX124498" s="68"/>
      <c r="BY124498" s="68"/>
    </row>
    <row r="124499" spans="73:77" x14ac:dyDescent="0.25">
      <c r="BU124499" s="66"/>
      <c r="BV124499" s="67"/>
      <c r="BW124499" s="67"/>
      <c r="BX124499" s="68"/>
      <c r="BY124499" s="68"/>
    </row>
    <row r="124500" spans="73:77" x14ac:dyDescent="0.25">
      <c r="BU124500" s="66"/>
      <c r="BV124500" s="67"/>
      <c r="BW124500" s="67"/>
      <c r="BX124500" s="68"/>
      <c r="BY124500" s="68"/>
    </row>
    <row r="124501" spans="73:77" x14ac:dyDescent="0.25">
      <c r="BU124501" s="66"/>
      <c r="BV124501" s="67"/>
      <c r="BW124501" s="67"/>
      <c r="BX124501" s="68"/>
      <c r="BY124501" s="68"/>
    </row>
    <row r="124502" spans="73:77" x14ac:dyDescent="0.25">
      <c r="BU124502" s="66"/>
      <c r="BV124502" s="67"/>
      <c r="BW124502" s="67"/>
      <c r="BX124502" s="68"/>
      <c r="BY124502" s="68"/>
    </row>
    <row r="124503" spans="73:77" x14ac:dyDescent="0.25">
      <c r="BU124503" s="66"/>
      <c r="BV124503" s="67"/>
      <c r="BW124503" s="67"/>
      <c r="BX124503" s="68"/>
      <c r="BY124503" s="68"/>
    </row>
    <row r="124504" spans="73:77" x14ac:dyDescent="0.25">
      <c r="BU124504" s="66"/>
      <c r="BV124504" s="67"/>
      <c r="BW124504" s="67"/>
      <c r="BX124504" s="68"/>
      <c r="BY124504" s="68"/>
    </row>
    <row r="124505" spans="73:77" x14ac:dyDescent="0.25">
      <c r="BU124505" s="66"/>
      <c r="BV124505" s="67"/>
      <c r="BW124505" s="67"/>
      <c r="BX124505" s="68"/>
      <c r="BY124505" s="68"/>
    </row>
    <row r="124506" spans="73:77" x14ac:dyDescent="0.25">
      <c r="BU124506" s="66"/>
      <c r="BV124506" s="67"/>
      <c r="BW124506" s="67"/>
      <c r="BX124506" s="68"/>
      <c r="BY124506" s="68"/>
    </row>
    <row r="124507" spans="73:77" x14ac:dyDescent="0.25">
      <c r="BU124507" s="66"/>
      <c r="BV124507" s="67"/>
      <c r="BW124507" s="67"/>
      <c r="BX124507" s="68"/>
      <c r="BY124507" s="68"/>
    </row>
    <row r="124508" spans="73:77" x14ac:dyDescent="0.25">
      <c r="BU124508" s="66"/>
      <c r="BV124508" s="67"/>
      <c r="BW124508" s="67"/>
      <c r="BX124508" s="68"/>
      <c r="BY124508" s="68"/>
    </row>
    <row r="124509" spans="73:77" x14ac:dyDescent="0.25">
      <c r="BU124509" s="66"/>
      <c r="BV124509" s="67"/>
      <c r="BW124509" s="67"/>
      <c r="BX124509" s="68"/>
      <c r="BY124509" s="68"/>
    </row>
    <row r="124510" spans="73:77" x14ac:dyDescent="0.25">
      <c r="BU124510" s="66"/>
      <c r="BV124510" s="67"/>
      <c r="BW124510" s="67"/>
      <c r="BX124510" s="68"/>
      <c r="BY124510" s="68"/>
    </row>
    <row r="124511" spans="73:77" x14ac:dyDescent="0.25">
      <c r="BU124511" s="66"/>
      <c r="BV124511" s="67"/>
      <c r="BW124511" s="67"/>
      <c r="BX124511" s="68"/>
      <c r="BY124511" s="68"/>
    </row>
    <row r="124512" spans="73:77" x14ac:dyDescent="0.25">
      <c r="BU124512" s="66"/>
      <c r="BV124512" s="67"/>
      <c r="BW124512" s="67"/>
      <c r="BX124512" s="68"/>
      <c r="BY124512" s="68"/>
    </row>
    <row r="124513" spans="73:77" x14ac:dyDescent="0.25">
      <c r="BU124513" s="66"/>
      <c r="BV124513" s="67"/>
      <c r="BW124513" s="67"/>
      <c r="BX124513" s="68"/>
      <c r="BY124513" s="68"/>
    </row>
    <row r="124514" spans="73:77" x14ac:dyDescent="0.25">
      <c r="BU124514" s="66"/>
      <c r="BV124514" s="67"/>
      <c r="BW124514" s="67"/>
      <c r="BX124514" s="68"/>
      <c r="BY124514" s="68"/>
    </row>
    <row r="124515" spans="73:77" x14ac:dyDescent="0.25">
      <c r="BU124515" s="66"/>
      <c r="BV124515" s="67"/>
      <c r="BW124515" s="67"/>
      <c r="BX124515" s="68"/>
      <c r="BY124515" s="68"/>
    </row>
    <row r="124516" spans="73:77" x14ac:dyDescent="0.25">
      <c r="BU124516" s="66"/>
      <c r="BV124516" s="67"/>
      <c r="BW124516" s="67"/>
      <c r="BX124516" s="68"/>
      <c r="BY124516" s="68"/>
    </row>
    <row r="124517" spans="73:77" x14ac:dyDescent="0.25">
      <c r="BU124517" s="66"/>
      <c r="BV124517" s="67"/>
      <c r="BW124517" s="67"/>
      <c r="BX124517" s="68"/>
      <c r="BY124517" s="68"/>
    </row>
    <row r="124518" spans="73:77" x14ac:dyDescent="0.25">
      <c r="BU124518" s="66"/>
      <c r="BV124518" s="67"/>
      <c r="BW124518" s="67"/>
      <c r="BX124518" s="68"/>
      <c r="BY124518" s="68"/>
    </row>
    <row r="124519" spans="73:77" x14ac:dyDescent="0.25">
      <c r="BU124519" s="66"/>
      <c r="BV124519" s="67"/>
      <c r="BW124519" s="67"/>
      <c r="BX124519" s="68"/>
      <c r="BY124519" s="68"/>
    </row>
    <row r="124520" spans="73:77" x14ac:dyDescent="0.25">
      <c r="BU124520" s="66"/>
      <c r="BV124520" s="67"/>
      <c r="BW124520" s="67"/>
      <c r="BX124520" s="68"/>
      <c r="BY124520" s="68"/>
    </row>
    <row r="124521" spans="73:77" x14ac:dyDescent="0.25">
      <c r="BU124521" s="66"/>
      <c r="BV124521" s="67"/>
      <c r="BW124521" s="67"/>
      <c r="BX124521" s="68"/>
      <c r="BY124521" s="68"/>
    </row>
    <row r="124522" spans="73:77" x14ac:dyDescent="0.25">
      <c r="BU124522" s="66"/>
      <c r="BV124522" s="67"/>
      <c r="BW124522" s="67"/>
      <c r="BX124522" s="68"/>
      <c r="BY124522" s="68"/>
    </row>
    <row r="124523" spans="73:77" x14ac:dyDescent="0.25">
      <c r="BU124523" s="66"/>
      <c r="BV124523" s="67"/>
      <c r="BW124523" s="67"/>
      <c r="BX124523" s="68"/>
      <c r="BY124523" s="68"/>
    </row>
    <row r="124524" spans="73:77" x14ac:dyDescent="0.25">
      <c r="BU124524" s="66"/>
      <c r="BV124524" s="67"/>
      <c r="BW124524" s="67"/>
      <c r="BX124524" s="68"/>
      <c r="BY124524" s="68"/>
    </row>
    <row r="124525" spans="73:77" x14ac:dyDescent="0.25">
      <c r="BU124525" s="66"/>
      <c r="BV124525" s="67"/>
      <c r="BW124525" s="67"/>
      <c r="BX124525" s="68"/>
      <c r="BY124525" s="68"/>
    </row>
    <row r="124526" spans="73:77" x14ac:dyDescent="0.25">
      <c r="BU124526" s="66"/>
      <c r="BV124526" s="67"/>
      <c r="BW124526" s="67"/>
      <c r="BX124526" s="68"/>
      <c r="BY124526" s="68"/>
    </row>
    <row r="124527" spans="73:77" x14ac:dyDescent="0.25">
      <c r="BU124527" s="66"/>
      <c r="BV124527" s="67"/>
      <c r="BW124527" s="67"/>
      <c r="BX124527" s="68"/>
      <c r="BY124527" s="68"/>
    </row>
    <row r="124528" spans="73:77" x14ac:dyDescent="0.25">
      <c r="BU124528" s="66"/>
      <c r="BV124528" s="67"/>
      <c r="BW124528" s="67"/>
      <c r="BX124528" s="68"/>
      <c r="BY124528" s="68"/>
    </row>
    <row r="124529" spans="73:77" x14ac:dyDescent="0.25">
      <c r="BU124529" s="66"/>
      <c r="BV124529" s="67"/>
      <c r="BW124529" s="67"/>
      <c r="BX124529" s="68"/>
      <c r="BY124529" s="68"/>
    </row>
    <row r="124530" spans="73:77" x14ac:dyDescent="0.25">
      <c r="BU124530" s="66"/>
      <c r="BV124530" s="67"/>
      <c r="BW124530" s="67"/>
      <c r="BX124530" s="68"/>
      <c r="BY124530" s="68"/>
    </row>
    <row r="124531" spans="73:77" x14ac:dyDescent="0.25">
      <c r="BU124531" s="66"/>
      <c r="BV124531" s="67"/>
      <c r="BW124531" s="67"/>
      <c r="BX124531" s="68"/>
      <c r="BY124531" s="68"/>
    </row>
    <row r="124532" spans="73:77" x14ac:dyDescent="0.25">
      <c r="BU124532" s="66"/>
      <c r="BV124532" s="67"/>
      <c r="BW124532" s="67"/>
      <c r="BX124532" s="68"/>
      <c r="BY124532" s="68"/>
    </row>
    <row r="124533" spans="73:77" x14ac:dyDescent="0.25">
      <c r="BU124533" s="66"/>
      <c r="BV124533" s="67"/>
      <c r="BW124533" s="67"/>
      <c r="BX124533" s="68"/>
      <c r="BY124533" s="68"/>
    </row>
    <row r="124534" spans="73:77" x14ac:dyDescent="0.25">
      <c r="BU124534" s="66"/>
      <c r="BV124534" s="67"/>
      <c r="BW124534" s="67"/>
      <c r="BX124534" s="68"/>
      <c r="BY124534" s="68"/>
    </row>
    <row r="124535" spans="73:77" x14ac:dyDescent="0.25">
      <c r="BU124535" s="66"/>
      <c r="BV124535" s="67"/>
      <c r="BW124535" s="67"/>
      <c r="BX124535" s="68"/>
      <c r="BY124535" s="68"/>
    </row>
    <row r="124536" spans="73:77" x14ac:dyDescent="0.25">
      <c r="BU124536" s="66"/>
      <c r="BV124536" s="67"/>
      <c r="BW124536" s="67"/>
      <c r="BX124536" s="68"/>
      <c r="BY124536" s="68"/>
    </row>
    <row r="124537" spans="73:77" x14ac:dyDescent="0.25">
      <c r="BU124537" s="66"/>
      <c r="BV124537" s="67"/>
      <c r="BW124537" s="67"/>
      <c r="BX124537" s="68"/>
      <c r="BY124537" s="68"/>
    </row>
    <row r="124538" spans="73:77" x14ac:dyDescent="0.25">
      <c r="BU124538" s="66"/>
      <c r="BV124538" s="67"/>
      <c r="BW124538" s="67"/>
      <c r="BX124538" s="68"/>
      <c r="BY124538" s="68"/>
    </row>
    <row r="124539" spans="73:77" x14ac:dyDescent="0.25">
      <c r="BU124539" s="66"/>
      <c r="BV124539" s="67"/>
      <c r="BW124539" s="67"/>
      <c r="BX124539" s="68"/>
      <c r="BY124539" s="68"/>
    </row>
    <row r="124540" spans="73:77" x14ac:dyDescent="0.25">
      <c r="BU124540" s="66"/>
      <c r="BV124540" s="67"/>
      <c r="BW124540" s="67"/>
      <c r="BX124540" s="68"/>
      <c r="BY124540" s="68"/>
    </row>
    <row r="124541" spans="73:77" x14ac:dyDescent="0.25">
      <c r="BU124541" s="66"/>
      <c r="BV124541" s="67"/>
      <c r="BW124541" s="67"/>
      <c r="BX124541" s="68"/>
      <c r="BY124541" s="68"/>
    </row>
    <row r="124542" spans="73:77" x14ac:dyDescent="0.25">
      <c r="BU124542" s="66"/>
      <c r="BV124542" s="67"/>
      <c r="BW124542" s="67"/>
      <c r="BX124542" s="68"/>
      <c r="BY124542" s="68"/>
    </row>
    <row r="124543" spans="73:77" x14ac:dyDescent="0.25">
      <c r="BU124543" s="66"/>
      <c r="BV124543" s="67"/>
      <c r="BW124543" s="67"/>
      <c r="BX124543" s="68"/>
      <c r="BY124543" s="68"/>
    </row>
    <row r="124544" spans="73:77" x14ac:dyDescent="0.25">
      <c r="BU124544" s="66"/>
      <c r="BV124544" s="67"/>
      <c r="BW124544" s="67"/>
      <c r="BX124544" s="68"/>
      <c r="BY124544" s="68"/>
    </row>
    <row r="124545" spans="73:77" x14ac:dyDescent="0.25">
      <c r="BU124545" s="66"/>
      <c r="BV124545" s="67"/>
      <c r="BW124545" s="67"/>
      <c r="BX124545" s="68"/>
      <c r="BY124545" s="68"/>
    </row>
    <row r="124546" spans="73:77" x14ac:dyDescent="0.25">
      <c r="BU124546" s="66"/>
      <c r="BV124546" s="67"/>
      <c r="BW124546" s="67"/>
      <c r="BX124546" s="68"/>
      <c r="BY124546" s="68"/>
    </row>
    <row r="124547" spans="73:77" x14ac:dyDescent="0.25">
      <c r="BU124547" s="66"/>
      <c r="BV124547" s="67"/>
      <c r="BW124547" s="67"/>
      <c r="BX124547" s="68"/>
      <c r="BY124547" s="68"/>
    </row>
    <row r="124548" spans="73:77" x14ac:dyDescent="0.25">
      <c r="BU124548" s="66"/>
      <c r="BV124548" s="67"/>
      <c r="BW124548" s="67"/>
      <c r="BX124548" s="68"/>
      <c r="BY124548" s="68"/>
    </row>
    <row r="124549" spans="73:77" x14ac:dyDescent="0.25">
      <c r="BU124549" s="66"/>
      <c r="BV124549" s="67"/>
      <c r="BW124549" s="67"/>
      <c r="BX124549" s="68"/>
      <c r="BY124549" s="68"/>
    </row>
    <row r="124550" spans="73:77" x14ac:dyDescent="0.25">
      <c r="BU124550" s="66"/>
      <c r="BV124550" s="67"/>
      <c r="BW124550" s="67"/>
      <c r="BX124550" s="68"/>
      <c r="BY124550" s="68"/>
    </row>
    <row r="124551" spans="73:77" x14ac:dyDescent="0.25">
      <c r="BU124551" s="66"/>
      <c r="BV124551" s="67"/>
      <c r="BW124551" s="67"/>
      <c r="BX124551" s="68"/>
      <c r="BY124551" s="68"/>
    </row>
    <row r="124552" spans="73:77" x14ac:dyDescent="0.25">
      <c r="BU124552" s="66"/>
      <c r="BV124552" s="67"/>
      <c r="BW124552" s="67"/>
      <c r="BX124552" s="68"/>
      <c r="BY124552" s="68"/>
    </row>
    <row r="124553" spans="73:77" x14ac:dyDescent="0.25">
      <c r="BU124553" s="66"/>
      <c r="BV124553" s="67"/>
      <c r="BW124553" s="67"/>
      <c r="BX124553" s="68"/>
      <c r="BY124553" s="68"/>
    </row>
    <row r="124554" spans="73:77" x14ac:dyDescent="0.25">
      <c r="BU124554" s="66"/>
      <c r="BV124554" s="67"/>
      <c r="BW124554" s="67"/>
      <c r="BX124554" s="68"/>
      <c r="BY124554" s="68"/>
    </row>
    <row r="124555" spans="73:77" x14ac:dyDescent="0.25">
      <c r="BU124555" s="66"/>
      <c r="BV124555" s="67"/>
      <c r="BW124555" s="67"/>
      <c r="BX124555" s="68"/>
      <c r="BY124555" s="68"/>
    </row>
    <row r="124556" spans="73:77" x14ac:dyDescent="0.25">
      <c r="BU124556" s="66"/>
      <c r="BV124556" s="67"/>
      <c r="BW124556" s="67"/>
      <c r="BX124556" s="68"/>
      <c r="BY124556" s="68"/>
    </row>
    <row r="124557" spans="73:77" x14ac:dyDescent="0.25">
      <c r="BU124557" s="66"/>
      <c r="BV124557" s="67"/>
      <c r="BW124557" s="67"/>
      <c r="BX124557" s="68"/>
      <c r="BY124557" s="68"/>
    </row>
    <row r="124558" spans="73:77" x14ac:dyDescent="0.25">
      <c r="BU124558" s="66"/>
      <c r="BV124558" s="67"/>
      <c r="BW124558" s="67"/>
      <c r="BX124558" s="68"/>
      <c r="BY124558" s="68"/>
    </row>
    <row r="124559" spans="73:77" x14ac:dyDescent="0.25">
      <c r="BU124559" s="66"/>
      <c r="BV124559" s="67"/>
      <c r="BW124559" s="67"/>
      <c r="BX124559" s="68"/>
      <c r="BY124559" s="68"/>
    </row>
    <row r="124560" spans="73:77" x14ac:dyDescent="0.25">
      <c r="BU124560" s="66"/>
      <c r="BV124560" s="67"/>
      <c r="BW124560" s="67"/>
      <c r="BX124560" s="68"/>
      <c r="BY124560" s="68"/>
    </row>
    <row r="124561" spans="73:77" x14ac:dyDescent="0.25">
      <c r="BU124561" s="66"/>
      <c r="BV124561" s="67"/>
      <c r="BW124561" s="67"/>
      <c r="BX124561" s="68"/>
      <c r="BY124561" s="68"/>
    </row>
    <row r="124562" spans="73:77" x14ac:dyDescent="0.25">
      <c r="BU124562" s="66"/>
      <c r="BV124562" s="67"/>
      <c r="BW124562" s="67"/>
      <c r="BX124562" s="68"/>
      <c r="BY124562" s="68"/>
    </row>
    <row r="124563" spans="73:77" x14ac:dyDescent="0.25">
      <c r="BU124563" s="66"/>
      <c r="BV124563" s="67"/>
      <c r="BW124563" s="67"/>
      <c r="BX124563" s="68"/>
      <c r="BY124563" s="68"/>
    </row>
    <row r="124564" spans="73:77" x14ac:dyDescent="0.25">
      <c r="BU124564" s="66"/>
      <c r="BV124564" s="67"/>
      <c r="BW124564" s="67"/>
      <c r="BX124564" s="68"/>
      <c r="BY124564" s="68"/>
    </row>
    <row r="124565" spans="73:77" x14ac:dyDescent="0.25">
      <c r="BU124565" s="66"/>
      <c r="BV124565" s="67"/>
      <c r="BW124565" s="67"/>
      <c r="BX124565" s="68"/>
      <c r="BY124565" s="68"/>
    </row>
    <row r="124566" spans="73:77" x14ac:dyDescent="0.25">
      <c r="BU124566" s="66"/>
      <c r="BV124566" s="67"/>
      <c r="BW124566" s="67"/>
      <c r="BX124566" s="68"/>
      <c r="BY124566" s="68"/>
    </row>
    <row r="124567" spans="73:77" x14ac:dyDescent="0.25">
      <c r="BU124567" s="66"/>
      <c r="BV124567" s="67"/>
      <c r="BW124567" s="67"/>
      <c r="BX124567" s="68"/>
      <c r="BY124567" s="68"/>
    </row>
    <row r="124568" spans="73:77" x14ac:dyDescent="0.25">
      <c r="BU124568" s="66"/>
      <c r="BV124568" s="67"/>
      <c r="BW124568" s="67"/>
      <c r="BX124568" s="68"/>
      <c r="BY124568" s="68"/>
    </row>
    <row r="124569" spans="73:77" x14ac:dyDescent="0.25">
      <c r="BU124569" s="66"/>
      <c r="BV124569" s="67"/>
      <c r="BW124569" s="67"/>
      <c r="BX124569" s="68"/>
      <c r="BY124569" s="68"/>
    </row>
    <row r="124570" spans="73:77" x14ac:dyDescent="0.25">
      <c r="BU124570" s="66"/>
      <c r="BV124570" s="67"/>
      <c r="BW124570" s="67"/>
      <c r="BX124570" s="68"/>
      <c r="BY124570" s="68"/>
    </row>
    <row r="124571" spans="73:77" x14ac:dyDescent="0.25">
      <c r="BU124571" s="66"/>
      <c r="BV124571" s="67"/>
      <c r="BW124571" s="67"/>
      <c r="BX124571" s="68"/>
      <c r="BY124571" s="68"/>
    </row>
    <row r="124572" spans="73:77" x14ac:dyDescent="0.25">
      <c r="BU124572" s="66"/>
      <c r="BV124572" s="67"/>
      <c r="BW124572" s="67"/>
      <c r="BX124572" s="68"/>
      <c r="BY124572" s="68"/>
    </row>
    <row r="124573" spans="73:77" x14ac:dyDescent="0.25">
      <c r="BU124573" s="66"/>
      <c r="BV124573" s="67"/>
      <c r="BW124573" s="67"/>
      <c r="BX124573" s="68"/>
      <c r="BY124573" s="68"/>
    </row>
    <row r="124574" spans="73:77" x14ac:dyDescent="0.25">
      <c r="BU124574" s="66"/>
      <c r="BV124574" s="67"/>
      <c r="BW124574" s="67"/>
      <c r="BX124574" s="68"/>
      <c r="BY124574" s="68"/>
    </row>
    <row r="124575" spans="73:77" x14ac:dyDescent="0.25">
      <c r="BU124575" s="66"/>
      <c r="BV124575" s="67"/>
      <c r="BW124575" s="67"/>
      <c r="BX124575" s="68"/>
      <c r="BY124575" s="68"/>
    </row>
    <row r="124576" spans="73:77" x14ac:dyDescent="0.25">
      <c r="BU124576" s="66"/>
      <c r="BV124576" s="67"/>
      <c r="BW124576" s="67"/>
      <c r="BX124576" s="68"/>
      <c r="BY124576" s="68"/>
    </row>
    <row r="124577" spans="73:77" x14ac:dyDescent="0.25">
      <c r="BU124577" s="66"/>
      <c r="BV124577" s="67"/>
      <c r="BW124577" s="67"/>
      <c r="BX124577" s="68"/>
      <c r="BY124577" s="68"/>
    </row>
    <row r="124578" spans="73:77" x14ac:dyDescent="0.25">
      <c r="BU124578" s="66"/>
      <c r="BV124578" s="67"/>
      <c r="BW124578" s="67"/>
      <c r="BX124578" s="68"/>
      <c r="BY124578" s="68"/>
    </row>
    <row r="124579" spans="73:77" x14ac:dyDescent="0.25">
      <c r="BU124579" s="66"/>
      <c r="BV124579" s="67"/>
      <c r="BW124579" s="67"/>
      <c r="BX124579" s="68"/>
      <c r="BY124579" s="68"/>
    </row>
    <row r="124580" spans="73:77" x14ac:dyDescent="0.25">
      <c r="BU124580" s="66"/>
      <c r="BV124580" s="67"/>
      <c r="BW124580" s="67"/>
      <c r="BX124580" s="68"/>
      <c r="BY124580" s="68"/>
    </row>
    <row r="124581" spans="73:77" x14ac:dyDescent="0.25">
      <c r="BU124581" s="66"/>
      <c r="BV124581" s="67"/>
      <c r="BW124581" s="67"/>
      <c r="BX124581" s="68"/>
      <c r="BY124581" s="68"/>
    </row>
    <row r="124582" spans="73:77" x14ac:dyDescent="0.25">
      <c r="BU124582" s="66"/>
      <c r="BV124582" s="67"/>
      <c r="BW124582" s="67"/>
      <c r="BX124582" s="68"/>
      <c r="BY124582" s="68"/>
    </row>
    <row r="124583" spans="73:77" x14ac:dyDescent="0.25">
      <c r="BU124583" s="66"/>
      <c r="BV124583" s="67"/>
      <c r="BW124583" s="67"/>
      <c r="BX124583" s="68"/>
      <c r="BY124583" s="68"/>
    </row>
    <row r="124584" spans="73:77" x14ac:dyDescent="0.25">
      <c r="BU124584" s="66"/>
      <c r="BV124584" s="67"/>
      <c r="BW124584" s="67"/>
      <c r="BX124584" s="68"/>
      <c r="BY124584" s="68"/>
    </row>
    <row r="124585" spans="73:77" x14ac:dyDescent="0.25">
      <c r="BU124585" s="66"/>
      <c r="BV124585" s="67"/>
      <c r="BW124585" s="67"/>
      <c r="BX124585" s="68"/>
      <c r="BY124585" s="68"/>
    </row>
    <row r="124586" spans="73:77" x14ac:dyDescent="0.25">
      <c r="BU124586" s="66"/>
      <c r="BV124586" s="67"/>
      <c r="BW124586" s="67"/>
      <c r="BX124586" s="68"/>
      <c r="BY124586" s="68"/>
    </row>
    <row r="124587" spans="73:77" x14ac:dyDescent="0.25">
      <c r="BU124587" s="66"/>
      <c r="BV124587" s="67"/>
      <c r="BW124587" s="67"/>
      <c r="BX124587" s="68"/>
      <c r="BY124587" s="68"/>
    </row>
    <row r="124588" spans="73:77" x14ac:dyDescent="0.25">
      <c r="BU124588" s="66"/>
      <c r="BV124588" s="67"/>
      <c r="BW124588" s="67"/>
      <c r="BX124588" s="68"/>
      <c r="BY124588" s="68"/>
    </row>
    <row r="124589" spans="73:77" x14ac:dyDescent="0.25">
      <c r="BU124589" s="66"/>
      <c r="BV124589" s="67"/>
      <c r="BW124589" s="67"/>
      <c r="BX124589" s="68"/>
      <c r="BY124589" s="68"/>
    </row>
    <row r="124590" spans="73:77" x14ac:dyDescent="0.25">
      <c r="BU124590" s="66"/>
      <c r="BV124590" s="67"/>
      <c r="BW124590" s="67"/>
      <c r="BX124590" s="68"/>
      <c r="BY124590" s="68"/>
    </row>
    <row r="124591" spans="73:77" x14ac:dyDescent="0.25">
      <c r="BU124591" s="66"/>
      <c r="BV124591" s="67"/>
      <c r="BW124591" s="67"/>
      <c r="BX124591" s="68"/>
      <c r="BY124591" s="68"/>
    </row>
    <row r="124592" spans="73:77" x14ac:dyDescent="0.25">
      <c r="BU124592" s="66"/>
      <c r="BV124592" s="67"/>
      <c r="BW124592" s="67"/>
      <c r="BX124592" s="68"/>
      <c r="BY124592" s="68"/>
    </row>
    <row r="124593" spans="73:77" x14ac:dyDescent="0.25">
      <c r="BU124593" s="66"/>
      <c r="BV124593" s="67"/>
      <c r="BW124593" s="67"/>
      <c r="BX124593" s="68"/>
      <c r="BY124593" s="68"/>
    </row>
    <row r="124594" spans="73:77" x14ac:dyDescent="0.25">
      <c r="BU124594" s="66"/>
      <c r="BV124594" s="67"/>
      <c r="BW124594" s="67"/>
      <c r="BX124594" s="68"/>
      <c r="BY124594" s="68"/>
    </row>
    <row r="124595" spans="73:77" x14ac:dyDescent="0.25">
      <c r="BU124595" s="66"/>
      <c r="BV124595" s="67"/>
      <c r="BW124595" s="67"/>
      <c r="BX124595" s="68"/>
      <c r="BY124595" s="68"/>
    </row>
    <row r="124596" spans="73:77" x14ac:dyDescent="0.25">
      <c r="BU124596" s="66"/>
      <c r="BV124596" s="67"/>
      <c r="BW124596" s="67"/>
      <c r="BX124596" s="68"/>
      <c r="BY124596" s="68"/>
    </row>
    <row r="124597" spans="73:77" x14ac:dyDescent="0.25">
      <c r="BU124597" s="66"/>
      <c r="BV124597" s="67"/>
      <c r="BW124597" s="67"/>
      <c r="BX124597" s="68"/>
      <c r="BY124597" s="68"/>
    </row>
    <row r="124598" spans="73:77" x14ac:dyDescent="0.25">
      <c r="BU124598" s="66"/>
      <c r="BV124598" s="67"/>
      <c r="BW124598" s="67"/>
      <c r="BX124598" s="68"/>
      <c r="BY124598" s="68"/>
    </row>
    <row r="124599" spans="73:77" x14ac:dyDescent="0.25">
      <c r="BU124599" s="66"/>
      <c r="BV124599" s="67"/>
      <c r="BW124599" s="67"/>
      <c r="BX124599" s="68"/>
      <c r="BY124599" s="68"/>
    </row>
    <row r="124600" spans="73:77" x14ac:dyDescent="0.25">
      <c r="BU124600" s="66"/>
      <c r="BV124600" s="67"/>
      <c r="BW124600" s="67"/>
      <c r="BX124600" s="68"/>
      <c r="BY124600" s="68"/>
    </row>
    <row r="124601" spans="73:77" x14ac:dyDescent="0.25">
      <c r="BU124601" s="66"/>
      <c r="BV124601" s="67"/>
      <c r="BW124601" s="67"/>
      <c r="BX124601" s="68"/>
      <c r="BY124601" s="68"/>
    </row>
    <row r="124602" spans="73:77" x14ac:dyDescent="0.25">
      <c r="BU124602" s="66"/>
      <c r="BV124602" s="67"/>
      <c r="BW124602" s="67"/>
      <c r="BX124602" s="68"/>
      <c r="BY124602" s="68"/>
    </row>
    <row r="124603" spans="73:77" x14ac:dyDescent="0.25">
      <c r="BU124603" s="66"/>
      <c r="BV124603" s="67"/>
      <c r="BW124603" s="67"/>
      <c r="BX124603" s="68"/>
      <c r="BY124603" s="68"/>
    </row>
    <row r="124604" spans="73:77" x14ac:dyDescent="0.25">
      <c r="BU124604" s="66"/>
      <c r="BV124604" s="67"/>
      <c r="BW124604" s="67"/>
      <c r="BX124604" s="68"/>
      <c r="BY124604" s="68"/>
    </row>
    <row r="124605" spans="73:77" x14ac:dyDescent="0.25">
      <c r="BU124605" s="66"/>
      <c r="BV124605" s="67"/>
      <c r="BW124605" s="67"/>
      <c r="BX124605" s="68"/>
      <c r="BY124605" s="68"/>
    </row>
    <row r="124606" spans="73:77" x14ac:dyDescent="0.25">
      <c r="BU124606" s="66"/>
      <c r="BV124606" s="67"/>
      <c r="BW124606" s="67"/>
      <c r="BX124606" s="68"/>
      <c r="BY124606" s="68"/>
    </row>
    <row r="124607" spans="73:77" x14ac:dyDescent="0.25">
      <c r="BU124607" s="66"/>
      <c r="BV124607" s="67"/>
      <c r="BW124607" s="67"/>
      <c r="BX124607" s="68"/>
      <c r="BY124607" s="68"/>
    </row>
    <row r="124608" spans="73:77" x14ac:dyDescent="0.25">
      <c r="BU124608" s="66"/>
      <c r="BV124608" s="67"/>
      <c r="BW124608" s="67"/>
      <c r="BX124608" s="68"/>
      <c r="BY124608" s="68"/>
    </row>
    <row r="124609" spans="73:77" x14ac:dyDescent="0.25">
      <c r="BU124609" s="66"/>
      <c r="BV124609" s="67"/>
      <c r="BW124609" s="67"/>
      <c r="BX124609" s="68"/>
      <c r="BY124609" s="68"/>
    </row>
    <row r="124610" spans="73:77" x14ac:dyDescent="0.25">
      <c r="BU124610" s="66"/>
      <c r="BV124610" s="67"/>
      <c r="BW124610" s="67"/>
      <c r="BX124610" s="68"/>
      <c r="BY124610" s="68"/>
    </row>
    <row r="124611" spans="73:77" x14ac:dyDescent="0.25">
      <c r="BU124611" s="66"/>
      <c r="BV124611" s="67"/>
      <c r="BW124611" s="67"/>
      <c r="BX124611" s="68"/>
      <c r="BY124611" s="68"/>
    </row>
    <row r="124612" spans="73:77" x14ac:dyDescent="0.25">
      <c r="BU124612" s="66"/>
      <c r="BV124612" s="67"/>
      <c r="BW124612" s="67"/>
      <c r="BX124612" s="68"/>
      <c r="BY124612" s="68"/>
    </row>
    <row r="124613" spans="73:77" x14ac:dyDescent="0.25">
      <c r="BU124613" s="66"/>
      <c r="BV124613" s="67"/>
      <c r="BW124613" s="67"/>
      <c r="BX124613" s="68"/>
      <c r="BY124613" s="68"/>
    </row>
    <row r="124614" spans="73:77" x14ac:dyDescent="0.25">
      <c r="BU124614" s="66"/>
      <c r="BV124614" s="67"/>
      <c r="BW124614" s="67"/>
      <c r="BX124614" s="68"/>
      <c r="BY124614" s="68"/>
    </row>
    <row r="124615" spans="73:77" x14ac:dyDescent="0.25">
      <c r="BU124615" s="66"/>
      <c r="BV124615" s="67"/>
      <c r="BW124615" s="67"/>
      <c r="BX124615" s="68"/>
      <c r="BY124615" s="68"/>
    </row>
    <row r="124616" spans="73:77" x14ac:dyDescent="0.25">
      <c r="BU124616" s="66"/>
      <c r="BV124616" s="67"/>
      <c r="BW124616" s="67"/>
      <c r="BX124616" s="68"/>
      <c r="BY124616" s="68"/>
    </row>
    <row r="124617" spans="73:77" x14ac:dyDescent="0.25">
      <c r="BU124617" s="66"/>
      <c r="BV124617" s="67"/>
      <c r="BW124617" s="67"/>
      <c r="BX124617" s="68"/>
      <c r="BY124617" s="68"/>
    </row>
    <row r="124618" spans="73:77" x14ac:dyDescent="0.25">
      <c r="BU124618" s="66"/>
      <c r="BV124618" s="67"/>
      <c r="BW124618" s="67"/>
      <c r="BX124618" s="68"/>
      <c r="BY124618" s="68"/>
    </row>
    <row r="124619" spans="73:77" x14ac:dyDescent="0.25">
      <c r="BU124619" s="66"/>
      <c r="BV124619" s="67"/>
      <c r="BW124619" s="67"/>
      <c r="BX124619" s="68"/>
      <c r="BY124619" s="68"/>
    </row>
    <row r="124620" spans="73:77" x14ac:dyDescent="0.25">
      <c r="BU124620" s="66"/>
      <c r="BV124620" s="67"/>
      <c r="BW124620" s="67"/>
      <c r="BX124620" s="68"/>
      <c r="BY124620" s="68"/>
    </row>
    <row r="124621" spans="73:77" x14ac:dyDescent="0.25">
      <c r="BU124621" s="66"/>
      <c r="BV124621" s="67"/>
      <c r="BW124621" s="67"/>
      <c r="BX124621" s="68"/>
      <c r="BY124621" s="68"/>
    </row>
    <row r="124622" spans="73:77" x14ac:dyDescent="0.25">
      <c r="BU124622" s="66"/>
      <c r="BV124622" s="67"/>
      <c r="BW124622" s="67"/>
      <c r="BX124622" s="68"/>
      <c r="BY124622" s="68"/>
    </row>
    <row r="124623" spans="73:77" x14ac:dyDescent="0.25">
      <c r="BU124623" s="66"/>
      <c r="BV124623" s="67"/>
      <c r="BW124623" s="67"/>
      <c r="BX124623" s="68"/>
      <c r="BY124623" s="68"/>
    </row>
    <row r="124624" spans="73:77" x14ac:dyDescent="0.25">
      <c r="BU124624" s="66"/>
      <c r="BV124624" s="67"/>
      <c r="BW124624" s="67"/>
      <c r="BX124624" s="68"/>
      <c r="BY124624" s="68"/>
    </row>
    <row r="124625" spans="73:77" x14ac:dyDescent="0.25">
      <c r="BU124625" s="66"/>
      <c r="BV124625" s="67"/>
      <c r="BW124625" s="67"/>
      <c r="BX124625" s="68"/>
      <c r="BY124625" s="68"/>
    </row>
    <row r="124626" spans="73:77" x14ac:dyDescent="0.25">
      <c r="BU124626" s="66"/>
      <c r="BV124626" s="67"/>
      <c r="BW124626" s="67"/>
      <c r="BX124626" s="68"/>
      <c r="BY124626" s="68"/>
    </row>
    <row r="124627" spans="73:77" x14ac:dyDescent="0.25">
      <c r="BU124627" s="66"/>
      <c r="BV124627" s="67"/>
      <c r="BW124627" s="67"/>
      <c r="BX124627" s="68"/>
      <c r="BY124627" s="68"/>
    </row>
    <row r="124628" spans="73:77" x14ac:dyDescent="0.25">
      <c r="BU124628" s="66"/>
      <c r="BV124628" s="67"/>
      <c r="BW124628" s="67"/>
      <c r="BX124628" s="68"/>
      <c r="BY124628" s="68"/>
    </row>
    <row r="124629" spans="73:77" x14ac:dyDescent="0.25">
      <c r="BU124629" s="66"/>
      <c r="BV124629" s="67"/>
      <c r="BW124629" s="67"/>
      <c r="BX124629" s="68"/>
      <c r="BY124629" s="68"/>
    </row>
    <row r="124630" spans="73:77" x14ac:dyDescent="0.25">
      <c r="BU124630" s="66"/>
      <c r="BV124630" s="67"/>
      <c r="BW124630" s="67"/>
      <c r="BX124630" s="68"/>
      <c r="BY124630" s="68"/>
    </row>
    <row r="124631" spans="73:77" x14ac:dyDescent="0.25">
      <c r="BU124631" s="66"/>
      <c r="BV124631" s="67"/>
      <c r="BW124631" s="67"/>
      <c r="BX124631" s="68"/>
      <c r="BY124631" s="68"/>
    </row>
    <row r="124632" spans="73:77" x14ac:dyDescent="0.25">
      <c r="BU124632" s="66"/>
      <c r="BV124632" s="67"/>
      <c r="BW124632" s="67"/>
      <c r="BX124632" s="68"/>
      <c r="BY124632" s="68"/>
    </row>
    <row r="124633" spans="73:77" x14ac:dyDescent="0.25">
      <c r="BU124633" s="66"/>
      <c r="BV124633" s="67"/>
      <c r="BW124633" s="67"/>
      <c r="BX124633" s="68"/>
      <c r="BY124633" s="68"/>
    </row>
    <row r="124634" spans="73:77" x14ac:dyDescent="0.25">
      <c r="BU124634" s="66"/>
      <c r="BV124634" s="67"/>
      <c r="BW124634" s="67"/>
      <c r="BX124634" s="68"/>
      <c r="BY124634" s="68"/>
    </row>
    <row r="124635" spans="73:77" x14ac:dyDescent="0.25">
      <c r="BU124635" s="66"/>
      <c r="BV124635" s="67"/>
      <c r="BW124635" s="67"/>
      <c r="BX124635" s="68"/>
      <c r="BY124635" s="68"/>
    </row>
    <row r="124636" spans="73:77" x14ac:dyDescent="0.25">
      <c r="BU124636" s="66"/>
      <c r="BV124636" s="67"/>
      <c r="BW124636" s="67"/>
      <c r="BX124636" s="68"/>
      <c r="BY124636" s="68"/>
    </row>
    <row r="124637" spans="73:77" x14ac:dyDescent="0.25">
      <c r="BU124637" s="66"/>
      <c r="BV124637" s="67"/>
      <c r="BW124637" s="67"/>
      <c r="BX124637" s="68"/>
      <c r="BY124637" s="68"/>
    </row>
    <row r="124638" spans="73:77" x14ac:dyDescent="0.25">
      <c r="BU124638" s="66"/>
      <c r="BV124638" s="67"/>
      <c r="BW124638" s="67"/>
      <c r="BX124638" s="68"/>
      <c r="BY124638" s="68"/>
    </row>
    <row r="124639" spans="73:77" x14ac:dyDescent="0.25">
      <c r="BU124639" s="66"/>
      <c r="BV124639" s="67"/>
      <c r="BW124639" s="67"/>
      <c r="BX124639" s="68"/>
      <c r="BY124639" s="68"/>
    </row>
    <row r="124640" spans="73:77" x14ac:dyDescent="0.25">
      <c r="BU124640" s="66"/>
      <c r="BV124640" s="67"/>
      <c r="BW124640" s="67"/>
      <c r="BX124640" s="68"/>
      <c r="BY124640" s="68"/>
    </row>
    <row r="124641" spans="73:77" x14ac:dyDescent="0.25">
      <c r="BU124641" s="66"/>
      <c r="BV124641" s="67"/>
      <c r="BW124641" s="67"/>
      <c r="BX124641" s="68"/>
      <c r="BY124641" s="68"/>
    </row>
    <row r="124642" spans="73:77" x14ac:dyDescent="0.25">
      <c r="BU124642" s="66"/>
      <c r="BV124642" s="67"/>
      <c r="BW124642" s="67"/>
      <c r="BX124642" s="68"/>
      <c r="BY124642" s="68"/>
    </row>
    <row r="124643" spans="73:77" x14ac:dyDescent="0.25">
      <c r="BU124643" s="66"/>
      <c r="BV124643" s="67"/>
      <c r="BW124643" s="67"/>
      <c r="BX124643" s="68"/>
      <c r="BY124643" s="68"/>
    </row>
    <row r="124644" spans="73:77" x14ac:dyDescent="0.25">
      <c r="BU124644" s="66"/>
      <c r="BV124644" s="67"/>
      <c r="BW124644" s="67"/>
      <c r="BX124644" s="68"/>
      <c r="BY124644" s="68"/>
    </row>
    <row r="124645" spans="73:77" x14ac:dyDescent="0.25">
      <c r="BU124645" s="66"/>
      <c r="BV124645" s="67"/>
      <c r="BW124645" s="67"/>
      <c r="BX124645" s="68"/>
      <c r="BY124645" s="68"/>
    </row>
    <row r="124646" spans="73:77" x14ac:dyDescent="0.25">
      <c r="BU124646" s="66"/>
      <c r="BV124646" s="67"/>
      <c r="BW124646" s="67"/>
      <c r="BX124646" s="68"/>
      <c r="BY124646" s="68"/>
    </row>
    <row r="124647" spans="73:77" x14ac:dyDescent="0.25">
      <c r="BU124647" s="66"/>
      <c r="BV124647" s="67"/>
      <c r="BW124647" s="67"/>
      <c r="BX124647" s="68"/>
      <c r="BY124647" s="68"/>
    </row>
    <row r="124648" spans="73:77" x14ac:dyDescent="0.25">
      <c r="BU124648" s="66"/>
      <c r="BV124648" s="67"/>
      <c r="BW124648" s="67"/>
      <c r="BX124648" s="68"/>
      <c r="BY124648" s="68"/>
    </row>
    <row r="124649" spans="73:77" x14ac:dyDescent="0.25">
      <c r="BU124649" s="66"/>
      <c r="BV124649" s="67"/>
      <c r="BW124649" s="67"/>
      <c r="BX124649" s="68"/>
      <c r="BY124649" s="68"/>
    </row>
    <row r="124650" spans="73:77" x14ac:dyDescent="0.25">
      <c r="BU124650" s="66"/>
      <c r="BV124650" s="67"/>
      <c r="BW124650" s="67"/>
      <c r="BX124650" s="68"/>
      <c r="BY124650" s="68"/>
    </row>
    <row r="124651" spans="73:77" x14ac:dyDescent="0.25">
      <c r="BU124651" s="66"/>
      <c r="BV124651" s="67"/>
      <c r="BW124651" s="67"/>
      <c r="BX124651" s="68"/>
      <c r="BY124651" s="68"/>
    </row>
    <row r="124652" spans="73:77" x14ac:dyDescent="0.25">
      <c r="BU124652" s="66"/>
      <c r="BV124652" s="67"/>
      <c r="BW124652" s="67"/>
      <c r="BX124652" s="68"/>
      <c r="BY124652" s="68"/>
    </row>
    <row r="124653" spans="73:77" x14ac:dyDescent="0.25">
      <c r="BU124653" s="66"/>
      <c r="BV124653" s="67"/>
      <c r="BW124653" s="67"/>
      <c r="BX124653" s="68"/>
      <c r="BY124653" s="68"/>
    </row>
    <row r="124654" spans="73:77" x14ac:dyDescent="0.25">
      <c r="BU124654" s="66"/>
      <c r="BV124654" s="67"/>
      <c r="BW124654" s="67"/>
      <c r="BX124654" s="68"/>
      <c r="BY124654" s="68"/>
    </row>
    <row r="124655" spans="73:77" x14ac:dyDescent="0.25">
      <c r="BU124655" s="66"/>
      <c r="BV124655" s="67"/>
      <c r="BW124655" s="67"/>
      <c r="BX124655" s="68"/>
      <c r="BY124655" s="68"/>
    </row>
    <row r="124656" spans="73:77" x14ac:dyDescent="0.25">
      <c r="BU124656" s="66"/>
      <c r="BV124656" s="67"/>
      <c r="BW124656" s="67"/>
      <c r="BX124656" s="68"/>
      <c r="BY124656" s="68"/>
    </row>
    <row r="124657" spans="73:77" x14ac:dyDescent="0.25">
      <c r="BU124657" s="66"/>
      <c r="BV124657" s="67"/>
      <c r="BW124657" s="67"/>
      <c r="BX124657" s="68"/>
      <c r="BY124657" s="68"/>
    </row>
    <row r="124658" spans="73:77" x14ac:dyDescent="0.25">
      <c r="BU124658" s="66"/>
      <c r="BV124658" s="67"/>
      <c r="BW124658" s="67"/>
      <c r="BX124658" s="68"/>
      <c r="BY124658" s="68"/>
    </row>
    <row r="124659" spans="73:77" x14ac:dyDescent="0.25">
      <c r="BU124659" s="66"/>
      <c r="BV124659" s="67"/>
      <c r="BW124659" s="67"/>
      <c r="BX124659" s="68"/>
      <c r="BY124659" s="68"/>
    </row>
    <row r="124660" spans="73:77" x14ac:dyDescent="0.25">
      <c r="BU124660" s="66"/>
      <c r="BV124660" s="67"/>
      <c r="BW124660" s="67"/>
      <c r="BX124660" s="68"/>
      <c r="BY124660" s="68"/>
    </row>
    <row r="124661" spans="73:77" x14ac:dyDescent="0.25">
      <c r="BU124661" s="66"/>
      <c r="BV124661" s="67"/>
      <c r="BW124661" s="67"/>
      <c r="BX124661" s="68"/>
      <c r="BY124661" s="68"/>
    </row>
    <row r="124662" spans="73:77" x14ac:dyDescent="0.25">
      <c r="BU124662" s="66"/>
      <c r="BV124662" s="67"/>
      <c r="BW124662" s="67"/>
      <c r="BX124662" s="68"/>
      <c r="BY124662" s="68"/>
    </row>
    <row r="124663" spans="73:77" x14ac:dyDescent="0.25">
      <c r="BU124663" s="66"/>
      <c r="BV124663" s="67"/>
      <c r="BW124663" s="67"/>
      <c r="BX124663" s="68"/>
      <c r="BY124663" s="68"/>
    </row>
    <row r="124664" spans="73:77" x14ac:dyDescent="0.25">
      <c r="BU124664" s="66"/>
      <c r="BV124664" s="67"/>
      <c r="BW124664" s="67"/>
      <c r="BX124664" s="68"/>
      <c r="BY124664" s="68"/>
    </row>
    <row r="124665" spans="73:77" x14ac:dyDescent="0.25">
      <c r="BU124665" s="66"/>
      <c r="BV124665" s="67"/>
      <c r="BW124665" s="67"/>
      <c r="BX124665" s="68"/>
      <c r="BY124665" s="68"/>
    </row>
    <row r="124666" spans="73:77" x14ac:dyDescent="0.25">
      <c r="BU124666" s="66"/>
      <c r="BV124666" s="67"/>
      <c r="BW124666" s="67"/>
      <c r="BX124666" s="68"/>
      <c r="BY124666" s="68"/>
    </row>
    <row r="124667" spans="73:77" x14ac:dyDescent="0.25">
      <c r="BU124667" s="66"/>
      <c r="BV124667" s="67"/>
      <c r="BW124667" s="67"/>
      <c r="BX124667" s="68"/>
      <c r="BY124667" s="68"/>
    </row>
    <row r="124668" spans="73:77" x14ac:dyDescent="0.25">
      <c r="BU124668" s="66"/>
      <c r="BV124668" s="67"/>
      <c r="BW124668" s="67"/>
      <c r="BX124668" s="68"/>
      <c r="BY124668" s="68"/>
    </row>
    <row r="124669" spans="73:77" x14ac:dyDescent="0.25">
      <c r="BU124669" s="66"/>
      <c r="BV124669" s="67"/>
      <c r="BW124669" s="67"/>
      <c r="BX124669" s="68"/>
      <c r="BY124669" s="68"/>
    </row>
    <row r="124670" spans="73:77" x14ac:dyDescent="0.25">
      <c r="BU124670" s="66"/>
      <c r="BV124670" s="67"/>
      <c r="BW124670" s="67"/>
      <c r="BX124670" s="68"/>
      <c r="BY124670" s="68"/>
    </row>
    <row r="124671" spans="73:77" x14ac:dyDescent="0.25">
      <c r="BU124671" s="66"/>
      <c r="BV124671" s="67"/>
      <c r="BW124671" s="67"/>
      <c r="BX124671" s="68"/>
      <c r="BY124671" s="68"/>
    </row>
    <row r="124672" spans="73:77" x14ac:dyDescent="0.25">
      <c r="BU124672" s="66"/>
      <c r="BV124672" s="67"/>
      <c r="BW124672" s="67"/>
      <c r="BX124672" s="68"/>
      <c r="BY124672" s="68"/>
    </row>
    <row r="124673" spans="73:77" x14ac:dyDescent="0.25">
      <c r="BU124673" s="66"/>
      <c r="BV124673" s="67"/>
      <c r="BW124673" s="67"/>
      <c r="BX124673" s="68"/>
      <c r="BY124673" s="68"/>
    </row>
    <row r="124674" spans="73:77" x14ac:dyDescent="0.25">
      <c r="BU124674" s="66"/>
      <c r="BV124674" s="67"/>
      <c r="BW124674" s="67"/>
      <c r="BX124674" s="68"/>
      <c r="BY124674" s="68"/>
    </row>
    <row r="124675" spans="73:77" x14ac:dyDescent="0.25">
      <c r="BU124675" s="66"/>
      <c r="BV124675" s="67"/>
      <c r="BW124675" s="67"/>
      <c r="BX124675" s="68"/>
      <c r="BY124675" s="68"/>
    </row>
    <row r="124676" spans="73:77" x14ac:dyDescent="0.25">
      <c r="BU124676" s="66"/>
      <c r="BV124676" s="67"/>
      <c r="BW124676" s="67"/>
      <c r="BX124676" s="68"/>
      <c r="BY124676" s="68"/>
    </row>
    <row r="124677" spans="73:77" x14ac:dyDescent="0.25">
      <c r="BU124677" s="66"/>
      <c r="BV124677" s="67"/>
      <c r="BW124677" s="67"/>
      <c r="BX124677" s="68"/>
      <c r="BY124677" s="68"/>
    </row>
    <row r="124678" spans="73:77" x14ac:dyDescent="0.25">
      <c r="BU124678" s="66"/>
      <c r="BV124678" s="67"/>
      <c r="BW124678" s="67"/>
      <c r="BX124678" s="68"/>
      <c r="BY124678" s="68"/>
    </row>
    <row r="124679" spans="73:77" x14ac:dyDescent="0.25">
      <c r="BU124679" s="66"/>
      <c r="BV124679" s="67"/>
      <c r="BW124679" s="67"/>
      <c r="BX124679" s="68"/>
      <c r="BY124679" s="68"/>
    </row>
    <row r="124680" spans="73:77" x14ac:dyDescent="0.25">
      <c r="BU124680" s="66"/>
      <c r="BV124680" s="67"/>
      <c r="BW124680" s="67"/>
      <c r="BX124680" s="68"/>
      <c r="BY124680" s="68"/>
    </row>
    <row r="124681" spans="73:77" x14ac:dyDescent="0.25">
      <c r="BU124681" s="66"/>
      <c r="BV124681" s="67"/>
      <c r="BW124681" s="67"/>
      <c r="BX124681" s="68"/>
      <c r="BY124681" s="68"/>
    </row>
    <row r="124682" spans="73:77" x14ac:dyDescent="0.25">
      <c r="BU124682" s="66"/>
      <c r="BV124682" s="67"/>
      <c r="BW124682" s="67"/>
      <c r="BX124682" s="68"/>
      <c r="BY124682" s="68"/>
    </row>
    <row r="124683" spans="73:77" x14ac:dyDescent="0.25">
      <c r="BU124683" s="66"/>
      <c r="BV124683" s="67"/>
      <c r="BW124683" s="67"/>
      <c r="BX124683" s="68"/>
      <c r="BY124683" s="68"/>
    </row>
    <row r="124684" spans="73:77" x14ac:dyDescent="0.25">
      <c r="BU124684" s="66"/>
      <c r="BV124684" s="67"/>
      <c r="BW124684" s="67"/>
      <c r="BX124684" s="68"/>
      <c r="BY124684" s="68"/>
    </row>
    <row r="124685" spans="73:77" x14ac:dyDescent="0.25">
      <c r="BU124685" s="66"/>
      <c r="BV124685" s="67"/>
      <c r="BW124685" s="67"/>
      <c r="BX124685" s="68"/>
      <c r="BY124685" s="68"/>
    </row>
    <row r="124686" spans="73:77" x14ac:dyDescent="0.25">
      <c r="BU124686" s="66"/>
      <c r="BV124686" s="67"/>
      <c r="BW124686" s="67"/>
      <c r="BX124686" s="68"/>
      <c r="BY124686" s="68"/>
    </row>
    <row r="124687" spans="73:77" x14ac:dyDescent="0.25">
      <c r="BU124687" s="66"/>
      <c r="BV124687" s="67"/>
      <c r="BW124687" s="67"/>
      <c r="BX124687" s="68"/>
      <c r="BY124687" s="68"/>
    </row>
    <row r="124688" spans="73:77" x14ac:dyDescent="0.25">
      <c r="BU124688" s="66"/>
      <c r="BV124688" s="67"/>
      <c r="BW124688" s="67"/>
      <c r="BX124688" s="68"/>
      <c r="BY124688" s="68"/>
    </row>
    <row r="124689" spans="73:77" x14ac:dyDescent="0.25">
      <c r="BU124689" s="66"/>
      <c r="BV124689" s="67"/>
      <c r="BW124689" s="67"/>
      <c r="BX124689" s="68"/>
      <c r="BY124689" s="68"/>
    </row>
    <row r="124690" spans="73:77" x14ac:dyDescent="0.25">
      <c r="BU124690" s="66"/>
      <c r="BV124690" s="67"/>
      <c r="BW124690" s="67"/>
      <c r="BX124690" s="68"/>
      <c r="BY124690" s="68"/>
    </row>
    <row r="124691" spans="73:77" x14ac:dyDescent="0.25">
      <c r="BU124691" s="66"/>
      <c r="BV124691" s="67"/>
      <c r="BW124691" s="67"/>
      <c r="BX124691" s="68"/>
      <c r="BY124691" s="68"/>
    </row>
    <row r="124692" spans="73:77" x14ac:dyDescent="0.25">
      <c r="BU124692" s="66"/>
      <c r="BV124692" s="67"/>
      <c r="BW124692" s="67"/>
      <c r="BX124692" s="68"/>
      <c r="BY124692" s="68"/>
    </row>
    <row r="124693" spans="73:77" x14ac:dyDescent="0.25">
      <c r="BU124693" s="66"/>
      <c r="BV124693" s="67"/>
      <c r="BW124693" s="67"/>
      <c r="BX124693" s="68"/>
      <c r="BY124693" s="68"/>
    </row>
    <row r="124694" spans="73:77" x14ac:dyDescent="0.25">
      <c r="BU124694" s="66"/>
      <c r="BV124694" s="67"/>
      <c r="BW124694" s="67"/>
      <c r="BX124694" s="68"/>
      <c r="BY124694" s="68"/>
    </row>
    <row r="124695" spans="73:77" x14ac:dyDescent="0.25">
      <c r="BU124695" s="66"/>
      <c r="BV124695" s="67"/>
      <c r="BW124695" s="67"/>
      <c r="BX124695" s="68"/>
      <c r="BY124695" s="68"/>
    </row>
    <row r="124696" spans="73:77" x14ac:dyDescent="0.25">
      <c r="BU124696" s="66"/>
      <c r="BV124696" s="67"/>
      <c r="BW124696" s="67"/>
      <c r="BX124696" s="68"/>
      <c r="BY124696" s="68"/>
    </row>
    <row r="124697" spans="73:77" x14ac:dyDescent="0.25">
      <c r="BU124697" s="66"/>
      <c r="BV124697" s="67"/>
      <c r="BW124697" s="67"/>
      <c r="BX124697" s="68"/>
      <c r="BY124697" s="68"/>
    </row>
    <row r="124698" spans="73:77" x14ac:dyDescent="0.25">
      <c r="BU124698" s="66"/>
      <c r="BV124698" s="67"/>
      <c r="BW124698" s="67"/>
      <c r="BX124698" s="68"/>
      <c r="BY124698" s="68"/>
    </row>
    <row r="124699" spans="73:77" x14ac:dyDescent="0.25">
      <c r="BU124699" s="66"/>
      <c r="BV124699" s="67"/>
      <c r="BW124699" s="67"/>
      <c r="BX124699" s="68"/>
      <c r="BY124699" s="68"/>
    </row>
    <row r="124700" spans="73:77" x14ac:dyDescent="0.25">
      <c r="BU124700" s="66"/>
      <c r="BV124700" s="67"/>
      <c r="BW124700" s="67"/>
      <c r="BX124700" s="68"/>
      <c r="BY124700" s="68"/>
    </row>
    <row r="124701" spans="73:77" x14ac:dyDescent="0.25">
      <c r="BU124701" s="66"/>
      <c r="BV124701" s="67"/>
      <c r="BW124701" s="67"/>
      <c r="BX124701" s="68"/>
      <c r="BY124701" s="68"/>
    </row>
    <row r="124702" spans="73:77" x14ac:dyDescent="0.25">
      <c r="BU124702" s="66"/>
      <c r="BV124702" s="67"/>
      <c r="BW124702" s="67"/>
      <c r="BX124702" s="68"/>
      <c r="BY124702" s="68"/>
    </row>
    <row r="124703" spans="73:77" x14ac:dyDescent="0.25">
      <c r="BU124703" s="66"/>
      <c r="BV124703" s="67"/>
      <c r="BW124703" s="67"/>
      <c r="BX124703" s="68"/>
      <c r="BY124703" s="68"/>
    </row>
    <row r="124704" spans="73:77" x14ac:dyDescent="0.25">
      <c r="BU124704" s="66"/>
      <c r="BV124704" s="67"/>
      <c r="BW124704" s="67"/>
      <c r="BX124704" s="68"/>
      <c r="BY124704" s="68"/>
    </row>
    <row r="124705" spans="73:77" x14ac:dyDescent="0.25">
      <c r="BU124705" s="66"/>
      <c r="BV124705" s="67"/>
      <c r="BW124705" s="67"/>
      <c r="BX124705" s="68"/>
      <c r="BY124705" s="68"/>
    </row>
    <row r="124706" spans="73:77" x14ac:dyDescent="0.25">
      <c r="BU124706" s="66"/>
      <c r="BV124706" s="67"/>
      <c r="BW124706" s="67"/>
      <c r="BX124706" s="68"/>
      <c r="BY124706" s="68"/>
    </row>
    <row r="124707" spans="73:77" x14ac:dyDescent="0.25">
      <c r="BU124707" s="66"/>
      <c r="BV124707" s="67"/>
      <c r="BW124707" s="67"/>
      <c r="BX124707" s="68"/>
      <c r="BY124707" s="68"/>
    </row>
    <row r="124708" spans="73:77" x14ac:dyDescent="0.25">
      <c r="BU124708" s="66"/>
      <c r="BV124708" s="67"/>
      <c r="BW124708" s="67"/>
      <c r="BX124708" s="68"/>
      <c r="BY124708" s="68"/>
    </row>
    <row r="124709" spans="73:77" x14ac:dyDescent="0.25">
      <c r="BU124709" s="66"/>
      <c r="BV124709" s="67"/>
      <c r="BW124709" s="67"/>
      <c r="BX124709" s="68"/>
      <c r="BY124709" s="68"/>
    </row>
    <row r="124710" spans="73:77" x14ac:dyDescent="0.25">
      <c r="BU124710" s="66"/>
      <c r="BV124710" s="67"/>
      <c r="BW124710" s="67"/>
      <c r="BX124710" s="68"/>
      <c r="BY124710" s="68"/>
    </row>
    <row r="124711" spans="73:77" x14ac:dyDescent="0.25">
      <c r="BU124711" s="66"/>
      <c r="BV124711" s="67"/>
      <c r="BW124711" s="67"/>
      <c r="BX124711" s="68"/>
      <c r="BY124711" s="68"/>
    </row>
    <row r="124712" spans="73:77" x14ac:dyDescent="0.25">
      <c r="BU124712" s="66"/>
      <c r="BV124712" s="67"/>
      <c r="BW124712" s="67"/>
      <c r="BX124712" s="68"/>
      <c r="BY124712" s="68"/>
    </row>
    <row r="124713" spans="73:77" x14ac:dyDescent="0.25">
      <c r="BU124713" s="66"/>
      <c r="BV124713" s="67"/>
      <c r="BW124713" s="67"/>
      <c r="BX124713" s="68"/>
      <c r="BY124713" s="68"/>
    </row>
    <row r="124714" spans="73:77" x14ac:dyDescent="0.25">
      <c r="BU124714" s="66"/>
      <c r="BV124714" s="67"/>
      <c r="BW124714" s="67"/>
      <c r="BX124714" s="68"/>
      <c r="BY124714" s="68"/>
    </row>
    <row r="124715" spans="73:77" x14ac:dyDescent="0.25">
      <c r="BU124715" s="66"/>
      <c r="BV124715" s="67"/>
      <c r="BW124715" s="67"/>
      <c r="BX124715" s="68"/>
      <c r="BY124715" s="68"/>
    </row>
    <row r="124716" spans="73:77" x14ac:dyDescent="0.25">
      <c r="BU124716" s="66"/>
      <c r="BV124716" s="67"/>
      <c r="BW124716" s="67"/>
      <c r="BX124716" s="68"/>
      <c r="BY124716" s="68"/>
    </row>
    <row r="124717" spans="73:77" x14ac:dyDescent="0.25">
      <c r="BU124717" s="66"/>
      <c r="BV124717" s="67"/>
      <c r="BW124717" s="67"/>
      <c r="BX124717" s="68"/>
      <c r="BY124717" s="68"/>
    </row>
    <row r="124718" spans="73:77" x14ac:dyDescent="0.25">
      <c r="BU124718" s="66"/>
      <c r="BV124718" s="67"/>
      <c r="BW124718" s="67"/>
      <c r="BX124718" s="68"/>
      <c r="BY124718" s="68"/>
    </row>
    <row r="124719" spans="73:77" x14ac:dyDescent="0.25">
      <c r="BU124719" s="66"/>
      <c r="BV124719" s="67"/>
      <c r="BW124719" s="67"/>
      <c r="BX124719" s="68"/>
      <c r="BY124719" s="68"/>
    </row>
    <row r="124720" spans="73:77" x14ac:dyDescent="0.25">
      <c r="BU124720" s="66"/>
      <c r="BV124720" s="67"/>
      <c r="BW124720" s="67"/>
      <c r="BX124720" s="68"/>
      <c r="BY124720" s="68"/>
    </row>
    <row r="124721" spans="73:77" x14ac:dyDescent="0.25">
      <c r="BU124721" s="66"/>
      <c r="BV124721" s="67"/>
      <c r="BW124721" s="67"/>
      <c r="BX124721" s="68"/>
      <c r="BY124721" s="68"/>
    </row>
    <row r="124722" spans="73:77" x14ac:dyDescent="0.25">
      <c r="BU124722" s="66"/>
      <c r="BV124722" s="67"/>
      <c r="BW124722" s="67"/>
      <c r="BX124722" s="68"/>
      <c r="BY124722" s="68"/>
    </row>
    <row r="124723" spans="73:77" x14ac:dyDescent="0.25">
      <c r="BU124723" s="66"/>
      <c r="BV124723" s="67"/>
      <c r="BW124723" s="67"/>
      <c r="BX124723" s="68"/>
      <c r="BY124723" s="68"/>
    </row>
    <row r="124724" spans="73:77" x14ac:dyDescent="0.25">
      <c r="BU124724" s="66"/>
      <c r="BV124724" s="67"/>
      <c r="BW124724" s="67"/>
      <c r="BX124724" s="68"/>
      <c r="BY124724" s="68"/>
    </row>
    <row r="124725" spans="73:77" x14ac:dyDescent="0.25">
      <c r="BU124725" s="66"/>
      <c r="BV124725" s="67"/>
      <c r="BW124725" s="67"/>
      <c r="BX124725" s="68"/>
      <c r="BY124725" s="68"/>
    </row>
    <row r="124726" spans="73:77" x14ac:dyDescent="0.25">
      <c r="BU124726" s="66"/>
      <c r="BV124726" s="67"/>
      <c r="BW124726" s="67"/>
      <c r="BX124726" s="68"/>
      <c r="BY124726" s="68"/>
    </row>
    <row r="124727" spans="73:77" x14ac:dyDescent="0.25">
      <c r="BU124727" s="66"/>
      <c r="BV124727" s="67"/>
      <c r="BW124727" s="67"/>
      <c r="BX124727" s="68"/>
      <c r="BY124727" s="68"/>
    </row>
    <row r="124728" spans="73:77" x14ac:dyDescent="0.25">
      <c r="BU124728" s="66"/>
      <c r="BV124728" s="67"/>
      <c r="BW124728" s="67"/>
      <c r="BX124728" s="68"/>
      <c r="BY124728" s="68"/>
    </row>
    <row r="124729" spans="73:77" x14ac:dyDescent="0.25">
      <c r="BU124729" s="66"/>
      <c r="BV124729" s="67"/>
      <c r="BW124729" s="67"/>
      <c r="BX124729" s="68"/>
      <c r="BY124729" s="68"/>
    </row>
    <row r="124730" spans="73:77" x14ac:dyDescent="0.25">
      <c r="BU124730" s="66"/>
      <c r="BV124730" s="67"/>
      <c r="BW124730" s="67"/>
      <c r="BX124730" s="68"/>
      <c r="BY124730" s="68"/>
    </row>
    <row r="124731" spans="73:77" x14ac:dyDescent="0.25">
      <c r="BU124731" s="66"/>
      <c r="BV124731" s="67"/>
      <c r="BW124731" s="67"/>
      <c r="BX124731" s="68"/>
      <c r="BY124731" s="68"/>
    </row>
    <row r="124732" spans="73:77" x14ac:dyDescent="0.25">
      <c r="BU124732" s="66"/>
      <c r="BV124732" s="67"/>
      <c r="BW124732" s="67"/>
      <c r="BX124732" s="68"/>
      <c r="BY124732" s="68"/>
    </row>
    <row r="124733" spans="73:77" x14ac:dyDescent="0.25">
      <c r="BU124733" s="66"/>
      <c r="BV124733" s="67"/>
      <c r="BW124733" s="67"/>
      <c r="BX124733" s="68"/>
      <c r="BY124733" s="68"/>
    </row>
    <row r="124734" spans="73:77" x14ac:dyDescent="0.25">
      <c r="BU124734" s="66"/>
      <c r="BV124734" s="67"/>
      <c r="BW124734" s="67"/>
      <c r="BX124734" s="68"/>
      <c r="BY124734" s="68"/>
    </row>
    <row r="124735" spans="73:77" x14ac:dyDescent="0.25">
      <c r="BU124735" s="66"/>
      <c r="BV124735" s="67"/>
      <c r="BW124735" s="67"/>
      <c r="BX124735" s="68"/>
      <c r="BY124735" s="68"/>
    </row>
    <row r="124736" spans="73:77" x14ac:dyDescent="0.25">
      <c r="BU124736" s="66"/>
      <c r="BV124736" s="67"/>
      <c r="BW124736" s="67"/>
      <c r="BX124736" s="68"/>
      <c r="BY124736" s="68"/>
    </row>
    <row r="124737" spans="73:77" x14ac:dyDescent="0.25">
      <c r="BU124737" s="66"/>
      <c r="BV124737" s="67"/>
      <c r="BW124737" s="67"/>
      <c r="BX124737" s="68"/>
      <c r="BY124737" s="68"/>
    </row>
    <row r="124738" spans="73:77" x14ac:dyDescent="0.25">
      <c r="BU124738" s="66"/>
      <c r="BV124738" s="67"/>
      <c r="BW124738" s="67"/>
      <c r="BX124738" s="68"/>
      <c r="BY124738" s="68"/>
    </row>
    <row r="124739" spans="73:77" x14ac:dyDescent="0.25">
      <c r="BU124739" s="66"/>
      <c r="BV124739" s="67"/>
      <c r="BW124739" s="67"/>
      <c r="BX124739" s="68"/>
      <c r="BY124739" s="68"/>
    </row>
    <row r="124740" spans="73:77" x14ac:dyDescent="0.25">
      <c r="BU124740" s="66"/>
      <c r="BV124740" s="67"/>
      <c r="BW124740" s="67"/>
      <c r="BX124740" s="68"/>
      <c r="BY124740" s="68"/>
    </row>
    <row r="124741" spans="73:77" x14ac:dyDescent="0.25">
      <c r="BU124741" s="66"/>
      <c r="BV124741" s="67"/>
      <c r="BW124741" s="67"/>
      <c r="BX124741" s="68"/>
      <c r="BY124741" s="68"/>
    </row>
    <row r="124742" spans="73:77" x14ac:dyDescent="0.25">
      <c r="BU124742" s="66"/>
      <c r="BV124742" s="67"/>
      <c r="BW124742" s="67"/>
      <c r="BX124742" s="68"/>
      <c r="BY124742" s="68"/>
    </row>
    <row r="124743" spans="73:77" x14ac:dyDescent="0.25">
      <c r="BU124743" s="66"/>
      <c r="BV124743" s="67"/>
      <c r="BW124743" s="67"/>
      <c r="BX124743" s="68"/>
      <c r="BY124743" s="68"/>
    </row>
    <row r="124744" spans="73:77" x14ac:dyDescent="0.25">
      <c r="BU124744" s="66"/>
      <c r="BV124744" s="67"/>
      <c r="BW124744" s="67"/>
      <c r="BX124744" s="68"/>
      <c r="BY124744" s="68"/>
    </row>
    <row r="124745" spans="73:77" x14ac:dyDescent="0.25">
      <c r="BU124745" s="66"/>
      <c r="BV124745" s="67"/>
      <c r="BW124745" s="67"/>
      <c r="BX124745" s="68"/>
      <c r="BY124745" s="68"/>
    </row>
    <row r="124746" spans="73:77" x14ac:dyDescent="0.25">
      <c r="BU124746" s="66"/>
      <c r="BV124746" s="67"/>
      <c r="BW124746" s="67"/>
      <c r="BX124746" s="68"/>
      <c r="BY124746" s="68"/>
    </row>
    <row r="124747" spans="73:77" x14ac:dyDescent="0.25">
      <c r="BU124747" s="66"/>
      <c r="BV124747" s="67"/>
      <c r="BW124747" s="67"/>
      <c r="BX124747" s="68"/>
      <c r="BY124747" s="68"/>
    </row>
    <row r="124748" spans="73:77" x14ac:dyDescent="0.25">
      <c r="BU124748" s="66"/>
      <c r="BV124748" s="67"/>
      <c r="BW124748" s="67"/>
      <c r="BX124748" s="68"/>
      <c r="BY124748" s="68"/>
    </row>
    <row r="124749" spans="73:77" x14ac:dyDescent="0.25">
      <c r="BU124749" s="66"/>
      <c r="BV124749" s="67"/>
      <c r="BW124749" s="67"/>
      <c r="BX124749" s="68"/>
      <c r="BY124749" s="68"/>
    </row>
    <row r="124750" spans="73:77" x14ac:dyDescent="0.25">
      <c r="BU124750" s="66"/>
      <c r="BV124750" s="67"/>
      <c r="BW124750" s="67"/>
      <c r="BX124750" s="68"/>
      <c r="BY124750" s="68"/>
    </row>
    <row r="124751" spans="73:77" x14ac:dyDescent="0.25">
      <c r="BU124751" s="66"/>
      <c r="BV124751" s="67"/>
      <c r="BW124751" s="67"/>
      <c r="BX124751" s="68"/>
      <c r="BY124751" s="68"/>
    </row>
    <row r="124752" spans="73:77" x14ac:dyDescent="0.25">
      <c r="BU124752" s="66"/>
      <c r="BV124752" s="67"/>
      <c r="BW124752" s="67"/>
      <c r="BX124752" s="68"/>
      <c r="BY124752" s="68"/>
    </row>
    <row r="124753" spans="73:77" x14ac:dyDescent="0.25">
      <c r="BU124753" s="66"/>
      <c r="BV124753" s="67"/>
      <c r="BW124753" s="67"/>
      <c r="BX124753" s="68"/>
      <c r="BY124753" s="68"/>
    </row>
    <row r="124754" spans="73:77" x14ac:dyDescent="0.25">
      <c r="BU124754" s="66"/>
      <c r="BV124754" s="67"/>
      <c r="BW124754" s="67"/>
      <c r="BX124754" s="68"/>
      <c r="BY124754" s="68"/>
    </row>
    <row r="124755" spans="73:77" x14ac:dyDescent="0.25">
      <c r="BU124755" s="66"/>
      <c r="BV124755" s="67"/>
      <c r="BW124755" s="67"/>
      <c r="BX124755" s="68"/>
      <c r="BY124755" s="68"/>
    </row>
    <row r="124756" spans="73:77" x14ac:dyDescent="0.25">
      <c r="BU124756" s="66"/>
      <c r="BV124756" s="67"/>
      <c r="BW124756" s="67"/>
      <c r="BX124756" s="68"/>
      <c r="BY124756" s="68"/>
    </row>
    <row r="124757" spans="73:77" x14ac:dyDescent="0.25">
      <c r="BU124757" s="66"/>
      <c r="BV124757" s="67"/>
      <c r="BW124757" s="67"/>
      <c r="BX124757" s="68"/>
      <c r="BY124757" s="68"/>
    </row>
    <row r="124758" spans="73:77" x14ac:dyDescent="0.25">
      <c r="BU124758" s="66"/>
      <c r="BV124758" s="67"/>
      <c r="BW124758" s="67"/>
      <c r="BX124758" s="68"/>
      <c r="BY124758" s="68"/>
    </row>
    <row r="124759" spans="73:77" x14ac:dyDescent="0.25">
      <c r="BU124759" s="66"/>
      <c r="BV124759" s="67"/>
      <c r="BW124759" s="67"/>
      <c r="BX124759" s="68"/>
      <c r="BY124759" s="68"/>
    </row>
    <row r="124760" spans="73:77" x14ac:dyDescent="0.25">
      <c r="BU124760" s="66"/>
      <c r="BV124760" s="67"/>
      <c r="BW124760" s="67"/>
      <c r="BX124760" s="68"/>
      <c r="BY124760" s="68"/>
    </row>
    <row r="124761" spans="73:77" x14ac:dyDescent="0.25">
      <c r="BU124761" s="66"/>
      <c r="BV124761" s="67"/>
      <c r="BW124761" s="67"/>
      <c r="BX124761" s="68"/>
      <c r="BY124761" s="68"/>
    </row>
    <row r="124762" spans="73:77" x14ac:dyDescent="0.25">
      <c r="BU124762" s="66"/>
      <c r="BV124762" s="67"/>
      <c r="BW124762" s="67"/>
      <c r="BX124762" s="68"/>
      <c r="BY124762" s="68"/>
    </row>
    <row r="124763" spans="73:77" x14ac:dyDescent="0.25">
      <c r="BU124763" s="66"/>
      <c r="BV124763" s="67"/>
      <c r="BW124763" s="67"/>
      <c r="BX124763" s="68"/>
      <c r="BY124763" s="68"/>
    </row>
    <row r="124764" spans="73:77" x14ac:dyDescent="0.25">
      <c r="BU124764" s="66"/>
      <c r="BV124764" s="67"/>
      <c r="BW124764" s="67"/>
      <c r="BX124764" s="68"/>
      <c r="BY124764" s="68"/>
    </row>
    <row r="124765" spans="73:77" x14ac:dyDescent="0.25">
      <c r="BU124765" s="66"/>
      <c r="BV124765" s="67"/>
      <c r="BW124765" s="67"/>
      <c r="BX124765" s="68"/>
      <c r="BY124765" s="68"/>
    </row>
    <row r="124766" spans="73:77" x14ac:dyDescent="0.25">
      <c r="BU124766" s="66"/>
      <c r="BV124766" s="67"/>
      <c r="BW124766" s="67"/>
      <c r="BX124766" s="68"/>
      <c r="BY124766" s="68"/>
    </row>
    <row r="124767" spans="73:77" x14ac:dyDescent="0.25">
      <c r="BU124767" s="66"/>
      <c r="BV124767" s="67"/>
      <c r="BW124767" s="67"/>
      <c r="BX124767" s="68"/>
      <c r="BY124767" s="68"/>
    </row>
    <row r="124768" spans="73:77" x14ac:dyDescent="0.25">
      <c r="BU124768" s="66"/>
      <c r="BV124768" s="67"/>
      <c r="BW124768" s="67"/>
      <c r="BX124768" s="68"/>
      <c r="BY124768" s="68"/>
    </row>
    <row r="124769" spans="73:77" x14ac:dyDescent="0.25">
      <c r="BU124769" s="66"/>
      <c r="BV124769" s="67"/>
      <c r="BW124769" s="67"/>
      <c r="BX124769" s="68"/>
      <c r="BY124769" s="68"/>
    </row>
    <row r="124770" spans="73:77" x14ac:dyDescent="0.25">
      <c r="BU124770" s="66"/>
      <c r="BV124770" s="67"/>
      <c r="BW124770" s="67"/>
      <c r="BX124770" s="68"/>
      <c r="BY124770" s="68"/>
    </row>
    <row r="124771" spans="73:77" x14ac:dyDescent="0.25">
      <c r="BU124771" s="66"/>
      <c r="BV124771" s="67"/>
      <c r="BW124771" s="67"/>
      <c r="BX124771" s="68"/>
      <c r="BY124771" s="68"/>
    </row>
    <row r="124772" spans="73:77" x14ac:dyDescent="0.25">
      <c r="BU124772" s="66"/>
      <c r="BV124772" s="67"/>
      <c r="BW124772" s="67"/>
      <c r="BX124772" s="68"/>
      <c r="BY124772" s="68"/>
    </row>
    <row r="124773" spans="73:77" x14ac:dyDescent="0.25">
      <c r="BU124773" s="66"/>
      <c r="BV124773" s="67"/>
      <c r="BW124773" s="67"/>
      <c r="BX124773" s="68"/>
      <c r="BY124773" s="68"/>
    </row>
    <row r="124774" spans="73:77" x14ac:dyDescent="0.25">
      <c r="BU124774" s="66"/>
      <c r="BV124774" s="67"/>
      <c r="BW124774" s="67"/>
      <c r="BX124774" s="68"/>
      <c r="BY124774" s="68"/>
    </row>
    <row r="124775" spans="73:77" x14ac:dyDescent="0.25">
      <c r="BU124775" s="66"/>
      <c r="BV124775" s="67"/>
      <c r="BW124775" s="67"/>
      <c r="BX124775" s="68"/>
      <c r="BY124775" s="68"/>
    </row>
    <row r="124776" spans="73:77" x14ac:dyDescent="0.25">
      <c r="BU124776" s="66"/>
      <c r="BV124776" s="67"/>
      <c r="BW124776" s="67"/>
      <c r="BX124776" s="68"/>
      <c r="BY124776" s="68"/>
    </row>
    <row r="124777" spans="73:77" x14ac:dyDescent="0.25">
      <c r="BU124777" s="66"/>
      <c r="BV124777" s="67"/>
      <c r="BW124777" s="67"/>
      <c r="BX124777" s="68"/>
      <c r="BY124777" s="68"/>
    </row>
    <row r="124778" spans="73:77" x14ac:dyDescent="0.25">
      <c r="BU124778" s="66"/>
      <c r="BV124778" s="67"/>
      <c r="BW124778" s="67"/>
      <c r="BX124778" s="68"/>
      <c r="BY124778" s="68"/>
    </row>
    <row r="124779" spans="73:77" x14ac:dyDescent="0.25">
      <c r="BU124779" s="66"/>
      <c r="BV124779" s="67"/>
      <c r="BW124779" s="67"/>
      <c r="BX124779" s="68"/>
      <c r="BY124779" s="68"/>
    </row>
    <row r="124780" spans="73:77" x14ac:dyDescent="0.25">
      <c r="BU124780" s="66"/>
      <c r="BV124780" s="67"/>
      <c r="BW124780" s="67"/>
      <c r="BX124780" s="68"/>
      <c r="BY124780" s="68"/>
    </row>
    <row r="124781" spans="73:77" x14ac:dyDescent="0.25">
      <c r="BU124781" s="66"/>
      <c r="BV124781" s="67"/>
      <c r="BW124781" s="67"/>
      <c r="BX124781" s="68"/>
      <c r="BY124781" s="68"/>
    </row>
    <row r="124782" spans="73:77" x14ac:dyDescent="0.25">
      <c r="BU124782" s="66"/>
      <c r="BV124782" s="67"/>
      <c r="BW124782" s="67"/>
      <c r="BX124782" s="68"/>
      <c r="BY124782" s="68"/>
    </row>
    <row r="124783" spans="73:77" x14ac:dyDescent="0.25">
      <c r="BU124783" s="66"/>
      <c r="BV124783" s="67"/>
      <c r="BW124783" s="67"/>
      <c r="BX124783" s="68"/>
      <c r="BY124783" s="68"/>
    </row>
    <row r="124784" spans="73:77" x14ac:dyDescent="0.25">
      <c r="BU124784" s="66"/>
      <c r="BV124784" s="67"/>
      <c r="BW124784" s="67"/>
      <c r="BX124784" s="68"/>
      <c r="BY124784" s="68"/>
    </row>
    <row r="124785" spans="73:77" x14ac:dyDescent="0.25">
      <c r="BU124785" s="66"/>
      <c r="BV124785" s="67"/>
      <c r="BW124785" s="67"/>
      <c r="BX124785" s="68"/>
      <c r="BY124785" s="68"/>
    </row>
    <row r="124786" spans="73:77" x14ac:dyDescent="0.25">
      <c r="BU124786" s="66"/>
      <c r="BV124786" s="67"/>
      <c r="BW124786" s="67"/>
      <c r="BX124786" s="68"/>
      <c r="BY124786" s="68"/>
    </row>
    <row r="124787" spans="73:77" x14ac:dyDescent="0.25">
      <c r="BU124787" s="66"/>
      <c r="BV124787" s="67"/>
      <c r="BW124787" s="67"/>
      <c r="BX124787" s="68"/>
      <c r="BY124787" s="68"/>
    </row>
    <row r="124788" spans="73:77" x14ac:dyDescent="0.25">
      <c r="BU124788" s="66"/>
      <c r="BV124788" s="67"/>
      <c r="BW124788" s="67"/>
      <c r="BX124788" s="68"/>
      <c r="BY124788" s="68"/>
    </row>
    <row r="124789" spans="73:77" x14ac:dyDescent="0.25">
      <c r="BU124789" s="66"/>
      <c r="BV124789" s="67"/>
      <c r="BW124789" s="67"/>
      <c r="BX124789" s="68"/>
      <c r="BY124789" s="68"/>
    </row>
    <row r="124790" spans="73:77" x14ac:dyDescent="0.25">
      <c r="BU124790" s="66"/>
      <c r="BV124790" s="67"/>
      <c r="BW124790" s="67"/>
      <c r="BX124790" s="68"/>
      <c r="BY124790" s="68"/>
    </row>
    <row r="124791" spans="73:77" x14ac:dyDescent="0.25">
      <c r="BU124791" s="66"/>
      <c r="BV124791" s="67"/>
      <c r="BW124791" s="67"/>
      <c r="BX124791" s="68"/>
      <c r="BY124791" s="68"/>
    </row>
    <row r="124792" spans="73:77" x14ac:dyDescent="0.25">
      <c r="BU124792" s="66"/>
      <c r="BV124792" s="67"/>
      <c r="BW124792" s="67"/>
      <c r="BX124792" s="68"/>
      <c r="BY124792" s="68"/>
    </row>
    <row r="124793" spans="73:77" x14ac:dyDescent="0.25">
      <c r="BU124793" s="66"/>
      <c r="BV124793" s="67"/>
      <c r="BW124793" s="67"/>
      <c r="BX124793" s="68"/>
      <c r="BY124793" s="68"/>
    </row>
    <row r="124794" spans="73:77" x14ac:dyDescent="0.25">
      <c r="BU124794" s="66"/>
      <c r="BV124794" s="67"/>
      <c r="BW124794" s="67"/>
      <c r="BX124794" s="68"/>
      <c r="BY124794" s="68"/>
    </row>
    <row r="124795" spans="73:77" x14ac:dyDescent="0.25">
      <c r="BU124795" s="66"/>
      <c r="BV124795" s="67"/>
      <c r="BW124795" s="67"/>
      <c r="BX124795" s="68"/>
      <c r="BY124795" s="68"/>
    </row>
    <row r="124796" spans="73:77" x14ac:dyDescent="0.25">
      <c r="BU124796" s="66"/>
      <c r="BV124796" s="67"/>
      <c r="BW124796" s="67"/>
      <c r="BX124796" s="68"/>
      <c r="BY124796" s="68"/>
    </row>
    <row r="124797" spans="73:77" x14ac:dyDescent="0.25">
      <c r="BU124797" s="66"/>
      <c r="BV124797" s="67"/>
      <c r="BW124797" s="67"/>
      <c r="BX124797" s="68"/>
      <c r="BY124797" s="68"/>
    </row>
    <row r="124798" spans="73:77" x14ac:dyDescent="0.25">
      <c r="BU124798" s="66"/>
      <c r="BV124798" s="67"/>
      <c r="BW124798" s="67"/>
      <c r="BX124798" s="68"/>
      <c r="BY124798" s="68"/>
    </row>
    <row r="124799" spans="73:77" x14ac:dyDescent="0.25">
      <c r="BU124799" s="66"/>
      <c r="BV124799" s="67"/>
      <c r="BW124799" s="67"/>
      <c r="BX124799" s="68"/>
      <c r="BY124799" s="68"/>
    </row>
    <row r="124800" spans="73:77" x14ac:dyDescent="0.25">
      <c r="BU124800" s="66"/>
      <c r="BV124800" s="67"/>
      <c r="BW124800" s="67"/>
      <c r="BX124800" s="68"/>
      <c r="BY124800" s="68"/>
    </row>
    <row r="124801" spans="73:77" x14ac:dyDescent="0.25">
      <c r="BU124801" s="66"/>
      <c r="BV124801" s="67"/>
      <c r="BW124801" s="67"/>
      <c r="BX124801" s="68"/>
      <c r="BY124801" s="68"/>
    </row>
    <row r="124802" spans="73:77" x14ac:dyDescent="0.25">
      <c r="BU124802" s="66"/>
      <c r="BV124802" s="67"/>
      <c r="BW124802" s="67"/>
      <c r="BX124802" s="68"/>
      <c r="BY124802" s="68"/>
    </row>
    <row r="124803" spans="73:77" x14ac:dyDescent="0.25">
      <c r="BU124803" s="66"/>
      <c r="BV124803" s="67"/>
      <c r="BW124803" s="67"/>
      <c r="BX124803" s="68"/>
      <c r="BY124803" s="68"/>
    </row>
    <row r="124804" spans="73:77" x14ac:dyDescent="0.25">
      <c r="BU124804" s="66"/>
      <c r="BV124804" s="67"/>
      <c r="BW124804" s="67"/>
      <c r="BX124804" s="68"/>
      <c r="BY124804" s="68"/>
    </row>
    <row r="124805" spans="73:77" x14ac:dyDescent="0.25">
      <c r="BU124805" s="66"/>
      <c r="BV124805" s="67"/>
      <c r="BW124805" s="67"/>
      <c r="BX124805" s="68"/>
      <c r="BY124805" s="68"/>
    </row>
    <row r="124806" spans="73:77" x14ac:dyDescent="0.25">
      <c r="BU124806" s="66"/>
      <c r="BV124806" s="67"/>
      <c r="BW124806" s="67"/>
      <c r="BX124806" s="68"/>
      <c r="BY124806" s="68"/>
    </row>
    <row r="124807" spans="73:77" x14ac:dyDescent="0.25">
      <c r="BU124807" s="66"/>
      <c r="BV124807" s="67"/>
      <c r="BW124807" s="67"/>
      <c r="BX124807" s="68"/>
      <c r="BY124807" s="68"/>
    </row>
    <row r="124808" spans="73:77" x14ac:dyDescent="0.25">
      <c r="BU124808" s="66"/>
      <c r="BV124808" s="67"/>
      <c r="BW124808" s="67"/>
      <c r="BX124808" s="68"/>
      <c r="BY124808" s="68"/>
    </row>
    <row r="124809" spans="73:77" x14ac:dyDescent="0.25">
      <c r="BU124809" s="66"/>
      <c r="BV124809" s="67"/>
      <c r="BW124809" s="67"/>
      <c r="BX124809" s="68"/>
      <c r="BY124809" s="68"/>
    </row>
    <row r="124810" spans="73:77" x14ac:dyDescent="0.25">
      <c r="BU124810" s="66"/>
      <c r="BV124810" s="67"/>
      <c r="BW124810" s="67"/>
      <c r="BX124810" s="68"/>
      <c r="BY124810" s="68"/>
    </row>
    <row r="124811" spans="73:77" x14ac:dyDescent="0.25">
      <c r="BU124811" s="66"/>
      <c r="BV124811" s="67"/>
      <c r="BW124811" s="67"/>
      <c r="BX124811" s="68"/>
      <c r="BY124811" s="68"/>
    </row>
    <row r="124812" spans="73:77" x14ac:dyDescent="0.25">
      <c r="BU124812" s="66"/>
      <c r="BV124812" s="67"/>
      <c r="BW124812" s="67"/>
      <c r="BX124812" s="68"/>
      <c r="BY124812" s="68"/>
    </row>
    <row r="124813" spans="73:77" x14ac:dyDescent="0.25">
      <c r="BU124813" s="66"/>
      <c r="BV124813" s="67"/>
      <c r="BW124813" s="67"/>
      <c r="BX124813" s="68"/>
      <c r="BY124813" s="68"/>
    </row>
    <row r="124814" spans="73:77" x14ac:dyDescent="0.25">
      <c r="BU124814" s="66"/>
      <c r="BV124814" s="67"/>
      <c r="BW124814" s="67"/>
      <c r="BX124814" s="68"/>
      <c r="BY124814" s="68"/>
    </row>
    <row r="124815" spans="73:77" x14ac:dyDescent="0.25">
      <c r="BU124815" s="66"/>
      <c r="BV124815" s="67"/>
      <c r="BW124815" s="67"/>
      <c r="BX124815" s="68"/>
      <c r="BY124815" s="68"/>
    </row>
    <row r="124816" spans="73:77" x14ac:dyDescent="0.25">
      <c r="BU124816" s="66"/>
      <c r="BV124816" s="67"/>
      <c r="BW124816" s="67"/>
      <c r="BX124816" s="68"/>
      <c r="BY124816" s="68"/>
    </row>
    <row r="124817" spans="73:77" x14ac:dyDescent="0.25">
      <c r="BU124817" s="66"/>
      <c r="BV124817" s="67"/>
      <c r="BW124817" s="67"/>
      <c r="BX124817" s="68"/>
      <c r="BY124817" s="68"/>
    </row>
    <row r="124818" spans="73:77" x14ac:dyDescent="0.25">
      <c r="BU124818" s="66"/>
      <c r="BV124818" s="67"/>
      <c r="BW124818" s="67"/>
      <c r="BX124818" s="68"/>
      <c r="BY124818" s="68"/>
    </row>
    <row r="124819" spans="73:77" x14ac:dyDescent="0.25">
      <c r="BU124819" s="66"/>
      <c r="BV124819" s="67"/>
      <c r="BW124819" s="67"/>
      <c r="BX124819" s="68"/>
      <c r="BY124819" s="68"/>
    </row>
    <row r="124820" spans="73:77" x14ac:dyDescent="0.25">
      <c r="BU124820" s="66"/>
      <c r="BV124820" s="67"/>
      <c r="BW124820" s="67"/>
      <c r="BX124820" s="68"/>
      <c r="BY124820" s="68"/>
    </row>
    <row r="124821" spans="73:77" x14ac:dyDescent="0.25">
      <c r="BU124821" s="66"/>
      <c r="BV124821" s="67"/>
      <c r="BW124821" s="67"/>
      <c r="BX124821" s="68"/>
      <c r="BY124821" s="68"/>
    </row>
    <row r="124822" spans="73:77" x14ac:dyDescent="0.25">
      <c r="BU124822" s="66"/>
      <c r="BV124822" s="67"/>
      <c r="BW124822" s="67"/>
      <c r="BX124822" s="68"/>
      <c r="BY124822" s="68"/>
    </row>
    <row r="124823" spans="73:77" x14ac:dyDescent="0.25">
      <c r="BU124823" s="66"/>
      <c r="BV124823" s="67"/>
      <c r="BW124823" s="67"/>
      <c r="BX124823" s="68"/>
      <c r="BY124823" s="68"/>
    </row>
    <row r="124824" spans="73:77" x14ac:dyDescent="0.25">
      <c r="BU124824" s="66"/>
      <c r="BV124824" s="67"/>
      <c r="BW124824" s="67"/>
      <c r="BX124824" s="68"/>
      <c r="BY124824" s="68"/>
    </row>
    <row r="124825" spans="73:77" x14ac:dyDescent="0.25">
      <c r="BU124825" s="66"/>
      <c r="BV124825" s="67"/>
      <c r="BW124825" s="67"/>
      <c r="BX124825" s="68"/>
      <c r="BY124825" s="68"/>
    </row>
    <row r="124826" spans="73:77" x14ac:dyDescent="0.25">
      <c r="BU124826" s="66"/>
      <c r="BV124826" s="67"/>
      <c r="BW124826" s="67"/>
      <c r="BX124826" s="68"/>
      <c r="BY124826" s="68"/>
    </row>
    <row r="124827" spans="73:77" x14ac:dyDescent="0.25">
      <c r="BU124827" s="66"/>
      <c r="BV124827" s="67"/>
      <c r="BW124827" s="67"/>
      <c r="BX124827" s="68"/>
      <c r="BY124827" s="68"/>
    </row>
    <row r="124828" spans="73:77" x14ac:dyDescent="0.25">
      <c r="BU124828" s="66"/>
      <c r="BV124828" s="67"/>
      <c r="BW124828" s="67"/>
      <c r="BX124828" s="68"/>
      <c r="BY124828" s="68"/>
    </row>
    <row r="124829" spans="73:77" x14ac:dyDescent="0.25">
      <c r="BU124829" s="66"/>
      <c r="BV124829" s="67"/>
      <c r="BW124829" s="67"/>
      <c r="BX124829" s="68"/>
      <c r="BY124829" s="68"/>
    </row>
    <row r="124830" spans="73:77" x14ac:dyDescent="0.25">
      <c r="BU124830" s="66"/>
      <c r="BV124830" s="67"/>
      <c r="BW124830" s="67"/>
      <c r="BX124830" s="68"/>
      <c r="BY124830" s="68"/>
    </row>
    <row r="124831" spans="73:77" x14ac:dyDescent="0.25">
      <c r="BU124831" s="66"/>
      <c r="BV124831" s="67"/>
      <c r="BW124831" s="67"/>
      <c r="BX124831" s="68"/>
      <c r="BY124831" s="68"/>
    </row>
    <row r="124832" spans="73:77" x14ac:dyDescent="0.25">
      <c r="BU124832" s="66"/>
      <c r="BV124832" s="67"/>
      <c r="BW124832" s="67"/>
      <c r="BX124832" s="68"/>
      <c r="BY124832" s="68"/>
    </row>
    <row r="124833" spans="73:77" x14ac:dyDescent="0.25">
      <c r="BU124833" s="66"/>
      <c r="BV124833" s="67"/>
      <c r="BW124833" s="67"/>
      <c r="BX124833" s="68"/>
      <c r="BY124833" s="68"/>
    </row>
    <row r="124834" spans="73:77" x14ac:dyDescent="0.25">
      <c r="BU124834" s="66"/>
      <c r="BV124834" s="67"/>
      <c r="BW124834" s="67"/>
      <c r="BX124834" s="68"/>
      <c r="BY124834" s="68"/>
    </row>
    <row r="124835" spans="73:77" x14ac:dyDescent="0.25">
      <c r="BU124835" s="66"/>
      <c r="BV124835" s="67"/>
      <c r="BW124835" s="67"/>
      <c r="BX124835" s="68"/>
      <c r="BY124835" s="68"/>
    </row>
    <row r="124836" spans="73:77" x14ac:dyDescent="0.25">
      <c r="BU124836" s="66"/>
      <c r="BV124836" s="67"/>
      <c r="BW124836" s="67"/>
      <c r="BX124836" s="68"/>
      <c r="BY124836" s="68"/>
    </row>
    <row r="124837" spans="73:77" x14ac:dyDescent="0.25">
      <c r="BU124837" s="66"/>
      <c r="BV124837" s="67"/>
      <c r="BW124837" s="67"/>
      <c r="BX124837" s="68"/>
      <c r="BY124837" s="68"/>
    </row>
    <row r="124838" spans="73:77" x14ac:dyDescent="0.25">
      <c r="BU124838" s="66"/>
      <c r="BV124838" s="67"/>
      <c r="BW124838" s="67"/>
      <c r="BX124838" s="68"/>
      <c r="BY124838" s="68"/>
    </row>
    <row r="124839" spans="73:77" x14ac:dyDescent="0.25">
      <c r="BU124839" s="66"/>
      <c r="BV124839" s="67"/>
      <c r="BW124839" s="67"/>
      <c r="BX124839" s="68"/>
      <c r="BY124839" s="68"/>
    </row>
    <row r="124840" spans="73:77" x14ac:dyDescent="0.25">
      <c r="BU124840" s="66"/>
      <c r="BV124840" s="67"/>
      <c r="BW124840" s="67"/>
      <c r="BX124840" s="68"/>
      <c r="BY124840" s="68"/>
    </row>
    <row r="124841" spans="73:77" x14ac:dyDescent="0.25">
      <c r="BU124841" s="66"/>
      <c r="BV124841" s="67"/>
      <c r="BW124841" s="67"/>
      <c r="BX124841" s="68"/>
      <c r="BY124841" s="68"/>
    </row>
    <row r="124842" spans="73:77" x14ac:dyDescent="0.25">
      <c r="BU124842" s="66"/>
      <c r="BV124842" s="67"/>
      <c r="BW124842" s="67"/>
      <c r="BX124842" s="68"/>
      <c r="BY124842" s="68"/>
    </row>
    <row r="124843" spans="73:77" x14ac:dyDescent="0.25">
      <c r="BU124843" s="66"/>
      <c r="BV124843" s="67"/>
      <c r="BW124843" s="67"/>
      <c r="BX124843" s="68"/>
      <c r="BY124843" s="68"/>
    </row>
    <row r="124844" spans="73:77" x14ac:dyDescent="0.25">
      <c r="BU124844" s="66"/>
      <c r="BV124844" s="67"/>
      <c r="BW124844" s="67"/>
      <c r="BX124844" s="68"/>
      <c r="BY124844" s="68"/>
    </row>
    <row r="124845" spans="73:77" x14ac:dyDescent="0.25">
      <c r="BU124845" s="66"/>
      <c r="BV124845" s="67"/>
      <c r="BW124845" s="67"/>
      <c r="BX124845" s="68"/>
      <c r="BY124845" s="68"/>
    </row>
    <row r="124846" spans="73:77" x14ac:dyDescent="0.25">
      <c r="BU124846" s="66"/>
      <c r="BV124846" s="67"/>
      <c r="BW124846" s="67"/>
      <c r="BX124846" s="68"/>
      <c r="BY124846" s="68"/>
    </row>
    <row r="124847" spans="73:77" x14ac:dyDescent="0.25">
      <c r="BU124847" s="66"/>
      <c r="BV124847" s="67"/>
      <c r="BW124847" s="67"/>
      <c r="BX124847" s="68"/>
      <c r="BY124847" s="68"/>
    </row>
    <row r="124848" spans="73:77" x14ac:dyDescent="0.25">
      <c r="BU124848" s="66"/>
      <c r="BV124848" s="67"/>
      <c r="BW124848" s="67"/>
      <c r="BX124848" s="68"/>
      <c r="BY124848" s="68"/>
    </row>
    <row r="124849" spans="73:77" x14ac:dyDescent="0.25">
      <c r="BU124849" s="66"/>
      <c r="BV124849" s="67"/>
      <c r="BW124849" s="67"/>
      <c r="BX124849" s="68"/>
      <c r="BY124849" s="68"/>
    </row>
    <row r="124850" spans="73:77" x14ac:dyDescent="0.25">
      <c r="BU124850" s="66"/>
      <c r="BV124850" s="67"/>
      <c r="BW124850" s="67"/>
      <c r="BX124850" s="68"/>
      <c r="BY124850" s="68"/>
    </row>
    <row r="124851" spans="73:77" x14ac:dyDescent="0.25">
      <c r="BU124851" s="66"/>
      <c r="BV124851" s="67"/>
      <c r="BW124851" s="67"/>
      <c r="BX124851" s="68"/>
      <c r="BY124851" s="68"/>
    </row>
    <row r="124852" spans="73:77" x14ac:dyDescent="0.25">
      <c r="BU124852" s="66"/>
      <c r="BV124852" s="67"/>
      <c r="BW124852" s="67"/>
      <c r="BX124852" s="68"/>
      <c r="BY124852" s="68"/>
    </row>
    <row r="124853" spans="73:77" x14ac:dyDescent="0.25">
      <c r="BU124853" s="66"/>
      <c r="BV124853" s="67"/>
      <c r="BW124853" s="67"/>
      <c r="BX124853" s="68"/>
      <c r="BY124853" s="68"/>
    </row>
    <row r="124854" spans="73:77" x14ac:dyDescent="0.25">
      <c r="BU124854" s="66"/>
      <c r="BV124854" s="67"/>
      <c r="BW124854" s="67"/>
      <c r="BX124854" s="68"/>
      <c r="BY124854" s="68"/>
    </row>
    <row r="124855" spans="73:77" x14ac:dyDescent="0.25">
      <c r="BU124855" s="66"/>
      <c r="BV124855" s="67"/>
      <c r="BW124855" s="67"/>
      <c r="BX124855" s="68"/>
      <c r="BY124855" s="68"/>
    </row>
    <row r="124856" spans="73:77" x14ac:dyDescent="0.25">
      <c r="BU124856" s="66"/>
      <c r="BV124856" s="67"/>
      <c r="BW124856" s="67"/>
      <c r="BX124856" s="68"/>
      <c r="BY124856" s="68"/>
    </row>
    <row r="124857" spans="73:77" x14ac:dyDescent="0.25">
      <c r="BU124857" s="66"/>
      <c r="BV124857" s="67"/>
      <c r="BW124857" s="67"/>
      <c r="BX124857" s="68"/>
      <c r="BY124857" s="68"/>
    </row>
    <row r="124858" spans="73:77" x14ac:dyDescent="0.25">
      <c r="BU124858" s="66"/>
      <c r="BV124858" s="67"/>
      <c r="BW124858" s="67"/>
      <c r="BX124858" s="68"/>
      <c r="BY124858" s="68"/>
    </row>
    <row r="124859" spans="73:77" x14ac:dyDescent="0.25">
      <c r="BU124859" s="66"/>
      <c r="BV124859" s="67"/>
      <c r="BW124859" s="67"/>
      <c r="BX124859" s="68"/>
      <c r="BY124859" s="68"/>
    </row>
    <row r="124860" spans="73:77" x14ac:dyDescent="0.25">
      <c r="BU124860" s="66"/>
      <c r="BV124860" s="67"/>
      <c r="BW124860" s="67"/>
      <c r="BX124860" s="68"/>
      <c r="BY124860" s="68"/>
    </row>
    <row r="124861" spans="73:77" x14ac:dyDescent="0.25">
      <c r="BU124861" s="66"/>
      <c r="BV124861" s="67"/>
      <c r="BW124861" s="67"/>
      <c r="BX124861" s="68"/>
      <c r="BY124861" s="68"/>
    </row>
    <row r="124862" spans="73:77" x14ac:dyDescent="0.25">
      <c r="BU124862" s="66"/>
      <c r="BV124862" s="67"/>
      <c r="BW124862" s="67"/>
      <c r="BX124862" s="68"/>
      <c r="BY124862" s="68"/>
    </row>
    <row r="124863" spans="73:77" x14ac:dyDescent="0.25">
      <c r="BU124863" s="66"/>
      <c r="BV124863" s="67"/>
      <c r="BW124863" s="67"/>
      <c r="BX124863" s="68"/>
      <c r="BY124863" s="68"/>
    </row>
    <row r="124864" spans="73:77" x14ac:dyDescent="0.25">
      <c r="BU124864" s="66"/>
      <c r="BV124864" s="67"/>
      <c r="BW124864" s="67"/>
      <c r="BX124864" s="68"/>
      <c r="BY124864" s="68"/>
    </row>
    <row r="124865" spans="73:77" x14ac:dyDescent="0.25">
      <c r="BU124865" s="66"/>
      <c r="BV124865" s="67"/>
      <c r="BW124865" s="67"/>
      <c r="BX124865" s="68"/>
      <c r="BY124865" s="68"/>
    </row>
    <row r="124866" spans="73:77" x14ac:dyDescent="0.25">
      <c r="BU124866" s="66"/>
      <c r="BV124866" s="67"/>
      <c r="BW124866" s="67"/>
      <c r="BX124866" s="68"/>
      <c r="BY124866" s="68"/>
    </row>
    <row r="124867" spans="73:77" x14ac:dyDescent="0.25">
      <c r="BU124867" s="66"/>
      <c r="BV124867" s="67"/>
      <c r="BW124867" s="67"/>
      <c r="BX124867" s="68"/>
      <c r="BY124867" s="68"/>
    </row>
    <row r="124868" spans="73:77" x14ac:dyDescent="0.25">
      <c r="BU124868" s="66"/>
      <c r="BV124868" s="67"/>
      <c r="BW124868" s="67"/>
      <c r="BX124868" s="68"/>
      <c r="BY124868" s="68"/>
    </row>
    <row r="124869" spans="73:77" x14ac:dyDescent="0.25">
      <c r="BU124869" s="66"/>
      <c r="BV124869" s="67"/>
      <c r="BW124869" s="67"/>
      <c r="BX124869" s="68"/>
      <c r="BY124869" s="68"/>
    </row>
    <row r="124870" spans="73:77" x14ac:dyDescent="0.25">
      <c r="BU124870" s="66"/>
      <c r="BV124870" s="67"/>
      <c r="BW124870" s="67"/>
      <c r="BX124870" s="68"/>
      <c r="BY124870" s="68"/>
    </row>
    <row r="124871" spans="73:77" x14ac:dyDescent="0.25">
      <c r="BU124871" s="66"/>
      <c r="BV124871" s="67"/>
      <c r="BW124871" s="67"/>
      <c r="BX124871" s="68"/>
      <c r="BY124871" s="68"/>
    </row>
    <row r="124872" spans="73:77" x14ac:dyDescent="0.25">
      <c r="BU124872" s="66"/>
      <c r="BV124872" s="67"/>
      <c r="BW124872" s="67"/>
      <c r="BX124872" s="68"/>
      <c r="BY124872" s="68"/>
    </row>
    <row r="124873" spans="73:77" x14ac:dyDescent="0.25">
      <c r="BU124873" s="66"/>
      <c r="BV124873" s="67"/>
      <c r="BW124873" s="67"/>
      <c r="BX124873" s="68"/>
      <c r="BY124873" s="68"/>
    </row>
    <row r="124874" spans="73:77" x14ac:dyDescent="0.25">
      <c r="BU124874" s="66"/>
      <c r="BV124874" s="67"/>
      <c r="BW124874" s="67"/>
      <c r="BX124874" s="68"/>
      <c r="BY124874" s="68"/>
    </row>
    <row r="124875" spans="73:77" x14ac:dyDescent="0.25">
      <c r="BU124875" s="66"/>
      <c r="BV124875" s="67"/>
      <c r="BW124875" s="67"/>
      <c r="BX124875" s="68"/>
      <c r="BY124875" s="68"/>
    </row>
    <row r="124876" spans="73:77" x14ac:dyDescent="0.25">
      <c r="BU124876" s="66"/>
      <c r="BV124876" s="67"/>
      <c r="BW124876" s="67"/>
      <c r="BX124876" s="68"/>
      <c r="BY124876" s="68"/>
    </row>
    <row r="124877" spans="73:77" x14ac:dyDescent="0.25">
      <c r="BU124877" s="66"/>
      <c r="BV124877" s="67"/>
      <c r="BW124877" s="67"/>
      <c r="BX124877" s="68"/>
      <c r="BY124877" s="68"/>
    </row>
    <row r="124878" spans="73:77" x14ac:dyDescent="0.25">
      <c r="BU124878" s="66"/>
      <c r="BV124878" s="67"/>
      <c r="BW124878" s="67"/>
      <c r="BX124878" s="68"/>
      <c r="BY124878" s="68"/>
    </row>
    <row r="124879" spans="73:77" x14ac:dyDescent="0.25">
      <c r="BU124879" s="66"/>
      <c r="BV124879" s="67"/>
      <c r="BW124879" s="67"/>
      <c r="BX124879" s="68"/>
      <c r="BY124879" s="68"/>
    </row>
    <row r="124880" spans="73:77" x14ac:dyDescent="0.25">
      <c r="BU124880" s="66"/>
      <c r="BV124880" s="67"/>
      <c r="BW124880" s="67"/>
      <c r="BX124880" s="68"/>
      <c r="BY124880" s="68"/>
    </row>
    <row r="124881" spans="73:77" x14ac:dyDescent="0.25">
      <c r="BU124881" s="66"/>
      <c r="BV124881" s="67"/>
      <c r="BW124881" s="67"/>
      <c r="BX124881" s="68"/>
      <c r="BY124881" s="68"/>
    </row>
    <row r="124882" spans="73:77" x14ac:dyDescent="0.25">
      <c r="BU124882" s="66"/>
      <c r="BV124882" s="67"/>
      <c r="BW124882" s="67"/>
      <c r="BX124882" s="68"/>
      <c r="BY124882" s="68"/>
    </row>
    <row r="124883" spans="73:77" x14ac:dyDescent="0.25">
      <c r="BU124883" s="66"/>
      <c r="BV124883" s="67"/>
      <c r="BW124883" s="67"/>
      <c r="BX124883" s="68"/>
      <c r="BY124883" s="68"/>
    </row>
    <row r="124884" spans="73:77" x14ac:dyDescent="0.25">
      <c r="BU124884" s="66"/>
      <c r="BV124884" s="67"/>
      <c r="BW124884" s="67"/>
      <c r="BX124884" s="68"/>
      <c r="BY124884" s="68"/>
    </row>
    <row r="124885" spans="73:77" x14ac:dyDescent="0.25">
      <c r="BU124885" s="66"/>
      <c r="BV124885" s="67"/>
      <c r="BW124885" s="67"/>
      <c r="BX124885" s="68"/>
      <c r="BY124885" s="68"/>
    </row>
    <row r="124886" spans="73:77" x14ac:dyDescent="0.25">
      <c r="BU124886" s="66"/>
      <c r="BV124886" s="67"/>
      <c r="BW124886" s="67"/>
      <c r="BX124886" s="68"/>
      <c r="BY124886" s="68"/>
    </row>
    <row r="124887" spans="73:77" x14ac:dyDescent="0.25">
      <c r="BU124887" s="66"/>
      <c r="BV124887" s="67"/>
      <c r="BW124887" s="67"/>
      <c r="BX124887" s="68"/>
      <c r="BY124887" s="68"/>
    </row>
    <row r="124888" spans="73:77" x14ac:dyDescent="0.25">
      <c r="BU124888" s="66"/>
      <c r="BV124888" s="67"/>
      <c r="BW124888" s="67"/>
      <c r="BX124888" s="68"/>
      <c r="BY124888" s="68"/>
    </row>
    <row r="124889" spans="73:77" x14ac:dyDescent="0.25">
      <c r="BU124889" s="66"/>
      <c r="BV124889" s="67"/>
      <c r="BW124889" s="67"/>
      <c r="BX124889" s="68"/>
      <c r="BY124889" s="68"/>
    </row>
    <row r="124890" spans="73:77" x14ac:dyDescent="0.25">
      <c r="BU124890" s="66"/>
      <c r="BV124890" s="67"/>
      <c r="BW124890" s="67"/>
      <c r="BX124890" s="68"/>
      <c r="BY124890" s="68"/>
    </row>
    <row r="124891" spans="73:77" x14ac:dyDescent="0.25">
      <c r="BU124891" s="66"/>
      <c r="BV124891" s="67"/>
      <c r="BW124891" s="67"/>
      <c r="BX124891" s="68"/>
      <c r="BY124891" s="68"/>
    </row>
    <row r="124892" spans="73:77" x14ac:dyDescent="0.25">
      <c r="BU124892" s="66"/>
      <c r="BV124892" s="67"/>
      <c r="BW124892" s="67"/>
      <c r="BX124892" s="68"/>
      <c r="BY124892" s="68"/>
    </row>
    <row r="124893" spans="73:77" x14ac:dyDescent="0.25">
      <c r="BU124893" s="66"/>
      <c r="BV124893" s="67"/>
      <c r="BW124893" s="67"/>
      <c r="BX124893" s="68"/>
      <c r="BY124893" s="68"/>
    </row>
    <row r="124894" spans="73:77" x14ac:dyDescent="0.25">
      <c r="BU124894" s="66"/>
      <c r="BV124894" s="67"/>
      <c r="BW124894" s="67"/>
      <c r="BX124894" s="68"/>
      <c r="BY124894" s="68"/>
    </row>
    <row r="124895" spans="73:77" x14ac:dyDescent="0.25">
      <c r="BU124895" s="66"/>
      <c r="BV124895" s="67"/>
      <c r="BW124895" s="67"/>
      <c r="BX124895" s="68"/>
      <c r="BY124895" s="68"/>
    </row>
    <row r="124896" spans="73:77" x14ac:dyDescent="0.25">
      <c r="BU124896" s="66"/>
      <c r="BV124896" s="67"/>
      <c r="BW124896" s="67"/>
      <c r="BX124896" s="68"/>
      <c r="BY124896" s="68"/>
    </row>
    <row r="124897" spans="73:77" x14ac:dyDescent="0.25">
      <c r="BU124897" s="66"/>
      <c r="BV124897" s="67"/>
      <c r="BW124897" s="67"/>
      <c r="BX124897" s="68"/>
      <c r="BY124897" s="68"/>
    </row>
    <row r="124898" spans="73:77" x14ac:dyDescent="0.25">
      <c r="BU124898" s="66"/>
      <c r="BV124898" s="67"/>
      <c r="BW124898" s="67"/>
      <c r="BX124898" s="68"/>
      <c r="BY124898" s="68"/>
    </row>
    <row r="124899" spans="73:77" x14ac:dyDescent="0.25">
      <c r="BU124899" s="66"/>
      <c r="BV124899" s="67"/>
      <c r="BW124899" s="67"/>
      <c r="BX124899" s="68"/>
      <c r="BY124899" s="68"/>
    </row>
    <row r="124900" spans="73:77" x14ac:dyDescent="0.25">
      <c r="BU124900" s="66"/>
      <c r="BV124900" s="67"/>
      <c r="BW124900" s="67"/>
      <c r="BX124900" s="68"/>
      <c r="BY124900" s="68"/>
    </row>
    <row r="124901" spans="73:77" x14ac:dyDescent="0.25">
      <c r="BU124901" s="66"/>
      <c r="BV124901" s="67"/>
      <c r="BW124901" s="67"/>
      <c r="BX124901" s="68"/>
      <c r="BY124901" s="68"/>
    </row>
    <row r="124902" spans="73:77" x14ac:dyDescent="0.25">
      <c r="BU124902" s="66"/>
      <c r="BV124902" s="67"/>
      <c r="BW124902" s="67"/>
      <c r="BX124902" s="68"/>
      <c r="BY124902" s="68"/>
    </row>
    <row r="124903" spans="73:77" x14ac:dyDescent="0.25">
      <c r="BU124903" s="66"/>
      <c r="BV124903" s="67"/>
      <c r="BW124903" s="67"/>
      <c r="BX124903" s="68"/>
      <c r="BY124903" s="68"/>
    </row>
    <row r="124904" spans="73:77" x14ac:dyDescent="0.25">
      <c r="BU124904" s="66"/>
      <c r="BV124904" s="67"/>
      <c r="BW124904" s="67"/>
      <c r="BX124904" s="68"/>
      <c r="BY124904" s="68"/>
    </row>
    <row r="124905" spans="73:77" x14ac:dyDescent="0.25">
      <c r="BU124905" s="66"/>
      <c r="BV124905" s="67"/>
      <c r="BW124905" s="67"/>
      <c r="BX124905" s="68"/>
      <c r="BY124905" s="68"/>
    </row>
    <row r="124906" spans="73:77" x14ac:dyDescent="0.25">
      <c r="BU124906" s="66"/>
      <c r="BV124906" s="67"/>
      <c r="BW124906" s="67"/>
      <c r="BX124906" s="68"/>
      <c r="BY124906" s="68"/>
    </row>
    <row r="124907" spans="73:77" x14ac:dyDescent="0.25">
      <c r="BU124907" s="66"/>
      <c r="BV124907" s="67"/>
      <c r="BW124907" s="67"/>
      <c r="BX124907" s="68"/>
      <c r="BY124907" s="68"/>
    </row>
    <row r="124908" spans="73:77" x14ac:dyDescent="0.25">
      <c r="BU124908" s="66"/>
      <c r="BV124908" s="67"/>
      <c r="BW124908" s="67"/>
      <c r="BX124908" s="68"/>
      <c r="BY124908" s="68"/>
    </row>
    <row r="124909" spans="73:77" x14ac:dyDescent="0.25">
      <c r="BU124909" s="66"/>
      <c r="BV124909" s="67"/>
      <c r="BW124909" s="67"/>
      <c r="BX124909" s="68"/>
      <c r="BY124909" s="68"/>
    </row>
    <row r="124910" spans="73:77" x14ac:dyDescent="0.25">
      <c r="BU124910" s="66"/>
      <c r="BV124910" s="67"/>
      <c r="BW124910" s="67"/>
      <c r="BX124910" s="68"/>
      <c r="BY124910" s="68"/>
    </row>
    <row r="124911" spans="73:77" x14ac:dyDescent="0.25">
      <c r="BU124911" s="66"/>
      <c r="BV124911" s="67"/>
      <c r="BW124911" s="67"/>
      <c r="BX124911" s="68"/>
      <c r="BY124911" s="68"/>
    </row>
    <row r="124912" spans="73:77" x14ac:dyDescent="0.25">
      <c r="BU124912" s="66"/>
      <c r="BV124912" s="67"/>
      <c r="BW124912" s="67"/>
      <c r="BX124912" s="68"/>
      <c r="BY124912" s="68"/>
    </row>
    <row r="124913" spans="73:77" x14ac:dyDescent="0.25">
      <c r="BU124913" s="66"/>
      <c r="BV124913" s="67"/>
      <c r="BW124913" s="67"/>
      <c r="BX124913" s="68"/>
      <c r="BY124913" s="68"/>
    </row>
    <row r="124914" spans="73:77" x14ac:dyDescent="0.25">
      <c r="BU124914" s="66"/>
      <c r="BV124914" s="67"/>
      <c r="BW124914" s="67"/>
      <c r="BX124914" s="68"/>
      <c r="BY124914" s="68"/>
    </row>
    <row r="124915" spans="73:77" x14ac:dyDescent="0.25">
      <c r="BU124915" s="66"/>
      <c r="BV124915" s="67"/>
      <c r="BW124915" s="67"/>
      <c r="BX124915" s="68"/>
      <c r="BY124915" s="68"/>
    </row>
    <row r="124916" spans="73:77" x14ac:dyDescent="0.25">
      <c r="BU124916" s="66"/>
      <c r="BV124916" s="67"/>
      <c r="BW124916" s="67"/>
      <c r="BX124916" s="68"/>
      <c r="BY124916" s="68"/>
    </row>
    <row r="124917" spans="73:77" x14ac:dyDescent="0.25">
      <c r="BU124917" s="66"/>
      <c r="BV124917" s="67"/>
      <c r="BW124917" s="67"/>
      <c r="BX124917" s="68"/>
      <c r="BY124917" s="68"/>
    </row>
    <row r="124918" spans="73:77" x14ac:dyDescent="0.25">
      <c r="BU124918" s="66"/>
      <c r="BV124918" s="67"/>
      <c r="BW124918" s="67"/>
      <c r="BX124918" s="68"/>
      <c r="BY124918" s="68"/>
    </row>
    <row r="124919" spans="73:77" x14ac:dyDescent="0.25">
      <c r="BU124919" s="66"/>
      <c r="BV124919" s="67"/>
      <c r="BW124919" s="67"/>
      <c r="BX124919" s="68"/>
      <c r="BY124919" s="68"/>
    </row>
    <row r="124920" spans="73:77" x14ac:dyDescent="0.25">
      <c r="BU124920" s="66"/>
      <c r="BV124920" s="67"/>
      <c r="BW124920" s="67"/>
      <c r="BX124920" s="68"/>
      <c r="BY124920" s="68"/>
    </row>
    <row r="124921" spans="73:77" x14ac:dyDescent="0.25">
      <c r="BU124921" s="66"/>
      <c r="BV124921" s="67"/>
      <c r="BW124921" s="67"/>
      <c r="BX124921" s="68"/>
      <c r="BY124921" s="68"/>
    </row>
    <row r="124922" spans="73:77" x14ac:dyDescent="0.25">
      <c r="BU124922" s="66"/>
      <c r="BV124922" s="67"/>
      <c r="BW124922" s="67"/>
      <c r="BX124922" s="68"/>
      <c r="BY124922" s="68"/>
    </row>
    <row r="124923" spans="73:77" x14ac:dyDescent="0.25">
      <c r="BU124923" s="66"/>
      <c r="BV124923" s="67"/>
      <c r="BW124923" s="67"/>
      <c r="BX124923" s="68"/>
      <c r="BY124923" s="68"/>
    </row>
    <row r="124924" spans="73:77" x14ac:dyDescent="0.25">
      <c r="BU124924" s="66"/>
      <c r="BV124924" s="67"/>
      <c r="BW124924" s="67"/>
      <c r="BX124924" s="68"/>
      <c r="BY124924" s="68"/>
    </row>
    <row r="124925" spans="73:77" x14ac:dyDescent="0.25">
      <c r="BU124925" s="66"/>
      <c r="BV124925" s="67"/>
      <c r="BW124925" s="67"/>
      <c r="BX124925" s="68"/>
      <c r="BY124925" s="68"/>
    </row>
    <row r="124926" spans="73:77" x14ac:dyDescent="0.25">
      <c r="BU124926" s="66"/>
      <c r="BV124926" s="67"/>
      <c r="BW124926" s="67"/>
      <c r="BX124926" s="68"/>
      <c r="BY124926" s="68"/>
    </row>
    <row r="124927" spans="73:77" x14ac:dyDescent="0.25">
      <c r="BU124927" s="66"/>
      <c r="BV124927" s="67"/>
      <c r="BW124927" s="67"/>
      <c r="BX124927" s="68"/>
      <c r="BY124927" s="68"/>
    </row>
    <row r="124928" spans="73:77" x14ac:dyDescent="0.25">
      <c r="BU124928" s="66"/>
      <c r="BV124928" s="67"/>
      <c r="BW124928" s="67"/>
      <c r="BX124928" s="68"/>
      <c r="BY124928" s="68"/>
    </row>
    <row r="124929" spans="73:77" x14ac:dyDescent="0.25">
      <c r="BU124929" s="66"/>
      <c r="BV124929" s="67"/>
      <c r="BW124929" s="67"/>
      <c r="BX124929" s="68"/>
      <c r="BY124929" s="68"/>
    </row>
    <row r="124930" spans="73:77" x14ac:dyDescent="0.25">
      <c r="BU124930" s="66"/>
      <c r="BV124930" s="67"/>
      <c r="BW124930" s="67"/>
      <c r="BX124930" s="68"/>
      <c r="BY124930" s="68"/>
    </row>
    <row r="124931" spans="73:77" x14ac:dyDescent="0.25">
      <c r="BU124931" s="66"/>
      <c r="BV124931" s="67"/>
      <c r="BW124931" s="67"/>
      <c r="BX124931" s="68"/>
      <c r="BY124931" s="68"/>
    </row>
    <row r="124932" spans="73:77" x14ac:dyDescent="0.25">
      <c r="BU124932" s="66"/>
      <c r="BV124932" s="67"/>
      <c r="BW124932" s="67"/>
      <c r="BX124932" s="68"/>
      <c r="BY124932" s="68"/>
    </row>
    <row r="124933" spans="73:77" x14ac:dyDescent="0.25">
      <c r="BU124933" s="66"/>
      <c r="BV124933" s="67"/>
      <c r="BW124933" s="67"/>
      <c r="BX124933" s="68"/>
      <c r="BY124933" s="68"/>
    </row>
    <row r="124934" spans="73:77" x14ac:dyDescent="0.25">
      <c r="BU124934" s="66"/>
      <c r="BV124934" s="67"/>
      <c r="BW124934" s="67"/>
      <c r="BX124934" s="68"/>
      <c r="BY124934" s="68"/>
    </row>
    <row r="124935" spans="73:77" x14ac:dyDescent="0.25">
      <c r="BU124935" s="66"/>
      <c r="BV124935" s="67"/>
      <c r="BW124935" s="67"/>
      <c r="BX124935" s="68"/>
      <c r="BY124935" s="68"/>
    </row>
    <row r="124936" spans="73:77" x14ac:dyDescent="0.25">
      <c r="BU124936" s="66"/>
      <c r="BV124936" s="67"/>
      <c r="BW124936" s="67"/>
      <c r="BX124936" s="68"/>
      <c r="BY124936" s="68"/>
    </row>
    <row r="124937" spans="73:77" x14ac:dyDescent="0.25">
      <c r="BU124937" s="66"/>
      <c r="BV124937" s="67"/>
      <c r="BW124937" s="67"/>
      <c r="BX124937" s="68"/>
      <c r="BY124937" s="68"/>
    </row>
    <row r="124938" spans="73:77" x14ac:dyDescent="0.25">
      <c r="BU124938" s="66"/>
      <c r="BV124938" s="67"/>
      <c r="BW124938" s="67"/>
      <c r="BX124938" s="68"/>
      <c r="BY124938" s="68"/>
    </row>
    <row r="124939" spans="73:77" x14ac:dyDescent="0.25">
      <c r="BU124939" s="66"/>
      <c r="BV124939" s="67"/>
      <c r="BW124939" s="67"/>
      <c r="BX124939" s="68"/>
      <c r="BY124939" s="68"/>
    </row>
    <row r="124940" spans="73:77" x14ac:dyDescent="0.25">
      <c r="BU124940" s="66"/>
      <c r="BV124940" s="67"/>
      <c r="BW124940" s="67"/>
      <c r="BX124940" s="68"/>
      <c r="BY124940" s="68"/>
    </row>
    <row r="124941" spans="73:77" x14ac:dyDescent="0.25">
      <c r="BU124941" s="66"/>
      <c r="BV124941" s="67"/>
      <c r="BW124941" s="67"/>
      <c r="BX124941" s="68"/>
      <c r="BY124941" s="68"/>
    </row>
    <row r="124942" spans="73:77" x14ac:dyDescent="0.25">
      <c r="BU124942" s="66"/>
      <c r="BV124942" s="67"/>
      <c r="BW124942" s="67"/>
      <c r="BX124942" s="68"/>
      <c r="BY124942" s="68"/>
    </row>
    <row r="124943" spans="73:77" x14ac:dyDescent="0.25">
      <c r="BU124943" s="66"/>
      <c r="BV124943" s="67"/>
      <c r="BW124943" s="67"/>
      <c r="BX124943" s="68"/>
      <c r="BY124943" s="68"/>
    </row>
    <row r="124944" spans="73:77" x14ac:dyDescent="0.25">
      <c r="BU124944" s="66"/>
      <c r="BV124944" s="67"/>
      <c r="BW124944" s="67"/>
      <c r="BX124944" s="68"/>
      <c r="BY124944" s="68"/>
    </row>
    <row r="124945" spans="73:77" x14ac:dyDescent="0.25">
      <c r="BU124945" s="66"/>
      <c r="BV124945" s="67"/>
      <c r="BW124945" s="67"/>
      <c r="BX124945" s="68"/>
      <c r="BY124945" s="68"/>
    </row>
    <row r="124946" spans="73:77" x14ac:dyDescent="0.25">
      <c r="BU124946" s="66"/>
      <c r="BV124946" s="67"/>
      <c r="BW124946" s="67"/>
      <c r="BX124946" s="68"/>
      <c r="BY124946" s="68"/>
    </row>
    <row r="124947" spans="73:77" x14ac:dyDescent="0.25">
      <c r="BU124947" s="66"/>
      <c r="BV124947" s="67"/>
      <c r="BW124947" s="67"/>
      <c r="BX124947" s="68"/>
      <c r="BY124947" s="68"/>
    </row>
    <row r="124948" spans="73:77" x14ac:dyDescent="0.25">
      <c r="BU124948" s="66"/>
      <c r="BV124948" s="67"/>
      <c r="BW124948" s="67"/>
      <c r="BX124948" s="68"/>
      <c r="BY124948" s="68"/>
    </row>
    <row r="124949" spans="73:77" x14ac:dyDescent="0.25">
      <c r="BU124949" s="66"/>
      <c r="BV124949" s="67"/>
      <c r="BW124949" s="67"/>
      <c r="BX124949" s="68"/>
      <c r="BY124949" s="68"/>
    </row>
    <row r="124950" spans="73:77" x14ac:dyDescent="0.25">
      <c r="BU124950" s="66"/>
      <c r="BV124950" s="67"/>
      <c r="BW124950" s="67"/>
      <c r="BX124950" s="68"/>
      <c r="BY124950" s="68"/>
    </row>
    <row r="124951" spans="73:77" x14ac:dyDescent="0.25">
      <c r="BU124951" s="66"/>
      <c r="BV124951" s="67"/>
      <c r="BW124951" s="67"/>
      <c r="BX124951" s="68"/>
      <c r="BY124951" s="68"/>
    </row>
    <row r="124952" spans="73:77" x14ac:dyDescent="0.25">
      <c r="BU124952" s="66"/>
      <c r="BV124952" s="67"/>
      <c r="BW124952" s="67"/>
      <c r="BX124952" s="68"/>
      <c r="BY124952" s="68"/>
    </row>
    <row r="124953" spans="73:77" x14ac:dyDescent="0.25">
      <c r="BU124953" s="66"/>
      <c r="BV124953" s="67"/>
      <c r="BW124953" s="67"/>
      <c r="BX124953" s="68"/>
      <c r="BY124953" s="68"/>
    </row>
    <row r="124954" spans="73:77" x14ac:dyDescent="0.25">
      <c r="BU124954" s="66"/>
      <c r="BV124954" s="67"/>
      <c r="BW124954" s="67"/>
      <c r="BX124954" s="68"/>
      <c r="BY124954" s="68"/>
    </row>
    <row r="124955" spans="73:77" x14ac:dyDescent="0.25">
      <c r="BU124955" s="66"/>
      <c r="BV124955" s="67"/>
      <c r="BW124955" s="67"/>
      <c r="BX124955" s="68"/>
      <c r="BY124955" s="68"/>
    </row>
    <row r="124956" spans="73:77" x14ac:dyDescent="0.25">
      <c r="BU124956" s="66"/>
      <c r="BV124956" s="67"/>
      <c r="BW124956" s="67"/>
      <c r="BX124956" s="68"/>
      <c r="BY124956" s="68"/>
    </row>
    <row r="124957" spans="73:77" x14ac:dyDescent="0.25">
      <c r="BU124957" s="66"/>
      <c r="BV124957" s="67"/>
      <c r="BW124957" s="67"/>
      <c r="BX124957" s="68"/>
      <c r="BY124957" s="68"/>
    </row>
    <row r="124958" spans="73:77" x14ac:dyDescent="0.25">
      <c r="BU124958" s="66"/>
      <c r="BV124958" s="67"/>
      <c r="BW124958" s="67"/>
      <c r="BX124958" s="68"/>
      <c r="BY124958" s="68"/>
    </row>
    <row r="124959" spans="73:77" x14ac:dyDescent="0.25">
      <c r="BU124959" s="66"/>
      <c r="BV124959" s="67"/>
      <c r="BW124959" s="67"/>
      <c r="BX124959" s="68"/>
      <c r="BY124959" s="68"/>
    </row>
    <row r="124960" spans="73:77" x14ac:dyDescent="0.25">
      <c r="BU124960" s="66"/>
      <c r="BV124960" s="67"/>
      <c r="BW124960" s="67"/>
      <c r="BX124960" s="68"/>
      <c r="BY124960" s="68"/>
    </row>
    <row r="124961" spans="73:77" x14ac:dyDescent="0.25">
      <c r="BU124961" s="66"/>
      <c r="BV124961" s="67"/>
      <c r="BW124961" s="67"/>
      <c r="BX124961" s="68"/>
      <c r="BY124961" s="68"/>
    </row>
    <row r="124962" spans="73:77" x14ac:dyDescent="0.25">
      <c r="BU124962" s="66"/>
      <c r="BV124962" s="67"/>
      <c r="BW124962" s="67"/>
      <c r="BX124962" s="68"/>
      <c r="BY124962" s="68"/>
    </row>
    <row r="124963" spans="73:77" x14ac:dyDescent="0.25">
      <c r="BU124963" s="66"/>
      <c r="BV124963" s="67"/>
      <c r="BW124963" s="67"/>
      <c r="BX124963" s="68"/>
      <c r="BY124963" s="68"/>
    </row>
    <row r="124964" spans="73:77" x14ac:dyDescent="0.25">
      <c r="BU124964" s="66"/>
      <c r="BV124964" s="67"/>
      <c r="BW124964" s="67"/>
      <c r="BX124964" s="68"/>
      <c r="BY124964" s="68"/>
    </row>
    <row r="124965" spans="73:77" x14ac:dyDescent="0.25">
      <c r="BU124965" s="66"/>
      <c r="BV124965" s="67"/>
      <c r="BW124965" s="67"/>
      <c r="BX124965" s="68"/>
      <c r="BY124965" s="68"/>
    </row>
    <row r="124966" spans="73:77" x14ac:dyDescent="0.25">
      <c r="BU124966" s="66"/>
      <c r="BV124966" s="67"/>
      <c r="BW124966" s="67"/>
      <c r="BX124966" s="68"/>
      <c r="BY124966" s="68"/>
    </row>
    <row r="124967" spans="73:77" x14ac:dyDescent="0.25">
      <c r="BU124967" s="66"/>
      <c r="BV124967" s="67"/>
      <c r="BW124967" s="67"/>
      <c r="BX124967" s="68"/>
      <c r="BY124967" s="68"/>
    </row>
    <row r="124968" spans="73:77" x14ac:dyDescent="0.25">
      <c r="BU124968" s="66"/>
      <c r="BV124968" s="67"/>
      <c r="BW124968" s="67"/>
      <c r="BX124968" s="68"/>
      <c r="BY124968" s="68"/>
    </row>
    <row r="124969" spans="73:77" x14ac:dyDescent="0.25">
      <c r="BU124969" s="66"/>
      <c r="BV124969" s="67"/>
      <c r="BW124969" s="67"/>
      <c r="BX124969" s="68"/>
      <c r="BY124969" s="68"/>
    </row>
    <row r="124970" spans="73:77" x14ac:dyDescent="0.25">
      <c r="BU124970" s="66"/>
      <c r="BV124970" s="67"/>
      <c r="BW124970" s="67"/>
      <c r="BX124970" s="68"/>
      <c r="BY124970" s="68"/>
    </row>
    <row r="124971" spans="73:77" x14ac:dyDescent="0.25">
      <c r="BU124971" s="66"/>
      <c r="BV124971" s="67"/>
      <c r="BW124971" s="67"/>
      <c r="BX124971" s="68"/>
      <c r="BY124971" s="68"/>
    </row>
    <row r="124972" spans="73:77" x14ac:dyDescent="0.25">
      <c r="BU124972" s="66"/>
      <c r="BV124972" s="67"/>
      <c r="BW124972" s="67"/>
      <c r="BX124972" s="68"/>
      <c r="BY124972" s="68"/>
    </row>
    <row r="124973" spans="73:77" x14ac:dyDescent="0.25">
      <c r="BU124973" s="66"/>
      <c r="BV124973" s="67"/>
      <c r="BW124973" s="67"/>
      <c r="BX124973" s="68"/>
      <c r="BY124973" s="68"/>
    </row>
    <row r="124974" spans="73:77" x14ac:dyDescent="0.25">
      <c r="BU124974" s="66"/>
      <c r="BV124974" s="67"/>
      <c r="BW124974" s="67"/>
      <c r="BX124974" s="68"/>
      <c r="BY124974" s="68"/>
    </row>
    <row r="124975" spans="73:77" x14ac:dyDescent="0.25">
      <c r="BU124975" s="66"/>
      <c r="BV124975" s="67"/>
      <c r="BW124975" s="67"/>
      <c r="BX124975" s="68"/>
      <c r="BY124975" s="68"/>
    </row>
    <row r="124976" spans="73:77" x14ac:dyDescent="0.25">
      <c r="BU124976" s="66"/>
      <c r="BV124976" s="67"/>
      <c r="BW124976" s="67"/>
      <c r="BX124976" s="68"/>
      <c r="BY124976" s="68"/>
    </row>
    <row r="124977" spans="73:77" x14ac:dyDescent="0.25">
      <c r="BU124977" s="66"/>
      <c r="BV124977" s="67"/>
      <c r="BW124977" s="67"/>
      <c r="BX124977" s="68"/>
      <c r="BY124977" s="68"/>
    </row>
    <row r="124978" spans="73:77" x14ac:dyDescent="0.25">
      <c r="BU124978" s="66"/>
      <c r="BV124978" s="67"/>
      <c r="BW124978" s="67"/>
      <c r="BX124978" s="68"/>
      <c r="BY124978" s="68"/>
    </row>
    <row r="124979" spans="73:77" x14ac:dyDescent="0.25">
      <c r="BU124979" s="66"/>
      <c r="BV124979" s="67"/>
      <c r="BW124979" s="67"/>
      <c r="BX124979" s="68"/>
      <c r="BY124979" s="68"/>
    </row>
    <row r="124980" spans="73:77" x14ac:dyDescent="0.25">
      <c r="BU124980" s="66"/>
      <c r="BV124980" s="67"/>
      <c r="BW124980" s="67"/>
      <c r="BX124980" s="68"/>
      <c r="BY124980" s="68"/>
    </row>
    <row r="124981" spans="73:77" x14ac:dyDescent="0.25">
      <c r="BU124981" s="66"/>
      <c r="BV124981" s="67"/>
      <c r="BW124981" s="67"/>
      <c r="BX124981" s="68"/>
      <c r="BY124981" s="68"/>
    </row>
    <row r="124982" spans="73:77" x14ac:dyDescent="0.25">
      <c r="BU124982" s="66"/>
      <c r="BV124982" s="67"/>
      <c r="BW124982" s="67"/>
      <c r="BX124982" s="68"/>
      <c r="BY124982" s="68"/>
    </row>
    <row r="124983" spans="73:77" x14ac:dyDescent="0.25">
      <c r="BU124983" s="66"/>
      <c r="BV124983" s="67"/>
      <c r="BW124983" s="67"/>
      <c r="BX124983" s="68"/>
      <c r="BY124983" s="68"/>
    </row>
    <row r="124984" spans="73:77" x14ac:dyDescent="0.25">
      <c r="BU124984" s="66"/>
      <c r="BV124984" s="67"/>
      <c r="BW124984" s="67"/>
      <c r="BX124984" s="68"/>
      <c r="BY124984" s="68"/>
    </row>
    <row r="124985" spans="73:77" x14ac:dyDescent="0.25">
      <c r="BU124985" s="66"/>
      <c r="BV124985" s="67"/>
      <c r="BW124985" s="67"/>
      <c r="BX124985" s="68"/>
      <c r="BY124985" s="68"/>
    </row>
    <row r="124986" spans="73:77" x14ac:dyDescent="0.25">
      <c r="BU124986" s="66"/>
      <c r="BV124986" s="67"/>
      <c r="BW124986" s="67"/>
      <c r="BX124986" s="68"/>
      <c r="BY124986" s="68"/>
    </row>
    <row r="124987" spans="73:77" x14ac:dyDescent="0.25">
      <c r="BU124987" s="66"/>
      <c r="BV124987" s="67"/>
      <c r="BW124987" s="67"/>
      <c r="BX124987" s="68"/>
      <c r="BY124987" s="68"/>
    </row>
    <row r="124988" spans="73:77" x14ac:dyDescent="0.25">
      <c r="BU124988" s="66"/>
      <c r="BV124988" s="67"/>
      <c r="BW124988" s="67"/>
      <c r="BX124988" s="68"/>
      <c r="BY124988" s="68"/>
    </row>
    <row r="124989" spans="73:77" x14ac:dyDescent="0.25">
      <c r="BU124989" s="66"/>
      <c r="BV124989" s="67"/>
      <c r="BW124989" s="67"/>
      <c r="BX124989" s="68"/>
      <c r="BY124989" s="68"/>
    </row>
    <row r="124990" spans="73:77" x14ac:dyDescent="0.25">
      <c r="BU124990" s="66"/>
      <c r="BV124990" s="67"/>
      <c r="BW124990" s="67"/>
      <c r="BX124990" s="68"/>
      <c r="BY124990" s="68"/>
    </row>
    <row r="124991" spans="73:77" x14ac:dyDescent="0.25">
      <c r="BU124991" s="66"/>
      <c r="BV124991" s="67"/>
      <c r="BW124991" s="67"/>
      <c r="BX124991" s="68"/>
      <c r="BY124991" s="68"/>
    </row>
    <row r="124992" spans="73:77" x14ac:dyDescent="0.25">
      <c r="BU124992" s="66"/>
      <c r="BV124992" s="67"/>
      <c r="BW124992" s="67"/>
      <c r="BX124992" s="68"/>
      <c r="BY124992" s="68"/>
    </row>
    <row r="124993" spans="73:77" x14ac:dyDescent="0.25">
      <c r="BU124993" s="66"/>
      <c r="BV124993" s="67"/>
      <c r="BW124993" s="67"/>
      <c r="BX124993" s="68"/>
      <c r="BY124993" s="68"/>
    </row>
    <row r="124994" spans="73:77" x14ac:dyDescent="0.25">
      <c r="BU124994" s="66"/>
      <c r="BV124994" s="67"/>
      <c r="BW124994" s="67"/>
      <c r="BX124994" s="68"/>
      <c r="BY124994" s="68"/>
    </row>
    <row r="124995" spans="73:77" x14ac:dyDescent="0.25">
      <c r="BU124995" s="66"/>
      <c r="BV124995" s="67"/>
      <c r="BW124995" s="67"/>
      <c r="BX124995" s="68"/>
      <c r="BY124995" s="68"/>
    </row>
    <row r="124996" spans="73:77" x14ac:dyDescent="0.25">
      <c r="BU124996" s="66"/>
      <c r="BV124996" s="67"/>
      <c r="BW124996" s="67"/>
      <c r="BX124996" s="68"/>
      <c r="BY124996" s="68"/>
    </row>
    <row r="124997" spans="73:77" x14ac:dyDescent="0.25">
      <c r="BU124997" s="66"/>
      <c r="BV124997" s="67"/>
      <c r="BW124997" s="67"/>
      <c r="BX124997" s="68"/>
      <c r="BY124997" s="68"/>
    </row>
    <row r="124998" spans="73:77" x14ac:dyDescent="0.25">
      <c r="BU124998" s="66"/>
      <c r="BV124998" s="67"/>
      <c r="BW124998" s="67"/>
      <c r="BX124998" s="68"/>
      <c r="BY124998" s="68"/>
    </row>
    <row r="124999" spans="73:77" x14ac:dyDescent="0.25">
      <c r="BU124999" s="66"/>
      <c r="BV124999" s="67"/>
      <c r="BW124999" s="67"/>
      <c r="BX124999" s="68"/>
      <c r="BY124999" s="68"/>
    </row>
    <row r="125000" spans="73:77" x14ac:dyDescent="0.25">
      <c r="BU125000" s="66"/>
      <c r="BV125000" s="67"/>
      <c r="BW125000" s="67"/>
      <c r="BX125000" s="68"/>
      <c r="BY125000" s="68"/>
    </row>
    <row r="125001" spans="73:77" x14ac:dyDescent="0.25">
      <c r="BU125001" s="66"/>
      <c r="BV125001" s="67"/>
      <c r="BW125001" s="67"/>
      <c r="BX125001" s="68"/>
      <c r="BY125001" s="68"/>
    </row>
    <row r="125002" spans="73:77" x14ac:dyDescent="0.25">
      <c r="BU125002" s="66"/>
      <c r="BV125002" s="67"/>
      <c r="BW125002" s="67"/>
      <c r="BX125002" s="68"/>
      <c r="BY125002" s="68"/>
    </row>
    <row r="125003" spans="73:77" x14ac:dyDescent="0.25">
      <c r="BU125003" s="66"/>
      <c r="BV125003" s="67"/>
      <c r="BW125003" s="67"/>
      <c r="BX125003" s="68"/>
      <c r="BY125003" s="68"/>
    </row>
    <row r="125004" spans="73:77" x14ac:dyDescent="0.25">
      <c r="BU125004" s="66"/>
      <c r="BV125004" s="67"/>
      <c r="BW125004" s="67"/>
      <c r="BX125004" s="68"/>
      <c r="BY125004" s="68"/>
    </row>
    <row r="125005" spans="73:77" x14ac:dyDescent="0.25">
      <c r="BU125005" s="66"/>
      <c r="BV125005" s="67"/>
      <c r="BW125005" s="67"/>
      <c r="BX125005" s="68"/>
      <c r="BY125005" s="68"/>
    </row>
    <row r="125006" spans="73:77" x14ac:dyDescent="0.25">
      <c r="BU125006" s="66"/>
      <c r="BV125006" s="67"/>
      <c r="BW125006" s="67"/>
      <c r="BX125006" s="68"/>
      <c r="BY125006" s="68"/>
    </row>
    <row r="125007" spans="73:77" x14ac:dyDescent="0.25">
      <c r="BU125007" s="66"/>
      <c r="BV125007" s="67"/>
      <c r="BW125007" s="67"/>
      <c r="BX125007" s="68"/>
      <c r="BY125007" s="68"/>
    </row>
    <row r="125008" spans="73:77" x14ac:dyDescent="0.25">
      <c r="BU125008" s="66"/>
      <c r="BV125008" s="67"/>
      <c r="BW125008" s="67"/>
      <c r="BX125008" s="68"/>
      <c r="BY125008" s="68"/>
    </row>
    <row r="125009" spans="73:77" x14ac:dyDescent="0.25">
      <c r="BU125009" s="66"/>
      <c r="BV125009" s="67"/>
      <c r="BW125009" s="67"/>
      <c r="BX125009" s="68"/>
      <c r="BY125009" s="68"/>
    </row>
    <row r="125010" spans="73:77" x14ac:dyDescent="0.25">
      <c r="BU125010" s="66"/>
      <c r="BV125010" s="67"/>
      <c r="BW125010" s="67"/>
      <c r="BX125010" s="68"/>
      <c r="BY125010" s="68"/>
    </row>
    <row r="125011" spans="73:77" x14ac:dyDescent="0.25">
      <c r="BU125011" s="66"/>
      <c r="BV125011" s="67"/>
      <c r="BW125011" s="67"/>
      <c r="BX125011" s="68"/>
      <c r="BY125011" s="68"/>
    </row>
    <row r="125012" spans="73:77" x14ac:dyDescent="0.25">
      <c r="BU125012" s="66"/>
      <c r="BV125012" s="67"/>
      <c r="BW125012" s="67"/>
      <c r="BX125012" s="68"/>
      <c r="BY125012" s="68"/>
    </row>
    <row r="125013" spans="73:77" x14ac:dyDescent="0.25">
      <c r="BU125013" s="66"/>
      <c r="BV125013" s="67"/>
      <c r="BW125013" s="67"/>
      <c r="BX125013" s="68"/>
      <c r="BY125013" s="68"/>
    </row>
    <row r="125014" spans="73:77" x14ac:dyDescent="0.25">
      <c r="BU125014" s="66"/>
      <c r="BV125014" s="67"/>
      <c r="BW125014" s="67"/>
      <c r="BX125014" s="68"/>
      <c r="BY125014" s="68"/>
    </row>
    <row r="125015" spans="73:77" x14ac:dyDescent="0.25">
      <c r="BU125015" s="66"/>
      <c r="BV125015" s="67"/>
      <c r="BW125015" s="67"/>
      <c r="BX125015" s="68"/>
      <c r="BY125015" s="68"/>
    </row>
    <row r="125016" spans="73:77" x14ac:dyDescent="0.25">
      <c r="BU125016" s="66"/>
      <c r="BV125016" s="67"/>
      <c r="BW125016" s="67"/>
      <c r="BX125016" s="68"/>
      <c r="BY125016" s="68"/>
    </row>
    <row r="125017" spans="73:77" x14ac:dyDescent="0.25">
      <c r="BU125017" s="66"/>
      <c r="BV125017" s="67"/>
      <c r="BW125017" s="67"/>
      <c r="BX125017" s="68"/>
      <c r="BY125017" s="68"/>
    </row>
    <row r="125018" spans="73:77" x14ac:dyDescent="0.25">
      <c r="BU125018" s="66"/>
      <c r="BV125018" s="67"/>
      <c r="BW125018" s="67"/>
      <c r="BX125018" s="68"/>
      <c r="BY125018" s="68"/>
    </row>
    <row r="125019" spans="73:77" x14ac:dyDescent="0.25">
      <c r="BU125019" s="66"/>
      <c r="BV125019" s="67"/>
      <c r="BW125019" s="67"/>
      <c r="BX125019" s="68"/>
      <c r="BY125019" s="68"/>
    </row>
    <row r="125020" spans="73:77" x14ac:dyDescent="0.25">
      <c r="BU125020" s="66"/>
      <c r="BV125020" s="67"/>
      <c r="BW125020" s="67"/>
      <c r="BX125020" s="68"/>
      <c r="BY125020" s="68"/>
    </row>
    <row r="125021" spans="73:77" x14ac:dyDescent="0.25">
      <c r="BU125021" s="66"/>
      <c r="BV125021" s="67"/>
      <c r="BW125021" s="67"/>
      <c r="BX125021" s="68"/>
      <c r="BY125021" s="68"/>
    </row>
    <row r="125022" spans="73:77" x14ac:dyDescent="0.25">
      <c r="BU125022" s="66"/>
      <c r="BV125022" s="67"/>
      <c r="BW125022" s="67"/>
      <c r="BX125022" s="68"/>
      <c r="BY125022" s="68"/>
    </row>
    <row r="125023" spans="73:77" x14ac:dyDescent="0.25">
      <c r="BU125023" s="66"/>
      <c r="BV125023" s="67"/>
      <c r="BW125023" s="67"/>
      <c r="BX125023" s="68"/>
      <c r="BY125023" s="68"/>
    </row>
    <row r="125024" spans="73:77" x14ac:dyDescent="0.25">
      <c r="BU125024" s="66"/>
      <c r="BV125024" s="67"/>
      <c r="BW125024" s="67"/>
      <c r="BX125024" s="68"/>
      <c r="BY125024" s="68"/>
    </row>
    <row r="125025" spans="73:77" x14ac:dyDescent="0.25">
      <c r="BU125025" s="66"/>
      <c r="BV125025" s="67"/>
      <c r="BW125025" s="67"/>
      <c r="BX125025" s="68"/>
      <c r="BY125025" s="68"/>
    </row>
    <row r="125026" spans="73:77" x14ac:dyDescent="0.25">
      <c r="BU125026" s="66"/>
      <c r="BV125026" s="67"/>
      <c r="BW125026" s="67"/>
      <c r="BX125026" s="68"/>
      <c r="BY125026" s="68"/>
    </row>
    <row r="125027" spans="73:77" x14ac:dyDescent="0.25">
      <c r="BU125027" s="66"/>
      <c r="BV125027" s="67"/>
      <c r="BW125027" s="67"/>
      <c r="BX125027" s="68"/>
      <c r="BY125027" s="68"/>
    </row>
    <row r="125028" spans="73:77" x14ac:dyDescent="0.25">
      <c r="BU125028" s="66"/>
      <c r="BV125028" s="67"/>
      <c r="BW125028" s="67"/>
      <c r="BX125028" s="68"/>
      <c r="BY125028" s="68"/>
    </row>
    <row r="125029" spans="73:77" x14ac:dyDescent="0.25">
      <c r="BU125029" s="66"/>
      <c r="BV125029" s="67"/>
      <c r="BW125029" s="67"/>
      <c r="BX125029" s="68"/>
      <c r="BY125029" s="68"/>
    </row>
    <row r="125030" spans="73:77" x14ac:dyDescent="0.25">
      <c r="BU125030" s="66"/>
      <c r="BV125030" s="67"/>
      <c r="BW125030" s="67"/>
      <c r="BX125030" s="68"/>
      <c r="BY125030" s="68"/>
    </row>
    <row r="125031" spans="73:77" x14ac:dyDescent="0.25">
      <c r="BU125031" s="66"/>
      <c r="BV125031" s="67"/>
      <c r="BW125031" s="67"/>
      <c r="BX125031" s="68"/>
      <c r="BY125031" s="68"/>
    </row>
    <row r="125032" spans="73:77" x14ac:dyDescent="0.25">
      <c r="BU125032" s="66"/>
      <c r="BV125032" s="67"/>
      <c r="BW125032" s="67"/>
      <c r="BX125032" s="68"/>
      <c r="BY125032" s="68"/>
    </row>
    <row r="125033" spans="73:77" x14ac:dyDescent="0.25">
      <c r="BU125033" s="66"/>
      <c r="BV125033" s="67"/>
      <c r="BW125033" s="67"/>
      <c r="BX125033" s="68"/>
      <c r="BY125033" s="68"/>
    </row>
    <row r="125034" spans="73:77" x14ac:dyDescent="0.25">
      <c r="BU125034" s="66"/>
      <c r="BV125034" s="67"/>
      <c r="BW125034" s="67"/>
      <c r="BX125034" s="68"/>
      <c r="BY125034" s="68"/>
    </row>
    <row r="125035" spans="73:77" x14ac:dyDescent="0.25">
      <c r="BU125035" s="66"/>
      <c r="BV125035" s="67"/>
      <c r="BW125035" s="67"/>
      <c r="BX125035" s="68"/>
      <c r="BY125035" s="68"/>
    </row>
    <row r="125036" spans="73:77" x14ac:dyDescent="0.25">
      <c r="BU125036" s="66"/>
      <c r="BV125036" s="67"/>
      <c r="BW125036" s="67"/>
      <c r="BX125036" s="68"/>
      <c r="BY125036" s="68"/>
    </row>
    <row r="125037" spans="73:77" x14ac:dyDescent="0.25">
      <c r="BU125037" s="66"/>
      <c r="BV125037" s="67"/>
      <c r="BW125037" s="67"/>
      <c r="BX125037" s="68"/>
      <c r="BY125037" s="68"/>
    </row>
    <row r="125038" spans="73:77" x14ac:dyDescent="0.25">
      <c r="BU125038" s="66"/>
      <c r="BV125038" s="67"/>
      <c r="BW125038" s="67"/>
      <c r="BX125038" s="68"/>
      <c r="BY125038" s="68"/>
    </row>
    <row r="125039" spans="73:77" x14ac:dyDescent="0.25">
      <c r="BU125039" s="66"/>
      <c r="BV125039" s="67"/>
      <c r="BW125039" s="67"/>
      <c r="BX125039" s="68"/>
      <c r="BY125039" s="68"/>
    </row>
    <row r="125040" spans="73:77" x14ac:dyDescent="0.25">
      <c r="BU125040" s="66"/>
      <c r="BV125040" s="67"/>
      <c r="BW125040" s="67"/>
      <c r="BX125040" s="68"/>
      <c r="BY125040" s="68"/>
    </row>
    <row r="125041" spans="73:77" x14ac:dyDescent="0.25">
      <c r="BU125041" s="66"/>
      <c r="BV125041" s="67"/>
      <c r="BW125041" s="67"/>
      <c r="BX125041" s="68"/>
      <c r="BY125041" s="68"/>
    </row>
    <row r="125042" spans="73:77" x14ac:dyDescent="0.25">
      <c r="BU125042" s="66"/>
      <c r="BV125042" s="67"/>
      <c r="BW125042" s="67"/>
      <c r="BX125042" s="68"/>
      <c r="BY125042" s="68"/>
    </row>
    <row r="125043" spans="73:77" x14ac:dyDescent="0.25">
      <c r="BU125043" s="66"/>
      <c r="BV125043" s="67"/>
      <c r="BW125043" s="67"/>
      <c r="BX125043" s="68"/>
      <c r="BY125043" s="68"/>
    </row>
    <row r="125044" spans="73:77" x14ac:dyDescent="0.25">
      <c r="BU125044" s="66"/>
      <c r="BV125044" s="67"/>
      <c r="BW125044" s="67"/>
      <c r="BX125044" s="68"/>
      <c r="BY125044" s="68"/>
    </row>
    <row r="125045" spans="73:77" x14ac:dyDescent="0.25">
      <c r="BU125045" s="66"/>
      <c r="BV125045" s="67"/>
      <c r="BW125045" s="67"/>
      <c r="BX125045" s="68"/>
      <c r="BY125045" s="68"/>
    </row>
    <row r="125046" spans="73:77" x14ac:dyDescent="0.25">
      <c r="BU125046" s="66"/>
      <c r="BV125046" s="67"/>
      <c r="BW125046" s="67"/>
      <c r="BX125046" s="68"/>
      <c r="BY125046" s="68"/>
    </row>
    <row r="125047" spans="73:77" x14ac:dyDescent="0.25">
      <c r="BU125047" s="66"/>
      <c r="BV125047" s="67"/>
      <c r="BW125047" s="67"/>
      <c r="BX125047" s="68"/>
      <c r="BY125047" s="68"/>
    </row>
    <row r="125048" spans="73:77" x14ac:dyDescent="0.25">
      <c r="BU125048" s="66"/>
      <c r="BV125048" s="67"/>
      <c r="BW125048" s="67"/>
      <c r="BX125048" s="68"/>
      <c r="BY125048" s="68"/>
    </row>
    <row r="125049" spans="73:77" x14ac:dyDescent="0.25">
      <c r="BU125049" s="66"/>
      <c r="BV125049" s="67"/>
      <c r="BW125049" s="67"/>
      <c r="BX125049" s="68"/>
      <c r="BY125049" s="68"/>
    </row>
    <row r="125050" spans="73:77" x14ac:dyDescent="0.25">
      <c r="BU125050" s="66"/>
      <c r="BV125050" s="67"/>
      <c r="BW125050" s="67"/>
      <c r="BX125050" s="68"/>
      <c r="BY125050" s="68"/>
    </row>
    <row r="125051" spans="73:77" x14ac:dyDescent="0.25">
      <c r="BU125051" s="66"/>
      <c r="BV125051" s="67"/>
      <c r="BW125051" s="67"/>
      <c r="BX125051" s="68"/>
      <c r="BY125051" s="68"/>
    </row>
    <row r="125052" spans="73:77" x14ac:dyDescent="0.25">
      <c r="BU125052" s="66"/>
      <c r="BV125052" s="67"/>
      <c r="BW125052" s="67"/>
      <c r="BX125052" s="68"/>
      <c r="BY125052" s="68"/>
    </row>
    <row r="125053" spans="73:77" x14ac:dyDescent="0.25">
      <c r="BU125053" s="66"/>
      <c r="BV125053" s="67"/>
      <c r="BW125053" s="67"/>
      <c r="BX125053" s="68"/>
      <c r="BY125053" s="68"/>
    </row>
    <row r="125054" spans="73:77" x14ac:dyDescent="0.25">
      <c r="BU125054" s="66"/>
      <c r="BV125054" s="67"/>
      <c r="BW125054" s="67"/>
      <c r="BX125054" s="68"/>
      <c r="BY125054" s="68"/>
    </row>
    <row r="125055" spans="73:77" x14ac:dyDescent="0.25">
      <c r="BU125055" s="66"/>
      <c r="BV125055" s="67"/>
      <c r="BW125055" s="67"/>
      <c r="BX125055" s="68"/>
      <c r="BY125055" s="68"/>
    </row>
    <row r="125056" spans="73:77" x14ac:dyDescent="0.25">
      <c r="BU125056" s="66"/>
      <c r="BV125056" s="67"/>
      <c r="BW125056" s="67"/>
      <c r="BX125056" s="68"/>
      <c r="BY125056" s="68"/>
    </row>
    <row r="125057" spans="73:77" x14ac:dyDescent="0.25">
      <c r="BU125057" s="66"/>
      <c r="BV125057" s="67"/>
      <c r="BW125057" s="67"/>
      <c r="BX125057" s="68"/>
      <c r="BY125057" s="68"/>
    </row>
    <row r="125058" spans="73:77" x14ac:dyDescent="0.25">
      <c r="BU125058" s="66"/>
      <c r="BV125058" s="67"/>
      <c r="BW125058" s="67"/>
      <c r="BX125058" s="68"/>
      <c r="BY125058" s="68"/>
    </row>
    <row r="125059" spans="73:77" x14ac:dyDescent="0.25">
      <c r="BU125059" s="66"/>
      <c r="BV125059" s="67"/>
      <c r="BW125059" s="67"/>
      <c r="BX125059" s="68"/>
      <c r="BY125059" s="68"/>
    </row>
    <row r="125060" spans="73:77" x14ac:dyDescent="0.25">
      <c r="BU125060" s="66"/>
      <c r="BV125060" s="67"/>
      <c r="BW125060" s="67"/>
      <c r="BX125060" s="68"/>
      <c r="BY125060" s="68"/>
    </row>
    <row r="125061" spans="73:77" x14ac:dyDescent="0.25">
      <c r="BU125061" s="66"/>
      <c r="BV125061" s="67"/>
      <c r="BW125061" s="67"/>
      <c r="BX125061" s="68"/>
      <c r="BY125061" s="68"/>
    </row>
    <row r="125062" spans="73:77" x14ac:dyDescent="0.25">
      <c r="BU125062" s="66"/>
      <c r="BV125062" s="67"/>
      <c r="BW125062" s="67"/>
      <c r="BX125062" s="68"/>
      <c r="BY125062" s="68"/>
    </row>
    <row r="125063" spans="73:77" x14ac:dyDescent="0.25">
      <c r="BU125063" s="66"/>
      <c r="BV125063" s="67"/>
      <c r="BW125063" s="67"/>
      <c r="BX125063" s="68"/>
      <c r="BY125063" s="68"/>
    </row>
    <row r="125064" spans="73:77" x14ac:dyDescent="0.25">
      <c r="BU125064" s="66"/>
      <c r="BV125064" s="67"/>
      <c r="BW125064" s="67"/>
      <c r="BX125064" s="68"/>
      <c r="BY125064" s="68"/>
    </row>
    <row r="125065" spans="73:77" x14ac:dyDescent="0.25">
      <c r="BU125065" s="66"/>
      <c r="BV125065" s="67"/>
      <c r="BW125065" s="67"/>
      <c r="BX125065" s="68"/>
      <c r="BY125065" s="68"/>
    </row>
    <row r="125066" spans="73:77" x14ac:dyDescent="0.25">
      <c r="BU125066" s="66"/>
      <c r="BV125066" s="67"/>
      <c r="BW125066" s="67"/>
      <c r="BX125066" s="68"/>
      <c r="BY125066" s="68"/>
    </row>
    <row r="125067" spans="73:77" x14ac:dyDescent="0.25">
      <c r="BU125067" s="66"/>
      <c r="BV125067" s="67"/>
      <c r="BW125067" s="67"/>
      <c r="BX125067" s="68"/>
      <c r="BY125067" s="68"/>
    </row>
    <row r="125068" spans="73:77" x14ac:dyDescent="0.25">
      <c r="BU125068" s="66"/>
      <c r="BV125068" s="67"/>
      <c r="BW125068" s="67"/>
      <c r="BX125068" s="68"/>
      <c r="BY125068" s="68"/>
    </row>
    <row r="125069" spans="73:77" x14ac:dyDescent="0.25">
      <c r="BU125069" s="66"/>
      <c r="BV125069" s="67"/>
      <c r="BW125069" s="67"/>
      <c r="BX125069" s="68"/>
      <c r="BY125069" s="68"/>
    </row>
    <row r="125070" spans="73:77" x14ac:dyDescent="0.25">
      <c r="BU125070" s="66"/>
      <c r="BV125070" s="67"/>
      <c r="BW125070" s="67"/>
      <c r="BX125070" s="68"/>
      <c r="BY125070" s="68"/>
    </row>
    <row r="125071" spans="73:77" x14ac:dyDescent="0.25">
      <c r="BU125071" s="66"/>
      <c r="BV125071" s="67"/>
      <c r="BW125071" s="67"/>
      <c r="BX125071" s="68"/>
      <c r="BY125071" s="68"/>
    </row>
    <row r="125072" spans="73:77" x14ac:dyDescent="0.25">
      <c r="BU125072" s="66"/>
      <c r="BV125072" s="67"/>
      <c r="BW125072" s="67"/>
      <c r="BX125072" s="68"/>
      <c r="BY125072" s="68"/>
    </row>
    <row r="125073" spans="73:77" x14ac:dyDescent="0.25">
      <c r="BU125073" s="66"/>
      <c r="BV125073" s="67"/>
      <c r="BW125073" s="67"/>
      <c r="BX125073" s="68"/>
      <c r="BY125073" s="68"/>
    </row>
    <row r="125074" spans="73:77" x14ac:dyDescent="0.25">
      <c r="BU125074" s="66"/>
      <c r="BV125074" s="67"/>
      <c r="BW125074" s="67"/>
      <c r="BX125074" s="68"/>
      <c r="BY125074" s="68"/>
    </row>
    <row r="125075" spans="73:77" x14ac:dyDescent="0.25">
      <c r="BU125075" s="66"/>
      <c r="BV125075" s="67"/>
      <c r="BW125075" s="67"/>
      <c r="BX125075" s="68"/>
      <c r="BY125075" s="68"/>
    </row>
    <row r="125076" spans="73:77" x14ac:dyDescent="0.25">
      <c r="BU125076" s="66"/>
      <c r="BV125076" s="67"/>
      <c r="BW125076" s="67"/>
      <c r="BX125076" s="68"/>
      <c r="BY125076" s="68"/>
    </row>
    <row r="125077" spans="73:77" x14ac:dyDescent="0.25">
      <c r="BU125077" s="66"/>
      <c r="BV125077" s="67"/>
      <c r="BW125077" s="67"/>
      <c r="BX125077" s="68"/>
      <c r="BY125077" s="68"/>
    </row>
    <row r="125078" spans="73:77" x14ac:dyDescent="0.25">
      <c r="BU125078" s="66"/>
      <c r="BV125078" s="67"/>
      <c r="BW125078" s="67"/>
      <c r="BX125078" s="68"/>
      <c r="BY125078" s="68"/>
    </row>
    <row r="125079" spans="73:77" x14ac:dyDescent="0.25">
      <c r="BU125079" s="66"/>
      <c r="BV125079" s="67"/>
      <c r="BW125079" s="67"/>
      <c r="BX125079" s="68"/>
      <c r="BY125079" s="68"/>
    </row>
    <row r="125080" spans="73:77" x14ac:dyDescent="0.25">
      <c r="BU125080" s="66"/>
      <c r="BV125080" s="67"/>
      <c r="BW125080" s="67"/>
      <c r="BX125080" s="68"/>
      <c r="BY125080" s="68"/>
    </row>
    <row r="125081" spans="73:77" x14ac:dyDescent="0.25">
      <c r="BU125081" s="66"/>
      <c r="BV125081" s="67"/>
      <c r="BW125081" s="67"/>
      <c r="BX125081" s="68"/>
      <c r="BY125081" s="68"/>
    </row>
    <row r="125082" spans="73:77" x14ac:dyDescent="0.25">
      <c r="BU125082" s="66"/>
      <c r="BV125082" s="67"/>
      <c r="BW125082" s="67"/>
      <c r="BX125082" s="68"/>
      <c r="BY125082" s="68"/>
    </row>
    <row r="125083" spans="73:77" x14ac:dyDescent="0.25">
      <c r="BU125083" s="66"/>
      <c r="BV125083" s="67"/>
      <c r="BW125083" s="67"/>
      <c r="BX125083" s="68"/>
      <c r="BY125083" s="68"/>
    </row>
    <row r="125084" spans="73:77" x14ac:dyDescent="0.25">
      <c r="BU125084" s="66"/>
      <c r="BV125084" s="67"/>
      <c r="BW125084" s="67"/>
      <c r="BX125084" s="68"/>
      <c r="BY125084" s="68"/>
    </row>
    <row r="125085" spans="73:77" x14ac:dyDescent="0.25">
      <c r="BU125085" s="66"/>
      <c r="BV125085" s="67"/>
      <c r="BW125085" s="67"/>
      <c r="BX125085" s="68"/>
      <c r="BY125085" s="68"/>
    </row>
    <row r="125086" spans="73:77" x14ac:dyDescent="0.25">
      <c r="BU125086" s="66"/>
      <c r="BV125086" s="67"/>
      <c r="BW125086" s="67"/>
      <c r="BX125086" s="68"/>
      <c r="BY125086" s="68"/>
    </row>
    <row r="125087" spans="73:77" x14ac:dyDescent="0.25">
      <c r="BU125087" s="66"/>
      <c r="BV125087" s="67"/>
      <c r="BW125087" s="67"/>
      <c r="BX125087" s="68"/>
      <c r="BY125087" s="68"/>
    </row>
    <row r="125088" spans="73:77" x14ac:dyDescent="0.25">
      <c r="BU125088" s="66"/>
      <c r="BV125088" s="67"/>
      <c r="BW125088" s="67"/>
      <c r="BX125088" s="68"/>
      <c r="BY125088" s="68"/>
    </row>
    <row r="125089" spans="73:77" x14ac:dyDescent="0.25">
      <c r="BU125089" s="66"/>
      <c r="BV125089" s="67"/>
      <c r="BW125089" s="67"/>
      <c r="BX125089" s="68"/>
      <c r="BY125089" s="68"/>
    </row>
    <row r="125090" spans="73:77" x14ac:dyDescent="0.25">
      <c r="BU125090" s="66"/>
      <c r="BV125090" s="67"/>
      <c r="BW125090" s="67"/>
      <c r="BX125090" s="68"/>
      <c r="BY125090" s="68"/>
    </row>
    <row r="125091" spans="73:77" x14ac:dyDescent="0.25">
      <c r="BU125091" s="66"/>
      <c r="BV125091" s="67"/>
      <c r="BW125091" s="67"/>
      <c r="BX125091" s="68"/>
      <c r="BY125091" s="68"/>
    </row>
    <row r="125092" spans="73:77" x14ac:dyDescent="0.25">
      <c r="BU125092" s="66"/>
      <c r="BV125092" s="67"/>
      <c r="BW125092" s="67"/>
      <c r="BX125092" s="68"/>
      <c r="BY125092" s="68"/>
    </row>
    <row r="125093" spans="73:77" x14ac:dyDescent="0.25">
      <c r="BU125093" s="66"/>
      <c r="BV125093" s="67"/>
      <c r="BW125093" s="67"/>
      <c r="BX125093" s="68"/>
      <c r="BY125093" s="68"/>
    </row>
    <row r="125094" spans="73:77" x14ac:dyDescent="0.25">
      <c r="BU125094" s="66"/>
      <c r="BV125094" s="67"/>
      <c r="BW125094" s="67"/>
      <c r="BX125094" s="68"/>
      <c r="BY125094" s="68"/>
    </row>
    <row r="125095" spans="73:77" x14ac:dyDescent="0.25">
      <c r="BU125095" s="66"/>
      <c r="BV125095" s="67"/>
      <c r="BW125095" s="67"/>
      <c r="BX125095" s="68"/>
      <c r="BY125095" s="68"/>
    </row>
    <row r="125096" spans="73:77" x14ac:dyDescent="0.25">
      <c r="BU125096" s="66"/>
      <c r="BV125096" s="67"/>
      <c r="BW125096" s="67"/>
      <c r="BX125096" s="68"/>
      <c r="BY125096" s="68"/>
    </row>
    <row r="125097" spans="73:77" x14ac:dyDescent="0.25">
      <c r="BU125097" s="66"/>
      <c r="BV125097" s="67"/>
      <c r="BW125097" s="67"/>
      <c r="BX125097" s="68"/>
      <c r="BY125097" s="68"/>
    </row>
    <row r="125098" spans="73:77" x14ac:dyDescent="0.25">
      <c r="BU125098" s="66"/>
      <c r="BV125098" s="67"/>
      <c r="BW125098" s="67"/>
      <c r="BX125098" s="68"/>
      <c r="BY125098" s="68"/>
    </row>
    <row r="125099" spans="73:77" x14ac:dyDescent="0.25">
      <c r="BU125099" s="66"/>
      <c r="BV125099" s="67"/>
      <c r="BW125099" s="67"/>
      <c r="BX125099" s="68"/>
      <c r="BY125099" s="68"/>
    </row>
    <row r="125100" spans="73:77" x14ac:dyDescent="0.25">
      <c r="BU125100" s="66"/>
      <c r="BV125100" s="67"/>
      <c r="BW125100" s="67"/>
      <c r="BX125100" s="68"/>
      <c r="BY125100" s="68"/>
    </row>
    <row r="125101" spans="73:77" x14ac:dyDescent="0.25">
      <c r="BU125101" s="66"/>
      <c r="BV125101" s="67"/>
      <c r="BW125101" s="67"/>
      <c r="BX125101" s="68"/>
      <c r="BY125101" s="68"/>
    </row>
    <row r="125102" spans="73:77" x14ac:dyDescent="0.25">
      <c r="BU125102" s="66"/>
      <c r="BV125102" s="67"/>
      <c r="BW125102" s="67"/>
      <c r="BX125102" s="68"/>
      <c r="BY125102" s="68"/>
    </row>
    <row r="125103" spans="73:77" x14ac:dyDescent="0.25">
      <c r="BU125103" s="66"/>
      <c r="BV125103" s="67"/>
      <c r="BW125103" s="67"/>
      <c r="BX125103" s="68"/>
      <c r="BY125103" s="68"/>
    </row>
    <row r="125104" spans="73:77" x14ac:dyDescent="0.25">
      <c r="BU125104" s="66"/>
      <c r="BV125104" s="67"/>
      <c r="BW125104" s="67"/>
      <c r="BX125104" s="68"/>
      <c r="BY125104" s="68"/>
    </row>
    <row r="125105" spans="73:77" x14ac:dyDescent="0.25">
      <c r="BU125105" s="66"/>
      <c r="BV125105" s="67"/>
      <c r="BW125105" s="67"/>
      <c r="BX125105" s="68"/>
      <c r="BY125105" s="68"/>
    </row>
    <row r="125106" spans="73:77" x14ac:dyDescent="0.25">
      <c r="BU125106" s="66"/>
      <c r="BV125106" s="67"/>
      <c r="BW125106" s="67"/>
      <c r="BX125106" s="68"/>
      <c r="BY125106" s="68"/>
    </row>
    <row r="125107" spans="73:77" x14ac:dyDescent="0.25">
      <c r="BU125107" s="66"/>
      <c r="BV125107" s="67"/>
      <c r="BW125107" s="67"/>
      <c r="BX125107" s="68"/>
      <c r="BY125107" s="68"/>
    </row>
    <row r="125108" spans="73:77" x14ac:dyDescent="0.25">
      <c r="BU125108" s="66"/>
      <c r="BV125108" s="67"/>
      <c r="BW125108" s="67"/>
      <c r="BX125108" s="68"/>
      <c r="BY125108" s="68"/>
    </row>
    <row r="125109" spans="73:77" x14ac:dyDescent="0.25">
      <c r="BU125109" s="66"/>
      <c r="BV125109" s="67"/>
      <c r="BW125109" s="67"/>
      <c r="BX125109" s="68"/>
      <c r="BY125109" s="68"/>
    </row>
    <row r="125110" spans="73:77" x14ac:dyDescent="0.25">
      <c r="BU125110" s="66"/>
      <c r="BV125110" s="67"/>
      <c r="BW125110" s="67"/>
      <c r="BX125110" s="68"/>
      <c r="BY125110" s="68"/>
    </row>
    <row r="125111" spans="73:77" x14ac:dyDescent="0.25">
      <c r="BU125111" s="66"/>
      <c r="BV125111" s="67"/>
      <c r="BW125111" s="67"/>
      <c r="BX125111" s="68"/>
      <c r="BY125111" s="68"/>
    </row>
    <row r="125112" spans="73:77" x14ac:dyDescent="0.25">
      <c r="BU125112" s="66"/>
      <c r="BV125112" s="67"/>
      <c r="BW125112" s="67"/>
      <c r="BX125112" s="68"/>
      <c r="BY125112" s="68"/>
    </row>
    <row r="125113" spans="73:77" x14ac:dyDescent="0.25">
      <c r="BU125113" s="66"/>
      <c r="BV125113" s="67"/>
      <c r="BW125113" s="67"/>
      <c r="BX125113" s="68"/>
      <c r="BY125113" s="68"/>
    </row>
    <row r="125114" spans="73:77" x14ac:dyDescent="0.25">
      <c r="BU125114" s="66"/>
      <c r="BV125114" s="67"/>
      <c r="BW125114" s="67"/>
      <c r="BX125114" s="68"/>
      <c r="BY125114" s="68"/>
    </row>
    <row r="125115" spans="73:77" x14ac:dyDescent="0.25">
      <c r="BU125115" s="66"/>
      <c r="BV125115" s="67"/>
      <c r="BW125115" s="67"/>
      <c r="BX125115" s="68"/>
      <c r="BY125115" s="68"/>
    </row>
    <row r="125116" spans="73:77" x14ac:dyDescent="0.25">
      <c r="BU125116" s="66"/>
      <c r="BV125116" s="67"/>
      <c r="BW125116" s="67"/>
      <c r="BX125116" s="68"/>
      <c r="BY125116" s="68"/>
    </row>
    <row r="125117" spans="73:77" x14ac:dyDescent="0.25">
      <c r="BU125117" s="66"/>
      <c r="BV125117" s="67"/>
      <c r="BW125117" s="67"/>
      <c r="BX125117" s="68"/>
      <c r="BY125117" s="68"/>
    </row>
    <row r="125118" spans="73:77" x14ac:dyDescent="0.25">
      <c r="BU125118" s="66"/>
      <c r="BV125118" s="67"/>
      <c r="BW125118" s="67"/>
      <c r="BX125118" s="68"/>
      <c r="BY125118" s="68"/>
    </row>
    <row r="125119" spans="73:77" x14ac:dyDescent="0.25">
      <c r="BU125119" s="66"/>
      <c r="BV125119" s="67"/>
      <c r="BW125119" s="67"/>
      <c r="BX125119" s="68"/>
      <c r="BY125119" s="68"/>
    </row>
    <row r="125120" spans="73:77" x14ac:dyDescent="0.25">
      <c r="BU125120" s="66"/>
      <c r="BV125120" s="67"/>
      <c r="BW125120" s="67"/>
      <c r="BX125120" s="68"/>
      <c r="BY125120" s="68"/>
    </row>
    <row r="125121" spans="73:77" x14ac:dyDescent="0.25">
      <c r="BU125121" s="66"/>
      <c r="BV125121" s="67"/>
      <c r="BW125121" s="67"/>
      <c r="BX125121" s="68"/>
      <c r="BY125121" s="68"/>
    </row>
    <row r="125122" spans="73:77" x14ac:dyDescent="0.25">
      <c r="BU125122" s="66"/>
      <c r="BV125122" s="67"/>
      <c r="BW125122" s="67"/>
      <c r="BX125122" s="68"/>
      <c r="BY125122" s="68"/>
    </row>
    <row r="125123" spans="73:77" x14ac:dyDescent="0.25">
      <c r="BU125123" s="66"/>
      <c r="BV125123" s="67"/>
      <c r="BW125123" s="67"/>
      <c r="BX125123" s="68"/>
      <c r="BY125123" s="68"/>
    </row>
    <row r="125124" spans="73:77" x14ac:dyDescent="0.25">
      <c r="BU125124" s="66"/>
      <c r="BV125124" s="67"/>
      <c r="BW125124" s="67"/>
      <c r="BX125124" s="68"/>
      <c r="BY125124" s="68"/>
    </row>
    <row r="125125" spans="73:77" x14ac:dyDescent="0.25">
      <c r="BU125125" s="66"/>
      <c r="BV125125" s="67"/>
      <c r="BW125125" s="67"/>
      <c r="BX125125" s="68"/>
      <c r="BY125125" s="68"/>
    </row>
    <row r="125126" spans="73:77" x14ac:dyDescent="0.25">
      <c r="BU125126" s="66"/>
      <c r="BV125126" s="67"/>
      <c r="BW125126" s="67"/>
      <c r="BX125126" s="68"/>
      <c r="BY125126" s="68"/>
    </row>
    <row r="125127" spans="73:77" x14ac:dyDescent="0.25">
      <c r="BU125127" s="66"/>
      <c r="BV125127" s="67"/>
      <c r="BW125127" s="67"/>
      <c r="BX125127" s="68"/>
      <c r="BY125127" s="68"/>
    </row>
    <row r="125128" spans="73:77" x14ac:dyDescent="0.25">
      <c r="BU125128" s="66"/>
      <c r="BV125128" s="67"/>
      <c r="BW125128" s="67"/>
      <c r="BX125128" s="68"/>
      <c r="BY125128" s="68"/>
    </row>
    <row r="125129" spans="73:77" x14ac:dyDescent="0.25">
      <c r="BU125129" s="66"/>
      <c r="BV125129" s="67"/>
      <c r="BW125129" s="67"/>
      <c r="BX125129" s="68"/>
      <c r="BY125129" s="68"/>
    </row>
    <row r="125130" spans="73:77" x14ac:dyDescent="0.25">
      <c r="BU125130" s="66"/>
      <c r="BV125130" s="67"/>
      <c r="BW125130" s="67"/>
      <c r="BX125130" s="68"/>
      <c r="BY125130" s="68"/>
    </row>
    <row r="125131" spans="73:77" x14ac:dyDescent="0.25">
      <c r="BU125131" s="66"/>
      <c r="BV125131" s="67"/>
      <c r="BW125131" s="67"/>
      <c r="BX125131" s="68"/>
      <c r="BY125131" s="68"/>
    </row>
    <row r="125132" spans="73:77" x14ac:dyDescent="0.25">
      <c r="BU125132" s="66"/>
      <c r="BV125132" s="67"/>
      <c r="BW125132" s="67"/>
      <c r="BX125132" s="68"/>
      <c r="BY125132" s="68"/>
    </row>
    <row r="125133" spans="73:77" x14ac:dyDescent="0.25">
      <c r="BU125133" s="66"/>
      <c r="BV125133" s="67"/>
      <c r="BW125133" s="67"/>
      <c r="BX125133" s="68"/>
      <c r="BY125133" s="68"/>
    </row>
    <row r="125134" spans="73:77" x14ac:dyDescent="0.25">
      <c r="BU125134" s="66"/>
      <c r="BV125134" s="67"/>
      <c r="BW125134" s="67"/>
      <c r="BX125134" s="68"/>
      <c r="BY125134" s="68"/>
    </row>
    <row r="125135" spans="73:77" x14ac:dyDescent="0.25">
      <c r="BU125135" s="66"/>
      <c r="BV125135" s="67"/>
      <c r="BW125135" s="67"/>
      <c r="BX125135" s="68"/>
      <c r="BY125135" s="68"/>
    </row>
    <row r="125136" spans="73:77" x14ac:dyDescent="0.25">
      <c r="BU125136" s="66"/>
      <c r="BV125136" s="67"/>
      <c r="BW125136" s="67"/>
      <c r="BX125136" s="68"/>
      <c r="BY125136" s="68"/>
    </row>
    <row r="125137" spans="73:77" x14ac:dyDescent="0.25">
      <c r="BU125137" s="66"/>
      <c r="BV125137" s="67"/>
      <c r="BW125137" s="67"/>
      <c r="BX125137" s="68"/>
      <c r="BY125137" s="68"/>
    </row>
    <row r="125138" spans="73:77" x14ac:dyDescent="0.25">
      <c r="BU125138" s="66"/>
      <c r="BV125138" s="67"/>
      <c r="BW125138" s="67"/>
      <c r="BX125138" s="68"/>
      <c r="BY125138" s="68"/>
    </row>
    <row r="125139" spans="73:77" x14ac:dyDescent="0.25">
      <c r="BU125139" s="66"/>
      <c r="BV125139" s="67"/>
      <c r="BW125139" s="67"/>
      <c r="BX125139" s="68"/>
      <c r="BY125139" s="68"/>
    </row>
    <row r="125140" spans="73:77" x14ac:dyDescent="0.25">
      <c r="BU125140" s="66"/>
      <c r="BV125140" s="67"/>
      <c r="BW125140" s="67"/>
      <c r="BX125140" s="68"/>
      <c r="BY125140" s="68"/>
    </row>
    <row r="125141" spans="73:77" x14ac:dyDescent="0.25">
      <c r="BU125141" s="66"/>
      <c r="BV125141" s="67"/>
      <c r="BW125141" s="67"/>
      <c r="BX125141" s="68"/>
      <c r="BY125141" s="68"/>
    </row>
    <row r="125142" spans="73:77" x14ac:dyDescent="0.25">
      <c r="BU125142" s="66"/>
      <c r="BV125142" s="67"/>
      <c r="BW125142" s="67"/>
      <c r="BX125142" s="68"/>
      <c r="BY125142" s="68"/>
    </row>
    <row r="125143" spans="73:77" x14ac:dyDescent="0.25">
      <c r="BU125143" s="66"/>
      <c r="BV125143" s="67"/>
      <c r="BW125143" s="67"/>
      <c r="BX125143" s="68"/>
      <c r="BY125143" s="68"/>
    </row>
    <row r="125144" spans="73:77" x14ac:dyDescent="0.25">
      <c r="BU125144" s="66"/>
      <c r="BV125144" s="67"/>
      <c r="BW125144" s="67"/>
      <c r="BX125144" s="68"/>
      <c r="BY125144" s="68"/>
    </row>
    <row r="125145" spans="73:77" x14ac:dyDescent="0.25">
      <c r="BU125145" s="66"/>
      <c r="BV125145" s="67"/>
      <c r="BW125145" s="67"/>
      <c r="BX125145" s="68"/>
      <c r="BY125145" s="68"/>
    </row>
    <row r="125146" spans="73:77" x14ac:dyDescent="0.25">
      <c r="BU125146" s="66"/>
      <c r="BV125146" s="67"/>
      <c r="BW125146" s="67"/>
      <c r="BX125146" s="68"/>
      <c r="BY125146" s="68"/>
    </row>
    <row r="125147" spans="73:77" x14ac:dyDescent="0.25">
      <c r="BU125147" s="66"/>
      <c r="BV125147" s="67"/>
      <c r="BW125147" s="67"/>
      <c r="BX125147" s="68"/>
      <c r="BY125147" s="68"/>
    </row>
    <row r="125148" spans="73:77" x14ac:dyDescent="0.25">
      <c r="BU125148" s="66"/>
      <c r="BV125148" s="67"/>
      <c r="BW125148" s="67"/>
      <c r="BX125148" s="68"/>
      <c r="BY125148" s="68"/>
    </row>
    <row r="125149" spans="73:77" x14ac:dyDescent="0.25">
      <c r="BU125149" s="66"/>
      <c r="BV125149" s="67"/>
      <c r="BW125149" s="67"/>
      <c r="BX125149" s="68"/>
      <c r="BY125149" s="68"/>
    </row>
    <row r="125150" spans="73:77" x14ac:dyDescent="0.25">
      <c r="BU125150" s="66"/>
      <c r="BV125150" s="67"/>
      <c r="BW125150" s="67"/>
      <c r="BX125150" s="68"/>
      <c r="BY125150" s="68"/>
    </row>
    <row r="125151" spans="73:77" x14ac:dyDescent="0.25">
      <c r="BU125151" s="66"/>
      <c r="BV125151" s="67"/>
      <c r="BW125151" s="67"/>
      <c r="BX125151" s="68"/>
      <c r="BY125151" s="68"/>
    </row>
    <row r="125152" spans="73:77" x14ac:dyDescent="0.25">
      <c r="BU125152" s="66"/>
      <c r="BV125152" s="67"/>
      <c r="BW125152" s="67"/>
      <c r="BX125152" s="68"/>
      <c r="BY125152" s="68"/>
    </row>
    <row r="125153" spans="73:77" x14ac:dyDescent="0.25">
      <c r="BU125153" s="66"/>
      <c r="BV125153" s="67"/>
      <c r="BW125153" s="67"/>
      <c r="BX125153" s="68"/>
      <c r="BY125153" s="68"/>
    </row>
    <row r="125154" spans="73:77" x14ac:dyDescent="0.25">
      <c r="BU125154" s="66"/>
      <c r="BV125154" s="67"/>
      <c r="BW125154" s="67"/>
      <c r="BX125154" s="68"/>
      <c r="BY125154" s="68"/>
    </row>
    <row r="125155" spans="73:77" x14ac:dyDescent="0.25">
      <c r="BU125155" s="66"/>
      <c r="BV125155" s="67"/>
      <c r="BW125155" s="67"/>
      <c r="BX125155" s="68"/>
      <c r="BY125155" s="68"/>
    </row>
    <row r="125156" spans="73:77" x14ac:dyDescent="0.25">
      <c r="BU125156" s="66"/>
      <c r="BV125156" s="67"/>
      <c r="BW125156" s="67"/>
      <c r="BX125156" s="68"/>
      <c r="BY125156" s="68"/>
    </row>
    <row r="125157" spans="73:77" x14ac:dyDescent="0.25">
      <c r="BU125157" s="66"/>
      <c r="BV125157" s="67"/>
      <c r="BW125157" s="67"/>
      <c r="BX125157" s="68"/>
      <c r="BY125157" s="68"/>
    </row>
    <row r="125158" spans="73:77" x14ac:dyDescent="0.25">
      <c r="BU125158" s="66"/>
      <c r="BV125158" s="67"/>
      <c r="BW125158" s="67"/>
      <c r="BX125158" s="68"/>
      <c r="BY125158" s="68"/>
    </row>
    <row r="125159" spans="73:77" x14ac:dyDescent="0.25">
      <c r="BU125159" s="66"/>
      <c r="BV125159" s="67"/>
      <c r="BW125159" s="67"/>
      <c r="BX125159" s="68"/>
      <c r="BY125159" s="68"/>
    </row>
    <row r="125160" spans="73:77" x14ac:dyDescent="0.25">
      <c r="BU125160" s="66"/>
      <c r="BV125160" s="67"/>
      <c r="BW125160" s="67"/>
      <c r="BX125160" s="68"/>
      <c r="BY125160" s="68"/>
    </row>
    <row r="125161" spans="73:77" x14ac:dyDescent="0.25">
      <c r="BU125161" s="66"/>
      <c r="BV125161" s="67"/>
      <c r="BW125161" s="67"/>
      <c r="BX125161" s="68"/>
      <c r="BY125161" s="68"/>
    </row>
    <row r="125162" spans="73:77" x14ac:dyDescent="0.25">
      <c r="BU125162" s="66"/>
      <c r="BV125162" s="67"/>
      <c r="BW125162" s="67"/>
      <c r="BX125162" s="68"/>
      <c r="BY125162" s="68"/>
    </row>
    <row r="125163" spans="73:77" x14ac:dyDescent="0.25">
      <c r="BU125163" s="66"/>
      <c r="BV125163" s="67"/>
      <c r="BW125163" s="67"/>
      <c r="BX125163" s="68"/>
      <c r="BY125163" s="68"/>
    </row>
    <row r="125164" spans="73:77" x14ac:dyDescent="0.25">
      <c r="BU125164" s="66"/>
      <c r="BV125164" s="67"/>
      <c r="BW125164" s="67"/>
      <c r="BX125164" s="68"/>
      <c r="BY125164" s="68"/>
    </row>
    <row r="125165" spans="73:77" x14ac:dyDescent="0.25">
      <c r="BU125165" s="66"/>
      <c r="BV125165" s="67"/>
      <c r="BW125165" s="67"/>
      <c r="BX125165" s="68"/>
      <c r="BY125165" s="68"/>
    </row>
    <row r="125166" spans="73:77" x14ac:dyDescent="0.25">
      <c r="BU125166" s="66"/>
      <c r="BV125166" s="67"/>
      <c r="BW125166" s="67"/>
      <c r="BX125166" s="68"/>
      <c r="BY125166" s="68"/>
    </row>
    <row r="125167" spans="73:77" x14ac:dyDescent="0.25">
      <c r="BU125167" s="66"/>
      <c r="BV125167" s="67"/>
      <c r="BW125167" s="67"/>
      <c r="BX125167" s="68"/>
      <c r="BY125167" s="68"/>
    </row>
    <row r="125168" spans="73:77" x14ac:dyDescent="0.25">
      <c r="BU125168" s="66"/>
      <c r="BV125168" s="67"/>
      <c r="BW125168" s="67"/>
      <c r="BX125168" s="68"/>
      <c r="BY125168" s="68"/>
    </row>
    <row r="125169" spans="73:77" x14ac:dyDescent="0.25">
      <c r="BU125169" s="66"/>
      <c r="BV125169" s="67"/>
      <c r="BW125169" s="67"/>
      <c r="BX125169" s="68"/>
      <c r="BY125169" s="68"/>
    </row>
    <row r="125170" spans="73:77" x14ac:dyDescent="0.25">
      <c r="BU125170" s="66"/>
      <c r="BV125170" s="67"/>
      <c r="BW125170" s="67"/>
      <c r="BX125170" s="68"/>
      <c r="BY125170" s="68"/>
    </row>
    <row r="125171" spans="73:77" x14ac:dyDescent="0.25">
      <c r="BU125171" s="66"/>
      <c r="BV125171" s="67"/>
      <c r="BW125171" s="67"/>
      <c r="BX125171" s="68"/>
      <c r="BY125171" s="68"/>
    </row>
    <row r="125172" spans="73:77" x14ac:dyDescent="0.25">
      <c r="BU125172" s="66"/>
      <c r="BV125172" s="67"/>
      <c r="BW125172" s="67"/>
      <c r="BX125172" s="68"/>
      <c r="BY125172" s="68"/>
    </row>
    <row r="125173" spans="73:77" x14ac:dyDescent="0.25">
      <c r="BU125173" s="66"/>
      <c r="BV125173" s="67"/>
      <c r="BW125173" s="67"/>
      <c r="BX125173" s="68"/>
      <c r="BY125173" s="68"/>
    </row>
    <row r="125174" spans="73:77" x14ac:dyDescent="0.25">
      <c r="BU125174" s="66"/>
      <c r="BV125174" s="67"/>
      <c r="BW125174" s="67"/>
      <c r="BX125174" s="68"/>
      <c r="BY125174" s="68"/>
    </row>
    <row r="125175" spans="73:77" x14ac:dyDescent="0.25">
      <c r="BU125175" s="66"/>
      <c r="BV125175" s="67"/>
      <c r="BW125175" s="67"/>
      <c r="BX125175" s="68"/>
      <c r="BY125175" s="68"/>
    </row>
    <row r="125176" spans="73:77" x14ac:dyDescent="0.25">
      <c r="BU125176" s="66"/>
      <c r="BV125176" s="67"/>
      <c r="BW125176" s="67"/>
      <c r="BX125176" s="68"/>
      <c r="BY125176" s="68"/>
    </row>
    <row r="125177" spans="73:77" x14ac:dyDescent="0.25">
      <c r="BU125177" s="66"/>
      <c r="BV125177" s="67"/>
      <c r="BW125177" s="67"/>
      <c r="BX125177" s="68"/>
      <c r="BY125177" s="68"/>
    </row>
    <row r="125178" spans="73:77" x14ac:dyDescent="0.25">
      <c r="BU125178" s="66"/>
      <c r="BV125178" s="67"/>
      <c r="BW125178" s="67"/>
      <c r="BX125178" s="68"/>
      <c r="BY125178" s="68"/>
    </row>
    <row r="125179" spans="73:77" x14ac:dyDescent="0.25">
      <c r="BU125179" s="66"/>
      <c r="BV125179" s="67"/>
      <c r="BW125179" s="67"/>
      <c r="BX125179" s="68"/>
      <c r="BY125179" s="68"/>
    </row>
    <row r="125180" spans="73:77" x14ac:dyDescent="0.25">
      <c r="BU125180" s="66"/>
      <c r="BV125180" s="67"/>
      <c r="BW125180" s="67"/>
      <c r="BX125180" s="68"/>
      <c r="BY125180" s="68"/>
    </row>
    <row r="125181" spans="73:77" x14ac:dyDescent="0.25">
      <c r="BU125181" s="66"/>
      <c r="BV125181" s="67"/>
      <c r="BW125181" s="67"/>
      <c r="BX125181" s="68"/>
      <c r="BY125181" s="68"/>
    </row>
    <row r="125182" spans="73:77" x14ac:dyDescent="0.25">
      <c r="BU125182" s="66"/>
      <c r="BV125182" s="67"/>
      <c r="BW125182" s="67"/>
      <c r="BX125182" s="68"/>
      <c r="BY125182" s="68"/>
    </row>
    <row r="125183" spans="73:77" x14ac:dyDescent="0.25">
      <c r="BU125183" s="66"/>
      <c r="BV125183" s="67"/>
      <c r="BW125183" s="67"/>
      <c r="BX125183" s="68"/>
      <c r="BY125183" s="68"/>
    </row>
    <row r="125184" spans="73:77" x14ac:dyDescent="0.25">
      <c r="BU125184" s="66"/>
      <c r="BV125184" s="67"/>
      <c r="BW125184" s="67"/>
      <c r="BX125184" s="68"/>
      <c r="BY125184" s="68"/>
    </row>
    <row r="125185" spans="73:77" x14ac:dyDescent="0.25">
      <c r="BU125185" s="66"/>
      <c r="BV125185" s="67"/>
      <c r="BW125185" s="67"/>
      <c r="BX125185" s="68"/>
      <c r="BY125185" s="68"/>
    </row>
    <row r="125186" spans="73:77" x14ac:dyDescent="0.25">
      <c r="BU125186" s="66"/>
      <c r="BV125186" s="67"/>
      <c r="BW125186" s="67"/>
      <c r="BX125186" s="68"/>
      <c r="BY125186" s="68"/>
    </row>
    <row r="125187" spans="73:77" x14ac:dyDescent="0.25">
      <c r="BU125187" s="66"/>
      <c r="BV125187" s="67"/>
      <c r="BW125187" s="67"/>
      <c r="BX125187" s="68"/>
      <c r="BY125187" s="68"/>
    </row>
    <row r="125188" spans="73:77" x14ac:dyDescent="0.25">
      <c r="BU125188" s="66"/>
      <c r="BV125188" s="67"/>
      <c r="BW125188" s="67"/>
      <c r="BX125188" s="68"/>
      <c r="BY125188" s="68"/>
    </row>
    <row r="125189" spans="73:77" x14ac:dyDescent="0.25">
      <c r="BU125189" s="66"/>
      <c r="BV125189" s="67"/>
      <c r="BW125189" s="67"/>
      <c r="BX125189" s="68"/>
      <c r="BY125189" s="68"/>
    </row>
    <row r="125190" spans="73:77" x14ac:dyDescent="0.25">
      <c r="BU125190" s="66"/>
      <c r="BV125190" s="67"/>
      <c r="BW125190" s="67"/>
      <c r="BX125190" s="68"/>
      <c r="BY125190" s="68"/>
    </row>
    <row r="125191" spans="73:77" x14ac:dyDescent="0.25">
      <c r="BU125191" s="66"/>
      <c r="BV125191" s="67"/>
      <c r="BW125191" s="67"/>
      <c r="BX125191" s="68"/>
      <c r="BY125191" s="68"/>
    </row>
    <row r="125192" spans="73:77" x14ac:dyDescent="0.25">
      <c r="BU125192" s="66"/>
      <c r="BV125192" s="67"/>
      <c r="BW125192" s="67"/>
      <c r="BX125192" s="68"/>
      <c r="BY125192" s="68"/>
    </row>
    <row r="125193" spans="73:77" x14ac:dyDescent="0.25">
      <c r="BU125193" s="66"/>
      <c r="BV125193" s="67"/>
      <c r="BW125193" s="67"/>
      <c r="BX125193" s="68"/>
      <c r="BY125193" s="68"/>
    </row>
    <row r="125194" spans="73:77" x14ac:dyDescent="0.25">
      <c r="BU125194" s="66"/>
      <c r="BV125194" s="67"/>
      <c r="BW125194" s="67"/>
      <c r="BX125194" s="68"/>
      <c r="BY125194" s="68"/>
    </row>
    <row r="125195" spans="73:77" x14ac:dyDescent="0.25">
      <c r="BU125195" s="66"/>
      <c r="BV125195" s="67"/>
      <c r="BW125195" s="67"/>
      <c r="BX125195" s="68"/>
      <c r="BY125195" s="68"/>
    </row>
    <row r="125196" spans="73:77" x14ac:dyDescent="0.25">
      <c r="BU125196" s="66"/>
      <c r="BV125196" s="67"/>
      <c r="BW125196" s="67"/>
      <c r="BX125196" s="68"/>
      <c r="BY125196" s="68"/>
    </row>
    <row r="125197" spans="73:77" x14ac:dyDescent="0.25">
      <c r="BU125197" s="66"/>
      <c r="BV125197" s="67"/>
      <c r="BW125197" s="67"/>
      <c r="BX125197" s="68"/>
      <c r="BY125197" s="68"/>
    </row>
    <row r="125198" spans="73:77" x14ac:dyDescent="0.25">
      <c r="BU125198" s="66"/>
      <c r="BV125198" s="67"/>
      <c r="BW125198" s="67"/>
      <c r="BX125198" s="68"/>
      <c r="BY125198" s="68"/>
    </row>
    <row r="125199" spans="73:77" x14ac:dyDescent="0.25">
      <c r="BU125199" s="66"/>
      <c r="BV125199" s="67"/>
      <c r="BW125199" s="67"/>
      <c r="BX125199" s="68"/>
      <c r="BY125199" s="68"/>
    </row>
    <row r="125200" spans="73:77" x14ac:dyDescent="0.25">
      <c r="BU125200" s="66"/>
      <c r="BV125200" s="67"/>
      <c r="BW125200" s="67"/>
      <c r="BX125200" s="68"/>
      <c r="BY125200" s="68"/>
    </row>
    <row r="125201" spans="73:77" x14ac:dyDescent="0.25">
      <c r="BU125201" s="66"/>
      <c r="BV125201" s="67"/>
      <c r="BW125201" s="67"/>
      <c r="BX125201" s="68"/>
      <c r="BY125201" s="68"/>
    </row>
    <row r="125202" spans="73:77" x14ac:dyDescent="0.25">
      <c r="BU125202" s="66"/>
      <c r="BV125202" s="67"/>
      <c r="BW125202" s="67"/>
      <c r="BX125202" s="68"/>
      <c r="BY125202" s="68"/>
    </row>
    <row r="125203" spans="73:77" x14ac:dyDescent="0.25">
      <c r="BU125203" s="66"/>
      <c r="BV125203" s="67"/>
      <c r="BW125203" s="67"/>
      <c r="BX125203" s="68"/>
      <c r="BY125203" s="68"/>
    </row>
    <row r="125204" spans="73:77" x14ac:dyDescent="0.25">
      <c r="BU125204" s="66"/>
      <c r="BV125204" s="67"/>
      <c r="BW125204" s="67"/>
      <c r="BX125204" s="68"/>
      <c r="BY125204" s="68"/>
    </row>
    <row r="125205" spans="73:77" x14ac:dyDescent="0.25">
      <c r="BU125205" s="66"/>
      <c r="BV125205" s="67"/>
      <c r="BW125205" s="67"/>
      <c r="BX125205" s="68"/>
      <c r="BY125205" s="68"/>
    </row>
    <row r="125206" spans="73:77" x14ac:dyDescent="0.25">
      <c r="BU125206" s="66"/>
      <c r="BV125206" s="67"/>
      <c r="BW125206" s="67"/>
      <c r="BX125206" s="68"/>
      <c r="BY125206" s="68"/>
    </row>
    <row r="125207" spans="73:77" x14ac:dyDescent="0.25">
      <c r="BU125207" s="66"/>
      <c r="BV125207" s="67"/>
      <c r="BW125207" s="67"/>
      <c r="BX125207" s="68"/>
      <c r="BY125207" s="68"/>
    </row>
    <row r="125208" spans="73:77" x14ac:dyDescent="0.25">
      <c r="BU125208" s="66"/>
      <c r="BV125208" s="67"/>
      <c r="BW125208" s="67"/>
      <c r="BX125208" s="68"/>
      <c r="BY125208" s="68"/>
    </row>
    <row r="125209" spans="73:77" x14ac:dyDescent="0.25">
      <c r="BU125209" s="66"/>
      <c r="BV125209" s="67"/>
      <c r="BW125209" s="67"/>
      <c r="BX125209" s="68"/>
      <c r="BY125209" s="68"/>
    </row>
    <row r="125210" spans="73:77" x14ac:dyDescent="0.25">
      <c r="BU125210" s="66"/>
      <c r="BV125210" s="67"/>
      <c r="BW125210" s="67"/>
      <c r="BX125210" s="68"/>
      <c r="BY125210" s="68"/>
    </row>
    <row r="125211" spans="73:77" x14ac:dyDescent="0.25">
      <c r="BU125211" s="66"/>
      <c r="BV125211" s="67"/>
      <c r="BW125211" s="67"/>
      <c r="BX125211" s="68"/>
      <c r="BY125211" s="68"/>
    </row>
    <row r="125212" spans="73:77" x14ac:dyDescent="0.25">
      <c r="BU125212" s="66"/>
      <c r="BV125212" s="67"/>
      <c r="BW125212" s="67"/>
      <c r="BX125212" s="68"/>
      <c r="BY125212" s="68"/>
    </row>
    <row r="125213" spans="73:77" x14ac:dyDescent="0.25">
      <c r="BU125213" s="66"/>
      <c r="BV125213" s="67"/>
      <c r="BW125213" s="67"/>
      <c r="BX125213" s="68"/>
      <c r="BY125213" s="68"/>
    </row>
    <row r="125214" spans="73:77" x14ac:dyDescent="0.25">
      <c r="BU125214" s="66"/>
      <c r="BV125214" s="67"/>
      <c r="BW125214" s="67"/>
      <c r="BX125214" s="68"/>
      <c r="BY125214" s="68"/>
    </row>
    <row r="125215" spans="73:77" x14ac:dyDescent="0.25">
      <c r="BU125215" s="66"/>
      <c r="BV125215" s="67"/>
      <c r="BW125215" s="67"/>
      <c r="BX125215" s="68"/>
      <c r="BY125215" s="68"/>
    </row>
    <row r="125216" spans="73:77" x14ac:dyDescent="0.25">
      <c r="BU125216" s="66"/>
      <c r="BV125216" s="67"/>
      <c r="BW125216" s="67"/>
      <c r="BX125216" s="68"/>
      <c r="BY125216" s="68"/>
    </row>
    <row r="125217" spans="73:77" x14ac:dyDescent="0.25">
      <c r="BU125217" s="66"/>
      <c r="BV125217" s="67"/>
      <c r="BW125217" s="67"/>
      <c r="BX125217" s="68"/>
      <c r="BY125217" s="68"/>
    </row>
    <row r="125218" spans="73:77" x14ac:dyDescent="0.25">
      <c r="BU125218" s="66"/>
      <c r="BV125218" s="67"/>
      <c r="BW125218" s="67"/>
      <c r="BX125218" s="68"/>
      <c r="BY125218" s="68"/>
    </row>
    <row r="125219" spans="73:77" x14ac:dyDescent="0.25">
      <c r="BU125219" s="66"/>
      <c r="BV125219" s="67"/>
      <c r="BW125219" s="67"/>
      <c r="BX125219" s="68"/>
      <c r="BY125219" s="68"/>
    </row>
    <row r="125220" spans="73:77" x14ac:dyDescent="0.25">
      <c r="BU125220" s="66"/>
      <c r="BV125220" s="67"/>
      <c r="BW125220" s="67"/>
      <c r="BX125220" s="68"/>
      <c r="BY125220" s="68"/>
    </row>
    <row r="125221" spans="73:77" x14ac:dyDescent="0.25">
      <c r="BU125221" s="66"/>
      <c r="BV125221" s="67"/>
      <c r="BW125221" s="67"/>
      <c r="BX125221" s="68"/>
      <c r="BY125221" s="68"/>
    </row>
    <row r="125222" spans="73:77" x14ac:dyDescent="0.25">
      <c r="BU125222" s="66"/>
      <c r="BV125222" s="67"/>
      <c r="BW125222" s="67"/>
      <c r="BX125222" s="68"/>
      <c r="BY125222" s="68"/>
    </row>
    <row r="125223" spans="73:77" x14ac:dyDescent="0.25">
      <c r="BU125223" s="66"/>
      <c r="BV125223" s="67"/>
      <c r="BW125223" s="67"/>
      <c r="BX125223" s="68"/>
      <c r="BY125223" s="68"/>
    </row>
    <row r="125224" spans="73:77" x14ac:dyDescent="0.25">
      <c r="BU125224" s="66"/>
      <c r="BV125224" s="67"/>
      <c r="BW125224" s="67"/>
      <c r="BX125224" s="68"/>
      <c r="BY125224" s="68"/>
    </row>
    <row r="125225" spans="73:77" x14ac:dyDescent="0.25">
      <c r="BU125225" s="66"/>
      <c r="BV125225" s="67"/>
      <c r="BW125225" s="67"/>
      <c r="BX125225" s="68"/>
      <c r="BY125225" s="68"/>
    </row>
    <row r="125226" spans="73:77" x14ac:dyDescent="0.25">
      <c r="BU125226" s="66"/>
      <c r="BV125226" s="67"/>
      <c r="BW125226" s="67"/>
      <c r="BX125226" s="68"/>
      <c r="BY125226" s="68"/>
    </row>
    <row r="125227" spans="73:77" x14ac:dyDescent="0.25">
      <c r="BU125227" s="66"/>
      <c r="BV125227" s="67"/>
      <c r="BW125227" s="67"/>
      <c r="BX125227" s="68"/>
      <c r="BY125227" s="68"/>
    </row>
    <row r="125228" spans="73:77" x14ac:dyDescent="0.25">
      <c r="BU125228" s="66"/>
      <c r="BV125228" s="67"/>
      <c r="BW125228" s="67"/>
      <c r="BX125228" s="68"/>
      <c r="BY125228" s="68"/>
    </row>
    <row r="125229" spans="73:77" x14ac:dyDescent="0.25">
      <c r="BU125229" s="66"/>
      <c r="BV125229" s="67"/>
      <c r="BW125229" s="67"/>
      <c r="BX125229" s="68"/>
      <c r="BY125229" s="68"/>
    </row>
    <row r="125230" spans="73:77" x14ac:dyDescent="0.25">
      <c r="BU125230" s="66"/>
      <c r="BV125230" s="67"/>
      <c r="BW125230" s="67"/>
      <c r="BX125230" s="68"/>
      <c r="BY125230" s="68"/>
    </row>
    <row r="125231" spans="73:77" x14ac:dyDescent="0.25">
      <c r="BU125231" s="66"/>
      <c r="BV125231" s="67"/>
      <c r="BW125231" s="67"/>
      <c r="BX125231" s="68"/>
      <c r="BY125231" s="68"/>
    </row>
    <row r="125232" spans="73:77" x14ac:dyDescent="0.25">
      <c r="BU125232" s="66"/>
      <c r="BV125232" s="67"/>
      <c r="BW125232" s="67"/>
      <c r="BX125232" s="68"/>
      <c r="BY125232" s="68"/>
    </row>
    <row r="125233" spans="73:77" x14ac:dyDescent="0.25">
      <c r="BU125233" s="66"/>
      <c r="BV125233" s="67"/>
      <c r="BW125233" s="67"/>
      <c r="BX125233" s="68"/>
      <c r="BY125233" s="68"/>
    </row>
    <row r="125234" spans="73:77" x14ac:dyDescent="0.25">
      <c r="BU125234" s="66"/>
      <c r="BV125234" s="67"/>
      <c r="BW125234" s="67"/>
      <c r="BX125234" s="68"/>
      <c r="BY125234" s="68"/>
    </row>
    <row r="125235" spans="73:77" x14ac:dyDescent="0.25">
      <c r="BU125235" s="66"/>
      <c r="BV125235" s="67"/>
      <c r="BW125235" s="67"/>
      <c r="BX125235" s="68"/>
      <c r="BY125235" s="68"/>
    </row>
    <row r="125236" spans="73:77" x14ac:dyDescent="0.25">
      <c r="BU125236" s="66"/>
      <c r="BV125236" s="67"/>
      <c r="BW125236" s="67"/>
      <c r="BX125236" s="68"/>
      <c r="BY125236" s="68"/>
    </row>
    <row r="125237" spans="73:77" x14ac:dyDescent="0.25">
      <c r="BU125237" s="66"/>
      <c r="BV125237" s="67"/>
      <c r="BW125237" s="67"/>
      <c r="BX125237" s="68"/>
      <c r="BY125237" s="68"/>
    </row>
    <row r="125238" spans="73:77" x14ac:dyDescent="0.25">
      <c r="BU125238" s="66"/>
      <c r="BV125238" s="67"/>
      <c r="BW125238" s="67"/>
      <c r="BX125238" s="68"/>
      <c r="BY125238" s="68"/>
    </row>
    <row r="125239" spans="73:77" x14ac:dyDescent="0.25">
      <c r="BU125239" s="66"/>
      <c r="BV125239" s="67"/>
      <c r="BW125239" s="67"/>
      <c r="BX125239" s="68"/>
      <c r="BY125239" s="68"/>
    </row>
    <row r="125240" spans="73:77" x14ac:dyDescent="0.25">
      <c r="BU125240" s="66"/>
      <c r="BV125240" s="67"/>
      <c r="BW125240" s="67"/>
      <c r="BX125240" s="68"/>
      <c r="BY125240" s="68"/>
    </row>
    <row r="125241" spans="73:77" x14ac:dyDescent="0.25">
      <c r="BU125241" s="66"/>
      <c r="BV125241" s="67"/>
      <c r="BW125241" s="67"/>
      <c r="BX125241" s="68"/>
      <c r="BY125241" s="68"/>
    </row>
    <row r="125242" spans="73:77" x14ac:dyDescent="0.25">
      <c r="BU125242" s="66"/>
      <c r="BV125242" s="67"/>
      <c r="BW125242" s="67"/>
      <c r="BX125242" s="68"/>
      <c r="BY125242" s="68"/>
    </row>
    <row r="125243" spans="73:77" x14ac:dyDescent="0.25">
      <c r="BU125243" s="66"/>
      <c r="BV125243" s="67"/>
      <c r="BW125243" s="67"/>
      <c r="BX125243" s="68"/>
      <c r="BY125243" s="68"/>
    </row>
    <row r="125244" spans="73:77" x14ac:dyDescent="0.25">
      <c r="BU125244" s="66"/>
      <c r="BV125244" s="67"/>
      <c r="BW125244" s="67"/>
      <c r="BX125244" s="68"/>
      <c r="BY125244" s="68"/>
    </row>
    <row r="125245" spans="73:77" x14ac:dyDescent="0.25">
      <c r="BU125245" s="66"/>
      <c r="BV125245" s="67"/>
      <c r="BW125245" s="67"/>
      <c r="BX125245" s="68"/>
      <c r="BY125245" s="68"/>
    </row>
    <row r="125246" spans="73:77" x14ac:dyDescent="0.25">
      <c r="BU125246" s="66"/>
      <c r="BV125246" s="67"/>
      <c r="BW125246" s="67"/>
      <c r="BX125246" s="68"/>
      <c r="BY125246" s="68"/>
    </row>
    <row r="125247" spans="73:77" x14ac:dyDescent="0.25">
      <c r="BU125247" s="66"/>
      <c r="BV125247" s="67"/>
      <c r="BW125247" s="67"/>
      <c r="BX125247" s="68"/>
      <c r="BY125247" s="68"/>
    </row>
    <row r="125248" spans="73:77" x14ac:dyDescent="0.25">
      <c r="BU125248" s="66"/>
      <c r="BV125248" s="67"/>
      <c r="BW125248" s="67"/>
      <c r="BX125248" s="68"/>
      <c r="BY125248" s="68"/>
    </row>
    <row r="125249" spans="73:77" x14ac:dyDescent="0.25">
      <c r="BU125249" s="66"/>
      <c r="BV125249" s="67"/>
      <c r="BW125249" s="67"/>
      <c r="BX125249" s="68"/>
      <c r="BY125249" s="68"/>
    </row>
    <row r="125250" spans="73:77" x14ac:dyDescent="0.25">
      <c r="BU125250" s="66"/>
      <c r="BV125250" s="67"/>
      <c r="BW125250" s="67"/>
      <c r="BX125250" s="68"/>
      <c r="BY125250" s="68"/>
    </row>
    <row r="125251" spans="73:77" x14ac:dyDescent="0.25">
      <c r="BU125251" s="66"/>
      <c r="BV125251" s="67"/>
      <c r="BW125251" s="67"/>
      <c r="BX125251" s="68"/>
      <c r="BY125251" s="68"/>
    </row>
    <row r="125252" spans="73:77" x14ac:dyDescent="0.25">
      <c r="BU125252" s="66"/>
      <c r="BV125252" s="67"/>
      <c r="BW125252" s="67"/>
      <c r="BX125252" s="68"/>
      <c r="BY125252" s="68"/>
    </row>
    <row r="125253" spans="73:77" x14ac:dyDescent="0.25">
      <c r="BU125253" s="66"/>
      <c r="BV125253" s="67"/>
      <c r="BW125253" s="67"/>
      <c r="BX125253" s="68"/>
      <c r="BY125253" s="68"/>
    </row>
    <row r="125254" spans="73:77" x14ac:dyDescent="0.25">
      <c r="BU125254" s="66"/>
      <c r="BV125254" s="67"/>
      <c r="BW125254" s="67"/>
      <c r="BX125254" s="68"/>
      <c r="BY125254" s="68"/>
    </row>
    <row r="125255" spans="73:77" x14ac:dyDescent="0.25">
      <c r="BU125255" s="66"/>
      <c r="BV125255" s="67"/>
      <c r="BW125255" s="67"/>
      <c r="BX125255" s="68"/>
      <c r="BY125255" s="68"/>
    </row>
    <row r="125256" spans="73:77" x14ac:dyDescent="0.25">
      <c r="BU125256" s="66"/>
      <c r="BV125256" s="67"/>
      <c r="BW125256" s="67"/>
      <c r="BX125256" s="68"/>
      <c r="BY125256" s="68"/>
    </row>
    <row r="125257" spans="73:77" x14ac:dyDescent="0.25">
      <c r="BU125257" s="66"/>
      <c r="BV125257" s="67"/>
      <c r="BW125257" s="67"/>
      <c r="BX125257" s="68"/>
      <c r="BY125257" s="68"/>
    </row>
    <row r="125258" spans="73:77" x14ac:dyDescent="0.25">
      <c r="BU125258" s="66"/>
      <c r="BV125258" s="67"/>
      <c r="BW125258" s="67"/>
      <c r="BX125258" s="68"/>
      <c r="BY125258" s="68"/>
    </row>
    <row r="125259" spans="73:77" x14ac:dyDescent="0.25">
      <c r="BU125259" s="66"/>
      <c r="BV125259" s="67"/>
      <c r="BW125259" s="67"/>
      <c r="BX125259" s="68"/>
      <c r="BY125259" s="68"/>
    </row>
    <row r="125260" spans="73:77" x14ac:dyDescent="0.25">
      <c r="BU125260" s="66"/>
      <c r="BV125260" s="67"/>
      <c r="BW125260" s="67"/>
      <c r="BX125260" s="68"/>
      <c r="BY125260" s="68"/>
    </row>
    <row r="125261" spans="73:77" x14ac:dyDescent="0.25">
      <c r="BU125261" s="66"/>
      <c r="BV125261" s="67"/>
      <c r="BW125261" s="67"/>
      <c r="BX125261" s="68"/>
      <c r="BY125261" s="68"/>
    </row>
    <row r="125262" spans="73:77" x14ac:dyDescent="0.25">
      <c r="BU125262" s="66"/>
      <c r="BV125262" s="67"/>
      <c r="BW125262" s="67"/>
      <c r="BX125262" s="68"/>
      <c r="BY125262" s="68"/>
    </row>
    <row r="125263" spans="73:77" x14ac:dyDescent="0.25">
      <c r="BU125263" s="66"/>
      <c r="BV125263" s="67"/>
      <c r="BW125263" s="67"/>
      <c r="BX125263" s="68"/>
      <c r="BY125263" s="68"/>
    </row>
    <row r="125264" spans="73:77" x14ac:dyDescent="0.25">
      <c r="BU125264" s="66"/>
      <c r="BV125264" s="67"/>
      <c r="BW125264" s="67"/>
      <c r="BX125264" s="68"/>
      <c r="BY125264" s="68"/>
    </row>
    <row r="125265" spans="73:77" x14ac:dyDescent="0.25">
      <c r="BU125265" s="66"/>
      <c r="BV125265" s="67"/>
      <c r="BW125265" s="67"/>
      <c r="BX125265" s="68"/>
      <c r="BY125265" s="68"/>
    </row>
    <row r="125266" spans="73:77" x14ac:dyDescent="0.25">
      <c r="BU125266" s="66"/>
      <c r="BV125266" s="67"/>
      <c r="BW125266" s="67"/>
      <c r="BX125266" s="68"/>
      <c r="BY125266" s="68"/>
    </row>
    <row r="125267" spans="73:77" x14ac:dyDescent="0.25">
      <c r="BU125267" s="66"/>
      <c r="BV125267" s="67"/>
      <c r="BW125267" s="67"/>
      <c r="BX125267" s="68"/>
      <c r="BY125267" s="68"/>
    </row>
    <row r="125268" spans="73:77" x14ac:dyDescent="0.25">
      <c r="BU125268" s="66"/>
      <c r="BV125268" s="67"/>
      <c r="BW125268" s="67"/>
      <c r="BX125268" s="68"/>
      <c r="BY125268" s="68"/>
    </row>
    <row r="125269" spans="73:77" x14ac:dyDescent="0.25">
      <c r="BU125269" s="66"/>
      <c r="BV125269" s="67"/>
      <c r="BW125269" s="67"/>
      <c r="BX125269" s="68"/>
      <c r="BY125269" s="68"/>
    </row>
    <row r="125270" spans="73:77" x14ac:dyDescent="0.25">
      <c r="BU125270" s="66"/>
      <c r="BV125270" s="67"/>
      <c r="BW125270" s="67"/>
      <c r="BX125270" s="68"/>
      <c r="BY125270" s="68"/>
    </row>
    <row r="125271" spans="73:77" x14ac:dyDescent="0.25">
      <c r="BU125271" s="66"/>
      <c r="BV125271" s="67"/>
      <c r="BW125271" s="67"/>
      <c r="BX125271" s="68"/>
      <c r="BY125271" s="68"/>
    </row>
    <row r="125272" spans="73:77" x14ac:dyDescent="0.25">
      <c r="BU125272" s="66"/>
      <c r="BV125272" s="67"/>
      <c r="BW125272" s="67"/>
      <c r="BX125272" s="68"/>
      <c r="BY125272" s="68"/>
    </row>
    <row r="125273" spans="73:77" x14ac:dyDescent="0.25">
      <c r="BU125273" s="66"/>
      <c r="BV125273" s="67"/>
      <c r="BW125273" s="67"/>
      <c r="BX125273" s="68"/>
      <c r="BY125273" s="68"/>
    </row>
    <row r="125274" spans="73:77" x14ac:dyDescent="0.25">
      <c r="BU125274" s="66"/>
      <c r="BV125274" s="67"/>
      <c r="BW125274" s="67"/>
      <c r="BX125274" s="68"/>
      <c r="BY125274" s="68"/>
    </row>
    <row r="125275" spans="73:77" x14ac:dyDescent="0.25">
      <c r="BU125275" s="66"/>
      <c r="BV125275" s="67"/>
      <c r="BW125275" s="67"/>
      <c r="BX125275" s="68"/>
      <c r="BY125275" s="68"/>
    </row>
    <row r="125276" spans="73:77" x14ac:dyDescent="0.25">
      <c r="BU125276" s="66"/>
      <c r="BV125276" s="67"/>
      <c r="BW125276" s="67"/>
      <c r="BX125276" s="68"/>
      <c r="BY125276" s="68"/>
    </row>
    <row r="125277" spans="73:77" x14ac:dyDescent="0.25">
      <c r="BU125277" s="66"/>
      <c r="BV125277" s="67"/>
      <c r="BW125277" s="67"/>
      <c r="BX125277" s="68"/>
      <c r="BY125277" s="68"/>
    </row>
    <row r="125278" spans="73:77" x14ac:dyDescent="0.25">
      <c r="BU125278" s="66"/>
      <c r="BV125278" s="67"/>
      <c r="BW125278" s="67"/>
      <c r="BX125278" s="68"/>
      <c r="BY125278" s="68"/>
    </row>
    <row r="125279" spans="73:77" x14ac:dyDescent="0.25">
      <c r="BU125279" s="66"/>
      <c r="BV125279" s="67"/>
      <c r="BW125279" s="67"/>
      <c r="BX125279" s="68"/>
      <c r="BY125279" s="68"/>
    </row>
    <row r="125280" spans="73:77" x14ac:dyDescent="0.25">
      <c r="BU125280" s="66"/>
      <c r="BV125280" s="67"/>
      <c r="BW125280" s="67"/>
      <c r="BX125280" s="68"/>
      <c r="BY125280" s="68"/>
    </row>
    <row r="125281" spans="73:77" x14ac:dyDescent="0.25">
      <c r="BU125281" s="66"/>
      <c r="BV125281" s="67"/>
      <c r="BW125281" s="67"/>
      <c r="BX125281" s="68"/>
      <c r="BY125281" s="68"/>
    </row>
    <row r="125282" spans="73:77" x14ac:dyDescent="0.25">
      <c r="BU125282" s="66"/>
      <c r="BV125282" s="67"/>
      <c r="BW125282" s="67"/>
      <c r="BX125282" s="68"/>
      <c r="BY125282" s="68"/>
    </row>
    <row r="125283" spans="73:77" x14ac:dyDescent="0.25">
      <c r="BU125283" s="66"/>
      <c r="BV125283" s="67"/>
      <c r="BW125283" s="67"/>
      <c r="BX125283" s="68"/>
      <c r="BY125283" s="68"/>
    </row>
    <row r="125284" spans="73:77" x14ac:dyDescent="0.25">
      <c r="BU125284" s="66"/>
      <c r="BV125284" s="67"/>
      <c r="BW125284" s="67"/>
      <c r="BX125284" s="68"/>
      <c r="BY125284" s="68"/>
    </row>
    <row r="125285" spans="73:77" x14ac:dyDescent="0.25">
      <c r="BU125285" s="66"/>
      <c r="BV125285" s="67"/>
      <c r="BW125285" s="67"/>
      <c r="BX125285" s="68"/>
      <c r="BY125285" s="68"/>
    </row>
    <row r="125286" spans="73:77" x14ac:dyDescent="0.25">
      <c r="BU125286" s="66"/>
      <c r="BV125286" s="67"/>
      <c r="BW125286" s="67"/>
      <c r="BX125286" s="68"/>
      <c r="BY125286" s="68"/>
    </row>
    <row r="125287" spans="73:77" x14ac:dyDescent="0.25">
      <c r="BU125287" s="66"/>
      <c r="BV125287" s="67"/>
      <c r="BW125287" s="67"/>
      <c r="BX125287" s="68"/>
      <c r="BY125287" s="68"/>
    </row>
    <row r="125288" spans="73:77" x14ac:dyDescent="0.25">
      <c r="BU125288" s="66"/>
      <c r="BV125288" s="67"/>
      <c r="BW125288" s="67"/>
      <c r="BX125288" s="68"/>
      <c r="BY125288" s="68"/>
    </row>
    <row r="125289" spans="73:77" x14ac:dyDescent="0.25">
      <c r="BU125289" s="66"/>
      <c r="BV125289" s="67"/>
      <c r="BW125289" s="67"/>
      <c r="BX125289" s="68"/>
      <c r="BY125289" s="68"/>
    </row>
    <row r="125290" spans="73:77" x14ac:dyDescent="0.25">
      <c r="BU125290" s="66"/>
      <c r="BV125290" s="67"/>
      <c r="BW125290" s="67"/>
      <c r="BX125290" s="68"/>
      <c r="BY125290" s="68"/>
    </row>
    <row r="125291" spans="73:77" x14ac:dyDescent="0.25">
      <c r="BU125291" s="66"/>
      <c r="BV125291" s="67"/>
      <c r="BW125291" s="67"/>
      <c r="BX125291" s="68"/>
      <c r="BY125291" s="68"/>
    </row>
    <row r="125292" spans="73:77" x14ac:dyDescent="0.25">
      <c r="BU125292" s="66"/>
      <c r="BV125292" s="67"/>
      <c r="BW125292" s="67"/>
      <c r="BX125292" s="68"/>
      <c r="BY125292" s="68"/>
    </row>
    <row r="125293" spans="73:77" x14ac:dyDescent="0.25">
      <c r="BU125293" s="66"/>
      <c r="BV125293" s="67"/>
      <c r="BW125293" s="67"/>
      <c r="BX125293" s="68"/>
      <c r="BY125293" s="68"/>
    </row>
    <row r="125294" spans="73:77" x14ac:dyDescent="0.25">
      <c r="BU125294" s="66"/>
      <c r="BV125294" s="67"/>
      <c r="BW125294" s="67"/>
      <c r="BX125294" s="68"/>
      <c r="BY125294" s="68"/>
    </row>
    <row r="125295" spans="73:77" x14ac:dyDescent="0.25">
      <c r="BU125295" s="66"/>
      <c r="BV125295" s="67"/>
      <c r="BW125295" s="67"/>
      <c r="BX125295" s="68"/>
      <c r="BY125295" s="68"/>
    </row>
    <row r="125296" spans="73:77" x14ac:dyDescent="0.25">
      <c r="BU125296" s="66"/>
      <c r="BV125296" s="67"/>
      <c r="BW125296" s="67"/>
      <c r="BX125296" s="68"/>
      <c r="BY125296" s="68"/>
    </row>
    <row r="125297" spans="73:77" x14ac:dyDescent="0.25">
      <c r="BU125297" s="66"/>
      <c r="BV125297" s="67"/>
      <c r="BW125297" s="67"/>
      <c r="BX125297" s="68"/>
      <c r="BY125297" s="68"/>
    </row>
    <row r="125298" spans="73:77" x14ac:dyDescent="0.25">
      <c r="BU125298" s="66"/>
      <c r="BV125298" s="67"/>
      <c r="BW125298" s="67"/>
      <c r="BX125298" s="68"/>
      <c r="BY125298" s="68"/>
    </row>
    <row r="125299" spans="73:77" x14ac:dyDescent="0.25">
      <c r="BU125299" s="66"/>
      <c r="BV125299" s="67"/>
      <c r="BW125299" s="67"/>
      <c r="BX125299" s="68"/>
      <c r="BY125299" s="68"/>
    </row>
    <row r="125300" spans="73:77" x14ac:dyDescent="0.25">
      <c r="BU125300" s="66"/>
      <c r="BV125300" s="67"/>
      <c r="BW125300" s="67"/>
      <c r="BX125300" s="68"/>
      <c r="BY125300" s="68"/>
    </row>
    <row r="125301" spans="73:77" x14ac:dyDescent="0.25">
      <c r="BU125301" s="66"/>
      <c r="BV125301" s="67"/>
      <c r="BW125301" s="67"/>
      <c r="BX125301" s="68"/>
      <c r="BY125301" s="68"/>
    </row>
    <row r="125302" spans="73:77" x14ac:dyDescent="0.25">
      <c r="BU125302" s="66"/>
      <c r="BV125302" s="67"/>
      <c r="BW125302" s="67"/>
      <c r="BX125302" s="68"/>
      <c r="BY125302" s="68"/>
    </row>
    <row r="125303" spans="73:77" x14ac:dyDescent="0.25">
      <c r="BU125303" s="66"/>
      <c r="BV125303" s="67"/>
      <c r="BW125303" s="67"/>
      <c r="BX125303" s="68"/>
      <c r="BY125303" s="68"/>
    </row>
    <row r="125304" spans="73:77" x14ac:dyDescent="0.25">
      <c r="BU125304" s="66"/>
      <c r="BV125304" s="67"/>
      <c r="BW125304" s="67"/>
      <c r="BX125304" s="68"/>
      <c r="BY125304" s="68"/>
    </row>
    <row r="125305" spans="73:77" x14ac:dyDescent="0.25">
      <c r="BU125305" s="66"/>
      <c r="BV125305" s="67"/>
      <c r="BW125305" s="67"/>
      <c r="BX125305" s="68"/>
      <c r="BY125305" s="68"/>
    </row>
    <row r="125306" spans="73:77" x14ac:dyDescent="0.25">
      <c r="BU125306" s="66"/>
      <c r="BV125306" s="67"/>
      <c r="BW125306" s="67"/>
      <c r="BX125306" s="68"/>
      <c r="BY125306" s="68"/>
    </row>
    <row r="125307" spans="73:77" x14ac:dyDescent="0.25">
      <c r="BU125307" s="66"/>
      <c r="BV125307" s="67"/>
      <c r="BW125307" s="67"/>
      <c r="BX125307" s="68"/>
      <c r="BY125307" s="68"/>
    </row>
    <row r="125308" spans="73:77" x14ac:dyDescent="0.25">
      <c r="BU125308" s="66"/>
      <c r="BV125308" s="67"/>
      <c r="BW125308" s="67"/>
      <c r="BX125308" s="68"/>
      <c r="BY125308" s="68"/>
    </row>
    <row r="125309" spans="73:77" x14ac:dyDescent="0.25">
      <c r="BU125309" s="66"/>
      <c r="BV125309" s="67"/>
      <c r="BW125309" s="67"/>
      <c r="BX125309" s="68"/>
      <c r="BY125309" s="68"/>
    </row>
    <row r="125310" spans="73:77" x14ac:dyDescent="0.25">
      <c r="BU125310" s="66"/>
      <c r="BV125310" s="67"/>
      <c r="BW125310" s="67"/>
      <c r="BX125310" s="68"/>
      <c r="BY125310" s="68"/>
    </row>
    <row r="125311" spans="73:77" x14ac:dyDescent="0.25">
      <c r="BU125311" s="66"/>
      <c r="BV125311" s="67"/>
      <c r="BW125311" s="67"/>
      <c r="BX125311" s="68"/>
      <c r="BY125311" s="68"/>
    </row>
    <row r="125312" spans="73:77" x14ac:dyDescent="0.25">
      <c r="BU125312" s="66"/>
      <c r="BV125312" s="67"/>
      <c r="BW125312" s="67"/>
      <c r="BX125312" s="68"/>
      <c r="BY125312" s="68"/>
    </row>
    <row r="125313" spans="73:77" x14ac:dyDescent="0.25">
      <c r="BU125313" s="66"/>
      <c r="BV125313" s="67"/>
      <c r="BW125313" s="67"/>
      <c r="BX125313" s="68"/>
      <c r="BY125313" s="68"/>
    </row>
    <row r="125314" spans="73:77" x14ac:dyDescent="0.25">
      <c r="BU125314" s="66"/>
      <c r="BV125314" s="67"/>
      <c r="BW125314" s="67"/>
      <c r="BX125314" s="68"/>
      <c r="BY125314" s="68"/>
    </row>
    <row r="125315" spans="73:77" x14ac:dyDescent="0.25">
      <c r="BU125315" s="66"/>
      <c r="BV125315" s="67"/>
      <c r="BW125315" s="67"/>
      <c r="BX125315" s="68"/>
      <c r="BY125315" s="68"/>
    </row>
    <row r="125316" spans="73:77" x14ac:dyDescent="0.25">
      <c r="BU125316" s="66"/>
      <c r="BV125316" s="67"/>
      <c r="BW125316" s="67"/>
      <c r="BX125316" s="68"/>
      <c r="BY125316" s="68"/>
    </row>
    <row r="125317" spans="73:77" x14ac:dyDescent="0.25">
      <c r="BU125317" s="66"/>
      <c r="BV125317" s="67"/>
      <c r="BW125317" s="67"/>
      <c r="BX125317" s="68"/>
      <c r="BY125317" s="68"/>
    </row>
    <row r="125318" spans="73:77" x14ac:dyDescent="0.25">
      <c r="BU125318" s="66"/>
      <c r="BV125318" s="67"/>
      <c r="BW125318" s="67"/>
      <c r="BX125318" s="68"/>
      <c r="BY125318" s="68"/>
    </row>
    <row r="125319" spans="73:77" x14ac:dyDescent="0.25">
      <c r="BU125319" s="66"/>
      <c r="BV125319" s="67"/>
      <c r="BW125319" s="67"/>
      <c r="BX125319" s="68"/>
      <c r="BY125319" s="68"/>
    </row>
    <row r="125320" spans="73:77" x14ac:dyDescent="0.25">
      <c r="BU125320" s="66"/>
      <c r="BV125320" s="67"/>
      <c r="BW125320" s="67"/>
      <c r="BX125320" s="68"/>
      <c r="BY125320" s="68"/>
    </row>
    <row r="125321" spans="73:77" x14ac:dyDescent="0.25">
      <c r="BU125321" s="66"/>
      <c r="BV125321" s="67"/>
      <c r="BW125321" s="67"/>
      <c r="BX125321" s="68"/>
      <c r="BY125321" s="68"/>
    </row>
    <row r="125322" spans="73:77" x14ac:dyDescent="0.25">
      <c r="BU125322" s="66"/>
      <c r="BV125322" s="67"/>
      <c r="BW125322" s="67"/>
      <c r="BX125322" s="68"/>
      <c r="BY125322" s="68"/>
    </row>
    <row r="125323" spans="73:77" x14ac:dyDescent="0.25">
      <c r="BU125323" s="66"/>
      <c r="BV125323" s="67"/>
      <c r="BW125323" s="67"/>
      <c r="BX125323" s="68"/>
      <c r="BY125323" s="68"/>
    </row>
    <row r="125324" spans="73:77" x14ac:dyDescent="0.25">
      <c r="BU125324" s="66"/>
      <c r="BV125324" s="67"/>
      <c r="BW125324" s="67"/>
      <c r="BX125324" s="68"/>
      <c r="BY125324" s="68"/>
    </row>
    <row r="125325" spans="73:77" x14ac:dyDescent="0.25">
      <c r="BU125325" s="66"/>
      <c r="BV125325" s="67"/>
      <c r="BW125325" s="67"/>
      <c r="BX125325" s="68"/>
      <c r="BY125325" s="68"/>
    </row>
    <row r="125326" spans="73:77" x14ac:dyDescent="0.25">
      <c r="BU125326" s="66"/>
      <c r="BV125326" s="67"/>
      <c r="BW125326" s="67"/>
      <c r="BX125326" s="68"/>
      <c r="BY125326" s="68"/>
    </row>
    <row r="125327" spans="73:77" x14ac:dyDescent="0.25">
      <c r="BU125327" s="66"/>
      <c r="BV125327" s="67"/>
      <c r="BW125327" s="67"/>
      <c r="BX125327" s="68"/>
      <c r="BY125327" s="68"/>
    </row>
    <row r="125328" spans="73:77" x14ac:dyDescent="0.25">
      <c r="BU125328" s="66"/>
      <c r="BV125328" s="67"/>
      <c r="BW125328" s="67"/>
      <c r="BX125328" s="68"/>
      <c r="BY125328" s="68"/>
    </row>
    <row r="125329" spans="73:77" x14ac:dyDescent="0.25">
      <c r="BU125329" s="66"/>
      <c r="BV125329" s="67"/>
      <c r="BW125329" s="67"/>
      <c r="BX125329" s="68"/>
      <c r="BY125329" s="68"/>
    </row>
    <row r="125330" spans="73:77" x14ac:dyDescent="0.25">
      <c r="BU125330" s="66"/>
      <c r="BV125330" s="67"/>
      <c r="BW125330" s="67"/>
      <c r="BX125330" s="68"/>
      <c r="BY125330" s="68"/>
    </row>
    <row r="125331" spans="73:77" x14ac:dyDescent="0.25">
      <c r="BU125331" s="66"/>
      <c r="BV125331" s="67"/>
      <c r="BW125331" s="67"/>
      <c r="BX125331" s="68"/>
      <c r="BY125331" s="68"/>
    </row>
    <row r="125332" spans="73:77" x14ac:dyDescent="0.25">
      <c r="BU125332" s="66"/>
      <c r="BV125332" s="67"/>
      <c r="BW125332" s="67"/>
      <c r="BX125332" s="68"/>
      <c r="BY125332" s="68"/>
    </row>
    <row r="125333" spans="73:77" x14ac:dyDescent="0.25">
      <c r="BU125333" s="66"/>
      <c r="BV125333" s="67"/>
      <c r="BW125333" s="67"/>
      <c r="BX125333" s="68"/>
      <c r="BY125333" s="68"/>
    </row>
    <row r="125334" spans="73:77" x14ac:dyDescent="0.25">
      <c r="BU125334" s="66"/>
      <c r="BV125334" s="67"/>
      <c r="BW125334" s="67"/>
      <c r="BX125334" s="68"/>
      <c r="BY125334" s="68"/>
    </row>
    <row r="125335" spans="73:77" x14ac:dyDescent="0.25">
      <c r="BU125335" s="66"/>
      <c r="BV125335" s="67"/>
      <c r="BW125335" s="67"/>
      <c r="BX125335" s="68"/>
      <c r="BY125335" s="68"/>
    </row>
    <row r="125336" spans="73:77" x14ac:dyDescent="0.25">
      <c r="BU125336" s="66"/>
      <c r="BV125336" s="67"/>
      <c r="BW125336" s="67"/>
      <c r="BX125336" s="68"/>
      <c r="BY125336" s="68"/>
    </row>
    <row r="125337" spans="73:77" x14ac:dyDescent="0.25">
      <c r="BU125337" s="66"/>
      <c r="BV125337" s="67"/>
      <c r="BW125337" s="67"/>
      <c r="BX125337" s="68"/>
      <c r="BY125337" s="68"/>
    </row>
    <row r="125338" spans="73:77" x14ac:dyDescent="0.25">
      <c r="BU125338" s="66"/>
      <c r="BV125338" s="67"/>
      <c r="BW125338" s="67"/>
      <c r="BX125338" s="68"/>
      <c r="BY125338" s="68"/>
    </row>
    <row r="125339" spans="73:77" x14ac:dyDescent="0.25">
      <c r="BU125339" s="66"/>
      <c r="BV125339" s="67"/>
      <c r="BW125339" s="67"/>
      <c r="BX125339" s="68"/>
      <c r="BY125339" s="68"/>
    </row>
    <row r="125340" spans="73:77" x14ac:dyDescent="0.25">
      <c r="BU125340" s="66"/>
      <c r="BV125340" s="67"/>
      <c r="BW125340" s="67"/>
      <c r="BX125340" s="68"/>
      <c r="BY125340" s="68"/>
    </row>
    <row r="125341" spans="73:77" x14ac:dyDescent="0.25">
      <c r="BU125341" s="66"/>
      <c r="BV125341" s="67"/>
      <c r="BW125341" s="67"/>
      <c r="BX125341" s="68"/>
      <c r="BY125341" s="68"/>
    </row>
    <row r="125342" spans="73:77" x14ac:dyDescent="0.25">
      <c r="BU125342" s="66"/>
      <c r="BV125342" s="67"/>
      <c r="BW125342" s="67"/>
      <c r="BX125342" s="68"/>
      <c r="BY125342" s="68"/>
    </row>
    <row r="125343" spans="73:77" x14ac:dyDescent="0.25">
      <c r="BU125343" s="66"/>
      <c r="BV125343" s="67"/>
      <c r="BW125343" s="67"/>
      <c r="BX125343" s="68"/>
      <c r="BY125343" s="68"/>
    </row>
    <row r="125344" spans="73:77" x14ac:dyDescent="0.25">
      <c r="BU125344" s="66"/>
      <c r="BV125344" s="67"/>
      <c r="BW125344" s="67"/>
      <c r="BX125344" s="68"/>
      <c r="BY125344" s="68"/>
    </row>
    <row r="125345" spans="73:77" x14ac:dyDescent="0.25">
      <c r="BU125345" s="66"/>
      <c r="BV125345" s="67"/>
      <c r="BW125345" s="67"/>
      <c r="BX125345" s="68"/>
      <c r="BY125345" s="68"/>
    </row>
    <row r="125346" spans="73:77" x14ac:dyDescent="0.25">
      <c r="BU125346" s="66"/>
      <c r="BV125346" s="67"/>
      <c r="BW125346" s="67"/>
      <c r="BX125346" s="68"/>
      <c r="BY125346" s="68"/>
    </row>
    <row r="125347" spans="73:77" x14ac:dyDescent="0.25">
      <c r="BU125347" s="66"/>
      <c r="BV125347" s="67"/>
      <c r="BW125347" s="67"/>
      <c r="BX125347" s="68"/>
      <c r="BY125347" s="68"/>
    </row>
    <row r="125348" spans="73:77" x14ac:dyDescent="0.25">
      <c r="BU125348" s="66"/>
      <c r="BV125348" s="67"/>
      <c r="BW125348" s="67"/>
      <c r="BX125348" s="68"/>
      <c r="BY125348" s="68"/>
    </row>
    <row r="125349" spans="73:77" x14ac:dyDescent="0.25">
      <c r="BU125349" s="66"/>
      <c r="BV125349" s="67"/>
      <c r="BW125349" s="67"/>
      <c r="BX125349" s="68"/>
      <c r="BY125349" s="68"/>
    </row>
    <row r="125350" spans="73:77" x14ac:dyDescent="0.25">
      <c r="BU125350" s="66"/>
      <c r="BV125350" s="67"/>
      <c r="BW125350" s="67"/>
      <c r="BX125350" s="68"/>
      <c r="BY125350" s="68"/>
    </row>
    <row r="125351" spans="73:77" x14ac:dyDescent="0.25">
      <c r="BU125351" s="66"/>
      <c r="BV125351" s="67"/>
      <c r="BW125351" s="67"/>
      <c r="BX125351" s="68"/>
      <c r="BY125351" s="68"/>
    </row>
    <row r="125352" spans="73:77" x14ac:dyDescent="0.25">
      <c r="BU125352" s="66"/>
      <c r="BV125352" s="67"/>
      <c r="BW125352" s="67"/>
      <c r="BX125352" s="68"/>
      <c r="BY125352" s="68"/>
    </row>
    <row r="125353" spans="73:77" x14ac:dyDescent="0.25">
      <c r="BU125353" s="66"/>
      <c r="BV125353" s="67"/>
      <c r="BW125353" s="67"/>
      <c r="BX125353" s="68"/>
      <c r="BY125353" s="68"/>
    </row>
    <row r="125354" spans="73:77" x14ac:dyDescent="0.25">
      <c r="BU125354" s="66"/>
      <c r="BV125354" s="67"/>
      <c r="BW125354" s="67"/>
      <c r="BX125354" s="68"/>
      <c r="BY125354" s="68"/>
    </row>
    <row r="125355" spans="73:77" x14ac:dyDescent="0.25">
      <c r="BU125355" s="66"/>
      <c r="BV125355" s="67"/>
      <c r="BW125355" s="67"/>
      <c r="BX125355" s="68"/>
      <c r="BY125355" s="68"/>
    </row>
    <row r="125356" spans="73:77" x14ac:dyDescent="0.25">
      <c r="BU125356" s="66"/>
      <c r="BV125356" s="67"/>
      <c r="BW125356" s="67"/>
      <c r="BX125356" s="68"/>
      <c r="BY125356" s="68"/>
    </row>
    <row r="125357" spans="73:77" x14ac:dyDescent="0.25">
      <c r="BU125357" s="66"/>
      <c r="BV125357" s="67"/>
      <c r="BW125357" s="67"/>
      <c r="BX125357" s="68"/>
      <c r="BY125357" s="68"/>
    </row>
    <row r="125358" spans="73:77" x14ac:dyDescent="0.25">
      <c r="BU125358" s="66"/>
      <c r="BV125358" s="67"/>
      <c r="BW125358" s="67"/>
      <c r="BX125358" s="68"/>
      <c r="BY125358" s="68"/>
    </row>
    <row r="125359" spans="73:77" x14ac:dyDescent="0.25">
      <c r="BU125359" s="66"/>
      <c r="BV125359" s="67"/>
      <c r="BW125359" s="67"/>
      <c r="BX125359" s="68"/>
      <c r="BY125359" s="68"/>
    </row>
    <row r="125360" spans="73:77" x14ac:dyDescent="0.25">
      <c r="BU125360" s="66"/>
      <c r="BV125360" s="67"/>
      <c r="BW125360" s="67"/>
      <c r="BX125360" s="68"/>
      <c r="BY125360" s="68"/>
    </row>
    <row r="125361" spans="73:77" x14ac:dyDescent="0.25">
      <c r="BU125361" s="66"/>
      <c r="BV125361" s="67"/>
      <c r="BW125361" s="67"/>
      <c r="BX125361" s="68"/>
      <c r="BY125361" s="68"/>
    </row>
    <row r="125362" spans="73:77" x14ac:dyDescent="0.25">
      <c r="BU125362" s="66"/>
      <c r="BV125362" s="67"/>
      <c r="BW125362" s="67"/>
      <c r="BX125362" s="68"/>
      <c r="BY125362" s="68"/>
    </row>
    <row r="125363" spans="73:77" x14ac:dyDescent="0.25">
      <c r="BU125363" s="66"/>
      <c r="BV125363" s="67"/>
      <c r="BW125363" s="67"/>
      <c r="BX125363" s="68"/>
      <c r="BY125363" s="68"/>
    </row>
    <row r="125364" spans="73:77" x14ac:dyDescent="0.25">
      <c r="BU125364" s="66"/>
      <c r="BV125364" s="67"/>
      <c r="BW125364" s="67"/>
      <c r="BX125364" s="68"/>
      <c r="BY125364" s="68"/>
    </row>
    <row r="125365" spans="73:77" x14ac:dyDescent="0.25">
      <c r="BU125365" s="66"/>
      <c r="BV125365" s="67"/>
      <c r="BW125365" s="67"/>
      <c r="BX125365" s="68"/>
      <c r="BY125365" s="68"/>
    </row>
    <row r="125366" spans="73:77" x14ac:dyDescent="0.25">
      <c r="BU125366" s="66"/>
      <c r="BV125366" s="67"/>
      <c r="BW125366" s="67"/>
      <c r="BX125366" s="68"/>
      <c r="BY125366" s="68"/>
    </row>
    <row r="125367" spans="73:77" x14ac:dyDescent="0.25">
      <c r="BU125367" s="66"/>
      <c r="BV125367" s="67"/>
      <c r="BW125367" s="67"/>
      <c r="BX125367" s="68"/>
      <c r="BY125367" s="68"/>
    </row>
    <row r="125368" spans="73:77" x14ac:dyDescent="0.25">
      <c r="BU125368" s="66"/>
      <c r="BV125368" s="67"/>
      <c r="BW125368" s="67"/>
      <c r="BX125368" s="68"/>
      <c r="BY125368" s="68"/>
    </row>
    <row r="125369" spans="73:77" x14ac:dyDescent="0.25">
      <c r="BU125369" s="66"/>
      <c r="BV125369" s="67"/>
      <c r="BW125369" s="67"/>
      <c r="BX125369" s="68"/>
      <c r="BY125369" s="68"/>
    </row>
    <row r="125370" spans="73:77" x14ac:dyDescent="0.25">
      <c r="BU125370" s="66"/>
      <c r="BV125370" s="67"/>
      <c r="BW125370" s="67"/>
      <c r="BX125370" s="68"/>
      <c r="BY125370" s="68"/>
    </row>
    <row r="125371" spans="73:77" x14ac:dyDescent="0.25">
      <c r="BU125371" s="66"/>
      <c r="BV125371" s="67"/>
      <c r="BW125371" s="67"/>
      <c r="BX125371" s="68"/>
      <c r="BY125371" s="68"/>
    </row>
    <row r="125372" spans="73:77" x14ac:dyDescent="0.25">
      <c r="BU125372" s="66"/>
      <c r="BV125372" s="67"/>
      <c r="BW125372" s="67"/>
      <c r="BX125372" s="68"/>
      <c r="BY125372" s="68"/>
    </row>
    <row r="125373" spans="73:77" x14ac:dyDescent="0.25">
      <c r="BU125373" s="66"/>
      <c r="BV125373" s="67"/>
      <c r="BW125373" s="67"/>
      <c r="BX125373" s="68"/>
      <c r="BY125373" s="68"/>
    </row>
    <row r="125374" spans="73:77" x14ac:dyDescent="0.25">
      <c r="BU125374" s="66"/>
      <c r="BV125374" s="67"/>
      <c r="BW125374" s="67"/>
      <c r="BX125374" s="68"/>
      <c r="BY125374" s="68"/>
    </row>
    <row r="125375" spans="73:77" x14ac:dyDescent="0.25">
      <c r="BU125375" s="66"/>
      <c r="BV125375" s="67"/>
      <c r="BW125375" s="67"/>
      <c r="BX125375" s="68"/>
      <c r="BY125375" s="68"/>
    </row>
    <row r="125376" spans="73:77" x14ac:dyDescent="0.25">
      <c r="BU125376" s="66"/>
      <c r="BV125376" s="67"/>
      <c r="BW125376" s="67"/>
      <c r="BX125376" s="68"/>
      <c r="BY125376" s="68"/>
    </row>
    <row r="125377" spans="73:77" x14ac:dyDescent="0.25">
      <c r="BU125377" s="66"/>
      <c r="BV125377" s="67"/>
      <c r="BW125377" s="67"/>
      <c r="BX125377" s="68"/>
      <c r="BY125377" s="68"/>
    </row>
    <row r="125378" spans="73:77" x14ac:dyDescent="0.25">
      <c r="BU125378" s="66"/>
      <c r="BV125378" s="67"/>
      <c r="BW125378" s="67"/>
      <c r="BX125378" s="68"/>
      <c r="BY125378" s="68"/>
    </row>
    <row r="125379" spans="73:77" x14ac:dyDescent="0.25">
      <c r="BU125379" s="66"/>
      <c r="BV125379" s="67"/>
      <c r="BW125379" s="67"/>
      <c r="BX125379" s="68"/>
      <c r="BY125379" s="68"/>
    </row>
    <row r="125380" spans="73:77" x14ac:dyDescent="0.25">
      <c r="BU125380" s="66"/>
      <c r="BV125380" s="67"/>
      <c r="BW125380" s="67"/>
      <c r="BX125380" s="68"/>
      <c r="BY125380" s="68"/>
    </row>
    <row r="125381" spans="73:77" x14ac:dyDescent="0.25">
      <c r="BU125381" s="66"/>
      <c r="BV125381" s="67"/>
      <c r="BW125381" s="67"/>
      <c r="BX125381" s="68"/>
      <c r="BY125381" s="68"/>
    </row>
    <row r="125382" spans="73:77" x14ac:dyDescent="0.25">
      <c r="BU125382" s="66"/>
      <c r="BV125382" s="67"/>
      <c r="BW125382" s="67"/>
      <c r="BX125382" s="68"/>
      <c r="BY125382" s="68"/>
    </row>
    <row r="125383" spans="73:77" x14ac:dyDescent="0.25">
      <c r="BU125383" s="66"/>
      <c r="BV125383" s="67"/>
      <c r="BW125383" s="67"/>
      <c r="BX125383" s="68"/>
      <c r="BY125383" s="68"/>
    </row>
    <row r="125384" spans="73:77" x14ac:dyDescent="0.25">
      <c r="BU125384" s="66"/>
      <c r="BV125384" s="67"/>
      <c r="BW125384" s="67"/>
      <c r="BX125384" s="68"/>
      <c r="BY125384" s="68"/>
    </row>
    <row r="125385" spans="73:77" x14ac:dyDescent="0.25">
      <c r="BU125385" s="66"/>
      <c r="BV125385" s="67"/>
      <c r="BW125385" s="67"/>
      <c r="BX125385" s="68"/>
      <c r="BY125385" s="68"/>
    </row>
    <row r="125386" spans="73:77" x14ac:dyDescent="0.25">
      <c r="BU125386" s="66"/>
      <c r="BV125386" s="67"/>
      <c r="BW125386" s="67"/>
      <c r="BX125386" s="68"/>
      <c r="BY125386" s="68"/>
    </row>
    <row r="125387" spans="73:77" x14ac:dyDescent="0.25">
      <c r="BU125387" s="66"/>
      <c r="BV125387" s="67"/>
      <c r="BW125387" s="67"/>
      <c r="BX125387" s="68"/>
      <c r="BY125387" s="68"/>
    </row>
    <row r="125388" spans="73:77" x14ac:dyDescent="0.25">
      <c r="BU125388" s="66"/>
      <c r="BV125388" s="67"/>
      <c r="BW125388" s="67"/>
      <c r="BX125388" s="68"/>
      <c r="BY125388" s="68"/>
    </row>
    <row r="125389" spans="73:77" x14ac:dyDescent="0.25">
      <c r="BU125389" s="66"/>
      <c r="BV125389" s="67"/>
      <c r="BW125389" s="67"/>
      <c r="BX125389" s="68"/>
      <c r="BY125389" s="68"/>
    </row>
    <row r="125390" spans="73:77" x14ac:dyDescent="0.25">
      <c r="BU125390" s="66"/>
      <c r="BV125390" s="67"/>
      <c r="BW125390" s="67"/>
      <c r="BX125390" s="68"/>
      <c r="BY125390" s="68"/>
    </row>
    <row r="125391" spans="73:77" x14ac:dyDescent="0.25">
      <c r="BU125391" s="66"/>
      <c r="BV125391" s="67"/>
      <c r="BW125391" s="67"/>
      <c r="BX125391" s="68"/>
      <c r="BY125391" s="68"/>
    </row>
    <row r="125392" spans="73:77" x14ac:dyDescent="0.25">
      <c r="BU125392" s="66"/>
      <c r="BV125392" s="67"/>
      <c r="BW125392" s="67"/>
      <c r="BX125392" s="68"/>
      <c r="BY125392" s="68"/>
    </row>
    <row r="125393" spans="73:77" x14ac:dyDescent="0.25">
      <c r="BU125393" s="66"/>
      <c r="BV125393" s="67"/>
      <c r="BW125393" s="67"/>
      <c r="BX125393" s="68"/>
      <c r="BY125393" s="68"/>
    </row>
    <row r="125394" spans="73:77" x14ac:dyDescent="0.25">
      <c r="BU125394" s="66"/>
      <c r="BV125394" s="67"/>
      <c r="BW125394" s="67"/>
      <c r="BX125394" s="68"/>
      <c r="BY125394" s="68"/>
    </row>
    <row r="125395" spans="73:77" x14ac:dyDescent="0.25">
      <c r="BU125395" s="66"/>
      <c r="BV125395" s="67"/>
      <c r="BW125395" s="67"/>
      <c r="BX125395" s="68"/>
      <c r="BY125395" s="68"/>
    </row>
    <row r="125396" spans="73:77" x14ac:dyDescent="0.25">
      <c r="BU125396" s="66"/>
      <c r="BV125396" s="67"/>
      <c r="BW125396" s="67"/>
      <c r="BX125396" s="68"/>
      <c r="BY125396" s="68"/>
    </row>
    <row r="125397" spans="73:77" x14ac:dyDescent="0.25">
      <c r="BU125397" s="66"/>
      <c r="BV125397" s="67"/>
      <c r="BW125397" s="67"/>
      <c r="BX125397" s="68"/>
      <c r="BY125397" s="68"/>
    </row>
    <row r="125398" spans="73:77" x14ac:dyDescent="0.25">
      <c r="BU125398" s="66"/>
      <c r="BV125398" s="67"/>
      <c r="BW125398" s="67"/>
      <c r="BX125398" s="68"/>
      <c r="BY125398" s="68"/>
    </row>
    <row r="125399" spans="73:77" x14ac:dyDescent="0.25">
      <c r="BU125399" s="66"/>
      <c r="BV125399" s="67"/>
      <c r="BW125399" s="67"/>
      <c r="BX125399" s="68"/>
      <c r="BY125399" s="68"/>
    </row>
    <row r="125400" spans="73:77" x14ac:dyDescent="0.25">
      <c r="BU125400" s="66"/>
      <c r="BV125400" s="67"/>
      <c r="BW125400" s="67"/>
      <c r="BX125400" s="68"/>
      <c r="BY125400" s="68"/>
    </row>
    <row r="125401" spans="73:77" x14ac:dyDescent="0.25">
      <c r="BU125401" s="66"/>
      <c r="BV125401" s="67"/>
      <c r="BW125401" s="67"/>
      <c r="BX125401" s="68"/>
      <c r="BY125401" s="68"/>
    </row>
    <row r="125402" spans="73:77" x14ac:dyDescent="0.25">
      <c r="BU125402" s="66"/>
      <c r="BV125402" s="67"/>
      <c r="BW125402" s="67"/>
      <c r="BX125402" s="68"/>
      <c r="BY125402" s="68"/>
    </row>
    <row r="125403" spans="73:77" x14ac:dyDescent="0.25">
      <c r="BU125403" s="66"/>
      <c r="BV125403" s="67"/>
      <c r="BW125403" s="67"/>
      <c r="BX125403" s="68"/>
      <c r="BY125403" s="68"/>
    </row>
    <row r="125404" spans="73:77" x14ac:dyDescent="0.25">
      <c r="BU125404" s="66"/>
      <c r="BV125404" s="67"/>
      <c r="BW125404" s="67"/>
      <c r="BX125404" s="68"/>
      <c r="BY125404" s="68"/>
    </row>
    <row r="125405" spans="73:77" x14ac:dyDescent="0.25">
      <c r="BU125405" s="66"/>
      <c r="BV125405" s="67"/>
      <c r="BW125405" s="67"/>
      <c r="BX125405" s="68"/>
      <c r="BY125405" s="68"/>
    </row>
    <row r="125406" spans="73:77" x14ac:dyDescent="0.25">
      <c r="BU125406" s="66"/>
      <c r="BV125406" s="67"/>
      <c r="BW125406" s="67"/>
      <c r="BX125406" s="68"/>
      <c r="BY125406" s="68"/>
    </row>
    <row r="125407" spans="73:77" x14ac:dyDescent="0.25">
      <c r="BU125407" s="66"/>
      <c r="BV125407" s="67"/>
      <c r="BW125407" s="67"/>
      <c r="BX125407" s="68"/>
      <c r="BY125407" s="68"/>
    </row>
    <row r="125408" spans="73:77" x14ac:dyDescent="0.25">
      <c r="BU125408" s="66"/>
      <c r="BV125408" s="67"/>
      <c r="BW125408" s="67"/>
      <c r="BX125408" s="68"/>
      <c r="BY125408" s="68"/>
    </row>
    <row r="125409" spans="73:77" x14ac:dyDescent="0.25">
      <c r="BU125409" s="66"/>
      <c r="BV125409" s="67"/>
      <c r="BW125409" s="67"/>
      <c r="BX125409" s="68"/>
      <c r="BY125409" s="68"/>
    </row>
    <row r="125410" spans="73:77" x14ac:dyDescent="0.25">
      <c r="BU125410" s="66"/>
      <c r="BV125410" s="67"/>
      <c r="BW125410" s="67"/>
      <c r="BX125410" s="68"/>
      <c r="BY125410" s="68"/>
    </row>
    <row r="125411" spans="73:77" x14ac:dyDescent="0.25">
      <c r="BU125411" s="66"/>
      <c r="BV125411" s="67"/>
      <c r="BW125411" s="67"/>
      <c r="BX125411" s="68"/>
      <c r="BY125411" s="68"/>
    </row>
    <row r="125412" spans="73:77" x14ac:dyDescent="0.25">
      <c r="BU125412" s="66"/>
      <c r="BV125412" s="67"/>
      <c r="BW125412" s="67"/>
      <c r="BX125412" s="68"/>
      <c r="BY125412" s="68"/>
    </row>
    <row r="125413" spans="73:77" x14ac:dyDescent="0.25">
      <c r="BU125413" s="66"/>
      <c r="BV125413" s="67"/>
      <c r="BW125413" s="67"/>
      <c r="BX125413" s="68"/>
      <c r="BY125413" s="68"/>
    </row>
    <row r="125414" spans="73:77" x14ac:dyDescent="0.25">
      <c r="BU125414" s="66"/>
      <c r="BV125414" s="67"/>
      <c r="BW125414" s="67"/>
      <c r="BX125414" s="68"/>
      <c r="BY125414" s="68"/>
    </row>
    <row r="125415" spans="73:77" x14ac:dyDescent="0.25">
      <c r="BU125415" s="66"/>
      <c r="BV125415" s="67"/>
      <c r="BW125415" s="67"/>
      <c r="BX125415" s="68"/>
      <c r="BY125415" s="68"/>
    </row>
    <row r="125416" spans="73:77" x14ac:dyDescent="0.25">
      <c r="BU125416" s="66"/>
      <c r="BV125416" s="67"/>
      <c r="BW125416" s="67"/>
      <c r="BX125416" s="68"/>
      <c r="BY125416" s="68"/>
    </row>
    <row r="125417" spans="73:77" x14ac:dyDescent="0.25">
      <c r="BU125417" s="66"/>
      <c r="BV125417" s="67"/>
      <c r="BW125417" s="67"/>
      <c r="BX125417" s="68"/>
      <c r="BY125417" s="68"/>
    </row>
    <row r="125418" spans="73:77" x14ac:dyDescent="0.25">
      <c r="BU125418" s="66"/>
      <c r="BV125418" s="67"/>
      <c r="BW125418" s="67"/>
      <c r="BX125418" s="68"/>
      <c r="BY125418" s="68"/>
    </row>
    <row r="125419" spans="73:77" x14ac:dyDescent="0.25">
      <c r="BU125419" s="66"/>
      <c r="BV125419" s="67"/>
      <c r="BW125419" s="67"/>
      <c r="BX125419" s="68"/>
      <c r="BY125419" s="68"/>
    </row>
    <row r="125420" spans="73:77" x14ac:dyDescent="0.25">
      <c r="BU125420" s="66"/>
      <c r="BV125420" s="67"/>
      <c r="BW125420" s="67"/>
      <c r="BX125420" s="68"/>
      <c r="BY125420" s="68"/>
    </row>
    <row r="125421" spans="73:77" x14ac:dyDescent="0.25">
      <c r="BU125421" s="66"/>
      <c r="BV125421" s="67"/>
      <c r="BW125421" s="67"/>
      <c r="BX125421" s="68"/>
      <c r="BY125421" s="68"/>
    </row>
    <row r="125422" spans="73:77" x14ac:dyDescent="0.25">
      <c r="BU125422" s="66"/>
      <c r="BV125422" s="67"/>
      <c r="BW125422" s="67"/>
      <c r="BX125422" s="68"/>
      <c r="BY125422" s="68"/>
    </row>
    <row r="125423" spans="73:77" x14ac:dyDescent="0.25">
      <c r="BU125423" s="66"/>
      <c r="BV125423" s="67"/>
      <c r="BW125423" s="67"/>
      <c r="BX125423" s="68"/>
      <c r="BY125423" s="68"/>
    </row>
    <row r="125424" spans="73:77" x14ac:dyDescent="0.25">
      <c r="BU125424" s="66"/>
      <c r="BV125424" s="67"/>
      <c r="BW125424" s="67"/>
      <c r="BX125424" s="68"/>
      <c r="BY125424" s="68"/>
    </row>
    <row r="125425" spans="73:77" x14ac:dyDescent="0.25">
      <c r="BU125425" s="66"/>
      <c r="BV125425" s="67"/>
      <c r="BW125425" s="67"/>
      <c r="BX125425" s="68"/>
      <c r="BY125425" s="68"/>
    </row>
    <row r="125426" spans="73:77" x14ac:dyDescent="0.25">
      <c r="BU125426" s="66"/>
      <c r="BV125426" s="67"/>
      <c r="BW125426" s="67"/>
      <c r="BX125426" s="68"/>
      <c r="BY125426" s="68"/>
    </row>
    <row r="125427" spans="73:77" x14ac:dyDescent="0.25">
      <c r="BU125427" s="66"/>
      <c r="BV125427" s="67"/>
      <c r="BW125427" s="67"/>
      <c r="BX125427" s="68"/>
      <c r="BY125427" s="68"/>
    </row>
    <row r="125428" spans="73:77" x14ac:dyDescent="0.25">
      <c r="BU125428" s="66"/>
      <c r="BV125428" s="67"/>
      <c r="BW125428" s="67"/>
      <c r="BX125428" s="68"/>
      <c r="BY125428" s="68"/>
    </row>
    <row r="125429" spans="73:77" x14ac:dyDescent="0.25">
      <c r="BU125429" s="66"/>
      <c r="BV125429" s="67"/>
      <c r="BW125429" s="67"/>
      <c r="BX125429" s="68"/>
      <c r="BY125429" s="68"/>
    </row>
    <row r="125430" spans="73:77" x14ac:dyDescent="0.25">
      <c r="BU125430" s="66"/>
      <c r="BV125430" s="67"/>
      <c r="BW125430" s="67"/>
      <c r="BX125430" s="68"/>
      <c r="BY125430" s="68"/>
    </row>
    <row r="125431" spans="73:77" x14ac:dyDescent="0.25">
      <c r="BU125431" s="66"/>
      <c r="BV125431" s="67"/>
      <c r="BW125431" s="67"/>
      <c r="BX125431" s="68"/>
      <c r="BY125431" s="68"/>
    </row>
    <row r="125432" spans="73:77" x14ac:dyDescent="0.25">
      <c r="BU125432" s="66"/>
      <c r="BV125432" s="67"/>
      <c r="BW125432" s="67"/>
      <c r="BX125432" s="68"/>
      <c r="BY125432" s="68"/>
    </row>
    <row r="125433" spans="73:77" x14ac:dyDescent="0.25">
      <c r="BU125433" s="66"/>
      <c r="BV125433" s="67"/>
      <c r="BW125433" s="67"/>
      <c r="BX125433" s="68"/>
      <c r="BY125433" s="68"/>
    </row>
    <row r="125434" spans="73:77" x14ac:dyDescent="0.25">
      <c r="BU125434" s="66"/>
      <c r="BV125434" s="67"/>
      <c r="BW125434" s="67"/>
      <c r="BX125434" s="68"/>
      <c r="BY125434" s="68"/>
    </row>
    <row r="125435" spans="73:77" x14ac:dyDescent="0.25">
      <c r="BU125435" s="66"/>
      <c r="BV125435" s="67"/>
      <c r="BW125435" s="67"/>
      <c r="BX125435" s="68"/>
      <c r="BY125435" s="68"/>
    </row>
    <row r="125436" spans="73:77" x14ac:dyDescent="0.25">
      <c r="BU125436" s="66"/>
      <c r="BV125436" s="67"/>
      <c r="BW125436" s="67"/>
      <c r="BX125436" s="68"/>
      <c r="BY125436" s="68"/>
    </row>
    <row r="125437" spans="73:77" x14ac:dyDescent="0.25">
      <c r="BU125437" s="66"/>
      <c r="BV125437" s="67"/>
      <c r="BW125437" s="67"/>
      <c r="BX125437" s="68"/>
      <c r="BY125437" s="68"/>
    </row>
    <row r="125438" spans="73:77" x14ac:dyDescent="0.25">
      <c r="BU125438" s="66"/>
      <c r="BV125438" s="67"/>
      <c r="BW125438" s="67"/>
      <c r="BX125438" s="68"/>
      <c r="BY125438" s="68"/>
    </row>
    <row r="125439" spans="73:77" x14ac:dyDescent="0.25">
      <c r="BU125439" s="66"/>
      <c r="BV125439" s="67"/>
      <c r="BW125439" s="67"/>
      <c r="BX125439" s="68"/>
      <c r="BY125439" s="68"/>
    </row>
    <row r="125440" spans="73:77" x14ac:dyDescent="0.25">
      <c r="BU125440" s="66"/>
      <c r="BV125440" s="67"/>
      <c r="BW125440" s="67"/>
      <c r="BX125440" s="68"/>
      <c r="BY125440" s="68"/>
    </row>
    <row r="125441" spans="73:77" x14ac:dyDescent="0.25">
      <c r="BU125441" s="66"/>
      <c r="BV125441" s="67"/>
      <c r="BW125441" s="67"/>
      <c r="BX125441" s="68"/>
      <c r="BY125441" s="68"/>
    </row>
    <row r="125442" spans="73:77" x14ac:dyDescent="0.25">
      <c r="BU125442" s="66"/>
      <c r="BV125442" s="67"/>
      <c r="BW125442" s="67"/>
      <c r="BX125442" s="68"/>
      <c r="BY125442" s="68"/>
    </row>
    <row r="125443" spans="73:77" x14ac:dyDescent="0.25">
      <c r="BU125443" s="66"/>
      <c r="BV125443" s="67"/>
      <c r="BW125443" s="67"/>
      <c r="BX125443" s="68"/>
      <c r="BY125443" s="68"/>
    </row>
    <row r="125444" spans="73:77" x14ac:dyDescent="0.25">
      <c r="BU125444" s="66"/>
      <c r="BV125444" s="67"/>
      <c r="BW125444" s="67"/>
      <c r="BX125444" s="68"/>
      <c r="BY125444" s="68"/>
    </row>
    <row r="125445" spans="73:77" x14ac:dyDescent="0.25">
      <c r="BU125445" s="66"/>
      <c r="BV125445" s="67"/>
      <c r="BW125445" s="67"/>
      <c r="BX125445" s="68"/>
      <c r="BY125445" s="68"/>
    </row>
    <row r="125446" spans="73:77" x14ac:dyDescent="0.25">
      <c r="BU125446" s="66"/>
      <c r="BV125446" s="67"/>
      <c r="BW125446" s="67"/>
      <c r="BX125446" s="68"/>
      <c r="BY125446" s="68"/>
    </row>
    <row r="125447" spans="73:77" x14ac:dyDescent="0.25">
      <c r="BU125447" s="66"/>
      <c r="BV125447" s="67"/>
      <c r="BW125447" s="67"/>
      <c r="BX125447" s="68"/>
      <c r="BY125447" s="68"/>
    </row>
    <row r="125448" spans="73:77" x14ac:dyDescent="0.25">
      <c r="BU125448" s="66"/>
      <c r="BV125448" s="67"/>
      <c r="BW125448" s="67"/>
      <c r="BX125448" s="68"/>
      <c r="BY125448" s="68"/>
    </row>
    <row r="125449" spans="73:77" x14ac:dyDescent="0.25">
      <c r="BU125449" s="66"/>
      <c r="BV125449" s="67"/>
      <c r="BW125449" s="67"/>
      <c r="BX125449" s="68"/>
      <c r="BY125449" s="68"/>
    </row>
    <row r="125450" spans="73:77" x14ac:dyDescent="0.25">
      <c r="BU125450" s="66"/>
      <c r="BV125450" s="67"/>
      <c r="BW125450" s="67"/>
      <c r="BX125450" s="68"/>
      <c r="BY125450" s="68"/>
    </row>
    <row r="125451" spans="73:77" x14ac:dyDescent="0.25">
      <c r="BU125451" s="66"/>
      <c r="BV125451" s="67"/>
      <c r="BW125451" s="67"/>
      <c r="BX125451" s="68"/>
      <c r="BY125451" s="68"/>
    </row>
    <row r="125452" spans="73:77" x14ac:dyDescent="0.25">
      <c r="BU125452" s="66"/>
      <c r="BV125452" s="67"/>
      <c r="BW125452" s="67"/>
      <c r="BX125452" s="68"/>
      <c r="BY125452" s="68"/>
    </row>
    <row r="125453" spans="73:77" x14ac:dyDescent="0.25">
      <c r="BU125453" s="66"/>
      <c r="BV125453" s="67"/>
      <c r="BW125453" s="67"/>
      <c r="BX125453" s="68"/>
      <c r="BY125453" s="68"/>
    </row>
    <row r="125454" spans="73:77" x14ac:dyDescent="0.25">
      <c r="BU125454" s="66"/>
      <c r="BV125454" s="67"/>
      <c r="BW125454" s="67"/>
      <c r="BX125454" s="68"/>
      <c r="BY125454" s="68"/>
    </row>
    <row r="125455" spans="73:77" x14ac:dyDescent="0.25">
      <c r="BU125455" s="66"/>
      <c r="BV125455" s="67"/>
      <c r="BW125455" s="67"/>
      <c r="BX125455" s="68"/>
      <c r="BY125455" s="68"/>
    </row>
    <row r="125456" spans="73:77" x14ac:dyDescent="0.25">
      <c r="BU125456" s="66"/>
      <c r="BV125456" s="67"/>
      <c r="BW125456" s="67"/>
      <c r="BX125456" s="68"/>
      <c r="BY125456" s="68"/>
    </row>
    <row r="125457" spans="73:77" x14ac:dyDescent="0.25">
      <c r="BU125457" s="66"/>
      <c r="BV125457" s="67"/>
      <c r="BW125457" s="67"/>
      <c r="BX125457" s="68"/>
      <c r="BY125457" s="68"/>
    </row>
    <row r="125458" spans="73:77" x14ac:dyDescent="0.25">
      <c r="BU125458" s="66"/>
      <c r="BV125458" s="67"/>
      <c r="BW125458" s="67"/>
      <c r="BX125458" s="68"/>
      <c r="BY125458" s="68"/>
    </row>
    <row r="125459" spans="73:77" x14ac:dyDescent="0.25">
      <c r="BU125459" s="66"/>
      <c r="BV125459" s="67"/>
      <c r="BW125459" s="67"/>
      <c r="BX125459" s="68"/>
      <c r="BY125459" s="68"/>
    </row>
    <row r="125460" spans="73:77" x14ac:dyDescent="0.25">
      <c r="BU125460" s="66"/>
      <c r="BV125460" s="67"/>
      <c r="BW125460" s="67"/>
      <c r="BX125460" s="68"/>
      <c r="BY125460" s="68"/>
    </row>
    <row r="125461" spans="73:77" x14ac:dyDescent="0.25">
      <c r="BU125461" s="66"/>
      <c r="BV125461" s="67"/>
      <c r="BW125461" s="67"/>
      <c r="BX125461" s="68"/>
      <c r="BY125461" s="68"/>
    </row>
    <row r="125462" spans="73:77" x14ac:dyDescent="0.25">
      <c r="BU125462" s="66"/>
      <c r="BV125462" s="67"/>
      <c r="BW125462" s="67"/>
      <c r="BX125462" s="68"/>
      <c r="BY125462" s="68"/>
    </row>
    <row r="125463" spans="73:77" x14ac:dyDescent="0.25">
      <c r="BU125463" s="66"/>
      <c r="BV125463" s="67"/>
      <c r="BW125463" s="67"/>
      <c r="BX125463" s="68"/>
      <c r="BY125463" s="68"/>
    </row>
    <row r="125464" spans="73:77" x14ac:dyDescent="0.25">
      <c r="BU125464" s="66"/>
      <c r="BV125464" s="67"/>
      <c r="BW125464" s="67"/>
      <c r="BX125464" s="68"/>
      <c r="BY125464" s="68"/>
    </row>
    <row r="125465" spans="73:77" x14ac:dyDescent="0.25">
      <c r="BU125465" s="66"/>
      <c r="BV125465" s="67"/>
      <c r="BW125465" s="67"/>
      <c r="BX125465" s="68"/>
      <c r="BY125465" s="68"/>
    </row>
    <row r="125466" spans="73:77" x14ac:dyDescent="0.25">
      <c r="BU125466" s="66"/>
      <c r="BV125466" s="67"/>
      <c r="BW125466" s="67"/>
      <c r="BX125466" s="68"/>
      <c r="BY125466" s="68"/>
    </row>
    <row r="125467" spans="73:77" x14ac:dyDescent="0.25">
      <c r="BU125467" s="66"/>
      <c r="BV125467" s="67"/>
      <c r="BW125467" s="67"/>
      <c r="BX125467" s="68"/>
      <c r="BY125467" s="68"/>
    </row>
    <row r="125468" spans="73:77" x14ac:dyDescent="0.25">
      <c r="BU125468" s="66"/>
      <c r="BV125468" s="67"/>
      <c r="BW125468" s="67"/>
      <c r="BX125468" s="68"/>
      <c r="BY125468" s="68"/>
    </row>
    <row r="125469" spans="73:77" x14ac:dyDescent="0.25">
      <c r="BU125469" s="66"/>
      <c r="BV125469" s="67"/>
      <c r="BW125469" s="67"/>
      <c r="BX125469" s="68"/>
      <c r="BY125469" s="68"/>
    </row>
    <row r="125470" spans="73:77" x14ac:dyDescent="0.25">
      <c r="BU125470" s="66"/>
      <c r="BV125470" s="67"/>
      <c r="BW125470" s="67"/>
      <c r="BX125470" s="68"/>
      <c r="BY125470" s="68"/>
    </row>
    <row r="125471" spans="73:77" x14ac:dyDescent="0.25">
      <c r="BU125471" s="66"/>
      <c r="BV125471" s="67"/>
      <c r="BW125471" s="67"/>
      <c r="BX125471" s="68"/>
      <c r="BY125471" s="68"/>
    </row>
    <row r="125472" spans="73:77" x14ac:dyDescent="0.25">
      <c r="BU125472" s="66"/>
      <c r="BV125472" s="67"/>
      <c r="BW125472" s="67"/>
      <c r="BX125472" s="68"/>
      <c r="BY125472" s="68"/>
    </row>
    <row r="125473" spans="73:77" x14ac:dyDescent="0.25">
      <c r="BU125473" s="66"/>
      <c r="BV125473" s="67"/>
      <c r="BW125473" s="67"/>
      <c r="BX125473" s="68"/>
      <c r="BY125473" s="68"/>
    </row>
    <row r="125474" spans="73:77" x14ac:dyDescent="0.25">
      <c r="BU125474" s="66"/>
      <c r="BV125474" s="67"/>
      <c r="BW125474" s="67"/>
      <c r="BX125474" s="68"/>
      <c r="BY125474" s="68"/>
    </row>
    <row r="125475" spans="73:77" x14ac:dyDescent="0.25">
      <c r="BU125475" s="66"/>
      <c r="BV125475" s="67"/>
      <c r="BW125475" s="67"/>
      <c r="BX125475" s="68"/>
      <c r="BY125475" s="68"/>
    </row>
    <row r="125476" spans="73:77" x14ac:dyDescent="0.25">
      <c r="BU125476" s="66"/>
      <c r="BV125476" s="67"/>
      <c r="BW125476" s="67"/>
      <c r="BX125476" s="68"/>
      <c r="BY125476" s="68"/>
    </row>
    <row r="125477" spans="73:77" x14ac:dyDescent="0.25">
      <c r="BU125477" s="66"/>
      <c r="BV125477" s="67"/>
      <c r="BW125477" s="67"/>
      <c r="BX125477" s="68"/>
      <c r="BY125477" s="68"/>
    </row>
    <row r="125478" spans="73:77" x14ac:dyDescent="0.25">
      <c r="BU125478" s="66"/>
      <c r="BV125478" s="67"/>
      <c r="BW125478" s="67"/>
      <c r="BX125478" s="68"/>
      <c r="BY125478" s="68"/>
    </row>
    <row r="125479" spans="73:77" x14ac:dyDescent="0.25">
      <c r="BU125479" s="66"/>
      <c r="BV125479" s="67"/>
      <c r="BW125479" s="67"/>
      <c r="BX125479" s="68"/>
      <c r="BY125479" s="68"/>
    </row>
    <row r="125480" spans="73:77" x14ac:dyDescent="0.25">
      <c r="BU125480" s="66"/>
      <c r="BV125480" s="67"/>
      <c r="BW125480" s="67"/>
      <c r="BX125480" s="68"/>
      <c r="BY125480" s="68"/>
    </row>
    <row r="125481" spans="73:77" x14ac:dyDescent="0.25">
      <c r="BU125481" s="66"/>
      <c r="BV125481" s="67"/>
      <c r="BW125481" s="67"/>
      <c r="BX125481" s="68"/>
      <c r="BY125481" s="68"/>
    </row>
    <row r="125482" spans="73:77" x14ac:dyDescent="0.25">
      <c r="BU125482" s="66"/>
      <c r="BV125482" s="67"/>
      <c r="BW125482" s="67"/>
      <c r="BX125482" s="68"/>
      <c r="BY125482" s="68"/>
    </row>
    <row r="125483" spans="73:77" x14ac:dyDescent="0.25">
      <c r="BU125483" s="66"/>
      <c r="BV125483" s="67"/>
      <c r="BW125483" s="67"/>
      <c r="BX125483" s="68"/>
      <c r="BY125483" s="68"/>
    </row>
    <row r="125484" spans="73:77" x14ac:dyDescent="0.25">
      <c r="BU125484" s="66"/>
      <c r="BV125484" s="67"/>
      <c r="BW125484" s="67"/>
      <c r="BX125484" s="68"/>
      <c r="BY125484" s="68"/>
    </row>
    <row r="125485" spans="73:77" x14ac:dyDescent="0.25">
      <c r="BU125485" s="66"/>
      <c r="BV125485" s="67"/>
      <c r="BW125485" s="67"/>
      <c r="BX125485" s="68"/>
      <c r="BY125485" s="68"/>
    </row>
    <row r="125486" spans="73:77" x14ac:dyDescent="0.25">
      <c r="BU125486" s="66"/>
      <c r="BV125486" s="67"/>
      <c r="BW125486" s="67"/>
      <c r="BX125486" s="68"/>
      <c r="BY125486" s="68"/>
    </row>
    <row r="125487" spans="73:77" x14ac:dyDescent="0.25">
      <c r="BU125487" s="66"/>
      <c r="BV125487" s="67"/>
      <c r="BW125487" s="67"/>
      <c r="BX125487" s="68"/>
      <c r="BY125487" s="68"/>
    </row>
    <row r="125488" spans="73:77" x14ac:dyDescent="0.25">
      <c r="BU125488" s="66"/>
      <c r="BV125488" s="67"/>
      <c r="BW125488" s="67"/>
      <c r="BX125488" s="68"/>
      <c r="BY125488" s="68"/>
    </row>
    <row r="125489" spans="73:77" x14ac:dyDescent="0.25">
      <c r="BU125489" s="66"/>
      <c r="BV125489" s="67"/>
      <c r="BW125489" s="67"/>
      <c r="BX125489" s="68"/>
      <c r="BY125489" s="68"/>
    </row>
    <row r="125490" spans="73:77" x14ac:dyDescent="0.25">
      <c r="BU125490" s="66"/>
      <c r="BV125490" s="67"/>
      <c r="BW125490" s="67"/>
      <c r="BX125490" s="68"/>
      <c r="BY125490" s="68"/>
    </row>
    <row r="125491" spans="73:77" x14ac:dyDescent="0.25">
      <c r="BU125491" s="66"/>
      <c r="BV125491" s="67"/>
      <c r="BW125491" s="67"/>
      <c r="BX125491" s="68"/>
      <c r="BY125491" s="68"/>
    </row>
    <row r="125492" spans="73:77" x14ac:dyDescent="0.25">
      <c r="BU125492" s="66"/>
      <c r="BV125492" s="67"/>
      <c r="BW125492" s="67"/>
      <c r="BX125492" s="68"/>
      <c r="BY125492" s="68"/>
    </row>
    <row r="125493" spans="73:77" x14ac:dyDescent="0.25">
      <c r="BU125493" s="66"/>
      <c r="BV125493" s="67"/>
      <c r="BW125493" s="67"/>
      <c r="BX125493" s="68"/>
      <c r="BY125493" s="68"/>
    </row>
    <row r="125494" spans="73:77" x14ac:dyDescent="0.25">
      <c r="BU125494" s="66"/>
      <c r="BV125494" s="67"/>
      <c r="BW125494" s="67"/>
      <c r="BX125494" s="68"/>
      <c r="BY125494" s="68"/>
    </row>
    <row r="125495" spans="73:77" x14ac:dyDescent="0.25">
      <c r="BU125495" s="66"/>
      <c r="BV125495" s="67"/>
      <c r="BW125495" s="67"/>
      <c r="BX125495" s="68"/>
      <c r="BY125495" s="68"/>
    </row>
    <row r="125496" spans="73:77" x14ac:dyDescent="0.25">
      <c r="BU125496" s="66"/>
      <c r="BV125496" s="67"/>
      <c r="BW125496" s="67"/>
      <c r="BX125496" s="68"/>
      <c r="BY125496" s="68"/>
    </row>
    <row r="125497" spans="73:77" x14ac:dyDescent="0.25">
      <c r="BU125497" s="66"/>
      <c r="BV125497" s="67"/>
      <c r="BW125497" s="67"/>
      <c r="BX125497" s="68"/>
      <c r="BY125497" s="68"/>
    </row>
    <row r="125498" spans="73:77" x14ac:dyDescent="0.25">
      <c r="BU125498" s="66"/>
      <c r="BV125498" s="67"/>
      <c r="BW125498" s="67"/>
      <c r="BX125498" s="68"/>
      <c r="BY125498" s="68"/>
    </row>
    <row r="125499" spans="73:77" x14ac:dyDescent="0.25">
      <c r="BU125499" s="66"/>
      <c r="BV125499" s="67"/>
      <c r="BW125499" s="67"/>
      <c r="BX125499" s="68"/>
      <c r="BY125499" s="68"/>
    </row>
    <row r="125500" spans="73:77" x14ac:dyDescent="0.25">
      <c r="BU125500" s="66"/>
      <c r="BV125500" s="67"/>
      <c r="BW125500" s="67"/>
      <c r="BX125500" s="68"/>
      <c r="BY125500" s="68"/>
    </row>
    <row r="125501" spans="73:77" x14ac:dyDescent="0.25">
      <c r="BU125501" s="66"/>
      <c r="BV125501" s="67"/>
      <c r="BW125501" s="67"/>
      <c r="BX125501" s="68"/>
      <c r="BY125501" s="68"/>
    </row>
    <row r="125502" spans="73:77" x14ac:dyDescent="0.25">
      <c r="BU125502" s="66"/>
      <c r="BV125502" s="67"/>
      <c r="BW125502" s="67"/>
      <c r="BX125502" s="68"/>
      <c r="BY125502" s="68"/>
    </row>
    <row r="125503" spans="73:77" x14ac:dyDescent="0.25">
      <c r="BU125503" s="66"/>
      <c r="BV125503" s="67"/>
      <c r="BW125503" s="67"/>
      <c r="BX125503" s="68"/>
      <c r="BY125503" s="68"/>
    </row>
    <row r="125504" spans="73:77" x14ac:dyDescent="0.25">
      <c r="BU125504" s="66"/>
      <c r="BV125504" s="67"/>
      <c r="BW125504" s="67"/>
      <c r="BX125504" s="68"/>
      <c r="BY125504" s="68"/>
    </row>
    <row r="125505" spans="73:77" x14ac:dyDescent="0.25">
      <c r="BU125505" s="66"/>
      <c r="BV125505" s="67"/>
      <c r="BW125505" s="67"/>
      <c r="BX125505" s="68"/>
      <c r="BY125505" s="68"/>
    </row>
    <row r="125506" spans="73:77" x14ac:dyDescent="0.25">
      <c r="BU125506" s="66"/>
      <c r="BV125506" s="67"/>
      <c r="BW125506" s="67"/>
      <c r="BX125506" s="68"/>
      <c r="BY125506" s="68"/>
    </row>
    <row r="125507" spans="73:77" x14ac:dyDescent="0.25">
      <c r="BU125507" s="66"/>
      <c r="BV125507" s="67"/>
      <c r="BW125507" s="67"/>
      <c r="BX125507" s="68"/>
      <c r="BY125507" s="68"/>
    </row>
    <row r="125508" spans="73:77" x14ac:dyDescent="0.25">
      <c r="BU125508" s="66"/>
      <c r="BV125508" s="67"/>
      <c r="BW125508" s="67"/>
      <c r="BX125508" s="68"/>
      <c r="BY125508" s="68"/>
    </row>
    <row r="125509" spans="73:77" x14ac:dyDescent="0.25">
      <c r="BU125509" s="66"/>
      <c r="BV125509" s="67"/>
      <c r="BW125509" s="67"/>
      <c r="BX125509" s="68"/>
      <c r="BY125509" s="68"/>
    </row>
    <row r="125510" spans="73:77" x14ac:dyDescent="0.25">
      <c r="BU125510" s="66"/>
      <c r="BV125510" s="67"/>
      <c r="BW125510" s="67"/>
      <c r="BX125510" s="68"/>
      <c r="BY125510" s="68"/>
    </row>
    <row r="125511" spans="73:77" x14ac:dyDescent="0.25">
      <c r="BU125511" s="66"/>
      <c r="BV125511" s="67"/>
      <c r="BW125511" s="67"/>
      <c r="BX125511" s="68"/>
      <c r="BY125511" s="68"/>
    </row>
    <row r="125512" spans="73:77" x14ac:dyDescent="0.25">
      <c r="BU125512" s="66"/>
      <c r="BV125512" s="67"/>
      <c r="BW125512" s="67"/>
      <c r="BX125512" s="68"/>
      <c r="BY125512" s="68"/>
    </row>
    <row r="125513" spans="73:77" x14ac:dyDescent="0.25">
      <c r="BU125513" s="66"/>
      <c r="BV125513" s="67"/>
      <c r="BW125513" s="67"/>
      <c r="BX125513" s="68"/>
      <c r="BY125513" s="68"/>
    </row>
    <row r="125514" spans="73:77" x14ac:dyDescent="0.25">
      <c r="BU125514" s="66"/>
      <c r="BV125514" s="67"/>
      <c r="BW125514" s="67"/>
      <c r="BX125514" s="68"/>
      <c r="BY125514" s="68"/>
    </row>
    <row r="125515" spans="73:77" x14ac:dyDescent="0.25">
      <c r="BU125515" s="66"/>
      <c r="BV125515" s="67"/>
      <c r="BW125515" s="67"/>
      <c r="BX125515" s="68"/>
      <c r="BY125515" s="68"/>
    </row>
    <row r="125516" spans="73:77" x14ac:dyDescent="0.25">
      <c r="BU125516" s="66"/>
      <c r="BV125516" s="67"/>
      <c r="BW125516" s="67"/>
      <c r="BX125516" s="68"/>
      <c r="BY125516" s="68"/>
    </row>
    <row r="125517" spans="73:77" x14ac:dyDescent="0.25">
      <c r="BU125517" s="66"/>
      <c r="BV125517" s="67"/>
      <c r="BW125517" s="67"/>
      <c r="BX125517" s="68"/>
      <c r="BY125517" s="68"/>
    </row>
    <row r="125518" spans="73:77" x14ac:dyDescent="0.25">
      <c r="BU125518" s="66"/>
      <c r="BV125518" s="67"/>
      <c r="BW125518" s="67"/>
      <c r="BX125518" s="68"/>
      <c r="BY125518" s="68"/>
    </row>
    <row r="125519" spans="73:77" x14ac:dyDescent="0.25">
      <c r="BU125519" s="66"/>
      <c r="BV125519" s="67"/>
      <c r="BW125519" s="67"/>
      <c r="BX125519" s="68"/>
      <c r="BY125519" s="68"/>
    </row>
    <row r="125520" spans="73:77" x14ac:dyDescent="0.25">
      <c r="BU125520" s="66"/>
      <c r="BV125520" s="67"/>
      <c r="BW125520" s="67"/>
      <c r="BX125520" s="68"/>
      <c r="BY125520" s="68"/>
    </row>
    <row r="125521" spans="73:77" x14ac:dyDescent="0.25">
      <c r="BU125521" s="66"/>
      <c r="BV125521" s="67"/>
      <c r="BW125521" s="67"/>
      <c r="BX125521" s="68"/>
      <c r="BY125521" s="68"/>
    </row>
    <row r="125522" spans="73:77" x14ac:dyDescent="0.25">
      <c r="BU125522" s="66"/>
      <c r="BV125522" s="67"/>
      <c r="BW125522" s="67"/>
      <c r="BX125522" s="68"/>
      <c r="BY125522" s="68"/>
    </row>
    <row r="125523" spans="73:77" x14ac:dyDescent="0.25">
      <c r="BU125523" s="66"/>
      <c r="BV125523" s="67"/>
      <c r="BW125523" s="67"/>
      <c r="BX125523" s="68"/>
      <c r="BY125523" s="68"/>
    </row>
    <row r="125524" spans="73:77" x14ac:dyDescent="0.25">
      <c r="BU125524" s="66"/>
      <c r="BV125524" s="67"/>
      <c r="BW125524" s="67"/>
      <c r="BX125524" s="68"/>
      <c r="BY125524" s="68"/>
    </row>
    <row r="125525" spans="73:77" x14ac:dyDescent="0.25">
      <c r="BU125525" s="66"/>
      <c r="BV125525" s="67"/>
      <c r="BW125525" s="67"/>
      <c r="BX125525" s="68"/>
      <c r="BY125525" s="68"/>
    </row>
    <row r="125526" spans="73:77" x14ac:dyDescent="0.25">
      <c r="BU125526" s="66"/>
      <c r="BV125526" s="67"/>
      <c r="BW125526" s="67"/>
      <c r="BX125526" s="68"/>
      <c r="BY125526" s="68"/>
    </row>
    <row r="125527" spans="73:77" x14ac:dyDescent="0.25">
      <c r="BU125527" s="66"/>
      <c r="BV125527" s="67"/>
      <c r="BW125527" s="67"/>
      <c r="BX125527" s="68"/>
      <c r="BY125527" s="68"/>
    </row>
    <row r="125528" spans="73:77" x14ac:dyDescent="0.25">
      <c r="BU125528" s="66"/>
      <c r="BV125528" s="67"/>
      <c r="BW125528" s="67"/>
      <c r="BX125528" s="68"/>
      <c r="BY125528" s="68"/>
    </row>
    <row r="125529" spans="73:77" x14ac:dyDescent="0.25">
      <c r="BU125529" s="66"/>
      <c r="BV125529" s="67"/>
      <c r="BW125529" s="67"/>
      <c r="BX125529" s="68"/>
      <c r="BY125529" s="68"/>
    </row>
    <row r="125530" spans="73:77" x14ac:dyDescent="0.25">
      <c r="BU125530" s="66"/>
      <c r="BV125530" s="67"/>
      <c r="BW125530" s="67"/>
      <c r="BX125530" s="68"/>
      <c r="BY125530" s="68"/>
    </row>
    <row r="125531" spans="73:77" x14ac:dyDescent="0.25">
      <c r="BU125531" s="66"/>
      <c r="BV125531" s="67"/>
      <c r="BW125531" s="67"/>
      <c r="BX125531" s="68"/>
      <c r="BY125531" s="68"/>
    </row>
    <row r="125532" spans="73:77" x14ac:dyDescent="0.25">
      <c r="BU125532" s="66"/>
      <c r="BV125532" s="67"/>
      <c r="BW125532" s="67"/>
      <c r="BX125532" s="68"/>
      <c r="BY125532" s="68"/>
    </row>
    <row r="125533" spans="73:77" x14ac:dyDescent="0.25">
      <c r="BU125533" s="66"/>
      <c r="BV125533" s="67"/>
      <c r="BW125533" s="67"/>
      <c r="BX125533" s="68"/>
      <c r="BY125533" s="68"/>
    </row>
    <row r="125534" spans="73:77" x14ac:dyDescent="0.25">
      <c r="BU125534" s="66"/>
      <c r="BV125534" s="67"/>
      <c r="BW125534" s="67"/>
      <c r="BX125534" s="68"/>
      <c r="BY125534" s="68"/>
    </row>
    <row r="125535" spans="73:77" x14ac:dyDescent="0.25">
      <c r="BU125535" s="66"/>
      <c r="BV125535" s="67"/>
      <c r="BW125535" s="67"/>
      <c r="BX125535" s="68"/>
      <c r="BY125535" s="68"/>
    </row>
    <row r="125536" spans="73:77" x14ac:dyDescent="0.25">
      <c r="BU125536" s="66"/>
      <c r="BV125536" s="67"/>
      <c r="BW125536" s="67"/>
      <c r="BX125536" s="68"/>
      <c r="BY125536" s="68"/>
    </row>
    <row r="125537" spans="73:77" x14ac:dyDescent="0.25">
      <c r="BU125537" s="66"/>
      <c r="BV125537" s="67"/>
      <c r="BW125537" s="67"/>
      <c r="BX125537" s="68"/>
      <c r="BY125537" s="68"/>
    </row>
    <row r="125538" spans="73:77" x14ac:dyDescent="0.25">
      <c r="BU125538" s="66"/>
      <c r="BV125538" s="67"/>
      <c r="BW125538" s="67"/>
      <c r="BX125538" s="68"/>
      <c r="BY125538" s="68"/>
    </row>
    <row r="125539" spans="73:77" x14ac:dyDescent="0.25">
      <c r="BU125539" s="66"/>
      <c r="BV125539" s="67"/>
      <c r="BW125539" s="67"/>
      <c r="BX125539" s="68"/>
      <c r="BY125539" s="68"/>
    </row>
    <row r="125540" spans="73:77" x14ac:dyDescent="0.25">
      <c r="BU125540" s="66"/>
      <c r="BV125540" s="67"/>
      <c r="BW125540" s="67"/>
      <c r="BX125540" s="68"/>
      <c r="BY125540" s="68"/>
    </row>
    <row r="125541" spans="73:77" x14ac:dyDescent="0.25">
      <c r="BU125541" s="66"/>
      <c r="BV125541" s="67"/>
      <c r="BW125541" s="67"/>
      <c r="BX125541" s="68"/>
      <c r="BY125541" s="68"/>
    </row>
    <row r="125542" spans="73:77" x14ac:dyDescent="0.25">
      <c r="BU125542" s="66"/>
      <c r="BV125542" s="67"/>
      <c r="BW125542" s="67"/>
      <c r="BX125542" s="68"/>
      <c r="BY125542" s="68"/>
    </row>
    <row r="125543" spans="73:77" x14ac:dyDescent="0.25">
      <c r="BU125543" s="66"/>
      <c r="BV125543" s="67"/>
      <c r="BW125543" s="67"/>
      <c r="BX125543" s="68"/>
      <c r="BY125543" s="68"/>
    </row>
    <row r="125544" spans="73:77" x14ac:dyDescent="0.25">
      <c r="BU125544" s="66"/>
      <c r="BV125544" s="67"/>
      <c r="BW125544" s="67"/>
      <c r="BX125544" s="68"/>
      <c r="BY125544" s="68"/>
    </row>
    <row r="125545" spans="73:77" x14ac:dyDescent="0.25">
      <c r="BU125545" s="66"/>
      <c r="BV125545" s="67"/>
      <c r="BW125545" s="67"/>
      <c r="BX125545" s="68"/>
      <c r="BY125545" s="68"/>
    </row>
    <row r="125546" spans="73:77" x14ac:dyDescent="0.25">
      <c r="BU125546" s="66"/>
      <c r="BV125546" s="67"/>
      <c r="BW125546" s="67"/>
      <c r="BX125546" s="68"/>
      <c r="BY125546" s="68"/>
    </row>
    <row r="125547" spans="73:77" x14ac:dyDescent="0.25">
      <c r="BU125547" s="66"/>
      <c r="BV125547" s="67"/>
      <c r="BW125547" s="67"/>
      <c r="BX125547" s="68"/>
      <c r="BY125547" s="68"/>
    </row>
    <row r="125548" spans="73:77" x14ac:dyDescent="0.25">
      <c r="BU125548" s="66"/>
      <c r="BV125548" s="67"/>
      <c r="BW125548" s="67"/>
      <c r="BX125548" s="68"/>
      <c r="BY125548" s="68"/>
    </row>
    <row r="125549" spans="73:77" x14ac:dyDescent="0.25">
      <c r="BU125549" s="66"/>
      <c r="BV125549" s="67"/>
      <c r="BW125549" s="67"/>
      <c r="BX125549" s="68"/>
      <c r="BY125549" s="68"/>
    </row>
    <row r="125550" spans="73:77" x14ac:dyDescent="0.25">
      <c r="BU125550" s="66"/>
      <c r="BV125550" s="67"/>
      <c r="BW125550" s="67"/>
      <c r="BX125550" s="68"/>
      <c r="BY125550" s="68"/>
    </row>
    <row r="125551" spans="73:77" x14ac:dyDescent="0.25">
      <c r="BU125551" s="66"/>
      <c r="BV125551" s="67"/>
      <c r="BW125551" s="67"/>
      <c r="BX125551" s="68"/>
      <c r="BY125551" s="68"/>
    </row>
    <row r="125552" spans="73:77" x14ac:dyDescent="0.25">
      <c r="BU125552" s="66"/>
      <c r="BV125552" s="67"/>
      <c r="BW125552" s="67"/>
      <c r="BX125552" s="68"/>
      <c r="BY125552" s="68"/>
    </row>
    <row r="125553" spans="73:77" x14ac:dyDescent="0.25">
      <c r="BU125553" s="66"/>
      <c r="BV125553" s="67"/>
      <c r="BW125553" s="67"/>
      <c r="BX125553" s="68"/>
      <c r="BY125553" s="68"/>
    </row>
    <row r="125554" spans="73:77" x14ac:dyDescent="0.25">
      <c r="BU125554" s="66"/>
      <c r="BV125554" s="67"/>
      <c r="BW125554" s="67"/>
      <c r="BX125554" s="68"/>
      <c r="BY125554" s="68"/>
    </row>
    <row r="125555" spans="73:77" x14ac:dyDescent="0.25">
      <c r="BU125555" s="66"/>
      <c r="BV125555" s="67"/>
      <c r="BW125555" s="67"/>
      <c r="BX125555" s="68"/>
      <c r="BY125555" s="68"/>
    </row>
    <row r="125556" spans="73:77" x14ac:dyDescent="0.25">
      <c r="BU125556" s="66"/>
      <c r="BV125556" s="67"/>
      <c r="BW125556" s="67"/>
      <c r="BX125556" s="68"/>
      <c r="BY125556" s="68"/>
    </row>
    <row r="125557" spans="73:77" x14ac:dyDescent="0.25">
      <c r="BU125557" s="66"/>
      <c r="BV125557" s="67"/>
      <c r="BW125557" s="67"/>
      <c r="BX125557" s="68"/>
      <c r="BY125557" s="68"/>
    </row>
    <row r="125558" spans="73:77" x14ac:dyDescent="0.25">
      <c r="BU125558" s="66"/>
      <c r="BV125558" s="67"/>
      <c r="BW125558" s="67"/>
      <c r="BX125558" s="68"/>
      <c r="BY125558" s="68"/>
    </row>
    <row r="125559" spans="73:77" x14ac:dyDescent="0.25">
      <c r="BU125559" s="66"/>
      <c r="BV125559" s="67"/>
      <c r="BW125559" s="67"/>
      <c r="BX125559" s="68"/>
      <c r="BY125559" s="68"/>
    </row>
    <row r="125560" spans="73:77" x14ac:dyDescent="0.25">
      <c r="BU125560" s="66"/>
      <c r="BV125560" s="67"/>
      <c r="BW125560" s="67"/>
      <c r="BX125560" s="68"/>
      <c r="BY125560" s="68"/>
    </row>
    <row r="125561" spans="73:77" x14ac:dyDescent="0.25">
      <c r="BU125561" s="66"/>
      <c r="BV125561" s="67"/>
      <c r="BW125561" s="67"/>
      <c r="BX125561" s="68"/>
      <c r="BY125561" s="68"/>
    </row>
    <row r="125562" spans="73:77" x14ac:dyDescent="0.25">
      <c r="BU125562" s="66"/>
      <c r="BV125562" s="67"/>
      <c r="BW125562" s="67"/>
      <c r="BX125562" s="68"/>
      <c r="BY125562" s="68"/>
    </row>
    <row r="125563" spans="73:77" x14ac:dyDescent="0.25">
      <c r="BU125563" s="66"/>
      <c r="BV125563" s="67"/>
      <c r="BW125563" s="67"/>
      <c r="BX125563" s="68"/>
      <c r="BY125563" s="68"/>
    </row>
    <row r="125564" spans="73:77" x14ac:dyDescent="0.25">
      <c r="BU125564" s="66"/>
      <c r="BV125564" s="67"/>
      <c r="BW125564" s="67"/>
      <c r="BX125564" s="68"/>
      <c r="BY125564" s="68"/>
    </row>
    <row r="125565" spans="73:77" x14ac:dyDescent="0.25">
      <c r="BU125565" s="66"/>
      <c r="BV125565" s="67"/>
      <c r="BW125565" s="67"/>
      <c r="BX125565" s="68"/>
      <c r="BY125565" s="68"/>
    </row>
    <row r="125566" spans="73:77" x14ac:dyDescent="0.25">
      <c r="BU125566" s="66"/>
      <c r="BV125566" s="67"/>
      <c r="BW125566" s="67"/>
      <c r="BX125566" s="68"/>
      <c r="BY125566" s="68"/>
    </row>
    <row r="125567" spans="73:77" x14ac:dyDescent="0.25">
      <c r="BU125567" s="66"/>
      <c r="BV125567" s="67"/>
      <c r="BW125567" s="67"/>
      <c r="BX125567" s="68"/>
      <c r="BY125567" s="68"/>
    </row>
    <row r="125568" spans="73:77" x14ac:dyDescent="0.25">
      <c r="BU125568" s="66"/>
      <c r="BV125568" s="67"/>
      <c r="BW125568" s="67"/>
      <c r="BX125568" s="68"/>
      <c r="BY125568" s="68"/>
    </row>
    <row r="125569" spans="73:77" x14ac:dyDescent="0.25">
      <c r="BU125569" s="66"/>
      <c r="BV125569" s="67"/>
      <c r="BW125569" s="67"/>
      <c r="BX125569" s="68"/>
      <c r="BY125569" s="68"/>
    </row>
    <row r="125570" spans="73:77" x14ac:dyDescent="0.25">
      <c r="BU125570" s="66"/>
      <c r="BV125570" s="67"/>
      <c r="BW125570" s="67"/>
      <c r="BX125570" s="68"/>
      <c r="BY125570" s="68"/>
    </row>
    <row r="125571" spans="73:77" x14ac:dyDescent="0.25">
      <c r="BU125571" s="66"/>
      <c r="BV125571" s="67"/>
      <c r="BW125571" s="67"/>
      <c r="BX125571" s="68"/>
      <c r="BY125571" s="68"/>
    </row>
    <row r="125572" spans="73:77" x14ac:dyDescent="0.25">
      <c r="BU125572" s="66"/>
      <c r="BV125572" s="67"/>
      <c r="BW125572" s="67"/>
      <c r="BX125572" s="68"/>
      <c r="BY125572" s="68"/>
    </row>
    <row r="125573" spans="73:77" x14ac:dyDescent="0.25">
      <c r="BU125573" s="66"/>
      <c r="BV125573" s="67"/>
      <c r="BW125573" s="67"/>
      <c r="BX125573" s="68"/>
      <c r="BY125573" s="68"/>
    </row>
    <row r="125574" spans="73:77" x14ac:dyDescent="0.25">
      <c r="BU125574" s="66"/>
      <c r="BV125574" s="67"/>
      <c r="BW125574" s="67"/>
      <c r="BX125574" s="68"/>
      <c r="BY125574" s="68"/>
    </row>
    <row r="125575" spans="73:77" x14ac:dyDescent="0.25">
      <c r="BU125575" s="66"/>
      <c r="BV125575" s="67"/>
      <c r="BW125575" s="67"/>
      <c r="BX125575" s="68"/>
      <c r="BY125575" s="68"/>
    </row>
    <row r="125576" spans="73:77" x14ac:dyDescent="0.25">
      <c r="BU125576" s="66"/>
      <c r="BV125576" s="67"/>
      <c r="BW125576" s="67"/>
      <c r="BX125576" s="68"/>
      <c r="BY125576" s="68"/>
    </row>
    <row r="125577" spans="73:77" x14ac:dyDescent="0.25">
      <c r="BU125577" s="66"/>
      <c r="BV125577" s="67"/>
      <c r="BW125577" s="67"/>
      <c r="BX125577" s="68"/>
      <c r="BY125577" s="68"/>
    </row>
    <row r="125578" spans="73:77" x14ac:dyDescent="0.25">
      <c r="BU125578" s="66"/>
      <c r="BV125578" s="67"/>
      <c r="BW125578" s="67"/>
      <c r="BX125578" s="68"/>
      <c r="BY125578" s="68"/>
    </row>
    <row r="125579" spans="73:77" x14ac:dyDescent="0.25">
      <c r="BU125579" s="66"/>
      <c r="BV125579" s="67"/>
      <c r="BW125579" s="67"/>
      <c r="BX125579" s="68"/>
      <c r="BY125579" s="68"/>
    </row>
    <row r="125580" spans="73:77" x14ac:dyDescent="0.25">
      <c r="BU125580" s="66"/>
      <c r="BV125580" s="67"/>
      <c r="BW125580" s="67"/>
      <c r="BX125580" s="68"/>
      <c r="BY125580" s="68"/>
    </row>
    <row r="125581" spans="73:77" x14ac:dyDescent="0.25">
      <c r="BU125581" s="66"/>
      <c r="BV125581" s="67"/>
      <c r="BW125581" s="67"/>
      <c r="BX125581" s="68"/>
      <c r="BY125581" s="68"/>
    </row>
    <row r="125582" spans="73:77" x14ac:dyDescent="0.25">
      <c r="BU125582" s="66"/>
      <c r="BV125582" s="67"/>
      <c r="BW125582" s="67"/>
      <c r="BX125582" s="68"/>
      <c r="BY125582" s="68"/>
    </row>
    <row r="125583" spans="73:77" x14ac:dyDescent="0.25">
      <c r="BU125583" s="66"/>
      <c r="BV125583" s="67"/>
      <c r="BW125583" s="67"/>
      <c r="BX125583" s="68"/>
      <c r="BY125583" s="68"/>
    </row>
    <row r="125584" spans="73:77" x14ac:dyDescent="0.25">
      <c r="BU125584" s="66"/>
      <c r="BV125584" s="67"/>
      <c r="BW125584" s="67"/>
      <c r="BX125584" s="68"/>
      <c r="BY125584" s="68"/>
    </row>
    <row r="125585" spans="73:77" x14ac:dyDescent="0.25">
      <c r="BU125585" s="66"/>
      <c r="BV125585" s="67"/>
      <c r="BW125585" s="67"/>
      <c r="BX125585" s="68"/>
      <c r="BY125585" s="68"/>
    </row>
    <row r="125586" spans="73:77" x14ac:dyDescent="0.25">
      <c r="BU125586" s="66"/>
      <c r="BV125586" s="67"/>
      <c r="BW125586" s="67"/>
      <c r="BX125586" s="68"/>
      <c r="BY125586" s="68"/>
    </row>
    <row r="125587" spans="73:77" x14ac:dyDescent="0.25">
      <c r="BU125587" s="66"/>
      <c r="BV125587" s="67"/>
      <c r="BW125587" s="67"/>
      <c r="BX125587" s="68"/>
      <c r="BY125587" s="68"/>
    </row>
    <row r="125588" spans="73:77" x14ac:dyDescent="0.25">
      <c r="BU125588" s="66"/>
      <c r="BV125588" s="67"/>
      <c r="BW125588" s="67"/>
      <c r="BX125588" s="68"/>
      <c r="BY125588" s="68"/>
    </row>
    <row r="125589" spans="73:77" x14ac:dyDescent="0.25">
      <c r="BU125589" s="66"/>
      <c r="BV125589" s="67"/>
      <c r="BW125589" s="67"/>
      <c r="BX125589" s="68"/>
      <c r="BY125589" s="68"/>
    </row>
    <row r="125590" spans="73:77" x14ac:dyDescent="0.25">
      <c r="BU125590" s="66"/>
      <c r="BV125590" s="67"/>
      <c r="BW125590" s="67"/>
      <c r="BX125590" s="68"/>
      <c r="BY125590" s="68"/>
    </row>
    <row r="125591" spans="73:77" x14ac:dyDescent="0.25">
      <c r="BU125591" s="66"/>
      <c r="BV125591" s="67"/>
      <c r="BW125591" s="67"/>
      <c r="BX125591" s="68"/>
      <c r="BY125591" s="68"/>
    </row>
    <row r="125592" spans="73:77" x14ac:dyDescent="0.25">
      <c r="BU125592" s="66"/>
      <c r="BV125592" s="67"/>
      <c r="BW125592" s="67"/>
      <c r="BX125592" s="68"/>
      <c r="BY125592" s="68"/>
    </row>
    <row r="125593" spans="73:77" x14ac:dyDescent="0.25">
      <c r="BU125593" s="66"/>
      <c r="BV125593" s="67"/>
      <c r="BW125593" s="67"/>
      <c r="BX125593" s="68"/>
      <c r="BY125593" s="68"/>
    </row>
    <row r="125594" spans="73:77" x14ac:dyDescent="0.25">
      <c r="BU125594" s="66"/>
      <c r="BV125594" s="67"/>
      <c r="BW125594" s="67"/>
      <c r="BX125594" s="68"/>
      <c r="BY125594" s="68"/>
    </row>
    <row r="125595" spans="73:77" x14ac:dyDescent="0.25">
      <c r="BU125595" s="66"/>
      <c r="BV125595" s="67"/>
      <c r="BW125595" s="67"/>
      <c r="BX125595" s="68"/>
      <c r="BY125595" s="68"/>
    </row>
    <row r="125596" spans="73:77" x14ac:dyDescent="0.25">
      <c r="BU125596" s="66"/>
      <c r="BV125596" s="67"/>
      <c r="BW125596" s="67"/>
      <c r="BX125596" s="68"/>
      <c r="BY125596" s="68"/>
    </row>
    <row r="125597" spans="73:77" x14ac:dyDescent="0.25">
      <c r="BU125597" s="66"/>
      <c r="BV125597" s="67"/>
      <c r="BW125597" s="67"/>
      <c r="BX125597" s="68"/>
      <c r="BY125597" s="68"/>
    </row>
    <row r="125598" spans="73:77" x14ac:dyDescent="0.25">
      <c r="BU125598" s="66"/>
      <c r="BV125598" s="67"/>
      <c r="BW125598" s="67"/>
      <c r="BX125598" s="68"/>
      <c r="BY125598" s="68"/>
    </row>
    <row r="125599" spans="73:77" x14ac:dyDescent="0.25">
      <c r="BU125599" s="66"/>
      <c r="BV125599" s="67"/>
      <c r="BW125599" s="67"/>
      <c r="BX125599" s="68"/>
      <c r="BY125599" s="68"/>
    </row>
    <row r="125600" spans="73:77" x14ac:dyDescent="0.25">
      <c r="BU125600" s="66"/>
      <c r="BV125600" s="67"/>
      <c r="BW125600" s="67"/>
      <c r="BX125600" s="68"/>
      <c r="BY125600" s="68"/>
    </row>
    <row r="125601" spans="73:77" x14ac:dyDescent="0.25">
      <c r="BU125601" s="66"/>
      <c r="BV125601" s="67"/>
      <c r="BW125601" s="67"/>
      <c r="BX125601" s="68"/>
      <c r="BY125601" s="68"/>
    </row>
    <row r="125602" spans="73:77" x14ac:dyDescent="0.25">
      <c r="BU125602" s="66"/>
      <c r="BV125602" s="67"/>
      <c r="BW125602" s="67"/>
      <c r="BX125602" s="68"/>
      <c r="BY125602" s="68"/>
    </row>
    <row r="125603" spans="73:77" x14ac:dyDescent="0.25">
      <c r="BU125603" s="66"/>
      <c r="BV125603" s="67"/>
      <c r="BW125603" s="67"/>
      <c r="BX125603" s="68"/>
      <c r="BY125603" s="68"/>
    </row>
    <row r="125604" spans="73:77" x14ac:dyDescent="0.25">
      <c r="BU125604" s="66"/>
      <c r="BV125604" s="67"/>
      <c r="BW125604" s="67"/>
      <c r="BX125604" s="68"/>
      <c r="BY125604" s="68"/>
    </row>
    <row r="125605" spans="73:77" x14ac:dyDescent="0.25">
      <c r="BU125605" s="66"/>
      <c r="BV125605" s="67"/>
      <c r="BW125605" s="67"/>
      <c r="BX125605" s="68"/>
      <c r="BY125605" s="68"/>
    </row>
    <row r="125606" spans="73:77" x14ac:dyDescent="0.25">
      <c r="BU125606" s="66"/>
      <c r="BV125606" s="67"/>
      <c r="BW125606" s="67"/>
      <c r="BX125606" s="68"/>
      <c r="BY125606" s="68"/>
    </row>
    <row r="125607" spans="73:77" x14ac:dyDescent="0.25">
      <c r="BU125607" s="66"/>
      <c r="BV125607" s="67"/>
      <c r="BW125607" s="67"/>
      <c r="BX125607" s="68"/>
      <c r="BY125607" s="68"/>
    </row>
    <row r="125608" spans="73:77" x14ac:dyDescent="0.25">
      <c r="BU125608" s="66"/>
      <c r="BV125608" s="67"/>
      <c r="BW125608" s="67"/>
      <c r="BX125608" s="68"/>
      <c r="BY125608" s="68"/>
    </row>
    <row r="125609" spans="73:77" x14ac:dyDescent="0.25">
      <c r="BU125609" s="66"/>
      <c r="BV125609" s="67"/>
      <c r="BW125609" s="67"/>
      <c r="BX125609" s="68"/>
      <c r="BY125609" s="68"/>
    </row>
    <row r="125610" spans="73:77" x14ac:dyDescent="0.25">
      <c r="BU125610" s="66"/>
      <c r="BV125610" s="67"/>
      <c r="BW125610" s="67"/>
      <c r="BX125610" s="68"/>
      <c r="BY125610" s="68"/>
    </row>
    <row r="125611" spans="73:77" x14ac:dyDescent="0.25">
      <c r="BU125611" s="66"/>
      <c r="BV125611" s="67"/>
      <c r="BW125611" s="67"/>
      <c r="BX125611" s="68"/>
      <c r="BY125611" s="68"/>
    </row>
    <row r="125612" spans="73:77" x14ac:dyDescent="0.25">
      <c r="BU125612" s="66"/>
      <c r="BV125612" s="67"/>
      <c r="BW125612" s="67"/>
      <c r="BX125612" s="68"/>
      <c r="BY125612" s="68"/>
    </row>
    <row r="125613" spans="73:77" x14ac:dyDescent="0.25">
      <c r="BU125613" s="66"/>
      <c r="BV125613" s="67"/>
      <c r="BW125613" s="67"/>
      <c r="BX125613" s="68"/>
      <c r="BY125613" s="68"/>
    </row>
    <row r="125614" spans="73:77" x14ac:dyDescent="0.25">
      <c r="BU125614" s="66"/>
      <c r="BV125614" s="67"/>
      <c r="BW125614" s="67"/>
      <c r="BX125614" s="68"/>
      <c r="BY125614" s="68"/>
    </row>
    <row r="125615" spans="73:77" x14ac:dyDescent="0.25">
      <c r="BU125615" s="66"/>
      <c r="BV125615" s="67"/>
      <c r="BW125615" s="67"/>
      <c r="BX125615" s="68"/>
      <c r="BY125615" s="68"/>
    </row>
    <row r="125616" spans="73:77" x14ac:dyDescent="0.25">
      <c r="BU125616" s="66"/>
      <c r="BV125616" s="67"/>
      <c r="BW125616" s="67"/>
      <c r="BX125616" s="68"/>
      <c r="BY125616" s="68"/>
    </row>
    <row r="125617" spans="73:77" x14ac:dyDescent="0.25">
      <c r="BU125617" s="66"/>
      <c r="BV125617" s="67"/>
      <c r="BW125617" s="67"/>
      <c r="BX125617" s="68"/>
      <c r="BY125617" s="68"/>
    </row>
    <row r="125618" spans="73:77" x14ac:dyDescent="0.25">
      <c r="BU125618" s="66"/>
      <c r="BV125618" s="67"/>
      <c r="BW125618" s="67"/>
      <c r="BX125618" s="68"/>
      <c r="BY125618" s="68"/>
    </row>
    <row r="125619" spans="73:77" x14ac:dyDescent="0.25">
      <c r="BU125619" s="66"/>
      <c r="BV125619" s="67"/>
      <c r="BW125619" s="67"/>
      <c r="BX125619" s="68"/>
      <c r="BY125619" s="68"/>
    </row>
    <row r="125620" spans="73:77" x14ac:dyDescent="0.25">
      <c r="BU125620" s="66"/>
      <c r="BV125620" s="67"/>
      <c r="BW125620" s="67"/>
      <c r="BX125620" s="68"/>
      <c r="BY125620" s="68"/>
    </row>
    <row r="125621" spans="73:77" x14ac:dyDescent="0.25">
      <c r="BU125621" s="66"/>
      <c r="BV125621" s="67"/>
      <c r="BW125621" s="67"/>
      <c r="BX125621" s="68"/>
      <c r="BY125621" s="68"/>
    </row>
    <row r="125622" spans="73:77" x14ac:dyDescent="0.25">
      <c r="BU125622" s="66"/>
      <c r="BV125622" s="67"/>
      <c r="BW125622" s="67"/>
      <c r="BX125622" s="68"/>
      <c r="BY125622" s="68"/>
    </row>
    <row r="125623" spans="73:77" x14ac:dyDescent="0.25">
      <c r="BU125623" s="66"/>
      <c r="BV125623" s="67"/>
      <c r="BW125623" s="67"/>
      <c r="BX125623" s="68"/>
      <c r="BY125623" s="68"/>
    </row>
    <row r="125624" spans="73:77" x14ac:dyDescent="0.25">
      <c r="BU125624" s="66"/>
      <c r="BV125624" s="67"/>
      <c r="BW125624" s="67"/>
      <c r="BX125624" s="68"/>
      <c r="BY125624" s="68"/>
    </row>
    <row r="125625" spans="73:77" x14ac:dyDescent="0.25">
      <c r="BU125625" s="66"/>
      <c r="BV125625" s="67"/>
      <c r="BW125625" s="67"/>
      <c r="BX125625" s="68"/>
      <c r="BY125625" s="68"/>
    </row>
    <row r="125626" spans="73:77" x14ac:dyDescent="0.25">
      <c r="BU125626" s="66"/>
      <c r="BV125626" s="67"/>
      <c r="BW125626" s="67"/>
      <c r="BX125626" s="68"/>
      <c r="BY125626" s="68"/>
    </row>
    <row r="125627" spans="73:77" x14ac:dyDescent="0.25">
      <c r="BU125627" s="66"/>
      <c r="BV125627" s="67"/>
      <c r="BW125627" s="67"/>
      <c r="BX125627" s="68"/>
      <c r="BY125627" s="68"/>
    </row>
    <row r="125628" spans="73:77" x14ac:dyDescent="0.25">
      <c r="BU125628" s="66"/>
      <c r="BV125628" s="67"/>
      <c r="BW125628" s="67"/>
      <c r="BX125628" s="68"/>
      <c r="BY125628" s="68"/>
    </row>
    <row r="125629" spans="73:77" x14ac:dyDescent="0.25">
      <c r="BU125629" s="66"/>
      <c r="BV125629" s="67"/>
      <c r="BW125629" s="67"/>
      <c r="BX125629" s="68"/>
      <c r="BY125629" s="68"/>
    </row>
    <row r="125630" spans="73:77" x14ac:dyDescent="0.25">
      <c r="BU125630" s="66"/>
      <c r="BV125630" s="67"/>
      <c r="BW125630" s="67"/>
      <c r="BX125630" s="68"/>
      <c r="BY125630" s="68"/>
    </row>
    <row r="125631" spans="73:77" x14ac:dyDescent="0.25">
      <c r="BU125631" s="66"/>
      <c r="BV125631" s="67"/>
      <c r="BW125631" s="67"/>
      <c r="BX125631" s="68"/>
      <c r="BY125631" s="68"/>
    </row>
    <row r="125632" spans="73:77" x14ac:dyDescent="0.25">
      <c r="BU125632" s="66"/>
      <c r="BV125632" s="67"/>
      <c r="BW125632" s="67"/>
      <c r="BX125632" s="68"/>
      <c r="BY125632" s="68"/>
    </row>
    <row r="125633" spans="73:77" x14ac:dyDescent="0.25">
      <c r="BU125633" s="66"/>
      <c r="BV125633" s="67"/>
      <c r="BW125633" s="67"/>
      <c r="BX125633" s="68"/>
      <c r="BY125633" s="68"/>
    </row>
    <row r="125634" spans="73:77" x14ac:dyDescent="0.25">
      <c r="BU125634" s="66"/>
      <c r="BV125634" s="67"/>
      <c r="BW125634" s="67"/>
      <c r="BX125634" s="68"/>
      <c r="BY125634" s="68"/>
    </row>
    <row r="125635" spans="73:77" x14ac:dyDescent="0.25">
      <c r="BU125635" s="66"/>
      <c r="BV125635" s="67"/>
      <c r="BW125635" s="67"/>
      <c r="BX125635" s="68"/>
      <c r="BY125635" s="68"/>
    </row>
    <row r="125636" spans="73:77" x14ac:dyDescent="0.25">
      <c r="BU125636" s="66"/>
      <c r="BV125636" s="67"/>
      <c r="BW125636" s="67"/>
      <c r="BX125636" s="68"/>
      <c r="BY125636" s="68"/>
    </row>
    <row r="125637" spans="73:77" x14ac:dyDescent="0.25">
      <c r="BU125637" s="66"/>
      <c r="BV125637" s="67"/>
      <c r="BW125637" s="67"/>
      <c r="BX125637" s="68"/>
      <c r="BY125637" s="68"/>
    </row>
    <row r="125638" spans="73:77" x14ac:dyDescent="0.25">
      <c r="BU125638" s="66"/>
      <c r="BV125638" s="67"/>
      <c r="BW125638" s="67"/>
      <c r="BX125638" s="68"/>
      <c r="BY125638" s="68"/>
    </row>
    <row r="125639" spans="73:77" x14ac:dyDescent="0.25">
      <c r="BU125639" s="66"/>
      <c r="BV125639" s="67"/>
      <c r="BW125639" s="67"/>
      <c r="BX125639" s="68"/>
      <c r="BY125639" s="68"/>
    </row>
    <row r="125640" spans="73:77" x14ac:dyDescent="0.25">
      <c r="BU125640" s="66"/>
      <c r="BV125640" s="67"/>
      <c r="BW125640" s="67"/>
      <c r="BX125640" s="68"/>
      <c r="BY125640" s="68"/>
    </row>
    <row r="125641" spans="73:77" x14ac:dyDescent="0.25">
      <c r="BU125641" s="66"/>
      <c r="BV125641" s="67"/>
      <c r="BW125641" s="67"/>
      <c r="BX125641" s="68"/>
      <c r="BY125641" s="68"/>
    </row>
    <row r="125642" spans="73:77" x14ac:dyDescent="0.25">
      <c r="BU125642" s="66"/>
      <c r="BV125642" s="67"/>
      <c r="BW125642" s="67"/>
      <c r="BX125642" s="68"/>
      <c r="BY125642" s="68"/>
    </row>
    <row r="125643" spans="73:77" x14ac:dyDescent="0.25">
      <c r="BU125643" s="66"/>
      <c r="BV125643" s="67"/>
      <c r="BW125643" s="67"/>
      <c r="BX125643" s="68"/>
      <c r="BY125643" s="68"/>
    </row>
    <row r="125644" spans="73:77" x14ac:dyDescent="0.25">
      <c r="BU125644" s="66"/>
      <c r="BV125644" s="67"/>
      <c r="BW125644" s="67"/>
      <c r="BX125644" s="68"/>
      <c r="BY125644" s="68"/>
    </row>
    <row r="125645" spans="73:77" x14ac:dyDescent="0.25">
      <c r="BU125645" s="66"/>
      <c r="BV125645" s="67"/>
      <c r="BW125645" s="67"/>
      <c r="BX125645" s="68"/>
      <c r="BY125645" s="68"/>
    </row>
    <row r="125646" spans="73:77" x14ac:dyDescent="0.25">
      <c r="BU125646" s="66"/>
      <c r="BV125646" s="67"/>
      <c r="BW125646" s="67"/>
      <c r="BX125646" s="68"/>
      <c r="BY125646" s="68"/>
    </row>
    <row r="125647" spans="73:77" x14ac:dyDescent="0.25">
      <c r="BU125647" s="66"/>
      <c r="BV125647" s="67"/>
      <c r="BW125647" s="67"/>
      <c r="BX125647" s="68"/>
      <c r="BY125647" s="68"/>
    </row>
    <row r="125648" spans="73:77" x14ac:dyDescent="0.25">
      <c r="BU125648" s="66"/>
      <c r="BV125648" s="67"/>
      <c r="BW125648" s="67"/>
      <c r="BX125648" s="68"/>
      <c r="BY125648" s="68"/>
    </row>
    <row r="125649" spans="73:77" x14ac:dyDescent="0.25">
      <c r="BU125649" s="66"/>
      <c r="BV125649" s="67"/>
      <c r="BW125649" s="67"/>
      <c r="BX125649" s="68"/>
      <c r="BY125649" s="68"/>
    </row>
    <row r="125650" spans="73:77" x14ac:dyDescent="0.25">
      <c r="BU125650" s="66"/>
      <c r="BV125650" s="67"/>
      <c r="BW125650" s="67"/>
      <c r="BX125650" s="68"/>
      <c r="BY125650" s="68"/>
    </row>
    <row r="125651" spans="73:77" x14ac:dyDescent="0.25">
      <c r="BU125651" s="66"/>
      <c r="BV125651" s="67"/>
      <c r="BW125651" s="67"/>
      <c r="BX125651" s="68"/>
      <c r="BY125651" s="68"/>
    </row>
    <row r="125652" spans="73:77" x14ac:dyDescent="0.25">
      <c r="BU125652" s="66"/>
      <c r="BV125652" s="67"/>
      <c r="BW125652" s="67"/>
      <c r="BX125652" s="68"/>
      <c r="BY125652" s="68"/>
    </row>
    <row r="125653" spans="73:77" x14ac:dyDescent="0.25">
      <c r="BU125653" s="66"/>
      <c r="BV125653" s="67"/>
      <c r="BW125653" s="67"/>
      <c r="BX125653" s="68"/>
      <c r="BY125653" s="68"/>
    </row>
    <row r="125654" spans="73:77" x14ac:dyDescent="0.25">
      <c r="BU125654" s="66"/>
      <c r="BV125654" s="67"/>
      <c r="BW125654" s="67"/>
      <c r="BX125654" s="68"/>
      <c r="BY125654" s="68"/>
    </row>
    <row r="125655" spans="73:77" x14ac:dyDescent="0.25">
      <c r="BU125655" s="66"/>
      <c r="BV125655" s="67"/>
      <c r="BW125655" s="67"/>
      <c r="BX125655" s="68"/>
      <c r="BY125655" s="68"/>
    </row>
    <row r="125656" spans="73:77" x14ac:dyDescent="0.25">
      <c r="BU125656" s="66"/>
      <c r="BV125656" s="67"/>
      <c r="BW125656" s="67"/>
      <c r="BX125656" s="68"/>
      <c r="BY125656" s="68"/>
    </row>
    <row r="125657" spans="73:77" x14ac:dyDescent="0.25">
      <c r="BU125657" s="66"/>
      <c r="BV125657" s="67"/>
      <c r="BW125657" s="67"/>
      <c r="BX125657" s="68"/>
      <c r="BY125657" s="68"/>
    </row>
    <row r="125658" spans="73:77" x14ac:dyDescent="0.25">
      <c r="BU125658" s="66"/>
      <c r="BV125658" s="67"/>
      <c r="BW125658" s="67"/>
      <c r="BX125658" s="68"/>
      <c r="BY125658" s="68"/>
    </row>
    <row r="125659" spans="73:77" x14ac:dyDescent="0.25">
      <c r="BU125659" s="66"/>
      <c r="BV125659" s="67"/>
      <c r="BW125659" s="67"/>
      <c r="BX125659" s="68"/>
      <c r="BY125659" s="68"/>
    </row>
    <row r="125660" spans="73:77" x14ac:dyDescent="0.25">
      <c r="BU125660" s="66"/>
      <c r="BV125660" s="67"/>
      <c r="BW125660" s="67"/>
      <c r="BX125660" s="68"/>
      <c r="BY125660" s="68"/>
    </row>
    <row r="125661" spans="73:77" x14ac:dyDescent="0.25">
      <c r="BU125661" s="66"/>
      <c r="BV125661" s="67"/>
      <c r="BW125661" s="67"/>
      <c r="BX125661" s="68"/>
      <c r="BY125661" s="68"/>
    </row>
    <row r="125662" spans="73:77" x14ac:dyDescent="0.25">
      <c r="BU125662" s="66"/>
      <c r="BV125662" s="67"/>
      <c r="BW125662" s="67"/>
      <c r="BX125662" s="68"/>
      <c r="BY125662" s="68"/>
    </row>
    <row r="125663" spans="73:77" x14ac:dyDescent="0.25">
      <c r="BU125663" s="66"/>
      <c r="BV125663" s="67"/>
      <c r="BW125663" s="67"/>
      <c r="BX125663" s="68"/>
      <c r="BY125663" s="68"/>
    </row>
    <row r="125664" spans="73:77" x14ac:dyDescent="0.25">
      <c r="BU125664" s="66"/>
      <c r="BV125664" s="67"/>
      <c r="BW125664" s="67"/>
      <c r="BX125664" s="68"/>
      <c r="BY125664" s="68"/>
    </row>
    <row r="125665" spans="73:77" x14ac:dyDescent="0.25">
      <c r="BU125665" s="66"/>
      <c r="BV125665" s="67"/>
      <c r="BW125665" s="67"/>
      <c r="BX125665" s="68"/>
      <c r="BY125665" s="68"/>
    </row>
    <row r="125666" spans="73:77" x14ac:dyDescent="0.25">
      <c r="BU125666" s="66"/>
      <c r="BV125666" s="67"/>
      <c r="BW125666" s="67"/>
      <c r="BX125666" s="68"/>
      <c r="BY125666" s="68"/>
    </row>
    <row r="125667" spans="73:77" x14ac:dyDescent="0.25">
      <c r="BU125667" s="66"/>
      <c r="BV125667" s="67"/>
      <c r="BW125667" s="67"/>
      <c r="BX125667" s="68"/>
      <c r="BY125667" s="68"/>
    </row>
    <row r="125668" spans="73:77" x14ac:dyDescent="0.25">
      <c r="BU125668" s="66"/>
      <c r="BV125668" s="67"/>
      <c r="BW125668" s="67"/>
      <c r="BX125668" s="68"/>
      <c r="BY125668" s="68"/>
    </row>
    <row r="125669" spans="73:77" x14ac:dyDescent="0.25">
      <c r="BU125669" s="66"/>
      <c r="BV125669" s="67"/>
      <c r="BW125669" s="67"/>
      <c r="BX125669" s="68"/>
      <c r="BY125669" s="68"/>
    </row>
    <row r="125670" spans="73:77" x14ac:dyDescent="0.25">
      <c r="BU125670" s="66"/>
      <c r="BV125670" s="67"/>
      <c r="BW125670" s="67"/>
      <c r="BX125670" s="68"/>
      <c r="BY125670" s="68"/>
    </row>
    <row r="125671" spans="73:77" x14ac:dyDescent="0.25">
      <c r="BU125671" s="66"/>
      <c r="BV125671" s="67"/>
      <c r="BW125671" s="67"/>
      <c r="BX125671" s="68"/>
      <c r="BY125671" s="68"/>
    </row>
    <row r="125672" spans="73:77" x14ac:dyDescent="0.25">
      <c r="BU125672" s="66"/>
      <c r="BV125672" s="67"/>
      <c r="BW125672" s="67"/>
      <c r="BX125672" s="68"/>
      <c r="BY125672" s="68"/>
    </row>
    <row r="125673" spans="73:77" x14ac:dyDescent="0.25">
      <c r="BU125673" s="66"/>
      <c r="BV125673" s="67"/>
      <c r="BW125673" s="67"/>
      <c r="BX125673" s="68"/>
      <c r="BY125673" s="68"/>
    </row>
    <row r="125674" spans="73:77" x14ac:dyDescent="0.25">
      <c r="BU125674" s="66"/>
      <c r="BV125674" s="67"/>
      <c r="BW125674" s="67"/>
      <c r="BX125674" s="68"/>
      <c r="BY125674" s="68"/>
    </row>
    <row r="125675" spans="73:77" x14ac:dyDescent="0.25">
      <c r="BU125675" s="66"/>
      <c r="BV125675" s="67"/>
      <c r="BW125675" s="67"/>
      <c r="BX125675" s="68"/>
      <c r="BY125675" s="68"/>
    </row>
    <row r="125676" spans="73:77" x14ac:dyDescent="0.25">
      <c r="BU125676" s="66"/>
      <c r="BV125676" s="67"/>
      <c r="BW125676" s="67"/>
      <c r="BX125676" s="68"/>
      <c r="BY125676" s="68"/>
    </row>
    <row r="125677" spans="73:77" x14ac:dyDescent="0.25">
      <c r="BU125677" s="66"/>
      <c r="BV125677" s="67"/>
      <c r="BW125677" s="67"/>
      <c r="BX125677" s="68"/>
      <c r="BY125677" s="68"/>
    </row>
    <row r="125678" spans="73:77" x14ac:dyDescent="0.25">
      <c r="BU125678" s="66"/>
      <c r="BV125678" s="67"/>
      <c r="BW125678" s="67"/>
      <c r="BX125678" s="68"/>
      <c r="BY125678" s="68"/>
    </row>
    <row r="125679" spans="73:77" x14ac:dyDescent="0.25">
      <c r="BU125679" s="66"/>
      <c r="BV125679" s="67"/>
      <c r="BW125679" s="67"/>
      <c r="BX125679" s="68"/>
      <c r="BY125679" s="68"/>
    </row>
    <row r="125680" spans="73:77" x14ac:dyDescent="0.25">
      <c r="BU125680" s="66"/>
      <c r="BV125680" s="67"/>
      <c r="BW125680" s="67"/>
      <c r="BX125680" s="68"/>
      <c r="BY125680" s="68"/>
    </row>
    <row r="125681" spans="73:77" x14ac:dyDescent="0.25">
      <c r="BU125681" s="66"/>
      <c r="BV125681" s="67"/>
      <c r="BW125681" s="67"/>
      <c r="BX125681" s="68"/>
      <c r="BY125681" s="68"/>
    </row>
    <row r="125682" spans="73:77" x14ac:dyDescent="0.25">
      <c r="BU125682" s="66"/>
      <c r="BV125682" s="67"/>
      <c r="BW125682" s="67"/>
      <c r="BX125682" s="68"/>
      <c r="BY125682" s="68"/>
    </row>
    <row r="125683" spans="73:77" x14ac:dyDescent="0.25">
      <c r="BU125683" s="66"/>
      <c r="BV125683" s="67"/>
      <c r="BW125683" s="67"/>
      <c r="BX125683" s="68"/>
      <c r="BY125683" s="68"/>
    </row>
    <row r="125684" spans="73:77" x14ac:dyDescent="0.25">
      <c r="BU125684" s="66"/>
      <c r="BV125684" s="67"/>
      <c r="BW125684" s="67"/>
      <c r="BX125684" s="68"/>
      <c r="BY125684" s="68"/>
    </row>
    <row r="125685" spans="73:77" x14ac:dyDescent="0.25">
      <c r="BU125685" s="66"/>
      <c r="BV125685" s="67"/>
      <c r="BW125685" s="67"/>
      <c r="BX125685" s="68"/>
      <c r="BY125685" s="68"/>
    </row>
    <row r="125686" spans="73:77" x14ac:dyDescent="0.25">
      <c r="BU125686" s="66"/>
      <c r="BV125686" s="67"/>
      <c r="BW125686" s="67"/>
      <c r="BX125686" s="68"/>
      <c r="BY125686" s="68"/>
    </row>
    <row r="125687" spans="73:77" x14ac:dyDescent="0.25">
      <c r="BU125687" s="66"/>
      <c r="BV125687" s="67"/>
      <c r="BW125687" s="67"/>
      <c r="BX125687" s="68"/>
      <c r="BY125687" s="68"/>
    </row>
    <row r="125688" spans="73:77" x14ac:dyDescent="0.25">
      <c r="BU125688" s="66"/>
      <c r="BV125688" s="67"/>
      <c r="BW125688" s="67"/>
      <c r="BX125688" s="68"/>
      <c r="BY125688" s="68"/>
    </row>
    <row r="125689" spans="73:77" x14ac:dyDescent="0.25">
      <c r="BU125689" s="66"/>
      <c r="BV125689" s="67"/>
      <c r="BW125689" s="67"/>
      <c r="BX125689" s="68"/>
      <c r="BY125689" s="68"/>
    </row>
    <row r="125690" spans="73:77" x14ac:dyDescent="0.25">
      <c r="BU125690" s="66"/>
      <c r="BV125690" s="67"/>
      <c r="BW125690" s="67"/>
      <c r="BX125690" s="68"/>
      <c r="BY125690" s="68"/>
    </row>
    <row r="125691" spans="73:77" x14ac:dyDescent="0.25">
      <c r="BU125691" s="66"/>
      <c r="BV125691" s="67"/>
      <c r="BW125691" s="67"/>
      <c r="BX125691" s="68"/>
      <c r="BY125691" s="68"/>
    </row>
    <row r="125692" spans="73:77" x14ac:dyDescent="0.25">
      <c r="BU125692" s="66"/>
      <c r="BV125692" s="67"/>
      <c r="BW125692" s="67"/>
      <c r="BX125692" s="68"/>
      <c r="BY125692" s="68"/>
    </row>
    <row r="125693" spans="73:77" x14ac:dyDescent="0.25">
      <c r="BU125693" s="66"/>
      <c r="BV125693" s="67"/>
      <c r="BW125693" s="67"/>
      <c r="BX125693" s="68"/>
      <c r="BY125693" s="68"/>
    </row>
    <row r="125694" spans="73:77" x14ac:dyDescent="0.25">
      <c r="BU125694" s="66"/>
      <c r="BV125694" s="67"/>
      <c r="BW125694" s="67"/>
      <c r="BX125694" s="68"/>
      <c r="BY125694" s="68"/>
    </row>
    <row r="125695" spans="73:77" x14ac:dyDescent="0.25">
      <c r="BU125695" s="66"/>
      <c r="BV125695" s="67"/>
      <c r="BW125695" s="67"/>
      <c r="BX125695" s="68"/>
      <c r="BY125695" s="68"/>
    </row>
    <row r="125696" spans="73:77" x14ac:dyDescent="0.25">
      <c r="BU125696" s="66"/>
      <c r="BV125696" s="67"/>
      <c r="BW125696" s="67"/>
      <c r="BX125696" s="68"/>
      <c r="BY125696" s="68"/>
    </row>
    <row r="125697" spans="73:77" x14ac:dyDescent="0.25">
      <c r="BU125697" s="66"/>
      <c r="BV125697" s="67"/>
      <c r="BW125697" s="67"/>
      <c r="BX125697" s="68"/>
      <c r="BY125697" s="68"/>
    </row>
    <row r="125698" spans="73:77" x14ac:dyDescent="0.25">
      <c r="BU125698" s="66"/>
      <c r="BV125698" s="67"/>
      <c r="BW125698" s="67"/>
      <c r="BX125698" s="68"/>
      <c r="BY125698" s="68"/>
    </row>
    <row r="125699" spans="73:77" x14ac:dyDescent="0.25">
      <c r="BU125699" s="66"/>
      <c r="BV125699" s="67"/>
      <c r="BW125699" s="67"/>
      <c r="BX125699" s="68"/>
      <c r="BY125699" s="68"/>
    </row>
    <row r="125700" spans="73:77" x14ac:dyDescent="0.25">
      <c r="BU125700" s="66"/>
      <c r="BV125700" s="67"/>
      <c r="BW125700" s="67"/>
      <c r="BX125700" s="68"/>
      <c r="BY125700" s="68"/>
    </row>
    <row r="125701" spans="73:77" x14ac:dyDescent="0.25">
      <c r="BU125701" s="66"/>
      <c r="BV125701" s="67"/>
      <c r="BW125701" s="67"/>
      <c r="BX125701" s="68"/>
      <c r="BY125701" s="68"/>
    </row>
    <row r="125702" spans="73:77" x14ac:dyDescent="0.25">
      <c r="BU125702" s="66"/>
      <c r="BV125702" s="67"/>
      <c r="BW125702" s="67"/>
      <c r="BX125702" s="68"/>
      <c r="BY125702" s="68"/>
    </row>
    <row r="125703" spans="73:77" x14ac:dyDescent="0.25">
      <c r="BU125703" s="66"/>
      <c r="BV125703" s="67"/>
      <c r="BW125703" s="67"/>
      <c r="BX125703" s="68"/>
      <c r="BY125703" s="68"/>
    </row>
    <row r="125704" spans="73:77" x14ac:dyDescent="0.25">
      <c r="BU125704" s="66"/>
      <c r="BV125704" s="67"/>
      <c r="BW125704" s="67"/>
      <c r="BX125704" s="68"/>
      <c r="BY125704" s="68"/>
    </row>
    <row r="125705" spans="73:77" x14ac:dyDescent="0.25">
      <c r="BU125705" s="66"/>
      <c r="BV125705" s="67"/>
      <c r="BW125705" s="67"/>
      <c r="BX125705" s="68"/>
      <c r="BY125705" s="68"/>
    </row>
    <row r="125706" spans="73:77" x14ac:dyDescent="0.25">
      <c r="BU125706" s="66"/>
      <c r="BV125706" s="67"/>
      <c r="BW125706" s="67"/>
      <c r="BX125706" s="68"/>
      <c r="BY125706" s="68"/>
    </row>
    <row r="125707" spans="73:77" x14ac:dyDescent="0.25">
      <c r="BU125707" s="66"/>
      <c r="BV125707" s="67"/>
      <c r="BW125707" s="67"/>
      <c r="BX125707" s="68"/>
      <c r="BY125707" s="68"/>
    </row>
    <row r="125708" spans="73:77" x14ac:dyDescent="0.25">
      <c r="BU125708" s="66"/>
      <c r="BV125708" s="67"/>
      <c r="BW125708" s="67"/>
      <c r="BX125708" s="68"/>
      <c r="BY125708" s="68"/>
    </row>
    <row r="125709" spans="73:77" x14ac:dyDescent="0.25">
      <c r="BU125709" s="66"/>
      <c r="BV125709" s="67"/>
      <c r="BW125709" s="67"/>
      <c r="BX125709" s="68"/>
      <c r="BY125709" s="68"/>
    </row>
    <row r="125710" spans="73:77" x14ac:dyDescent="0.25">
      <c r="BU125710" s="66"/>
      <c r="BV125710" s="67"/>
      <c r="BW125710" s="67"/>
      <c r="BX125710" s="68"/>
      <c r="BY125710" s="68"/>
    </row>
    <row r="125711" spans="73:77" x14ac:dyDescent="0.25">
      <c r="BU125711" s="66"/>
      <c r="BV125711" s="67"/>
      <c r="BW125711" s="67"/>
      <c r="BX125711" s="68"/>
      <c r="BY125711" s="68"/>
    </row>
    <row r="125712" spans="73:77" x14ac:dyDescent="0.25">
      <c r="BU125712" s="66"/>
      <c r="BV125712" s="67"/>
      <c r="BW125712" s="67"/>
      <c r="BX125712" s="68"/>
      <c r="BY125712" s="68"/>
    </row>
    <row r="125713" spans="73:77" x14ac:dyDescent="0.25">
      <c r="BU125713" s="66"/>
      <c r="BV125713" s="67"/>
      <c r="BW125713" s="67"/>
      <c r="BX125713" s="68"/>
      <c r="BY125713" s="68"/>
    </row>
    <row r="125714" spans="73:77" x14ac:dyDescent="0.25">
      <c r="BU125714" s="66"/>
      <c r="BV125714" s="67"/>
      <c r="BW125714" s="67"/>
      <c r="BX125714" s="68"/>
      <c r="BY125714" s="68"/>
    </row>
    <row r="125715" spans="73:77" x14ac:dyDescent="0.25">
      <c r="BU125715" s="66"/>
      <c r="BV125715" s="67"/>
      <c r="BW125715" s="67"/>
      <c r="BX125715" s="68"/>
      <c r="BY125715" s="68"/>
    </row>
    <row r="125716" spans="73:77" x14ac:dyDescent="0.25">
      <c r="BU125716" s="66"/>
      <c r="BV125716" s="67"/>
      <c r="BW125716" s="67"/>
      <c r="BX125716" s="68"/>
      <c r="BY125716" s="68"/>
    </row>
    <row r="125717" spans="73:77" x14ac:dyDescent="0.25">
      <c r="BU125717" s="66"/>
      <c r="BV125717" s="67"/>
      <c r="BW125717" s="67"/>
      <c r="BX125717" s="68"/>
      <c r="BY125717" s="68"/>
    </row>
    <row r="125718" spans="73:77" x14ac:dyDescent="0.25">
      <c r="BU125718" s="66"/>
      <c r="BV125718" s="67"/>
      <c r="BW125718" s="67"/>
      <c r="BX125718" s="68"/>
      <c r="BY125718" s="68"/>
    </row>
    <row r="125719" spans="73:77" x14ac:dyDescent="0.25">
      <c r="BU125719" s="66"/>
      <c r="BV125719" s="67"/>
      <c r="BW125719" s="67"/>
      <c r="BX125719" s="68"/>
      <c r="BY125719" s="68"/>
    </row>
    <row r="125720" spans="73:77" x14ac:dyDescent="0.25">
      <c r="BU125720" s="66"/>
      <c r="BV125720" s="67"/>
      <c r="BW125720" s="67"/>
      <c r="BX125720" s="68"/>
      <c r="BY125720" s="68"/>
    </row>
    <row r="125721" spans="73:77" x14ac:dyDescent="0.25">
      <c r="BU125721" s="66"/>
      <c r="BV125721" s="67"/>
      <c r="BW125721" s="67"/>
      <c r="BX125721" s="68"/>
      <c r="BY125721" s="68"/>
    </row>
    <row r="125722" spans="73:77" x14ac:dyDescent="0.25">
      <c r="BU125722" s="66"/>
      <c r="BV125722" s="67"/>
      <c r="BW125722" s="67"/>
      <c r="BX125722" s="68"/>
      <c r="BY125722" s="68"/>
    </row>
    <row r="125723" spans="73:77" x14ac:dyDescent="0.25">
      <c r="BU125723" s="66"/>
      <c r="BV125723" s="67"/>
      <c r="BW125723" s="67"/>
      <c r="BX125723" s="68"/>
      <c r="BY125723" s="68"/>
    </row>
    <row r="125724" spans="73:77" x14ac:dyDescent="0.25">
      <c r="BU125724" s="66"/>
      <c r="BV125724" s="67"/>
      <c r="BW125724" s="67"/>
      <c r="BX125724" s="68"/>
      <c r="BY125724" s="68"/>
    </row>
    <row r="125725" spans="73:77" x14ac:dyDescent="0.25">
      <c r="BU125725" s="66"/>
      <c r="BV125725" s="67"/>
      <c r="BW125725" s="67"/>
      <c r="BX125725" s="68"/>
      <c r="BY125725" s="68"/>
    </row>
    <row r="125726" spans="73:77" x14ac:dyDescent="0.25">
      <c r="BU125726" s="66"/>
      <c r="BV125726" s="67"/>
      <c r="BW125726" s="67"/>
      <c r="BX125726" s="68"/>
      <c r="BY125726" s="68"/>
    </row>
    <row r="125727" spans="73:77" x14ac:dyDescent="0.25">
      <c r="BU125727" s="66"/>
      <c r="BV125727" s="67"/>
      <c r="BW125727" s="67"/>
      <c r="BX125727" s="68"/>
      <c r="BY125727" s="68"/>
    </row>
    <row r="125728" spans="73:77" x14ac:dyDescent="0.25">
      <c r="BU125728" s="66"/>
      <c r="BV125728" s="67"/>
      <c r="BW125728" s="67"/>
      <c r="BX125728" s="68"/>
      <c r="BY125728" s="68"/>
    </row>
    <row r="125729" spans="73:77" x14ac:dyDescent="0.25">
      <c r="BU125729" s="66"/>
      <c r="BV125729" s="67"/>
      <c r="BW125729" s="67"/>
      <c r="BX125729" s="68"/>
      <c r="BY125729" s="68"/>
    </row>
    <row r="125730" spans="73:77" x14ac:dyDescent="0.25">
      <c r="BU125730" s="66"/>
      <c r="BV125730" s="67"/>
      <c r="BW125730" s="67"/>
      <c r="BX125730" s="68"/>
      <c r="BY125730" s="68"/>
    </row>
    <row r="125731" spans="73:77" x14ac:dyDescent="0.25">
      <c r="BU125731" s="66"/>
      <c r="BV125731" s="67"/>
      <c r="BW125731" s="67"/>
      <c r="BX125731" s="68"/>
      <c r="BY125731" s="68"/>
    </row>
    <row r="125732" spans="73:77" x14ac:dyDescent="0.25">
      <c r="BU125732" s="66"/>
      <c r="BV125732" s="67"/>
      <c r="BW125732" s="67"/>
      <c r="BX125732" s="68"/>
      <c r="BY125732" s="68"/>
    </row>
    <row r="125733" spans="73:77" x14ac:dyDescent="0.25">
      <c r="BU125733" s="66"/>
      <c r="BV125733" s="67"/>
      <c r="BW125733" s="67"/>
      <c r="BX125733" s="68"/>
      <c r="BY125733" s="68"/>
    </row>
    <row r="125734" spans="73:77" x14ac:dyDescent="0.25">
      <c r="BU125734" s="66"/>
      <c r="BV125734" s="67"/>
      <c r="BW125734" s="67"/>
      <c r="BX125734" s="68"/>
      <c r="BY125734" s="68"/>
    </row>
    <row r="125735" spans="73:77" x14ac:dyDescent="0.25">
      <c r="BU125735" s="66"/>
      <c r="BV125735" s="67"/>
      <c r="BW125735" s="67"/>
      <c r="BX125735" s="68"/>
      <c r="BY125735" s="68"/>
    </row>
    <row r="125736" spans="73:77" x14ac:dyDescent="0.25">
      <c r="BU125736" s="66"/>
      <c r="BV125736" s="67"/>
      <c r="BW125736" s="67"/>
      <c r="BX125736" s="68"/>
      <c r="BY125736" s="68"/>
    </row>
    <row r="125737" spans="73:77" x14ac:dyDescent="0.25">
      <c r="BU125737" s="66"/>
      <c r="BV125737" s="67"/>
      <c r="BW125737" s="67"/>
      <c r="BX125737" s="68"/>
      <c r="BY125737" s="68"/>
    </row>
    <row r="125738" spans="73:77" x14ac:dyDescent="0.25">
      <c r="BU125738" s="66"/>
      <c r="BV125738" s="67"/>
      <c r="BW125738" s="67"/>
      <c r="BX125738" s="68"/>
      <c r="BY125738" s="68"/>
    </row>
    <row r="125739" spans="73:77" x14ac:dyDescent="0.25">
      <c r="BU125739" s="66"/>
      <c r="BV125739" s="67"/>
      <c r="BW125739" s="67"/>
      <c r="BX125739" s="68"/>
      <c r="BY125739" s="68"/>
    </row>
    <row r="125740" spans="73:77" x14ac:dyDescent="0.25">
      <c r="BU125740" s="66"/>
      <c r="BV125740" s="67"/>
      <c r="BW125740" s="67"/>
      <c r="BX125740" s="68"/>
      <c r="BY125740" s="68"/>
    </row>
    <row r="125741" spans="73:77" x14ac:dyDescent="0.25">
      <c r="BU125741" s="66"/>
      <c r="BV125741" s="67"/>
      <c r="BW125741" s="67"/>
      <c r="BX125741" s="68"/>
      <c r="BY125741" s="68"/>
    </row>
    <row r="125742" spans="73:77" x14ac:dyDescent="0.25">
      <c r="BU125742" s="66"/>
      <c r="BV125742" s="67"/>
      <c r="BW125742" s="67"/>
      <c r="BX125742" s="68"/>
      <c r="BY125742" s="68"/>
    </row>
    <row r="125743" spans="73:77" x14ac:dyDescent="0.25">
      <c r="BU125743" s="66"/>
      <c r="BV125743" s="67"/>
      <c r="BW125743" s="67"/>
      <c r="BX125743" s="68"/>
      <c r="BY125743" s="68"/>
    </row>
    <row r="125744" spans="73:77" x14ac:dyDescent="0.25">
      <c r="BU125744" s="66"/>
      <c r="BV125744" s="67"/>
      <c r="BW125744" s="67"/>
      <c r="BX125744" s="68"/>
      <c r="BY125744" s="68"/>
    </row>
    <row r="125745" spans="73:77" x14ac:dyDescent="0.25">
      <c r="BU125745" s="66"/>
      <c r="BV125745" s="67"/>
      <c r="BW125745" s="67"/>
      <c r="BX125745" s="68"/>
      <c r="BY125745" s="68"/>
    </row>
    <row r="125746" spans="73:77" x14ac:dyDescent="0.25">
      <c r="BU125746" s="66"/>
      <c r="BV125746" s="67"/>
      <c r="BW125746" s="67"/>
      <c r="BX125746" s="68"/>
      <c r="BY125746" s="68"/>
    </row>
    <row r="125747" spans="73:77" x14ac:dyDescent="0.25">
      <c r="BU125747" s="66"/>
      <c r="BV125747" s="67"/>
      <c r="BW125747" s="67"/>
      <c r="BX125747" s="68"/>
      <c r="BY125747" s="68"/>
    </row>
    <row r="125748" spans="73:77" x14ac:dyDescent="0.25">
      <c r="BU125748" s="66"/>
      <c r="BV125748" s="67"/>
      <c r="BW125748" s="67"/>
      <c r="BX125748" s="68"/>
      <c r="BY125748" s="68"/>
    </row>
    <row r="125749" spans="73:77" x14ac:dyDescent="0.25">
      <c r="BU125749" s="66"/>
      <c r="BV125749" s="67"/>
      <c r="BW125749" s="67"/>
      <c r="BX125749" s="68"/>
      <c r="BY125749" s="68"/>
    </row>
    <row r="125750" spans="73:77" x14ac:dyDescent="0.25">
      <c r="BU125750" s="66"/>
      <c r="BV125750" s="67"/>
      <c r="BW125750" s="67"/>
      <c r="BX125750" s="68"/>
      <c r="BY125750" s="68"/>
    </row>
    <row r="125751" spans="73:77" x14ac:dyDescent="0.25">
      <c r="BU125751" s="66"/>
      <c r="BV125751" s="67"/>
      <c r="BW125751" s="67"/>
      <c r="BX125751" s="68"/>
      <c r="BY125751" s="68"/>
    </row>
    <row r="125752" spans="73:77" x14ac:dyDescent="0.25">
      <c r="BU125752" s="66"/>
      <c r="BV125752" s="67"/>
      <c r="BW125752" s="67"/>
      <c r="BX125752" s="68"/>
      <c r="BY125752" s="68"/>
    </row>
    <row r="125753" spans="73:77" x14ac:dyDescent="0.25">
      <c r="BU125753" s="66"/>
      <c r="BV125753" s="67"/>
      <c r="BW125753" s="67"/>
      <c r="BX125753" s="68"/>
      <c r="BY125753" s="68"/>
    </row>
    <row r="125754" spans="73:77" x14ac:dyDescent="0.25">
      <c r="BU125754" s="66"/>
      <c r="BV125754" s="67"/>
      <c r="BW125754" s="67"/>
      <c r="BX125754" s="68"/>
      <c r="BY125754" s="68"/>
    </row>
    <row r="125755" spans="73:77" x14ac:dyDescent="0.25">
      <c r="BU125755" s="66"/>
      <c r="BV125755" s="67"/>
      <c r="BW125755" s="67"/>
      <c r="BX125755" s="68"/>
      <c r="BY125755" s="68"/>
    </row>
    <row r="125756" spans="73:77" x14ac:dyDescent="0.25">
      <c r="BU125756" s="66"/>
      <c r="BV125756" s="67"/>
      <c r="BW125756" s="67"/>
      <c r="BX125756" s="68"/>
      <c r="BY125756" s="68"/>
    </row>
    <row r="125757" spans="73:77" x14ac:dyDescent="0.25">
      <c r="BU125757" s="66"/>
      <c r="BV125757" s="67"/>
      <c r="BW125757" s="67"/>
      <c r="BX125757" s="68"/>
      <c r="BY125757" s="68"/>
    </row>
    <row r="125758" spans="73:77" x14ac:dyDescent="0.25">
      <c r="BU125758" s="66"/>
      <c r="BV125758" s="67"/>
      <c r="BW125758" s="67"/>
      <c r="BX125758" s="68"/>
      <c r="BY125758" s="68"/>
    </row>
    <row r="125759" spans="73:77" x14ac:dyDescent="0.25">
      <c r="BU125759" s="66"/>
      <c r="BV125759" s="67"/>
      <c r="BW125759" s="67"/>
      <c r="BX125759" s="68"/>
      <c r="BY125759" s="68"/>
    </row>
    <row r="125760" spans="73:77" x14ac:dyDescent="0.25">
      <c r="BU125760" s="66"/>
      <c r="BV125760" s="67"/>
      <c r="BW125760" s="67"/>
      <c r="BX125760" s="68"/>
      <c r="BY125760" s="68"/>
    </row>
    <row r="125761" spans="73:77" x14ac:dyDescent="0.25">
      <c r="BU125761" s="66"/>
      <c r="BV125761" s="67"/>
      <c r="BW125761" s="67"/>
      <c r="BX125761" s="68"/>
      <c r="BY125761" s="68"/>
    </row>
    <row r="125762" spans="73:77" x14ac:dyDescent="0.25">
      <c r="BU125762" s="66"/>
      <c r="BV125762" s="67"/>
      <c r="BW125762" s="67"/>
      <c r="BX125762" s="68"/>
      <c r="BY125762" s="68"/>
    </row>
    <row r="125763" spans="73:77" x14ac:dyDescent="0.25">
      <c r="BU125763" s="66"/>
      <c r="BV125763" s="67"/>
      <c r="BW125763" s="67"/>
      <c r="BX125763" s="68"/>
      <c r="BY125763" s="68"/>
    </row>
    <row r="125764" spans="73:77" x14ac:dyDescent="0.25">
      <c r="BU125764" s="66"/>
      <c r="BV125764" s="67"/>
      <c r="BW125764" s="67"/>
      <c r="BX125764" s="68"/>
      <c r="BY125764" s="68"/>
    </row>
    <row r="125765" spans="73:77" x14ac:dyDescent="0.25">
      <c r="BU125765" s="66"/>
      <c r="BV125765" s="67"/>
      <c r="BW125765" s="67"/>
      <c r="BX125765" s="68"/>
      <c r="BY125765" s="68"/>
    </row>
    <row r="125766" spans="73:77" x14ac:dyDescent="0.25">
      <c r="BU125766" s="66"/>
      <c r="BV125766" s="67"/>
      <c r="BW125766" s="67"/>
      <c r="BX125766" s="68"/>
      <c r="BY125766" s="68"/>
    </row>
    <row r="125767" spans="73:77" x14ac:dyDescent="0.25">
      <c r="BU125767" s="66"/>
      <c r="BV125767" s="67"/>
      <c r="BW125767" s="67"/>
      <c r="BX125767" s="68"/>
      <c r="BY125767" s="68"/>
    </row>
    <row r="125768" spans="73:77" x14ac:dyDescent="0.25">
      <c r="BU125768" s="66"/>
      <c r="BV125768" s="67"/>
      <c r="BW125768" s="67"/>
      <c r="BX125768" s="68"/>
      <c r="BY125768" s="68"/>
    </row>
    <row r="125769" spans="73:77" x14ac:dyDescent="0.25">
      <c r="BU125769" s="66"/>
      <c r="BV125769" s="67"/>
      <c r="BW125769" s="67"/>
      <c r="BX125769" s="68"/>
      <c r="BY125769" s="68"/>
    </row>
    <row r="125770" spans="73:77" x14ac:dyDescent="0.25">
      <c r="BU125770" s="66"/>
      <c r="BV125770" s="67"/>
      <c r="BW125770" s="67"/>
      <c r="BX125770" s="68"/>
      <c r="BY125770" s="68"/>
    </row>
    <row r="125771" spans="73:77" x14ac:dyDescent="0.25">
      <c r="BU125771" s="66"/>
      <c r="BV125771" s="67"/>
      <c r="BW125771" s="67"/>
      <c r="BX125771" s="68"/>
      <c r="BY125771" s="68"/>
    </row>
    <row r="125772" spans="73:77" x14ac:dyDescent="0.25">
      <c r="BU125772" s="66"/>
      <c r="BV125772" s="67"/>
      <c r="BW125772" s="67"/>
      <c r="BX125772" s="68"/>
      <c r="BY125772" s="68"/>
    </row>
    <row r="125773" spans="73:77" x14ac:dyDescent="0.25">
      <c r="BU125773" s="66"/>
      <c r="BV125773" s="67"/>
      <c r="BW125773" s="67"/>
      <c r="BX125773" s="68"/>
      <c r="BY125773" s="68"/>
    </row>
    <row r="125774" spans="73:77" x14ac:dyDescent="0.25">
      <c r="BU125774" s="66"/>
      <c r="BV125774" s="67"/>
      <c r="BW125774" s="67"/>
      <c r="BX125774" s="68"/>
      <c r="BY125774" s="68"/>
    </row>
    <row r="125775" spans="73:77" x14ac:dyDescent="0.25">
      <c r="BU125775" s="66"/>
      <c r="BV125775" s="67"/>
      <c r="BW125775" s="67"/>
      <c r="BX125775" s="68"/>
      <c r="BY125775" s="68"/>
    </row>
    <row r="125776" spans="73:77" x14ac:dyDescent="0.25">
      <c r="BU125776" s="66"/>
      <c r="BV125776" s="67"/>
      <c r="BW125776" s="67"/>
      <c r="BX125776" s="68"/>
      <c r="BY125776" s="68"/>
    </row>
    <row r="125777" spans="73:77" x14ac:dyDescent="0.25">
      <c r="BU125777" s="66"/>
      <c r="BV125777" s="67"/>
      <c r="BW125777" s="67"/>
      <c r="BX125777" s="68"/>
      <c r="BY125777" s="68"/>
    </row>
    <row r="125778" spans="73:77" x14ac:dyDescent="0.25">
      <c r="BU125778" s="66"/>
      <c r="BV125778" s="67"/>
      <c r="BW125778" s="67"/>
      <c r="BX125778" s="68"/>
      <c r="BY125778" s="68"/>
    </row>
    <row r="125779" spans="73:77" x14ac:dyDescent="0.25">
      <c r="BU125779" s="66"/>
      <c r="BV125779" s="67"/>
      <c r="BW125779" s="67"/>
      <c r="BX125779" s="68"/>
      <c r="BY125779" s="68"/>
    </row>
    <row r="125780" spans="73:77" x14ac:dyDescent="0.25">
      <c r="BU125780" s="66"/>
      <c r="BV125780" s="67"/>
      <c r="BW125780" s="67"/>
      <c r="BX125780" s="68"/>
      <c r="BY125780" s="68"/>
    </row>
    <row r="125781" spans="73:77" x14ac:dyDescent="0.25">
      <c r="BU125781" s="66"/>
      <c r="BV125781" s="67"/>
      <c r="BW125781" s="67"/>
      <c r="BX125781" s="68"/>
      <c r="BY125781" s="68"/>
    </row>
    <row r="125782" spans="73:77" x14ac:dyDescent="0.25">
      <c r="BU125782" s="66"/>
      <c r="BV125782" s="67"/>
      <c r="BW125782" s="67"/>
      <c r="BX125782" s="68"/>
      <c r="BY125782" s="68"/>
    </row>
    <row r="125783" spans="73:77" x14ac:dyDescent="0.25">
      <c r="BU125783" s="66"/>
      <c r="BV125783" s="67"/>
      <c r="BW125783" s="67"/>
      <c r="BX125783" s="68"/>
      <c r="BY125783" s="68"/>
    </row>
    <row r="125784" spans="73:77" x14ac:dyDescent="0.25">
      <c r="BU125784" s="66"/>
      <c r="BV125784" s="67"/>
      <c r="BW125784" s="67"/>
      <c r="BX125784" s="68"/>
      <c r="BY125784" s="68"/>
    </row>
    <row r="125785" spans="73:77" x14ac:dyDescent="0.25">
      <c r="BU125785" s="66"/>
      <c r="BV125785" s="67"/>
      <c r="BW125785" s="67"/>
      <c r="BX125785" s="68"/>
      <c r="BY125785" s="68"/>
    </row>
    <row r="125786" spans="73:77" x14ac:dyDescent="0.25">
      <c r="BU125786" s="66"/>
      <c r="BV125786" s="67"/>
      <c r="BW125786" s="67"/>
      <c r="BX125786" s="68"/>
      <c r="BY125786" s="68"/>
    </row>
    <row r="125787" spans="73:77" x14ac:dyDescent="0.25">
      <c r="BU125787" s="66"/>
      <c r="BV125787" s="67"/>
      <c r="BW125787" s="67"/>
      <c r="BX125787" s="68"/>
      <c r="BY125787" s="68"/>
    </row>
    <row r="125788" spans="73:77" x14ac:dyDescent="0.25">
      <c r="BU125788" s="66"/>
      <c r="BV125788" s="67"/>
      <c r="BW125788" s="67"/>
      <c r="BX125788" s="68"/>
      <c r="BY125788" s="68"/>
    </row>
    <row r="125789" spans="73:77" x14ac:dyDescent="0.25">
      <c r="BU125789" s="66"/>
      <c r="BV125789" s="67"/>
      <c r="BW125789" s="67"/>
      <c r="BX125789" s="68"/>
      <c r="BY125789" s="68"/>
    </row>
    <row r="125790" spans="73:77" x14ac:dyDescent="0.25">
      <c r="BU125790" s="66"/>
      <c r="BV125790" s="67"/>
      <c r="BW125790" s="67"/>
      <c r="BX125790" s="68"/>
      <c r="BY125790" s="68"/>
    </row>
    <row r="125791" spans="73:77" x14ac:dyDescent="0.25">
      <c r="BU125791" s="66"/>
      <c r="BV125791" s="67"/>
      <c r="BW125791" s="67"/>
      <c r="BX125791" s="68"/>
      <c r="BY125791" s="68"/>
    </row>
    <row r="125792" spans="73:77" x14ac:dyDescent="0.25">
      <c r="BU125792" s="66"/>
      <c r="BV125792" s="67"/>
      <c r="BW125792" s="67"/>
      <c r="BX125792" s="68"/>
      <c r="BY125792" s="68"/>
    </row>
    <row r="125793" spans="73:77" x14ac:dyDescent="0.25">
      <c r="BU125793" s="66"/>
      <c r="BV125793" s="67"/>
      <c r="BW125793" s="67"/>
      <c r="BX125793" s="68"/>
      <c r="BY125793" s="68"/>
    </row>
    <row r="125794" spans="73:77" x14ac:dyDescent="0.25">
      <c r="BU125794" s="66"/>
      <c r="BV125794" s="67"/>
      <c r="BW125794" s="67"/>
      <c r="BX125794" s="68"/>
      <c r="BY125794" s="68"/>
    </row>
    <row r="125795" spans="73:77" x14ac:dyDescent="0.25">
      <c r="BU125795" s="66"/>
      <c r="BV125795" s="67"/>
      <c r="BW125795" s="67"/>
      <c r="BX125795" s="68"/>
      <c r="BY125795" s="68"/>
    </row>
    <row r="125796" spans="73:77" x14ac:dyDescent="0.25">
      <c r="BU125796" s="66"/>
      <c r="BV125796" s="67"/>
      <c r="BW125796" s="67"/>
      <c r="BX125796" s="68"/>
      <c r="BY125796" s="68"/>
    </row>
    <row r="125797" spans="73:77" x14ac:dyDescent="0.25">
      <c r="BU125797" s="66"/>
      <c r="BV125797" s="67"/>
      <c r="BW125797" s="67"/>
      <c r="BX125797" s="68"/>
      <c r="BY125797" s="68"/>
    </row>
    <row r="125798" spans="73:77" x14ac:dyDescent="0.25">
      <c r="BU125798" s="66"/>
      <c r="BV125798" s="67"/>
      <c r="BW125798" s="67"/>
      <c r="BX125798" s="68"/>
      <c r="BY125798" s="68"/>
    </row>
    <row r="125799" spans="73:77" x14ac:dyDescent="0.25">
      <c r="BU125799" s="66"/>
      <c r="BV125799" s="67"/>
      <c r="BW125799" s="67"/>
      <c r="BX125799" s="68"/>
      <c r="BY125799" s="68"/>
    </row>
    <row r="125800" spans="73:77" x14ac:dyDescent="0.25">
      <c r="BU125800" s="66"/>
      <c r="BV125800" s="67"/>
      <c r="BW125800" s="67"/>
      <c r="BX125800" s="68"/>
      <c r="BY125800" s="68"/>
    </row>
    <row r="125801" spans="73:77" x14ac:dyDescent="0.25">
      <c r="BU125801" s="66"/>
      <c r="BV125801" s="67"/>
      <c r="BW125801" s="67"/>
      <c r="BX125801" s="68"/>
      <c r="BY125801" s="68"/>
    </row>
    <row r="125802" spans="73:77" x14ac:dyDescent="0.25">
      <c r="BU125802" s="66"/>
      <c r="BV125802" s="67"/>
      <c r="BW125802" s="67"/>
      <c r="BX125802" s="68"/>
      <c r="BY125802" s="68"/>
    </row>
    <row r="125803" spans="73:77" x14ac:dyDescent="0.25">
      <c r="BU125803" s="66"/>
      <c r="BV125803" s="67"/>
      <c r="BW125803" s="67"/>
      <c r="BX125803" s="68"/>
      <c r="BY125803" s="68"/>
    </row>
    <row r="125804" spans="73:77" x14ac:dyDescent="0.25">
      <c r="BU125804" s="66"/>
      <c r="BV125804" s="67"/>
      <c r="BW125804" s="67"/>
      <c r="BX125804" s="68"/>
      <c r="BY125804" s="68"/>
    </row>
    <row r="125805" spans="73:77" x14ac:dyDescent="0.25">
      <c r="BU125805" s="66"/>
      <c r="BV125805" s="67"/>
      <c r="BW125805" s="67"/>
      <c r="BX125805" s="68"/>
      <c r="BY125805" s="68"/>
    </row>
    <row r="125806" spans="73:77" x14ac:dyDescent="0.25">
      <c r="BU125806" s="66"/>
      <c r="BV125806" s="67"/>
      <c r="BW125806" s="67"/>
      <c r="BX125806" s="68"/>
      <c r="BY125806" s="68"/>
    </row>
    <row r="125807" spans="73:77" x14ac:dyDescent="0.25">
      <c r="BU125807" s="66"/>
      <c r="BV125807" s="67"/>
      <c r="BW125807" s="67"/>
      <c r="BX125807" s="68"/>
      <c r="BY125807" s="68"/>
    </row>
    <row r="125808" spans="73:77" x14ac:dyDescent="0.25">
      <c r="BU125808" s="66"/>
      <c r="BV125808" s="67"/>
      <c r="BW125808" s="67"/>
      <c r="BX125808" s="68"/>
      <c r="BY125808" s="68"/>
    </row>
    <row r="125809" spans="73:77" x14ac:dyDescent="0.25">
      <c r="BU125809" s="66"/>
      <c r="BV125809" s="67"/>
      <c r="BW125809" s="67"/>
      <c r="BX125809" s="68"/>
      <c r="BY125809" s="68"/>
    </row>
    <row r="125810" spans="73:77" x14ac:dyDescent="0.25">
      <c r="BU125810" s="66"/>
      <c r="BV125810" s="67"/>
      <c r="BW125810" s="67"/>
      <c r="BX125810" s="68"/>
      <c r="BY125810" s="68"/>
    </row>
    <row r="125811" spans="73:77" x14ac:dyDescent="0.25">
      <c r="BU125811" s="66"/>
      <c r="BV125811" s="67"/>
      <c r="BW125811" s="67"/>
      <c r="BX125811" s="68"/>
      <c r="BY125811" s="68"/>
    </row>
    <row r="125812" spans="73:77" x14ac:dyDescent="0.25">
      <c r="BU125812" s="66"/>
      <c r="BV125812" s="67"/>
      <c r="BW125812" s="67"/>
      <c r="BX125812" s="68"/>
      <c r="BY125812" s="68"/>
    </row>
    <row r="125813" spans="73:77" x14ac:dyDescent="0.25">
      <c r="BU125813" s="66"/>
      <c r="BV125813" s="67"/>
      <c r="BW125813" s="67"/>
      <c r="BX125813" s="68"/>
      <c r="BY125813" s="68"/>
    </row>
    <row r="125814" spans="73:77" x14ac:dyDescent="0.25">
      <c r="BU125814" s="66"/>
      <c r="BV125814" s="67"/>
      <c r="BW125814" s="67"/>
      <c r="BX125814" s="68"/>
      <c r="BY125814" s="68"/>
    </row>
    <row r="125815" spans="73:77" x14ac:dyDescent="0.25">
      <c r="BU125815" s="66"/>
      <c r="BV125815" s="67"/>
      <c r="BW125815" s="67"/>
      <c r="BX125815" s="68"/>
      <c r="BY125815" s="68"/>
    </row>
    <row r="125816" spans="73:77" x14ac:dyDescent="0.25">
      <c r="BU125816" s="66"/>
      <c r="BV125816" s="67"/>
      <c r="BW125816" s="67"/>
      <c r="BX125816" s="68"/>
      <c r="BY125816" s="68"/>
    </row>
    <row r="125817" spans="73:77" x14ac:dyDescent="0.25">
      <c r="BU125817" s="66"/>
      <c r="BV125817" s="67"/>
      <c r="BW125817" s="67"/>
      <c r="BX125817" s="68"/>
      <c r="BY125817" s="68"/>
    </row>
    <row r="125818" spans="73:77" x14ac:dyDescent="0.25">
      <c r="BU125818" s="66"/>
      <c r="BV125818" s="67"/>
      <c r="BW125818" s="67"/>
      <c r="BX125818" s="68"/>
      <c r="BY125818" s="68"/>
    </row>
    <row r="125819" spans="73:77" x14ac:dyDescent="0.25">
      <c r="BU125819" s="66"/>
      <c r="BV125819" s="67"/>
      <c r="BW125819" s="67"/>
      <c r="BX125819" s="68"/>
      <c r="BY125819" s="68"/>
    </row>
    <row r="125820" spans="73:77" x14ac:dyDescent="0.25">
      <c r="BU125820" s="66"/>
      <c r="BV125820" s="67"/>
      <c r="BW125820" s="67"/>
      <c r="BX125820" s="68"/>
      <c r="BY125820" s="68"/>
    </row>
    <row r="125821" spans="73:77" x14ac:dyDescent="0.25">
      <c r="BU125821" s="66"/>
      <c r="BV125821" s="67"/>
      <c r="BW125821" s="67"/>
      <c r="BX125821" s="68"/>
      <c r="BY125821" s="68"/>
    </row>
    <row r="125822" spans="73:77" x14ac:dyDescent="0.25">
      <c r="BU125822" s="66"/>
      <c r="BV125822" s="67"/>
      <c r="BW125822" s="67"/>
      <c r="BX125822" s="68"/>
      <c r="BY125822" s="68"/>
    </row>
    <row r="125823" spans="73:77" x14ac:dyDescent="0.25">
      <c r="BU125823" s="66"/>
      <c r="BV125823" s="67"/>
      <c r="BW125823" s="67"/>
      <c r="BX125823" s="68"/>
      <c r="BY125823" s="68"/>
    </row>
    <row r="125824" spans="73:77" x14ac:dyDescent="0.25">
      <c r="BU125824" s="66"/>
      <c r="BV125824" s="67"/>
      <c r="BW125824" s="67"/>
      <c r="BX125824" s="68"/>
      <c r="BY125824" s="68"/>
    </row>
    <row r="125825" spans="73:77" x14ac:dyDescent="0.25">
      <c r="BU125825" s="66"/>
      <c r="BV125825" s="67"/>
      <c r="BW125825" s="67"/>
      <c r="BX125825" s="68"/>
      <c r="BY125825" s="68"/>
    </row>
    <row r="125826" spans="73:77" x14ac:dyDescent="0.25">
      <c r="BU125826" s="66"/>
      <c r="BV125826" s="67"/>
      <c r="BW125826" s="67"/>
      <c r="BX125826" s="68"/>
      <c r="BY125826" s="68"/>
    </row>
    <row r="125827" spans="73:77" x14ac:dyDescent="0.25">
      <c r="BU125827" s="66"/>
      <c r="BV125827" s="67"/>
      <c r="BW125827" s="67"/>
      <c r="BX125827" s="68"/>
      <c r="BY125827" s="68"/>
    </row>
    <row r="125828" spans="73:77" x14ac:dyDescent="0.25">
      <c r="BU125828" s="66"/>
      <c r="BV125828" s="67"/>
      <c r="BW125828" s="67"/>
      <c r="BX125828" s="68"/>
      <c r="BY125828" s="68"/>
    </row>
    <row r="125829" spans="73:77" x14ac:dyDescent="0.25">
      <c r="BU125829" s="66"/>
      <c r="BV125829" s="67"/>
      <c r="BW125829" s="67"/>
      <c r="BX125829" s="68"/>
      <c r="BY125829" s="68"/>
    </row>
    <row r="125830" spans="73:77" x14ac:dyDescent="0.25">
      <c r="BU125830" s="66"/>
      <c r="BV125830" s="67"/>
      <c r="BW125830" s="67"/>
      <c r="BX125830" s="68"/>
      <c r="BY125830" s="68"/>
    </row>
    <row r="125831" spans="73:77" x14ac:dyDescent="0.25">
      <c r="BU125831" s="66"/>
      <c r="BV125831" s="67"/>
      <c r="BW125831" s="67"/>
      <c r="BX125831" s="68"/>
      <c r="BY125831" s="68"/>
    </row>
    <row r="125832" spans="73:77" x14ac:dyDescent="0.25">
      <c r="BU125832" s="66"/>
      <c r="BV125832" s="67"/>
      <c r="BW125832" s="67"/>
      <c r="BX125832" s="68"/>
      <c r="BY125832" s="68"/>
    </row>
    <row r="125833" spans="73:77" x14ac:dyDescent="0.25">
      <c r="BU125833" s="66"/>
      <c r="BV125833" s="67"/>
      <c r="BW125833" s="67"/>
      <c r="BX125833" s="68"/>
      <c r="BY125833" s="68"/>
    </row>
    <row r="125834" spans="73:77" x14ac:dyDescent="0.25">
      <c r="BU125834" s="66"/>
      <c r="BV125834" s="67"/>
      <c r="BW125834" s="67"/>
      <c r="BX125834" s="68"/>
      <c r="BY125834" s="68"/>
    </row>
    <row r="125835" spans="73:77" x14ac:dyDescent="0.25">
      <c r="BU125835" s="66"/>
      <c r="BV125835" s="67"/>
      <c r="BW125835" s="67"/>
      <c r="BX125835" s="68"/>
      <c r="BY125835" s="68"/>
    </row>
    <row r="125836" spans="73:77" x14ac:dyDescent="0.25">
      <c r="BU125836" s="66"/>
      <c r="BV125836" s="67"/>
      <c r="BW125836" s="67"/>
      <c r="BX125836" s="68"/>
      <c r="BY125836" s="68"/>
    </row>
    <row r="125837" spans="73:77" x14ac:dyDescent="0.25">
      <c r="BU125837" s="66"/>
      <c r="BV125837" s="67"/>
      <c r="BW125837" s="67"/>
      <c r="BX125837" s="68"/>
      <c r="BY125837" s="68"/>
    </row>
    <row r="125838" spans="73:77" x14ac:dyDescent="0.25">
      <c r="BU125838" s="66"/>
      <c r="BV125838" s="67"/>
      <c r="BW125838" s="67"/>
      <c r="BX125838" s="68"/>
      <c r="BY125838" s="68"/>
    </row>
    <row r="125839" spans="73:77" x14ac:dyDescent="0.25">
      <c r="BU125839" s="66"/>
      <c r="BV125839" s="67"/>
      <c r="BW125839" s="67"/>
      <c r="BX125839" s="68"/>
      <c r="BY125839" s="68"/>
    </row>
    <row r="125840" spans="73:77" x14ac:dyDescent="0.25">
      <c r="BU125840" s="66"/>
      <c r="BV125840" s="67"/>
      <c r="BW125840" s="67"/>
      <c r="BX125840" s="68"/>
      <c r="BY125840" s="68"/>
    </row>
    <row r="125841" spans="73:77" x14ac:dyDescent="0.25">
      <c r="BU125841" s="66"/>
      <c r="BV125841" s="67"/>
      <c r="BW125841" s="67"/>
      <c r="BX125841" s="68"/>
      <c r="BY125841" s="68"/>
    </row>
    <row r="125842" spans="73:77" x14ac:dyDescent="0.25">
      <c r="BU125842" s="66"/>
      <c r="BV125842" s="67"/>
      <c r="BW125842" s="67"/>
      <c r="BX125842" s="68"/>
      <c r="BY125842" s="68"/>
    </row>
    <row r="125843" spans="73:77" x14ac:dyDescent="0.25">
      <c r="BU125843" s="66"/>
      <c r="BV125843" s="67"/>
      <c r="BW125843" s="67"/>
      <c r="BX125843" s="68"/>
      <c r="BY125843" s="68"/>
    </row>
    <row r="125844" spans="73:77" x14ac:dyDescent="0.25">
      <c r="BU125844" s="66"/>
      <c r="BV125844" s="67"/>
      <c r="BW125844" s="67"/>
      <c r="BX125844" s="68"/>
      <c r="BY125844" s="68"/>
    </row>
    <row r="125845" spans="73:77" x14ac:dyDescent="0.25">
      <c r="BU125845" s="66"/>
      <c r="BV125845" s="67"/>
      <c r="BW125845" s="67"/>
      <c r="BX125845" s="68"/>
      <c r="BY125845" s="68"/>
    </row>
    <row r="125846" spans="73:77" x14ac:dyDescent="0.25">
      <c r="BU125846" s="66"/>
      <c r="BV125846" s="67"/>
      <c r="BW125846" s="67"/>
      <c r="BX125846" s="68"/>
      <c r="BY125846" s="68"/>
    </row>
    <row r="125847" spans="73:77" x14ac:dyDescent="0.25">
      <c r="BU125847" s="66"/>
      <c r="BV125847" s="67"/>
      <c r="BW125847" s="67"/>
      <c r="BX125847" s="68"/>
      <c r="BY125847" s="68"/>
    </row>
    <row r="125848" spans="73:77" x14ac:dyDescent="0.25">
      <c r="BU125848" s="66"/>
      <c r="BV125848" s="67"/>
      <c r="BW125848" s="67"/>
      <c r="BX125848" s="68"/>
      <c r="BY125848" s="68"/>
    </row>
    <row r="125849" spans="73:77" x14ac:dyDescent="0.25">
      <c r="BU125849" s="66"/>
      <c r="BV125849" s="67"/>
      <c r="BW125849" s="67"/>
      <c r="BX125849" s="68"/>
      <c r="BY125849" s="68"/>
    </row>
    <row r="125850" spans="73:77" x14ac:dyDescent="0.25">
      <c r="BU125850" s="66"/>
      <c r="BV125850" s="67"/>
      <c r="BW125850" s="67"/>
      <c r="BX125850" s="68"/>
      <c r="BY125850" s="68"/>
    </row>
    <row r="125851" spans="73:77" x14ac:dyDescent="0.25">
      <c r="BU125851" s="66"/>
      <c r="BV125851" s="67"/>
      <c r="BW125851" s="67"/>
      <c r="BX125851" s="68"/>
      <c r="BY125851" s="68"/>
    </row>
    <row r="125852" spans="73:77" x14ac:dyDescent="0.25">
      <c r="BU125852" s="66"/>
      <c r="BV125852" s="67"/>
      <c r="BW125852" s="67"/>
      <c r="BX125852" s="68"/>
      <c r="BY125852" s="68"/>
    </row>
    <row r="125853" spans="73:77" x14ac:dyDescent="0.25">
      <c r="BU125853" s="66"/>
      <c r="BV125853" s="67"/>
      <c r="BW125853" s="67"/>
      <c r="BX125853" s="68"/>
      <c r="BY125853" s="68"/>
    </row>
    <row r="125854" spans="73:77" x14ac:dyDescent="0.25">
      <c r="BU125854" s="66"/>
      <c r="BV125854" s="67"/>
      <c r="BW125854" s="67"/>
      <c r="BX125854" s="68"/>
      <c r="BY125854" s="68"/>
    </row>
    <row r="125855" spans="73:77" x14ac:dyDescent="0.25">
      <c r="BU125855" s="66"/>
      <c r="BV125855" s="67"/>
      <c r="BW125855" s="67"/>
      <c r="BX125855" s="68"/>
      <c r="BY125855" s="68"/>
    </row>
    <row r="125856" spans="73:77" x14ac:dyDescent="0.25">
      <c r="BU125856" s="66"/>
      <c r="BV125856" s="67"/>
      <c r="BW125856" s="67"/>
      <c r="BX125856" s="68"/>
      <c r="BY125856" s="68"/>
    </row>
    <row r="125857" spans="73:77" x14ac:dyDescent="0.25">
      <c r="BU125857" s="66"/>
      <c r="BV125857" s="67"/>
      <c r="BW125857" s="67"/>
      <c r="BX125857" s="68"/>
      <c r="BY125857" s="68"/>
    </row>
    <row r="125858" spans="73:77" x14ac:dyDescent="0.25">
      <c r="BU125858" s="66"/>
      <c r="BV125858" s="67"/>
      <c r="BW125858" s="67"/>
      <c r="BX125858" s="68"/>
      <c r="BY125858" s="68"/>
    </row>
    <row r="125859" spans="73:77" x14ac:dyDescent="0.25">
      <c r="BU125859" s="66"/>
      <c r="BV125859" s="67"/>
      <c r="BW125859" s="67"/>
      <c r="BX125859" s="68"/>
      <c r="BY125859" s="68"/>
    </row>
    <row r="125860" spans="73:77" x14ac:dyDescent="0.25">
      <c r="BU125860" s="66"/>
      <c r="BV125860" s="67"/>
      <c r="BW125860" s="67"/>
      <c r="BX125860" s="68"/>
      <c r="BY125860" s="68"/>
    </row>
    <row r="125861" spans="73:77" x14ac:dyDescent="0.25">
      <c r="BU125861" s="66"/>
      <c r="BV125861" s="67"/>
      <c r="BW125861" s="67"/>
      <c r="BX125861" s="68"/>
      <c r="BY125861" s="68"/>
    </row>
    <row r="125862" spans="73:77" x14ac:dyDescent="0.25">
      <c r="BU125862" s="66"/>
      <c r="BV125862" s="67"/>
      <c r="BW125862" s="67"/>
      <c r="BX125862" s="68"/>
      <c r="BY125862" s="68"/>
    </row>
    <row r="125863" spans="73:77" x14ac:dyDescent="0.25">
      <c r="BU125863" s="66"/>
      <c r="BV125863" s="67"/>
      <c r="BW125863" s="67"/>
      <c r="BX125863" s="68"/>
      <c r="BY125863" s="68"/>
    </row>
    <row r="125864" spans="73:77" x14ac:dyDescent="0.25">
      <c r="BU125864" s="66"/>
      <c r="BV125864" s="67"/>
      <c r="BW125864" s="67"/>
      <c r="BX125864" s="68"/>
      <c r="BY125864" s="68"/>
    </row>
    <row r="125865" spans="73:77" x14ac:dyDescent="0.25">
      <c r="BU125865" s="66"/>
      <c r="BV125865" s="67"/>
      <c r="BW125865" s="67"/>
      <c r="BX125865" s="68"/>
      <c r="BY125865" s="68"/>
    </row>
    <row r="125866" spans="73:77" x14ac:dyDescent="0.25">
      <c r="BU125866" s="66"/>
      <c r="BV125866" s="67"/>
      <c r="BW125866" s="67"/>
      <c r="BX125866" s="68"/>
      <c r="BY125866" s="68"/>
    </row>
    <row r="125867" spans="73:77" x14ac:dyDescent="0.25">
      <c r="BU125867" s="66"/>
      <c r="BV125867" s="67"/>
      <c r="BW125867" s="67"/>
      <c r="BX125867" s="68"/>
      <c r="BY125867" s="68"/>
    </row>
    <row r="125868" spans="73:77" x14ac:dyDescent="0.25">
      <c r="BU125868" s="66"/>
      <c r="BV125868" s="67"/>
      <c r="BW125868" s="67"/>
      <c r="BX125868" s="68"/>
      <c r="BY125868" s="68"/>
    </row>
    <row r="125869" spans="73:77" x14ac:dyDescent="0.25">
      <c r="BU125869" s="66"/>
      <c r="BV125869" s="67"/>
      <c r="BW125869" s="67"/>
      <c r="BX125869" s="68"/>
      <c r="BY125869" s="68"/>
    </row>
    <row r="125870" spans="73:77" x14ac:dyDescent="0.25">
      <c r="BU125870" s="66"/>
      <c r="BV125870" s="67"/>
      <c r="BW125870" s="67"/>
      <c r="BX125870" s="68"/>
      <c r="BY125870" s="68"/>
    </row>
    <row r="125871" spans="73:77" x14ac:dyDescent="0.25">
      <c r="BU125871" s="66"/>
      <c r="BV125871" s="67"/>
      <c r="BW125871" s="67"/>
      <c r="BX125871" s="68"/>
      <c r="BY125871" s="68"/>
    </row>
    <row r="125872" spans="73:77" x14ac:dyDescent="0.25">
      <c r="BU125872" s="66"/>
      <c r="BV125872" s="67"/>
      <c r="BW125872" s="67"/>
      <c r="BX125872" s="68"/>
      <c r="BY125872" s="68"/>
    </row>
    <row r="125873" spans="73:77" x14ac:dyDescent="0.25">
      <c r="BU125873" s="66"/>
      <c r="BV125873" s="67"/>
      <c r="BW125873" s="67"/>
      <c r="BX125873" s="68"/>
      <c r="BY125873" s="68"/>
    </row>
    <row r="125874" spans="73:77" x14ac:dyDescent="0.25">
      <c r="BU125874" s="66"/>
      <c r="BV125874" s="67"/>
      <c r="BW125874" s="67"/>
      <c r="BX125874" s="68"/>
      <c r="BY125874" s="68"/>
    </row>
    <row r="125875" spans="73:77" x14ac:dyDescent="0.25">
      <c r="BU125875" s="66"/>
      <c r="BV125875" s="67"/>
      <c r="BW125875" s="67"/>
      <c r="BX125875" s="68"/>
      <c r="BY125875" s="68"/>
    </row>
    <row r="125876" spans="73:77" x14ac:dyDescent="0.25">
      <c r="BU125876" s="66"/>
      <c r="BV125876" s="67"/>
      <c r="BW125876" s="67"/>
      <c r="BX125876" s="68"/>
      <c r="BY125876" s="68"/>
    </row>
    <row r="125877" spans="73:77" x14ac:dyDescent="0.25">
      <c r="BU125877" s="66"/>
      <c r="BV125877" s="67"/>
      <c r="BW125877" s="67"/>
      <c r="BX125877" s="68"/>
      <c r="BY125877" s="68"/>
    </row>
    <row r="125878" spans="73:77" x14ac:dyDescent="0.25">
      <c r="BU125878" s="66"/>
      <c r="BV125878" s="67"/>
      <c r="BW125878" s="67"/>
      <c r="BX125878" s="68"/>
      <c r="BY125878" s="68"/>
    </row>
    <row r="125879" spans="73:77" x14ac:dyDescent="0.25">
      <c r="BU125879" s="66"/>
      <c r="BV125879" s="67"/>
      <c r="BW125879" s="67"/>
      <c r="BX125879" s="68"/>
      <c r="BY125879" s="68"/>
    </row>
    <row r="125880" spans="73:77" x14ac:dyDescent="0.25">
      <c r="BU125880" s="66"/>
      <c r="BV125880" s="67"/>
      <c r="BW125880" s="67"/>
      <c r="BX125880" s="68"/>
      <c r="BY125880" s="68"/>
    </row>
    <row r="125881" spans="73:77" x14ac:dyDescent="0.25">
      <c r="BU125881" s="66"/>
      <c r="BV125881" s="67"/>
      <c r="BW125881" s="67"/>
      <c r="BX125881" s="68"/>
      <c r="BY125881" s="68"/>
    </row>
    <row r="125882" spans="73:77" x14ac:dyDescent="0.25">
      <c r="BU125882" s="66"/>
      <c r="BV125882" s="67"/>
      <c r="BW125882" s="67"/>
      <c r="BX125882" s="68"/>
      <c r="BY125882" s="68"/>
    </row>
    <row r="125883" spans="73:77" x14ac:dyDescent="0.25">
      <c r="BU125883" s="66"/>
      <c r="BV125883" s="67"/>
      <c r="BW125883" s="67"/>
      <c r="BX125883" s="68"/>
      <c r="BY125883" s="68"/>
    </row>
    <row r="125884" spans="73:77" x14ac:dyDescent="0.25">
      <c r="BU125884" s="66"/>
      <c r="BV125884" s="67"/>
      <c r="BW125884" s="67"/>
      <c r="BX125884" s="68"/>
      <c r="BY125884" s="68"/>
    </row>
    <row r="125885" spans="73:77" x14ac:dyDescent="0.25">
      <c r="BU125885" s="66"/>
      <c r="BV125885" s="67"/>
      <c r="BW125885" s="67"/>
      <c r="BX125885" s="68"/>
      <c r="BY125885" s="68"/>
    </row>
    <row r="125886" spans="73:77" x14ac:dyDescent="0.25">
      <c r="BU125886" s="66"/>
      <c r="BV125886" s="67"/>
      <c r="BW125886" s="67"/>
      <c r="BX125886" s="68"/>
      <c r="BY125886" s="68"/>
    </row>
    <row r="125887" spans="73:77" x14ac:dyDescent="0.25">
      <c r="BU125887" s="66"/>
      <c r="BV125887" s="67"/>
      <c r="BW125887" s="67"/>
      <c r="BX125887" s="68"/>
      <c r="BY125887" s="68"/>
    </row>
    <row r="125888" spans="73:77" x14ac:dyDescent="0.25">
      <c r="BU125888" s="66"/>
      <c r="BV125888" s="67"/>
      <c r="BW125888" s="67"/>
      <c r="BX125888" s="68"/>
      <c r="BY125888" s="68"/>
    </row>
    <row r="125889" spans="73:77" x14ac:dyDescent="0.25">
      <c r="BU125889" s="66"/>
      <c r="BV125889" s="67"/>
      <c r="BW125889" s="67"/>
      <c r="BX125889" s="68"/>
      <c r="BY125889" s="68"/>
    </row>
    <row r="125890" spans="73:77" x14ac:dyDescent="0.25">
      <c r="BU125890" s="66"/>
      <c r="BV125890" s="67"/>
      <c r="BW125890" s="67"/>
      <c r="BX125890" s="68"/>
      <c r="BY125890" s="68"/>
    </row>
    <row r="125891" spans="73:77" x14ac:dyDescent="0.25">
      <c r="BU125891" s="66"/>
      <c r="BV125891" s="67"/>
      <c r="BW125891" s="67"/>
      <c r="BX125891" s="68"/>
      <c r="BY125891" s="68"/>
    </row>
    <row r="125892" spans="73:77" x14ac:dyDescent="0.25">
      <c r="BU125892" s="66"/>
      <c r="BV125892" s="67"/>
      <c r="BW125892" s="67"/>
      <c r="BX125892" s="68"/>
      <c r="BY125892" s="68"/>
    </row>
    <row r="125893" spans="73:77" x14ac:dyDescent="0.25">
      <c r="BU125893" s="66"/>
      <c r="BV125893" s="67"/>
      <c r="BW125893" s="67"/>
      <c r="BX125893" s="68"/>
      <c r="BY125893" s="68"/>
    </row>
    <row r="125894" spans="73:77" x14ac:dyDescent="0.25">
      <c r="BU125894" s="66"/>
      <c r="BV125894" s="67"/>
      <c r="BW125894" s="67"/>
      <c r="BX125894" s="68"/>
      <c r="BY125894" s="68"/>
    </row>
    <row r="125895" spans="73:77" x14ac:dyDescent="0.25">
      <c r="BU125895" s="66"/>
      <c r="BV125895" s="67"/>
      <c r="BW125895" s="67"/>
      <c r="BX125895" s="68"/>
      <c r="BY125895" s="68"/>
    </row>
    <row r="125896" spans="73:77" x14ac:dyDescent="0.25">
      <c r="BU125896" s="66"/>
      <c r="BV125896" s="67"/>
      <c r="BW125896" s="67"/>
      <c r="BX125896" s="68"/>
      <c r="BY125896" s="68"/>
    </row>
    <row r="125897" spans="73:77" x14ac:dyDescent="0.25">
      <c r="BU125897" s="66"/>
      <c r="BV125897" s="67"/>
      <c r="BW125897" s="67"/>
      <c r="BX125897" s="68"/>
      <c r="BY125897" s="68"/>
    </row>
    <row r="125898" spans="73:77" x14ac:dyDescent="0.25">
      <c r="BU125898" s="66"/>
      <c r="BV125898" s="67"/>
      <c r="BW125898" s="67"/>
      <c r="BX125898" s="68"/>
      <c r="BY125898" s="68"/>
    </row>
    <row r="125899" spans="73:77" x14ac:dyDescent="0.25">
      <c r="BU125899" s="66"/>
      <c r="BV125899" s="67"/>
      <c r="BW125899" s="67"/>
      <c r="BX125899" s="68"/>
      <c r="BY125899" s="68"/>
    </row>
    <row r="125900" spans="73:77" x14ac:dyDescent="0.25">
      <c r="BU125900" s="66"/>
      <c r="BV125900" s="67"/>
      <c r="BW125900" s="67"/>
      <c r="BX125900" s="68"/>
      <c r="BY125900" s="68"/>
    </row>
    <row r="125901" spans="73:77" x14ac:dyDescent="0.25">
      <c r="BU125901" s="66"/>
      <c r="BV125901" s="67"/>
      <c r="BW125901" s="67"/>
      <c r="BX125901" s="68"/>
      <c r="BY125901" s="68"/>
    </row>
    <row r="125902" spans="73:77" x14ac:dyDescent="0.25">
      <c r="BU125902" s="66"/>
      <c r="BV125902" s="67"/>
      <c r="BW125902" s="67"/>
      <c r="BX125902" s="68"/>
      <c r="BY125902" s="68"/>
    </row>
    <row r="125903" spans="73:77" x14ac:dyDescent="0.25">
      <c r="BU125903" s="66"/>
      <c r="BV125903" s="67"/>
      <c r="BW125903" s="67"/>
      <c r="BX125903" s="68"/>
      <c r="BY125903" s="68"/>
    </row>
    <row r="125904" spans="73:77" x14ac:dyDescent="0.25">
      <c r="BU125904" s="66"/>
      <c r="BV125904" s="67"/>
      <c r="BW125904" s="67"/>
      <c r="BX125904" s="68"/>
      <c r="BY125904" s="68"/>
    </row>
    <row r="125905" spans="73:77" x14ac:dyDescent="0.25">
      <c r="BU125905" s="66"/>
      <c r="BV125905" s="67"/>
      <c r="BW125905" s="67"/>
      <c r="BX125905" s="68"/>
      <c r="BY125905" s="68"/>
    </row>
    <row r="125906" spans="73:77" x14ac:dyDescent="0.25">
      <c r="BU125906" s="66"/>
      <c r="BV125906" s="67"/>
      <c r="BW125906" s="67"/>
      <c r="BX125906" s="68"/>
      <c r="BY125906" s="68"/>
    </row>
    <row r="125907" spans="73:77" x14ac:dyDescent="0.25">
      <c r="BU125907" s="66"/>
      <c r="BV125907" s="67"/>
      <c r="BW125907" s="67"/>
      <c r="BX125907" s="68"/>
      <c r="BY125907" s="68"/>
    </row>
    <row r="125908" spans="73:77" x14ac:dyDescent="0.25">
      <c r="BU125908" s="66"/>
      <c r="BV125908" s="67"/>
      <c r="BW125908" s="67"/>
      <c r="BX125908" s="68"/>
      <c r="BY125908" s="68"/>
    </row>
    <row r="125909" spans="73:77" x14ac:dyDescent="0.25">
      <c r="BU125909" s="66"/>
      <c r="BV125909" s="67"/>
      <c r="BW125909" s="67"/>
      <c r="BX125909" s="68"/>
      <c r="BY125909" s="68"/>
    </row>
    <row r="125910" spans="73:77" x14ac:dyDescent="0.25">
      <c r="BU125910" s="66"/>
      <c r="BV125910" s="67"/>
      <c r="BW125910" s="67"/>
      <c r="BX125910" s="68"/>
      <c r="BY125910" s="68"/>
    </row>
    <row r="125911" spans="73:77" x14ac:dyDescent="0.25">
      <c r="BU125911" s="66"/>
      <c r="BV125911" s="67"/>
      <c r="BW125911" s="67"/>
      <c r="BX125911" s="68"/>
      <c r="BY125911" s="68"/>
    </row>
    <row r="125912" spans="73:77" x14ac:dyDescent="0.25">
      <c r="BU125912" s="66"/>
      <c r="BV125912" s="67"/>
      <c r="BW125912" s="67"/>
      <c r="BX125912" s="68"/>
      <c r="BY125912" s="68"/>
    </row>
    <row r="125913" spans="73:77" x14ac:dyDescent="0.25">
      <c r="BU125913" s="66"/>
      <c r="BV125913" s="67"/>
      <c r="BW125913" s="67"/>
      <c r="BX125913" s="68"/>
      <c r="BY125913" s="68"/>
    </row>
    <row r="125914" spans="73:77" x14ac:dyDescent="0.25">
      <c r="BU125914" s="66"/>
      <c r="BV125914" s="67"/>
      <c r="BW125914" s="67"/>
      <c r="BX125914" s="68"/>
      <c r="BY125914" s="68"/>
    </row>
    <row r="125915" spans="73:77" x14ac:dyDescent="0.25">
      <c r="BU125915" s="66"/>
      <c r="BV125915" s="67"/>
      <c r="BW125915" s="67"/>
      <c r="BX125915" s="68"/>
      <c r="BY125915" s="68"/>
    </row>
    <row r="125916" spans="73:77" x14ac:dyDescent="0.25">
      <c r="BU125916" s="66"/>
      <c r="BV125916" s="67"/>
      <c r="BW125916" s="67"/>
      <c r="BX125916" s="68"/>
      <c r="BY125916" s="68"/>
    </row>
    <row r="125917" spans="73:77" x14ac:dyDescent="0.25">
      <c r="BU125917" s="66"/>
      <c r="BV125917" s="67"/>
      <c r="BW125917" s="67"/>
      <c r="BX125917" s="68"/>
      <c r="BY125917" s="68"/>
    </row>
    <row r="125918" spans="73:77" x14ac:dyDescent="0.25">
      <c r="BU125918" s="66"/>
      <c r="BV125918" s="67"/>
      <c r="BW125918" s="67"/>
      <c r="BX125918" s="68"/>
      <c r="BY125918" s="68"/>
    </row>
    <row r="125919" spans="73:77" x14ac:dyDescent="0.25">
      <c r="BU125919" s="66"/>
      <c r="BV125919" s="67"/>
      <c r="BW125919" s="67"/>
      <c r="BX125919" s="68"/>
      <c r="BY125919" s="68"/>
    </row>
    <row r="125920" spans="73:77" x14ac:dyDescent="0.25">
      <c r="BU125920" s="66"/>
      <c r="BV125920" s="67"/>
      <c r="BW125920" s="67"/>
      <c r="BX125920" s="68"/>
      <c r="BY125920" s="68"/>
    </row>
    <row r="125921" spans="73:77" x14ac:dyDescent="0.25">
      <c r="BU125921" s="66"/>
      <c r="BV125921" s="67"/>
      <c r="BW125921" s="67"/>
      <c r="BX125921" s="68"/>
      <c r="BY125921" s="68"/>
    </row>
    <row r="125922" spans="73:77" x14ac:dyDescent="0.25">
      <c r="BU125922" s="66"/>
      <c r="BV125922" s="67"/>
      <c r="BW125922" s="67"/>
      <c r="BX125922" s="68"/>
      <c r="BY125922" s="68"/>
    </row>
    <row r="125923" spans="73:77" x14ac:dyDescent="0.25">
      <c r="BU125923" s="66"/>
      <c r="BV125923" s="67"/>
      <c r="BW125923" s="67"/>
      <c r="BX125923" s="68"/>
      <c r="BY125923" s="68"/>
    </row>
    <row r="125924" spans="73:77" x14ac:dyDescent="0.25">
      <c r="BU125924" s="66"/>
      <c r="BV125924" s="67"/>
      <c r="BW125924" s="67"/>
      <c r="BX125924" s="68"/>
      <c r="BY125924" s="68"/>
    </row>
    <row r="125925" spans="73:77" x14ac:dyDescent="0.25">
      <c r="BU125925" s="66"/>
      <c r="BV125925" s="67"/>
      <c r="BW125925" s="67"/>
      <c r="BX125925" s="68"/>
      <c r="BY125925" s="68"/>
    </row>
    <row r="125926" spans="73:77" x14ac:dyDescent="0.25">
      <c r="BU125926" s="66"/>
      <c r="BV125926" s="67"/>
      <c r="BW125926" s="67"/>
      <c r="BX125926" s="68"/>
      <c r="BY125926" s="68"/>
    </row>
    <row r="125927" spans="73:77" x14ac:dyDescent="0.25">
      <c r="BU125927" s="66"/>
      <c r="BV125927" s="67"/>
      <c r="BW125927" s="67"/>
      <c r="BX125927" s="68"/>
      <c r="BY125927" s="68"/>
    </row>
    <row r="125928" spans="73:77" x14ac:dyDescent="0.25">
      <c r="BU125928" s="66"/>
      <c r="BV125928" s="67"/>
      <c r="BW125928" s="67"/>
      <c r="BX125928" s="68"/>
      <c r="BY125928" s="68"/>
    </row>
    <row r="125929" spans="73:77" x14ac:dyDescent="0.25">
      <c r="BU125929" s="66"/>
      <c r="BV125929" s="67"/>
      <c r="BW125929" s="67"/>
      <c r="BX125929" s="68"/>
      <c r="BY125929" s="68"/>
    </row>
    <row r="125930" spans="73:77" x14ac:dyDescent="0.25">
      <c r="BU125930" s="66"/>
      <c r="BV125930" s="67"/>
      <c r="BW125930" s="67"/>
      <c r="BX125930" s="68"/>
      <c r="BY125930" s="68"/>
    </row>
    <row r="125931" spans="73:77" x14ac:dyDescent="0.25">
      <c r="BU125931" s="66"/>
      <c r="BV125931" s="67"/>
      <c r="BW125931" s="67"/>
      <c r="BX125931" s="68"/>
      <c r="BY125931" s="68"/>
    </row>
    <row r="125932" spans="73:77" x14ac:dyDescent="0.25">
      <c r="BU125932" s="66"/>
      <c r="BV125932" s="67"/>
      <c r="BW125932" s="67"/>
      <c r="BX125932" s="68"/>
      <c r="BY125932" s="68"/>
    </row>
    <row r="125933" spans="73:77" x14ac:dyDescent="0.25">
      <c r="BU125933" s="66"/>
      <c r="BV125933" s="67"/>
      <c r="BW125933" s="67"/>
      <c r="BX125933" s="68"/>
      <c r="BY125933" s="68"/>
    </row>
    <row r="125934" spans="73:77" x14ac:dyDescent="0.25">
      <c r="BU125934" s="66"/>
      <c r="BV125934" s="67"/>
      <c r="BW125934" s="67"/>
      <c r="BX125934" s="68"/>
      <c r="BY125934" s="68"/>
    </row>
    <row r="125935" spans="73:77" x14ac:dyDescent="0.25">
      <c r="BU125935" s="66"/>
      <c r="BV125935" s="67"/>
      <c r="BW125935" s="67"/>
      <c r="BX125935" s="68"/>
      <c r="BY125935" s="68"/>
    </row>
    <row r="125936" spans="73:77" x14ac:dyDescent="0.25">
      <c r="BU125936" s="66"/>
      <c r="BV125936" s="67"/>
      <c r="BW125936" s="67"/>
      <c r="BX125936" s="68"/>
      <c r="BY125936" s="68"/>
    </row>
    <row r="125937" spans="73:77" x14ac:dyDescent="0.25">
      <c r="BU125937" s="66"/>
      <c r="BV125937" s="67"/>
      <c r="BW125937" s="67"/>
      <c r="BX125937" s="68"/>
      <c r="BY125937" s="68"/>
    </row>
    <row r="125938" spans="73:77" x14ac:dyDescent="0.25">
      <c r="BU125938" s="66"/>
      <c r="BV125938" s="67"/>
      <c r="BW125938" s="67"/>
      <c r="BX125938" s="68"/>
      <c r="BY125938" s="68"/>
    </row>
    <row r="125939" spans="73:77" x14ac:dyDescent="0.25">
      <c r="BU125939" s="66"/>
      <c r="BV125939" s="67"/>
      <c r="BW125939" s="67"/>
      <c r="BX125939" s="68"/>
      <c r="BY125939" s="68"/>
    </row>
    <row r="125940" spans="73:77" x14ac:dyDescent="0.25">
      <c r="BU125940" s="66"/>
      <c r="BV125940" s="67"/>
      <c r="BW125940" s="67"/>
      <c r="BX125940" s="68"/>
      <c r="BY125940" s="68"/>
    </row>
    <row r="125941" spans="73:77" x14ac:dyDescent="0.25">
      <c r="BU125941" s="66"/>
      <c r="BV125941" s="67"/>
      <c r="BW125941" s="67"/>
      <c r="BX125941" s="68"/>
      <c r="BY125941" s="68"/>
    </row>
    <row r="125942" spans="73:77" x14ac:dyDescent="0.25">
      <c r="BU125942" s="66"/>
      <c r="BV125942" s="67"/>
      <c r="BW125942" s="67"/>
      <c r="BX125942" s="68"/>
      <c r="BY125942" s="68"/>
    </row>
    <row r="125943" spans="73:77" x14ac:dyDescent="0.25">
      <c r="BU125943" s="66"/>
      <c r="BV125943" s="67"/>
      <c r="BW125943" s="67"/>
      <c r="BX125943" s="68"/>
      <c r="BY125943" s="68"/>
    </row>
    <row r="125944" spans="73:77" x14ac:dyDescent="0.25">
      <c r="BU125944" s="66"/>
      <c r="BV125944" s="67"/>
      <c r="BW125944" s="67"/>
      <c r="BX125944" s="68"/>
      <c r="BY125944" s="68"/>
    </row>
    <row r="125945" spans="73:77" x14ac:dyDescent="0.25">
      <c r="BU125945" s="66"/>
      <c r="BV125945" s="67"/>
      <c r="BW125945" s="67"/>
      <c r="BX125945" s="68"/>
      <c r="BY125945" s="68"/>
    </row>
    <row r="125946" spans="73:77" x14ac:dyDescent="0.25">
      <c r="BU125946" s="66"/>
      <c r="BV125946" s="67"/>
      <c r="BW125946" s="67"/>
      <c r="BX125946" s="68"/>
      <c r="BY125946" s="68"/>
    </row>
    <row r="125947" spans="73:77" x14ac:dyDescent="0.25">
      <c r="BU125947" s="66"/>
      <c r="BV125947" s="67"/>
      <c r="BW125947" s="67"/>
      <c r="BX125947" s="68"/>
      <c r="BY125947" s="68"/>
    </row>
    <row r="125948" spans="73:77" x14ac:dyDescent="0.25">
      <c r="BU125948" s="66"/>
      <c r="BV125948" s="67"/>
      <c r="BW125948" s="67"/>
      <c r="BX125948" s="68"/>
      <c r="BY125948" s="68"/>
    </row>
    <row r="125949" spans="73:77" x14ac:dyDescent="0.25">
      <c r="BU125949" s="66"/>
      <c r="BV125949" s="67"/>
      <c r="BW125949" s="67"/>
      <c r="BX125949" s="68"/>
      <c r="BY125949" s="68"/>
    </row>
    <row r="125950" spans="73:77" x14ac:dyDescent="0.25">
      <c r="BU125950" s="66"/>
      <c r="BV125950" s="67"/>
      <c r="BW125950" s="67"/>
      <c r="BX125950" s="68"/>
      <c r="BY125950" s="68"/>
    </row>
    <row r="125951" spans="73:77" x14ac:dyDescent="0.25">
      <c r="BU125951" s="66"/>
      <c r="BV125951" s="67"/>
      <c r="BW125951" s="67"/>
      <c r="BX125951" s="68"/>
      <c r="BY125951" s="68"/>
    </row>
    <row r="125952" spans="73:77" x14ac:dyDescent="0.25">
      <c r="BU125952" s="66"/>
      <c r="BV125952" s="67"/>
      <c r="BW125952" s="67"/>
      <c r="BX125952" s="68"/>
      <c r="BY125952" s="68"/>
    </row>
    <row r="125953" spans="73:77" x14ac:dyDescent="0.25">
      <c r="BU125953" s="66"/>
      <c r="BV125953" s="67"/>
      <c r="BW125953" s="67"/>
      <c r="BX125953" s="68"/>
      <c r="BY125953" s="68"/>
    </row>
    <row r="125954" spans="73:77" x14ac:dyDescent="0.25">
      <c r="BU125954" s="66"/>
      <c r="BV125954" s="67"/>
      <c r="BW125954" s="67"/>
      <c r="BX125954" s="68"/>
      <c r="BY125954" s="68"/>
    </row>
    <row r="125955" spans="73:77" x14ac:dyDescent="0.25">
      <c r="BU125955" s="66"/>
      <c r="BV125955" s="67"/>
      <c r="BW125955" s="67"/>
      <c r="BX125955" s="68"/>
      <c r="BY125955" s="68"/>
    </row>
    <row r="125956" spans="73:77" x14ac:dyDescent="0.25">
      <c r="BU125956" s="66"/>
      <c r="BV125956" s="67"/>
      <c r="BW125956" s="67"/>
      <c r="BX125956" s="68"/>
      <c r="BY125956" s="68"/>
    </row>
    <row r="125957" spans="73:77" x14ac:dyDescent="0.25">
      <c r="BU125957" s="66"/>
      <c r="BV125957" s="67"/>
      <c r="BW125957" s="67"/>
      <c r="BX125957" s="68"/>
      <c r="BY125957" s="68"/>
    </row>
    <row r="125958" spans="73:77" x14ac:dyDescent="0.25">
      <c r="BU125958" s="66"/>
      <c r="BV125958" s="67"/>
      <c r="BW125958" s="67"/>
      <c r="BX125958" s="68"/>
      <c r="BY125958" s="68"/>
    </row>
    <row r="125959" spans="73:77" x14ac:dyDescent="0.25">
      <c r="BU125959" s="66"/>
      <c r="BV125959" s="67"/>
      <c r="BW125959" s="67"/>
      <c r="BX125959" s="68"/>
      <c r="BY125959" s="68"/>
    </row>
    <row r="125960" spans="73:77" x14ac:dyDescent="0.25">
      <c r="BU125960" s="66"/>
      <c r="BV125960" s="67"/>
      <c r="BW125960" s="67"/>
      <c r="BX125960" s="68"/>
      <c r="BY125960" s="68"/>
    </row>
    <row r="125961" spans="73:77" x14ac:dyDescent="0.25">
      <c r="BU125961" s="66"/>
      <c r="BV125961" s="67"/>
      <c r="BW125961" s="67"/>
      <c r="BX125961" s="68"/>
      <c r="BY125961" s="68"/>
    </row>
    <row r="125962" spans="73:77" x14ac:dyDescent="0.25">
      <c r="BU125962" s="66"/>
      <c r="BV125962" s="67"/>
      <c r="BW125962" s="67"/>
      <c r="BX125962" s="68"/>
      <c r="BY125962" s="68"/>
    </row>
    <row r="125963" spans="73:77" x14ac:dyDescent="0.25">
      <c r="BU125963" s="66"/>
      <c r="BV125963" s="67"/>
      <c r="BW125963" s="67"/>
      <c r="BX125963" s="68"/>
      <c r="BY125963" s="68"/>
    </row>
    <row r="125964" spans="73:77" x14ac:dyDescent="0.25">
      <c r="BU125964" s="66"/>
      <c r="BV125964" s="67"/>
      <c r="BW125964" s="67"/>
      <c r="BX125964" s="68"/>
      <c r="BY125964" s="68"/>
    </row>
    <row r="125965" spans="73:77" x14ac:dyDescent="0.25">
      <c r="BU125965" s="66"/>
      <c r="BV125965" s="67"/>
      <c r="BW125965" s="67"/>
      <c r="BX125965" s="68"/>
      <c r="BY125965" s="68"/>
    </row>
    <row r="125966" spans="73:77" x14ac:dyDescent="0.25">
      <c r="BU125966" s="66"/>
      <c r="BV125966" s="67"/>
      <c r="BW125966" s="67"/>
      <c r="BX125966" s="68"/>
      <c r="BY125966" s="68"/>
    </row>
    <row r="125967" spans="73:77" x14ac:dyDescent="0.25">
      <c r="BU125967" s="66"/>
      <c r="BV125967" s="67"/>
      <c r="BW125967" s="67"/>
      <c r="BX125967" s="68"/>
      <c r="BY125967" s="68"/>
    </row>
    <row r="125968" spans="73:77" x14ac:dyDescent="0.25">
      <c r="BU125968" s="66"/>
      <c r="BV125968" s="67"/>
      <c r="BW125968" s="67"/>
      <c r="BX125968" s="68"/>
      <c r="BY125968" s="68"/>
    </row>
    <row r="125969" spans="73:77" x14ac:dyDescent="0.25">
      <c r="BU125969" s="66"/>
      <c r="BV125969" s="67"/>
      <c r="BW125969" s="67"/>
      <c r="BX125969" s="68"/>
      <c r="BY125969" s="68"/>
    </row>
    <row r="125970" spans="73:77" x14ac:dyDescent="0.25">
      <c r="BU125970" s="66"/>
      <c r="BV125970" s="67"/>
      <c r="BW125970" s="67"/>
      <c r="BX125970" s="68"/>
      <c r="BY125970" s="68"/>
    </row>
    <row r="125971" spans="73:77" x14ac:dyDescent="0.25">
      <c r="BU125971" s="66"/>
      <c r="BV125971" s="67"/>
      <c r="BW125971" s="67"/>
      <c r="BX125971" s="68"/>
      <c r="BY125971" s="68"/>
    </row>
    <row r="125972" spans="73:77" x14ac:dyDescent="0.25">
      <c r="BU125972" s="66"/>
      <c r="BV125972" s="67"/>
      <c r="BW125972" s="67"/>
      <c r="BX125972" s="68"/>
      <c r="BY125972" s="68"/>
    </row>
    <row r="125973" spans="73:77" x14ac:dyDescent="0.25">
      <c r="BU125973" s="66"/>
      <c r="BV125973" s="67"/>
      <c r="BW125973" s="67"/>
      <c r="BX125973" s="68"/>
      <c r="BY125973" s="68"/>
    </row>
    <row r="125974" spans="73:77" x14ac:dyDescent="0.25">
      <c r="BU125974" s="66"/>
      <c r="BV125974" s="67"/>
      <c r="BW125974" s="67"/>
      <c r="BX125974" s="68"/>
      <c r="BY125974" s="68"/>
    </row>
    <row r="125975" spans="73:77" x14ac:dyDescent="0.25">
      <c r="BU125975" s="66"/>
      <c r="BV125975" s="67"/>
      <c r="BW125975" s="67"/>
      <c r="BX125975" s="68"/>
      <c r="BY125975" s="68"/>
    </row>
    <row r="125976" spans="73:77" x14ac:dyDescent="0.25">
      <c r="BU125976" s="66"/>
      <c r="BV125976" s="67"/>
      <c r="BW125976" s="67"/>
      <c r="BX125976" s="68"/>
      <c r="BY125976" s="68"/>
    </row>
    <row r="125977" spans="73:77" x14ac:dyDescent="0.25">
      <c r="BU125977" s="66"/>
      <c r="BV125977" s="67"/>
      <c r="BW125977" s="67"/>
      <c r="BX125977" s="68"/>
      <c r="BY125977" s="68"/>
    </row>
    <row r="125978" spans="73:77" x14ac:dyDescent="0.25">
      <c r="BU125978" s="66"/>
      <c r="BV125978" s="67"/>
      <c r="BW125978" s="67"/>
      <c r="BX125978" s="68"/>
      <c r="BY125978" s="68"/>
    </row>
    <row r="125979" spans="73:77" x14ac:dyDescent="0.25">
      <c r="BU125979" s="66"/>
      <c r="BV125979" s="67"/>
      <c r="BW125979" s="67"/>
      <c r="BX125979" s="68"/>
      <c r="BY125979" s="68"/>
    </row>
    <row r="125980" spans="73:77" x14ac:dyDescent="0.25">
      <c r="BU125980" s="66"/>
      <c r="BV125980" s="67"/>
      <c r="BW125980" s="67"/>
      <c r="BX125980" s="68"/>
      <c r="BY125980" s="68"/>
    </row>
    <row r="125981" spans="73:77" x14ac:dyDescent="0.25">
      <c r="BU125981" s="66"/>
      <c r="BV125981" s="67"/>
      <c r="BW125981" s="67"/>
      <c r="BX125981" s="68"/>
      <c r="BY125981" s="68"/>
    </row>
    <row r="125982" spans="73:77" x14ac:dyDescent="0.25">
      <c r="BU125982" s="66"/>
      <c r="BV125982" s="67"/>
      <c r="BW125982" s="67"/>
      <c r="BX125982" s="68"/>
      <c r="BY125982" s="68"/>
    </row>
    <row r="125983" spans="73:77" x14ac:dyDescent="0.25">
      <c r="BU125983" s="66"/>
      <c r="BV125983" s="67"/>
      <c r="BW125983" s="67"/>
      <c r="BX125983" s="68"/>
      <c r="BY125983" s="68"/>
    </row>
    <row r="125984" spans="73:77" x14ac:dyDescent="0.25">
      <c r="BU125984" s="66"/>
      <c r="BV125984" s="67"/>
      <c r="BW125984" s="67"/>
      <c r="BX125984" s="68"/>
      <c r="BY125984" s="68"/>
    </row>
    <row r="125985" spans="73:77" x14ac:dyDescent="0.25">
      <c r="BU125985" s="66"/>
      <c r="BV125985" s="67"/>
      <c r="BW125985" s="67"/>
      <c r="BX125985" s="68"/>
      <c r="BY125985" s="68"/>
    </row>
    <row r="125986" spans="73:77" x14ac:dyDescent="0.25">
      <c r="BU125986" s="66"/>
      <c r="BV125986" s="67"/>
      <c r="BW125986" s="67"/>
      <c r="BX125986" s="68"/>
      <c r="BY125986" s="68"/>
    </row>
    <row r="125987" spans="73:77" x14ac:dyDescent="0.25">
      <c r="BU125987" s="66"/>
      <c r="BV125987" s="67"/>
      <c r="BW125987" s="67"/>
      <c r="BX125987" s="68"/>
      <c r="BY125987" s="68"/>
    </row>
    <row r="125988" spans="73:77" x14ac:dyDescent="0.25">
      <c r="BU125988" s="66"/>
      <c r="BV125988" s="67"/>
      <c r="BW125988" s="67"/>
      <c r="BX125988" s="68"/>
      <c r="BY125988" s="68"/>
    </row>
    <row r="125989" spans="73:77" x14ac:dyDescent="0.25">
      <c r="BU125989" s="66"/>
      <c r="BV125989" s="67"/>
      <c r="BW125989" s="67"/>
      <c r="BX125989" s="68"/>
      <c r="BY125989" s="68"/>
    </row>
    <row r="125990" spans="73:77" x14ac:dyDescent="0.25">
      <c r="BU125990" s="66"/>
      <c r="BV125990" s="67"/>
      <c r="BW125990" s="67"/>
      <c r="BX125990" s="68"/>
      <c r="BY125990" s="68"/>
    </row>
    <row r="125991" spans="73:77" x14ac:dyDescent="0.25">
      <c r="BU125991" s="66"/>
      <c r="BV125991" s="67"/>
      <c r="BW125991" s="67"/>
      <c r="BX125991" s="68"/>
      <c r="BY125991" s="68"/>
    </row>
    <row r="125992" spans="73:77" x14ac:dyDescent="0.25">
      <c r="BU125992" s="66"/>
      <c r="BV125992" s="67"/>
      <c r="BW125992" s="67"/>
      <c r="BX125992" s="68"/>
      <c r="BY125992" s="68"/>
    </row>
    <row r="125993" spans="73:77" x14ac:dyDescent="0.25">
      <c r="BU125993" s="66"/>
      <c r="BV125993" s="67"/>
      <c r="BW125993" s="67"/>
      <c r="BX125993" s="68"/>
      <c r="BY125993" s="68"/>
    </row>
    <row r="125994" spans="73:77" x14ac:dyDescent="0.25">
      <c r="BU125994" s="66"/>
      <c r="BV125994" s="67"/>
      <c r="BW125994" s="67"/>
      <c r="BX125994" s="68"/>
      <c r="BY125994" s="68"/>
    </row>
    <row r="125995" spans="73:77" x14ac:dyDescent="0.25">
      <c r="BU125995" s="66"/>
      <c r="BV125995" s="67"/>
      <c r="BW125995" s="67"/>
      <c r="BX125995" s="68"/>
      <c r="BY125995" s="68"/>
    </row>
    <row r="125996" spans="73:77" x14ac:dyDescent="0.25">
      <c r="BU125996" s="66"/>
      <c r="BV125996" s="67"/>
      <c r="BW125996" s="67"/>
      <c r="BX125996" s="68"/>
      <c r="BY125996" s="68"/>
    </row>
    <row r="125997" spans="73:77" x14ac:dyDescent="0.25">
      <c r="BU125997" s="66"/>
      <c r="BV125997" s="67"/>
      <c r="BW125997" s="67"/>
      <c r="BX125997" s="68"/>
      <c r="BY125997" s="68"/>
    </row>
    <row r="125998" spans="73:77" x14ac:dyDescent="0.25">
      <c r="BU125998" s="66"/>
      <c r="BV125998" s="67"/>
      <c r="BW125998" s="67"/>
      <c r="BX125998" s="68"/>
      <c r="BY125998" s="68"/>
    </row>
    <row r="125999" spans="73:77" x14ac:dyDescent="0.25">
      <c r="BU125999" s="66"/>
      <c r="BV125999" s="67"/>
      <c r="BW125999" s="67"/>
      <c r="BX125999" s="68"/>
      <c r="BY125999" s="68"/>
    </row>
    <row r="126000" spans="73:77" x14ac:dyDescent="0.25">
      <c r="BU126000" s="66"/>
      <c r="BV126000" s="67"/>
      <c r="BW126000" s="67"/>
      <c r="BX126000" s="68"/>
      <c r="BY126000" s="68"/>
    </row>
    <row r="126001" spans="73:77" x14ac:dyDescent="0.25">
      <c r="BU126001" s="66"/>
      <c r="BV126001" s="67"/>
      <c r="BW126001" s="67"/>
      <c r="BX126001" s="68"/>
      <c r="BY126001" s="68"/>
    </row>
    <row r="126002" spans="73:77" x14ac:dyDescent="0.25">
      <c r="BU126002" s="66"/>
      <c r="BV126002" s="67"/>
      <c r="BW126002" s="67"/>
      <c r="BX126002" s="68"/>
      <c r="BY126002" s="68"/>
    </row>
    <row r="126003" spans="73:77" x14ac:dyDescent="0.25">
      <c r="BU126003" s="66"/>
      <c r="BV126003" s="67"/>
      <c r="BW126003" s="67"/>
      <c r="BX126003" s="68"/>
      <c r="BY126003" s="68"/>
    </row>
    <row r="126004" spans="73:77" x14ac:dyDescent="0.25">
      <c r="BU126004" s="66"/>
      <c r="BV126004" s="67"/>
      <c r="BW126004" s="67"/>
      <c r="BX126004" s="68"/>
      <c r="BY126004" s="68"/>
    </row>
    <row r="126005" spans="73:77" x14ac:dyDescent="0.25">
      <c r="BU126005" s="66"/>
      <c r="BV126005" s="67"/>
      <c r="BW126005" s="67"/>
      <c r="BX126005" s="68"/>
      <c r="BY126005" s="68"/>
    </row>
    <row r="126006" spans="73:77" x14ac:dyDescent="0.25">
      <c r="BU126006" s="66"/>
      <c r="BV126006" s="67"/>
      <c r="BW126006" s="67"/>
      <c r="BX126006" s="68"/>
      <c r="BY126006" s="68"/>
    </row>
    <row r="126007" spans="73:77" x14ac:dyDescent="0.25">
      <c r="BU126007" s="66"/>
      <c r="BV126007" s="67"/>
      <c r="BW126007" s="67"/>
      <c r="BX126007" s="68"/>
      <c r="BY126007" s="68"/>
    </row>
    <row r="126008" spans="73:77" x14ac:dyDescent="0.25">
      <c r="BU126008" s="66"/>
      <c r="BV126008" s="67"/>
      <c r="BW126008" s="67"/>
      <c r="BX126008" s="68"/>
      <c r="BY126008" s="68"/>
    </row>
    <row r="126009" spans="73:77" x14ac:dyDescent="0.25">
      <c r="BU126009" s="66"/>
      <c r="BV126009" s="67"/>
      <c r="BW126009" s="67"/>
      <c r="BX126009" s="68"/>
      <c r="BY126009" s="68"/>
    </row>
    <row r="126010" spans="73:77" x14ac:dyDescent="0.25">
      <c r="BU126010" s="66"/>
      <c r="BV126010" s="67"/>
      <c r="BW126010" s="67"/>
      <c r="BX126010" s="68"/>
      <c r="BY126010" s="68"/>
    </row>
    <row r="126011" spans="73:77" x14ac:dyDescent="0.25">
      <c r="BU126011" s="66"/>
      <c r="BV126011" s="67"/>
      <c r="BW126011" s="67"/>
      <c r="BX126011" s="68"/>
      <c r="BY126011" s="68"/>
    </row>
    <row r="126012" spans="73:77" x14ac:dyDescent="0.25">
      <c r="BU126012" s="66"/>
      <c r="BV126012" s="67"/>
      <c r="BW126012" s="67"/>
      <c r="BX126012" s="68"/>
      <c r="BY126012" s="68"/>
    </row>
    <row r="126013" spans="73:77" x14ac:dyDescent="0.25">
      <c r="BU126013" s="66"/>
      <c r="BV126013" s="67"/>
      <c r="BW126013" s="67"/>
      <c r="BX126013" s="68"/>
      <c r="BY126013" s="68"/>
    </row>
    <row r="126014" spans="73:77" x14ac:dyDescent="0.25">
      <c r="BU126014" s="66"/>
      <c r="BV126014" s="67"/>
      <c r="BW126014" s="67"/>
      <c r="BX126014" s="68"/>
      <c r="BY126014" s="68"/>
    </row>
    <row r="126015" spans="73:77" x14ac:dyDescent="0.25">
      <c r="BU126015" s="66"/>
      <c r="BV126015" s="67"/>
      <c r="BW126015" s="67"/>
      <c r="BX126015" s="68"/>
      <c r="BY126015" s="68"/>
    </row>
    <row r="126016" spans="73:77" x14ac:dyDescent="0.25">
      <c r="BU126016" s="66"/>
      <c r="BV126016" s="67"/>
      <c r="BW126016" s="67"/>
      <c r="BX126016" s="68"/>
      <c r="BY126016" s="68"/>
    </row>
    <row r="126017" spans="73:77" x14ac:dyDescent="0.25">
      <c r="BU126017" s="66"/>
      <c r="BV126017" s="67"/>
      <c r="BW126017" s="67"/>
      <c r="BX126017" s="68"/>
      <c r="BY126017" s="68"/>
    </row>
    <row r="126018" spans="73:77" x14ac:dyDescent="0.25">
      <c r="BU126018" s="66"/>
      <c r="BV126018" s="67"/>
      <c r="BW126018" s="67"/>
      <c r="BX126018" s="68"/>
      <c r="BY126018" s="68"/>
    </row>
    <row r="126019" spans="73:77" x14ac:dyDescent="0.25">
      <c r="BU126019" s="66"/>
      <c r="BV126019" s="67"/>
      <c r="BW126019" s="67"/>
      <c r="BX126019" s="68"/>
      <c r="BY126019" s="68"/>
    </row>
    <row r="126020" spans="73:77" x14ac:dyDescent="0.25">
      <c r="BU126020" s="66"/>
      <c r="BV126020" s="67"/>
      <c r="BW126020" s="67"/>
      <c r="BX126020" s="68"/>
      <c r="BY126020" s="68"/>
    </row>
    <row r="126021" spans="73:77" x14ac:dyDescent="0.25">
      <c r="BU126021" s="66"/>
      <c r="BV126021" s="67"/>
      <c r="BW126021" s="67"/>
      <c r="BX126021" s="68"/>
      <c r="BY126021" s="68"/>
    </row>
    <row r="126022" spans="73:77" x14ac:dyDescent="0.25">
      <c r="BU126022" s="66"/>
      <c r="BV126022" s="67"/>
      <c r="BW126022" s="67"/>
      <c r="BX126022" s="68"/>
      <c r="BY126022" s="68"/>
    </row>
    <row r="126023" spans="73:77" x14ac:dyDescent="0.25">
      <c r="BU126023" s="66"/>
      <c r="BV126023" s="67"/>
      <c r="BW126023" s="67"/>
      <c r="BX126023" s="68"/>
      <c r="BY126023" s="68"/>
    </row>
    <row r="126024" spans="73:77" x14ac:dyDescent="0.25">
      <c r="BU126024" s="66"/>
      <c r="BV126024" s="67"/>
      <c r="BW126024" s="67"/>
      <c r="BX126024" s="68"/>
      <c r="BY126024" s="68"/>
    </row>
    <row r="126025" spans="73:77" x14ac:dyDescent="0.25">
      <c r="BU126025" s="66"/>
      <c r="BV126025" s="67"/>
      <c r="BW126025" s="67"/>
      <c r="BX126025" s="68"/>
      <c r="BY126025" s="68"/>
    </row>
    <row r="126026" spans="73:77" x14ac:dyDescent="0.25">
      <c r="BU126026" s="66"/>
      <c r="BV126026" s="67"/>
      <c r="BW126026" s="67"/>
      <c r="BX126026" s="68"/>
      <c r="BY126026" s="68"/>
    </row>
    <row r="126027" spans="73:77" x14ac:dyDescent="0.25">
      <c r="BU126027" s="66"/>
      <c r="BV126027" s="67"/>
      <c r="BW126027" s="67"/>
      <c r="BX126027" s="68"/>
      <c r="BY126027" s="68"/>
    </row>
    <row r="126028" spans="73:77" x14ac:dyDescent="0.25">
      <c r="BU126028" s="66"/>
      <c r="BV126028" s="67"/>
      <c r="BW126028" s="67"/>
      <c r="BX126028" s="68"/>
      <c r="BY126028" s="68"/>
    </row>
    <row r="126029" spans="73:77" x14ac:dyDescent="0.25">
      <c r="BU126029" s="66"/>
      <c r="BV126029" s="67"/>
      <c r="BW126029" s="67"/>
      <c r="BX126029" s="68"/>
      <c r="BY126029" s="68"/>
    </row>
    <row r="126030" spans="73:77" x14ac:dyDescent="0.25">
      <c r="BU126030" s="66"/>
      <c r="BV126030" s="67"/>
      <c r="BW126030" s="67"/>
      <c r="BX126030" s="68"/>
      <c r="BY126030" s="68"/>
    </row>
    <row r="126031" spans="73:77" x14ac:dyDescent="0.25">
      <c r="BU126031" s="66"/>
      <c r="BV126031" s="67"/>
      <c r="BW126031" s="67"/>
      <c r="BX126031" s="68"/>
      <c r="BY126031" s="68"/>
    </row>
    <row r="126032" spans="73:77" x14ac:dyDescent="0.25">
      <c r="BU126032" s="66"/>
      <c r="BV126032" s="67"/>
      <c r="BW126032" s="67"/>
      <c r="BX126032" s="68"/>
      <c r="BY126032" s="68"/>
    </row>
    <row r="126033" spans="73:77" x14ac:dyDescent="0.25">
      <c r="BU126033" s="66"/>
      <c r="BV126033" s="67"/>
      <c r="BW126033" s="67"/>
      <c r="BX126033" s="68"/>
      <c r="BY126033" s="68"/>
    </row>
    <row r="126034" spans="73:77" x14ac:dyDescent="0.25">
      <c r="BU126034" s="66"/>
      <c r="BV126034" s="67"/>
      <c r="BW126034" s="67"/>
      <c r="BX126034" s="68"/>
      <c r="BY126034" s="68"/>
    </row>
    <row r="126035" spans="73:77" x14ac:dyDescent="0.25">
      <c r="BU126035" s="66"/>
      <c r="BV126035" s="67"/>
      <c r="BW126035" s="67"/>
      <c r="BX126035" s="68"/>
      <c r="BY126035" s="68"/>
    </row>
    <row r="126036" spans="73:77" x14ac:dyDescent="0.25">
      <c r="BU126036" s="66"/>
      <c r="BV126036" s="67"/>
      <c r="BW126036" s="67"/>
      <c r="BX126036" s="68"/>
      <c r="BY126036" s="68"/>
    </row>
    <row r="126037" spans="73:77" x14ac:dyDescent="0.25">
      <c r="BU126037" s="66"/>
      <c r="BV126037" s="67"/>
      <c r="BW126037" s="67"/>
      <c r="BX126037" s="68"/>
      <c r="BY126037" s="68"/>
    </row>
    <row r="126038" spans="73:77" x14ac:dyDescent="0.25">
      <c r="BU126038" s="66"/>
      <c r="BV126038" s="67"/>
      <c r="BW126038" s="67"/>
      <c r="BX126038" s="68"/>
      <c r="BY126038" s="68"/>
    </row>
    <row r="126039" spans="73:77" x14ac:dyDescent="0.25">
      <c r="BU126039" s="66"/>
      <c r="BV126039" s="67"/>
      <c r="BW126039" s="67"/>
      <c r="BX126039" s="68"/>
      <c r="BY126039" s="68"/>
    </row>
    <row r="126040" spans="73:77" x14ac:dyDescent="0.25">
      <c r="BU126040" s="66"/>
      <c r="BV126040" s="67"/>
      <c r="BW126040" s="67"/>
      <c r="BX126040" s="68"/>
      <c r="BY126040" s="68"/>
    </row>
    <row r="126041" spans="73:77" x14ac:dyDescent="0.25">
      <c r="BU126041" s="66"/>
      <c r="BV126041" s="67"/>
      <c r="BW126041" s="67"/>
      <c r="BX126041" s="68"/>
      <c r="BY126041" s="68"/>
    </row>
    <row r="126042" spans="73:77" x14ac:dyDescent="0.25">
      <c r="BU126042" s="66"/>
      <c r="BV126042" s="67"/>
      <c r="BW126042" s="67"/>
      <c r="BX126042" s="68"/>
      <c r="BY126042" s="68"/>
    </row>
    <row r="126043" spans="73:77" x14ac:dyDescent="0.25">
      <c r="BU126043" s="66"/>
      <c r="BV126043" s="67"/>
      <c r="BW126043" s="67"/>
      <c r="BX126043" s="68"/>
      <c r="BY126043" s="68"/>
    </row>
    <row r="126044" spans="73:77" x14ac:dyDescent="0.25">
      <c r="BU126044" s="66"/>
      <c r="BV126044" s="67"/>
      <c r="BW126044" s="67"/>
      <c r="BX126044" s="68"/>
      <c r="BY126044" s="68"/>
    </row>
    <row r="126045" spans="73:77" x14ac:dyDescent="0.25">
      <c r="BU126045" s="66"/>
      <c r="BV126045" s="67"/>
      <c r="BW126045" s="67"/>
      <c r="BX126045" s="68"/>
      <c r="BY126045" s="68"/>
    </row>
    <row r="126046" spans="73:77" x14ac:dyDescent="0.25">
      <c r="BU126046" s="66"/>
      <c r="BV126046" s="67"/>
      <c r="BW126046" s="67"/>
      <c r="BX126046" s="68"/>
      <c r="BY126046" s="68"/>
    </row>
    <row r="126047" spans="73:77" x14ac:dyDescent="0.25">
      <c r="BU126047" s="66"/>
      <c r="BV126047" s="67"/>
      <c r="BW126047" s="67"/>
      <c r="BX126047" s="68"/>
      <c r="BY126047" s="68"/>
    </row>
    <row r="126048" spans="73:77" x14ac:dyDescent="0.25">
      <c r="BU126048" s="66"/>
      <c r="BV126048" s="67"/>
      <c r="BW126048" s="67"/>
      <c r="BX126048" s="68"/>
      <c r="BY126048" s="68"/>
    </row>
    <row r="126049" spans="73:77" x14ac:dyDescent="0.25">
      <c r="BU126049" s="66"/>
      <c r="BV126049" s="67"/>
      <c r="BW126049" s="67"/>
      <c r="BX126049" s="68"/>
      <c r="BY126049" s="68"/>
    </row>
    <row r="126050" spans="73:77" x14ac:dyDescent="0.25">
      <c r="BU126050" s="66"/>
      <c r="BV126050" s="67"/>
      <c r="BW126050" s="67"/>
      <c r="BX126050" s="68"/>
      <c r="BY126050" s="68"/>
    </row>
    <row r="126051" spans="73:77" x14ac:dyDescent="0.25">
      <c r="BU126051" s="66"/>
      <c r="BV126051" s="67"/>
      <c r="BW126051" s="67"/>
      <c r="BX126051" s="68"/>
      <c r="BY126051" s="68"/>
    </row>
    <row r="126052" spans="73:77" x14ac:dyDescent="0.25">
      <c r="BU126052" s="66"/>
      <c r="BV126052" s="67"/>
      <c r="BW126052" s="67"/>
      <c r="BX126052" s="68"/>
      <c r="BY126052" s="68"/>
    </row>
    <row r="126053" spans="73:77" x14ac:dyDescent="0.25">
      <c r="BU126053" s="66"/>
      <c r="BV126053" s="67"/>
      <c r="BW126053" s="67"/>
      <c r="BX126053" s="68"/>
      <c r="BY126053" s="68"/>
    </row>
    <row r="126054" spans="73:77" x14ac:dyDescent="0.25">
      <c r="BU126054" s="66"/>
      <c r="BV126054" s="67"/>
      <c r="BW126054" s="67"/>
      <c r="BX126054" s="68"/>
      <c r="BY126054" s="68"/>
    </row>
    <row r="126055" spans="73:77" x14ac:dyDescent="0.25">
      <c r="BU126055" s="66"/>
      <c r="BV126055" s="67"/>
      <c r="BW126055" s="67"/>
      <c r="BX126055" s="68"/>
      <c r="BY126055" s="68"/>
    </row>
    <row r="126056" spans="73:77" x14ac:dyDescent="0.25">
      <c r="BU126056" s="66"/>
      <c r="BV126056" s="67"/>
      <c r="BW126056" s="67"/>
      <c r="BX126056" s="68"/>
      <c r="BY126056" s="68"/>
    </row>
    <row r="126057" spans="73:77" x14ac:dyDescent="0.25">
      <c r="BU126057" s="66"/>
      <c r="BV126057" s="67"/>
      <c r="BW126057" s="67"/>
      <c r="BX126057" s="68"/>
      <c r="BY126057" s="68"/>
    </row>
    <row r="126058" spans="73:77" x14ac:dyDescent="0.25">
      <c r="BU126058" s="66"/>
      <c r="BV126058" s="67"/>
      <c r="BW126058" s="67"/>
      <c r="BX126058" s="68"/>
      <c r="BY126058" s="68"/>
    </row>
    <row r="126059" spans="73:77" x14ac:dyDescent="0.25">
      <c r="BU126059" s="66"/>
      <c r="BV126059" s="67"/>
      <c r="BW126059" s="67"/>
      <c r="BX126059" s="68"/>
      <c r="BY126059" s="68"/>
    </row>
    <row r="126060" spans="73:77" x14ac:dyDescent="0.25">
      <c r="BU126060" s="66"/>
      <c r="BV126060" s="67"/>
      <c r="BW126060" s="67"/>
      <c r="BX126060" s="68"/>
      <c r="BY126060" s="68"/>
    </row>
    <row r="126061" spans="73:77" x14ac:dyDescent="0.25">
      <c r="BU126061" s="66"/>
      <c r="BV126061" s="67"/>
      <c r="BW126061" s="67"/>
      <c r="BX126061" s="68"/>
      <c r="BY126061" s="68"/>
    </row>
    <row r="126062" spans="73:77" x14ac:dyDescent="0.25">
      <c r="BU126062" s="66"/>
      <c r="BV126062" s="67"/>
      <c r="BW126062" s="67"/>
      <c r="BX126062" s="68"/>
      <c r="BY126062" s="68"/>
    </row>
    <row r="126063" spans="73:77" x14ac:dyDescent="0.25">
      <c r="BU126063" s="66"/>
      <c r="BV126063" s="67"/>
      <c r="BW126063" s="67"/>
      <c r="BX126063" s="68"/>
      <c r="BY126063" s="68"/>
    </row>
    <row r="126064" spans="73:77" x14ac:dyDescent="0.25">
      <c r="BU126064" s="66"/>
      <c r="BV126064" s="67"/>
      <c r="BW126064" s="67"/>
      <c r="BX126064" s="68"/>
      <c r="BY126064" s="68"/>
    </row>
    <row r="126065" spans="73:77" x14ac:dyDescent="0.25">
      <c r="BU126065" s="66"/>
      <c r="BV126065" s="67"/>
      <c r="BW126065" s="67"/>
      <c r="BX126065" s="68"/>
      <c r="BY126065" s="68"/>
    </row>
    <row r="126066" spans="73:77" x14ac:dyDescent="0.25">
      <c r="BU126066" s="66"/>
      <c r="BV126066" s="67"/>
      <c r="BW126066" s="67"/>
      <c r="BX126066" s="68"/>
      <c r="BY126066" s="68"/>
    </row>
    <row r="126067" spans="73:77" x14ac:dyDescent="0.25">
      <c r="BU126067" s="66"/>
      <c r="BV126067" s="67"/>
      <c r="BW126067" s="67"/>
      <c r="BX126067" s="68"/>
      <c r="BY126067" s="68"/>
    </row>
    <row r="126068" spans="73:77" x14ac:dyDescent="0.25">
      <c r="BU126068" s="66"/>
      <c r="BV126068" s="67"/>
      <c r="BW126068" s="67"/>
      <c r="BX126068" s="68"/>
      <c r="BY126068" s="68"/>
    </row>
    <row r="126069" spans="73:77" x14ac:dyDescent="0.25">
      <c r="BU126069" s="66"/>
      <c r="BV126069" s="67"/>
      <c r="BW126069" s="67"/>
      <c r="BX126069" s="68"/>
      <c r="BY126069" s="68"/>
    </row>
    <row r="126070" spans="73:77" x14ac:dyDescent="0.25">
      <c r="BU126070" s="66"/>
      <c r="BV126070" s="67"/>
      <c r="BW126070" s="67"/>
      <c r="BX126070" s="68"/>
      <c r="BY126070" s="68"/>
    </row>
    <row r="126071" spans="73:77" x14ac:dyDescent="0.25">
      <c r="BU126071" s="66"/>
      <c r="BV126071" s="67"/>
      <c r="BW126071" s="67"/>
      <c r="BX126071" s="68"/>
      <c r="BY126071" s="68"/>
    </row>
    <row r="126072" spans="73:77" x14ac:dyDescent="0.25">
      <c r="BU126072" s="66"/>
      <c r="BV126072" s="67"/>
      <c r="BW126072" s="67"/>
      <c r="BX126072" s="68"/>
      <c r="BY126072" s="68"/>
    </row>
    <row r="126073" spans="73:77" x14ac:dyDescent="0.25">
      <c r="BU126073" s="66"/>
      <c r="BV126073" s="67"/>
      <c r="BW126073" s="67"/>
      <c r="BX126073" s="68"/>
      <c r="BY126073" s="68"/>
    </row>
    <row r="126074" spans="73:77" x14ac:dyDescent="0.25">
      <c r="BU126074" s="66"/>
      <c r="BV126074" s="67"/>
      <c r="BW126074" s="67"/>
      <c r="BX126074" s="68"/>
      <c r="BY126074" s="68"/>
    </row>
    <row r="126075" spans="73:77" x14ac:dyDescent="0.25">
      <c r="BU126075" s="66"/>
      <c r="BV126075" s="67"/>
      <c r="BW126075" s="67"/>
      <c r="BX126075" s="68"/>
      <c r="BY126075" s="68"/>
    </row>
    <row r="126076" spans="73:77" x14ac:dyDescent="0.25">
      <c r="BU126076" s="66"/>
      <c r="BV126076" s="67"/>
      <c r="BW126076" s="67"/>
      <c r="BX126076" s="68"/>
      <c r="BY126076" s="68"/>
    </row>
    <row r="126077" spans="73:77" x14ac:dyDescent="0.25">
      <c r="BU126077" s="66"/>
      <c r="BV126077" s="67"/>
      <c r="BW126077" s="67"/>
      <c r="BX126077" s="68"/>
      <c r="BY126077" s="68"/>
    </row>
    <row r="126078" spans="73:77" x14ac:dyDescent="0.25">
      <c r="BU126078" s="66"/>
      <c r="BV126078" s="67"/>
      <c r="BW126078" s="67"/>
      <c r="BX126078" s="68"/>
      <c r="BY126078" s="68"/>
    </row>
    <row r="126079" spans="73:77" x14ac:dyDescent="0.25">
      <c r="BU126079" s="66"/>
      <c r="BV126079" s="67"/>
      <c r="BW126079" s="67"/>
      <c r="BX126079" s="68"/>
      <c r="BY126079" s="68"/>
    </row>
    <row r="126080" spans="73:77" x14ac:dyDescent="0.25">
      <c r="BU126080" s="66"/>
      <c r="BV126080" s="67"/>
      <c r="BW126080" s="67"/>
      <c r="BX126080" s="68"/>
      <c r="BY126080" s="68"/>
    </row>
    <row r="126081" spans="73:77" x14ac:dyDescent="0.25">
      <c r="BU126081" s="66"/>
      <c r="BV126081" s="67"/>
      <c r="BW126081" s="67"/>
      <c r="BX126081" s="68"/>
      <c r="BY126081" s="68"/>
    </row>
    <row r="126082" spans="73:77" x14ac:dyDescent="0.25">
      <c r="BU126082" s="66"/>
      <c r="BV126082" s="67"/>
      <c r="BW126082" s="67"/>
      <c r="BX126082" s="68"/>
      <c r="BY126082" s="68"/>
    </row>
    <row r="126083" spans="73:77" x14ac:dyDescent="0.25">
      <c r="BU126083" s="66"/>
      <c r="BV126083" s="67"/>
      <c r="BW126083" s="67"/>
      <c r="BX126083" s="68"/>
      <c r="BY126083" s="68"/>
    </row>
    <row r="126084" spans="73:77" x14ac:dyDescent="0.25">
      <c r="BU126084" s="66"/>
      <c r="BV126084" s="67"/>
      <c r="BW126084" s="67"/>
      <c r="BX126084" s="68"/>
      <c r="BY126084" s="68"/>
    </row>
    <row r="126085" spans="73:77" x14ac:dyDescent="0.25">
      <c r="BU126085" s="66"/>
      <c r="BV126085" s="67"/>
      <c r="BW126085" s="67"/>
      <c r="BX126085" s="68"/>
      <c r="BY126085" s="68"/>
    </row>
    <row r="126086" spans="73:77" x14ac:dyDescent="0.25">
      <c r="BU126086" s="66"/>
      <c r="BV126086" s="67"/>
      <c r="BW126086" s="67"/>
      <c r="BX126086" s="68"/>
      <c r="BY126086" s="68"/>
    </row>
    <row r="126087" spans="73:77" x14ac:dyDescent="0.25">
      <c r="BU126087" s="66"/>
      <c r="BV126087" s="67"/>
      <c r="BW126087" s="67"/>
      <c r="BX126087" s="68"/>
      <c r="BY126087" s="68"/>
    </row>
    <row r="126088" spans="73:77" x14ac:dyDescent="0.25">
      <c r="BU126088" s="66"/>
      <c r="BV126088" s="67"/>
      <c r="BW126088" s="67"/>
      <c r="BX126088" s="68"/>
      <c r="BY126088" s="68"/>
    </row>
    <row r="126089" spans="73:77" x14ac:dyDescent="0.25">
      <c r="BU126089" s="66"/>
      <c r="BV126089" s="67"/>
      <c r="BW126089" s="67"/>
      <c r="BX126089" s="68"/>
      <c r="BY126089" s="68"/>
    </row>
    <row r="126090" spans="73:77" x14ac:dyDescent="0.25">
      <c r="BU126090" s="66"/>
      <c r="BV126090" s="67"/>
      <c r="BW126090" s="67"/>
      <c r="BX126090" s="68"/>
      <c r="BY126090" s="68"/>
    </row>
    <row r="126091" spans="73:77" x14ac:dyDescent="0.25">
      <c r="BU126091" s="66"/>
      <c r="BV126091" s="67"/>
      <c r="BW126091" s="67"/>
      <c r="BX126091" s="68"/>
      <c r="BY126091" s="68"/>
    </row>
    <row r="126092" spans="73:77" x14ac:dyDescent="0.25">
      <c r="BU126092" s="66"/>
      <c r="BV126092" s="67"/>
      <c r="BW126092" s="67"/>
      <c r="BX126092" s="68"/>
      <c r="BY126092" s="68"/>
    </row>
    <row r="126093" spans="73:77" x14ac:dyDescent="0.25">
      <c r="BU126093" s="66"/>
      <c r="BV126093" s="67"/>
      <c r="BW126093" s="67"/>
      <c r="BX126093" s="68"/>
      <c r="BY126093" s="68"/>
    </row>
    <row r="126094" spans="73:77" x14ac:dyDescent="0.25">
      <c r="BU126094" s="66"/>
      <c r="BV126094" s="67"/>
      <c r="BW126094" s="67"/>
      <c r="BX126094" s="68"/>
      <c r="BY126094" s="68"/>
    </row>
    <row r="126095" spans="73:77" x14ac:dyDescent="0.25">
      <c r="BU126095" s="66"/>
      <c r="BV126095" s="67"/>
      <c r="BW126095" s="67"/>
      <c r="BX126095" s="68"/>
      <c r="BY126095" s="68"/>
    </row>
    <row r="126096" spans="73:77" x14ac:dyDescent="0.25">
      <c r="BU126096" s="66"/>
      <c r="BV126096" s="67"/>
      <c r="BW126096" s="67"/>
      <c r="BX126096" s="68"/>
      <c r="BY126096" s="68"/>
    </row>
    <row r="126097" spans="73:77" x14ac:dyDescent="0.25">
      <c r="BU126097" s="66"/>
      <c r="BV126097" s="67"/>
      <c r="BW126097" s="67"/>
      <c r="BX126097" s="68"/>
      <c r="BY126097" s="68"/>
    </row>
    <row r="126098" spans="73:77" x14ac:dyDescent="0.25">
      <c r="BU126098" s="66"/>
      <c r="BV126098" s="67"/>
      <c r="BW126098" s="67"/>
      <c r="BX126098" s="68"/>
      <c r="BY126098" s="68"/>
    </row>
    <row r="126099" spans="73:77" x14ac:dyDescent="0.25">
      <c r="BU126099" s="66"/>
      <c r="BV126099" s="67"/>
      <c r="BW126099" s="67"/>
      <c r="BX126099" s="68"/>
      <c r="BY126099" s="68"/>
    </row>
    <row r="126100" spans="73:77" x14ac:dyDescent="0.25">
      <c r="BU126100" s="66"/>
      <c r="BV126100" s="67"/>
      <c r="BW126100" s="67"/>
      <c r="BX126100" s="68"/>
      <c r="BY126100" s="68"/>
    </row>
    <row r="126101" spans="73:77" x14ac:dyDescent="0.25">
      <c r="BU126101" s="66"/>
      <c r="BV126101" s="67"/>
      <c r="BW126101" s="67"/>
      <c r="BX126101" s="68"/>
      <c r="BY126101" s="68"/>
    </row>
    <row r="126102" spans="73:77" x14ac:dyDescent="0.25">
      <c r="BU126102" s="66"/>
      <c r="BV126102" s="67"/>
      <c r="BW126102" s="67"/>
      <c r="BX126102" s="68"/>
      <c r="BY126102" s="68"/>
    </row>
    <row r="126103" spans="73:77" x14ac:dyDescent="0.25">
      <c r="BU126103" s="66"/>
      <c r="BV126103" s="67"/>
      <c r="BW126103" s="67"/>
      <c r="BX126103" s="68"/>
      <c r="BY126103" s="68"/>
    </row>
    <row r="126104" spans="73:77" x14ac:dyDescent="0.25">
      <c r="BU126104" s="66"/>
      <c r="BV126104" s="67"/>
      <c r="BW126104" s="67"/>
      <c r="BX126104" s="68"/>
      <c r="BY126104" s="68"/>
    </row>
    <row r="126105" spans="73:77" x14ac:dyDescent="0.25">
      <c r="BU126105" s="66"/>
      <c r="BV126105" s="67"/>
      <c r="BW126105" s="67"/>
      <c r="BX126105" s="68"/>
      <c r="BY126105" s="68"/>
    </row>
    <row r="126106" spans="73:77" x14ac:dyDescent="0.25">
      <c r="BU126106" s="66"/>
      <c r="BV126106" s="67"/>
      <c r="BW126106" s="67"/>
      <c r="BX126106" s="68"/>
      <c r="BY126106" s="68"/>
    </row>
    <row r="126107" spans="73:77" x14ac:dyDescent="0.25">
      <c r="BU126107" s="66"/>
      <c r="BV126107" s="67"/>
      <c r="BW126107" s="67"/>
      <c r="BX126107" s="68"/>
      <c r="BY126107" s="68"/>
    </row>
    <row r="126108" spans="73:77" x14ac:dyDescent="0.25">
      <c r="BU126108" s="66"/>
      <c r="BV126108" s="67"/>
      <c r="BW126108" s="67"/>
      <c r="BX126108" s="68"/>
      <c r="BY126108" s="68"/>
    </row>
    <row r="126109" spans="73:77" x14ac:dyDescent="0.25">
      <c r="BU126109" s="66"/>
      <c r="BV126109" s="67"/>
      <c r="BW126109" s="67"/>
      <c r="BX126109" s="68"/>
      <c r="BY126109" s="68"/>
    </row>
    <row r="126110" spans="73:77" x14ac:dyDescent="0.25">
      <c r="BU126110" s="66"/>
      <c r="BV126110" s="67"/>
      <c r="BW126110" s="67"/>
      <c r="BX126110" s="68"/>
      <c r="BY126110" s="68"/>
    </row>
    <row r="126111" spans="73:77" x14ac:dyDescent="0.25">
      <c r="BU126111" s="66"/>
      <c r="BV126111" s="67"/>
      <c r="BW126111" s="67"/>
      <c r="BX126111" s="68"/>
      <c r="BY126111" s="68"/>
    </row>
    <row r="126112" spans="73:77" x14ac:dyDescent="0.25">
      <c r="BU126112" s="66"/>
      <c r="BV126112" s="67"/>
      <c r="BW126112" s="67"/>
      <c r="BX126112" s="68"/>
      <c r="BY126112" s="68"/>
    </row>
    <row r="126113" spans="73:77" x14ac:dyDescent="0.25">
      <c r="BU126113" s="66"/>
      <c r="BV126113" s="67"/>
      <c r="BW126113" s="67"/>
      <c r="BX126113" s="68"/>
      <c r="BY126113" s="68"/>
    </row>
    <row r="126114" spans="73:77" x14ac:dyDescent="0.25">
      <c r="BU126114" s="66"/>
      <c r="BV126114" s="67"/>
      <c r="BW126114" s="67"/>
      <c r="BX126114" s="68"/>
      <c r="BY126114" s="68"/>
    </row>
    <row r="126115" spans="73:77" x14ac:dyDescent="0.25">
      <c r="BU126115" s="66"/>
      <c r="BV126115" s="67"/>
      <c r="BW126115" s="67"/>
      <c r="BX126115" s="68"/>
      <c r="BY126115" s="68"/>
    </row>
    <row r="126116" spans="73:77" x14ac:dyDescent="0.25">
      <c r="BU126116" s="66"/>
      <c r="BV126116" s="67"/>
      <c r="BW126116" s="67"/>
      <c r="BX126116" s="68"/>
      <c r="BY126116" s="68"/>
    </row>
    <row r="126117" spans="73:77" x14ac:dyDescent="0.25">
      <c r="BU126117" s="66"/>
      <c r="BV126117" s="67"/>
      <c r="BW126117" s="67"/>
      <c r="BX126117" s="68"/>
      <c r="BY126117" s="68"/>
    </row>
    <row r="126118" spans="73:77" x14ac:dyDescent="0.25">
      <c r="BU126118" s="66"/>
      <c r="BV126118" s="67"/>
      <c r="BW126118" s="67"/>
      <c r="BX126118" s="68"/>
      <c r="BY126118" s="68"/>
    </row>
    <row r="126119" spans="73:77" x14ac:dyDescent="0.25">
      <c r="BU126119" s="66"/>
      <c r="BV126119" s="67"/>
      <c r="BW126119" s="67"/>
      <c r="BX126119" s="68"/>
      <c r="BY126119" s="68"/>
    </row>
    <row r="126120" spans="73:77" x14ac:dyDescent="0.25">
      <c r="BU126120" s="66"/>
      <c r="BV126120" s="67"/>
      <c r="BW126120" s="67"/>
      <c r="BX126120" s="68"/>
      <c r="BY126120" s="68"/>
    </row>
    <row r="126121" spans="73:77" x14ac:dyDescent="0.25">
      <c r="BU126121" s="66"/>
      <c r="BV126121" s="67"/>
      <c r="BW126121" s="67"/>
      <c r="BX126121" s="68"/>
      <c r="BY126121" s="68"/>
    </row>
    <row r="126122" spans="73:77" x14ac:dyDescent="0.25">
      <c r="BU126122" s="66"/>
      <c r="BV126122" s="67"/>
      <c r="BW126122" s="67"/>
      <c r="BX126122" s="68"/>
      <c r="BY126122" s="68"/>
    </row>
    <row r="126123" spans="73:77" x14ac:dyDescent="0.25">
      <c r="BU126123" s="66"/>
      <c r="BV126123" s="67"/>
      <c r="BW126123" s="67"/>
      <c r="BX126123" s="68"/>
      <c r="BY126123" s="68"/>
    </row>
    <row r="126124" spans="73:77" x14ac:dyDescent="0.25">
      <c r="BU126124" s="66"/>
      <c r="BV126124" s="67"/>
      <c r="BW126124" s="67"/>
      <c r="BX126124" s="68"/>
      <c r="BY126124" s="68"/>
    </row>
    <row r="126125" spans="73:77" x14ac:dyDescent="0.25">
      <c r="BU126125" s="66"/>
      <c r="BV126125" s="67"/>
      <c r="BW126125" s="67"/>
      <c r="BX126125" s="68"/>
      <c r="BY126125" s="68"/>
    </row>
    <row r="126126" spans="73:77" x14ac:dyDescent="0.25">
      <c r="BU126126" s="66"/>
      <c r="BV126126" s="67"/>
      <c r="BW126126" s="67"/>
      <c r="BX126126" s="68"/>
      <c r="BY126126" s="68"/>
    </row>
    <row r="126127" spans="73:77" x14ac:dyDescent="0.25">
      <c r="BU126127" s="66"/>
      <c r="BV126127" s="67"/>
      <c r="BW126127" s="67"/>
      <c r="BX126127" s="68"/>
      <c r="BY126127" s="68"/>
    </row>
    <row r="126128" spans="73:77" x14ac:dyDescent="0.25">
      <c r="BU126128" s="66"/>
      <c r="BV126128" s="67"/>
      <c r="BW126128" s="67"/>
      <c r="BX126128" s="68"/>
      <c r="BY126128" s="68"/>
    </row>
    <row r="126129" spans="73:77" x14ac:dyDescent="0.25">
      <c r="BU126129" s="66"/>
      <c r="BV126129" s="67"/>
      <c r="BW126129" s="67"/>
      <c r="BX126129" s="68"/>
      <c r="BY126129" s="68"/>
    </row>
    <row r="126130" spans="73:77" x14ac:dyDescent="0.25">
      <c r="BU126130" s="66"/>
      <c r="BV126130" s="67"/>
      <c r="BW126130" s="67"/>
      <c r="BX126130" s="68"/>
      <c r="BY126130" s="68"/>
    </row>
    <row r="126131" spans="73:77" x14ac:dyDescent="0.25">
      <c r="BU126131" s="66"/>
      <c r="BV126131" s="67"/>
      <c r="BW126131" s="67"/>
      <c r="BX126131" s="68"/>
      <c r="BY126131" s="68"/>
    </row>
    <row r="126132" spans="73:77" x14ac:dyDescent="0.25">
      <c r="BU126132" s="66"/>
      <c r="BV126132" s="67"/>
      <c r="BW126132" s="67"/>
      <c r="BX126132" s="68"/>
      <c r="BY126132" s="68"/>
    </row>
    <row r="126133" spans="73:77" x14ac:dyDescent="0.25">
      <c r="BU126133" s="66"/>
      <c r="BV126133" s="67"/>
      <c r="BW126133" s="67"/>
      <c r="BX126133" s="68"/>
      <c r="BY126133" s="68"/>
    </row>
    <row r="126134" spans="73:77" x14ac:dyDescent="0.25">
      <c r="BU126134" s="66"/>
      <c r="BV126134" s="67"/>
      <c r="BW126134" s="67"/>
      <c r="BX126134" s="68"/>
      <c r="BY126134" s="68"/>
    </row>
    <row r="126135" spans="73:77" x14ac:dyDescent="0.25">
      <c r="BU126135" s="66"/>
      <c r="BV126135" s="67"/>
      <c r="BW126135" s="67"/>
      <c r="BX126135" s="68"/>
      <c r="BY126135" s="68"/>
    </row>
    <row r="126136" spans="73:77" x14ac:dyDescent="0.25">
      <c r="BU126136" s="66"/>
      <c r="BV126136" s="67"/>
      <c r="BW126136" s="67"/>
      <c r="BX126136" s="68"/>
      <c r="BY126136" s="68"/>
    </row>
    <row r="126137" spans="73:77" x14ac:dyDescent="0.25">
      <c r="BU126137" s="66"/>
      <c r="BV126137" s="67"/>
      <c r="BW126137" s="67"/>
      <c r="BX126137" s="68"/>
      <c r="BY126137" s="68"/>
    </row>
    <row r="126138" spans="73:77" x14ac:dyDescent="0.25">
      <c r="BU126138" s="66"/>
      <c r="BV126138" s="67"/>
      <c r="BW126138" s="67"/>
      <c r="BX126138" s="68"/>
      <c r="BY126138" s="68"/>
    </row>
    <row r="126139" spans="73:77" x14ac:dyDescent="0.25">
      <c r="BU126139" s="66"/>
      <c r="BV126139" s="67"/>
      <c r="BW126139" s="67"/>
      <c r="BX126139" s="68"/>
      <c r="BY126139" s="68"/>
    </row>
    <row r="126140" spans="73:77" x14ac:dyDescent="0.25">
      <c r="BU126140" s="66"/>
      <c r="BV126140" s="67"/>
      <c r="BW126140" s="67"/>
      <c r="BX126140" s="68"/>
      <c r="BY126140" s="68"/>
    </row>
    <row r="126141" spans="73:77" x14ac:dyDescent="0.25">
      <c r="BU126141" s="66"/>
      <c r="BV126141" s="67"/>
      <c r="BW126141" s="67"/>
      <c r="BX126141" s="68"/>
      <c r="BY126141" s="68"/>
    </row>
    <row r="126142" spans="73:77" x14ac:dyDescent="0.25">
      <c r="BU126142" s="66"/>
      <c r="BV126142" s="67"/>
      <c r="BW126142" s="67"/>
      <c r="BX126142" s="68"/>
      <c r="BY126142" s="68"/>
    </row>
    <row r="126143" spans="73:77" x14ac:dyDescent="0.25">
      <c r="BU126143" s="66"/>
      <c r="BV126143" s="67"/>
      <c r="BW126143" s="67"/>
      <c r="BX126143" s="68"/>
      <c r="BY126143" s="68"/>
    </row>
    <row r="126144" spans="73:77" x14ac:dyDescent="0.25">
      <c r="BU126144" s="66"/>
      <c r="BV126144" s="67"/>
      <c r="BW126144" s="67"/>
      <c r="BX126144" s="68"/>
      <c r="BY126144" s="68"/>
    </row>
    <row r="126145" spans="73:77" x14ac:dyDescent="0.25">
      <c r="BU126145" s="66"/>
      <c r="BV126145" s="67"/>
      <c r="BW126145" s="67"/>
      <c r="BX126145" s="68"/>
      <c r="BY126145" s="68"/>
    </row>
    <row r="126146" spans="73:77" x14ac:dyDescent="0.25">
      <c r="BU126146" s="66"/>
      <c r="BV126146" s="67"/>
      <c r="BW126146" s="67"/>
      <c r="BX126146" s="68"/>
      <c r="BY126146" s="68"/>
    </row>
    <row r="126147" spans="73:77" x14ac:dyDescent="0.25">
      <c r="BU126147" s="66"/>
      <c r="BV126147" s="67"/>
      <c r="BW126147" s="67"/>
      <c r="BX126147" s="68"/>
      <c r="BY126147" s="68"/>
    </row>
    <row r="126148" spans="73:77" x14ac:dyDescent="0.25">
      <c r="BU126148" s="66"/>
      <c r="BV126148" s="67"/>
      <c r="BW126148" s="67"/>
      <c r="BX126148" s="68"/>
      <c r="BY126148" s="68"/>
    </row>
    <row r="126149" spans="73:77" x14ac:dyDescent="0.25">
      <c r="BU126149" s="66"/>
      <c r="BV126149" s="67"/>
      <c r="BW126149" s="67"/>
      <c r="BX126149" s="68"/>
      <c r="BY126149" s="68"/>
    </row>
    <row r="126150" spans="73:77" x14ac:dyDescent="0.25">
      <c r="BU126150" s="66"/>
      <c r="BV126150" s="67"/>
      <c r="BW126150" s="67"/>
      <c r="BX126150" s="68"/>
      <c r="BY126150" s="68"/>
    </row>
    <row r="126151" spans="73:77" x14ac:dyDescent="0.25">
      <c r="BU126151" s="66"/>
      <c r="BV126151" s="67"/>
      <c r="BW126151" s="67"/>
      <c r="BX126151" s="68"/>
      <c r="BY126151" s="68"/>
    </row>
    <row r="126152" spans="73:77" x14ac:dyDescent="0.25">
      <c r="BU126152" s="66"/>
      <c r="BV126152" s="67"/>
      <c r="BW126152" s="67"/>
      <c r="BX126152" s="68"/>
      <c r="BY126152" s="68"/>
    </row>
    <row r="126153" spans="73:77" x14ac:dyDescent="0.25">
      <c r="BU126153" s="66"/>
      <c r="BV126153" s="67"/>
      <c r="BW126153" s="67"/>
      <c r="BX126153" s="68"/>
      <c r="BY126153" s="68"/>
    </row>
    <row r="126154" spans="73:77" x14ac:dyDescent="0.25">
      <c r="BU126154" s="66"/>
      <c r="BV126154" s="67"/>
      <c r="BW126154" s="67"/>
      <c r="BX126154" s="68"/>
      <c r="BY126154" s="68"/>
    </row>
    <row r="126155" spans="73:77" x14ac:dyDescent="0.25">
      <c r="BU126155" s="66"/>
      <c r="BV126155" s="67"/>
      <c r="BW126155" s="67"/>
      <c r="BX126155" s="68"/>
      <c r="BY126155" s="68"/>
    </row>
    <row r="126156" spans="73:77" x14ac:dyDescent="0.25">
      <c r="BU126156" s="66"/>
      <c r="BV126156" s="67"/>
      <c r="BW126156" s="67"/>
      <c r="BX126156" s="68"/>
      <c r="BY126156" s="68"/>
    </row>
    <row r="126157" spans="73:77" x14ac:dyDescent="0.25">
      <c r="BU126157" s="66"/>
      <c r="BV126157" s="67"/>
      <c r="BW126157" s="67"/>
      <c r="BX126157" s="68"/>
      <c r="BY126157" s="68"/>
    </row>
    <row r="126158" spans="73:77" x14ac:dyDescent="0.25">
      <c r="BU126158" s="66"/>
      <c r="BV126158" s="67"/>
      <c r="BW126158" s="67"/>
      <c r="BX126158" s="68"/>
      <c r="BY126158" s="68"/>
    </row>
    <row r="126159" spans="73:77" x14ac:dyDescent="0.25">
      <c r="BU126159" s="66"/>
      <c r="BV126159" s="67"/>
      <c r="BW126159" s="67"/>
      <c r="BX126159" s="68"/>
      <c r="BY126159" s="68"/>
    </row>
    <row r="126160" spans="73:77" x14ac:dyDescent="0.25">
      <c r="BU126160" s="66"/>
      <c r="BV126160" s="67"/>
      <c r="BW126160" s="67"/>
      <c r="BX126160" s="68"/>
      <c r="BY126160" s="68"/>
    </row>
    <row r="126161" spans="73:77" x14ac:dyDescent="0.25">
      <c r="BU126161" s="66"/>
      <c r="BV126161" s="67"/>
      <c r="BW126161" s="67"/>
      <c r="BX126161" s="68"/>
      <c r="BY126161" s="68"/>
    </row>
    <row r="126162" spans="73:77" x14ac:dyDescent="0.25">
      <c r="BU126162" s="66"/>
      <c r="BV126162" s="67"/>
      <c r="BW126162" s="67"/>
      <c r="BX126162" s="68"/>
      <c r="BY126162" s="68"/>
    </row>
    <row r="126163" spans="73:77" x14ac:dyDescent="0.25">
      <c r="BU126163" s="66"/>
      <c r="BV126163" s="67"/>
      <c r="BW126163" s="67"/>
      <c r="BX126163" s="68"/>
      <c r="BY126163" s="68"/>
    </row>
    <row r="126164" spans="73:77" x14ac:dyDescent="0.25">
      <c r="BU126164" s="66"/>
      <c r="BV126164" s="67"/>
      <c r="BW126164" s="67"/>
      <c r="BX126164" s="68"/>
      <c r="BY126164" s="68"/>
    </row>
    <row r="126165" spans="73:77" x14ac:dyDescent="0.25">
      <c r="BU126165" s="66"/>
      <c r="BV126165" s="67"/>
      <c r="BW126165" s="67"/>
      <c r="BX126165" s="68"/>
      <c r="BY126165" s="68"/>
    </row>
    <row r="126166" spans="73:77" x14ac:dyDescent="0.25">
      <c r="BU126166" s="66"/>
      <c r="BV126166" s="67"/>
      <c r="BW126166" s="67"/>
      <c r="BX126166" s="68"/>
      <c r="BY126166" s="68"/>
    </row>
    <row r="126167" spans="73:77" x14ac:dyDescent="0.25">
      <c r="BU126167" s="66"/>
      <c r="BV126167" s="67"/>
      <c r="BW126167" s="67"/>
      <c r="BX126167" s="68"/>
      <c r="BY126167" s="68"/>
    </row>
    <row r="126168" spans="73:77" x14ac:dyDescent="0.25">
      <c r="BU126168" s="66"/>
      <c r="BV126168" s="67"/>
      <c r="BW126168" s="67"/>
      <c r="BX126168" s="68"/>
      <c r="BY126168" s="68"/>
    </row>
    <row r="126169" spans="73:77" x14ac:dyDescent="0.25">
      <c r="BU126169" s="66"/>
      <c r="BV126169" s="67"/>
      <c r="BW126169" s="67"/>
      <c r="BX126169" s="68"/>
      <c r="BY126169" s="68"/>
    </row>
    <row r="126170" spans="73:77" x14ac:dyDescent="0.25">
      <c r="BU126170" s="66"/>
      <c r="BV126170" s="67"/>
      <c r="BW126170" s="67"/>
      <c r="BX126170" s="68"/>
      <c r="BY126170" s="68"/>
    </row>
    <row r="126171" spans="73:77" x14ac:dyDescent="0.25">
      <c r="BU126171" s="66"/>
      <c r="BV126171" s="67"/>
      <c r="BW126171" s="67"/>
      <c r="BX126171" s="68"/>
      <c r="BY126171" s="68"/>
    </row>
    <row r="126172" spans="73:77" x14ac:dyDescent="0.25">
      <c r="BU126172" s="66"/>
      <c r="BV126172" s="67"/>
      <c r="BW126172" s="67"/>
      <c r="BX126172" s="68"/>
      <c r="BY126172" s="68"/>
    </row>
    <row r="126173" spans="73:77" x14ac:dyDescent="0.25">
      <c r="BU126173" s="66"/>
      <c r="BV126173" s="67"/>
      <c r="BW126173" s="67"/>
      <c r="BX126173" s="68"/>
      <c r="BY126173" s="68"/>
    </row>
    <row r="126174" spans="73:77" x14ac:dyDescent="0.25">
      <c r="BU126174" s="66"/>
      <c r="BV126174" s="67"/>
      <c r="BW126174" s="67"/>
      <c r="BX126174" s="68"/>
      <c r="BY126174" s="68"/>
    </row>
    <row r="126175" spans="73:77" x14ac:dyDescent="0.25">
      <c r="BU126175" s="66"/>
      <c r="BV126175" s="67"/>
      <c r="BW126175" s="67"/>
      <c r="BX126175" s="68"/>
      <c r="BY126175" s="68"/>
    </row>
    <row r="126176" spans="73:77" x14ac:dyDescent="0.25">
      <c r="BU126176" s="66"/>
      <c r="BV126176" s="67"/>
      <c r="BW126176" s="67"/>
      <c r="BX126176" s="68"/>
      <c r="BY126176" s="68"/>
    </row>
    <row r="126177" spans="73:77" x14ac:dyDescent="0.25">
      <c r="BU126177" s="66"/>
      <c r="BV126177" s="67"/>
      <c r="BW126177" s="67"/>
      <c r="BX126177" s="68"/>
      <c r="BY126177" s="68"/>
    </row>
    <row r="126178" spans="73:77" x14ac:dyDescent="0.25">
      <c r="BU126178" s="66"/>
      <c r="BV126178" s="67"/>
      <c r="BW126178" s="67"/>
      <c r="BX126178" s="68"/>
      <c r="BY126178" s="68"/>
    </row>
    <row r="126179" spans="73:77" x14ac:dyDescent="0.25">
      <c r="BU126179" s="66"/>
      <c r="BV126179" s="67"/>
      <c r="BW126179" s="67"/>
      <c r="BX126179" s="68"/>
      <c r="BY126179" s="68"/>
    </row>
    <row r="126180" spans="73:77" x14ac:dyDescent="0.25">
      <c r="BU126180" s="66"/>
      <c r="BV126180" s="67"/>
      <c r="BW126180" s="67"/>
      <c r="BX126180" s="68"/>
      <c r="BY126180" s="68"/>
    </row>
    <row r="126181" spans="73:77" x14ac:dyDescent="0.25">
      <c r="BU126181" s="66"/>
      <c r="BV126181" s="67"/>
      <c r="BW126181" s="67"/>
      <c r="BX126181" s="68"/>
      <c r="BY126181" s="68"/>
    </row>
    <row r="126182" spans="73:77" x14ac:dyDescent="0.25">
      <c r="BU126182" s="66"/>
      <c r="BV126182" s="67"/>
      <c r="BW126182" s="67"/>
      <c r="BX126182" s="68"/>
      <c r="BY126182" s="68"/>
    </row>
    <row r="126183" spans="73:77" x14ac:dyDescent="0.25">
      <c r="BU126183" s="66"/>
      <c r="BV126183" s="67"/>
      <c r="BW126183" s="67"/>
      <c r="BX126183" s="68"/>
      <c r="BY126183" s="68"/>
    </row>
    <row r="126184" spans="73:77" x14ac:dyDescent="0.25">
      <c r="BU126184" s="66"/>
      <c r="BV126184" s="67"/>
      <c r="BW126184" s="67"/>
      <c r="BX126184" s="68"/>
      <c r="BY126184" s="68"/>
    </row>
    <row r="126185" spans="73:77" x14ac:dyDescent="0.25">
      <c r="BU126185" s="66"/>
      <c r="BV126185" s="67"/>
      <c r="BW126185" s="67"/>
      <c r="BX126185" s="68"/>
      <c r="BY126185" s="68"/>
    </row>
    <row r="126186" spans="73:77" x14ac:dyDescent="0.25">
      <c r="BU126186" s="66"/>
      <c r="BV126186" s="67"/>
      <c r="BW126186" s="67"/>
      <c r="BX126186" s="68"/>
      <c r="BY126186" s="68"/>
    </row>
    <row r="126187" spans="73:77" x14ac:dyDescent="0.25">
      <c r="BU126187" s="66"/>
      <c r="BV126187" s="67"/>
      <c r="BW126187" s="67"/>
      <c r="BX126187" s="68"/>
      <c r="BY126187" s="68"/>
    </row>
    <row r="126188" spans="73:77" x14ac:dyDescent="0.25">
      <c r="BU126188" s="66"/>
      <c r="BV126188" s="67"/>
      <c r="BW126188" s="67"/>
      <c r="BX126188" s="68"/>
      <c r="BY126188" s="68"/>
    </row>
    <row r="126189" spans="73:77" x14ac:dyDescent="0.25">
      <c r="BU126189" s="66"/>
      <c r="BV126189" s="67"/>
      <c r="BW126189" s="67"/>
      <c r="BX126189" s="68"/>
      <c r="BY126189" s="68"/>
    </row>
    <row r="126190" spans="73:77" x14ac:dyDescent="0.25">
      <c r="BU126190" s="66"/>
      <c r="BV126190" s="67"/>
      <c r="BW126190" s="67"/>
      <c r="BX126190" s="68"/>
      <c r="BY126190" s="68"/>
    </row>
    <row r="126191" spans="73:77" x14ac:dyDescent="0.25">
      <c r="BU126191" s="66"/>
      <c r="BV126191" s="67"/>
      <c r="BW126191" s="67"/>
      <c r="BX126191" s="68"/>
      <c r="BY126191" s="68"/>
    </row>
    <row r="126192" spans="73:77" x14ac:dyDescent="0.25">
      <c r="BU126192" s="66"/>
      <c r="BV126192" s="67"/>
      <c r="BW126192" s="67"/>
      <c r="BX126192" s="68"/>
      <c r="BY126192" s="68"/>
    </row>
    <row r="126193" spans="73:77" x14ac:dyDescent="0.25">
      <c r="BU126193" s="66"/>
      <c r="BV126193" s="67"/>
      <c r="BW126193" s="67"/>
      <c r="BX126193" s="68"/>
      <c r="BY126193" s="68"/>
    </row>
    <row r="126194" spans="73:77" x14ac:dyDescent="0.25">
      <c r="BU126194" s="66"/>
      <c r="BV126194" s="67"/>
      <c r="BW126194" s="67"/>
      <c r="BX126194" s="68"/>
      <c r="BY126194" s="68"/>
    </row>
    <row r="126195" spans="73:77" x14ac:dyDescent="0.25">
      <c r="BU126195" s="66"/>
      <c r="BV126195" s="67"/>
      <c r="BW126195" s="67"/>
      <c r="BX126195" s="68"/>
      <c r="BY126195" s="68"/>
    </row>
    <row r="126196" spans="73:77" x14ac:dyDescent="0.25">
      <c r="BU126196" s="66"/>
      <c r="BV126196" s="67"/>
      <c r="BW126196" s="67"/>
      <c r="BX126196" s="68"/>
      <c r="BY126196" s="68"/>
    </row>
    <row r="126197" spans="73:77" x14ac:dyDescent="0.25">
      <c r="BU126197" s="66"/>
      <c r="BV126197" s="67"/>
      <c r="BW126197" s="67"/>
      <c r="BX126197" s="68"/>
      <c r="BY126197" s="68"/>
    </row>
    <row r="126198" spans="73:77" x14ac:dyDescent="0.25">
      <c r="BU126198" s="66"/>
      <c r="BV126198" s="67"/>
      <c r="BW126198" s="67"/>
      <c r="BX126198" s="68"/>
      <c r="BY126198" s="68"/>
    </row>
    <row r="126199" spans="73:77" x14ac:dyDescent="0.25">
      <c r="BU126199" s="66"/>
      <c r="BV126199" s="67"/>
      <c r="BW126199" s="67"/>
      <c r="BX126199" s="68"/>
      <c r="BY126199" s="68"/>
    </row>
    <row r="126200" spans="73:77" x14ac:dyDescent="0.25">
      <c r="BU126200" s="66"/>
      <c r="BV126200" s="67"/>
      <c r="BW126200" s="67"/>
      <c r="BX126200" s="68"/>
      <c r="BY126200" s="68"/>
    </row>
    <row r="126201" spans="73:77" x14ac:dyDescent="0.25">
      <c r="BU126201" s="66"/>
      <c r="BV126201" s="67"/>
      <c r="BW126201" s="67"/>
      <c r="BX126201" s="68"/>
      <c r="BY126201" s="68"/>
    </row>
    <row r="126202" spans="73:77" x14ac:dyDescent="0.25">
      <c r="BU126202" s="66"/>
      <c r="BV126202" s="67"/>
      <c r="BW126202" s="67"/>
      <c r="BX126202" s="68"/>
      <c r="BY126202" s="68"/>
    </row>
    <row r="126203" spans="73:77" x14ac:dyDescent="0.25">
      <c r="BU126203" s="66"/>
      <c r="BV126203" s="67"/>
      <c r="BW126203" s="67"/>
      <c r="BX126203" s="68"/>
      <c r="BY126203" s="68"/>
    </row>
    <row r="126204" spans="73:77" x14ac:dyDescent="0.25">
      <c r="BU126204" s="66"/>
      <c r="BV126204" s="67"/>
      <c r="BW126204" s="67"/>
      <c r="BX126204" s="68"/>
      <c r="BY126204" s="68"/>
    </row>
    <row r="126205" spans="73:77" x14ac:dyDescent="0.25">
      <c r="BU126205" s="66"/>
      <c r="BV126205" s="67"/>
      <c r="BW126205" s="67"/>
      <c r="BX126205" s="68"/>
      <c r="BY126205" s="68"/>
    </row>
    <row r="126206" spans="73:77" x14ac:dyDescent="0.25">
      <c r="BU126206" s="66"/>
      <c r="BV126206" s="67"/>
      <c r="BW126206" s="67"/>
      <c r="BX126206" s="68"/>
      <c r="BY126206" s="68"/>
    </row>
    <row r="126207" spans="73:77" x14ac:dyDescent="0.25">
      <c r="BU126207" s="66"/>
      <c r="BV126207" s="67"/>
      <c r="BW126207" s="67"/>
      <c r="BX126207" s="68"/>
      <c r="BY126207" s="68"/>
    </row>
    <row r="126208" spans="73:77" x14ac:dyDescent="0.25">
      <c r="BU126208" s="66"/>
      <c r="BV126208" s="67"/>
      <c r="BW126208" s="67"/>
      <c r="BX126208" s="68"/>
      <c r="BY126208" s="68"/>
    </row>
    <row r="126209" spans="73:77" x14ac:dyDescent="0.25">
      <c r="BU126209" s="66"/>
      <c r="BV126209" s="67"/>
      <c r="BW126209" s="67"/>
      <c r="BX126209" s="68"/>
      <c r="BY126209" s="68"/>
    </row>
    <row r="126210" spans="73:77" x14ac:dyDescent="0.25">
      <c r="BU126210" s="66"/>
      <c r="BV126210" s="67"/>
      <c r="BW126210" s="67"/>
      <c r="BX126210" s="68"/>
      <c r="BY126210" s="68"/>
    </row>
    <row r="126211" spans="73:77" x14ac:dyDescent="0.25">
      <c r="BU126211" s="66"/>
      <c r="BV126211" s="67"/>
      <c r="BW126211" s="67"/>
      <c r="BX126211" s="68"/>
      <c r="BY126211" s="68"/>
    </row>
    <row r="126212" spans="73:77" x14ac:dyDescent="0.25">
      <c r="BU126212" s="66"/>
      <c r="BV126212" s="67"/>
      <c r="BW126212" s="67"/>
      <c r="BX126212" s="68"/>
      <c r="BY126212" s="68"/>
    </row>
    <row r="126213" spans="73:77" x14ac:dyDescent="0.25">
      <c r="BU126213" s="66"/>
      <c r="BV126213" s="67"/>
      <c r="BW126213" s="67"/>
      <c r="BX126213" s="68"/>
      <c r="BY126213" s="68"/>
    </row>
    <row r="126214" spans="73:77" x14ac:dyDescent="0.25">
      <c r="BU126214" s="66"/>
      <c r="BV126214" s="67"/>
      <c r="BW126214" s="67"/>
      <c r="BX126214" s="68"/>
      <c r="BY126214" s="68"/>
    </row>
    <row r="126215" spans="73:77" x14ac:dyDescent="0.25">
      <c r="BU126215" s="66"/>
      <c r="BV126215" s="67"/>
      <c r="BW126215" s="67"/>
      <c r="BX126215" s="68"/>
      <c r="BY126215" s="68"/>
    </row>
    <row r="126216" spans="73:77" x14ac:dyDescent="0.25">
      <c r="BU126216" s="66"/>
      <c r="BV126216" s="67"/>
      <c r="BW126216" s="67"/>
      <c r="BX126216" s="68"/>
      <c r="BY126216" s="68"/>
    </row>
    <row r="126217" spans="73:77" x14ac:dyDescent="0.25">
      <c r="BU126217" s="66"/>
      <c r="BV126217" s="67"/>
      <c r="BW126217" s="67"/>
      <c r="BX126217" s="68"/>
      <c r="BY126217" s="68"/>
    </row>
    <row r="126218" spans="73:77" x14ac:dyDescent="0.25">
      <c r="BU126218" s="66"/>
      <c r="BV126218" s="67"/>
      <c r="BW126218" s="67"/>
      <c r="BX126218" s="68"/>
      <c r="BY126218" s="68"/>
    </row>
    <row r="126219" spans="73:77" x14ac:dyDescent="0.25">
      <c r="BU126219" s="66"/>
      <c r="BV126219" s="67"/>
      <c r="BW126219" s="67"/>
      <c r="BX126219" s="68"/>
      <c r="BY126219" s="68"/>
    </row>
    <row r="126220" spans="73:77" x14ac:dyDescent="0.25">
      <c r="BU126220" s="66"/>
      <c r="BV126220" s="67"/>
      <c r="BW126220" s="67"/>
      <c r="BX126220" s="68"/>
      <c r="BY126220" s="68"/>
    </row>
    <row r="126221" spans="73:77" x14ac:dyDescent="0.25">
      <c r="BU126221" s="66"/>
      <c r="BV126221" s="67"/>
      <c r="BW126221" s="67"/>
      <c r="BX126221" s="68"/>
      <c r="BY126221" s="68"/>
    </row>
    <row r="126222" spans="73:77" x14ac:dyDescent="0.25">
      <c r="BU126222" s="66"/>
      <c r="BV126222" s="67"/>
      <c r="BW126222" s="67"/>
      <c r="BX126222" s="68"/>
      <c r="BY126222" s="68"/>
    </row>
    <row r="126223" spans="73:77" x14ac:dyDescent="0.25">
      <c r="BU126223" s="66"/>
      <c r="BV126223" s="67"/>
      <c r="BW126223" s="67"/>
      <c r="BX126223" s="68"/>
      <c r="BY126223" s="68"/>
    </row>
    <row r="126224" spans="73:77" x14ac:dyDescent="0.25">
      <c r="BU126224" s="66"/>
      <c r="BV126224" s="67"/>
      <c r="BW126224" s="67"/>
      <c r="BX126224" s="68"/>
      <c r="BY126224" s="68"/>
    </row>
    <row r="126225" spans="73:77" x14ac:dyDescent="0.25">
      <c r="BU126225" s="66"/>
      <c r="BV126225" s="67"/>
      <c r="BW126225" s="67"/>
      <c r="BX126225" s="68"/>
      <c r="BY126225" s="68"/>
    </row>
    <row r="126226" spans="73:77" x14ac:dyDescent="0.25">
      <c r="BU126226" s="66"/>
      <c r="BV126226" s="67"/>
      <c r="BW126226" s="67"/>
      <c r="BX126226" s="68"/>
      <c r="BY126226" s="68"/>
    </row>
    <row r="126227" spans="73:77" x14ac:dyDescent="0.25">
      <c r="BU126227" s="66"/>
      <c r="BV126227" s="67"/>
      <c r="BW126227" s="67"/>
      <c r="BX126227" s="68"/>
      <c r="BY126227" s="68"/>
    </row>
    <row r="126228" spans="73:77" x14ac:dyDescent="0.25">
      <c r="BU126228" s="66"/>
      <c r="BV126228" s="67"/>
      <c r="BW126228" s="67"/>
      <c r="BX126228" s="68"/>
      <c r="BY126228" s="68"/>
    </row>
    <row r="126229" spans="73:77" x14ac:dyDescent="0.25">
      <c r="BU126229" s="66"/>
      <c r="BV126229" s="67"/>
      <c r="BW126229" s="67"/>
      <c r="BX126229" s="68"/>
      <c r="BY126229" s="68"/>
    </row>
    <row r="126230" spans="73:77" x14ac:dyDescent="0.25">
      <c r="BU126230" s="66"/>
      <c r="BV126230" s="67"/>
      <c r="BW126230" s="67"/>
      <c r="BX126230" s="68"/>
      <c r="BY126230" s="68"/>
    </row>
    <row r="126231" spans="73:77" x14ac:dyDescent="0.25">
      <c r="BU126231" s="66"/>
      <c r="BV126231" s="67"/>
      <c r="BW126231" s="67"/>
      <c r="BX126231" s="68"/>
      <c r="BY126231" s="68"/>
    </row>
    <row r="126232" spans="73:77" x14ac:dyDescent="0.25">
      <c r="BU126232" s="66"/>
      <c r="BV126232" s="67"/>
      <c r="BW126232" s="67"/>
      <c r="BX126232" s="68"/>
      <c r="BY126232" s="68"/>
    </row>
    <row r="126233" spans="73:77" x14ac:dyDescent="0.25">
      <c r="BU126233" s="66"/>
      <c r="BV126233" s="67"/>
      <c r="BW126233" s="67"/>
      <c r="BX126233" s="68"/>
      <c r="BY126233" s="68"/>
    </row>
    <row r="126234" spans="73:77" x14ac:dyDescent="0.25">
      <c r="BU126234" s="66"/>
      <c r="BV126234" s="67"/>
      <c r="BW126234" s="67"/>
      <c r="BX126234" s="68"/>
      <c r="BY126234" s="68"/>
    </row>
    <row r="126235" spans="73:77" x14ac:dyDescent="0.25">
      <c r="BU126235" s="66"/>
      <c r="BV126235" s="67"/>
      <c r="BW126235" s="67"/>
      <c r="BX126235" s="68"/>
      <c r="BY126235" s="68"/>
    </row>
    <row r="126236" spans="73:77" x14ac:dyDescent="0.25">
      <c r="BU126236" s="66"/>
      <c r="BV126236" s="67"/>
      <c r="BW126236" s="67"/>
      <c r="BX126236" s="68"/>
      <c r="BY126236" s="68"/>
    </row>
    <row r="126237" spans="73:77" x14ac:dyDescent="0.25">
      <c r="BU126237" s="66"/>
      <c r="BV126237" s="67"/>
      <c r="BW126237" s="67"/>
      <c r="BX126237" s="68"/>
      <c r="BY126237" s="68"/>
    </row>
    <row r="126238" spans="73:77" x14ac:dyDescent="0.25">
      <c r="BU126238" s="66"/>
      <c r="BV126238" s="67"/>
      <c r="BW126238" s="67"/>
      <c r="BX126238" s="68"/>
      <c r="BY126238" s="68"/>
    </row>
    <row r="126239" spans="73:77" x14ac:dyDescent="0.25">
      <c r="BU126239" s="66"/>
      <c r="BV126239" s="67"/>
      <c r="BW126239" s="67"/>
      <c r="BX126239" s="68"/>
      <c r="BY126239" s="68"/>
    </row>
    <row r="126240" spans="73:77" x14ac:dyDescent="0.25">
      <c r="BU126240" s="66"/>
      <c r="BV126240" s="67"/>
      <c r="BW126240" s="67"/>
      <c r="BX126240" s="68"/>
      <c r="BY126240" s="68"/>
    </row>
    <row r="126241" spans="73:77" x14ac:dyDescent="0.25">
      <c r="BU126241" s="66"/>
      <c r="BV126241" s="67"/>
      <c r="BW126241" s="67"/>
      <c r="BX126241" s="68"/>
      <c r="BY126241" s="68"/>
    </row>
    <row r="126242" spans="73:77" x14ac:dyDescent="0.25">
      <c r="BU126242" s="66"/>
      <c r="BV126242" s="67"/>
      <c r="BW126242" s="67"/>
      <c r="BX126242" s="68"/>
      <c r="BY126242" s="68"/>
    </row>
    <row r="126243" spans="73:77" x14ac:dyDescent="0.25">
      <c r="BU126243" s="66"/>
      <c r="BV126243" s="67"/>
      <c r="BW126243" s="67"/>
      <c r="BX126243" s="68"/>
      <c r="BY126243" s="68"/>
    </row>
    <row r="126244" spans="73:77" x14ac:dyDescent="0.25">
      <c r="BU126244" s="66"/>
      <c r="BV126244" s="67"/>
      <c r="BW126244" s="67"/>
      <c r="BX126244" s="68"/>
      <c r="BY126244" s="68"/>
    </row>
    <row r="126245" spans="73:77" x14ac:dyDescent="0.25">
      <c r="BU126245" s="66"/>
      <c r="BV126245" s="67"/>
      <c r="BW126245" s="67"/>
      <c r="BX126245" s="68"/>
      <c r="BY126245" s="68"/>
    </row>
    <row r="126246" spans="73:77" x14ac:dyDescent="0.25">
      <c r="BU126246" s="66"/>
      <c r="BV126246" s="67"/>
      <c r="BW126246" s="67"/>
      <c r="BX126246" s="68"/>
      <c r="BY126246" s="68"/>
    </row>
    <row r="126247" spans="73:77" x14ac:dyDescent="0.25">
      <c r="BU126247" s="66"/>
      <c r="BV126247" s="67"/>
      <c r="BW126247" s="67"/>
      <c r="BX126247" s="68"/>
      <c r="BY126247" s="68"/>
    </row>
    <row r="126248" spans="73:77" x14ac:dyDescent="0.25">
      <c r="BU126248" s="66"/>
      <c r="BV126248" s="67"/>
      <c r="BW126248" s="67"/>
      <c r="BX126248" s="68"/>
      <c r="BY126248" s="68"/>
    </row>
    <row r="126249" spans="73:77" x14ac:dyDescent="0.25">
      <c r="BU126249" s="66"/>
      <c r="BV126249" s="67"/>
      <c r="BW126249" s="67"/>
      <c r="BX126249" s="68"/>
      <c r="BY126249" s="68"/>
    </row>
    <row r="126250" spans="73:77" x14ac:dyDescent="0.25">
      <c r="BU126250" s="66"/>
      <c r="BV126250" s="67"/>
      <c r="BW126250" s="67"/>
      <c r="BX126250" s="68"/>
      <c r="BY126250" s="68"/>
    </row>
    <row r="126251" spans="73:77" x14ac:dyDescent="0.25">
      <c r="BU126251" s="66"/>
      <c r="BV126251" s="67"/>
      <c r="BW126251" s="67"/>
      <c r="BX126251" s="68"/>
      <c r="BY126251" s="68"/>
    </row>
    <row r="126252" spans="73:77" x14ac:dyDescent="0.25">
      <c r="BU126252" s="66"/>
      <c r="BV126252" s="67"/>
      <c r="BW126252" s="67"/>
      <c r="BX126252" s="68"/>
      <c r="BY126252" s="68"/>
    </row>
    <row r="126253" spans="73:77" x14ac:dyDescent="0.25">
      <c r="BU126253" s="66"/>
      <c r="BV126253" s="67"/>
      <c r="BW126253" s="67"/>
      <c r="BX126253" s="68"/>
      <c r="BY126253" s="68"/>
    </row>
    <row r="126254" spans="73:77" x14ac:dyDescent="0.25">
      <c r="BU126254" s="66"/>
      <c r="BV126254" s="67"/>
      <c r="BW126254" s="67"/>
      <c r="BX126254" s="68"/>
      <c r="BY126254" s="68"/>
    </row>
    <row r="126255" spans="73:77" x14ac:dyDescent="0.25">
      <c r="BU126255" s="66"/>
      <c r="BV126255" s="67"/>
      <c r="BW126255" s="67"/>
      <c r="BX126255" s="68"/>
      <c r="BY126255" s="68"/>
    </row>
    <row r="126256" spans="73:77" x14ac:dyDescent="0.25">
      <c r="BU126256" s="66"/>
      <c r="BV126256" s="67"/>
      <c r="BW126256" s="67"/>
      <c r="BX126256" s="68"/>
      <c r="BY126256" s="68"/>
    </row>
    <row r="126257" spans="73:77" x14ac:dyDescent="0.25">
      <c r="BU126257" s="66"/>
      <c r="BV126257" s="67"/>
      <c r="BW126257" s="67"/>
      <c r="BX126257" s="68"/>
      <c r="BY126257" s="68"/>
    </row>
    <row r="126258" spans="73:77" x14ac:dyDescent="0.25">
      <c r="BU126258" s="66"/>
      <c r="BV126258" s="67"/>
      <c r="BW126258" s="67"/>
      <c r="BX126258" s="68"/>
      <c r="BY126258" s="68"/>
    </row>
    <row r="126259" spans="73:77" x14ac:dyDescent="0.25">
      <c r="BU126259" s="66"/>
      <c r="BV126259" s="67"/>
      <c r="BW126259" s="67"/>
      <c r="BX126259" s="68"/>
      <c r="BY126259" s="68"/>
    </row>
    <row r="126260" spans="73:77" x14ac:dyDescent="0.25">
      <c r="BU126260" s="66"/>
      <c r="BV126260" s="67"/>
      <c r="BW126260" s="67"/>
      <c r="BX126260" s="68"/>
      <c r="BY126260" s="68"/>
    </row>
    <row r="126261" spans="73:77" x14ac:dyDescent="0.25">
      <c r="BU126261" s="66"/>
      <c r="BV126261" s="67"/>
      <c r="BW126261" s="67"/>
      <c r="BX126261" s="68"/>
      <c r="BY126261" s="68"/>
    </row>
    <row r="126262" spans="73:77" x14ac:dyDescent="0.25">
      <c r="BU126262" s="66"/>
      <c r="BV126262" s="67"/>
      <c r="BW126262" s="67"/>
      <c r="BX126262" s="68"/>
      <c r="BY126262" s="68"/>
    </row>
    <row r="126263" spans="73:77" x14ac:dyDescent="0.25">
      <c r="BU126263" s="66"/>
      <c r="BV126263" s="67"/>
      <c r="BW126263" s="67"/>
      <c r="BX126263" s="68"/>
      <c r="BY126263" s="68"/>
    </row>
    <row r="126264" spans="73:77" x14ac:dyDescent="0.25">
      <c r="BU126264" s="66"/>
      <c r="BV126264" s="67"/>
      <c r="BW126264" s="67"/>
      <c r="BX126264" s="68"/>
      <c r="BY126264" s="68"/>
    </row>
    <row r="126265" spans="73:77" x14ac:dyDescent="0.25">
      <c r="BU126265" s="66"/>
      <c r="BV126265" s="67"/>
      <c r="BW126265" s="67"/>
      <c r="BX126265" s="68"/>
      <c r="BY126265" s="68"/>
    </row>
    <row r="126266" spans="73:77" x14ac:dyDescent="0.25">
      <c r="BU126266" s="66"/>
      <c r="BV126266" s="67"/>
      <c r="BW126266" s="67"/>
      <c r="BX126266" s="68"/>
      <c r="BY126266" s="68"/>
    </row>
    <row r="126267" spans="73:77" x14ac:dyDescent="0.25">
      <c r="BU126267" s="66"/>
      <c r="BV126267" s="67"/>
      <c r="BW126267" s="67"/>
      <c r="BX126267" s="68"/>
      <c r="BY126267" s="68"/>
    </row>
    <row r="126268" spans="73:77" x14ac:dyDescent="0.25">
      <c r="BU126268" s="66"/>
      <c r="BV126268" s="67"/>
      <c r="BW126268" s="67"/>
      <c r="BX126268" s="68"/>
      <c r="BY126268" s="68"/>
    </row>
    <row r="126269" spans="73:77" x14ac:dyDescent="0.25">
      <c r="BU126269" s="66"/>
      <c r="BV126269" s="67"/>
      <c r="BW126269" s="67"/>
      <c r="BX126269" s="68"/>
      <c r="BY126269" s="68"/>
    </row>
    <row r="126270" spans="73:77" x14ac:dyDescent="0.25">
      <c r="BU126270" s="66"/>
      <c r="BV126270" s="67"/>
      <c r="BW126270" s="67"/>
      <c r="BX126270" s="68"/>
      <c r="BY126270" s="68"/>
    </row>
    <row r="126271" spans="73:77" x14ac:dyDescent="0.25">
      <c r="BU126271" s="66"/>
      <c r="BV126271" s="67"/>
      <c r="BW126271" s="67"/>
      <c r="BX126271" s="68"/>
      <c r="BY126271" s="68"/>
    </row>
    <row r="126272" spans="73:77" x14ac:dyDescent="0.25">
      <c r="BU126272" s="66"/>
      <c r="BV126272" s="67"/>
      <c r="BW126272" s="67"/>
      <c r="BX126272" s="68"/>
      <c r="BY126272" s="68"/>
    </row>
    <row r="126273" spans="73:77" x14ac:dyDescent="0.25">
      <c r="BU126273" s="66"/>
      <c r="BV126273" s="67"/>
      <c r="BW126273" s="67"/>
      <c r="BX126273" s="68"/>
      <c r="BY126273" s="68"/>
    </row>
    <row r="126274" spans="73:77" x14ac:dyDescent="0.25">
      <c r="BU126274" s="66"/>
      <c r="BV126274" s="67"/>
      <c r="BW126274" s="67"/>
      <c r="BX126274" s="68"/>
      <c r="BY126274" s="68"/>
    </row>
    <row r="126275" spans="73:77" x14ac:dyDescent="0.25">
      <c r="BU126275" s="66"/>
      <c r="BV126275" s="67"/>
      <c r="BW126275" s="67"/>
      <c r="BX126275" s="68"/>
      <c r="BY126275" s="68"/>
    </row>
    <row r="126276" spans="73:77" x14ac:dyDescent="0.25">
      <c r="BU126276" s="66"/>
      <c r="BV126276" s="67"/>
      <c r="BW126276" s="67"/>
      <c r="BX126276" s="68"/>
      <c r="BY126276" s="68"/>
    </row>
    <row r="126277" spans="73:77" x14ac:dyDescent="0.25">
      <c r="BU126277" s="66"/>
      <c r="BV126277" s="67"/>
      <c r="BW126277" s="67"/>
      <c r="BX126277" s="68"/>
      <c r="BY126277" s="68"/>
    </row>
    <row r="126278" spans="73:77" x14ac:dyDescent="0.25">
      <c r="BU126278" s="66"/>
      <c r="BV126278" s="67"/>
      <c r="BW126278" s="67"/>
      <c r="BX126278" s="68"/>
      <c r="BY126278" s="68"/>
    </row>
    <row r="126279" spans="73:77" x14ac:dyDescent="0.25">
      <c r="BU126279" s="66"/>
      <c r="BV126279" s="67"/>
      <c r="BW126279" s="67"/>
      <c r="BX126279" s="68"/>
      <c r="BY126279" s="68"/>
    </row>
    <row r="126280" spans="73:77" x14ac:dyDescent="0.25">
      <c r="BU126280" s="66"/>
      <c r="BV126280" s="67"/>
      <c r="BW126280" s="67"/>
      <c r="BX126280" s="68"/>
      <c r="BY126280" s="68"/>
    </row>
    <row r="126281" spans="73:77" x14ac:dyDescent="0.25">
      <c r="BU126281" s="66"/>
      <c r="BV126281" s="67"/>
      <c r="BW126281" s="67"/>
      <c r="BX126281" s="68"/>
      <c r="BY126281" s="68"/>
    </row>
    <row r="126282" spans="73:77" x14ac:dyDescent="0.25">
      <c r="BU126282" s="66"/>
      <c r="BV126282" s="67"/>
      <c r="BW126282" s="67"/>
      <c r="BX126282" s="68"/>
      <c r="BY126282" s="68"/>
    </row>
    <row r="126283" spans="73:77" x14ac:dyDescent="0.25">
      <c r="BU126283" s="66"/>
      <c r="BV126283" s="67"/>
      <c r="BW126283" s="67"/>
      <c r="BX126283" s="68"/>
      <c r="BY126283" s="68"/>
    </row>
    <row r="126284" spans="73:77" x14ac:dyDescent="0.25">
      <c r="BU126284" s="66"/>
      <c r="BV126284" s="67"/>
      <c r="BW126284" s="67"/>
      <c r="BX126284" s="68"/>
      <c r="BY126284" s="68"/>
    </row>
    <row r="126285" spans="73:77" x14ac:dyDescent="0.25">
      <c r="BU126285" s="66"/>
      <c r="BV126285" s="67"/>
      <c r="BW126285" s="67"/>
      <c r="BX126285" s="68"/>
      <c r="BY126285" s="68"/>
    </row>
    <row r="126286" spans="73:77" x14ac:dyDescent="0.25">
      <c r="BU126286" s="66"/>
      <c r="BV126286" s="67"/>
      <c r="BW126286" s="67"/>
      <c r="BX126286" s="68"/>
      <c r="BY126286" s="68"/>
    </row>
    <row r="126287" spans="73:77" x14ac:dyDescent="0.25">
      <c r="BU126287" s="66"/>
      <c r="BV126287" s="67"/>
      <c r="BW126287" s="67"/>
      <c r="BX126287" s="68"/>
      <c r="BY126287" s="68"/>
    </row>
    <row r="126288" spans="73:77" x14ac:dyDescent="0.25">
      <c r="BU126288" s="66"/>
      <c r="BV126288" s="67"/>
      <c r="BW126288" s="67"/>
      <c r="BX126288" s="68"/>
      <c r="BY126288" s="68"/>
    </row>
    <row r="126289" spans="73:77" x14ac:dyDescent="0.25">
      <c r="BU126289" s="66"/>
      <c r="BV126289" s="67"/>
      <c r="BW126289" s="67"/>
      <c r="BX126289" s="68"/>
      <c r="BY126289" s="68"/>
    </row>
    <row r="126290" spans="73:77" x14ac:dyDescent="0.25">
      <c r="BU126290" s="66"/>
      <c r="BV126290" s="67"/>
      <c r="BW126290" s="67"/>
      <c r="BX126290" s="68"/>
      <c r="BY126290" s="68"/>
    </row>
    <row r="126291" spans="73:77" x14ac:dyDescent="0.25">
      <c r="BU126291" s="66"/>
      <c r="BV126291" s="67"/>
      <c r="BW126291" s="67"/>
      <c r="BX126291" s="68"/>
      <c r="BY126291" s="68"/>
    </row>
    <row r="126292" spans="73:77" x14ac:dyDescent="0.25">
      <c r="BU126292" s="66"/>
      <c r="BV126292" s="67"/>
      <c r="BW126292" s="67"/>
      <c r="BX126292" s="68"/>
      <c r="BY126292" s="68"/>
    </row>
    <row r="126293" spans="73:77" x14ac:dyDescent="0.25">
      <c r="BU126293" s="66"/>
      <c r="BV126293" s="67"/>
      <c r="BW126293" s="67"/>
      <c r="BX126293" s="68"/>
      <c r="BY126293" s="68"/>
    </row>
    <row r="126294" spans="73:77" x14ac:dyDescent="0.25">
      <c r="BU126294" s="66"/>
      <c r="BV126294" s="67"/>
      <c r="BW126294" s="67"/>
      <c r="BX126294" s="68"/>
      <c r="BY126294" s="68"/>
    </row>
    <row r="126295" spans="73:77" x14ac:dyDescent="0.25">
      <c r="BU126295" s="66"/>
      <c r="BV126295" s="67"/>
      <c r="BW126295" s="67"/>
      <c r="BX126295" s="68"/>
      <c r="BY126295" s="68"/>
    </row>
    <row r="126296" spans="73:77" x14ac:dyDescent="0.25">
      <c r="BU126296" s="66"/>
      <c r="BV126296" s="67"/>
      <c r="BW126296" s="67"/>
      <c r="BX126296" s="68"/>
      <c r="BY126296" s="68"/>
    </row>
    <row r="126297" spans="73:77" x14ac:dyDescent="0.25">
      <c r="BU126297" s="66"/>
      <c r="BV126297" s="67"/>
      <c r="BW126297" s="67"/>
      <c r="BX126297" s="68"/>
      <c r="BY126297" s="68"/>
    </row>
    <row r="126298" spans="73:77" x14ac:dyDescent="0.25">
      <c r="BU126298" s="66"/>
      <c r="BV126298" s="67"/>
      <c r="BW126298" s="67"/>
      <c r="BX126298" s="68"/>
      <c r="BY126298" s="68"/>
    </row>
    <row r="126299" spans="73:77" x14ac:dyDescent="0.25">
      <c r="BU126299" s="66"/>
      <c r="BV126299" s="67"/>
      <c r="BW126299" s="67"/>
      <c r="BX126299" s="68"/>
      <c r="BY126299" s="68"/>
    </row>
    <row r="126300" spans="73:77" x14ac:dyDescent="0.25">
      <c r="BU126300" s="66"/>
      <c r="BV126300" s="67"/>
      <c r="BW126300" s="67"/>
      <c r="BX126300" s="68"/>
      <c r="BY126300" s="68"/>
    </row>
    <row r="126301" spans="73:77" x14ac:dyDescent="0.25">
      <c r="BU126301" s="66"/>
      <c r="BV126301" s="67"/>
      <c r="BW126301" s="67"/>
      <c r="BX126301" s="68"/>
      <c r="BY126301" s="68"/>
    </row>
    <row r="126302" spans="73:77" x14ac:dyDescent="0.25">
      <c r="BU126302" s="66"/>
      <c r="BV126302" s="67"/>
      <c r="BW126302" s="67"/>
      <c r="BX126302" s="68"/>
      <c r="BY126302" s="68"/>
    </row>
    <row r="126303" spans="73:77" x14ac:dyDescent="0.25">
      <c r="BU126303" s="66"/>
      <c r="BV126303" s="67"/>
      <c r="BW126303" s="67"/>
      <c r="BX126303" s="68"/>
      <c r="BY126303" s="68"/>
    </row>
    <row r="126304" spans="73:77" x14ac:dyDescent="0.25">
      <c r="BU126304" s="66"/>
      <c r="BV126304" s="67"/>
      <c r="BW126304" s="67"/>
      <c r="BX126304" s="68"/>
      <c r="BY126304" s="68"/>
    </row>
    <row r="126305" spans="73:77" x14ac:dyDescent="0.25">
      <c r="BU126305" s="66"/>
      <c r="BV126305" s="67"/>
      <c r="BW126305" s="67"/>
      <c r="BX126305" s="68"/>
      <c r="BY126305" s="68"/>
    </row>
    <row r="126306" spans="73:77" x14ac:dyDescent="0.25">
      <c r="BU126306" s="66"/>
      <c r="BV126306" s="67"/>
      <c r="BW126306" s="67"/>
      <c r="BX126306" s="68"/>
      <c r="BY126306" s="68"/>
    </row>
    <row r="126307" spans="73:77" x14ac:dyDescent="0.25">
      <c r="BU126307" s="66"/>
      <c r="BV126307" s="67"/>
      <c r="BW126307" s="67"/>
      <c r="BX126307" s="68"/>
      <c r="BY126307" s="68"/>
    </row>
    <row r="126308" spans="73:77" x14ac:dyDescent="0.25">
      <c r="BU126308" s="66"/>
      <c r="BV126308" s="67"/>
      <c r="BW126308" s="67"/>
      <c r="BX126308" s="68"/>
      <c r="BY126308" s="68"/>
    </row>
    <row r="126309" spans="73:77" x14ac:dyDescent="0.25">
      <c r="BU126309" s="66"/>
      <c r="BV126309" s="67"/>
      <c r="BW126309" s="67"/>
      <c r="BX126309" s="68"/>
      <c r="BY126309" s="68"/>
    </row>
    <row r="126310" spans="73:77" x14ac:dyDescent="0.25">
      <c r="BU126310" s="66"/>
      <c r="BV126310" s="67"/>
      <c r="BW126310" s="67"/>
      <c r="BX126310" s="68"/>
      <c r="BY126310" s="68"/>
    </row>
    <row r="126311" spans="73:77" x14ac:dyDescent="0.25">
      <c r="BU126311" s="66"/>
      <c r="BV126311" s="67"/>
      <c r="BW126311" s="67"/>
      <c r="BX126311" s="68"/>
      <c r="BY126311" s="68"/>
    </row>
    <row r="126312" spans="73:77" x14ac:dyDescent="0.25">
      <c r="BU126312" s="66"/>
      <c r="BV126312" s="67"/>
      <c r="BW126312" s="67"/>
      <c r="BX126312" s="68"/>
      <c r="BY126312" s="68"/>
    </row>
    <row r="126313" spans="73:77" x14ac:dyDescent="0.25">
      <c r="BU126313" s="66"/>
      <c r="BV126313" s="67"/>
      <c r="BW126313" s="67"/>
      <c r="BX126313" s="68"/>
      <c r="BY126313" s="68"/>
    </row>
    <row r="126314" spans="73:77" x14ac:dyDescent="0.25">
      <c r="BU126314" s="66"/>
      <c r="BV126314" s="67"/>
      <c r="BW126314" s="67"/>
      <c r="BX126314" s="68"/>
      <c r="BY126314" s="68"/>
    </row>
    <row r="126315" spans="73:77" x14ac:dyDescent="0.25">
      <c r="BU126315" s="66"/>
      <c r="BV126315" s="67"/>
      <c r="BW126315" s="67"/>
      <c r="BX126315" s="68"/>
      <c r="BY126315" s="68"/>
    </row>
    <row r="126316" spans="73:77" x14ac:dyDescent="0.25">
      <c r="BU126316" s="66"/>
      <c r="BV126316" s="67"/>
      <c r="BW126316" s="67"/>
      <c r="BX126316" s="68"/>
      <c r="BY126316" s="68"/>
    </row>
    <row r="126317" spans="73:77" x14ac:dyDescent="0.25">
      <c r="BU126317" s="66"/>
      <c r="BV126317" s="67"/>
      <c r="BW126317" s="67"/>
      <c r="BX126317" s="68"/>
      <c r="BY126317" s="68"/>
    </row>
    <row r="126318" spans="73:77" x14ac:dyDescent="0.25">
      <c r="BU126318" s="66"/>
      <c r="BV126318" s="67"/>
      <c r="BW126318" s="67"/>
      <c r="BX126318" s="68"/>
      <c r="BY126318" s="68"/>
    </row>
    <row r="126319" spans="73:77" x14ac:dyDescent="0.25">
      <c r="BU126319" s="66"/>
      <c r="BV126319" s="67"/>
      <c r="BW126319" s="67"/>
      <c r="BX126319" s="68"/>
      <c r="BY126319" s="68"/>
    </row>
    <row r="126320" spans="73:77" x14ac:dyDescent="0.25">
      <c r="BU126320" s="66"/>
      <c r="BV126320" s="67"/>
      <c r="BW126320" s="67"/>
      <c r="BX126320" s="68"/>
      <c r="BY126320" s="68"/>
    </row>
    <row r="126321" spans="73:77" x14ac:dyDescent="0.25">
      <c r="BU126321" s="66"/>
      <c r="BV126321" s="67"/>
      <c r="BW126321" s="67"/>
      <c r="BX126321" s="68"/>
      <c r="BY126321" s="68"/>
    </row>
    <row r="126322" spans="73:77" x14ac:dyDescent="0.25">
      <c r="BU126322" s="66"/>
      <c r="BV126322" s="67"/>
      <c r="BW126322" s="67"/>
      <c r="BX126322" s="68"/>
      <c r="BY126322" s="68"/>
    </row>
    <row r="126323" spans="73:77" x14ac:dyDescent="0.25">
      <c r="BU126323" s="66"/>
      <c r="BV126323" s="67"/>
      <c r="BW126323" s="67"/>
      <c r="BX126323" s="68"/>
      <c r="BY126323" s="68"/>
    </row>
    <row r="126324" spans="73:77" x14ac:dyDescent="0.25">
      <c r="BU126324" s="66"/>
      <c r="BV126324" s="67"/>
      <c r="BW126324" s="67"/>
      <c r="BX126324" s="68"/>
      <c r="BY126324" s="68"/>
    </row>
    <row r="126325" spans="73:77" x14ac:dyDescent="0.25">
      <c r="BU126325" s="66"/>
      <c r="BV126325" s="67"/>
      <c r="BW126325" s="67"/>
      <c r="BX126325" s="68"/>
      <c r="BY126325" s="68"/>
    </row>
    <row r="126326" spans="73:77" x14ac:dyDescent="0.25">
      <c r="BU126326" s="66"/>
      <c r="BV126326" s="67"/>
      <c r="BW126326" s="67"/>
      <c r="BX126326" s="68"/>
      <c r="BY126326" s="68"/>
    </row>
    <row r="126327" spans="73:77" x14ac:dyDescent="0.25">
      <c r="BU126327" s="66"/>
      <c r="BV126327" s="67"/>
      <c r="BW126327" s="67"/>
      <c r="BX126327" s="68"/>
      <c r="BY126327" s="68"/>
    </row>
    <row r="126328" spans="73:77" x14ac:dyDescent="0.25">
      <c r="BU126328" s="66"/>
      <c r="BV126328" s="67"/>
      <c r="BW126328" s="67"/>
      <c r="BX126328" s="68"/>
      <c r="BY126328" s="68"/>
    </row>
    <row r="126329" spans="73:77" x14ac:dyDescent="0.25">
      <c r="BU126329" s="66"/>
      <c r="BV126329" s="67"/>
      <c r="BW126329" s="67"/>
      <c r="BX126329" s="68"/>
      <c r="BY126329" s="68"/>
    </row>
    <row r="126330" spans="73:77" x14ac:dyDescent="0.25">
      <c r="BU126330" s="66"/>
      <c r="BV126330" s="67"/>
      <c r="BW126330" s="67"/>
      <c r="BX126330" s="68"/>
      <c r="BY126330" s="68"/>
    </row>
    <row r="126331" spans="73:77" x14ac:dyDescent="0.25">
      <c r="BU126331" s="66"/>
      <c r="BV126331" s="67"/>
      <c r="BW126331" s="67"/>
      <c r="BX126331" s="68"/>
      <c r="BY126331" s="68"/>
    </row>
    <row r="126332" spans="73:77" x14ac:dyDescent="0.25">
      <c r="BU126332" s="66"/>
      <c r="BV126332" s="67"/>
      <c r="BW126332" s="67"/>
      <c r="BX126332" s="68"/>
      <c r="BY126332" s="68"/>
    </row>
    <row r="126333" spans="73:77" x14ac:dyDescent="0.25">
      <c r="BU126333" s="66"/>
      <c r="BV126333" s="67"/>
      <c r="BW126333" s="67"/>
      <c r="BX126333" s="68"/>
      <c r="BY126333" s="68"/>
    </row>
    <row r="126334" spans="73:77" x14ac:dyDescent="0.25">
      <c r="BU126334" s="66"/>
      <c r="BV126334" s="67"/>
      <c r="BW126334" s="67"/>
      <c r="BX126334" s="68"/>
      <c r="BY126334" s="68"/>
    </row>
    <row r="126335" spans="73:77" x14ac:dyDescent="0.25">
      <c r="BU126335" s="66"/>
      <c r="BV126335" s="67"/>
      <c r="BW126335" s="67"/>
      <c r="BX126335" s="68"/>
      <c r="BY126335" s="68"/>
    </row>
    <row r="126336" spans="73:77" x14ac:dyDescent="0.25">
      <c r="BU126336" s="66"/>
      <c r="BV126336" s="67"/>
      <c r="BW126336" s="67"/>
      <c r="BX126336" s="68"/>
      <c r="BY126336" s="68"/>
    </row>
    <row r="126337" spans="73:77" x14ac:dyDescent="0.25">
      <c r="BU126337" s="66"/>
      <c r="BV126337" s="67"/>
      <c r="BW126337" s="67"/>
      <c r="BX126337" s="68"/>
      <c r="BY126337" s="68"/>
    </row>
    <row r="126338" spans="73:77" x14ac:dyDescent="0.25">
      <c r="BU126338" s="66"/>
      <c r="BV126338" s="67"/>
      <c r="BW126338" s="67"/>
      <c r="BX126338" s="68"/>
      <c r="BY126338" s="68"/>
    </row>
    <row r="126339" spans="73:77" x14ac:dyDescent="0.25">
      <c r="BU126339" s="66"/>
      <c r="BV126339" s="67"/>
      <c r="BW126339" s="67"/>
      <c r="BX126339" s="68"/>
      <c r="BY126339" s="68"/>
    </row>
    <row r="126340" spans="73:77" x14ac:dyDescent="0.25">
      <c r="BU126340" s="66"/>
      <c r="BV126340" s="67"/>
      <c r="BW126340" s="67"/>
      <c r="BX126340" s="68"/>
      <c r="BY126340" s="68"/>
    </row>
    <row r="126341" spans="73:77" x14ac:dyDescent="0.25">
      <c r="BU126341" s="66"/>
      <c r="BV126341" s="67"/>
      <c r="BW126341" s="67"/>
      <c r="BX126341" s="68"/>
      <c r="BY126341" s="68"/>
    </row>
    <row r="126342" spans="73:77" x14ac:dyDescent="0.25">
      <c r="BU126342" s="66"/>
      <c r="BV126342" s="67"/>
      <c r="BW126342" s="67"/>
      <c r="BX126342" s="68"/>
      <c r="BY126342" s="68"/>
    </row>
    <row r="126343" spans="73:77" x14ac:dyDescent="0.25">
      <c r="BU126343" s="66"/>
      <c r="BV126343" s="67"/>
      <c r="BW126343" s="67"/>
      <c r="BX126343" s="68"/>
      <c r="BY126343" s="68"/>
    </row>
    <row r="126344" spans="73:77" x14ac:dyDescent="0.25">
      <c r="BU126344" s="66"/>
      <c r="BV126344" s="67"/>
      <c r="BW126344" s="67"/>
      <c r="BX126344" s="68"/>
      <c r="BY126344" s="68"/>
    </row>
    <row r="126345" spans="73:77" x14ac:dyDescent="0.25">
      <c r="BU126345" s="66"/>
      <c r="BV126345" s="67"/>
      <c r="BW126345" s="67"/>
      <c r="BX126345" s="68"/>
      <c r="BY126345" s="68"/>
    </row>
    <row r="126346" spans="73:77" x14ac:dyDescent="0.25">
      <c r="BU126346" s="66"/>
      <c r="BV126346" s="67"/>
      <c r="BW126346" s="67"/>
      <c r="BX126346" s="68"/>
      <c r="BY126346" s="68"/>
    </row>
    <row r="126347" spans="73:77" x14ac:dyDescent="0.25">
      <c r="BU126347" s="66"/>
      <c r="BV126347" s="67"/>
      <c r="BW126347" s="67"/>
      <c r="BX126347" s="68"/>
      <c r="BY126347" s="68"/>
    </row>
    <row r="126348" spans="73:77" x14ac:dyDescent="0.25">
      <c r="BU126348" s="66"/>
      <c r="BV126348" s="67"/>
      <c r="BW126348" s="67"/>
      <c r="BX126348" s="68"/>
      <c r="BY126348" s="68"/>
    </row>
    <row r="126349" spans="73:77" x14ac:dyDescent="0.25">
      <c r="BU126349" s="66"/>
      <c r="BV126349" s="67"/>
      <c r="BW126349" s="67"/>
      <c r="BX126349" s="68"/>
      <c r="BY126349" s="68"/>
    </row>
    <row r="126350" spans="73:77" x14ac:dyDescent="0.25">
      <c r="BU126350" s="66"/>
      <c r="BV126350" s="67"/>
      <c r="BW126350" s="67"/>
      <c r="BX126350" s="68"/>
      <c r="BY126350" s="68"/>
    </row>
    <row r="126351" spans="73:77" x14ac:dyDescent="0.25">
      <c r="BU126351" s="66"/>
      <c r="BV126351" s="67"/>
      <c r="BW126351" s="67"/>
      <c r="BX126351" s="68"/>
      <c r="BY126351" s="68"/>
    </row>
    <row r="126352" spans="73:77" x14ac:dyDescent="0.25">
      <c r="BU126352" s="66"/>
      <c r="BV126352" s="67"/>
      <c r="BW126352" s="67"/>
      <c r="BX126352" s="68"/>
      <c r="BY126352" s="68"/>
    </row>
    <row r="126353" spans="73:77" x14ac:dyDescent="0.25">
      <c r="BU126353" s="66"/>
      <c r="BV126353" s="67"/>
      <c r="BW126353" s="67"/>
      <c r="BX126353" s="68"/>
      <c r="BY126353" s="68"/>
    </row>
    <row r="126354" spans="73:77" x14ac:dyDescent="0.25">
      <c r="BU126354" s="66"/>
      <c r="BV126354" s="67"/>
      <c r="BW126354" s="67"/>
      <c r="BX126354" s="68"/>
      <c r="BY126354" s="68"/>
    </row>
    <row r="126355" spans="73:77" x14ac:dyDescent="0.25">
      <c r="BU126355" s="66"/>
      <c r="BV126355" s="67"/>
      <c r="BW126355" s="67"/>
      <c r="BX126355" s="68"/>
      <c r="BY126355" s="68"/>
    </row>
    <row r="126356" spans="73:77" x14ac:dyDescent="0.25">
      <c r="BU126356" s="66"/>
      <c r="BV126356" s="67"/>
      <c r="BW126356" s="67"/>
      <c r="BX126356" s="68"/>
      <c r="BY126356" s="68"/>
    </row>
    <row r="126357" spans="73:77" x14ac:dyDescent="0.25">
      <c r="BU126357" s="66"/>
      <c r="BV126357" s="67"/>
      <c r="BW126357" s="67"/>
      <c r="BX126357" s="68"/>
      <c r="BY126357" s="68"/>
    </row>
    <row r="126358" spans="73:77" x14ac:dyDescent="0.25">
      <c r="BU126358" s="66"/>
      <c r="BV126358" s="67"/>
      <c r="BW126358" s="67"/>
      <c r="BX126358" s="68"/>
      <c r="BY126358" s="68"/>
    </row>
    <row r="126359" spans="73:77" x14ac:dyDescent="0.25">
      <c r="BU126359" s="66"/>
      <c r="BV126359" s="67"/>
      <c r="BW126359" s="67"/>
      <c r="BX126359" s="68"/>
      <c r="BY126359" s="68"/>
    </row>
    <row r="126360" spans="73:77" x14ac:dyDescent="0.25">
      <c r="BU126360" s="66"/>
      <c r="BV126360" s="67"/>
      <c r="BW126360" s="67"/>
      <c r="BX126360" s="68"/>
      <c r="BY126360" s="68"/>
    </row>
    <row r="126361" spans="73:77" x14ac:dyDescent="0.25">
      <c r="BU126361" s="66"/>
      <c r="BV126361" s="67"/>
      <c r="BW126361" s="67"/>
      <c r="BX126361" s="68"/>
      <c r="BY126361" s="68"/>
    </row>
    <row r="126362" spans="73:77" x14ac:dyDescent="0.25">
      <c r="BU126362" s="66"/>
      <c r="BV126362" s="67"/>
      <c r="BW126362" s="67"/>
      <c r="BX126362" s="68"/>
      <c r="BY126362" s="68"/>
    </row>
    <row r="126363" spans="73:77" x14ac:dyDescent="0.25">
      <c r="BU126363" s="66"/>
      <c r="BV126363" s="67"/>
      <c r="BW126363" s="67"/>
      <c r="BX126363" s="68"/>
      <c r="BY126363" s="68"/>
    </row>
    <row r="126364" spans="73:77" x14ac:dyDescent="0.25">
      <c r="BU126364" s="66"/>
      <c r="BV126364" s="67"/>
      <c r="BW126364" s="67"/>
      <c r="BX126364" s="68"/>
      <c r="BY126364" s="68"/>
    </row>
    <row r="126365" spans="73:77" x14ac:dyDescent="0.25">
      <c r="BU126365" s="66"/>
      <c r="BV126365" s="67"/>
      <c r="BW126365" s="67"/>
      <c r="BX126365" s="68"/>
      <c r="BY126365" s="68"/>
    </row>
    <row r="126366" spans="73:77" x14ac:dyDescent="0.25">
      <c r="BU126366" s="66"/>
      <c r="BV126366" s="67"/>
      <c r="BW126366" s="67"/>
      <c r="BX126366" s="68"/>
      <c r="BY126366" s="68"/>
    </row>
    <row r="126367" spans="73:77" x14ac:dyDescent="0.25">
      <c r="BU126367" s="66"/>
      <c r="BV126367" s="67"/>
      <c r="BW126367" s="67"/>
      <c r="BX126367" s="68"/>
      <c r="BY126367" s="68"/>
    </row>
    <row r="126368" spans="73:77" x14ac:dyDescent="0.25">
      <c r="BU126368" s="66"/>
      <c r="BV126368" s="67"/>
      <c r="BW126368" s="67"/>
      <c r="BX126368" s="68"/>
      <c r="BY126368" s="68"/>
    </row>
    <row r="126369" spans="73:77" x14ac:dyDescent="0.25">
      <c r="BU126369" s="66"/>
      <c r="BV126369" s="67"/>
      <c r="BW126369" s="67"/>
      <c r="BX126369" s="68"/>
      <c r="BY126369" s="68"/>
    </row>
    <row r="126370" spans="73:77" x14ac:dyDescent="0.25">
      <c r="BU126370" s="66"/>
      <c r="BV126370" s="67"/>
      <c r="BW126370" s="67"/>
      <c r="BX126370" s="68"/>
      <c r="BY126370" s="68"/>
    </row>
    <row r="126371" spans="73:77" x14ac:dyDescent="0.25">
      <c r="BU126371" s="66"/>
      <c r="BV126371" s="67"/>
      <c r="BW126371" s="67"/>
      <c r="BX126371" s="68"/>
      <c r="BY126371" s="68"/>
    </row>
    <row r="126372" spans="73:77" x14ac:dyDescent="0.25">
      <c r="BU126372" s="66"/>
      <c r="BV126372" s="67"/>
      <c r="BW126372" s="67"/>
      <c r="BX126372" s="68"/>
      <c r="BY126372" s="68"/>
    </row>
    <row r="126373" spans="73:77" x14ac:dyDescent="0.25">
      <c r="BU126373" s="66"/>
      <c r="BV126373" s="67"/>
      <c r="BW126373" s="67"/>
      <c r="BX126373" s="68"/>
      <c r="BY126373" s="68"/>
    </row>
    <row r="126374" spans="73:77" x14ac:dyDescent="0.25">
      <c r="BU126374" s="66"/>
      <c r="BV126374" s="67"/>
      <c r="BW126374" s="67"/>
      <c r="BX126374" s="68"/>
      <c r="BY126374" s="68"/>
    </row>
    <row r="126375" spans="73:77" x14ac:dyDescent="0.25">
      <c r="BU126375" s="66"/>
      <c r="BV126375" s="67"/>
      <c r="BW126375" s="67"/>
      <c r="BX126375" s="68"/>
      <c r="BY126375" s="68"/>
    </row>
    <row r="126376" spans="73:77" x14ac:dyDescent="0.25">
      <c r="BU126376" s="66"/>
      <c r="BV126376" s="67"/>
      <c r="BW126376" s="67"/>
      <c r="BX126376" s="68"/>
      <c r="BY126376" s="68"/>
    </row>
    <row r="126377" spans="73:77" x14ac:dyDescent="0.25">
      <c r="BU126377" s="66"/>
      <c r="BV126377" s="67"/>
      <c r="BW126377" s="67"/>
      <c r="BX126377" s="68"/>
      <c r="BY126377" s="68"/>
    </row>
    <row r="126378" spans="73:77" x14ac:dyDescent="0.25">
      <c r="BU126378" s="66"/>
      <c r="BV126378" s="67"/>
      <c r="BW126378" s="67"/>
      <c r="BX126378" s="68"/>
      <c r="BY126378" s="68"/>
    </row>
    <row r="126379" spans="73:77" x14ac:dyDescent="0.25">
      <c r="BU126379" s="66"/>
      <c r="BV126379" s="67"/>
      <c r="BW126379" s="67"/>
      <c r="BX126379" s="68"/>
      <c r="BY126379" s="68"/>
    </row>
    <row r="126380" spans="73:77" x14ac:dyDescent="0.25">
      <c r="BU126380" s="66"/>
      <c r="BV126380" s="67"/>
      <c r="BW126380" s="67"/>
      <c r="BX126380" s="68"/>
      <c r="BY126380" s="68"/>
    </row>
    <row r="126381" spans="73:77" x14ac:dyDescent="0.25">
      <c r="BU126381" s="66"/>
      <c r="BV126381" s="67"/>
      <c r="BW126381" s="67"/>
      <c r="BX126381" s="68"/>
      <c r="BY126381" s="68"/>
    </row>
    <row r="126382" spans="73:77" x14ac:dyDescent="0.25">
      <c r="BU126382" s="66"/>
      <c r="BV126382" s="67"/>
      <c r="BW126382" s="67"/>
      <c r="BX126382" s="68"/>
      <c r="BY126382" s="68"/>
    </row>
    <row r="126383" spans="73:77" x14ac:dyDescent="0.25">
      <c r="BU126383" s="66"/>
      <c r="BV126383" s="67"/>
      <c r="BW126383" s="67"/>
      <c r="BX126383" s="68"/>
      <c r="BY126383" s="68"/>
    </row>
    <row r="126384" spans="73:77" x14ac:dyDescent="0.25">
      <c r="BU126384" s="66"/>
      <c r="BV126384" s="67"/>
      <c r="BW126384" s="67"/>
      <c r="BX126384" s="68"/>
      <c r="BY126384" s="68"/>
    </row>
    <row r="126385" spans="73:77" x14ac:dyDescent="0.25">
      <c r="BU126385" s="66"/>
      <c r="BV126385" s="67"/>
      <c r="BW126385" s="67"/>
      <c r="BX126385" s="68"/>
      <c r="BY126385" s="68"/>
    </row>
    <row r="126386" spans="73:77" x14ac:dyDescent="0.25">
      <c r="BU126386" s="66"/>
      <c r="BV126386" s="67"/>
      <c r="BW126386" s="67"/>
      <c r="BX126386" s="68"/>
      <c r="BY126386" s="68"/>
    </row>
    <row r="126387" spans="73:77" x14ac:dyDescent="0.25">
      <c r="BU126387" s="66"/>
      <c r="BV126387" s="67"/>
      <c r="BW126387" s="67"/>
      <c r="BX126387" s="68"/>
      <c r="BY126387" s="68"/>
    </row>
    <row r="126388" spans="73:77" x14ac:dyDescent="0.25">
      <c r="BU126388" s="66"/>
      <c r="BV126388" s="67"/>
      <c r="BW126388" s="67"/>
      <c r="BX126388" s="68"/>
      <c r="BY126388" s="68"/>
    </row>
    <row r="126389" spans="73:77" x14ac:dyDescent="0.25">
      <c r="BU126389" s="66"/>
      <c r="BV126389" s="67"/>
      <c r="BW126389" s="67"/>
      <c r="BX126389" s="68"/>
      <c r="BY126389" s="68"/>
    </row>
    <row r="126390" spans="73:77" x14ac:dyDescent="0.25">
      <c r="BU126390" s="66"/>
      <c r="BV126390" s="67"/>
      <c r="BW126390" s="67"/>
      <c r="BX126390" s="68"/>
      <c r="BY126390" s="68"/>
    </row>
    <row r="126391" spans="73:77" x14ac:dyDescent="0.25">
      <c r="BU126391" s="66"/>
      <c r="BV126391" s="67"/>
      <c r="BW126391" s="67"/>
      <c r="BX126391" s="68"/>
      <c r="BY126391" s="68"/>
    </row>
    <row r="126392" spans="73:77" x14ac:dyDescent="0.25">
      <c r="BU126392" s="66"/>
      <c r="BV126392" s="67"/>
      <c r="BW126392" s="67"/>
      <c r="BX126392" s="68"/>
      <c r="BY126392" s="68"/>
    </row>
    <row r="126393" spans="73:77" x14ac:dyDescent="0.25">
      <c r="BU126393" s="66"/>
      <c r="BV126393" s="67"/>
      <c r="BW126393" s="67"/>
      <c r="BX126393" s="68"/>
      <c r="BY126393" s="68"/>
    </row>
    <row r="126394" spans="73:77" x14ac:dyDescent="0.25">
      <c r="BU126394" s="66"/>
      <c r="BV126394" s="67"/>
      <c r="BW126394" s="67"/>
      <c r="BX126394" s="68"/>
      <c r="BY126394" s="68"/>
    </row>
    <row r="126395" spans="73:77" x14ac:dyDescent="0.25">
      <c r="BU126395" s="66"/>
      <c r="BV126395" s="67"/>
      <c r="BW126395" s="67"/>
      <c r="BX126395" s="68"/>
      <c r="BY126395" s="68"/>
    </row>
    <row r="126396" spans="73:77" x14ac:dyDescent="0.25">
      <c r="BU126396" s="66"/>
      <c r="BV126396" s="67"/>
      <c r="BW126396" s="67"/>
      <c r="BX126396" s="68"/>
      <c r="BY126396" s="68"/>
    </row>
    <row r="126397" spans="73:77" x14ac:dyDescent="0.25">
      <c r="BU126397" s="66"/>
      <c r="BV126397" s="67"/>
      <c r="BW126397" s="67"/>
      <c r="BX126397" s="68"/>
      <c r="BY126397" s="68"/>
    </row>
    <row r="126398" spans="73:77" x14ac:dyDescent="0.25">
      <c r="BU126398" s="66"/>
      <c r="BV126398" s="67"/>
      <c r="BW126398" s="67"/>
      <c r="BX126398" s="68"/>
      <c r="BY126398" s="68"/>
    </row>
    <row r="126399" spans="73:77" x14ac:dyDescent="0.25">
      <c r="BU126399" s="66"/>
      <c r="BV126399" s="67"/>
      <c r="BW126399" s="67"/>
      <c r="BX126399" s="68"/>
      <c r="BY126399" s="68"/>
    </row>
    <row r="126400" spans="73:77" x14ac:dyDescent="0.25">
      <c r="BU126400" s="66"/>
      <c r="BV126400" s="67"/>
      <c r="BW126400" s="67"/>
      <c r="BX126400" s="68"/>
      <c r="BY126400" s="68"/>
    </row>
    <row r="126401" spans="73:77" x14ac:dyDescent="0.25">
      <c r="BU126401" s="66"/>
      <c r="BV126401" s="67"/>
      <c r="BW126401" s="67"/>
      <c r="BX126401" s="68"/>
      <c r="BY126401" s="68"/>
    </row>
    <row r="126402" spans="73:77" x14ac:dyDescent="0.25">
      <c r="BU126402" s="66"/>
      <c r="BV126402" s="67"/>
      <c r="BW126402" s="67"/>
      <c r="BX126402" s="68"/>
      <c r="BY126402" s="68"/>
    </row>
    <row r="126403" spans="73:77" x14ac:dyDescent="0.25">
      <c r="BU126403" s="66"/>
      <c r="BV126403" s="67"/>
      <c r="BW126403" s="67"/>
      <c r="BX126403" s="68"/>
      <c r="BY126403" s="68"/>
    </row>
    <row r="126404" spans="73:77" x14ac:dyDescent="0.25">
      <c r="BU126404" s="66"/>
      <c r="BV126404" s="67"/>
      <c r="BW126404" s="67"/>
      <c r="BX126404" s="68"/>
      <c r="BY126404" s="68"/>
    </row>
    <row r="126405" spans="73:77" x14ac:dyDescent="0.25">
      <c r="BU126405" s="66"/>
      <c r="BV126405" s="67"/>
      <c r="BW126405" s="67"/>
      <c r="BX126405" s="68"/>
      <c r="BY126405" s="68"/>
    </row>
    <row r="126406" spans="73:77" x14ac:dyDescent="0.25">
      <c r="BU126406" s="66"/>
      <c r="BV126406" s="67"/>
      <c r="BW126406" s="67"/>
      <c r="BX126406" s="68"/>
      <c r="BY126406" s="68"/>
    </row>
    <row r="126407" spans="73:77" x14ac:dyDescent="0.25">
      <c r="BU126407" s="66"/>
      <c r="BV126407" s="67"/>
      <c r="BW126407" s="67"/>
      <c r="BX126407" s="68"/>
      <c r="BY126407" s="68"/>
    </row>
    <row r="126408" spans="73:77" x14ac:dyDescent="0.25">
      <c r="BU126408" s="66"/>
      <c r="BV126408" s="67"/>
      <c r="BW126408" s="67"/>
      <c r="BX126408" s="68"/>
      <c r="BY126408" s="68"/>
    </row>
    <row r="126409" spans="73:77" x14ac:dyDescent="0.25">
      <c r="BU126409" s="66"/>
      <c r="BV126409" s="67"/>
      <c r="BW126409" s="67"/>
      <c r="BX126409" s="68"/>
      <c r="BY126409" s="68"/>
    </row>
    <row r="126410" spans="73:77" x14ac:dyDescent="0.25">
      <c r="BU126410" s="66"/>
      <c r="BV126410" s="67"/>
      <c r="BW126410" s="67"/>
      <c r="BX126410" s="68"/>
      <c r="BY126410" s="68"/>
    </row>
    <row r="126411" spans="73:77" x14ac:dyDescent="0.25">
      <c r="BU126411" s="66"/>
      <c r="BV126411" s="67"/>
      <c r="BW126411" s="67"/>
      <c r="BX126411" s="68"/>
      <c r="BY126411" s="68"/>
    </row>
    <row r="126412" spans="73:77" x14ac:dyDescent="0.25">
      <c r="BU126412" s="66"/>
      <c r="BV126412" s="67"/>
      <c r="BW126412" s="67"/>
      <c r="BX126412" s="68"/>
      <c r="BY126412" s="68"/>
    </row>
    <row r="126413" spans="73:77" x14ac:dyDescent="0.25">
      <c r="BU126413" s="66"/>
      <c r="BV126413" s="67"/>
      <c r="BW126413" s="67"/>
      <c r="BX126413" s="68"/>
      <c r="BY126413" s="68"/>
    </row>
    <row r="126414" spans="73:77" x14ac:dyDescent="0.25">
      <c r="BU126414" s="66"/>
      <c r="BV126414" s="67"/>
      <c r="BW126414" s="67"/>
      <c r="BX126414" s="68"/>
      <c r="BY126414" s="68"/>
    </row>
    <row r="126415" spans="73:77" x14ac:dyDescent="0.25">
      <c r="BU126415" s="66"/>
      <c r="BV126415" s="67"/>
      <c r="BW126415" s="67"/>
      <c r="BX126415" s="68"/>
      <c r="BY126415" s="68"/>
    </row>
    <row r="126416" spans="73:77" x14ac:dyDescent="0.25">
      <c r="BU126416" s="66"/>
      <c r="BV126416" s="67"/>
      <c r="BW126416" s="67"/>
      <c r="BX126416" s="68"/>
      <c r="BY126416" s="68"/>
    </row>
    <row r="126417" spans="73:77" x14ac:dyDescent="0.25">
      <c r="BU126417" s="66"/>
      <c r="BV126417" s="67"/>
      <c r="BW126417" s="67"/>
      <c r="BX126417" s="68"/>
      <c r="BY126417" s="68"/>
    </row>
    <row r="126418" spans="73:77" x14ac:dyDescent="0.25">
      <c r="BU126418" s="66"/>
      <c r="BV126418" s="67"/>
      <c r="BW126418" s="67"/>
      <c r="BX126418" s="68"/>
      <c r="BY126418" s="68"/>
    </row>
    <row r="126419" spans="73:77" x14ac:dyDescent="0.25">
      <c r="BU126419" s="66"/>
      <c r="BV126419" s="67"/>
      <c r="BW126419" s="67"/>
      <c r="BX126419" s="68"/>
      <c r="BY126419" s="68"/>
    </row>
    <row r="126420" spans="73:77" x14ac:dyDescent="0.25">
      <c r="BU126420" s="66"/>
      <c r="BV126420" s="67"/>
      <c r="BW126420" s="67"/>
      <c r="BX126420" s="68"/>
      <c r="BY126420" s="68"/>
    </row>
    <row r="126421" spans="73:77" x14ac:dyDescent="0.25">
      <c r="BU126421" s="66"/>
      <c r="BV126421" s="67"/>
      <c r="BW126421" s="67"/>
      <c r="BX126421" s="68"/>
      <c r="BY126421" s="68"/>
    </row>
    <row r="126422" spans="73:77" x14ac:dyDescent="0.25">
      <c r="BU126422" s="66"/>
      <c r="BV126422" s="67"/>
      <c r="BW126422" s="67"/>
      <c r="BX126422" s="68"/>
      <c r="BY126422" s="68"/>
    </row>
    <row r="126423" spans="73:77" x14ac:dyDescent="0.25">
      <c r="BU126423" s="66"/>
      <c r="BV126423" s="67"/>
      <c r="BW126423" s="67"/>
      <c r="BX126423" s="68"/>
      <c r="BY126423" s="68"/>
    </row>
    <row r="126424" spans="73:77" x14ac:dyDescent="0.25">
      <c r="BU126424" s="66"/>
      <c r="BV126424" s="67"/>
      <c r="BW126424" s="67"/>
      <c r="BX126424" s="68"/>
      <c r="BY126424" s="68"/>
    </row>
    <row r="126425" spans="73:77" x14ac:dyDescent="0.25">
      <c r="BU126425" s="66"/>
      <c r="BV126425" s="67"/>
      <c r="BW126425" s="67"/>
      <c r="BX126425" s="68"/>
      <c r="BY126425" s="68"/>
    </row>
    <row r="126426" spans="73:77" x14ac:dyDescent="0.25">
      <c r="BU126426" s="66"/>
      <c r="BV126426" s="67"/>
      <c r="BW126426" s="67"/>
      <c r="BX126426" s="68"/>
      <c r="BY126426" s="68"/>
    </row>
    <row r="126427" spans="73:77" x14ac:dyDescent="0.25">
      <c r="BU126427" s="66"/>
      <c r="BV126427" s="67"/>
      <c r="BW126427" s="67"/>
      <c r="BX126427" s="68"/>
      <c r="BY126427" s="68"/>
    </row>
    <row r="126428" spans="73:77" x14ac:dyDescent="0.25">
      <c r="BU126428" s="66"/>
      <c r="BV126428" s="67"/>
      <c r="BW126428" s="67"/>
      <c r="BX126428" s="68"/>
      <c r="BY126428" s="68"/>
    </row>
    <row r="126429" spans="73:77" x14ac:dyDescent="0.25">
      <c r="BU126429" s="66"/>
      <c r="BV126429" s="67"/>
      <c r="BW126429" s="67"/>
      <c r="BX126429" s="68"/>
      <c r="BY126429" s="68"/>
    </row>
    <row r="126430" spans="73:77" x14ac:dyDescent="0.25">
      <c r="BU126430" s="66"/>
      <c r="BV126430" s="67"/>
      <c r="BW126430" s="67"/>
      <c r="BX126430" s="68"/>
      <c r="BY126430" s="68"/>
    </row>
    <row r="126431" spans="73:77" x14ac:dyDescent="0.25">
      <c r="BU126431" s="66"/>
      <c r="BV126431" s="67"/>
      <c r="BW126431" s="67"/>
      <c r="BX126431" s="68"/>
      <c r="BY126431" s="68"/>
    </row>
    <row r="126432" spans="73:77" x14ac:dyDescent="0.25">
      <c r="BU126432" s="66"/>
      <c r="BV126432" s="67"/>
      <c r="BW126432" s="67"/>
      <c r="BX126432" s="68"/>
      <c r="BY126432" s="68"/>
    </row>
    <row r="126433" spans="73:77" x14ac:dyDescent="0.25">
      <c r="BU126433" s="66"/>
      <c r="BV126433" s="67"/>
      <c r="BW126433" s="67"/>
      <c r="BX126433" s="68"/>
      <c r="BY126433" s="68"/>
    </row>
    <row r="126434" spans="73:77" x14ac:dyDescent="0.25">
      <c r="BU126434" s="66"/>
      <c r="BV126434" s="67"/>
      <c r="BW126434" s="67"/>
      <c r="BX126434" s="68"/>
      <c r="BY126434" s="68"/>
    </row>
    <row r="126435" spans="73:77" x14ac:dyDescent="0.25">
      <c r="BU126435" s="66"/>
      <c r="BV126435" s="67"/>
      <c r="BW126435" s="67"/>
      <c r="BX126435" s="68"/>
      <c r="BY126435" s="68"/>
    </row>
    <row r="126436" spans="73:77" x14ac:dyDescent="0.25">
      <c r="BU126436" s="66"/>
      <c r="BV126436" s="67"/>
      <c r="BW126436" s="67"/>
      <c r="BX126436" s="68"/>
      <c r="BY126436" s="68"/>
    </row>
    <row r="126437" spans="73:77" x14ac:dyDescent="0.25">
      <c r="BU126437" s="66"/>
      <c r="BV126437" s="67"/>
      <c r="BW126437" s="67"/>
      <c r="BX126437" s="68"/>
      <c r="BY126437" s="68"/>
    </row>
    <row r="126438" spans="73:77" x14ac:dyDescent="0.25">
      <c r="BU126438" s="66"/>
      <c r="BV126438" s="67"/>
      <c r="BW126438" s="67"/>
      <c r="BX126438" s="68"/>
      <c r="BY126438" s="68"/>
    </row>
    <row r="126439" spans="73:77" x14ac:dyDescent="0.25">
      <c r="BU126439" s="66"/>
      <c r="BV126439" s="67"/>
      <c r="BW126439" s="67"/>
      <c r="BX126439" s="68"/>
      <c r="BY126439" s="68"/>
    </row>
    <row r="126440" spans="73:77" x14ac:dyDescent="0.25">
      <c r="BU126440" s="66"/>
      <c r="BV126440" s="67"/>
      <c r="BW126440" s="67"/>
      <c r="BX126440" s="68"/>
      <c r="BY126440" s="68"/>
    </row>
    <row r="126441" spans="73:77" x14ac:dyDescent="0.25">
      <c r="BU126441" s="66"/>
      <c r="BV126441" s="67"/>
      <c r="BW126441" s="67"/>
      <c r="BX126441" s="68"/>
      <c r="BY126441" s="68"/>
    </row>
    <row r="126442" spans="73:77" x14ac:dyDescent="0.25">
      <c r="BU126442" s="66"/>
      <c r="BV126442" s="67"/>
      <c r="BW126442" s="67"/>
      <c r="BX126442" s="68"/>
      <c r="BY126442" s="68"/>
    </row>
    <row r="126443" spans="73:77" x14ac:dyDescent="0.25">
      <c r="BU126443" s="66"/>
      <c r="BV126443" s="67"/>
      <c r="BW126443" s="67"/>
      <c r="BX126443" s="68"/>
      <c r="BY126443" s="68"/>
    </row>
    <row r="126444" spans="73:77" x14ac:dyDescent="0.25">
      <c r="BU126444" s="66"/>
      <c r="BV126444" s="67"/>
      <c r="BW126444" s="67"/>
      <c r="BX126444" s="68"/>
      <c r="BY126444" s="68"/>
    </row>
    <row r="126445" spans="73:77" x14ac:dyDescent="0.25">
      <c r="BU126445" s="66"/>
      <c r="BV126445" s="67"/>
      <c r="BW126445" s="67"/>
      <c r="BX126445" s="68"/>
      <c r="BY126445" s="68"/>
    </row>
    <row r="126446" spans="73:77" x14ac:dyDescent="0.25">
      <c r="BU126446" s="66"/>
      <c r="BV126446" s="67"/>
      <c r="BW126446" s="67"/>
      <c r="BX126446" s="68"/>
      <c r="BY126446" s="68"/>
    </row>
    <row r="126447" spans="73:77" x14ac:dyDescent="0.25">
      <c r="BU126447" s="66"/>
      <c r="BV126447" s="67"/>
      <c r="BW126447" s="67"/>
      <c r="BX126447" s="68"/>
      <c r="BY126447" s="68"/>
    </row>
    <row r="126448" spans="73:77" x14ac:dyDescent="0.25">
      <c r="BU126448" s="66"/>
      <c r="BV126448" s="67"/>
      <c r="BW126448" s="67"/>
      <c r="BX126448" s="68"/>
      <c r="BY126448" s="68"/>
    </row>
    <row r="126449" spans="73:77" x14ac:dyDescent="0.25">
      <c r="BU126449" s="66"/>
      <c r="BV126449" s="67"/>
      <c r="BW126449" s="67"/>
      <c r="BX126449" s="68"/>
      <c r="BY126449" s="68"/>
    </row>
    <row r="126450" spans="73:77" x14ac:dyDescent="0.25">
      <c r="BU126450" s="66"/>
      <c r="BV126450" s="67"/>
      <c r="BW126450" s="67"/>
      <c r="BX126450" s="68"/>
      <c r="BY126450" s="68"/>
    </row>
    <row r="126451" spans="73:77" x14ac:dyDescent="0.25">
      <c r="BU126451" s="66"/>
      <c r="BV126451" s="67"/>
      <c r="BW126451" s="67"/>
      <c r="BX126451" s="68"/>
      <c r="BY126451" s="68"/>
    </row>
    <row r="126452" spans="73:77" x14ac:dyDescent="0.25">
      <c r="BU126452" s="66"/>
      <c r="BV126452" s="67"/>
      <c r="BW126452" s="67"/>
      <c r="BX126452" s="68"/>
      <c r="BY126452" s="68"/>
    </row>
    <row r="126453" spans="73:77" x14ac:dyDescent="0.25">
      <c r="BU126453" s="66"/>
      <c r="BV126453" s="67"/>
      <c r="BW126453" s="67"/>
      <c r="BX126453" s="68"/>
      <c r="BY126453" s="68"/>
    </row>
    <row r="126454" spans="73:77" x14ac:dyDescent="0.25">
      <c r="BU126454" s="66"/>
      <c r="BV126454" s="67"/>
      <c r="BW126454" s="67"/>
      <c r="BX126454" s="68"/>
      <c r="BY126454" s="68"/>
    </row>
    <row r="126455" spans="73:77" x14ac:dyDescent="0.25">
      <c r="BU126455" s="66"/>
      <c r="BV126455" s="67"/>
      <c r="BW126455" s="67"/>
      <c r="BX126455" s="68"/>
      <c r="BY126455" s="68"/>
    </row>
    <row r="126456" spans="73:77" x14ac:dyDescent="0.25">
      <c r="BU126456" s="66"/>
      <c r="BV126456" s="67"/>
      <c r="BW126456" s="67"/>
      <c r="BX126456" s="68"/>
      <c r="BY126456" s="68"/>
    </row>
    <row r="126457" spans="73:77" x14ac:dyDescent="0.25">
      <c r="BU126457" s="66"/>
      <c r="BV126457" s="67"/>
      <c r="BW126457" s="67"/>
      <c r="BX126457" s="68"/>
      <c r="BY126457" s="68"/>
    </row>
    <row r="126458" spans="73:77" x14ac:dyDescent="0.25">
      <c r="BU126458" s="66"/>
      <c r="BV126458" s="67"/>
      <c r="BW126458" s="67"/>
      <c r="BX126458" s="68"/>
      <c r="BY126458" s="68"/>
    </row>
    <row r="126459" spans="73:77" x14ac:dyDescent="0.25">
      <c r="BU126459" s="66"/>
      <c r="BV126459" s="67"/>
      <c r="BW126459" s="67"/>
      <c r="BX126459" s="68"/>
      <c r="BY126459" s="68"/>
    </row>
    <row r="126460" spans="73:77" x14ac:dyDescent="0.25">
      <c r="BU126460" s="66"/>
      <c r="BV126460" s="67"/>
      <c r="BW126460" s="67"/>
      <c r="BX126460" s="68"/>
      <c r="BY126460" s="68"/>
    </row>
    <row r="126461" spans="73:77" x14ac:dyDescent="0.25">
      <c r="BU126461" s="66"/>
      <c r="BV126461" s="67"/>
      <c r="BW126461" s="67"/>
      <c r="BX126461" s="68"/>
      <c r="BY126461" s="68"/>
    </row>
    <row r="126462" spans="73:77" x14ac:dyDescent="0.25">
      <c r="BU126462" s="66"/>
      <c r="BV126462" s="67"/>
      <c r="BW126462" s="67"/>
      <c r="BX126462" s="68"/>
      <c r="BY126462" s="68"/>
    </row>
    <row r="126463" spans="73:77" x14ac:dyDescent="0.25">
      <c r="BU126463" s="66"/>
      <c r="BV126463" s="67"/>
      <c r="BW126463" s="67"/>
      <c r="BX126463" s="68"/>
      <c r="BY126463" s="68"/>
    </row>
    <row r="126464" spans="73:77" x14ac:dyDescent="0.25">
      <c r="BU126464" s="66"/>
      <c r="BV126464" s="67"/>
      <c r="BW126464" s="67"/>
      <c r="BX126464" s="68"/>
      <c r="BY126464" s="68"/>
    </row>
    <row r="126465" spans="73:77" x14ac:dyDescent="0.25">
      <c r="BU126465" s="66"/>
      <c r="BV126465" s="67"/>
      <c r="BW126465" s="67"/>
      <c r="BX126465" s="68"/>
      <c r="BY126465" s="68"/>
    </row>
    <row r="126466" spans="73:77" x14ac:dyDescent="0.25">
      <c r="BU126466" s="66"/>
      <c r="BV126466" s="67"/>
      <c r="BW126466" s="67"/>
      <c r="BX126466" s="68"/>
      <c r="BY126466" s="68"/>
    </row>
    <row r="126467" spans="73:77" x14ac:dyDescent="0.25">
      <c r="BU126467" s="66"/>
      <c r="BV126467" s="67"/>
      <c r="BW126467" s="67"/>
      <c r="BX126467" s="68"/>
      <c r="BY126467" s="68"/>
    </row>
    <row r="126468" spans="73:77" x14ac:dyDescent="0.25">
      <c r="BU126468" s="66"/>
      <c r="BV126468" s="67"/>
      <c r="BW126468" s="67"/>
      <c r="BX126468" s="68"/>
      <c r="BY126468" s="68"/>
    </row>
    <row r="126469" spans="73:77" x14ac:dyDescent="0.25">
      <c r="BU126469" s="66"/>
      <c r="BV126469" s="67"/>
      <c r="BW126469" s="67"/>
      <c r="BX126469" s="68"/>
      <c r="BY126469" s="68"/>
    </row>
    <row r="126470" spans="73:77" x14ac:dyDescent="0.25">
      <c r="BU126470" s="66"/>
      <c r="BV126470" s="67"/>
      <c r="BW126470" s="67"/>
      <c r="BX126470" s="68"/>
      <c r="BY126470" s="68"/>
    </row>
    <row r="126471" spans="73:77" x14ac:dyDescent="0.25">
      <c r="BU126471" s="66"/>
      <c r="BV126471" s="67"/>
      <c r="BW126471" s="67"/>
      <c r="BX126471" s="68"/>
      <c r="BY126471" s="68"/>
    </row>
    <row r="126472" spans="73:77" x14ac:dyDescent="0.25">
      <c r="BU126472" s="66"/>
      <c r="BV126472" s="67"/>
      <c r="BW126472" s="67"/>
      <c r="BX126472" s="68"/>
      <c r="BY126472" s="68"/>
    </row>
    <row r="126473" spans="73:77" x14ac:dyDescent="0.25">
      <c r="BU126473" s="66"/>
      <c r="BV126473" s="67"/>
      <c r="BW126473" s="67"/>
      <c r="BX126473" s="68"/>
      <c r="BY126473" s="68"/>
    </row>
    <row r="126474" spans="73:77" x14ac:dyDescent="0.25">
      <c r="BU126474" s="66"/>
      <c r="BV126474" s="67"/>
      <c r="BW126474" s="67"/>
      <c r="BX126474" s="68"/>
      <c r="BY126474" s="68"/>
    </row>
    <row r="126475" spans="73:77" x14ac:dyDescent="0.25">
      <c r="BU126475" s="66"/>
      <c r="BV126475" s="67"/>
      <c r="BW126475" s="67"/>
      <c r="BX126475" s="68"/>
      <c r="BY126475" s="68"/>
    </row>
    <row r="126476" spans="73:77" x14ac:dyDescent="0.25">
      <c r="BU126476" s="66"/>
      <c r="BV126476" s="67"/>
      <c r="BW126476" s="67"/>
      <c r="BX126476" s="68"/>
      <c r="BY126476" s="68"/>
    </row>
    <row r="126477" spans="73:77" x14ac:dyDescent="0.25">
      <c r="BU126477" s="66"/>
      <c r="BV126477" s="67"/>
      <c r="BW126477" s="67"/>
      <c r="BX126477" s="68"/>
      <c r="BY126477" s="68"/>
    </row>
    <row r="126478" spans="73:77" x14ac:dyDescent="0.25">
      <c r="BU126478" s="66"/>
      <c r="BV126478" s="67"/>
      <c r="BW126478" s="67"/>
      <c r="BX126478" s="68"/>
      <c r="BY126478" s="68"/>
    </row>
    <row r="126479" spans="73:77" x14ac:dyDescent="0.25">
      <c r="BU126479" s="66"/>
      <c r="BV126479" s="67"/>
      <c r="BW126479" s="67"/>
      <c r="BX126479" s="68"/>
      <c r="BY126479" s="68"/>
    </row>
    <row r="126480" spans="73:77" x14ac:dyDescent="0.25">
      <c r="BU126480" s="66"/>
      <c r="BV126480" s="67"/>
      <c r="BW126480" s="67"/>
      <c r="BX126480" s="68"/>
      <c r="BY126480" s="68"/>
    </row>
    <row r="126481" spans="73:77" x14ac:dyDescent="0.25">
      <c r="BU126481" s="66"/>
      <c r="BV126481" s="67"/>
      <c r="BW126481" s="67"/>
      <c r="BX126481" s="68"/>
      <c r="BY126481" s="68"/>
    </row>
    <row r="126482" spans="73:77" x14ac:dyDescent="0.25">
      <c r="BU126482" s="66"/>
      <c r="BV126482" s="67"/>
      <c r="BW126482" s="67"/>
      <c r="BX126482" s="68"/>
      <c r="BY126482" s="68"/>
    </row>
    <row r="126483" spans="73:77" x14ac:dyDescent="0.25">
      <c r="BU126483" s="66"/>
      <c r="BV126483" s="67"/>
      <c r="BW126483" s="67"/>
      <c r="BX126483" s="68"/>
      <c r="BY126483" s="68"/>
    </row>
    <row r="126484" spans="73:77" x14ac:dyDescent="0.25">
      <c r="BU126484" s="66"/>
      <c r="BV126484" s="67"/>
      <c r="BW126484" s="67"/>
      <c r="BX126484" s="68"/>
      <c r="BY126484" s="68"/>
    </row>
    <row r="126485" spans="73:77" x14ac:dyDescent="0.25">
      <c r="BU126485" s="66"/>
      <c r="BV126485" s="67"/>
      <c r="BW126485" s="67"/>
      <c r="BX126485" s="68"/>
      <c r="BY126485" s="68"/>
    </row>
    <row r="126486" spans="73:77" x14ac:dyDescent="0.25">
      <c r="BU126486" s="66"/>
      <c r="BV126486" s="67"/>
      <c r="BW126486" s="67"/>
      <c r="BX126486" s="68"/>
      <c r="BY126486" s="68"/>
    </row>
    <row r="126487" spans="73:77" x14ac:dyDescent="0.25">
      <c r="BU126487" s="66"/>
      <c r="BV126487" s="67"/>
      <c r="BW126487" s="67"/>
      <c r="BX126487" s="68"/>
      <c r="BY126487" s="68"/>
    </row>
    <row r="126488" spans="73:77" x14ac:dyDescent="0.25">
      <c r="BU126488" s="66"/>
      <c r="BV126488" s="67"/>
      <c r="BW126488" s="67"/>
      <c r="BX126488" s="68"/>
      <c r="BY126488" s="68"/>
    </row>
    <row r="126489" spans="73:77" x14ac:dyDescent="0.25">
      <c r="BU126489" s="66"/>
      <c r="BV126489" s="67"/>
      <c r="BW126489" s="67"/>
      <c r="BX126489" s="68"/>
      <c r="BY126489" s="68"/>
    </row>
    <row r="126490" spans="73:77" x14ac:dyDescent="0.25">
      <c r="BU126490" s="66"/>
      <c r="BV126490" s="67"/>
      <c r="BW126490" s="67"/>
      <c r="BX126490" s="68"/>
      <c r="BY126490" s="68"/>
    </row>
    <row r="126491" spans="73:77" x14ac:dyDescent="0.25">
      <c r="BU126491" s="66"/>
      <c r="BV126491" s="67"/>
      <c r="BW126491" s="67"/>
      <c r="BX126491" s="68"/>
      <c r="BY126491" s="68"/>
    </row>
    <row r="126492" spans="73:77" x14ac:dyDescent="0.25">
      <c r="BU126492" s="66"/>
      <c r="BV126492" s="67"/>
      <c r="BW126492" s="67"/>
      <c r="BX126492" s="68"/>
      <c r="BY126492" s="68"/>
    </row>
    <row r="126493" spans="73:77" x14ac:dyDescent="0.25">
      <c r="BU126493" s="66"/>
      <c r="BV126493" s="67"/>
      <c r="BW126493" s="67"/>
      <c r="BX126493" s="68"/>
      <c r="BY126493" s="68"/>
    </row>
    <row r="126494" spans="73:77" x14ac:dyDescent="0.25">
      <c r="BU126494" s="66"/>
      <c r="BV126494" s="67"/>
      <c r="BW126494" s="67"/>
      <c r="BX126494" s="68"/>
      <c r="BY126494" s="68"/>
    </row>
    <row r="126495" spans="73:77" x14ac:dyDescent="0.25">
      <c r="BU126495" s="66"/>
      <c r="BV126495" s="67"/>
      <c r="BW126495" s="67"/>
      <c r="BX126495" s="68"/>
      <c r="BY126495" s="68"/>
    </row>
    <row r="126496" spans="73:77" x14ac:dyDescent="0.25">
      <c r="BU126496" s="66"/>
      <c r="BV126496" s="67"/>
      <c r="BW126496" s="67"/>
      <c r="BX126496" s="68"/>
      <c r="BY126496" s="68"/>
    </row>
    <row r="126497" spans="73:77" x14ac:dyDescent="0.25">
      <c r="BU126497" s="66"/>
      <c r="BV126497" s="67"/>
      <c r="BW126497" s="67"/>
      <c r="BX126497" s="68"/>
      <c r="BY126497" s="68"/>
    </row>
    <row r="126498" spans="73:77" x14ac:dyDescent="0.25">
      <c r="BU126498" s="66"/>
      <c r="BV126498" s="67"/>
      <c r="BW126498" s="67"/>
      <c r="BX126498" s="68"/>
      <c r="BY126498" s="68"/>
    </row>
    <row r="126499" spans="73:77" x14ac:dyDescent="0.25">
      <c r="BU126499" s="66"/>
      <c r="BV126499" s="67"/>
      <c r="BW126499" s="67"/>
      <c r="BX126499" s="68"/>
      <c r="BY126499" s="68"/>
    </row>
    <row r="126500" spans="73:77" x14ac:dyDescent="0.25">
      <c r="BU126500" s="66"/>
      <c r="BV126500" s="67"/>
      <c r="BW126500" s="67"/>
      <c r="BX126500" s="68"/>
      <c r="BY126500" s="68"/>
    </row>
    <row r="126501" spans="73:77" x14ac:dyDescent="0.25">
      <c r="BU126501" s="66"/>
      <c r="BV126501" s="67"/>
      <c r="BW126501" s="67"/>
      <c r="BX126501" s="68"/>
      <c r="BY126501" s="68"/>
    </row>
    <row r="126502" spans="73:77" x14ac:dyDescent="0.25">
      <c r="BU126502" s="66"/>
      <c r="BV126502" s="67"/>
      <c r="BW126502" s="67"/>
      <c r="BX126502" s="68"/>
      <c r="BY126502" s="68"/>
    </row>
    <row r="126503" spans="73:77" x14ac:dyDescent="0.25">
      <c r="BU126503" s="66"/>
      <c r="BV126503" s="67"/>
      <c r="BW126503" s="67"/>
      <c r="BX126503" s="68"/>
      <c r="BY126503" s="68"/>
    </row>
    <row r="126504" spans="73:77" x14ac:dyDescent="0.25">
      <c r="BU126504" s="66"/>
      <c r="BV126504" s="67"/>
      <c r="BW126504" s="67"/>
      <c r="BX126504" s="68"/>
      <c r="BY126504" s="68"/>
    </row>
    <row r="126505" spans="73:77" x14ac:dyDescent="0.25">
      <c r="BU126505" s="66"/>
      <c r="BV126505" s="67"/>
      <c r="BW126505" s="67"/>
      <c r="BX126505" s="68"/>
      <c r="BY126505" s="68"/>
    </row>
    <row r="126506" spans="73:77" x14ac:dyDescent="0.25">
      <c r="BU126506" s="66"/>
      <c r="BV126506" s="67"/>
      <c r="BW126506" s="67"/>
      <c r="BX126506" s="68"/>
      <c r="BY126506" s="68"/>
    </row>
    <row r="126507" spans="73:77" x14ac:dyDescent="0.25">
      <c r="BU126507" s="66"/>
      <c r="BV126507" s="67"/>
      <c r="BW126507" s="67"/>
      <c r="BX126507" s="68"/>
      <c r="BY126507" s="68"/>
    </row>
    <row r="126508" spans="73:77" x14ac:dyDescent="0.25">
      <c r="BU126508" s="66"/>
      <c r="BV126508" s="67"/>
      <c r="BW126508" s="67"/>
      <c r="BX126508" s="68"/>
      <c r="BY126508" s="68"/>
    </row>
    <row r="126509" spans="73:77" x14ac:dyDescent="0.25">
      <c r="BU126509" s="66"/>
      <c r="BV126509" s="67"/>
      <c r="BW126509" s="67"/>
      <c r="BX126509" s="68"/>
      <c r="BY126509" s="68"/>
    </row>
    <row r="126510" spans="73:77" x14ac:dyDescent="0.25">
      <c r="BU126510" s="66"/>
      <c r="BV126510" s="67"/>
      <c r="BW126510" s="67"/>
      <c r="BX126510" s="68"/>
      <c r="BY126510" s="68"/>
    </row>
    <row r="126511" spans="73:77" x14ac:dyDescent="0.25">
      <c r="BU126511" s="66"/>
      <c r="BV126511" s="67"/>
      <c r="BW126511" s="67"/>
      <c r="BX126511" s="68"/>
      <c r="BY126511" s="68"/>
    </row>
    <row r="126512" spans="73:77" x14ac:dyDescent="0.25">
      <c r="BU126512" s="66"/>
      <c r="BV126512" s="67"/>
      <c r="BW126512" s="67"/>
      <c r="BX126512" s="68"/>
      <c r="BY126512" s="68"/>
    </row>
    <row r="126513" spans="73:77" x14ac:dyDescent="0.25">
      <c r="BU126513" s="66"/>
      <c r="BV126513" s="67"/>
      <c r="BW126513" s="67"/>
      <c r="BX126513" s="68"/>
      <c r="BY126513" s="68"/>
    </row>
    <row r="126514" spans="73:77" x14ac:dyDescent="0.25">
      <c r="BU126514" s="66"/>
      <c r="BV126514" s="67"/>
      <c r="BW126514" s="67"/>
      <c r="BX126514" s="68"/>
      <c r="BY126514" s="68"/>
    </row>
    <row r="126515" spans="73:77" x14ac:dyDescent="0.25">
      <c r="BU126515" s="66"/>
      <c r="BV126515" s="67"/>
      <c r="BW126515" s="67"/>
      <c r="BX126515" s="68"/>
      <c r="BY126515" s="68"/>
    </row>
    <row r="126516" spans="73:77" x14ac:dyDescent="0.25">
      <c r="BU126516" s="66"/>
      <c r="BV126516" s="67"/>
      <c r="BW126516" s="67"/>
      <c r="BX126516" s="68"/>
      <c r="BY126516" s="68"/>
    </row>
    <row r="126517" spans="73:77" x14ac:dyDescent="0.25">
      <c r="BU126517" s="66"/>
      <c r="BV126517" s="67"/>
      <c r="BW126517" s="67"/>
      <c r="BX126517" s="68"/>
      <c r="BY126517" s="68"/>
    </row>
    <row r="126518" spans="73:77" x14ac:dyDescent="0.25">
      <c r="BU126518" s="66"/>
      <c r="BV126518" s="67"/>
      <c r="BW126518" s="67"/>
      <c r="BX126518" s="68"/>
      <c r="BY126518" s="68"/>
    </row>
    <row r="126519" spans="73:77" x14ac:dyDescent="0.25">
      <c r="BU126519" s="66"/>
      <c r="BV126519" s="67"/>
      <c r="BW126519" s="67"/>
      <c r="BX126519" s="68"/>
      <c r="BY126519" s="68"/>
    </row>
    <row r="126520" spans="73:77" x14ac:dyDescent="0.25">
      <c r="BU126520" s="66"/>
      <c r="BV126520" s="67"/>
      <c r="BW126520" s="67"/>
      <c r="BX126520" s="68"/>
      <c r="BY126520" s="68"/>
    </row>
    <row r="126521" spans="73:77" x14ac:dyDescent="0.25">
      <c r="BU126521" s="66"/>
      <c r="BV126521" s="67"/>
      <c r="BW126521" s="67"/>
      <c r="BX126521" s="68"/>
      <c r="BY126521" s="68"/>
    </row>
    <row r="126522" spans="73:77" x14ac:dyDescent="0.25">
      <c r="BU126522" s="66"/>
      <c r="BV126522" s="67"/>
      <c r="BW126522" s="67"/>
      <c r="BX126522" s="68"/>
      <c r="BY126522" s="68"/>
    </row>
    <row r="126523" spans="73:77" x14ac:dyDescent="0.25">
      <c r="BU126523" s="66"/>
      <c r="BV126523" s="67"/>
      <c r="BW126523" s="67"/>
      <c r="BX126523" s="68"/>
      <c r="BY126523" s="68"/>
    </row>
    <row r="126524" spans="73:77" x14ac:dyDescent="0.25">
      <c r="BU126524" s="66"/>
      <c r="BV126524" s="67"/>
      <c r="BW126524" s="67"/>
      <c r="BX126524" s="68"/>
      <c r="BY126524" s="68"/>
    </row>
    <row r="126525" spans="73:77" x14ac:dyDescent="0.25">
      <c r="BU126525" s="66"/>
      <c r="BV126525" s="67"/>
      <c r="BW126525" s="67"/>
      <c r="BX126525" s="68"/>
      <c r="BY126525" s="68"/>
    </row>
    <row r="126526" spans="73:77" x14ac:dyDescent="0.25">
      <c r="BU126526" s="66"/>
      <c r="BV126526" s="67"/>
      <c r="BW126526" s="67"/>
      <c r="BX126526" s="68"/>
      <c r="BY126526" s="68"/>
    </row>
    <row r="126527" spans="73:77" x14ac:dyDescent="0.25">
      <c r="BU126527" s="66"/>
      <c r="BV126527" s="67"/>
      <c r="BW126527" s="67"/>
      <c r="BX126527" s="68"/>
      <c r="BY126527" s="68"/>
    </row>
    <row r="126528" spans="73:77" x14ac:dyDescent="0.25">
      <c r="BU126528" s="66"/>
      <c r="BV126528" s="67"/>
      <c r="BW126528" s="67"/>
      <c r="BX126528" s="68"/>
      <c r="BY126528" s="68"/>
    </row>
    <row r="126529" spans="73:77" x14ac:dyDescent="0.25">
      <c r="BU126529" s="66"/>
      <c r="BV126529" s="67"/>
      <c r="BW126529" s="67"/>
      <c r="BX126529" s="68"/>
      <c r="BY126529" s="68"/>
    </row>
    <row r="126530" spans="73:77" x14ac:dyDescent="0.25">
      <c r="BU126530" s="66"/>
      <c r="BV126530" s="67"/>
      <c r="BW126530" s="67"/>
      <c r="BX126530" s="68"/>
      <c r="BY126530" s="68"/>
    </row>
    <row r="126531" spans="73:77" x14ac:dyDescent="0.25">
      <c r="BU126531" s="66"/>
      <c r="BV126531" s="67"/>
      <c r="BW126531" s="67"/>
      <c r="BX126531" s="68"/>
      <c r="BY126531" s="68"/>
    </row>
    <row r="126532" spans="73:77" x14ac:dyDescent="0.25">
      <c r="BU126532" s="66"/>
      <c r="BV126532" s="67"/>
      <c r="BW126532" s="67"/>
      <c r="BX126532" s="68"/>
      <c r="BY126532" s="68"/>
    </row>
    <row r="126533" spans="73:77" x14ac:dyDescent="0.25">
      <c r="BU126533" s="66"/>
      <c r="BV126533" s="67"/>
      <c r="BW126533" s="67"/>
      <c r="BX126533" s="68"/>
      <c r="BY126533" s="68"/>
    </row>
    <row r="126534" spans="73:77" x14ac:dyDescent="0.25">
      <c r="BU126534" s="66"/>
      <c r="BV126534" s="67"/>
      <c r="BW126534" s="67"/>
      <c r="BX126534" s="68"/>
      <c r="BY126534" s="68"/>
    </row>
    <row r="126535" spans="73:77" x14ac:dyDescent="0.25">
      <c r="BU126535" s="66"/>
      <c r="BV126535" s="67"/>
      <c r="BW126535" s="67"/>
      <c r="BX126535" s="68"/>
      <c r="BY126535" s="68"/>
    </row>
    <row r="126536" spans="73:77" x14ac:dyDescent="0.25">
      <c r="BU126536" s="66"/>
      <c r="BV126536" s="67"/>
      <c r="BW126536" s="67"/>
      <c r="BX126536" s="68"/>
      <c r="BY126536" s="68"/>
    </row>
    <row r="126537" spans="73:77" x14ac:dyDescent="0.25">
      <c r="BU126537" s="66"/>
      <c r="BV126537" s="67"/>
      <c r="BW126537" s="67"/>
      <c r="BX126537" s="68"/>
      <c r="BY126537" s="68"/>
    </row>
    <row r="126538" spans="73:77" x14ac:dyDescent="0.25">
      <c r="BU126538" s="66"/>
      <c r="BV126538" s="67"/>
      <c r="BW126538" s="67"/>
      <c r="BX126538" s="68"/>
      <c r="BY126538" s="68"/>
    </row>
    <row r="126539" spans="73:77" x14ac:dyDescent="0.25">
      <c r="BU126539" s="66"/>
      <c r="BV126539" s="67"/>
      <c r="BW126539" s="67"/>
      <c r="BX126539" s="68"/>
      <c r="BY126539" s="68"/>
    </row>
    <row r="126540" spans="73:77" x14ac:dyDescent="0.25">
      <c r="BU126540" s="66"/>
      <c r="BV126540" s="67"/>
      <c r="BW126540" s="67"/>
      <c r="BX126540" s="68"/>
      <c r="BY126540" s="68"/>
    </row>
    <row r="126541" spans="73:77" x14ac:dyDescent="0.25">
      <c r="BU126541" s="66"/>
      <c r="BV126541" s="67"/>
      <c r="BW126541" s="67"/>
      <c r="BX126541" s="68"/>
      <c r="BY126541" s="68"/>
    </row>
    <row r="126542" spans="73:77" x14ac:dyDescent="0.25">
      <c r="BU126542" s="66"/>
      <c r="BV126542" s="67"/>
      <c r="BW126542" s="67"/>
      <c r="BX126542" s="68"/>
      <c r="BY126542" s="68"/>
    </row>
    <row r="126543" spans="73:77" x14ac:dyDescent="0.25">
      <c r="BU126543" s="66"/>
      <c r="BV126543" s="67"/>
      <c r="BW126543" s="67"/>
      <c r="BX126543" s="68"/>
      <c r="BY126543" s="68"/>
    </row>
    <row r="126544" spans="73:77" x14ac:dyDescent="0.25">
      <c r="BU126544" s="66"/>
      <c r="BV126544" s="67"/>
      <c r="BW126544" s="67"/>
      <c r="BX126544" s="68"/>
      <c r="BY126544" s="68"/>
    </row>
    <row r="126545" spans="73:77" x14ac:dyDescent="0.25">
      <c r="BU126545" s="66"/>
      <c r="BV126545" s="67"/>
      <c r="BW126545" s="67"/>
      <c r="BX126545" s="68"/>
      <c r="BY126545" s="68"/>
    </row>
    <row r="126546" spans="73:77" x14ac:dyDescent="0.25">
      <c r="BU126546" s="66"/>
      <c r="BV126546" s="67"/>
      <c r="BW126546" s="67"/>
      <c r="BX126546" s="68"/>
      <c r="BY126546" s="68"/>
    </row>
    <row r="126547" spans="73:77" x14ac:dyDescent="0.25">
      <c r="BU126547" s="66"/>
      <c r="BV126547" s="67"/>
      <c r="BW126547" s="67"/>
      <c r="BX126547" s="68"/>
      <c r="BY126547" s="68"/>
    </row>
    <row r="126548" spans="73:77" x14ac:dyDescent="0.25">
      <c r="BU126548" s="66"/>
      <c r="BV126548" s="67"/>
      <c r="BW126548" s="67"/>
      <c r="BX126548" s="68"/>
      <c r="BY126548" s="68"/>
    </row>
    <row r="126549" spans="73:77" x14ac:dyDescent="0.25">
      <c r="BU126549" s="66"/>
      <c r="BV126549" s="67"/>
      <c r="BW126549" s="67"/>
      <c r="BX126549" s="68"/>
      <c r="BY126549" s="68"/>
    </row>
    <row r="126550" spans="73:77" x14ac:dyDescent="0.25">
      <c r="BU126550" s="66"/>
      <c r="BV126550" s="67"/>
      <c r="BW126550" s="67"/>
      <c r="BX126550" s="68"/>
      <c r="BY126550" s="68"/>
    </row>
    <row r="126551" spans="73:77" x14ac:dyDescent="0.25">
      <c r="BU126551" s="66"/>
      <c r="BV126551" s="67"/>
      <c r="BW126551" s="67"/>
      <c r="BX126551" s="68"/>
      <c r="BY126551" s="68"/>
    </row>
    <row r="126552" spans="73:77" x14ac:dyDescent="0.25">
      <c r="BU126552" s="66"/>
      <c r="BV126552" s="67"/>
      <c r="BW126552" s="67"/>
      <c r="BX126552" s="68"/>
      <c r="BY126552" s="68"/>
    </row>
    <row r="126553" spans="73:77" x14ac:dyDescent="0.25">
      <c r="BU126553" s="66"/>
      <c r="BV126553" s="67"/>
      <c r="BW126553" s="67"/>
      <c r="BX126553" s="68"/>
      <c r="BY126553" s="68"/>
    </row>
    <row r="126554" spans="73:77" x14ac:dyDescent="0.25">
      <c r="BU126554" s="66"/>
      <c r="BV126554" s="67"/>
      <c r="BW126554" s="67"/>
      <c r="BX126554" s="68"/>
      <c r="BY126554" s="68"/>
    </row>
    <row r="126555" spans="73:77" x14ac:dyDescent="0.25">
      <c r="BU126555" s="66"/>
      <c r="BV126555" s="67"/>
      <c r="BW126555" s="67"/>
      <c r="BX126555" s="68"/>
      <c r="BY126555" s="68"/>
    </row>
    <row r="126556" spans="73:77" x14ac:dyDescent="0.25">
      <c r="BU126556" s="66"/>
      <c r="BV126556" s="67"/>
      <c r="BW126556" s="67"/>
      <c r="BX126556" s="68"/>
      <c r="BY126556" s="68"/>
    </row>
    <row r="126557" spans="73:77" x14ac:dyDescent="0.25">
      <c r="BU126557" s="66"/>
      <c r="BV126557" s="67"/>
      <c r="BW126557" s="67"/>
      <c r="BX126557" s="68"/>
      <c r="BY126557" s="68"/>
    </row>
    <row r="126558" spans="73:77" x14ac:dyDescent="0.25">
      <c r="BU126558" s="66"/>
      <c r="BV126558" s="67"/>
      <c r="BW126558" s="67"/>
      <c r="BX126558" s="68"/>
      <c r="BY126558" s="68"/>
    </row>
    <row r="126559" spans="73:77" x14ac:dyDescent="0.25">
      <c r="BU126559" s="66"/>
      <c r="BV126559" s="67"/>
      <c r="BW126559" s="67"/>
      <c r="BX126559" s="68"/>
      <c r="BY126559" s="68"/>
    </row>
    <row r="126560" spans="73:77" x14ac:dyDescent="0.25">
      <c r="BU126560" s="66"/>
      <c r="BV126560" s="67"/>
      <c r="BW126560" s="67"/>
      <c r="BX126560" s="68"/>
      <c r="BY126560" s="68"/>
    </row>
    <row r="126561" spans="73:77" x14ac:dyDescent="0.25">
      <c r="BU126561" s="66"/>
      <c r="BV126561" s="67"/>
      <c r="BW126561" s="67"/>
      <c r="BX126561" s="68"/>
      <c r="BY126561" s="68"/>
    </row>
    <row r="126562" spans="73:77" x14ac:dyDescent="0.25">
      <c r="BU126562" s="66"/>
      <c r="BV126562" s="67"/>
      <c r="BW126562" s="67"/>
      <c r="BX126562" s="68"/>
      <c r="BY126562" s="68"/>
    </row>
    <row r="126563" spans="73:77" x14ac:dyDescent="0.25">
      <c r="BU126563" s="66"/>
      <c r="BV126563" s="67"/>
      <c r="BW126563" s="67"/>
      <c r="BX126563" s="68"/>
      <c r="BY126563" s="68"/>
    </row>
    <row r="126564" spans="73:77" x14ac:dyDescent="0.25">
      <c r="BU126564" s="66"/>
      <c r="BV126564" s="67"/>
      <c r="BW126564" s="67"/>
      <c r="BX126564" s="68"/>
      <c r="BY126564" s="68"/>
    </row>
    <row r="126565" spans="73:77" x14ac:dyDescent="0.25">
      <c r="BU126565" s="66"/>
      <c r="BV126565" s="67"/>
      <c r="BW126565" s="67"/>
      <c r="BX126565" s="68"/>
      <c r="BY126565" s="68"/>
    </row>
    <row r="126566" spans="73:77" x14ac:dyDescent="0.25">
      <c r="BU126566" s="66"/>
      <c r="BV126566" s="67"/>
      <c r="BW126566" s="67"/>
      <c r="BX126566" s="68"/>
      <c r="BY126566" s="68"/>
    </row>
    <row r="126567" spans="73:77" x14ac:dyDescent="0.25">
      <c r="BU126567" s="66"/>
      <c r="BV126567" s="67"/>
      <c r="BW126567" s="67"/>
      <c r="BX126567" s="68"/>
      <c r="BY126567" s="68"/>
    </row>
    <row r="126568" spans="73:77" x14ac:dyDescent="0.25">
      <c r="BU126568" s="66"/>
      <c r="BV126568" s="67"/>
      <c r="BW126568" s="67"/>
      <c r="BX126568" s="68"/>
      <c r="BY126568" s="68"/>
    </row>
    <row r="126569" spans="73:77" x14ac:dyDescent="0.25">
      <c r="BU126569" s="66"/>
      <c r="BV126569" s="67"/>
      <c r="BW126569" s="67"/>
      <c r="BX126569" s="68"/>
      <c r="BY126569" s="68"/>
    </row>
    <row r="126570" spans="73:77" x14ac:dyDescent="0.25">
      <c r="BU126570" s="66"/>
      <c r="BV126570" s="67"/>
      <c r="BW126570" s="67"/>
      <c r="BX126570" s="68"/>
      <c r="BY126570" s="68"/>
    </row>
    <row r="126571" spans="73:77" x14ac:dyDescent="0.25">
      <c r="BU126571" s="66"/>
      <c r="BV126571" s="67"/>
      <c r="BW126571" s="67"/>
      <c r="BX126571" s="68"/>
      <c r="BY126571" s="68"/>
    </row>
    <row r="126572" spans="73:77" x14ac:dyDescent="0.25">
      <c r="BU126572" s="66"/>
      <c r="BV126572" s="67"/>
      <c r="BW126572" s="67"/>
      <c r="BX126572" s="68"/>
      <c r="BY126572" s="68"/>
    </row>
    <row r="126573" spans="73:77" x14ac:dyDescent="0.25">
      <c r="BU126573" s="66"/>
      <c r="BV126573" s="67"/>
      <c r="BW126573" s="67"/>
      <c r="BX126573" s="68"/>
      <c r="BY126573" s="68"/>
    </row>
    <row r="126574" spans="73:77" x14ac:dyDescent="0.25">
      <c r="BU126574" s="66"/>
      <c r="BV126574" s="67"/>
      <c r="BW126574" s="67"/>
      <c r="BX126574" s="68"/>
      <c r="BY126574" s="68"/>
    </row>
    <row r="126575" spans="73:77" x14ac:dyDescent="0.25">
      <c r="BU126575" s="66"/>
      <c r="BV126575" s="67"/>
      <c r="BW126575" s="67"/>
      <c r="BX126575" s="68"/>
      <c r="BY126575" s="68"/>
    </row>
    <row r="126576" spans="73:77" x14ac:dyDescent="0.25">
      <c r="BU126576" s="66"/>
      <c r="BV126576" s="67"/>
      <c r="BW126576" s="67"/>
      <c r="BX126576" s="68"/>
      <c r="BY126576" s="68"/>
    </row>
    <row r="126577" spans="73:77" x14ac:dyDescent="0.25">
      <c r="BU126577" s="66"/>
      <c r="BV126577" s="67"/>
      <c r="BW126577" s="67"/>
      <c r="BX126577" s="68"/>
      <c r="BY126577" s="68"/>
    </row>
    <row r="126578" spans="73:77" x14ac:dyDescent="0.25">
      <c r="BU126578" s="66"/>
      <c r="BV126578" s="67"/>
      <c r="BW126578" s="67"/>
      <c r="BX126578" s="68"/>
      <c r="BY126578" s="68"/>
    </row>
    <row r="126579" spans="73:77" x14ac:dyDescent="0.25">
      <c r="BU126579" s="66"/>
      <c r="BV126579" s="67"/>
      <c r="BW126579" s="67"/>
      <c r="BX126579" s="68"/>
      <c r="BY126579" s="68"/>
    </row>
    <row r="126580" spans="73:77" x14ac:dyDescent="0.25">
      <c r="BU126580" s="66"/>
      <c r="BV126580" s="67"/>
      <c r="BW126580" s="67"/>
      <c r="BX126580" s="68"/>
      <c r="BY126580" s="68"/>
    </row>
    <row r="126581" spans="73:77" x14ac:dyDescent="0.25">
      <c r="BU126581" s="66"/>
      <c r="BV126581" s="67"/>
      <c r="BW126581" s="67"/>
      <c r="BX126581" s="68"/>
      <c r="BY126581" s="68"/>
    </row>
    <row r="126582" spans="73:77" x14ac:dyDescent="0.25">
      <c r="BU126582" s="66"/>
      <c r="BV126582" s="67"/>
      <c r="BW126582" s="67"/>
      <c r="BX126582" s="68"/>
      <c r="BY126582" s="68"/>
    </row>
    <row r="126583" spans="73:77" x14ac:dyDescent="0.25">
      <c r="BU126583" s="66"/>
      <c r="BV126583" s="67"/>
      <c r="BW126583" s="67"/>
      <c r="BX126583" s="68"/>
      <c r="BY126583" s="68"/>
    </row>
    <row r="126584" spans="73:77" x14ac:dyDescent="0.25">
      <c r="BU126584" s="66"/>
      <c r="BV126584" s="67"/>
      <c r="BW126584" s="67"/>
      <c r="BX126584" s="68"/>
      <c r="BY126584" s="68"/>
    </row>
    <row r="126585" spans="73:77" x14ac:dyDescent="0.25">
      <c r="BU126585" s="66"/>
      <c r="BV126585" s="67"/>
      <c r="BW126585" s="67"/>
      <c r="BX126585" s="68"/>
      <c r="BY126585" s="68"/>
    </row>
    <row r="126586" spans="73:77" x14ac:dyDescent="0.25">
      <c r="BU126586" s="66"/>
      <c r="BV126586" s="67"/>
      <c r="BW126586" s="67"/>
      <c r="BX126586" s="68"/>
      <c r="BY126586" s="68"/>
    </row>
    <row r="126587" spans="73:77" x14ac:dyDescent="0.25">
      <c r="BU126587" s="66"/>
      <c r="BV126587" s="67"/>
      <c r="BW126587" s="67"/>
      <c r="BX126587" s="68"/>
      <c r="BY126587" s="68"/>
    </row>
    <row r="126588" spans="73:77" x14ac:dyDescent="0.25">
      <c r="BU126588" s="66"/>
      <c r="BV126588" s="67"/>
      <c r="BW126588" s="67"/>
      <c r="BX126588" s="68"/>
      <c r="BY126588" s="68"/>
    </row>
    <row r="126589" spans="73:77" x14ac:dyDescent="0.25">
      <c r="BU126589" s="66"/>
      <c r="BV126589" s="67"/>
      <c r="BW126589" s="67"/>
      <c r="BX126589" s="68"/>
      <c r="BY126589" s="68"/>
    </row>
    <row r="126590" spans="73:77" x14ac:dyDescent="0.25">
      <c r="BU126590" s="66"/>
      <c r="BV126590" s="67"/>
      <c r="BW126590" s="67"/>
      <c r="BX126590" s="68"/>
      <c r="BY126590" s="68"/>
    </row>
    <row r="126591" spans="73:77" x14ac:dyDescent="0.25">
      <c r="BU126591" s="66"/>
      <c r="BV126591" s="67"/>
      <c r="BW126591" s="67"/>
      <c r="BX126591" s="68"/>
      <c r="BY126591" s="68"/>
    </row>
    <row r="126592" spans="73:77" x14ac:dyDescent="0.25">
      <c r="BU126592" s="66"/>
      <c r="BV126592" s="67"/>
      <c r="BW126592" s="67"/>
      <c r="BX126592" s="68"/>
      <c r="BY126592" s="68"/>
    </row>
    <row r="126593" spans="73:77" x14ac:dyDescent="0.25">
      <c r="BU126593" s="66"/>
      <c r="BV126593" s="67"/>
      <c r="BW126593" s="67"/>
      <c r="BX126593" s="68"/>
      <c r="BY126593" s="68"/>
    </row>
    <row r="126594" spans="73:77" x14ac:dyDescent="0.25">
      <c r="BU126594" s="66"/>
      <c r="BV126594" s="67"/>
      <c r="BW126594" s="67"/>
      <c r="BX126594" s="68"/>
      <c r="BY126594" s="68"/>
    </row>
    <row r="126595" spans="73:77" x14ac:dyDescent="0.25">
      <c r="BU126595" s="66"/>
      <c r="BV126595" s="67"/>
      <c r="BW126595" s="67"/>
      <c r="BX126595" s="68"/>
      <c r="BY126595" s="68"/>
    </row>
    <row r="126596" spans="73:77" x14ac:dyDescent="0.25">
      <c r="BU126596" s="66"/>
      <c r="BV126596" s="67"/>
      <c r="BW126596" s="67"/>
      <c r="BX126596" s="68"/>
      <c r="BY126596" s="68"/>
    </row>
    <row r="126597" spans="73:77" x14ac:dyDescent="0.25">
      <c r="BU126597" s="66"/>
      <c r="BV126597" s="67"/>
      <c r="BW126597" s="67"/>
      <c r="BX126597" s="68"/>
      <c r="BY126597" s="68"/>
    </row>
    <row r="126598" spans="73:77" x14ac:dyDescent="0.25">
      <c r="BU126598" s="66"/>
      <c r="BV126598" s="67"/>
      <c r="BW126598" s="67"/>
      <c r="BX126598" s="68"/>
      <c r="BY126598" s="68"/>
    </row>
    <row r="126599" spans="73:77" x14ac:dyDescent="0.25">
      <c r="BU126599" s="66"/>
      <c r="BV126599" s="67"/>
      <c r="BW126599" s="67"/>
      <c r="BX126599" s="68"/>
      <c r="BY126599" s="68"/>
    </row>
    <row r="126600" spans="73:77" x14ac:dyDescent="0.25">
      <c r="BU126600" s="66"/>
      <c r="BV126600" s="67"/>
      <c r="BW126600" s="67"/>
      <c r="BX126600" s="68"/>
      <c r="BY126600" s="68"/>
    </row>
    <row r="126601" spans="73:77" x14ac:dyDescent="0.25">
      <c r="BU126601" s="66"/>
      <c r="BV126601" s="67"/>
      <c r="BW126601" s="67"/>
      <c r="BX126601" s="68"/>
      <c r="BY126601" s="68"/>
    </row>
    <row r="126602" spans="73:77" x14ac:dyDescent="0.25">
      <c r="BU126602" s="66"/>
      <c r="BV126602" s="67"/>
      <c r="BW126602" s="67"/>
      <c r="BX126602" s="68"/>
      <c r="BY126602" s="68"/>
    </row>
    <row r="126603" spans="73:77" x14ac:dyDescent="0.25">
      <c r="BU126603" s="66"/>
      <c r="BV126603" s="67"/>
      <c r="BW126603" s="67"/>
      <c r="BX126603" s="68"/>
      <c r="BY126603" s="68"/>
    </row>
    <row r="126604" spans="73:77" x14ac:dyDescent="0.25">
      <c r="BU126604" s="66"/>
      <c r="BV126604" s="67"/>
      <c r="BW126604" s="67"/>
      <c r="BX126604" s="68"/>
      <c r="BY126604" s="68"/>
    </row>
    <row r="126605" spans="73:77" x14ac:dyDescent="0.25">
      <c r="BU126605" s="66"/>
      <c r="BV126605" s="67"/>
      <c r="BW126605" s="67"/>
      <c r="BX126605" s="68"/>
      <c r="BY126605" s="68"/>
    </row>
    <row r="126606" spans="73:77" x14ac:dyDescent="0.25">
      <c r="BU126606" s="66"/>
      <c r="BV126606" s="67"/>
      <c r="BW126606" s="67"/>
      <c r="BX126606" s="68"/>
      <c r="BY126606" s="68"/>
    </row>
    <row r="126607" spans="73:77" x14ac:dyDescent="0.25">
      <c r="BU126607" s="66"/>
      <c r="BV126607" s="67"/>
      <c r="BW126607" s="67"/>
      <c r="BX126607" s="68"/>
      <c r="BY126607" s="68"/>
    </row>
    <row r="126608" spans="73:77" x14ac:dyDescent="0.25">
      <c r="BU126608" s="66"/>
      <c r="BV126608" s="67"/>
      <c r="BW126608" s="67"/>
      <c r="BX126608" s="68"/>
      <c r="BY126608" s="68"/>
    </row>
    <row r="126609" spans="73:77" x14ac:dyDescent="0.25">
      <c r="BU126609" s="66"/>
      <c r="BV126609" s="67"/>
      <c r="BW126609" s="67"/>
      <c r="BX126609" s="68"/>
      <c r="BY126609" s="68"/>
    </row>
    <row r="126610" spans="73:77" x14ac:dyDescent="0.25">
      <c r="BU126610" s="66"/>
      <c r="BV126610" s="67"/>
      <c r="BW126610" s="67"/>
      <c r="BX126610" s="68"/>
      <c r="BY126610" s="68"/>
    </row>
    <row r="126611" spans="73:77" x14ac:dyDescent="0.25">
      <c r="BU126611" s="66"/>
      <c r="BV126611" s="67"/>
      <c r="BW126611" s="67"/>
      <c r="BX126611" s="68"/>
      <c r="BY126611" s="68"/>
    </row>
    <row r="126612" spans="73:77" x14ac:dyDescent="0.25">
      <c r="BU126612" s="66"/>
      <c r="BV126612" s="67"/>
      <c r="BW126612" s="67"/>
      <c r="BX126612" s="68"/>
      <c r="BY126612" s="68"/>
    </row>
    <row r="126613" spans="73:77" x14ac:dyDescent="0.25">
      <c r="BU126613" s="66"/>
      <c r="BV126613" s="67"/>
      <c r="BW126613" s="67"/>
      <c r="BX126613" s="68"/>
      <c r="BY126613" s="68"/>
    </row>
    <row r="126614" spans="73:77" x14ac:dyDescent="0.25">
      <c r="BU126614" s="66"/>
      <c r="BV126614" s="67"/>
      <c r="BW126614" s="67"/>
      <c r="BX126614" s="68"/>
      <c r="BY126614" s="68"/>
    </row>
    <row r="126615" spans="73:77" x14ac:dyDescent="0.25">
      <c r="BU126615" s="66"/>
      <c r="BV126615" s="67"/>
      <c r="BW126615" s="67"/>
      <c r="BX126615" s="68"/>
      <c r="BY126615" s="68"/>
    </row>
    <row r="126616" spans="73:77" x14ac:dyDescent="0.25">
      <c r="BU126616" s="66"/>
      <c r="BV126616" s="67"/>
      <c r="BW126616" s="67"/>
      <c r="BX126616" s="68"/>
      <c r="BY126616" s="68"/>
    </row>
    <row r="126617" spans="73:77" x14ac:dyDescent="0.25">
      <c r="BU126617" s="66"/>
      <c r="BV126617" s="67"/>
      <c r="BW126617" s="67"/>
      <c r="BX126617" s="68"/>
      <c r="BY126617" s="68"/>
    </row>
    <row r="126618" spans="73:77" x14ac:dyDescent="0.25">
      <c r="BU126618" s="66"/>
      <c r="BV126618" s="67"/>
      <c r="BW126618" s="67"/>
      <c r="BX126618" s="68"/>
      <c r="BY126618" s="68"/>
    </row>
    <row r="126619" spans="73:77" x14ac:dyDescent="0.25">
      <c r="BU126619" s="66"/>
      <c r="BV126619" s="67"/>
      <c r="BW126619" s="67"/>
      <c r="BX126619" s="68"/>
      <c r="BY126619" s="68"/>
    </row>
    <row r="126620" spans="73:77" x14ac:dyDescent="0.25">
      <c r="BU126620" s="66"/>
      <c r="BV126620" s="67"/>
      <c r="BW126620" s="67"/>
      <c r="BX126620" s="68"/>
      <c r="BY126620" s="68"/>
    </row>
    <row r="126621" spans="73:77" x14ac:dyDescent="0.25">
      <c r="BU126621" s="66"/>
      <c r="BV126621" s="67"/>
      <c r="BW126621" s="67"/>
      <c r="BX126621" s="68"/>
      <c r="BY126621" s="68"/>
    </row>
    <row r="126622" spans="73:77" x14ac:dyDescent="0.25">
      <c r="BU126622" s="66"/>
      <c r="BV126622" s="67"/>
      <c r="BW126622" s="67"/>
      <c r="BX126622" s="68"/>
      <c r="BY126622" s="68"/>
    </row>
    <row r="126623" spans="73:77" x14ac:dyDescent="0.25">
      <c r="BU126623" s="66"/>
      <c r="BV126623" s="67"/>
      <c r="BW126623" s="67"/>
      <c r="BX126623" s="68"/>
      <c r="BY126623" s="68"/>
    </row>
    <row r="126624" spans="73:77" x14ac:dyDescent="0.25">
      <c r="BU126624" s="66"/>
      <c r="BV126624" s="67"/>
      <c r="BW126624" s="67"/>
      <c r="BX126624" s="68"/>
      <c r="BY126624" s="68"/>
    </row>
    <row r="126625" spans="73:77" x14ac:dyDescent="0.25">
      <c r="BU126625" s="66"/>
      <c r="BV126625" s="67"/>
      <c r="BW126625" s="67"/>
      <c r="BX126625" s="68"/>
      <c r="BY126625" s="68"/>
    </row>
    <row r="126626" spans="73:77" x14ac:dyDescent="0.25">
      <c r="BU126626" s="66"/>
      <c r="BV126626" s="67"/>
      <c r="BW126626" s="67"/>
      <c r="BX126626" s="68"/>
      <c r="BY126626" s="68"/>
    </row>
    <row r="126627" spans="73:77" x14ac:dyDescent="0.25">
      <c r="BU126627" s="66"/>
      <c r="BV126627" s="67"/>
      <c r="BW126627" s="67"/>
      <c r="BX126627" s="68"/>
      <c r="BY126627" s="68"/>
    </row>
    <row r="126628" spans="73:77" x14ac:dyDescent="0.25">
      <c r="BU126628" s="66"/>
      <c r="BV126628" s="67"/>
      <c r="BW126628" s="67"/>
      <c r="BX126628" s="68"/>
      <c r="BY126628" s="68"/>
    </row>
    <row r="126629" spans="73:77" x14ac:dyDescent="0.25">
      <c r="BU126629" s="66"/>
      <c r="BV126629" s="67"/>
      <c r="BW126629" s="67"/>
      <c r="BX126629" s="68"/>
      <c r="BY126629" s="68"/>
    </row>
    <row r="126630" spans="73:77" x14ac:dyDescent="0.25">
      <c r="BU126630" s="66"/>
      <c r="BV126630" s="67"/>
      <c r="BW126630" s="67"/>
      <c r="BX126630" s="68"/>
      <c r="BY126630" s="68"/>
    </row>
    <row r="126631" spans="73:77" x14ac:dyDescent="0.25">
      <c r="BU126631" s="66"/>
      <c r="BV126631" s="67"/>
      <c r="BW126631" s="67"/>
      <c r="BX126631" s="68"/>
      <c r="BY126631" s="68"/>
    </row>
    <row r="126632" spans="73:77" x14ac:dyDescent="0.25">
      <c r="BU126632" s="66"/>
      <c r="BV126632" s="67"/>
      <c r="BW126632" s="67"/>
      <c r="BX126632" s="68"/>
      <c r="BY126632" s="68"/>
    </row>
    <row r="126633" spans="73:77" x14ac:dyDescent="0.25">
      <c r="BU126633" s="66"/>
      <c r="BV126633" s="67"/>
      <c r="BW126633" s="67"/>
      <c r="BX126633" s="68"/>
      <c r="BY126633" s="68"/>
    </row>
    <row r="126634" spans="73:77" x14ac:dyDescent="0.25">
      <c r="BU126634" s="66"/>
      <c r="BV126634" s="67"/>
      <c r="BW126634" s="67"/>
      <c r="BX126634" s="68"/>
      <c r="BY126634" s="68"/>
    </row>
    <row r="126635" spans="73:77" x14ac:dyDescent="0.25">
      <c r="BU126635" s="66"/>
      <c r="BV126635" s="67"/>
      <c r="BW126635" s="67"/>
      <c r="BX126635" s="68"/>
      <c r="BY126635" s="68"/>
    </row>
    <row r="126636" spans="73:77" x14ac:dyDescent="0.25">
      <c r="BU126636" s="66"/>
      <c r="BV126636" s="67"/>
      <c r="BW126636" s="67"/>
      <c r="BX126636" s="68"/>
      <c r="BY126636" s="68"/>
    </row>
    <row r="126637" spans="73:77" x14ac:dyDescent="0.25">
      <c r="BU126637" s="66"/>
      <c r="BV126637" s="67"/>
      <c r="BW126637" s="67"/>
      <c r="BX126637" s="68"/>
      <c r="BY126637" s="68"/>
    </row>
    <row r="126638" spans="73:77" x14ac:dyDescent="0.25">
      <c r="BU126638" s="66"/>
      <c r="BV126638" s="67"/>
      <c r="BW126638" s="67"/>
      <c r="BX126638" s="68"/>
      <c r="BY126638" s="68"/>
    </row>
    <row r="126639" spans="73:77" x14ac:dyDescent="0.25">
      <c r="BU126639" s="66"/>
      <c r="BV126639" s="67"/>
      <c r="BW126639" s="67"/>
      <c r="BX126639" s="68"/>
      <c r="BY126639" s="68"/>
    </row>
    <row r="126640" spans="73:77" x14ac:dyDescent="0.25">
      <c r="BU126640" s="66"/>
      <c r="BV126640" s="67"/>
      <c r="BW126640" s="67"/>
      <c r="BX126640" s="68"/>
      <c r="BY126640" s="68"/>
    </row>
    <row r="126641" spans="73:77" x14ac:dyDescent="0.25">
      <c r="BU126641" s="66"/>
      <c r="BV126641" s="67"/>
      <c r="BW126641" s="67"/>
      <c r="BX126641" s="68"/>
      <c r="BY126641" s="68"/>
    </row>
    <row r="126642" spans="73:77" x14ac:dyDescent="0.25">
      <c r="BU126642" s="66"/>
      <c r="BV126642" s="67"/>
      <c r="BW126642" s="67"/>
      <c r="BX126642" s="68"/>
      <c r="BY126642" s="68"/>
    </row>
    <row r="126643" spans="73:77" x14ac:dyDescent="0.25">
      <c r="BU126643" s="66"/>
      <c r="BV126643" s="67"/>
      <c r="BW126643" s="67"/>
      <c r="BX126643" s="68"/>
      <c r="BY126643" s="68"/>
    </row>
    <row r="126644" spans="73:77" x14ac:dyDescent="0.25">
      <c r="BU126644" s="66"/>
      <c r="BV126644" s="67"/>
      <c r="BW126644" s="67"/>
      <c r="BX126644" s="68"/>
      <c r="BY126644" s="68"/>
    </row>
    <row r="126645" spans="73:77" x14ac:dyDescent="0.25">
      <c r="BU126645" s="66"/>
      <c r="BV126645" s="67"/>
      <c r="BW126645" s="67"/>
      <c r="BX126645" s="68"/>
      <c r="BY126645" s="68"/>
    </row>
    <row r="126646" spans="73:77" x14ac:dyDescent="0.25">
      <c r="BU126646" s="66"/>
      <c r="BV126646" s="67"/>
      <c r="BW126646" s="67"/>
      <c r="BX126646" s="68"/>
      <c r="BY126646" s="68"/>
    </row>
    <row r="126647" spans="73:77" x14ac:dyDescent="0.25">
      <c r="BU126647" s="66"/>
      <c r="BV126647" s="67"/>
      <c r="BW126647" s="67"/>
      <c r="BX126647" s="68"/>
      <c r="BY126647" s="68"/>
    </row>
    <row r="126648" spans="73:77" x14ac:dyDescent="0.25">
      <c r="BU126648" s="66"/>
      <c r="BV126648" s="67"/>
      <c r="BW126648" s="67"/>
      <c r="BX126648" s="68"/>
      <c r="BY126648" s="68"/>
    </row>
    <row r="126649" spans="73:77" x14ac:dyDescent="0.25">
      <c r="BU126649" s="66"/>
      <c r="BV126649" s="67"/>
      <c r="BW126649" s="67"/>
      <c r="BX126649" s="68"/>
      <c r="BY126649" s="68"/>
    </row>
    <row r="126650" spans="73:77" x14ac:dyDescent="0.25">
      <c r="BU126650" s="66"/>
      <c r="BV126650" s="67"/>
      <c r="BW126650" s="67"/>
      <c r="BX126650" s="68"/>
      <c r="BY126650" s="68"/>
    </row>
    <row r="126651" spans="73:77" x14ac:dyDescent="0.25">
      <c r="BU126651" s="66"/>
      <c r="BV126651" s="67"/>
      <c r="BW126651" s="67"/>
      <c r="BX126651" s="68"/>
      <c r="BY126651" s="68"/>
    </row>
    <row r="126652" spans="73:77" x14ac:dyDescent="0.25">
      <c r="BU126652" s="66"/>
      <c r="BV126652" s="67"/>
      <c r="BW126652" s="67"/>
      <c r="BX126652" s="68"/>
      <c r="BY126652" s="68"/>
    </row>
    <row r="126653" spans="73:77" x14ac:dyDescent="0.25">
      <c r="BU126653" s="66"/>
      <c r="BV126653" s="67"/>
      <c r="BW126653" s="67"/>
      <c r="BX126653" s="68"/>
      <c r="BY126653" s="68"/>
    </row>
    <row r="126654" spans="73:77" x14ac:dyDescent="0.25">
      <c r="BU126654" s="66"/>
      <c r="BV126654" s="67"/>
      <c r="BW126654" s="67"/>
      <c r="BX126654" s="68"/>
      <c r="BY126654" s="68"/>
    </row>
    <row r="126655" spans="73:77" x14ac:dyDescent="0.25">
      <c r="BU126655" s="66"/>
      <c r="BV126655" s="67"/>
      <c r="BW126655" s="67"/>
      <c r="BX126655" s="68"/>
      <c r="BY126655" s="68"/>
    </row>
    <row r="126656" spans="73:77" x14ac:dyDescent="0.25">
      <c r="BU126656" s="66"/>
      <c r="BV126656" s="67"/>
      <c r="BW126656" s="67"/>
      <c r="BX126656" s="68"/>
      <c r="BY126656" s="68"/>
    </row>
    <row r="126657" spans="73:77" x14ac:dyDescent="0.25">
      <c r="BU126657" s="66"/>
      <c r="BV126657" s="67"/>
      <c r="BW126657" s="67"/>
      <c r="BX126657" s="68"/>
      <c r="BY126657" s="68"/>
    </row>
    <row r="126658" spans="73:77" x14ac:dyDescent="0.25">
      <c r="BU126658" s="66"/>
      <c r="BV126658" s="67"/>
      <c r="BW126658" s="67"/>
      <c r="BX126658" s="68"/>
      <c r="BY126658" s="68"/>
    </row>
    <row r="126659" spans="73:77" x14ac:dyDescent="0.25">
      <c r="BU126659" s="66"/>
      <c r="BV126659" s="67"/>
      <c r="BW126659" s="67"/>
      <c r="BX126659" s="68"/>
      <c r="BY126659" s="68"/>
    </row>
    <row r="126660" spans="73:77" x14ac:dyDescent="0.25">
      <c r="BU126660" s="66"/>
      <c r="BV126660" s="67"/>
      <c r="BW126660" s="67"/>
      <c r="BX126660" s="68"/>
      <c r="BY126660" s="68"/>
    </row>
    <row r="126661" spans="73:77" x14ac:dyDescent="0.25">
      <c r="BU126661" s="66"/>
      <c r="BV126661" s="67"/>
      <c r="BW126661" s="67"/>
      <c r="BX126661" s="68"/>
      <c r="BY126661" s="68"/>
    </row>
    <row r="126662" spans="73:77" x14ac:dyDescent="0.25">
      <c r="BU126662" s="66"/>
      <c r="BV126662" s="67"/>
      <c r="BW126662" s="67"/>
      <c r="BX126662" s="68"/>
      <c r="BY126662" s="68"/>
    </row>
    <row r="126663" spans="73:77" x14ac:dyDescent="0.25">
      <c r="BU126663" s="66"/>
      <c r="BV126663" s="67"/>
      <c r="BW126663" s="67"/>
      <c r="BX126663" s="68"/>
      <c r="BY126663" s="68"/>
    </row>
    <row r="126664" spans="73:77" x14ac:dyDescent="0.25">
      <c r="BU126664" s="66"/>
      <c r="BV126664" s="67"/>
      <c r="BW126664" s="67"/>
      <c r="BX126664" s="68"/>
      <c r="BY126664" s="68"/>
    </row>
    <row r="126665" spans="73:77" x14ac:dyDescent="0.25">
      <c r="BU126665" s="66"/>
      <c r="BV126665" s="67"/>
      <c r="BW126665" s="67"/>
      <c r="BX126665" s="68"/>
      <c r="BY126665" s="68"/>
    </row>
    <row r="126666" spans="73:77" x14ac:dyDescent="0.25">
      <c r="BU126666" s="66"/>
      <c r="BV126666" s="67"/>
      <c r="BW126666" s="67"/>
      <c r="BX126666" s="68"/>
      <c r="BY126666" s="68"/>
    </row>
    <row r="126667" spans="73:77" x14ac:dyDescent="0.25">
      <c r="BU126667" s="66"/>
      <c r="BV126667" s="67"/>
      <c r="BW126667" s="67"/>
      <c r="BX126667" s="68"/>
      <c r="BY126667" s="68"/>
    </row>
    <row r="126668" spans="73:77" x14ac:dyDescent="0.25">
      <c r="BU126668" s="66"/>
      <c r="BV126668" s="67"/>
      <c r="BW126668" s="67"/>
      <c r="BX126668" s="68"/>
      <c r="BY126668" s="68"/>
    </row>
    <row r="126669" spans="73:77" x14ac:dyDescent="0.25">
      <c r="BU126669" s="66"/>
      <c r="BV126669" s="67"/>
      <c r="BW126669" s="67"/>
      <c r="BX126669" s="68"/>
      <c r="BY126669" s="68"/>
    </row>
    <row r="126670" spans="73:77" x14ac:dyDescent="0.25">
      <c r="BU126670" s="66"/>
      <c r="BV126670" s="67"/>
      <c r="BW126670" s="67"/>
      <c r="BX126670" s="68"/>
      <c r="BY126670" s="68"/>
    </row>
    <row r="126671" spans="73:77" x14ac:dyDescent="0.25">
      <c r="BU126671" s="66"/>
      <c r="BV126671" s="67"/>
      <c r="BW126671" s="67"/>
      <c r="BX126671" s="68"/>
      <c r="BY126671" s="68"/>
    </row>
    <row r="126672" spans="73:77" x14ac:dyDescent="0.25">
      <c r="BU126672" s="66"/>
      <c r="BV126672" s="67"/>
      <c r="BW126672" s="67"/>
      <c r="BX126672" s="68"/>
      <c r="BY126672" s="68"/>
    </row>
    <row r="126673" spans="73:77" x14ac:dyDescent="0.25">
      <c r="BU126673" s="66"/>
      <c r="BV126673" s="67"/>
      <c r="BW126673" s="67"/>
      <c r="BX126673" s="68"/>
      <c r="BY126673" s="68"/>
    </row>
    <row r="126674" spans="73:77" x14ac:dyDescent="0.25">
      <c r="BU126674" s="66"/>
      <c r="BV126674" s="67"/>
      <c r="BW126674" s="67"/>
      <c r="BX126674" s="68"/>
      <c r="BY126674" s="68"/>
    </row>
    <row r="126675" spans="73:77" x14ac:dyDescent="0.25">
      <c r="BU126675" s="66"/>
      <c r="BV126675" s="67"/>
      <c r="BW126675" s="67"/>
      <c r="BX126675" s="68"/>
      <c r="BY126675" s="68"/>
    </row>
    <row r="126676" spans="73:77" x14ac:dyDescent="0.25">
      <c r="BU126676" s="66"/>
      <c r="BV126676" s="67"/>
      <c r="BW126676" s="67"/>
      <c r="BX126676" s="68"/>
      <c r="BY126676" s="68"/>
    </row>
    <row r="126677" spans="73:77" x14ac:dyDescent="0.25">
      <c r="BU126677" s="66"/>
      <c r="BV126677" s="67"/>
      <c r="BW126677" s="67"/>
      <c r="BX126677" s="68"/>
      <c r="BY126677" s="68"/>
    </row>
    <row r="126678" spans="73:77" x14ac:dyDescent="0.25">
      <c r="BU126678" s="66"/>
      <c r="BV126678" s="67"/>
      <c r="BW126678" s="67"/>
      <c r="BX126678" s="68"/>
      <c r="BY126678" s="68"/>
    </row>
    <row r="126679" spans="73:77" x14ac:dyDescent="0.25">
      <c r="BU126679" s="66"/>
      <c r="BV126679" s="67"/>
      <c r="BW126679" s="67"/>
      <c r="BX126679" s="68"/>
      <c r="BY126679" s="68"/>
    </row>
    <row r="126680" spans="73:77" x14ac:dyDescent="0.25">
      <c r="BU126680" s="66"/>
      <c r="BV126680" s="67"/>
      <c r="BW126680" s="67"/>
      <c r="BX126680" s="68"/>
      <c r="BY126680" s="68"/>
    </row>
    <row r="126681" spans="73:77" x14ac:dyDescent="0.25">
      <c r="BU126681" s="66"/>
      <c r="BV126681" s="67"/>
      <c r="BW126681" s="67"/>
      <c r="BX126681" s="68"/>
      <c r="BY126681" s="68"/>
    </row>
    <row r="126682" spans="73:77" x14ac:dyDescent="0.25">
      <c r="BU126682" s="66"/>
      <c r="BV126682" s="67"/>
      <c r="BW126682" s="67"/>
      <c r="BX126682" s="68"/>
      <c r="BY126682" s="68"/>
    </row>
    <row r="126683" spans="73:77" x14ac:dyDescent="0.25">
      <c r="BU126683" s="66"/>
      <c r="BV126683" s="67"/>
      <c r="BW126683" s="67"/>
      <c r="BX126683" s="68"/>
      <c r="BY126683" s="68"/>
    </row>
    <row r="126684" spans="73:77" x14ac:dyDescent="0.25">
      <c r="BU126684" s="66"/>
      <c r="BV126684" s="67"/>
      <c r="BW126684" s="67"/>
      <c r="BX126684" s="68"/>
      <c r="BY126684" s="68"/>
    </row>
    <row r="126685" spans="73:77" x14ac:dyDescent="0.25">
      <c r="BU126685" s="66"/>
      <c r="BV126685" s="67"/>
      <c r="BW126685" s="67"/>
      <c r="BX126685" s="68"/>
      <c r="BY126685" s="68"/>
    </row>
    <row r="126686" spans="73:77" x14ac:dyDescent="0.25">
      <c r="BU126686" s="66"/>
      <c r="BV126686" s="67"/>
      <c r="BW126686" s="67"/>
      <c r="BX126686" s="68"/>
      <c r="BY126686" s="68"/>
    </row>
    <row r="126687" spans="73:77" x14ac:dyDescent="0.25">
      <c r="BU126687" s="66"/>
      <c r="BV126687" s="67"/>
      <c r="BW126687" s="67"/>
      <c r="BX126687" s="68"/>
      <c r="BY126687" s="68"/>
    </row>
    <row r="126688" spans="73:77" x14ac:dyDescent="0.25">
      <c r="BU126688" s="66"/>
      <c r="BV126688" s="67"/>
      <c r="BW126688" s="67"/>
      <c r="BX126688" s="68"/>
      <c r="BY126688" s="68"/>
    </row>
    <row r="126689" spans="73:77" x14ac:dyDescent="0.25">
      <c r="BU126689" s="66"/>
      <c r="BV126689" s="67"/>
      <c r="BW126689" s="67"/>
      <c r="BX126689" s="68"/>
      <c r="BY126689" s="68"/>
    </row>
    <row r="126690" spans="73:77" x14ac:dyDescent="0.25">
      <c r="BU126690" s="66"/>
      <c r="BV126690" s="67"/>
      <c r="BW126690" s="67"/>
      <c r="BX126690" s="68"/>
      <c r="BY126690" s="68"/>
    </row>
    <row r="126691" spans="73:77" x14ac:dyDescent="0.25">
      <c r="BU126691" s="66"/>
      <c r="BV126691" s="67"/>
      <c r="BW126691" s="67"/>
      <c r="BX126691" s="68"/>
      <c r="BY126691" s="68"/>
    </row>
    <row r="126692" spans="73:77" x14ac:dyDescent="0.25">
      <c r="BU126692" s="66"/>
      <c r="BV126692" s="67"/>
      <c r="BW126692" s="67"/>
      <c r="BX126692" s="68"/>
      <c r="BY126692" s="68"/>
    </row>
    <row r="126693" spans="73:77" x14ac:dyDescent="0.25">
      <c r="BU126693" s="66"/>
      <c r="BV126693" s="67"/>
      <c r="BW126693" s="67"/>
      <c r="BX126693" s="68"/>
      <c r="BY126693" s="68"/>
    </row>
    <row r="126694" spans="73:77" x14ac:dyDescent="0.25">
      <c r="BU126694" s="66"/>
      <c r="BV126694" s="67"/>
      <c r="BW126694" s="67"/>
      <c r="BX126694" s="68"/>
      <c r="BY126694" s="68"/>
    </row>
    <row r="126695" spans="73:77" x14ac:dyDescent="0.25">
      <c r="BU126695" s="66"/>
      <c r="BV126695" s="67"/>
      <c r="BW126695" s="67"/>
      <c r="BX126695" s="68"/>
      <c r="BY126695" s="68"/>
    </row>
    <row r="126696" spans="73:77" x14ac:dyDescent="0.25">
      <c r="BU126696" s="66"/>
      <c r="BV126696" s="67"/>
      <c r="BW126696" s="67"/>
      <c r="BX126696" s="68"/>
      <c r="BY126696" s="68"/>
    </row>
    <row r="126697" spans="73:77" x14ac:dyDescent="0.25">
      <c r="BU126697" s="66"/>
      <c r="BV126697" s="67"/>
      <c r="BW126697" s="67"/>
      <c r="BX126697" s="68"/>
      <c r="BY126697" s="68"/>
    </row>
    <row r="126698" spans="73:77" x14ac:dyDescent="0.25">
      <c r="BU126698" s="66"/>
      <c r="BV126698" s="67"/>
      <c r="BW126698" s="67"/>
      <c r="BX126698" s="68"/>
      <c r="BY126698" s="68"/>
    </row>
    <row r="126699" spans="73:77" x14ac:dyDescent="0.25">
      <c r="BU126699" s="66"/>
      <c r="BV126699" s="67"/>
      <c r="BW126699" s="67"/>
      <c r="BX126699" s="68"/>
      <c r="BY126699" s="68"/>
    </row>
    <row r="126700" spans="73:77" x14ac:dyDescent="0.25">
      <c r="BU126700" s="66"/>
      <c r="BV126700" s="67"/>
      <c r="BW126700" s="67"/>
      <c r="BX126700" s="68"/>
      <c r="BY126700" s="68"/>
    </row>
    <row r="126701" spans="73:77" x14ac:dyDescent="0.25">
      <c r="BU126701" s="66"/>
      <c r="BV126701" s="67"/>
      <c r="BW126701" s="67"/>
      <c r="BX126701" s="68"/>
      <c r="BY126701" s="68"/>
    </row>
    <row r="126702" spans="73:77" x14ac:dyDescent="0.25">
      <c r="BU126702" s="66"/>
      <c r="BV126702" s="67"/>
      <c r="BW126702" s="67"/>
      <c r="BX126702" s="68"/>
      <c r="BY126702" s="68"/>
    </row>
    <row r="126703" spans="73:77" x14ac:dyDescent="0.25">
      <c r="BU126703" s="66"/>
      <c r="BV126703" s="67"/>
      <c r="BW126703" s="67"/>
      <c r="BX126703" s="68"/>
      <c r="BY126703" s="68"/>
    </row>
    <row r="126704" spans="73:77" x14ac:dyDescent="0.25">
      <c r="BU126704" s="66"/>
      <c r="BV126704" s="67"/>
      <c r="BW126704" s="67"/>
      <c r="BX126704" s="68"/>
      <c r="BY126704" s="68"/>
    </row>
    <row r="126705" spans="73:77" x14ac:dyDescent="0.25">
      <c r="BU126705" s="66"/>
      <c r="BV126705" s="67"/>
      <c r="BW126705" s="67"/>
      <c r="BX126705" s="68"/>
      <c r="BY126705" s="68"/>
    </row>
    <row r="126706" spans="73:77" x14ac:dyDescent="0.25">
      <c r="BU126706" s="66"/>
      <c r="BV126706" s="67"/>
      <c r="BW126706" s="67"/>
      <c r="BX126706" s="68"/>
      <c r="BY126706" s="68"/>
    </row>
    <row r="126707" spans="73:77" x14ac:dyDescent="0.25">
      <c r="BU126707" s="66"/>
      <c r="BV126707" s="67"/>
      <c r="BW126707" s="67"/>
      <c r="BX126707" s="68"/>
      <c r="BY126707" s="68"/>
    </row>
    <row r="126708" spans="73:77" x14ac:dyDescent="0.25">
      <c r="BU126708" s="66"/>
      <c r="BV126708" s="67"/>
      <c r="BW126708" s="67"/>
      <c r="BX126708" s="68"/>
      <c r="BY126708" s="68"/>
    </row>
    <row r="126709" spans="73:77" x14ac:dyDescent="0.25">
      <c r="BU126709" s="66"/>
      <c r="BV126709" s="67"/>
      <c r="BW126709" s="67"/>
      <c r="BX126709" s="68"/>
      <c r="BY126709" s="68"/>
    </row>
    <row r="126710" spans="73:77" x14ac:dyDescent="0.25">
      <c r="BU126710" s="66"/>
      <c r="BV126710" s="67"/>
      <c r="BW126710" s="67"/>
      <c r="BX126710" s="68"/>
      <c r="BY126710" s="68"/>
    </row>
    <row r="126711" spans="73:77" x14ac:dyDescent="0.25">
      <c r="BU126711" s="66"/>
      <c r="BV126711" s="67"/>
      <c r="BW126711" s="67"/>
      <c r="BX126711" s="68"/>
      <c r="BY126711" s="68"/>
    </row>
    <row r="126712" spans="73:77" x14ac:dyDescent="0.25">
      <c r="BU126712" s="66"/>
      <c r="BV126712" s="67"/>
      <c r="BW126712" s="67"/>
      <c r="BX126712" s="68"/>
      <c r="BY126712" s="68"/>
    </row>
    <row r="126713" spans="73:77" x14ac:dyDescent="0.25">
      <c r="BU126713" s="66"/>
      <c r="BV126713" s="67"/>
      <c r="BW126713" s="67"/>
      <c r="BX126713" s="68"/>
      <c r="BY126713" s="68"/>
    </row>
    <row r="126714" spans="73:77" x14ac:dyDescent="0.25">
      <c r="BU126714" s="66"/>
      <c r="BV126714" s="67"/>
      <c r="BW126714" s="67"/>
      <c r="BX126714" s="68"/>
      <c r="BY126714" s="68"/>
    </row>
    <row r="126715" spans="73:77" x14ac:dyDescent="0.25">
      <c r="BU126715" s="66"/>
      <c r="BV126715" s="67"/>
      <c r="BW126715" s="67"/>
      <c r="BX126715" s="68"/>
      <c r="BY126715" s="68"/>
    </row>
    <row r="126716" spans="73:77" x14ac:dyDescent="0.25">
      <c r="BU126716" s="66"/>
      <c r="BV126716" s="67"/>
      <c r="BW126716" s="67"/>
      <c r="BX126716" s="68"/>
      <c r="BY126716" s="68"/>
    </row>
    <row r="126717" spans="73:77" x14ac:dyDescent="0.25">
      <c r="BU126717" s="66"/>
      <c r="BV126717" s="67"/>
      <c r="BW126717" s="67"/>
      <c r="BX126717" s="68"/>
      <c r="BY126717" s="68"/>
    </row>
    <row r="126718" spans="73:77" x14ac:dyDescent="0.25">
      <c r="BU126718" s="66"/>
      <c r="BV126718" s="67"/>
      <c r="BW126718" s="67"/>
      <c r="BX126718" s="68"/>
      <c r="BY126718" s="68"/>
    </row>
    <row r="126719" spans="73:77" x14ac:dyDescent="0.25">
      <c r="BU126719" s="66"/>
      <c r="BV126719" s="67"/>
      <c r="BW126719" s="67"/>
      <c r="BX126719" s="68"/>
      <c r="BY126719" s="68"/>
    </row>
    <row r="126720" spans="73:77" x14ac:dyDescent="0.25">
      <c r="BU126720" s="66"/>
      <c r="BV126720" s="67"/>
      <c r="BW126720" s="67"/>
      <c r="BX126720" s="68"/>
      <c r="BY126720" s="68"/>
    </row>
    <row r="126721" spans="73:77" x14ac:dyDescent="0.25">
      <c r="BU126721" s="66"/>
      <c r="BV126721" s="67"/>
      <c r="BW126721" s="67"/>
      <c r="BX126721" s="68"/>
      <c r="BY126721" s="68"/>
    </row>
    <row r="126722" spans="73:77" x14ac:dyDescent="0.25">
      <c r="BU126722" s="66"/>
      <c r="BV126722" s="67"/>
      <c r="BW126722" s="67"/>
      <c r="BX126722" s="68"/>
      <c r="BY126722" s="68"/>
    </row>
    <row r="126723" spans="73:77" x14ac:dyDescent="0.25">
      <c r="BU126723" s="66"/>
      <c r="BV126723" s="67"/>
      <c r="BW126723" s="67"/>
      <c r="BX126723" s="68"/>
      <c r="BY126723" s="68"/>
    </row>
    <row r="126724" spans="73:77" x14ac:dyDescent="0.25">
      <c r="BU126724" s="66"/>
      <c r="BV126724" s="67"/>
      <c r="BW126724" s="67"/>
      <c r="BX126724" s="68"/>
      <c r="BY126724" s="68"/>
    </row>
    <row r="126725" spans="73:77" x14ac:dyDescent="0.25">
      <c r="BU126725" s="66"/>
      <c r="BV126725" s="67"/>
      <c r="BW126725" s="67"/>
      <c r="BX126725" s="68"/>
      <c r="BY126725" s="68"/>
    </row>
    <row r="126726" spans="73:77" x14ac:dyDescent="0.25">
      <c r="BU126726" s="66"/>
      <c r="BV126726" s="67"/>
      <c r="BW126726" s="67"/>
      <c r="BX126726" s="68"/>
      <c r="BY126726" s="68"/>
    </row>
    <row r="126727" spans="73:77" x14ac:dyDescent="0.25">
      <c r="BU126727" s="66"/>
      <c r="BV126727" s="67"/>
      <c r="BW126727" s="67"/>
      <c r="BX126727" s="68"/>
      <c r="BY126727" s="68"/>
    </row>
    <row r="126728" spans="73:77" x14ac:dyDescent="0.25">
      <c r="BU126728" s="66"/>
      <c r="BV126728" s="67"/>
      <c r="BW126728" s="67"/>
      <c r="BX126728" s="68"/>
      <c r="BY126728" s="68"/>
    </row>
    <row r="126729" spans="73:77" x14ac:dyDescent="0.25">
      <c r="BU126729" s="66"/>
      <c r="BV126729" s="67"/>
      <c r="BW126729" s="67"/>
      <c r="BX126729" s="68"/>
      <c r="BY126729" s="68"/>
    </row>
    <row r="126730" spans="73:77" x14ac:dyDescent="0.25">
      <c r="BU126730" s="66"/>
      <c r="BV126730" s="67"/>
      <c r="BW126730" s="67"/>
      <c r="BX126730" s="68"/>
      <c r="BY126730" s="68"/>
    </row>
    <row r="126731" spans="73:77" x14ac:dyDescent="0.25">
      <c r="BU126731" s="66"/>
      <c r="BV126731" s="67"/>
      <c r="BW126731" s="67"/>
      <c r="BX126731" s="68"/>
      <c r="BY126731" s="68"/>
    </row>
    <row r="126732" spans="73:77" x14ac:dyDescent="0.25">
      <c r="BU126732" s="66"/>
      <c r="BV126732" s="67"/>
      <c r="BW126732" s="67"/>
      <c r="BX126732" s="68"/>
      <c r="BY126732" s="68"/>
    </row>
    <row r="126733" spans="73:77" x14ac:dyDescent="0.25">
      <c r="BU126733" s="66"/>
      <c r="BV126733" s="67"/>
      <c r="BW126733" s="67"/>
      <c r="BX126733" s="68"/>
      <c r="BY126733" s="68"/>
    </row>
    <row r="126734" spans="73:77" x14ac:dyDescent="0.25">
      <c r="BU126734" s="66"/>
      <c r="BV126734" s="67"/>
      <c r="BW126734" s="67"/>
      <c r="BX126734" s="68"/>
      <c r="BY126734" s="68"/>
    </row>
    <row r="126735" spans="73:77" x14ac:dyDescent="0.25">
      <c r="BU126735" s="66"/>
      <c r="BV126735" s="67"/>
      <c r="BW126735" s="67"/>
      <c r="BX126735" s="68"/>
      <c r="BY126735" s="68"/>
    </row>
    <row r="126736" spans="73:77" x14ac:dyDescent="0.25">
      <c r="BU126736" s="66"/>
      <c r="BV126736" s="67"/>
      <c r="BW126736" s="67"/>
      <c r="BX126736" s="68"/>
      <c r="BY126736" s="68"/>
    </row>
    <row r="126737" spans="73:77" x14ac:dyDescent="0.25">
      <c r="BU126737" s="66"/>
      <c r="BV126737" s="67"/>
      <c r="BW126737" s="67"/>
      <c r="BX126737" s="68"/>
      <c r="BY126737" s="68"/>
    </row>
    <row r="126738" spans="73:77" x14ac:dyDescent="0.25">
      <c r="BU126738" s="66"/>
      <c r="BV126738" s="67"/>
      <c r="BW126738" s="67"/>
      <c r="BX126738" s="68"/>
      <c r="BY126738" s="68"/>
    </row>
    <row r="126739" spans="73:77" x14ac:dyDescent="0.25">
      <c r="BU126739" s="66"/>
      <c r="BV126739" s="67"/>
      <c r="BW126739" s="67"/>
      <c r="BX126739" s="68"/>
      <c r="BY126739" s="68"/>
    </row>
    <row r="126740" spans="73:77" x14ac:dyDescent="0.25">
      <c r="BU126740" s="66"/>
      <c r="BV126740" s="67"/>
      <c r="BW126740" s="67"/>
      <c r="BX126740" s="68"/>
      <c r="BY126740" s="68"/>
    </row>
    <row r="126741" spans="73:77" x14ac:dyDescent="0.25">
      <c r="BU126741" s="66"/>
      <c r="BV126741" s="67"/>
      <c r="BW126741" s="67"/>
      <c r="BX126741" s="68"/>
      <c r="BY126741" s="68"/>
    </row>
    <row r="126742" spans="73:77" x14ac:dyDescent="0.25">
      <c r="BU126742" s="66"/>
      <c r="BV126742" s="67"/>
      <c r="BW126742" s="67"/>
      <c r="BX126742" s="68"/>
      <c r="BY126742" s="68"/>
    </row>
    <row r="126743" spans="73:77" x14ac:dyDescent="0.25">
      <c r="BU126743" s="66"/>
      <c r="BV126743" s="67"/>
      <c r="BW126743" s="67"/>
      <c r="BX126743" s="68"/>
      <c r="BY126743" s="68"/>
    </row>
    <row r="126744" spans="73:77" x14ac:dyDescent="0.25">
      <c r="BU126744" s="66"/>
      <c r="BV126744" s="67"/>
      <c r="BW126744" s="67"/>
      <c r="BX126744" s="68"/>
      <c r="BY126744" s="68"/>
    </row>
    <row r="126745" spans="73:77" x14ac:dyDescent="0.25">
      <c r="BU126745" s="66"/>
      <c r="BV126745" s="67"/>
      <c r="BW126745" s="67"/>
      <c r="BX126745" s="68"/>
      <c r="BY126745" s="68"/>
    </row>
    <row r="126746" spans="73:77" x14ac:dyDescent="0.25">
      <c r="BU126746" s="66"/>
      <c r="BV126746" s="67"/>
      <c r="BW126746" s="67"/>
      <c r="BX126746" s="68"/>
      <c r="BY126746" s="68"/>
    </row>
    <row r="126747" spans="73:77" x14ac:dyDescent="0.25">
      <c r="BU126747" s="66"/>
      <c r="BV126747" s="67"/>
      <c r="BW126747" s="67"/>
      <c r="BX126747" s="68"/>
      <c r="BY126747" s="68"/>
    </row>
    <row r="126748" spans="73:77" x14ac:dyDescent="0.25">
      <c r="BU126748" s="66"/>
      <c r="BV126748" s="67"/>
      <c r="BW126748" s="67"/>
      <c r="BX126748" s="68"/>
      <c r="BY126748" s="68"/>
    </row>
    <row r="126749" spans="73:77" x14ac:dyDescent="0.25">
      <c r="BU126749" s="66"/>
      <c r="BV126749" s="67"/>
      <c r="BW126749" s="67"/>
      <c r="BX126749" s="68"/>
      <c r="BY126749" s="68"/>
    </row>
    <row r="126750" spans="73:77" x14ac:dyDescent="0.25">
      <c r="BU126750" s="66"/>
      <c r="BV126750" s="67"/>
      <c r="BW126750" s="67"/>
      <c r="BX126750" s="68"/>
      <c r="BY126750" s="68"/>
    </row>
    <row r="126751" spans="73:77" x14ac:dyDescent="0.25">
      <c r="BU126751" s="66"/>
      <c r="BV126751" s="67"/>
      <c r="BW126751" s="67"/>
      <c r="BX126751" s="68"/>
      <c r="BY126751" s="68"/>
    </row>
    <row r="126752" spans="73:77" x14ac:dyDescent="0.25">
      <c r="BU126752" s="66"/>
      <c r="BV126752" s="67"/>
      <c r="BW126752" s="67"/>
      <c r="BX126752" s="68"/>
      <c r="BY126752" s="68"/>
    </row>
    <row r="126753" spans="73:77" x14ac:dyDescent="0.25">
      <c r="BU126753" s="66"/>
      <c r="BV126753" s="67"/>
      <c r="BW126753" s="67"/>
      <c r="BX126753" s="68"/>
      <c r="BY126753" s="68"/>
    </row>
    <row r="126754" spans="73:77" x14ac:dyDescent="0.25">
      <c r="BU126754" s="66"/>
      <c r="BV126754" s="67"/>
      <c r="BW126754" s="67"/>
      <c r="BX126754" s="68"/>
      <c r="BY126754" s="68"/>
    </row>
    <row r="126755" spans="73:77" x14ac:dyDescent="0.25">
      <c r="BU126755" s="66"/>
      <c r="BV126755" s="67"/>
      <c r="BW126755" s="67"/>
      <c r="BX126755" s="68"/>
      <c r="BY126755" s="68"/>
    </row>
    <row r="126756" spans="73:77" x14ac:dyDescent="0.25">
      <c r="BU126756" s="66"/>
      <c r="BV126756" s="67"/>
      <c r="BW126756" s="67"/>
      <c r="BX126756" s="68"/>
      <c r="BY126756" s="68"/>
    </row>
    <row r="126757" spans="73:77" x14ac:dyDescent="0.25">
      <c r="BU126757" s="66"/>
      <c r="BV126757" s="67"/>
      <c r="BW126757" s="67"/>
      <c r="BX126757" s="68"/>
      <c r="BY126757" s="68"/>
    </row>
    <row r="126758" spans="73:77" x14ac:dyDescent="0.25">
      <c r="BU126758" s="66"/>
      <c r="BV126758" s="67"/>
      <c r="BW126758" s="67"/>
      <c r="BX126758" s="68"/>
      <c r="BY126758" s="68"/>
    </row>
    <row r="126759" spans="73:77" x14ac:dyDescent="0.25">
      <c r="BU126759" s="66"/>
      <c r="BV126759" s="67"/>
      <c r="BW126759" s="67"/>
      <c r="BX126759" s="68"/>
      <c r="BY126759" s="68"/>
    </row>
    <row r="126760" spans="73:77" x14ac:dyDescent="0.25">
      <c r="BU126760" s="66"/>
      <c r="BV126760" s="67"/>
      <c r="BW126760" s="67"/>
      <c r="BX126760" s="68"/>
      <c r="BY126760" s="68"/>
    </row>
    <row r="126761" spans="73:77" x14ac:dyDescent="0.25">
      <c r="BU126761" s="66"/>
      <c r="BV126761" s="67"/>
      <c r="BW126761" s="67"/>
      <c r="BX126761" s="68"/>
      <c r="BY126761" s="68"/>
    </row>
    <row r="126762" spans="73:77" x14ac:dyDescent="0.25">
      <c r="BU126762" s="66"/>
      <c r="BV126762" s="67"/>
      <c r="BW126762" s="67"/>
      <c r="BX126762" s="68"/>
      <c r="BY126762" s="68"/>
    </row>
    <row r="126763" spans="73:77" x14ac:dyDescent="0.25">
      <c r="BU126763" s="66"/>
      <c r="BV126763" s="67"/>
      <c r="BW126763" s="67"/>
      <c r="BX126763" s="68"/>
      <c r="BY126763" s="68"/>
    </row>
    <row r="126764" spans="73:77" x14ac:dyDescent="0.25">
      <c r="BU126764" s="66"/>
      <c r="BV126764" s="67"/>
      <c r="BW126764" s="67"/>
      <c r="BX126764" s="68"/>
      <c r="BY126764" s="68"/>
    </row>
    <row r="126765" spans="73:77" x14ac:dyDescent="0.25">
      <c r="BU126765" s="66"/>
      <c r="BV126765" s="67"/>
      <c r="BW126765" s="67"/>
      <c r="BX126765" s="68"/>
      <c r="BY126765" s="68"/>
    </row>
    <row r="126766" spans="73:77" x14ac:dyDescent="0.25">
      <c r="BU126766" s="66"/>
      <c r="BV126766" s="67"/>
      <c r="BW126766" s="67"/>
      <c r="BX126766" s="68"/>
      <c r="BY126766" s="68"/>
    </row>
    <row r="126767" spans="73:77" x14ac:dyDescent="0.25">
      <c r="BU126767" s="66"/>
      <c r="BV126767" s="67"/>
      <c r="BW126767" s="67"/>
      <c r="BX126767" s="68"/>
      <c r="BY126767" s="68"/>
    </row>
    <row r="126768" spans="73:77" x14ac:dyDescent="0.25">
      <c r="BU126768" s="66"/>
      <c r="BV126768" s="67"/>
      <c r="BW126768" s="67"/>
      <c r="BX126768" s="68"/>
      <c r="BY126768" s="68"/>
    </row>
    <row r="126769" spans="73:77" x14ac:dyDescent="0.25">
      <c r="BU126769" s="66"/>
      <c r="BV126769" s="67"/>
      <c r="BW126769" s="67"/>
      <c r="BX126769" s="68"/>
      <c r="BY126769" s="68"/>
    </row>
    <row r="126770" spans="73:77" x14ac:dyDescent="0.25">
      <c r="BU126770" s="66"/>
      <c r="BV126770" s="67"/>
      <c r="BW126770" s="67"/>
      <c r="BX126770" s="68"/>
      <c r="BY126770" s="68"/>
    </row>
    <row r="126771" spans="73:77" x14ac:dyDescent="0.25">
      <c r="BU126771" s="66"/>
      <c r="BV126771" s="67"/>
      <c r="BW126771" s="67"/>
      <c r="BX126771" s="68"/>
      <c r="BY126771" s="68"/>
    </row>
    <row r="126772" spans="73:77" x14ac:dyDescent="0.25">
      <c r="BU126772" s="66"/>
      <c r="BV126772" s="67"/>
      <c r="BW126772" s="67"/>
      <c r="BX126772" s="68"/>
      <c r="BY126772" s="68"/>
    </row>
    <row r="126773" spans="73:77" x14ac:dyDescent="0.25">
      <c r="BU126773" s="66"/>
      <c r="BV126773" s="67"/>
      <c r="BW126773" s="67"/>
      <c r="BX126773" s="68"/>
      <c r="BY126773" s="68"/>
    </row>
    <row r="126774" spans="73:77" x14ac:dyDescent="0.25">
      <c r="BU126774" s="66"/>
      <c r="BV126774" s="67"/>
      <c r="BW126774" s="67"/>
      <c r="BX126774" s="68"/>
      <c r="BY126774" s="68"/>
    </row>
    <row r="126775" spans="73:77" x14ac:dyDescent="0.25">
      <c r="BU126775" s="66"/>
      <c r="BV126775" s="67"/>
      <c r="BW126775" s="67"/>
      <c r="BX126775" s="68"/>
      <c r="BY126775" s="68"/>
    </row>
    <row r="126776" spans="73:77" x14ac:dyDescent="0.25">
      <c r="BU126776" s="66"/>
      <c r="BV126776" s="67"/>
      <c r="BW126776" s="67"/>
      <c r="BX126776" s="68"/>
      <c r="BY126776" s="68"/>
    </row>
    <row r="126777" spans="73:77" x14ac:dyDescent="0.25">
      <c r="BU126777" s="66"/>
      <c r="BV126777" s="67"/>
      <c r="BW126777" s="67"/>
      <c r="BX126777" s="68"/>
      <c r="BY126777" s="68"/>
    </row>
    <row r="126778" spans="73:77" x14ac:dyDescent="0.25">
      <c r="BU126778" s="66"/>
      <c r="BV126778" s="67"/>
      <c r="BW126778" s="67"/>
      <c r="BX126778" s="68"/>
      <c r="BY126778" s="68"/>
    </row>
    <row r="126779" spans="73:77" x14ac:dyDescent="0.25">
      <c r="BU126779" s="66"/>
      <c r="BV126779" s="67"/>
      <c r="BW126779" s="67"/>
      <c r="BX126779" s="68"/>
      <c r="BY126779" s="68"/>
    </row>
    <row r="126780" spans="73:77" x14ac:dyDescent="0.25">
      <c r="BU126780" s="66"/>
      <c r="BV126780" s="67"/>
      <c r="BW126780" s="67"/>
      <c r="BX126780" s="68"/>
      <c r="BY126780" s="68"/>
    </row>
    <row r="126781" spans="73:77" x14ac:dyDescent="0.25">
      <c r="BU126781" s="66"/>
      <c r="BV126781" s="67"/>
      <c r="BW126781" s="67"/>
      <c r="BX126781" s="68"/>
      <c r="BY126781" s="68"/>
    </row>
    <row r="126782" spans="73:77" x14ac:dyDescent="0.25">
      <c r="BU126782" s="66"/>
      <c r="BV126782" s="67"/>
      <c r="BW126782" s="67"/>
      <c r="BX126782" s="68"/>
      <c r="BY126782" s="68"/>
    </row>
    <row r="126783" spans="73:77" x14ac:dyDescent="0.25">
      <c r="BU126783" s="66"/>
      <c r="BV126783" s="67"/>
      <c r="BW126783" s="67"/>
      <c r="BX126783" s="68"/>
      <c r="BY126783" s="68"/>
    </row>
    <row r="126784" spans="73:77" x14ac:dyDescent="0.25">
      <c r="BU126784" s="66"/>
      <c r="BV126784" s="67"/>
      <c r="BW126784" s="67"/>
      <c r="BX126784" s="68"/>
      <c r="BY126784" s="68"/>
    </row>
    <row r="126785" spans="73:77" x14ac:dyDescent="0.25">
      <c r="BU126785" s="66"/>
      <c r="BV126785" s="67"/>
      <c r="BW126785" s="67"/>
      <c r="BX126785" s="68"/>
      <c r="BY126785" s="68"/>
    </row>
    <row r="126786" spans="73:77" x14ac:dyDescent="0.25">
      <c r="BU126786" s="66"/>
      <c r="BV126786" s="67"/>
      <c r="BW126786" s="67"/>
      <c r="BX126786" s="68"/>
      <c r="BY126786" s="68"/>
    </row>
    <row r="126787" spans="73:77" x14ac:dyDescent="0.25">
      <c r="BU126787" s="66"/>
      <c r="BV126787" s="67"/>
      <c r="BW126787" s="67"/>
      <c r="BX126787" s="68"/>
      <c r="BY126787" s="68"/>
    </row>
    <row r="126788" spans="73:77" x14ac:dyDescent="0.25">
      <c r="BU126788" s="66"/>
      <c r="BV126788" s="67"/>
      <c r="BW126788" s="67"/>
      <c r="BX126788" s="68"/>
      <c r="BY126788" s="68"/>
    </row>
    <row r="126789" spans="73:77" x14ac:dyDescent="0.25">
      <c r="BU126789" s="66"/>
      <c r="BV126789" s="67"/>
      <c r="BW126789" s="67"/>
      <c r="BX126789" s="68"/>
      <c r="BY126789" s="68"/>
    </row>
    <row r="126790" spans="73:77" x14ac:dyDescent="0.25">
      <c r="BU126790" s="66"/>
      <c r="BV126790" s="67"/>
      <c r="BW126790" s="67"/>
      <c r="BX126790" s="68"/>
      <c r="BY126790" s="68"/>
    </row>
    <row r="126791" spans="73:77" x14ac:dyDescent="0.25">
      <c r="BU126791" s="66"/>
      <c r="BV126791" s="67"/>
      <c r="BW126791" s="67"/>
      <c r="BX126791" s="68"/>
      <c r="BY126791" s="68"/>
    </row>
    <row r="126792" spans="73:77" x14ac:dyDescent="0.25">
      <c r="BU126792" s="66"/>
      <c r="BV126792" s="67"/>
      <c r="BW126792" s="67"/>
      <c r="BX126792" s="68"/>
      <c r="BY126792" s="68"/>
    </row>
    <row r="126793" spans="73:77" x14ac:dyDescent="0.25">
      <c r="BU126793" s="66"/>
      <c r="BV126793" s="67"/>
      <c r="BW126793" s="67"/>
      <c r="BX126793" s="68"/>
      <c r="BY126793" s="68"/>
    </row>
    <row r="126794" spans="73:77" x14ac:dyDescent="0.25">
      <c r="BU126794" s="66"/>
      <c r="BV126794" s="67"/>
      <c r="BW126794" s="67"/>
      <c r="BX126794" s="68"/>
      <c r="BY126794" s="68"/>
    </row>
    <row r="126795" spans="73:77" x14ac:dyDescent="0.25">
      <c r="BU126795" s="66"/>
      <c r="BV126795" s="67"/>
      <c r="BW126795" s="67"/>
      <c r="BX126795" s="68"/>
      <c r="BY126795" s="68"/>
    </row>
    <row r="126796" spans="73:77" x14ac:dyDescent="0.25">
      <c r="BU126796" s="66"/>
      <c r="BV126796" s="67"/>
      <c r="BW126796" s="67"/>
      <c r="BX126796" s="68"/>
      <c r="BY126796" s="68"/>
    </row>
    <row r="126797" spans="73:77" x14ac:dyDescent="0.25">
      <c r="BU126797" s="66"/>
      <c r="BV126797" s="67"/>
      <c r="BW126797" s="67"/>
      <c r="BX126797" s="68"/>
      <c r="BY126797" s="68"/>
    </row>
    <row r="126798" spans="73:77" x14ac:dyDescent="0.25">
      <c r="BU126798" s="66"/>
      <c r="BV126798" s="67"/>
      <c r="BW126798" s="67"/>
      <c r="BX126798" s="68"/>
      <c r="BY126798" s="68"/>
    </row>
    <row r="126799" spans="73:77" x14ac:dyDescent="0.25">
      <c r="BU126799" s="66"/>
      <c r="BV126799" s="67"/>
      <c r="BW126799" s="67"/>
      <c r="BX126799" s="68"/>
      <c r="BY126799" s="68"/>
    </row>
    <row r="126800" spans="73:77" x14ac:dyDescent="0.25">
      <c r="BU126800" s="66"/>
      <c r="BV126800" s="67"/>
      <c r="BW126800" s="67"/>
      <c r="BX126800" s="68"/>
      <c r="BY126800" s="68"/>
    </row>
    <row r="126801" spans="73:77" x14ac:dyDescent="0.25">
      <c r="BU126801" s="66"/>
      <c r="BV126801" s="67"/>
      <c r="BW126801" s="67"/>
      <c r="BX126801" s="68"/>
      <c r="BY126801" s="68"/>
    </row>
    <row r="126802" spans="73:77" x14ac:dyDescent="0.25">
      <c r="BU126802" s="66"/>
      <c r="BV126802" s="67"/>
      <c r="BW126802" s="67"/>
      <c r="BX126802" s="68"/>
      <c r="BY126802" s="68"/>
    </row>
    <row r="126803" spans="73:77" x14ac:dyDescent="0.25">
      <c r="BU126803" s="66"/>
      <c r="BV126803" s="67"/>
      <c r="BW126803" s="67"/>
      <c r="BX126803" s="68"/>
      <c r="BY126803" s="68"/>
    </row>
    <row r="126804" spans="73:77" x14ac:dyDescent="0.25">
      <c r="BU126804" s="66"/>
      <c r="BV126804" s="67"/>
      <c r="BW126804" s="67"/>
      <c r="BX126804" s="68"/>
      <c r="BY126804" s="68"/>
    </row>
    <row r="126805" spans="73:77" x14ac:dyDescent="0.25">
      <c r="BU126805" s="66"/>
      <c r="BV126805" s="67"/>
      <c r="BW126805" s="67"/>
      <c r="BX126805" s="68"/>
      <c r="BY126805" s="68"/>
    </row>
    <row r="126806" spans="73:77" x14ac:dyDescent="0.25">
      <c r="BU126806" s="66"/>
      <c r="BV126806" s="67"/>
      <c r="BW126806" s="67"/>
      <c r="BX126806" s="68"/>
      <c r="BY126806" s="68"/>
    </row>
    <row r="126807" spans="73:77" x14ac:dyDescent="0.25">
      <c r="BU126807" s="66"/>
      <c r="BV126807" s="67"/>
      <c r="BW126807" s="67"/>
      <c r="BX126807" s="68"/>
      <c r="BY126807" s="68"/>
    </row>
    <row r="126808" spans="73:77" x14ac:dyDescent="0.25">
      <c r="BU126808" s="66"/>
      <c r="BV126808" s="67"/>
      <c r="BW126808" s="67"/>
      <c r="BX126808" s="68"/>
      <c r="BY126808" s="68"/>
    </row>
    <row r="126809" spans="73:77" x14ac:dyDescent="0.25">
      <c r="BU126809" s="66"/>
      <c r="BV126809" s="67"/>
      <c r="BW126809" s="67"/>
      <c r="BX126809" s="68"/>
      <c r="BY126809" s="68"/>
    </row>
    <row r="126810" spans="73:77" x14ac:dyDescent="0.25">
      <c r="BU126810" s="66"/>
      <c r="BV126810" s="67"/>
      <c r="BW126810" s="67"/>
      <c r="BX126810" s="68"/>
      <c r="BY126810" s="68"/>
    </row>
    <row r="126811" spans="73:77" x14ac:dyDescent="0.25">
      <c r="BU126811" s="66"/>
      <c r="BV126811" s="67"/>
      <c r="BW126811" s="67"/>
      <c r="BX126811" s="68"/>
      <c r="BY126811" s="68"/>
    </row>
    <row r="126812" spans="73:77" x14ac:dyDescent="0.25">
      <c r="BU126812" s="66"/>
      <c r="BV126812" s="67"/>
      <c r="BW126812" s="67"/>
      <c r="BX126812" s="68"/>
      <c r="BY126812" s="68"/>
    </row>
    <row r="126813" spans="73:77" x14ac:dyDescent="0.25">
      <c r="BU126813" s="66"/>
      <c r="BV126813" s="67"/>
      <c r="BW126813" s="67"/>
      <c r="BX126813" s="68"/>
      <c r="BY126813" s="68"/>
    </row>
    <row r="126814" spans="73:77" x14ac:dyDescent="0.25">
      <c r="BU126814" s="66"/>
      <c r="BV126814" s="67"/>
      <c r="BW126814" s="67"/>
      <c r="BX126814" s="68"/>
      <c r="BY126814" s="68"/>
    </row>
    <row r="126815" spans="73:77" x14ac:dyDescent="0.25">
      <c r="BU126815" s="66"/>
      <c r="BV126815" s="67"/>
      <c r="BW126815" s="67"/>
      <c r="BX126815" s="68"/>
      <c r="BY126815" s="68"/>
    </row>
    <row r="126816" spans="73:77" x14ac:dyDescent="0.25">
      <c r="BU126816" s="66"/>
      <c r="BV126816" s="67"/>
      <c r="BW126816" s="67"/>
      <c r="BX126816" s="68"/>
      <c r="BY126816" s="68"/>
    </row>
    <row r="126817" spans="73:77" x14ac:dyDescent="0.25">
      <c r="BU126817" s="66"/>
      <c r="BV126817" s="67"/>
      <c r="BW126817" s="67"/>
      <c r="BX126817" s="68"/>
      <c r="BY126817" s="68"/>
    </row>
    <row r="126818" spans="73:77" x14ac:dyDescent="0.25">
      <c r="BU126818" s="66"/>
      <c r="BV126818" s="67"/>
      <c r="BW126818" s="67"/>
      <c r="BX126818" s="68"/>
      <c r="BY126818" s="68"/>
    </row>
    <row r="126819" spans="73:77" x14ac:dyDescent="0.25">
      <c r="BU126819" s="66"/>
      <c r="BV126819" s="67"/>
      <c r="BW126819" s="67"/>
      <c r="BX126819" s="68"/>
      <c r="BY126819" s="68"/>
    </row>
    <row r="126820" spans="73:77" x14ac:dyDescent="0.25">
      <c r="BU126820" s="66"/>
      <c r="BV126820" s="67"/>
      <c r="BW126820" s="67"/>
      <c r="BX126820" s="68"/>
      <c r="BY126820" s="68"/>
    </row>
    <row r="126821" spans="73:77" x14ac:dyDescent="0.25">
      <c r="BU126821" s="66"/>
      <c r="BV126821" s="67"/>
      <c r="BW126821" s="67"/>
      <c r="BX126821" s="68"/>
      <c r="BY126821" s="68"/>
    </row>
    <row r="126822" spans="73:77" x14ac:dyDescent="0.25">
      <c r="BU126822" s="66"/>
      <c r="BV126822" s="67"/>
      <c r="BW126822" s="67"/>
      <c r="BX126822" s="68"/>
      <c r="BY126822" s="68"/>
    </row>
    <row r="126823" spans="73:77" x14ac:dyDescent="0.25">
      <c r="BU126823" s="66"/>
      <c r="BV126823" s="67"/>
      <c r="BW126823" s="67"/>
      <c r="BX126823" s="68"/>
      <c r="BY126823" s="68"/>
    </row>
    <row r="126824" spans="73:77" x14ac:dyDescent="0.25">
      <c r="BU126824" s="66"/>
      <c r="BV126824" s="67"/>
      <c r="BW126824" s="67"/>
      <c r="BX126824" s="68"/>
      <c r="BY126824" s="68"/>
    </row>
    <row r="126825" spans="73:77" x14ac:dyDescent="0.25">
      <c r="BU126825" s="66"/>
      <c r="BV126825" s="67"/>
      <c r="BW126825" s="67"/>
      <c r="BX126825" s="68"/>
      <c r="BY126825" s="68"/>
    </row>
    <row r="126826" spans="73:77" x14ac:dyDescent="0.25">
      <c r="BU126826" s="66"/>
      <c r="BV126826" s="67"/>
      <c r="BW126826" s="67"/>
      <c r="BX126826" s="68"/>
      <c r="BY126826" s="68"/>
    </row>
    <row r="126827" spans="73:77" x14ac:dyDescent="0.25">
      <c r="BU126827" s="66"/>
      <c r="BV126827" s="67"/>
      <c r="BW126827" s="67"/>
      <c r="BX126827" s="68"/>
      <c r="BY126827" s="68"/>
    </row>
    <row r="126828" spans="73:77" x14ac:dyDescent="0.25">
      <c r="BU126828" s="66"/>
      <c r="BV126828" s="67"/>
      <c r="BW126828" s="67"/>
      <c r="BX126828" s="68"/>
      <c r="BY126828" s="68"/>
    </row>
    <row r="126829" spans="73:77" x14ac:dyDescent="0.25">
      <c r="BU126829" s="66"/>
      <c r="BV126829" s="67"/>
      <c r="BW126829" s="67"/>
      <c r="BX126829" s="68"/>
      <c r="BY126829" s="68"/>
    </row>
    <row r="126830" spans="73:77" x14ac:dyDescent="0.25">
      <c r="BU126830" s="66"/>
      <c r="BV126830" s="67"/>
      <c r="BW126830" s="67"/>
      <c r="BX126830" s="68"/>
      <c r="BY126830" s="68"/>
    </row>
    <row r="126831" spans="73:77" x14ac:dyDescent="0.25">
      <c r="BU126831" s="66"/>
      <c r="BV126831" s="67"/>
      <c r="BW126831" s="67"/>
      <c r="BX126831" s="68"/>
      <c r="BY126831" s="68"/>
    </row>
    <row r="126832" spans="73:77" x14ac:dyDescent="0.25">
      <c r="BU126832" s="66"/>
      <c r="BV126832" s="67"/>
      <c r="BW126832" s="67"/>
      <c r="BX126832" s="68"/>
      <c r="BY126832" s="68"/>
    </row>
    <row r="126833" spans="73:77" x14ac:dyDescent="0.25">
      <c r="BU126833" s="66"/>
      <c r="BV126833" s="67"/>
      <c r="BW126833" s="67"/>
      <c r="BX126833" s="68"/>
      <c r="BY126833" s="68"/>
    </row>
    <row r="126834" spans="73:77" x14ac:dyDescent="0.25">
      <c r="BU126834" s="66"/>
      <c r="BV126834" s="67"/>
      <c r="BW126834" s="67"/>
      <c r="BX126834" s="68"/>
      <c r="BY126834" s="68"/>
    </row>
    <row r="126835" spans="73:77" x14ac:dyDescent="0.25">
      <c r="BU126835" s="66"/>
      <c r="BV126835" s="67"/>
      <c r="BW126835" s="67"/>
      <c r="BX126835" s="68"/>
      <c r="BY126835" s="68"/>
    </row>
    <row r="126836" spans="73:77" x14ac:dyDescent="0.25">
      <c r="BU126836" s="66"/>
      <c r="BV126836" s="67"/>
      <c r="BW126836" s="67"/>
      <c r="BX126836" s="68"/>
      <c r="BY126836" s="68"/>
    </row>
    <row r="126837" spans="73:77" x14ac:dyDescent="0.25">
      <c r="BU126837" s="66"/>
      <c r="BV126837" s="67"/>
      <c r="BW126837" s="67"/>
      <c r="BX126837" s="68"/>
      <c r="BY126837" s="68"/>
    </row>
    <row r="126838" spans="73:77" x14ac:dyDescent="0.25">
      <c r="BU126838" s="66"/>
      <c r="BV126838" s="67"/>
      <c r="BW126838" s="67"/>
      <c r="BX126838" s="68"/>
      <c r="BY126838" s="68"/>
    </row>
    <row r="126839" spans="73:77" x14ac:dyDescent="0.25">
      <c r="BU126839" s="66"/>
      <c r="BV126839" s="67"/>
      <c r="BW126839" s="67"/>
      <c r="BX126839" s="68"/>
      <c r="BY126839" s="68"/>
    </row>
    <row r="126840" spans="73:77" x14ac:dyDescent="0.25">
      <c r="BU126840" s="66"/>
      <c r="BV126840" s="67"/>
      <c r="BW126840" s="67"/>
      <c r="BX126840" s="68"/>
      <c r="BY126840" s="68"/>
    </row>
    <row r="126841" spans="73:77" x14ac:dyDescent="0.25">
      <c r="BU126841" s="66"/>
      <c r="BV126841" s="67"/>
      <c r="BW126841" s="67"/>
      <c r="BX126841" s="68"/>
      <c r="BY126841" s="68"/>
    </row>
    <row r="126842" spans="73:77" x14ac:dyDescent="0.25">
      <c r="BU126842" s="66"/>
      <c r="BV126842" s="67"/>
      <c r="BW126842" s="67"/>
      <c r="BX126842" s="68"/>
      <c r="BY126842" s="68"/>
    </row>
    <row r="126843" spans="73:77" x14ac:dyDescent="0.25">
      <c r="BU126843" s="66"/>
      <c r="BV126843" s="67"/>
      <c r="BW126843" s="67"/>
      <c r="BX126843" s="68"/>
      <c r="BY126843" s="68"/>
    </row>
    <row r="126844" spans="73:77" x14ac:dyDescent="0.25">
      <c r="BU126844" s="66"/>
      <c r="BV126844" s="67"/>
      <c r="BW126844" s="67"/>
      <c r="BX126844" s="68"/>
      <c r="BY126844" s="68"/>
    </row>
    <row r="126845" spans="73:77" x14ac:dyDescent="0.25">
      <c r="BU126845" s="66"/>
      <c r="BV126845" s="67"/>
      <c r="BW126845" s="67"/>
      <c r="BX126845" s="68"/>
      <c r="BY126845" s="68"/>
    </row>
    <row r="126846" spans="73:77" x14ac:dyDescent="0.25">
      <c r="BU126846" s="66"/>
      <c r="BV126846" s="67"/>
      <c r="BW126846" s="67"/>
      <c r="BX126846" s="68"/>
      <c r="BY126846" s="68"/>
    </row>
    <row r="126847" spans="73:77" x14ac:dyDescent="0.25">
      <c r="BU126847" s="66"/>
      <c r="BV126847" s="67"/>
      <c r="BW126847" s="67"/>
      <c r="BX126847" s="68"/>
      <c r="BY126847" s="68"/>
    </row>
    <row r="126848" spans="73:77" x14ac:dyDescent="0.25">
      <c r="BU126848" s="66"/>
      <c r="BV126848" s="67"/>
      <c r="BW126848" s="67"/>
      <c r="BX126848" s="68"/>
      <c r="BY126848" s="68"/>
    </row>
    <row r="126849" spans="73:77" x14ac:dyDescent="0.25">
      <c r="BU126849" s="66"/>
      <c r="BV126849" s="67"/>
      <c r="BW126849" s="67"/>
      <c r="BX126849" s="68"/>
      <c r="BY126849" s="68"/>
    </row>
    <row r="126850" spans="73:77" x14ac:dyDescent="0.25">
      <c r="BU126850" s="66"/>
      <c r="BV126850" s="67"/>
      <c r="BW126850" s="67"/>
      <c r="BX126850" s="68"/>
      <c r="BY126850" s="68"/>
    </row>
    <row r="126851" spans="73:77" x14ac:dyDescent="0.25">
      <c r="BU126851" s="66"/>
      <c r="BV126851" s="67"/>
      <c r="BW126851" s="67"/>
      <c r="BX126851" s="68"/>
      <c r="BY126851" s="68"/>
    </row>
    <row r="126852" spans="73:77" x14ac:dyDescent="0.25">
      <c r="BU126852" s="66"/>
      <c r="BV126852" s="67"/>
      <c r="BW126852" s="67"/>
      <c r="BX126852" s="68"/>
      <c r="BY126852" s="68"/>
    </row>
    <row r="126853" spans="73:77" x14ac:dyDescent="0.25">
      <c r="BU126853" s="66"/>
      <c r="BV126853" s="67"/>
      <c r="BW126853" s="67"/>
      <c r="BX126853" s="68"/>
      <c r="BY126853" s="68"/>
    </row>
    <row r="126854" spans="73:77" x14ac:dyDescent="0.25">
      <c r="BU126854" s="66"/>
      <c r="BV126854" s="67"/>
      <c r="BW126854" s="67"/>
      <c r="BX126854" s="68"/>
      <c r="BY126854" s="68"/>
    </row>
    <row r="126855" spans="73:77" x14ac:dyDescent="0.25">
      <c r="BU126855" s="66"/>
      <c r="BV126855" s="67"/>
      <c r="BW126855" s="67"/>
      <c r="BX126855" s="68"/>
      <c r="BY126855" s="68"/>
    </row>
    <row r="126856" spans="73:77" x14ac:dyDescent="0.25">
      <c r="BU126856" s="66"/>
      <c r="BV126856" s="67"/>
      <c r="BW126856" s="67"/>
      <c r="BX126856" s="68"/>
      <c r="BY126856" s="68"/>
    </row>
    <row r="126857" spans="73:77" x14ac:dyDescent="0.25">
      <c r="BU126857" s="66"/>
      <c r="BV126857" s="67"/>
      <c r="BW126857" s="67"/>
      <c r="BX126857" s="68"/>
      <c r="BY126857" s="68"/>
    </row>
    <row r="126858" spans="73:77" x14ac:dyDescent="0.25">
      <c r="BU126858" s="66"/>
      <c r="BV126858" s="67"/>
      <c r="BW126858" s="67"/>
      <c r="BX126858" s="68"/>
      <c r="BY126858" s="68"/>
    </row>
    <row r="126859" spans="73:77" x14ac:dyDescent="0.25">
      <c r="BU126859" s="66"/>
      <c r="BV126859" s="67"/>
      <c r="BW126859" s="67"/>
      <c r="BX126859" s="68"/>
      <c r="BY126859" s="68"/>
    </row>
    <row r="126860" spans="73:77" x14ac:dyDescent="0.25">
      <c r="BU126860" s="66"/>
      <c r="BV126860" s="67"/>
      <c r="BW126860" s="67"/>
      <c r="BX126860" s="68"/>
      <c r="BY126860" s="68"/>
    </row>
    <row r="126861" spans="73:77" x14ac:dyDescent="0.25">
      <c r="BU126861" s="66"/>
      <c r="BV126861" s="67"/>
      <c r="BW126861" s="67"/>
      <c r="BX126861" s="68"/>
      <c r="BY126861" s="68"/>
    </row>
    <row r="126862" spans="73:77" x14ac:dyDescent="0.25">
      <c r="BU126862" s="66"/>
      <c r="BV126862" s="67"/>
      <c r="BW126862" s="67"/>
      <c r="BX126862" s="68"/>
      <c r="BY126862" s="68"/>
    </row>
    <row r="126863" spans="73:77" x14ac:dyDescent="0.25">
      <c r="BU126863" s="66"/>
      <c r="BV126863" s="67"/>
      <c r="BW126863" s="67"/>
      <c r="BX126863" s="68"/>
      <c r="BY126863" s="68"/>
    </row>
    <row r="126864" spans="73:77" x14ac:dyDescent="0.25">
      <c r="BU126864" s="66"/>
      <c r="BV126864" s="67"/>
      <c r="BW126864" s="67"/>
      <c r="BX126864" s="68"/>
      <c r="BY126864" s="68"/>
    </row>
    <row r="126865" spans="73:77" x14ac:dyDescent="0.25">
      <c r="BU126865" s="66"/>
      <c r="BV126865" s="67"/>
      <c r="BW126865" s="67"/>
      <c r="BX126865" s="68"/>
      <c r="BY126865" s="68"/>
    </row>
    <row r="126866" spans="73:77" x14ac:dyDescent="0.25">
      <c r="BU126866" s="66"/>
      <c r="BV126866" s="67"/>
      <c r="BW126866" s="67"/>
      <c r="BX126866" s="68"/>
      <c r="BY126866" s="68"/>
    </row>
    <row r="126867" spans="73:77" x14ac:dyDescent="0.25">
      <c r="BU126867" s="66"/>
      <c r="BV126867" s="67"/>
      <c r="BW126867" s="67"/>
      <c r="BX126867" s="68"/>
      <c r="BY126867" s="68"/>
    </row>
    <row r="126868" spans="73:77" x14ac:dyDescent="0.25">
      <c r="BU126868" s="66"/>
      <c r="BV126868" s="67"/>
      <c r="BW126868" s="67"/>
      <c r="BX126868" s="68"/>
      <c r="BY126868" s="68"/>
    </row>
    <row r="126869" spans="73:77" x14ac:dyDescent="0.25">
      <c r="BU126869" s="66"/>
      <c r="BV126869" s="67"/>
      <c r="BW126869" s="67"/>
      <c r="BX126869" s="68"/>
      <c r="BY126869" s="68"/>
    </row>
    <row r="126870" spans="73:77" x14ac:dyDescent="0.25">
      <c r="BU126870" s="66"/>
      <c r="BV126870" s="67"/>
      <c r="BW126870" s="67"/>
      <c r="BX126870" s="68"/>
      <c r="BY126870" s="68"/>
    </row>
    <row r="126871" spans="73:77" x14ac:dyDescent="0.25">
      <c r="BU126871" s="66"/>
      <c r="BV126871" s="67"/>
      <c r="BW126871" s="67"/>
      <c r="BX126871" s="68"/>
      <c r="BY126871" s="68"/>
    </row>
    <row r="126872" spans="73:77" x14ac:dyDescent="0.25">
      <c r="BU126872" s="66"/>
      <c r="BV126872" s="67"/>
      <c r="BW126872" s="67"/>
      <c r="BX126872" s="68"/>
      <c r="BY126872" s="68"/>
    </row>
    <row r="126873" spans="73:77" x14ac:dyDescent="0.25">
      <c r="BU126873" s="66"/>
      <c r="BV126873" s="67"/>
      <c r="BW126873" s="67"/>
      <c r="BX126873" s="68"/>
      <c r="BY126873" s="68"/>
    </row>
    <row r="126874" spans="73:77" x14ac:dyDescent="0.25">
      <c r="BU126874" s="66"/>
      <c r="BV126874" s="67"/>
      <c r="BW126874" s="67"/>
      <c r="BX126874" s="68"/>
      <c r="BY126874" s="68"/>
    </row>
    <row r="126875" spans="73:77" x14ac:dyDescent="0.25">
      <c r="BU126875" s="66"/>
      <c r="BV126875" s="67"/>
      <c r="BW126875" s="67"/>
      <c r="BX126875" s="68"/>
      <c r="BY126875" s="68"/>
    </row>
    <row r="126876" spans="73:77" x14ac:dyDescent="0.25">
      <c r="BU126876" s="66"/>
      <c r="BV126876" s="67"/>
      <c r="BW126876" s="67"/>
      <c r="BX126876" s="68"/>
      <c r="BY126876" s="68"/>
    </row>
    <row r="126877" spans="73:77" x14ac:dyDescent="0.25">
      <c r="BU126877" s="66"/>
      <c r="BV126877" s="67"/>
      <c r="BW126877" s="67"/>
      <c r="BX126877" s="68"/>
      <c r="BY126877" s="68"/>
    </row>
    <row r="126878" spans="73:77" x14ac:dyDescent="0.25">
      <c r="BU126878" s="66"/>
      <c r="BV126878" s="67"/>
      <c r="BW126878" s="67"/>
      <c r="BX126878" s="68"/>
      <c r="BY126878" s="68"/>
    </row>
    <row r="126879" spans="73:77" x14ac:dyDescent="0.25">
      <c r="BU126879" s="66"/>
      <c r="BV126879" s="67"/>
      <c r="BW126879" s="67"/>
      <c r="BX126879" s="68"/>
      <c r="BY126879" s="68"/>
    </row>
    <row r="126880" spans="73:77" x14ac:dyDescent="0.25">
      <c r="BU126880" s="66"/>
      <c r="BV126880" s="67"/>
      <c r="BW126880" s="67"/>
      <c r="BX126880" s="68"/>
      <c r="BY126880" s="68"/>
    </row>
    <row r="126881" spans="73:77" x14ac:dyDescent="0.25">
      <c r="BU126881" s="66"/>
      <c r="BV126881" s="67"/>
      <c r="BW126881" s="67"/>
      <c r="BX126881" s="68"/>
      <c r="BY126881" s="68"/>
    </row>
    <row r="126882" spans="73:77" x14ac:dyDescent="0.25">
      <c r="BU126882" s="66"/>
      <c r="BV126882" s="67"/>
      <c r="BW126882" s="67"/>
      <c r="BX126882" s="68"/>
      <c r="BY126882" s="68"/>
    </row>
    <row r="126883" spans="73:77" x14ac:dyDescent="0.25">
      <c r="BU126883" s="66"/>
      <c r="BV126883" s="67"/>
      <c r="BW126883" s="67"/>
      <c r="BX126883" s="68"/>
      <c r="BY126883" s="68"/>
    </row>
    <row r="126884" spans="73:77" x14ac:dyDescent="0.25">
      <c r="BU126884" s="66"/>
      <c r="BV126884" s="67"/>
      <c r="BW126884" s="67"/>
      <c r="BX126884" s="68"/>
      <c r="BY126884" s="68"/>
    </row>
    <row r="126885" spans="73:77" x14ac:dyDescent="0.25">
      <c r="BU126885" s="66"/>
      <c r="BV126885" s="67"/>
      <c r="BW126885" s="67"/>
      <c r="BX126885" s="68"/>
      <c r="BY126885" s="68"/>
    </row>
    <row r="126886" spans="73:77" x14ac:dyDescent="0.25">
      <c r="BU126886" s="66"/>
      <c r="BV126886" s="67"/>
      <c r="BW126886" s="67"/>
      <c r="BX126886" s="68"/>
      <c r="BY126886" s="68"/>
    </row>
    <row r="126887" spans="73:77" x14ac:dyDescent="0.25">
      <c r="BU126887" s="66"/>
      <c r="BV126887" s="67"/>
      <c r="BW126887" s="67"/>
      <c r="BX126887" s="68"/>
      <c r="BY126887" s="68"/>
    </row>
    <row r="126888" spans="73:77" x14ac:dyDescent="0.25">
      <c r="BU126888" s="66"/>
      <c r="BV126888" s="67"/>
      <c r="BW126888" s="67"/>
      <c r="BX126888" s="68"/>
      <c r="BY126888" s="68"/>
    </row>
    <row r="126889" spans="73:77" x14ac:dyDescent="0.25">
      <c r="BU126889" s="66"/>
      <c r="BV126889" s="67"/>
      <c r="BW126889" s="67"/>
      <c r="BX126889" s="68"/>
      <c r="BY126889" s="68"/>
    </row>
    <row r="126890" spans="73:77" x14ac:dyDescent="0.25">
      <c r="BU126890" s="66"/>
      <c r="BV126890" s="67"/>
      <c r="BW126890" s="67"/>
      <c r="BX126890" s="68"/>
      <c r="BY126890" s="68"/>
    </row>
    <row r="126891" spans="73:77" x14ac:dyDescent="0.25">
      <c r="BU126891" s="66"/>
      <c r="BV126891" s="67"/>
      <c r="BW126891" s="67"/>
      <c r="BX126891" s="68"/>
      <c r="BY126891" s="68"/>
    </row>
    <row r="126892" spans="73:77" x14ac:dyDescent="0.25">
      <c r="BU126892" s="66"/>
      <c r="BV126892" s="67"/>
      <c r="BW126892" s="67"/>
      <c r="BX126892" s="68"/>
      <c r="BY126892" s="68"/>
    </row>
    <row r="126893" spans="73:77" x14ac:dyDescent="0.25">
      <c r="BU126893" s="66"/>
      <c r="BV126893" s="67"/>
      <c r="BW126893" s="67"/>
      <c r="BX126893" s="68"/>
      <c r="BY126893" s="68"/>
    </row>
    <row r="126894" spans="73:77" x14ac:dyDescent="0.25">
      <c r="BU126894" s="66"/>
      <c r="BV126894" s="67"/>
      <c r="BW126894" s="67"/>
      <c r="BX126894" s="68"/>
      <c r="BY126894" s="68"/>
    </row>
    <row r="126895" spans="73:77" x14ac:dyDescent="0.25">
      <c r="BU126895" s="66"/>
      <c r="BV126895" s="67"/>
      <c r="BW126895" s="67"/>
      <c r="BX126895" s="68"/>
      <c r="BY126895" s="68"/>
    </row>
    <row r="126896" spans="73:77" x14ac:dyDescent="0.25">
      <c r="BU126896" s="66"/>
      <c r="BV126896" s="67"/>
      <c r="BW126896" s="67"/>
      <c r="BX126896" s="68"/>
      <c r="BY126896" s="68"/>
    </row>
    <row r="126897" spans="73:77" x14ac:dyDescent="0.25">
      <c r="BU126897" s="66"/>
      <c r="BV126897" s="67"/>
      <c r="BW126897" s="67"/>
      <c r="BX126897" s="68"/>
      <c r="BY126897" s="68"/>
    </row>
    <row r="126898" spans="73:77" x14ac:dyDescent="0.25">
      <c r="BU126898" s="66"/>
      <c r="BV126898" s="67"/>
      <c r="BW126898" s="67"/>
      <c r="BX126898" s="68"/>
      <c r="BY126898" s="68"/>
    </row>
    <row r="126899" spans="73:77" x14ac:dyDescent="0.25">
      <c r="BU126899" s="66"/>
      <c r="BV126899" s="67"/>
      <c r="BW126899" s="67"/>
      <c r="BX126899" s="68"/>
      <c r="BY126899" s="68"/>
    </row>
    <row r="126900" spans="73:77" x14ac:dyDescent="0.25">
      <c r="BU126900" s="66"/>
      <c r="BV126900" s="67"/>
      <c r="BW126900" s="67"/>
      <c r="BX126900" s="68"/>
      <c r="BY126900" s="68"/>
    </row>
    <row r="126901" spans="73:77" x14ac:dyDescent="0.25">
      <c r="BU126901" s="66"/>
      <c r="BV126901" s="67"/>
      <c r="BW126901" s="67"/>
      <c r="BX126901" s="68"/>
      <c r="BY126901" s="68"/>
    </row>
    <row r="126902" spans="73:77" x14ac:dyDescent="0.25">
      <c r="BU126902" s="66"/>
      <c r="BV126902" s="67"/>
      <c r="BW126902" s="67"/>
      <c r="BX126902" s="68"/>
      <c r="BY126902" s="68"/>
    </row>
    <row r="126903" spans="73:77" x14ac:dyDescent="0.25">
      <c r="BU126903" s="66"/>
      <c r="BV126903" s="67"/>
      <c r="BW126903" s="67"/>
      <c r="BX126903" s="68"/>
      <c r="BY126903" s="68"/>
    </row>
    <row r="126904" spans="73:77" x14ac:dyDescent="0.25">
      <c r="BU126904" s="66"/>
      <c r="BV126904" s="67"/>
      <c r="BW126904" s="67"/>
      <c r="BX126904" s="68"/>
      <c r="BY126904" s="68"/>
    </row>
    <row r="126905" spans="73:77" x14ac:dyDescent="0.25">
      <c r="BU126905" s="66"/>
      <c r="BV126905" s="67"/>
      <c r="BW126905" s="67"/>
      <c r="BX126905" s="68"/>
      <c r="BY126905" s="68"/>
    </row>
    <row r="126906" spans="73:77" x14ac:dyDescent="0.25">
      <c r="BU126906" s="66"/>
      <c r="BV126906" s="67"/>
      <c r="BW126906" s="67"/>
      <c r="BX126906" s="68"/>
      <c r="BY126906" s="68"/>
    </row>
    <row r="126907" spans="73:77" x14ac:dyDescent="0.25">
      <c r="BU126907" s="66"/>
      <c r="BV126907" s="67"/>
      <c r="BW126907" s="67"/>
      <c r="BX126907" s="68"/>
      <c r="BY126907" s="68"/>
    </row>
    <row r="126908" spans="73:77" x14ac:dyDescent="0.25">
      <c r="BU126908" s="66"/>
      <c r="BV126908" s="67"/>
      <c r="BW126908" s="67"/>
      <c r="BX126908" s="68"/>
      <c r="BY126908" s="68"/>
    </row>
    <row r="126909" spans="73:77" x14ac:dyDescent="0.25">
      <c r="BU126909" s="66"/>
      <c r="BV126909" s="67"/>
      <c r="BW126909" s="67"/>
      <c r="BX126909" s="68"/>
      <c r="BY126909" s="68"/>
    </row>
    <row r="126910" spans="73:77" x14ac:dyDescent="0.25">
      <c r="BU126910" s="66"/>
      <c r="BV126910" s="67"/>
      <c r="BW126910" s="67"/>
      <c r="BX126910" s="68"/>
      <c r="BY126910" s="68"/>
    </row>
    <row r="126911" spans="73:77" x14ac:dyDescent="0.25">
      <c r="BU126911" s="66"/>
      <c r="BV126911" s="67"/>
      <c r="BW126911" s="67"/>
      <c r="BX126911" s="68"/>
      <c r="BY126911" s="68"/>
    </row>
    <row r="126912" spans="73:77" x14ac:dyDescent="0.25">
      <c r="BU126912" s="66"/>
      <c r="BV126912" s="67"/>
      <c r="BW126912" s="67"/>
      <c r="BX126912" s="68"/>
      <c r="BY126912" s="68"/>
    </row>
    <row r="126913" spans="73:77" x14ac:dyDescent="0.25">
      <c r="BU126913" s="66"/>
      <c r="BV126913" s="67"/>
      <c r="BW126913" s="67"/>
      <c r="BX126913" s="68"/>
      <c r="BY126913" s="68"/>
    </row>
    <row r="126914" spans="73:77" x14ac:dyDescent="0.25">
      <c r="BU126914" s="66"/>
      <c r="BV126914" s="67"/>
      <c r="BW126914" s="67"/>
      <c r="BX126914" s="68"/>
      <c r="BY126914" s="68"/>
    </row>
    <row r="126915" spans="73:77" x14ac:dyDescent="0.25">
      <c r="BU126915" s="66"/>
      <c r="BV126915" s="67"/>
      <c r="BW126915" s="67"/>
      <c r="BX126915" s="68"/>
      <c r="BY126915" s="68"/>
    </row>
    <row r="126916" spans="73:77" x14ac:dyDescent="0.25">
      <c r="BU126916" s="66"/>
      <c r="BV126916" s="67"/>
      <c r="BW126916" s="67"/>
      <c r="BX126916" s="68"/>
      <c r="BY126916" s="68"/>
    </row>
    <row r="126917" spans="73:77" x14ac:dyDescent="0.25">
      <c r="BU126917" s="66"/>
      <c r="BV126917" s="67"/>
      <c r="BW126917" s="67"/>
      <c r="BX126917" s="68"/>
      <c r="BY126917" s="68"/>
    </row>
    <row r="126918" spans="73:77" x14ac:dyDescent="0.25">
      <c r="BU126918" s="66"/>
      <c r="BV126918" s="67"/>
      <c r="BW126918" s="67"/>
      <c r="BX126918" s="68"/>
      <c r="BY126918" s="68"/>
    </row>
    <row r="126919" spans="73:77" x14ac:dyDescent="0.25">
      <c r="BU126919" s="66"/>
      <c r="BV126919" s="67"/>
      <c r="BW126919" s="67"/>
      <c r="BX126919" s="68"/>
      <c r="BY126919" s="68"/>
    </row>
    <row r="126920" spans="73:77" x14ac:dyDescent="0.25">
      <c r="BU126920" s="66"/>
      <c r="BV126920" s="67"/>
      <c r="BW126920" s="67"/>
      <c r="BX126920" s="68"/>
      <c r="BY126920" s="68"/>
    </row>
    <row r="126921" spans="73:77" x14ac:dyDescent="0.25">
      <c r="BU126921" s="66"/>
      <c r="BV126921" s="67"/>
      <c r="BW126921" s="67"/>
      <c r="BX126921" s="68"/>
      <c r="BY126921" s="68"/>
    </row>
    <row r="126922" spans="73:77" x14ac:dyDescent="0.25">
      <c r="BU126922" s="66"/>
      <c r="BV126922" s="67"/>
      <c r="BW126922" s="67"/>
      <c r="BX126922" s="68"/>
      <c r="BY126922" s="68"/>
    </row>
    <row r="126923" spans="73:77" x14ac:dyDescent="0.25">
      <c r="BU126923" s="66"/>
      <c r="BV126923" s="67"/>
      <c r="BW126923" s="67"/>
      <c r="BX126923" s="68"/>
      <c r="BY126923" s="68"/>
    </row>
    <row r="126924" spans="73:77" x14ac:dyDescent="0.25">
      <c r="BU126924" s="66"/>
      <c r="BV126924" s="67"/>
      <c r="BW126924" s="67"/>
      <c r="BX126924" s="68"/>
      <c r="BY126924" s="68"/>
    </row>
    <row r="126925" spans="73:77" x14ac:dyDescent="0.25">
      <c r="BU126925" s="66"/>
      <c r="BV126925" s="67"/>
      <c r="BW126925" s="67"/>
      <c r="BX126925" s="68"/>
      <c r="BY126925" s="68"/>
    </row>
    <row r="126926" spans="73:77" x14ac:dyDescent="0.25">
      <c r="BU126926" s="66"/>
      <c r="BV126926" s="67"/>
      <c r="BW126926" s="67"/>
      <c r="BX126926" s="68"/>
      <c r="BY126926" s="68"/>
    </row>
    <row r="126927" spans="73:77" x14ac:dyDescent="0.25">
      <c r="BU126927" s="66"/>
      <c r="BV126927" s="67"/>
      <c r="BW126927" s="67"/>
      <c r="BX126927" s="68"/>
      <c r="BY126927" s="68"/>
    </row>
    <row r="126928" spans="73:77" x14ac:dyDescent="0.25">
      <c r="BU126928" s="66"/>
      <c r="BV126928" s="67"/>
      <c r="BW126928" s="67"/>
      <c r="BX126928" s="68"/>
      <c r="BY126928" s="68"/>
    </row>
    <row r="126929" spans="73:77" x14ac:dyDescent="0.25">
      <c r="BU126929" s="66"/>
      <c r="BV126929" s="67"/>
      <c r="BW126929" s="67"/>
      <c r="BX126929" s="68"/>
      <c r="BY126929" s="68"/>
    </row>
    <row r="126930" spans="73:77" x14ac:dyDescent="0.25">
      <c r="BU126930" s="66"/>
      <c r="BV126930" s="67"/>
      <c r="BW126930" s="67"/>
      <c r="BX126930" s="68"/>
      <c r="BY126930" s="68"/>
    </row>
    <row r="126931" spans="73:77" x14ac:dyDescent="0.25">
      <c r="BU126931" s="66"/>
      <c r="BV126931" s="67"/>
      <c r="BW126931" s="67"/>
      <c r="BX126931" s="68"/>
      <c r="BY126931" s="68"/>
    </row>
    <row r="126932" spans="73:77" x14ac:dyDescent="0.25">
      <c r="BU126932" s="66"/>
      <c r="BV126932" s="67"/>
      <c r="BW126932" s="67"/>
      <c r="BX126932" s="68"/>
      <c r="BY126932" s="68"/>
    </row>
    <row r="126933" spans="73:77" x14ac:dyDescent="0.25">
      <c r="BU126933" s="66"/>
      <c r="BV126933" s="67"/>
      <c r="BW126933" s="67"/>
      <c r="BX126933" s="68"/>
      <c r="BY126933" s="68"/>
    </row>
    <row r="126934" spans="73:77" x14ac:dyDescent="0.25">
      <c r="BU126934" s="66"/>
      <c r="BV126934" s="67"/>
      <c r="BW126934" s="67"/>
      <c r="BX126934" s="68"/>
      <c r="BY126934" s="68"/>
    </row>
    <row r="126935" spans="73:77" x14ac:dyDescent="0.25">
      <c r="BU126935" s="66"/>
      <c r="BV126935" s="67"/>
      <c r="BW126935" s="67"/>
      <c r="BX126935" s="68"/>
      <c r="BY126935" s="68"/>
    </row>
    <row r="126936" spans="73:77" x14ac:dyDescent="0.25">
      <c r="BU126936" s="66"/>
      <c r="BV126936" s="67"/>
      <c r="BW126936" s="67"/>
      <c r="BX126936" s="68"/>
      <c r="BY126936" s="68"/>
    </row>
    <row r="126937" spans="73:77" x14ac:dyDescent="0.25">
      <c r="BU126937" s="66"/>
      <c r="BV126937" s="67"/>
      <c r="BW126937" s="67"/>
      <c r="BX126937" s="68"/>
      <c r="BY126937" s="68"/>
    </row>
    <row r="126938" spans="73:77" x14ac:dyDescent="0.25">
      <c r="BU126938" s="66"/>
      <c r="BV126938" s="67"/>
      <c r="BW126938" s="67"/>
      <c r="BX126938" s="68"/>
      <c r="BY126938" s="68"/>
    </row>
    <row r="126939" spans="73:77" x14ac:dyDescent="0.25">
      <c r="BU126939" s="66"/>
      <c r="BV126939" s="67"/>
      <c r="BW126939" s="67"/>
      <c r="BX126939" s="68"/>
      <c r="BY126939" s="68"/>
    </row>
    <row r="126940" spans="73:77" x14ac:dyDescent="0.25">
      <c r="BU126940" s="66"/>
      <c r="BV126940" s="67"/>
      <c r="BW126940" s="67"/>
      <c r="BX126940" s="68"/>
      <c r="BY126940" s="68"/>
    </row>
    <row r="126941" spans="73:77" x14ac:dyDescent="0.25">
      <c r="BU126941" s="66"/>
      <c r="BV126941" s="67"/>
      <c r="BW126941" s="67"/>
      <c r="BX126941" s="68"/>
      <c r="BY126941" s="68"/>
    </row>
    <row r="126942" spans="73:77" x14ac:dyDescent="0.25">
      <c r="BU126942" s="66"/>
      <c r="BV126942" s="67"/>
      <c r="BW126942" s="67"/>
      <c r="BX126942" s="68"/>
      <c r="BY126942" s="68"/>
    </row>
    <row r="126943" spans="73:77" x14ac:dyDescent="0.25">
      <c r="BU126943" s="66"/>
      <c r="BV126943" s="67"/>
      <c r="BW126943" s="67"/>
      <c r="BX126943" s="68"/>
      <c r="BY126943" s="68"/>
    </row>
    <row r="126944" spans="73:77" x14ac:dyDescent="0.25">
      <c r="BU126944" s="66"/>
      <c r="BV126944" s="67"/>
      <c r="BW126944" s="67"/>
      <c r="BX126944" s="68"/>
      <c r="BY126944" s="68"/>
    </row>
    <row r="126945" spans="73:77" x14ac:dyDescent="0.25">
      <c r="BU126945" s="66"/>
      <c r="BV126945" s="67"/>
      <c r="BW126945" s="67"/>
      <c r="BX126945" s="68"/>
      <c r="BY126945" s="68"/>
    </row>
    <row r="126946" spans="73:77" x14ac:dyDescent="0.25">
      <c r="BU126946" s="66"/>
      <c r="BV126946" s="67"/>
      <c r="BW126946" s="67"/>
      <c r="BX126946" s="68"/>
      <c r="BY126946" s="68"/>
    </row>
    <row r="126947" spans="73:77" x14ac:dyDescent="0.25">
      <c r="BU126947" s="66"/>
      <c r="BV126947" s="67"/>
      <c r="BW126947" s="67"/>
      <c r="BX126947" s="68"/>
      <c r="BY126947" s="68"/>
    </row>
    <row r="126948" spans="73:77" x14ac:dyDescent="0.25">
      <c r="BU126948" s="66"/>
      <c r="BV126948" s="67"/>
      <c r="BW126948" s="67"/>
      <c r="BX126948" s="68"/>
      <c r="BY126948" s="68"/>
    </row>
    <row r="126949" spans="73:77" x14ac:dyDescent="0.25">
      <c r="BU126949" s="66"/>
      <c r="BV126949" s="67"/>
      <c r="BW126949" s="67"/>
      <c r="BX126949" s="68"/>
      <c r="BY126949" s="68"/>
    </row>
    <row r="126950" spans="73:77" x14ac:dyDescent="0.25">
      <c r="BU126950" s="66"/>
      <c r="BV126950" s="67"/>
      <c r="BW126950" s="67"/>
      <c r="BX126950" s="68"/>
      <c r="BY126950" s="68"/>
    </row>
    <row r="126951" spans="73:77" x14ac:dyDescent="0.25">
      <c r="BU126951" s="66"/>
      <c r="BV126951" s="67"/>
      <c r="BW126951" s="67"/>
      <c r="BX126951" s="68"/>
      <c r="BY126951" s="68"/>
    </row>
    <row r="126952" spans="73:77" x14ac:dyDescent="0.25">
      <c r="BU126952" s="66"/>
      <c r="BV126952" s="67"/>
      <c r="BW126952" s="67"/>
      <c r="BX126952" s="68"/>
      <c r="BY126952" s="68"/>
    </row>
    <row r="126953" spans="73:77" x14ac:dyDescent="0.25">
      <c r="BU126953" s="66"/>
      <c r="BV126953" s="67"/>
      <c r="BW126953" s="67"/>
      <c r="BX126953" s="68"/>
      <c r="BY126953" s="68"/>
    </row>
    <row r="126954" spans="73:77" x14ac:dyDescent="0.25">
      <c r="BU126954" s="66"/>
      <c r="BV126954" s="67"/>
      <c r="BW126954" s="67"/>
      <c r="BX126954" s="68"/>
      <c r="BY126954" s="68"/>
    </row>
    <row r="126955" spans="73:77" x14ac:dyDescent="0.25">
      <c r="BU126955" s="66"/>
      <c r="BV126955" s="67"/>
      <c r="BW126955" s="67"/>
      <c r="BX126955" s="68"/>
      <c r="BY126955" s="68"/>
    </row>
    <row r="126956" spans="73:77" x14ac:dyDescent="0.25">
      <c r="BU126956" s="66"/>
      <c r="BV126956" s="67"/>
      <c r="BW126956" s="67"/>
      <c r="BX126956" s="68"/>
      <c r="BY126956" s="68"/>
    </row>
    <row r="126957" spans="73:77" x14ac:dyDescent="0.25">
      <c r="BU126957" s="66"/>
      <c r="BV126957" s="67"/>
      <c r="BW126957" s="67"/>
      <c r="BX126957" s="68"/>
      <c r="BY126957" s="68"/>
    </row>
    <row r="126958" spans="73:77" x14ac:dyDescent="0.25">
      <c r="BU126958" s="66"/>
      <c r="BV126958" s="67"/>
      <c r="BW126958" s="67"/>
      <c r="BX126958" s="68"/>
      <c r="BY126958" s="68"/>
    </row>
    <row r="126959" spans="73:77" x14ac:dyDescent="0.25">
      <c r="BU126959" s="66"/>
      <c r="BV126959" s="67"/>
      <c r="BW126959" s="67"/>
      <c r="BX126959" s="68"/>
      <c r="BY126959" s="68"/>
    </row>
    <row r="126960" spans="73:77" x14ac:dyDescent="0.25">
      <c r="BU126960" s="66"/>
      <c r="BV126960" s="67"/>
      <c r="BW126960" s="67"/>
      <c r="BX126960" s="68"/>
      <c r="BY126960" s="68"/>
    </row>
    <row r="126961" spans="73:77" x14ac:dyDescent="0.25">
      <c r="BU126961" s="66"/>
      <c r="BV126961" s="67"/>
      <c r="BW126961" s="67"/>
      <c r="BX126961" s="68"/>
      <c r="BY126961" s="68"/>
    </row>
    <row r="126962" spans="73:77" x14ac:dyDescent="0.25">
      <c r="BU126962" s="66"/>
      <c r="BV126962" s="67"/>
      <c r="BW126962" s="67"/>
      <c r="BX126962" s="68"/>
      <c r="BY126962" s="68"/>
    </row>
    <row r="126963" spans="73:77" x14ac:dyDescent="0.25">
      <c r="BU126963" s="66"/>
      <c r="BV126963" s="67"/>
      <c r="BW126963" s="67"/>
      <c r="BX126963" s="68"/>
      <c r="BY126963" s="68"/>
    </row>
    <row r="126964" spans="73:77" x14ac:dyDescent="0.25">
      <c r="BU126964" s="66"/>
      <c r="BV126964" s="67"/>
      <c r="BW126964" s="67"/>
      <c r="BX126964" s="68"/>
      <c r="BY126964" s="68"/>
    </row>
    <row r="126965" spans="73:77" x14ac:dyDescent="0.25">
      <c r="BU126965" s="66"/>
      <c r="BV126965" s="67"/>
      <c r="BW126965" s="67"/>
      <c r="BX126965" s="68"/>
      <c r="BY126965" s="68"/>
    </row>
    <row r="126966" spans="73:77" x14ac:dyDescent="0.25">
      <c r="BU126966" s="66"/>
      <c r="BV126966" s="67"/>
      <c r="BW126966" s="67"/>
      <c r="BX126966" s="68"/>
      <c r="BY126966" s="68"/>
    </row>
    <row r="126967" spans="73:77" x14ac:dyDescent="0.25">
      <c r="BU126967" s="66"/>
      <c r="BV126967" s="67"/>
      <c r="BW126967" s="67"/>
      <c r="BX126967" s="68"/>
      <c r="BY126967" s="68"/>
    </row>
    <row r="126968" spans="73:77" x14ac:dyDescent="0.25">
      <c r="BU126968" s="66"/>
      <c r="BV126968" s="67"/>
      <c r="BW126968" s="67"/>
      <c r="BX126968" s="68"/>
      <c r="BY126968" s="68"/>
    </row>
    <row r="126969" spans="73:77" x14ac:dyDescent="0.25">
      <c r="BU126969" s="66"/>
      <c r="BV126969" s="67"/>
      <c r="BW126969" s="67"/>
      <c r="BX126969" s="68"/>
      <c r="BY126969" s="68"/>
    </row>
    <row r="126970" spans="73:77" x14ac:dyDescent="0.25">
      <c r="BU126970" s="66"/>
      <c r="BV126970" s="67"/>
      <c r="BW126970" s="67"/>
      <c r="BX126970" s="68"/>
      <c r="BY126970" s="68"/>
    </row>
    <row r="126971" spans="73:77" x14ac:dyDescent="0.25">
      <c r="BU126971" s="66"/>
      <c r="BV126971" s="67"/>
      <c r="BW126971" s="67"/>
      <c r="BX126971" s="68"/>
      <c r="BY126971" s="68"/>
    </row>
    <row r="126972" spans="73:77" x14ac:dyDescent="0.25">
      <c r="BU126972" s="66"/>
      <c r="BV126972" s="67"/>
      <c r="BW126972" s="67"/>
      <c r="BX126972" s="68"/>
      <c r="BY126972" s="68"/>
    </row>
    <row r="126973" spans="73:77" x14ac:dyDescent="0.25">
      <c r="BU126973" s="66"/>
      <c r="BV126973" s="67"/>
      <c r="BW126973" s="67"/>
      <c r="BX126973" s="68"/>
      <c r="BY126973" s="68"/>
    </row>
    <row r="126974" spans="73:77" x14ac:dyDescent="0.25">
      <c r="BU126974" s="66"/>
      <c r="BV126974" s="67"/>
      <c r="BW126974" s="67"/>
      <c r="BX126974" s="68"/>
      <c r="BY126974" s="68"/>
    </row>
    <row r="126975" spans="73:77" x14ac:dyDescent="0.25">
      <c r="BU126975" s="66"/>
      <c r="BV126975" s="67"/>
      <c r="BW126975" s="67"/>
      <c r="BX126975" s="68"/>
      <c r="BY126975" s="68"/>
    </row>
    <row r="126976" spans="73:77" x14ac:dyDescent="0.25">
      <c r="BU126976" s="66"/>
      <c r="BV126976" s="67"/>
      <c r="BW126976" s="67"/>
      <c r="BX126976" s="68"/>
      <c r="BY126976" s="68"/>
    </row>
    <row r="126977" spans="73:77" x14ac:dyDescent="0.25">
      <c r="BU126977" s="66"/>
      <c r="BV126977" s="67"/>
      <c r="BW126977" s="67"/>
      <c r="BX126977" s="68"/>
      <c r="BY126977" s="68"/>
    </row>
    <row r="126978" spans="73:77" x14ac:dyDescent="0.25">
      <c r="BU126978" s="66"/>
      <c r="BV126978" s="67"/>
      <c r="BW126978" s="67"/>
      <c r="BX126978" s="68"/>
      <c r="BY126978" s="68"/>
    </row>
    <row r="126979" spans="73:77" x14ac:dyDescent="0.25">
      <c r="BU126979" s="66"/>
      <c r="BV126979" s="67"/>
      <c r="BW126979" s="67"/>
      <c r="BX126979" s="68"/>
      <c r="BY126979" s="68"/>
    </row>
    <row r="126980" spans="73:77" x14ac:dyDescent="0.25">
      <c r="BU126980" s="66"/>
      <c r="BV126980" s="67"/>
      <c r="BW126980" s="67"/>
      <c r="BX126980" s="68"/>
      <c r="BY126980" s="68"/>
    </row>
    <row r="126981" spans="73:77" x14ac:dyDescent="0.25">
      <c r="BU126981" s="66"/>
      <c r="BV126981" s="67"/>
      <c r="BW126981" s="67"/>
      <c r="BX126981" s="68"/>
      <c r="BY126981" s="68"/>
    </row>
    <row r="126982" spans="73:77" x14ac:dyDescent="0.25">
      <c r="BU126982" s="66"/>
      <c r="BV126982" s="67"/>
      <c r="BW126982" s="67"/>
      <c r="BX126982" s="68"/>
      <c r="BY126982" s="68"/>
    </row>
    <row r="126983" spans="73:77" x14ac:dyDescent="0.25">
      <c r="BU126983" s="66"/>
      <c r="BV126983" s="67"/>
      <c r="BW126983" s="67"/>
      <c r="BX126983" s="68"/>
      <c r="BY126983" s="68"/>
    </row>
    <row r="126984" spans="73:77" x14ac:dyDescent="0.25">
      <c r="BU126984" s="66"/>
      <c r="BV126984" s="67"/>
      <c r="BW126984" s="67"/>
      <c r="BX126984" s="68"/>
      <c r="BY126984" s="68"/>
    </row>
    <row r="126985" spans="73:77" x14ac:dyDescent="0.25">
      <c r="BU126985" s="66"/>
      <c r="BV126985" s="67"/>
      <c r="BW126985" s="67"/>
      <c r="BX126985" s="68"/>
      <c r="BY126985" s="68"/>
    </row>
    <row r="126986" spans="73:77" x14ac:dyDescent="0.25">
      <c r="BU126986" s="66"/>
      <c r="BV126986" s="67"/>
      <c r="BW126986" s="67"/>
      <c r="BX126986" s="68"/>
      <c r="BY126986" s="68"/>
    </row>
    <row r="126987" spans="73:77" x14ac:dyDescent="0.25">
      <c r="BU126987" s="66"/>
      <c r="BV126987" s="67"/>
      <c r="BW126987" s="67"/>
      <c r="BX126987" s="68"/>
      <c r="BY126987" s="68"/>
    </row>
    <row r="126988" spans="73:77" x14ac:dyDescent="0.25">
      <c r="BU126988" s="66"/>
      <c r="BV126988" s="67"/>
      <c r="BW126988" s="67"/>
      <c r="BX126988" s="68"/>
      <c r="BY126988" s="68"/>
    </row>
    <row r="126989" spans="73:77" x14ac:dyDescent="0.25">
      <c r="BU126989" s="66"/>
      <c r="BV126989" s="67"/>
      <c r="BW126989" s="67"/>
      <c r="BX126989" s="68"/>
      <c r="BY126989" s="68"/>
    </row>
    <row r="126990" spans="73:77" x14ac:dyDescent="0.25">
      <c r="BU126990" s="66"/>
      <c r="BV126990" s="67"/>
      <c r="BW126990" s="67"/>
      <c r="BX126990" s="68"/>
      <c r="BY126990" s="68"/>
    </row>
    <row r="126991" spans="73:77" x14ac:dyDescent="0.25">
      <c r="BU126991" s="66"/>
      <c r="BV126991" s="67"/>
      <c r="BW126991" s="67"/>
      <c r="BX126991" s="68"/>
      <c r="BY126991" s="68"/>
    </row>
    <row r="126992" spans="73:77" x14ac:dyDescent="0.25">
      <c r="BU126992" s="66"/>
      <c r="BV126992" s="67"/>
      <c r="BW126992" s="67"/>
      <c r="BX126992" s="68"/>
      <c r="BY126992" s="68"/>
    </row>
    <row r="126993" spans="73:77" x14ac:dyDescent="0.25">
      <c r="BU126993" s="66"/>
      <c r="BV126993" s="67"/>
      <c r="BW126993" s="67"/>
      <c r="BX126993" s="68"/>
      <c r="BY126993" s="68"/>
    </row>
    <row r="126994" spans="73:77" x14ac:dyDescent="0.25">
      <c r="BU126994" s="66"/>
      <c r="BV126994" s="67"/>
      <c r="BW126994" s="67"/>
      <c r="BX126994" s="68"/>
      <c r="BY126994" s="68"/>
    </row>
    <row r="126995" spans="73:77" x14ac:dyDescent="0.25">
      <c r="BU126995" s="66"/>
      <c r="BV126995" s="67"/>
      <c r="BW126995" s="67"/>
      <c r="BX126995" s="68"/>
      <c r="BY126995" s="68"/>
    </row>
    <row r="126996" spans="73:77" x14ac:dyDescent="0.25">
      <c r="BU126996" s="66"/>
      <c r="BV126996" s="67"/>
      <c r="BW126996" s="67"/>
      <c r="BX126996" s="68"/>
      <c r="BY126996" s="68"/>
    </row>
    <row r="126997" spans="73:77" x14ac:dyDescent="0.25">
      <c r="BU126997" s="66"/>
      <c r="BV126997" s="67"/>
      <c r="BW126997" s="67"/>
      <c r="BX126997" s="68"/>
      <c r="BY126997" s="68"/>
    </row>
    <row r="126998" spans="73:77" x14ac:dyDescent="0.25">
      <c r="BU126998" s="66"/>
      <c r="BV126998" s="67"/>
      <c r="BW126998" s="67"/>
      <c r="BX126998" s="68"/>
      <c r="BY126998" s="68"/>
    </row>
    <row r="126999" spans="73:77" x14ac:dyDescent="0.25">
      <c r="BU126999" s="66"/>
      <c r="BV126999" s="67"/>
      <c r="BW126999" s="67"/>
      <c r="BX126999" s="68"/>
      <c r="BY126999" s="68"/>
    </row>
    <row r="127000" spans="73:77" x14ac:dyDescent="0.25">
      <c r="BU127000" s="66"/>
      <c r="BV127000" s="67"/>
      <c r="BW127000" s="67"/>
      <c r="BX127000" s="68"/>
      <c r="BY127000" s="68"/>
    </row>
    <row r="127001" spans="73:77" x14ac:dyDescent="0.25">
      <c r="BU127001" s="66"/>
      <c r="BV127001" s="67"/>
      <c r="BW127001" s="67"/>
      <c r="BX127001" s="68"/>
      <c r="BY127001" s="68"/>
    </row>
    <row r="127002" spans="73:77" x14ac:dyDescent="0.25">
      <c r="BU127002" s="66"/>
      <c r="BV127002" s="67"/>
      <c r="BW127002" s="67"/>
      <c r="BX127002" s="68"/>
      <c r="BY127002" s="68"/>
    </row>
    <row r="127003" spans="73:77" x14ac:dyDescent="0.25">
      <c r="BU127003" s="66"/>
      <c r="BV127003" s="67"/>
      <c r="BW127003" s="67"/>
      <c r="BX127003" s="68"/>
      <c r="BY127003" s="68"/>
    </row>
    <row r="127004" spans="73:77" x14ac:dyDescent="0.25">
      <c r="BU127004" s="66"/>
      <c r="BV127004" s="67"/>
      <c r="BW127004" s="67"/>
      <c r="BX127004" s="68"/>
      <c r="BY127004" s="68"/>
    </row>
    <row r="127005" spans="73:77" x14ac:dyDescent="0.25">
      <c r="BU127005" s="66"/>
      <c r="BV127005" s="67"/>
      <c r="BW127005" s="67"/>
      <c r="BX127005" s="68"/>
      <c r="BY127005" s="68"/>
    </row>
    <row r="127006" spans="73:77" x14ac:dyDescent="0.25">
      <c r="BU127006" s="66"/>
      <c r="BV127006" s="67"/>
      <c r="BW127006" s="67"/>
      <c r="BX127006" s="68"/>
      <c r="BY127006" s="68"/>
    </row>
    <row r="127007" spans="73:77" x14ac:dyDescent="0.25">
      <c r="BU127007" s="66"/>
      <c r="BV127007" s="67"/>
      <c r="BW127007" s="67"/>
      <c r="BX127007" s="68"/>
      <c r="BY127007" s="68"/>
    </row>
    <row r="127008" spans="73:77" x14ac:dyDescent="0.25">
      <c r="BU127008" s="66"/>
      <c r="BV127008" s="67"/>
      <c r="BW127008" s="67"/>
      <c r="BX127008" s="68"/>
      <c r="BY127008" s="68"/>
    </row>
    <row r="127009" spans="73:77" x14ac:dyDescent="0.25">
      <c r="BU127009" s="66"/>
      <c r="BV127009" s="67"/>
      <c r="BW127009" s="67"/>
      <c r="BX127009" s="68"/>
      <c r="BY127009" s="68"/>
    </row>
    <row r="127010" spans="73:77" x14ac:dyDescent="0.25">
      <c r="BU127010" s="66"/>
      <c r="BV127010" s="67"/>
      <c r="BW127010" s="67"/>
      <c r="BX127010" s="68"/>
      <c r="BY127010" s="68"/>
    </row>
    <row r="127011" spans="73:77" x14ac:dyDescent="0.25">
      <c r="BU127011" s="66"/>
      <c r="BV127011" s="67"/>
      <c r="BW127011" s="67"/>
      <c r="BX127011" s="68"/>
      <c r="BY127011" s="68"/>
    </row>
    <row r="127012" spans="73:77" x14ac:dyDescent="0.25">
      <c r="BU127012" s="66"/>
      <c r="BV127012" s="67"/>
      <c r="BW127012" s="67"/>
      <c r="BX127012" s="68"/>
      <c r="BY127012" s="68"/>
    </row>
    <row r="127013" spans="73:77" x14ac:dyDescent="0.25">
      <c r="BU127013" s="66"/>
      <c r="BV127013" s="67"/>
      <c r="BW127013" s="67"/>
      <c r="BX127013" s="68"/>
      <c r="BY127013" s="68"/>
    </row>
    <row r="127014" spans="73:77" x14ac:dyDescent="0.25">
      <c r="BU127014" s="66"/>
      <c r="BV127014" s="67"/>
      <c r="BW127014" s="67"/>
      <c r="BX127014" s="68"/>
      <c r="BY127014" s="68"/>
    </row>
    <row r="127015" spans="73:77" x14ac:dyDescent="0.25">
      <c r="BU127015" s="66"/>
      <c r="BV127015" s="67"/>
      <c r="BW127015" s="67"/>
      <c r="BX127015" s="68"/>
      <c r="BY127015" s="68"/>
    </row>
    <row r="127016" spans="73:77" x14ac:dyDescent="0.25">
      <c r="BU127016" s="66"/>
      <c r="BV127016" s="67"/>
      <c r="BW127016" s="67"/>
      <c r="BX127016" s="68"/>
      <c r="BY127016" s="68"/>
    </row>
    <row r="127017" spans="73:77" x14ac:dyDescent="0.25">
      <c r="BU127017" s="66"/>
      <c r="BV127017" s="67"/>
      <c r="BW127017" s="67"/>
      <c r="BX127017" s="68"/>
      <c r="BY127017" s="68"/>
    </row>
    <row r="127018" spans="73:77" x14ac:dyDescent="0.25">
      <c r="BU127018" s="66"/>
      <c r="BV127018" s="67"/>
      <c r="BW127018" s="67"/>
      <c r="BX127018" s="68"/>
      <c r="BY127018" s="68"/>
    </row>
    <row r="127019" spans="73:77" x14ac:dyDescent="0.25">
      <c r="BU127019" s="66"/>
      <c r="BV127019" s="67"/>
      <c r="BW127019" s="67"/>
      <c r="BX127019" s="68"/>
      <c r="BY127019" s="68"/>
    </row>
    <row r="127020" spans="73:77" x14ac:dyDescent="0.25">
      <c r="BU127020" s="66"/>
      <c r="BV127020" s="67"/>
      <c r="BW127020" s="67"/>
      <c r="BX127020" s="68"/>
      <c r="BY127020" s="68"/>
    </row>
    <row r="127021" spans="73:77" x14ac:dyDescent="0.25">
      <c r="BU127021" s="66"/>
      <c r="BV127021" s="67"/>
      <c r="BW127021" s="67"/>
      <c r="BX127021" s="68"/>
      <c r="BY127021" s="68"/>
    </row>
    <row r="127022" spans="73:77" x14ac:dyDescent="0.25">
      <c r="BU127022" s="66"/>
      <c r="BV127022" s="67"/>
      <c r="BW127022" s="67"/>
      <c r="BX127022" s="68"/>
      <c r="BY127022" s="68"/>
    </row>
    <row r="127023" spans="73:77" x14ac:dyDescent="0.25">
      <c r="BU127023" s="66"/>
      <c r="BV127023" s="67"/>
      <c r="BW127023" s="67"/>
      <c r="BX127023" s="68"/>
      <c r="BY127023" s="68"/>
    </row>
    <row r="127024" spans="73:77" x14ac:dyDescent="0.25">
      <c r="BU127024" s="66"/>
      <c r="BV127024" s="67"/>
      <c r="BW127024" s="67"/>
      <c r="BX127024" s="68"/>
      <c r="BY127024" s="68"/>
    </row>
    <row r="127025" spans="73:77" x14ac:dyDescent="0.25">
      <c r="BU127025" s="66"/>
      <c r="BV127025" s="67"/>
      <c r="BW127025" s="67"/>
      <c r="BX127025" s="68"/>
      <c r="BY127025" s="68"/>
    </row>
    <row r="127026" spans="73:77" x14ac:dyDescent="0.25">
      <c r="BU127026" s="66"/>
      <c r="BV127026" s="67"/>
      <c r="BW127026" s="67"/>
      <c r="BX127026" s="68"/>
      <c r="BY127026" s="68"/>
    </row>
    <row r="127027" spans="73:77" x14ac:dyDescent="0.25">
      <c r="BU127027" s="66"/>
      <c r="BV127027" s="67"/>
      <c r="BW127027" s="67"/>
      <c r="BX127027" s="68"/>
      <c r="BY127027" s="68"/>
    </row>
    <row r="127028" spans="73:77" x14ac:dyDescent="0.25">
      <c r="BU127028" s="66"/>
      <c r="BV127028" s="67"/>
      <c r="BW127028" s="67"/>
      <c r="BX127028" s="68"/>
      <c r="BY127028" s="68"/>
    </row>
    <row r="127029" spans="73:77" x14ac:dyDescent="0.25">
      <c r="BU127029" s="66"/>
      <c r="BV127029" s="67"/>
      <c r="BW127029" s="67"/>
      <c r="BX127029" s="68"/>
      <c r="BY127029" s="68"/>
    </row>
    <row r="127030" spans="73:77" x14ac:dyDescent="0.25">
      <c r="BU127030" s="66"/>
      <c r="BV127030" s="67"/>
      <c r="BW127030" s="67"/>
      <c r="BX127030" s="68"/>
      <c r="BY127030" s="68"/>
    </row>
    <row r="127031" spans="73:77" x14ac:dyDescent="0.25">
      <c r="BU127031" s="66"/>
      <c r="BV127031" s="67"/>
      <c r="BW127031" s="67"/>
      <c r="BX127031" s="68"/>
      <c r="BY127031" s="68"/>
    </row>
    <row r="127032" spans="73:77" x14ac:dyDescent="0.25">
      <c r="BU127032" s="66"/>
      <c r="BV127032" s="67"/>
      <c r="BW127032" s="67"/>
      <c r="BX127032" s="68"/>
      <c r="BY127032" s="68"/>
    </row>
    <row r="127033" spans="73:77" x14ac:dyDescent="0.25">
      <c r="BU127033" s="66"/>
      <c r="BV127033" s="67"/>
      <c r="BW127033" s="67"/>
      <c r="BX127033" s="68"/>
      <c r="BY127033" s="68"/>
    </row>
    <row r="127034" spans="73:77" x14ac:dyDescent="0.25">
      <c r="BU127034" s="66"/>
      <c r="BV127034" s="67"/>
      <c r="BW127034" s="67"/>
      <c r="BX127034" s="68"/>
      <c r="BY127034" s="68"/>
    </row>
    <row r="127035" spans="73:77" x14ac:dyDescent="0.25">
      <c r="BU127035" s="66"/>
      <c r="BV127035" s="67"/>
      <c r="BW127035" s="67"/>
      <c r="BX127035" s="68"/>
      <c r="BY127035" s="68"/>
    </row>
    <row r="127036" spans="73:77" x14ac:dyDescent="0.25">
      <c r="BU127036" s="66"/>
      <c r="BV127036" s="67"/>
      <c r="BW127036" s="67"/>
      <c r="BX127036" s="68"/>
      <c r="BY127036" s="68"/>
    </row>
    <row r="127037" spans="73:77" x14ac:dyDescent="0.25">
      <c r="BU127037" s="66"/>
      <c r="BV127037" s="67"/>
      <c r="BW127037" s="67"/>
      <c r="BX127037" s="68"/>
      <c r="BY127037" s="68"/>
    </row>
    <row r="127038" spans="73:77" x14ac:dyDescent="0.25">
      <c r="BU127038" s="66"/>
      <c r="BV127038" s="67"/>
      <c r="BW127038" s="67"/>
      <c r="BX127038" s="68"/>
      <c r="BY127038" s="68"/>
    </row>
    <row r="127039" spans="73:77" x14ac:dyDescent="0.25">
      <c r="BU127039" s="66"/>
      <c r="BV127039" s="67"/>
      <c r="BW127039" s="67"/>
      <c r="BX127039" s="68"/>
      <c r="BY127039" s="68"/>
    </row>
    <row r="127040" spans="73:77" x14ac:dyDescent="0.25">
      <c r="BU127040" s="66"/>
      <c r="BV127040" s="67"/>
      <c r="BW127040" s="67"/>
      <c r="BX127040" s="68"/>
      <c r="BY127040" s="68"/>
    </row>
    <row r="127041" spans="73:77" x14ac:dyDescent="0.25">
      <c r="BU127041" s="66"/>
      <c r="BV127041" s="67"/>
      <c r="BW127041" s="67"/>
      <c r="BX127041" s="68"/>
      <c r="BY127041" s="68"/>
    </row>
    <row r="127042" spans="73:77" x14ac:dyDescent="0.25">
      <c r="BU127042" s="66"/>
      <c r="BV127042" s="67"/>
      <c r="BW127042" s="67"/>
      <c r="BX127042" s="68"/>
      <c r="BY127042" s="68"/>
    </row>
    <row r="127043" spans="73:77" x14ac:dyDescent="0.25">
      <c r="BU127043" s="66"/>
      <c r="BV127043" s="67"/>
      <c r="BW127043" s="67"/>
      <c r="BX127043" s="68"/>
      <c r="BY127043" s="68"/>
    </row>
    <row r="127044" spans="73:77" x14ac:dyDescent="0.25">
      <c r="BU127044" s="66"/>
      <c r="BV127044" s="67"/>
      <c r="BW127044" s="67"/>
      <c r="BX127044" s="68"/>
      <c r="BY127044" s="68"/>
    </row>
    <row r="127045" spans="73:77" x14ac:dyDescent="0.25">
      <c r="BU127045" s="66"/>
      <c r="BV127045" s="67"/>
      <c r="BW127045" s="67"/>
      <c r="BX127045" s="68"/>
      <c r="BY127045" s="68"/>
    </row>
    <row r="127046" spans="73:77" x14ac:dyDescent="0.25">
      <c r="BU127046" s="66"/>
      <c r="BV127046" s="67"/>
      <c r="BW127046" s="67"/>
      <c r="BX127046" s="68"/>
      <c r="BY127046" s="68"/>
    </row>
    <row r="127047" spans="73:77" x14ac:dyDescent="0.25">
      <c r="BU127047" s="66"/>
      <c r="BV127047" s="67"/>
      <c r="BW127047" s="67"/>
      <c r="BX127047" s="68"/>
      <c r="BY127047" s="68"/>
    </row>
    <row r="127048" spans="73:77" x14ac:dyDescent="0.25">
      <c r="BU127048" s="66"/>
      <c r="BV127048" s="67"/>
      <c r="BW127048" s="67"/>
      <c r="BX127048" s="68"/>
      <c r="BY127048" s="68"/>
    </row>
    <row r="127049" spans="73:77" x14ac:dyDescent="0.25">
      <c r="BU127049" s="66"/>
      <c r="BV127049" s="67"/>
      <c r="BW127049" s="67"/>
      <c r="BX127049" s="68"/>
      <c r="BY127049" s="68"/>
    </row>
    <row r="127050" spans="73:77" x14ac:dyDescent="0.25">
      <c r="BU127050" s="66"/>
      <c r="BV127050" s="67"/>
      <c r="BW127050" s="67"/>
      <c r="BX127050" s="68"/>
      <c r="BY127050" s="68"/>
    </row>
    <row r="127051" spans="73:77" x14ac:dyDescent="0.25">
      <c r="BU127051" s="66"/>
      <c r="BV127051" s="67"/>
      <c r="BW127051" s="67"/>
      <c r="BX127051" s="68"/>
      <c r="BY127051" s="68"/>
    </row>
    <row r="127052" spans="73:77" x14ac:dyDescent="0.25">
      <c r="BU127052" s="66"/>
      <c r="BV127052" s="67"/>
      <c r="BW127052" s="67"/>
      <c r="BX127052" s="68"/>
      <c r="BY127052" s="68"/>
    </row>
    <row r="127053" spans="73:77" x14ac:dyDescent="0.25">
      <c r="BU127053" s="66"/>
      <c r="BV127053" s="67"/>
      <c r="BW127053" s="67"/>
      <c r="BX127053" s="68"/>
      <c r="BY127053" s="68"/>
    </row>
    <row r="127054" spans="73:77" x14ac:dyDescent="0.25">
      <c r="BU127054" s="66"/>
      <c r="BV127054" s="67"/>
      <c r="BW127054" s="67"/>
      <c r="BX127054" s="68"/>
      <c r="BY127054" s="68"/>
    </row>
    <row r="127055" spans="73:77" x14ac:dyDescent="0.25">
      <c r="BU127055" s="66"/>
      <c r="BV127055" s="67"/>
      <c r="BW127055" s="67"/>
      <c r="BX127055" s="68"/>
      <c r="BY127055" s="68"/>
    </row>
    <row r="127056" spans="73:77" x14ac:dyDescent="0.25">
      <c r="BU127056" s="66"/>
      <c r="BV127056" s="67"/>
      <c r="BW127056" s="67"/>
      <c r="BX127056" s="68"/>
      <c r="BY127056" s="68"/>
    </row>
    <row r="127057" spans="73:77" x14ac:dyDescent="0.25">
      <c r="BU127057" s="66"/>
      <c r="BV127057" s="67"/>
      <c r="BW127057" s="67"/>
      <c r="BX127057" s="68"/>
      <c r="BY127057" s="68"/>
    </row>
    <row r="127058" spans="73:77" x14ac:dyDescent="0.25">
      <c r="BU127058" s="66"/>
      <c r="BV127058" s="67"/>
      <c r="BW127058" s="67"/>
      <c r="BX127058" s="68"/>
      <c r="BY127058" s="68"/>
    </row>
    <row r="127059" spans="73:77" x14ac:dyDescent="0.25">
      <c r="BU127059" s="66"/>
      <c r="BV127059" s="67"/>
      <c r="BW127059" s="67"/>
      <c r="BX127059" s="68"/>
      <c r="BY127059" s="68"/>
    </row>
    <row r="127060" spans="73:77" x14ac:dyDescent="0.25">
      <c r="BU127060" s="66"/>
      <c r="BV127060" s="67"/>
      <c r="BW127060" s="67"/>
      <c r="BX127060" s="68"/>
      <c r="BY127060" s="68"/>
    </row>
    <row r="127061" spans="73:77" x14ac:dyDescent="0.25">
      <c r="BU127061" s="66"/>
      <c r="BV127061" s="67"/>
      <c r="BW127061" s="67"/>
      <c r="BX127061" s="68"/>
      <c r="BY127061" s="68"/>
    </row>
    <row r="127062" spans="73:77" x14ac:dyDescent="0.25">
      <c r="BU127062" s="66"/>
      <c r="BV127062" s="67"/>
      <c r="BW127062" s="67"/>
      <c r="BX127062" s="68"/>
      <c r="BY127062" s="68"/>
    </row>
    <row r="127063" spans="73:77" x14ac:dyDescent="0.25">
      <c r="BU127063" s="66"/>
      <c r="BV127063" s="67"/>
      <c r="BW127063" s="67"/>
      <c r="BX127063" s="68"/>
      <c r="BY127063" s="68"/>
    </row>
    <row r="127064" spans="73:77" x14ac:dyDescent="0.25">
      <c r="BU127064" s="66"/>
      <c r="BV127064" s="67"/>
      <c r="BW127064" s="67"/>
      <c r="BX127064" s="68"/>
      <c r="BY127064" s="68"/>
    </row>
    <row r="127065" spans="73:77" x14ac:dyDescent="0.25">
      <c r="BU127065" s="66"/>
      <c r="BV127065" s="67"/>
      <c r="BW127065" s="67"/>
      <c r="BX127065" s="68"/>
      <c r="BY127065" s="68"/>
    </row>
    <row r="127066" spans="73:77" x14ac:dyDescent="0.25">
      <c r="BU127066" s="66"/>
      <c r="BV127066" s="67"/>
      <c r="BW127066" s="67"/>
      <c r="BX127066" s="68"/>
      <c r="BY127066" s="68"/>
    </row>
    <row r="127067" spans="73:77" x14ac:dyDescent="0.25">
      <c r="BU127067" s="66"/>
      <c r="BV127067" s="67"/>
      <c r="BW127067" s="67"/>
      <c r="BX127067" s="68"/>
      <c r="BY127067" s="68"/>
    </row>
    <row r="127068" spans="73:77" x14ac:dyDescent="0.25">
      <c r="BU127068" s="66"/>
      <c r="BV127068" s="67"/>
      <c r="BW127068" s="67"/>
      <c r="BX127068" s="68"/>
      <c r="BY127068" s="68"/>
    </row>
    <row r="127069" spans="73:77" x14ac:dyDescent="0.25">
      <c r="BU127069" s="66"/>
      <c r="BV127069" s="67"/>
      <c r="BW127069" s="67"/>
      <c r="BX127069" s="68"/>
      <c r="BY127069" s="68"/>
    </row>
    <row r="127070" spans="73:77" x14ac:dyDescent="0.25">
      <c r="BU127070" s="66"/>
      <c r="BV127070" s="67"/>
      <c r="BW127070" s="67"/>
      <c r="BX127070" s="68"/>
      <c r="BY127070" s="68"/>
    </row>
    <row r="127071" spans="73:77" x14ac:dyDescent="0.25">
      <c r="BU127071" s="66"/>
      <c r="BV127071" s="67"/>
      <c r="BW127071" s="67"/>
      <c r="BX127071" s="68"/>
      <c r="BY127071" s="68"/>
    </row>
    <row r="127072" spans="73:77" x14ac:dyDescent="0.25">
      <c r="BU127072" s="66"/>
      <c r="BV127072" s="67"/>
      <c r="BW127072" s="67"/>
      <c r="BX127072" s="68"/>
      <c r="BY127072" s="68"/>
    </row>
    <row r="127073" spans="73:77" x14ac:dyDescent="0.25">
      <c r="BU127073" s="66"/>
      <c r="BV127073" s="67"/>
      <c r="BW127073" s="67"/>
      <c r="BX127073" s="68"/>
      <c r="BY127073" s="68"/>
    </row>
    <row r="127074" spans="73:77" x14ac:dyDescent="0.25">
      <c r="BU127074" s="66"/>
      <c r="BV127074" s="67"/>
      <c r="BW127074" s="67"/>
      <c r="BX127074" s="68"/>
      <c r="BY127074" s="68"/>
    </row>
    <row r="127075" spans="73:77" x14ac:dyDescent="0.25">
      <c r="BU127075" s="66"/>
      <c r="BV127075" s="67"/>
      <c r="BW127075" s="67"/>
      <c r="BX127075" s="68"/>
      <c r="BY127075" s="68"/>
    </row>
    <row r="127076" spans="73:77" x14ac:dyDescent="0.25">
      <c r="BU127076" s="66"/>
      <c r="BV127076" s="67"/>
      <c r="BW127076" s="67"/>
      <c r="BX127076" s="68"/>
      <c r="BY127076" s="68"/>
    </row>
    <row r="127077" spans="73:77" x14ac:dyDescent="0.25">
      <c r="BU127077" s="66"/>
      <c r="BV127077" s="67"/>
      <c r="BW127077" s="67"/>
      <c r="BX127077" s="68"/>
      <c r="BY127077" s="68"/>
    </row>
    <row r="127078" spans="73:77" x14ac:dyDescent="0.25">
      <c r="BU127078" s="66"/>
      <c r="BV127078" s="67"/>
      <c r="BW127078" s="67"/>
      <c r="BX127078" s="68"/>
      <c r="BY127078" s="68"/>
    </row>
    <row r="127079" spans="73:77" x14ac:dyDescent="0.25">
      <c r="BU127079" s="66"/>
      <c r="BV127079" s="67"/>
      <c r="BW127079" s="67"/>
      <c r="BX127079" s="68"/>
      <c r="BY127079" s="68"/>
    </row>
    <row r="127080" spans="73:77" x14ac:dyDescent="0.25">
      <c r="BU127080" s="66"/>
      <c r="BV127080" s="67"/>
      <c r="BW127080" s="67"/>
      <c r="BX127080" s="68"/>
      <c r="BY127080" s="68"/>
    </row>
    <row r="127081" spans="73:77" x14ac:dyDescent="0.25">
      <c r="BU127081" s="66"/>
      <c r="BV127081" s="67"/>
      <c r="BW127081" s="67"/>
      <c r="BX127081" s="68"/>
      <c r="BY127081" s="68"/>
    </row>
    <row r="127082" spans="73:77" x14ac:dyDescent="0.25">
      <c r="BU127082" s="66"/>
      <c r="BV127082" s="67"/>
      <c r="BW127082" s="67"/>
      <c r="BX127082" s="68"/>
      <c r="BY127082" s="68"/>
    </row>
    <row r="127083" spans="73:77" x14ac:dyDescent="0.25">
      <c r="BU127083" s="66"/>
      <c r="BV127083" s="67"/>
      <c r="BW127083" s="67"/>
      <c r="BX127083" s="68"/>
      <c r="BY127083" s="68"/>
    </row>
    <row r="127084" spans="73:77" x14ac:dyDescent="0.25">
      <c r="BU127084" s="66"/>
      <c r="BV127084" s="67"/>
      <c r="BW127084" s="67"/>
      <c r="BX127084" s="68"/>
      <c r="BY127084" s="68"/>
    </row>
    <row r="127085" spans="73:77" x14ac:dyDescent="0.25">
      <c r="BU127085" s="66"/>
      <c r="BV127085" s="67"/>
      <c r="BW127085" s="67"/>
      <c r="BX127085" s="68"/>
      <c r="BY127085" s="68"/>
    </row>
    <row r="127086" spans="73:77" x14ac:dyDescent="0.25">
      <c r="BU127086" s="66"/>
      <c r="BV127086" s="67"/>
      <c r="BW127086" s="67"/>
      <c r="BX127086" s="68"/>
      <c r="BY127086" s="68"/>
    </row>
    <row r="127087" spans="73:77" x14ac:dyDescent="0.25">
      <c r="BU127087" s="66"/>
      <c r="BV127087" s="67"/>
      <c r="BW127087" s="67"/>
      <c r="BX127087" s="68"/>
      <c r="BY127087" s="68"/>
    </row>
    <row r="127088" spans="73:77" x14ac:dyDescent="0.25">
      <c r="BU127088" s="66"/>
      <c r="BV127088" s="67"/>
      <c r="BW127088" s="67"/>
      <c r="BX127088" s="68"/>
      <c r="BY127088" s="68"/>
    </row>
    <row r="127089" spans="73:77" x14ac:dyDescent="0.25">
      <c r="BU127089" s="66"/>
      <c r="BV127089" s="67"/>
      <c r="BW127089" s="67"/>
      <c r="BX127089" s="68"/>
      <c r="BY127089" s="68"/>
    </row>
    <row r="127090" spans="73:77" x14ac:dyDescent="0.25">
      <c r="BU127090" s="66"/>
      <c r="BV127090" s="67"/>
      <c r="BW127090" s="67"/>
      <c r="BX127090" s="68"/>
      <c r="BY127090" s="68"/>
    </row>
    <row r="127091" spans="73:77" x14ac:dyDescent="0.25">
      <c r="BU127091" s="66"/>
      <c r="BV127091" s="67"/>
      <c r="BW127091" s="67"/>
      <c r="BX127091" s="68"/>
      <c r="BY127091" s="68"/>
    </row>
    <row r="127092" spans="73:77" x14ac:dyDescent="0.25">
      <c r="BU127092" s="66"/>
      <c r="BV127092" s="67"/>
      <c r="BW127092" s="67"/>
      <c r="BX127092" s="68"/>
      <c r="BY127092" s="68"/>
    </row>
    <row r="127093" spans="73:77" x14ac:dyDescent="0.25">
      <c r="BU127093" s="66"/>
      <c r="BV127093" s="67"/>
      <c r="BW127093" s="67"/>
      <c r="BX127093" s="68"/>
      <c r="BY127093" s="68"/>
    </row>
    <row r="127094" spans="73:77" x14ac:dyDescent="0.25">
      <c r="BU127094" s="66"/>
      <c r="BV127094" s="67"/>
      <c r="BW127094" s="67"/>
      <c r="BX127094" s="68"/>
      <c r="BY127094" s="68"/>
    </row>
    <row r="127095" spans="73:77" x14ac:dyDescent="0.25">
      <c r="BU127095" s="66"/>
      <c r="BV127095" s="67"/>
      <c r="BW127095" s="67"/>
      <c r="BX127095" s="68"/>
      <c r="BY127095" s="68"/>
    </row>
    <row r="127096" spans="73:77" x14ac:dyDescent="0.25">
      <c r="BU127096" s="66"/>
      <c r="BV127096" s="67"/>
      <c r="BW127096" s="67"/>
      <c r="BX127096" s="68"/>
      <c r="BY127096" s="68"/>
    </row>
    <row r="127097" spans="73:77" x14ac:dyDescent="0.25">
      <c r="BU127097" s="66"/>
      <c r="BV127097" s="67"/>
      <c r="BW127097" s="67"/>
      <c r="BX127097" s="68"/>
      <c r="BY127097" s="68"/>
    </row>
    <row r="127098" spans="73:77" x14ac:dyDescent="0.25">
      <c r="BU127098" s="66"/>
      <c r="BV127098" s="67"/>
      <c r="BW127098" s="67"/>
      <c r="BX127098" s="68"/>
      <c r="BY127098" s="68"/>
    </row>
    <row r="127099" spans="73:77" x14ac:dyDescent="0.25">
      <c r="BU127099" s="66"/>
      <c r="BV127099" s="67"/>
      <c r="BW127099" s="67"/>
      <c r="BX127099" s="68"/>
      <c r="BY127099" s="68"/>
    </row>
    <row r="127100" spans="73:77" x14ac:dyDescent="0.25">
      <c r="BU127100" s="66"/>
      <c r="BV127100" s="67"/>
      <c r="BW127100" s="67"/>
      <c r="BX127100" s="68"/>
      <c r="BY127100" s="68"/>
    </row>
    <row r="127101" spans="73:77" x14ac:dyDescent="0.25">
      <c r="BU127101" s="66"/>
      <c r="BV127101" s="67"/>
      <c r="BW127101" s="67"/>
      <c r="BX127101" s="68"/>
      <c r="BY127101" s="68"/>
    </row>
    <row r="127102" spans="73:77" x14ac:dyDescent="0.25">
      <c r="BU127102" s="66"/>
      <c r="BV127102" s="67"/>
      <c r="BW127102" s="67"/>
      <c r="BX127102" s="68"/>
      <c r="BY127102" s="68"/>
    </row>
    <row r="127103" spans="73:77" x14ac:dyDescent="0.25">
      <c r="BU127103" s="66"/>
      <c r="BV127103" s="67"/>
      <c r="BW127103" s="67"/>
      <c r="BX127103" s="68"/>
      <c r="BY127103" s="68"/>
    </row>
    <row r="127104" spans="73:77" x14ac:dyDescent="0.25">
      <c r="BU127104" s="66"/>
      <c r="BV127104" s="67"/>
      <c r="BW127104" s="67"/>
      <c r="BX127104" s="68"/>
      <c r="BY127104" s="68"/>
    </row>
    <row r="127105" spans="73:77" x14ac:dyDescent="0.25">
      <c r="BU127105" s="66"/>
      <c r="BV127105" s="67"/>
      <c r="BW127105" s="67"/>
      <c r="BX127105" s="68"/>
      <c r="BY127105" s="68"/>
    </row>
    <row r="127106" spans="73:77" x14ac:dyDescent="0.25">
      <c r="BU127106" s="66"/>
      <c r="BV127106" s="67"/>
      <c r="BW127106" s="67"/>
      <c r="BX127106" s="68"/>
      <c r="BY127106" s="68"/>
    </row>
    <row r="127107" spans="73:77" x14ac:dyDescent="0.25">
      <c r="BU127107" s="66"/>
      <c r="BV127107" s="67"/>
      <c r="BW127107" s="67"/>
      <c r="BX127107" s="68"/>
      <c r="BY127107" s="68"/>
    </row>
    <row r="127108" spans="73:77" x14ac:dyDescent="0.25">
      <c r="BU127108" s="66"/>
      <c r="BV127108" s="67"/>
      <c r="BW127108" s="67"/>
      <c r="BX127108" s="68"/>
      <c r="BY127108" s="68"/>
    </row>
    <row r="127109" spans="73:77" x14ac:dyDescent="0.25">
      <c r="BU127109" s="66"/>
      <c r="BV127109" s="67"/>
      <c r="BW127109" s="67"/>
      <c r="BX127109" s="68"/>
      <c r="BY127109" s="68"/>
    </row>
    <row r="127110" spans="73:77" x14ac:dyDescent="0.25">
      <c r="BU127110" s="66"/>
      <c r="BV127110" s="67"/>
      <c r="BW127110" s="67"/>
      <c r="BX127110" s="68"/>
      <c r="BY127110" s="68"/>
    </row>
    <row r="127111" spans="73:77" x14ac:dyDescent="0.25">
      <c r="BU127111" s="66"/>
      <c r="BV127111" s="67"/>
      <c r="BW127111" s="67"/>
      <c r="BX127111" s="68"/>
      <c r="BY127111" s="68"/>
    </row>
    <row r="127112" spans="73:77" x14ac:dyDescent="0.25">
      <c r="BU127112" s="66"/>
      <c r="BV127112" s="67"/>
      <c r="BW127112" s="67"/>
      <c r="BX127112" s="68"/>
      <c r="BY127112" s="68"/>
    </row>
    <row r="127113" spans="73:77" x14ac:dyDescent="0.25">
      <c r="BU127113" s="66"/>
      <c r="BV127113" s="67"/>
      <c r="BW127113" s="67"/>
      <c r="BX127113" s="68"/>
      <c r="BY127113" s="68"/>
    </row>
    <row r="127114" spans="73:77" x14ac:dyDescent="0.25">
      <c r="BU127114" s="66"/>
      <c r="BV127114" s="67"/>
      <c r="BW127114" s="67"/>
      <c r="BX127114" s="68"/>
      <c r="BY127114" s="68"/>
    </row>
    <row r="127115" spans="73:77" x14ac:dyDescent="0.25">
      <c r="BU127115" s="66"/>
      <c r="BV127115" s="67"/>
      <c r="BW127115" s="67"/>
      <c r="BX127115" s="68"/>
      <c r="BY127115" s="68"/>
    </row>
    <row r="127116" spans="73:77" x14ac:dyDescent="0.25">
      <c r="BU127116" s="66"/>
      <c r="BV127116" s="67"/>
      <c r="BW127116" s="67"/>
      <c r="BX127116" s="68"/>
      <c r="BY127116" s="68"/>
    </row>
    <row r="127117" spans="73:77" x14ac:dyDescent="0.25">
      <c r="BU127117" s="66"/>
      <c r="BV127117" s="67"/>
      <c r="BW127117" s="67"/>
      <c r="BX127117" s="68"/>
      <c r="BY127117" s="68"/>
    </row>
    <row r="127118" spans="73:77" x14ac:dyDescent="0.25">
      <c r="BU127118" s="66"/>
      <c r="BV127118" s="67"/>
      <c r="BW127118" s="67"/>
      <c r="BX127118" s="68"/>
      <c r="BY127118" s="68"/>
    </row>
    <row r="127119" spans="73:77" x14ac:dyDescent="0.25">
      <c r="BU127119" s="66"/>
      <c r="BV127119" s="67"/>
      <c r="BW127119" s="67"/>
      <c r="BX127119" s="68"/>
      <c r="BY127119" s="68"/>
    </row>
    <row r="127120" spans="73:77" x14ac:dyDescent="0.25">
      <c r="BU127120" s="66"/>
      <c r="BV127120" s="67"/>
      <c r="BW127120" s="67"/>
      <c r="BX127120" s="68"/>
      <c r="BY127120" s="68"/>
    </row>
    <row r="127121" spans="73:77" x14ac:dyDescent="0.25">
      <c r="BU127121" s="66"/>
      <c r="BV127121" s="67"/>
      <c r="BW127121" s="67"/>
      <c r="BX127121" s="68"/>
      <c r="BY127121" s="68"/>
    </row>
    <row r="127122" spans="73:77" x14ac:dyDescent="0.25">
      <c r="BU127122" s="66"/>
      <c r="BV127122" s="67"/>
      <c r="BW127122" s="67"/>
      <c r="BX127122" s="68"/>
      <c r="BY127122" s="68"/>
    </row>
    <row r="127123" spans="73:77" x14ac:dyDescent="0.25">
      <c r="BU127123" s="66"/>
      <c r="BV127123" s="67"/>
      <c r="BW127123" s="67"/>
      <c r="BX127123" s="68"/>
      <c r="BY127123" s="68"/>
    </row>
    <row r="127124" spans="73:77" x14ac:dyDescent="0.25">
      <c r="BU127124" s="66"/>
      <c r="BV127124" s="67"/>
      <c r="BW127124" s="67"/>
      <c r="BX127124" s="68"/>
      <c r="BY127124" s="68"/>
    </row>
    <row r="127125" spans="73:77" x14ac:dyDescent="0.25">
      <c r="BU127125" s="66"/>
      <c r="BV127125" s="67"/>
      <c r="BW127125" s="67"/>
      <c r="BX127125" s="68"/>
      <c r="BY127125" s="68"/>
    </row>
    <row r="127126" spans="73:77" x14ac:dyDescent="0.25">
      <c r="BU127126" s="66"/>
      <c r="BV127126" s="67"/>
      <c r="BW127126" s="67"/>
      <c r="BX127126" s="68"/>
      <c r="BY127126" s="68"/>
    </row>
    <row r="127127" spans="73:77" x14ac:dyDescent="0.25">
      <c r="BU127127" s="66"/>
      <c r="BV127127" s="67"/>
      <c r="BW127127" s="67"/>
      <c r="BX127127" s="68"/>
      <c r="BY127127" s="68"/>
    </row>
    <row r="127128" spans="73:77" x14ac:dyDescent="0.25">
      <c r="BU127128" s="66"/>
      <c r="BV127128" s="67"/>
      <c r="BW127128" s="67"/>
      <c r="BX127128" s="68"/>
      <c r="BY127128" s="68"/>
    </row>
    <row r="127129" spans="73:77" x14ac:dyDescent="0.25">
      <c r="BU127129" s="66"/>
      <c r="BV127129" s="67"/>
      <c r="BW127129" s="67"/>
      <c r="BX127129" s="68"/>
      <c r="BY127129" s="68"/>
    </row>
    <row r="127130" spans="73:77" x14ac:dyDescent="0.25">
      <c r="BU127130" s="66"/>
      <c r="BV127130" s="67"/>
      <c r="BW127130" s="67"/>
      <c r="BX127130" s="68"/>
      <c r="BY127130" s="68"/>
    </row>
    <row r="127131" spans="73:77" x14ac:dyDescent="0.25">
      <c r="BU127131" s="66"/>
      <c r="BV127131" s="67"/>
      <c r="BW127131" s="67"/>
      <c r="BX127131" s="68"/>
      <c r="BY127131" s="68"/>
    </row>
    <row r="127132" spans="73:77" x14ac:dyDescent="0.25">
      <c r="BU127132" s="66"/>
      <c r="BV127132" s="67"/>
      <c r="BW127132" s="67"/>
      <c r="BX127132" s="68"/>
      <c r="BY127132" s="68"/>
    </row>
    <row r="127133" spans="73:77" x14ac:dyDescent="0.25">
      <c r="BU127133" s="66"/>
      <c r="BV127133" s="67"/>
      <c r="BW127133" s="67"/>
      <c r="BX127133" s="68"/>
      <c r="BY127133" s="68"/>
    </row>
    <row r="127134" spans="73:77" x14ac:dyDescent="0.25">
      <c r="BU127134" s="66"/>
      <c r="BV127134" s="67"/>
      <c r="BW127134" s="67"/>
      <c r="BX127134" s="68"/>
      <c r="BY127134" s="68"/>
    </row>
    <row r="127135" spans="73:77" x14ac:dyDescent="0.25">
      <c r="BU127135" s="66"/>
      <c r="BV127135" s="67"/>
      <c r="BW127135" s="67"/>
      <c r="BX127135" s="68"/>
      <c r="BY127135" s="68"/>
    </row>
    <row r="127136" spans="73:77" x14ac:dyDescent="0.25">
      <c r="BU127136" s="66"/>
      <c r="BV127136" s="67"/>
      <c r="BW127136" s="67"/>
      <c r="BX127136" s="68"/>
      <c r="BY127136" s="68"/>
    </row>
    <row r="127137" spans="73:77" x14ac:dyDescent="0.25">
      <c r="BU127137" s="66"/>
      <c r="BV127137" s="67"/>
      <c r="BW127137" s="67"/>
      <c r="BX127137" s="68"/>
      <c r="BY127137" s="68"/>
    </row>
    <row r="127138" spans="73:77" x14ac:dyDescent="0.25">
      <c r="BU127138" s="66"/>
      <c r="BV127138" s="67"/>
      <c r="BW127138" s="67"/>
      <c r="BX127138" s="68"/>
      <c r="BY127138" s="68"/>
    </row>
    <row r="127139" spans="73:77" x14ac:dyDescent="0.25">
      <c r="BU127139" s="66"/>
      <c r="BV127139" s="67"/>
      <c r="BW127139" s="67"/>
      <c r="BX127139" s="68"/>
      <c r="BY127139" s="68"/>
    </row>
    <row r="127140" spans="73:77" x14ac:dyDescent="0.25">
      <c r="BU127140" s="66"/>
      <c r="BV127140" s="67"/>
      <c r="BW127140" s="67"/>
      <c r="BX127140" s="68"/>
      <c r="BY127140" s="68"/>
    </row>
    <row r="127141" spans="73:77" x14ac:dyDescent="0.25">
      <c r="BU127141" s="66"/>
      <c r="BV127141" s="67"/>
      <c r="BW127141" s="67"/>
      <c r="BX127141" s="68"/>
      <c r="BY127141" s="68"/>
    </row>
    <row r="127142" spans="73:77" x14ac:dyDescent="0.25">
      <c r="BU127142" s="66"/>
      <c r="BV127142" s="67"/>
      <c r="BW127142" s="67"/>
      <c r="BX127142" s="68"/>
      <c r="BY127142" s="68"/>
    </row>
    <row r="127143" spans="73:77" x14ac:dyDescent="0.25">
      <c r="BU127143" s="66"/>
      <c r="BV127143" s="67"/>
      <c r="BW127143" s="67"/>
      <c r="BX127143" s="68"/>
      <c r="BY127143" s="68"/>
    </row>
    <row r="127144" spans="73:77" x14ac:dyDescent="0.25">
      <c r="BU127144" s="66"/>
      <c r="BV127144" s="67"/>
      <c r="BW127144" s="67"/>
      <c r="BX127144" s="68"/>
      <c r="BY127144" s="68"/>
    </row>
    <row r="127145" spans="73:77" x14ac:dyDescent="0.25">
      <c r="BU127145" s="66"/>
      <c r="BV127145" s="67"/>
      <c r="BW127145" s="67"/>
      <c r="BX127145" s="68"/>
      <c r="BY127145" s="68"/>
    </row>
    <row r="127146" spans="73:77" x14ac:dyDescent="0.25">
      <c r="BU127146" s="66"/>
      <c r="BV127146" s="67"/>
      <c r="BW127146" s="67"/>
      <c r="BX127146" s="68"/>
      <c r="BY127146" s="68"/>
    </row>
    <row r="127147" spans="73:77" x14ac:dyDescent="0.25">
      <c r="BU127147" s="66"/>
      <c r="BV127147" s="67"/>
      <c r="BW127147" s="67"/>
      <c r="BX127147" s="68"/>
      <c r="BY127147" s="68"/>
    </row>
    <row r="127148" spans="73:77" x14ac:dyDescent="0.25">
      <c r="BU127148" s="66"/>
      <c r="BV127148" s="67"/>
      <c r="BW127148" s="67"/>
      <c r="BX127148" s="68"/>
      <c r="BY127148" s="68"/>
    </row>
    <row r="127149" spans="73:77" x14ac:dyDescent="0.25">
      <c r="BU127149" s="66"/>
      <c r="BV127149" s="67"/>
      <c r="BW127149" s="67"/>
      <c r="BX127149" s="68"/>
      <c r="BY127149" s="68"/>
    </row>
    <row r="127150" spans="73:77" x14ac:dyDescent="0.25">
      <c r="BU127150" s="66"/>
      <c r="BV127150" s="67"/>
      <c r="BW127150" s="67"/>
      <c r="BX127150" s="68"/>
      <c r="BY127150" s="68"/>
    </row>
    <row r="127151" spans="73:77" x14ac:dyDescent="0.25">
      <c r="BU127151" s="66"/>
      <c r="BV127151" s="67"/>
      <c r="BW127151" s="67"/>
      <c r="BX127151" s="68"/>
      <c r="BY127151" s="68"/>
    </row>
    <row r="127152" spans="73:77" x14ac:dyDescent="0.25">
      <c r="BU127152" s="66"/>
      <c r="BV127152" s="67"/>
      <c r="BW127152" s="67"/>
      <c r="BX127152" s="68"/>
      <c r="BY127152" s="68"/>
    </row>
    <row r="127153" spans="73:77" x14ac:dyDescent="0.25">
      <c r="BU127153" s="66"/>
      <c r="BV127153" s="67"/>
      <c r="BW127153" s="67"/>
      <c r="BX127153" s="68"/>
      <c r="BY127153" s="68"/>
    </row>
    <row r="127154" spans="73:77" x14ac:dyDescent="0.25">
      <c r="BU127154" s="66"/>
      <c r="BV127154" s="67"/>
      <c r="BW127154" s="67"/>
      <c r="BX127154" s="68"/>
      <c r="BY127154" s="68"/>
    </row>
    <row r="127155" spans="73:77" x14ac:dyDescent="0.25">
      <c r="BU127155" s="66"/>
      <c r="BV127155" s="67"/>
      <c r="BW127155" s="67"/>
      <c r="BX127155" s="68"/>
      <c r="BY127155" s="68"/>
    </row>
    <row r="127156" spans="73:77" x14ac:dyDescent="0.25">
      <c r="BU127156" s="66"/>
      <c r="BV127156" s="67"/>
      <c r="BW127156" s="67"/>
      <c r="BX127156" s="68"/>
      <c r="BY127156" s="68"/>
    </row>
    <row r="127157" spans="73:77" x14ac:dyDescent="0.25">
      <c r="BU127157" s="66"/>
      <c r="BV127157" s="67"/>
      <c r="BW127157" s="67"/>
      <c r="BX127157" s="68"/>
      <c r="BY127157" s="68"/>
    </row>
    <row r="127158" spans="73:77" x14ac:dyDescent="0.25">
      <c r="BU127158" s="66"/>
      <c r="BV127158" s="67"/>
      <c r="BW127158" s="67"/>
      <c r="BX127158" s="68"/>
      <c r="BY127158" s="68"/>
    </row>
    <row r="127159" spans="73:77" x14ac:dyDescent="0.25">
      <c r="BU127159" s="66"/>
      <c r="BV127159" s="67"/>
      <c r="BW127159" s="67"/>
      <c r="BX127159" s="68"/>
      <c r="BY127159" s="68"/>
    </row>
    <row r="127160" spans="73:77" x14ac:dyDescent="0.25">
      <c r="BU127160" s="66"/>
      <c r="BV127160" s="67"/>
      <c r="BW127160" s="67"/>
      <c r="BX127160" s="68"/>
      <c r="BY127160" s="68"/>
    </row>
    <row r="127161" spans="73:77" x14ac:dyDescent="0.25">
      <c r="BU127161" s="66"/>
      <c r="BV127161" s="67"/>
      <c r="BW127161" s="67"/>
      <c r="BX127161" s="68"/>
      <c r="BY127161" s="68"/>
    </row>
    <row r="127162" spans="73:77" x14ac:dyDescent="0.25">
      <c r="BU127162" s="66"/>
      <c r="BV127162" s="67"/>
      <c r="BW127162" s="67"/>
      <c r="BX127162" s="68"/>
      <c r="BY127162" s="68"/>
    </row>
    <row r="127163" spans="73:77" x14ac:dyDescent="0.25">
      <c r="BU127163" s="66"/>
      <c r="BV127163" s="67"/>
      <c r="BW127163" s="67"/>
      <c r="BX127163" s="68"/>
      <c r="BY127163" s="68"/>
    </row>
    <row r="127164" spans="73:77" x14ac:dyDescent="0.25">
      <c r="BU127164" s="66"/>
      <c r="BV127164" s="67"/>
      <c r="BW127164" s="67"/>
      <c r="BX127164" s="68"/>
      <c r="BY127164" s="68"/>
    </row>
    <row r="127165" spans="73:77" x14ac:dyDescent="0.25">
      <c r="BU127165" s="66"/>
      <c r="BV127165" s="67"/>
      <c r="BW127165" s="67"/>
      <c r="BX127165" s="68"/>
      <c r="BY127165" s="68"/>
    </row>
    <row r="127166" spans="73:77" x14ac:dyDescent="0.25">
      <c r="BU127166" s="66"/>
      <c r="BV127166" s="67"/>
      <c r="BW127166" s="67"/>
      <c r="BX127166" s="68"/>
      <c r="BY127166" s="68"/>
    </row>
    <row r="127167" spans="73:77" x14ac:dyDescent="0.25">
      <c r="BU127167" s="66"/>
      <c r="BV127167" s="67"/>
      <c r="BW127167" s="67"/>
      <c r="BX127167" s="68"/>
      <c r="BY127167" s="68"/>
    </row>
    <row r="127168" spans="73:77" x14ac:dyDescent="0.25">
      <c r="BU127168" s="66"/>
      <c r="BV127168" s="67"/>
      <c r="BW127168" s="67"/>
      <c r="BX127168" s="68"/>
      <c r="BY127168" s="68"/>
    </row>
    <row r="127169" spans="73:77" x14ac:dyDescent="0.25">
      <c r="BU127169" s="66"/>
      <c r="BV127169" s="67"/>
      <c r="BW127169" s="67"/>
      <c r="BX127169" s="68"/>
      <c r="BY127169" s="68"/>
    </row>
    <row r="127170" spans="73:77" x14ac:dyDescent="0.25">
      <c r="BU127170" s="66"/>
      <c r="BV127170" s="67"/>
      <c r="BW127170" s="67"/>
      <c r="BX127170" s="68"/>
      <c r="BY127170" s="68"/>
    </row>
    <row r="127171" spans="73:77" x14ac:dyDescent="0.25">
      <c r="BU127171" s="66"/>
      <c r="BV127171" s="67"/>
      <c r="BW127171" s="67"/>
      <c r="BX127171" s="68"/>
      <c r="BY127171" s="68"/>
    </row>
    <row r="127172" spans="73:77" x14ac:dyDescent="0.25">
      <c r="BU127172" s="66"/>
      <c r="BV127172" s="67"/>
      <c r="BW127172" s="67"/>
      <c r="BX127172" s="68"/>
      <c r="BY127172" s="68"/>
    </row>
    <row r="127173" spans="73:77" x14ac:dyDescent="0.25">
      <c r="BU127173" s="66"/>
      <c r="BV127173" s="67"/>
      <c r="BW127173" s="67"/>
      <c r="BX127173" s="68"/>
      <c r="BY127173" s="68"/>
    </row>
    <row r="127174" spans="73:77" x14ac:dyDescent="0.25">
      <c r="BU127174" s="66"/>
      <c r="BV127174" s="67"/>
      <c r="BW127174" s="67"/>
      <c r="BX127174" s="68"/>
      <c r="BY127174" s="68"/>
    </row>
    <row r="127175" spans="73:77" x14ac:dyDescent="0.25">
      <c r="BU127175" s="66"/>
      <c r="BV127175" s="67"/>
      <c r="BW127175" s="67"/>
      <c r="BX127175" s="68"/>
      <c r="BY127175" s="68"/>
    </row>
    <row r="127176" spans="73:77" x14ac:dyDescent="0.25">
      <c r="BU127176" s="66"/>
      <c r="BV127176" s="67"/>
      <c r="BW127176" s="67"/>
      <c r="BX127176" s="68"/>
      <c r="BY127176" s="68"/>
    </row>
    <row r="127177" spans="73:77" x14ac:dyDescent="0.25">
      <c r="BU127177" s="66"/>
      <c r="BV127177" s="67"/>
      <c r="BW127177" s="67"/>
      <c r="BX127177" s="68"/>
      <c r="BY127177" s="68"/>
    </row>
    <row r="127178" spans="73:77" x14ac:dyDescent="0.25">
      <c r="BU127178" s="66"/>
      <c r="BV127178" s="67"/>
      <c r="BW127178" s="67"/>
      <c r="BX127178" s="68"/>
      <c r="BY127178" s="68"/>
    </row>
    <row r="127179" spans="73:77" x14ac:dyDescent="0.25">
      <c r="BU127179" s="66"/>
      <c r="BV127179" s="67"/>
      <c r="BW127179" s="67"/>
      <c r="BX127179" s="68"/>
      <c r="BY127179" s="68"/>
    </row>
    <row r="127180" spans="73:77" x14ac:dyDescent="0.25">
      <c r="BU127180" s="66"/>
      <c r="BV127180" s="67"/>
      <c r="BW127180" s="67"/>
      <c r="BX127180" s="68"/>
      <c r="BY127180" s="68"/>
    </row>
    <row r="127181" spans="73:77" x14ac:dyDescent="0.25">
      <c r="BU127181" s="66"/>
      <c r="BV127181" s="67"/>
      <c r="BW127181" s="67"/>
      <c r="BX127181" s="68"/>
      <c r="BY127181" s="68"/>
    </row>
    <row r="127182" spans="73:77" x14ac:dyDescent="0.25">
      <c r="BU127182" s="66"/>
      <c r="BV127182" s="67"/>
      <c r="BW127182" s="67"/>
      <c r="BX127182" s="68"/>
      <c r="BY127182" s="68"/>
    </row>
    <row r="127183" spans="73:77" x14ac:dyDescent="0.25">
      <c r="BU127183" s="66"/>
      <c r="BV127183" s="67"/>
      <c r="BW127183" s="67"/>
      <c r="BX127183" s="68"/>
      <c r="BY127183" s="68"/>
    </row>
    <row r="127184" spans="73:77" x14ac:dyDescent="0.25">
      <c r="BU127184" s="66"/>
      <c r="BV127184" s="67"/>
      <c r="BW127184" s="67"/>
      <c r="BX127184" s="68"/>
      <c r="BY127184" s="68"/>
    </row>
    <row r="127185" spans="73:77" x14ac:dyDescent="0.25">
      <c r="BU127185" s="66"/>
      <c r="BV127185" s="67"/>
      <c r="BW127185" s="67"/>
      <c r="BX127185" s="68"/>
      <c r="BY127185" s="68"/>
    </row>
    <row r="127186" spans="73:77" x14ac:dyDescent="0.25">
      <c r="BU127186" s="66"/>
      <c r="BV127186" s="67"/>
      <c r="BW127186" s="67"/>
      <c r="BX127186" s="68"/>
      <c r="BY127186" s="68"/>
    </row>
    <row r="127187" spans="73:77" x14ac:dyDescent="0.25">
      <c r="BU127187" s="66"/>
      <c r="BV127187" s="67"/>
      <c r="BW127187" s="67"/>
      <c r="BX127187" s="68"/>
      <c r="BY127187" s="68"/>
    </row>
    <row r="127188" spans="73:77" x14ac:dyDescent="0.25">
      <c r="BU127188" s="66"/>
      <c r="BV127188" s="67"/>
      <c r="BW127188" s="67"/>
      <c r="BX127188" s="68"/>
      <c r="BY127188" s="68"/>
    </row>
    <row r="127189" spans="73:77" x14ac:dyDescent="0.25">
      <c r="BU127189" s="66"/>
      <c r="BV127189" s="67"/>
      <c r="BW127189" s="67"/>
      <c r="BX127189" s="68"/>
      <c r="BY127189" s="68"/>
    </row>
    <row r="127190" spans="73:77" x14ac:dyDescent="0.25">
      <c r="BU127190" s="66"/>
      <c r="BV127190" s="67"/>
      <c r="BW127190" s="67"/>
      <c r="BX127190" s="68"/>
      <c r="BY127190" s="68"/>
    </row>
    <row r="127191" spans="73:77" x14ac:dyDescent="0.25">
      <c r="BU127191" s="66"/>
      <c r="BV127191" s="67"/>
      <c r="BW127191" s="67"/>
      <c r="BX127191" s="68"/>
      <c r="BY127191" s="68"/>
    </row>
    <row r="127192" spans="73:77" x14ac:dyDescent="0.25">
      <c r="BU127192" s="66"/>
      <c r="BV127192" s="67"/>
      <c r="BW127192" s="67"/>
      <c r="BX127192" s="68"/>
      <c r="BY127192" s="68"/>
    </row>
    <row r="127193" spans="73:77" x14ac:dyDescent="0.25">
      <c r="BU127193" s="66"/>
      <c r="BV127193" s="67"/>
      <c r="BW127193" s="67"/>
      <c r="BX127193" s="68"/>
      <c r="BY127193" s="68"/>
    </row>
    <row r="127194" spans="73:77" x14ac:dyDescent="0.25">
      <c r="BU127194" s="66"/>
      <c r="BV127194" s="67"/>
      <c r="BW127194" s="67"/>
      <c r="BX127194" s="68"/>
      <c r="BY127194" s="68"/>
    </row>
    <row r="127195" spans="73:77" x14ac:dyDescent="0.25">
      <c r="BU127195" s="66"/>
      <c r="BV127195" s="67"/>
      <c r="BW127195" s="67"/>
      <c r="BX127195" s="68"/>
      <c r="BY127195" s="68"/>
    </row>
    <row r="127196" spans="73:77" x14ac:dyDescent="0.25">
      <c r="BU127196" s="66"/>
      <c r="BV127196" s="67"/>
      <c r="BW127196" s="67"/>
      <c r="BX127196" s="68"/>
      <c r="BY127196" s="68"/>
    </row>
    <row r="127197" spans="73:77" x14ac:dyDescent="0.25">
      <c r="BU127197" s="66"/>
      <c r="BV127197" s="67"/>
      <c r="BW127197" s="67"/>
      <c r="BX127197" s="68"/>
      <c r="BY127197" s="68"/>
    </row>
    <row r="127198" spans="73:77" x14ac:dyDescent="0.25">
      <c r="BU127198" s="66"/>
      <c r="BV127198" s="67"/>
      <c r="BW127198" s="67"/>
      <c r="BX127198" s="68"/>
      <c r="BY127198" s="68"/>
    </row>
    <row r="127199" spans="73:77" x14ac:dyDescent="0.25">
      <c r="BU127199" s="66"/>
      <c r="BV127199" s="67"/>
      <c r="BW127199" s="67"/>
      <c r="BX127199" s="68"/>
      <c r="BY127199" s="68"/>
    </row>
    <row r="127200" spans="73:77" x14ac:dyDescent="0.25">
      <c r="BU127200" s="66"/>
      <c r="BV127200" s="67"/>
      <c r="BW127200" s="67"/>
      <c r="BX127200" s="68"/>
      <c r="BY127200" s="68"/>
    </row>
    <row r="127201" spans="73:77" x14ac:dyDescent="0.25">
      <c r="BU127201" s="66"/>
      <c r="BV127201" s="67"/>
      <c r="BW127201" s="67"/>
      <c r="BX127201" s="68"/>
      <c r="BY127201" s="68"/>
    </row>
    <row r="127202" spans="73:77" x14ac:dyDescent="0.25">
      <c r="BU127202" s="66"/>
      <c r="BV127202" s="67"/>
      <c r="BW127202" s="67"/>
      <c r="BX127202" s="68"/>
      <c r="BY127202" s="68"/>
    </row>
    <row r="127203" spans="73:77" x14ac:dyDescent="0.25">
      <c r="BU127203" s="66"/>
      <c r="BV127203" s="67"/>
      <c r="BW127203" s="67"/>
      <c r="BX127203" s="68"/>
      <c r="BY127203" s="68"/>
    </row>
    <row r="127204" spans="73:77" x14ac:dyDescent="0.25">
      <c r="BU127204" s="66"/>
      <c r="BV127204" s="67"/>
      <c r="BW127204" s="67"/>
      <c r="BX127204" s="68"/>
      <c r="BY127204" s="68"/>
    </row>
    <row r="127205" spans="73:77" x14ac:dyDescent="0.25">
      <c r="BU127205" s="66"/>
      <c r="BV127205" s="67"/>
      <c r="BW127205" s="67"/>
      <c r="BX127205" s="68"/>
      <c r="BY127205" s="68"/>
    </row>
    <row r="127206" spans="73:77" x14ac:dyDescent="0.25">
      <c r="BU127206" s="66"/>
      <c r="BV127206" s="67"/>
      <c r="BW127206" s="67"/>
      <c r="BX127206" s="68"/>
      <c r="BY127206" s="68"/>
    </row>
    <row r="127207" spans="73:77" x14ac:dyDescent="0.25">
      <c r="BU127207" s="66"/>
      <c r="BV127207" s="67"/>
      <c r="BW127207" s="67"/>
      <c r="BX127207" s="68"/>
      <c r="BY127207" s="68"/>
    </row>
    <row r="127208" spans="73:77" x14ac:dyDescent="0.25">
      <c r="BU127208" s="66"/>
      <c r="BV127208" s="67"/>
      <c r="BW127208" s="67"/>
      <c r="BX127208" s="68"/>
      <c r="BY127208" s="68"/>
    </row>
    <row r="127209" spans="73:77" x14ac:dyDescent="0.25">
      <c r="BU127209" s="66"/>
      <c r="BV127209" s="67"/>
      <c r="BW127209" s="67"/>
      <c r="BX127209" s="68"/>
      <c r="BY127209" s="68"/>
    </row>
    <row r="127210" spans="73:77" x14ac:dyDescent="0.25">
      <c r="BU127210" s="66"/>
      <c r="BV127210" s="67"/>
      <c r="BW127210" s="67"/>
      <c r="BX127210" s="68"/>
      <c r="BY127210" s="68"/>
    </row>
    <row r="127211" spans="73:77" x14ac:dyDescent="0.25">
      <c r="BU127211" s="66"/>
      <c r="BV127211" s="67"/>
      <c r="BW127211" s="67"/>
      <c r="BX127211" s="68"/>
      <c r="BY127211" s="68"/>
    </row>
    <row r="127212" spans="73:77" x14ac:dyDescent="0.25">
      <c r="BU127212" s="66"/>
      <c r="BV127212" s="67"/>
      <c r="BW127212" s="67"/>
      <c r="BX127212" s="68"/>
      <c r="BY127212" s="68"/>
    </row>
    <row r="127213" spans="73:77" x14ac:dyDescent="0.25">
      <c r="BU127213" s="66"/>
      <c r="BV127213" s="67"/>
      <c r="BW127213" s="67"/>
      <c r="BX127213" s="68"/>
      <c r="BY127213" s="68"/>
    </row>
    <row r="127214" spans="73:77" x14ac:dyDescent="0.25">
      <c r="BU127214" s="66"/>
      <c r="BV127214" s="67"/>
      <c r="BW127214" s="67"/>
      <c r="BX127214" s="68"/>
      <c r="BY127214" s="68"/>
    </row>
    <row r="127215" spans="73:77" x14ac:dyDescent="0.25">
      <c r="BU127215" s="66"/>
      <c r="BV127215" s="67"/>
      <c r="BW127215" s="67"/>
      <c r="BX127215" s="68"/>
      <c r="BY127215" s="68"/>
    </row>
    <row r="127216" spans="73:77" x14ac:dyDescent="0.25">
      <c r="BU127216" s="66"/>
      <c r="BV127216" s="67"/>
      <c r="BW127216" s="67"/>
      <c r="BX127216" s="68"/>
      <c r="BY127216" s="68"/>
    </row>
    <row r="127217" spans="73:77" x14ac:dyDescent="0.25">
      <c r="BU127217" s="66"/>
      <c r="BV127217" s="67"/>
      <c r="BW127217" s="67"/>
      <c r="BX127217" s="68"/>
      <c r="BY127217" s="68"/>
    </row>
    <row r="127218" spans="73:77" x14ac:dyDescent="0.25">
      <c r="BU127218" s="66"/>
      <c r="BV127218" s="67"/>
      <c r="BW127218" s="67"/>
      <c r="BX127218" s="68"/>
      <c r="BY127218" s="68"/>
    </row>
    <row r="127219" spans="73:77" x14ac:dyDescent="0.25">
      <c r="BU127219" s="66"/>
      <c r="BV127219" s="67"/>
      <c r="BW127219" s="67"/>
      <c r="BX127219" s="68"/>
      <c r="BY127219" s="68"/>
    </row>
    <row r="127220" spans="73:77" x14ac:dyDescent="0.25">
      <c r="BU127220" s="66"/>
      <c r="BV127220" s="67"/>
      <c r="BW127220" s="67"/>
      <c r="BX127220" s="68"/>
      <c r="BY127220" s="68"/>
    </row>
    <row r="127221" spans="73:77" x14ac:dyDescent="0.25">
      <c r="BU127221" s="66"/>
      <c r="BV127221" s="67"/>
      <c r="BW127221" s="67"/>
      <c r="BX127221" s="68"/>
      <c r="BY127221" s="68"/>
    </row>
    <row r="127222" spans="73:77" x14ac:dyDescent="0.25">
      <c r="BU127222" s="66"/>
      <c r="BV127222" s="67"/>
      <c r="BW127222" s="67"/>
      <c r="BX127222" s="68"/>
      <c r="BY127222" s="68"/>
    </row>
    <row r="127223" spans="73:77" x14ac:dyDescent="0.25">
      <c r="BU127223" s="66"/>
      <c r="BV127223" s="67"/>
      <c r="BW127223" s="67"/>
      <c r="BX127223" s="68"/>
      <c r="BY127223" s="68"/>
    </row>
    <row r="127224" spans="73:77" x14ac:dyDescent="0.25">
      <c r="BU127224" s="66"/>
      <c r="BV127224" s="67"/>
      <c r="BW127224" s="67"/>
      <c r="BX127224" s="68"/>
      <c r="BY127224" s="68"/>
    </row>
    <row r="127225" spans="73:77" x14ac:dyDescent="0.25">
      <c r="BU127225" s="66"/>
      <c r="BV127225" s="67"/>
      <c r="BW127225" s="67"/>
      <c r="BX127225" s="68"/>
      <c r="BY127225" s="68"/>
    </row>
    <row r="127226" spans="73:77" x14ac:dyDescent="0.25">
      <c r="BU127226" s="66"/>
      <c r="BV127226" s="67"/>
      <c r="BW127226" s="67"/>
      <c r="BX127226" s="68"/>
      <c r="BY127226" s="68"/>
    </row>
    <row r="127227" spans="73:77" x14ac:dyDescent="0.25">
      <c r="BU127227" s="66"/>
      <c r="BV127227" s="67"/>
      <c r="BW127227" s="67"/>
      <c r="BX127227" s="68"/>
      <c r="BY127227" s="68"/>
    </row>
    <row r="127228" spans="73:77" x14ac:dyDescent="0.25">
      <c r="BU127228" s="66"/>
      <c r="BV127228" s="67"/>
      <c r="BW127228" s="67"/>
      <c r="BX127228" s="68"/>
      <c r="BY127228" s="68"/>
    </row>
    <row r="127229" spans="73:77" x14ac:dyDescent="0.25">
      <c r="BU127229" s="66"/>
      <c r="BV127229" s="67"/>
      <c r="BW127229" s="67"/>
      <c r="BX127229" s="68"/>
      <c r="BY127229" s="68"/>
    </row>
    <row r="127230" spans="73:77" x14ac:dyDescent="0.25">
      <c r="BU127230" s="66"/>
      <c r="BV127230" s="67"/>
      <c r="BW127230" s="67"/>
      <c r="BX127230" s="68"/>
      <c r="BY127230" s="68"/>
    </row>
    <row r="127231" spans="73:77" x14ac:dyDescent="0.25">
      <c r="BU127231" s="66"/>
      <c r="BV127231" s="67"/>
      <c r="BW127231" s="67"/>
      <c r="BX127231" s="68"/>
      <c r="BY127231" s="68"/>
    </row>
    <row r="127232" spans="73:77" x14ac:dyDescent="0.25">
      <c r="BU127232" s="66"/>
      <c r="BV127232" s="67"/>
      <c r="BW127232" s="67"/>
      <c r="BX127232" s="68"/>
      <c r="BY127232" s="68"/>
    </row>
    <row r="127233" spans="73:77" x14ac:dyDescent="0.25">
      <c r="BU127233" s="66"/>
      <c r="BV127233" s="67"/>
      <c r="BW127233" s="67"/>
      <c r="BX127233" s="68"/>
      <c r="BY127233" s="68"/>
    </row>
    <row r="127234" spans="73:77" x14ac:dyDescent="0.25">
      <c r="BU127234" s="66"/>
      <c r="BV127234" s="67"/>
      <c r="BW127234" s="67"/>
      <c r="BX127234" s="68"/>
      <c r="BY127234" s="68"/>
    </row>
    <row r="127235" spans="73:77" x14ac:dyDescent="0.25">
      <c r="BU127235" s="66"/>
      <c r="BV127235" s="67"/>
      <c r="BW127235" s="67"/>
      <c r="BX127235" s="68"/>
      <c r="BY127235" s="68"/>
    </row>
    <row r="127236" spans="73:77" x14ac:dyDescent="0.25">
      <c r="BU127236" s="66"/>
      <c r="BV127236" s="67"/>
      <c r="BW127236" s="67"/>
      <c r="BX127236" s="68"/>
      <c r="BY127236" s="68"/>
    </row>
    <row r="127237" spans="73:77" x14ac:dyDescent="0.25">
      <c r="BU127237" s="66"/>
      <c r="BV127237" s="67"/>
      <c r="BW127237" s="67"/>
      <c r="BX127237" s="68"/>
      <c r="BY127237" s="68"/>
    </row>
    <row r="127238" spans="73:77" x14ac:dyDescent="0.25">
      <c r="BU127238" s="66"/>
      <c r="BV127238" s="67"/>
      <c r="BW127238" s="67"/>
      <c r="BX127238" s="68"/>
      <c r="BY127238" s="68"/>
    </row>
    <row r="127239" spans="73:77" x14ac:dyDescent="0.25">
      <c r="BU127239" s="66"/>
      <c r="BV127239" s="67"/>
      <c r="BW127239" s="67"/>
      <c r="BX127239" s="68"/>
      <c r="BY127239" s="68"/>
    </row>
    <row r="127240" spans="73:77" x14ac:dyDescent="0.25">
      <c r="BU127240" s="66"/>
      <c r="BV127240" s="67"/>
      <c r="BW127240" s="67"/>
      <c r="BX127240" s="68"/>
      <c r="BY127240" s="68"/>
    </row>
    <row r="127241" spans="73:77" x14ac:dyDescent="0.25">
      <c r="BU127241" s="66"/>
      <c r="BV127241" s="67"/>
      <c r="BW127241" s="67"/>
      <c r="BX127241" s="68"/>
      <c r="BY127241" s="68"/>
    </row>
    <row r="127242" spans="73:77" x14ac:dyDescent="0.25">
      <c r="BU127242" s="66"/>
      <c r="BV127242" s="67"/>
      <c r="BW127242" s="67"/>
      <c r="BX127242" s="68"/>
      <c r="BY127242" s="68"/>
    </row>
    <row r="127243" spans="73:77" x14ac:dyDescent="0.25">
      <c r="BU127243" s="66"/>
      <c r="BV127243" s="67"/>
      <c r="BW127243" s="67"/>
      <c r="BX127243" s="68"/>
      <c r="BY127243" s="68"/>
    </row>
    <row r="127244" spans="73:77" x14ac:dyDescent="0.25">
      <c r="BU127244" s="66"/>
      <c r="BV127244" s="67"/>
      <c r="BW127244" s="67"/>
      <c r="BX127244" s="68"/>
      <c r="BY127244" s="68"/>
    </row>
    <row r="127245" spans="73:77" x14ac:dyDescent="0.25">
      <c r="BU127245" s="66"/>
      <c r="BV127245" s="67"/>
      <c r="BW127245" s="67"/>
      <c r="BX127245" s="68"/>
      <c r="BY127245" s="68"/>
    </row>
    <row r="127246" spans="73:77" x14ac:dyDescent="0.25">
      <c r="BU127246" s="66"/>
      <c r="BV127246" s="67"/>
      <c r="BW127246" s="67"/>
      <c r="BX127246" s="68"/>
      <c r="BY127246" s="68"/>
    </row>
    <row r="127247" spans="73:77" x14ac:dyDescent="0.25">
      <c r="BU127247" s="66"/>
      <c r="BV127247" s="67"/>
      <c r="BW127247" s="67"/>
      <c r="BX127247" s="68"/>
      <c r="BY127247" s="68"/>
    </row>
    <row r="127248" spans="73:77" x14ac:dyDescent="0.25">
      <c r="BU127248" s="66"/>
      <c r="BV127248" s="67"/>
      <c r="BW127248" s="67"/>
      <c r="BX127248" s="68"/>
      <c r="BY127248" s="68"/>
    </row>
    <row r="127249" spans="73:77" x14ac:dyDescent="0.25">
      <c r="BU127249" s="66"/>
      <c r="BV127249" s="67"/>
      <c r="BW127249" s="67"/>
      <c r="BX127249" s="68"/>
      <c r="BY127249" s="68"/>
    </row>
    <row r="127250" spans="73:77" x14ac:dyDescent="0.25">
      <c r="BU127250" s="66"/>
      <c r="BV127250" s="67"/>
      <c r="BW127250" s="67"/>
      <c r="BX127250" s="68"/>
      <c r="BY127250" s="68"/>
    </row>
    <row r="127251" spans="73:77" x14ac:dyDescent="0.25">
      <c r="BU127251" s="66"/>
      <c r="BV127251" s="67"/>
      <c r="BW127251" s="67"/>
      <c r="BX127251" s="68"/>
      <c r="BY127251" s="68"/>
    </row>
    <row r="127252" spans="73:77" x14ac:dyDescent="0.25">
      <c r="BU127252" s="66"/>
      <c r="BV127252" s="67"/>
      <c r="BW127252" s="67"/>
      <c r="BX127252" s="68"/>
      <c r="BY127252" s="68"/>
    </row>
    <row r="127253" spans="73:77" x14ac:dyDescent="0.25">
      <c r="BU127253" s="66"/>
      <c r="BV127253" s="67"/>
      <c r="BW127253" s="67"/>
      <c r="BX127253" s="68"/>
      <c r="BY127253" s="68"/>
    </row>
    <row r="127254" spans="73:77" x14ac:dyDescent="0.25">
      <c r="BU127254" s="66"/>
      <c r="BV127254" s="67"/>
      <c r="BW127254" s="67"/>
      <c r="BX127254" s="68"/>
      <c r="BY127254" s="68"/>
    </row>
    <row r="127255" spans="73:77" x14ac:dyDescent="0.25">
      <c r="BU127255" s="66"/>
      <c r="BV127255" s="67"/>
      <c r="BW127255" s="67"/>
      <c r="BX127255" s="68"/>
      <c r="BY127255" s="68"/>
    </row>
    <row r="127256" spans="73:77" x14ac:dyDescent="0.25">
      <c r="BU127256" s="66"/>
      <c r="BV127256" s="67"/>
      <c r="BW127256" s="67"/>
      <c r="BX127256" s="68"/>
      <c r="BY127256" s="68"/>
    </row>
    <row r="127257" spans="73:77" x14ac:dyDescent="0.25">
      <c r="BU127257" s="66"/>
      <c r="BV127257" s="67"/>
      <c r="BW127257" s="67"/>
      <c r="BX127257" s="68"/>
      <c r="BY127257" s="68"/>
    </row>
    <row r="127258" spans="73:77" x14ac:dyDescent="0.25">
      <c r="BU127258" s="66"/>
      <c r="BV127258" s="67"/>
      <c r="BW127258" s="67"/>
      <c r="BX127258" s="68"/>
      <c r="BY127258" s="68"/>
    </row>
    <row r="127259" spans="73:77" x14ac:dyDescent="0.25">
      <c r="BU127259" s="66"/>
      <c r="BV127259" s="67"/>
      <c r="BW127259" s="67"/>
      <c r="BX127259" s="68"/>
      <c r="BY127259" s="68"/>
    </row>
    <row r="127260" spans="73:77" x14ac:dyDescent="0.25">
      <c r="BU127260" s="66"/>
      <c r="BV127260" s="67"/>
      <c r="BW127260" s="67"/>
      <c r="BX127260" s="68"/>
      <c r="BY127260" s="68"/>
    </row>
    <row r="127261" spans="73:77" x14ac:dyDescent="0.25">
      <c r="BU127261" s="66"/>
      <c r="BV127261" s="67"/>
      <c r="BW127261" s="67"/>
      <c r="BX127261" s="68"/>
      <c r="BY127261" s="68"/>
    </row>
    <row r="127262" spans="73:77" x14ac:dyDescent="0.25">
      <c r="BU127262" s="66"/>
      <c r="BV127262" s="67"/>
      <c r="BW127262" s="67"/>
      <c r="BX127262" s="68"/>
      <c r="BY127262" s="68"/>
    </row>
    <row r="127263" spans="73:77" x14ac:dyDescent="0.25">
      <c r="BU127263" s="66"/>
      <c r="BV127263" s="67"/>
      <c r="BW127263" s="67"/>
      <c r="BX127263" s="68"/>
      <c r="BY127263" s="68"/>
    </row>
    <row r="127264" spans="73:77" x14ac:dyDescent="0.25">
      <c r="BU127264" s="66"/>
      <c r="BV127264" s="67"/>
      <c r="BW127264" s="67"/>
      <c r="BX127264" s="68"/>
      <c r="BY127264" s="68"/>
    </row>
    <row r="127265" spans="73:77" x14ac:dyDescent="0.25">
      <c r="BU127265" s="66"/>
      <c r="BV127265" s="67"/>
      <c r="BW127265" s="67"/>
      <c r="BX127265" s="68"/>
      <c r="BY127265" s="68"/>
    </row>
    <row r="127266" spans="73:77" x14ac:dyDescent="0.25">
      <c r="BU127266" s="66"/>
      <c r="BV127266" s="67"/>
      <c r="BW127266" s="67"/>
      <c r="BX127266" s="68"/>
      <c r="BY127266" s="68"/>
    </row>
    <row r="127267" spans="73:77" x14ac:dyDescent="0.25">
      <c r="BU127267" s="66"/>
      <c r="BV127267" s="67"/>
      <c r="BW127267" s="67"/>
      <c r="BX127267" s="68"/>
      <c r="BY127267" s="68"/>
    </row>
    <row r="127268" spans="73:77" x14ac:dyDescent="0.25">
      <c r="BU127268" s="66"/>
      <c r="BV127268" s="67"/>
      <c r="BW127268" s="67"/>
      <c r="BX127268" s="68"/>
      <c r="BY127268" s="68"/>
    </row>
    <row r="127269" spans="73:77" x14ac:dyDescent="0.25">
      <c r="BU127269" s="66"/>
      <c r="BV127269" s="67"/>
      <c r="BW127269" s="67"/>
      <c r="BX127269" s="68"/>
      <c r="BY127269" s="68"/>
    </row>
    <row r="127270" spans="73:77" x14ac:dyDescent="0.25">
      <c r="BU127270" s="66"/>
      <c r="BV127270" s="67"/>
      <c r="BW127270" s="67"/>
      <c r="BX127270" s="68"/>
      <c r="BY127270" s="68"/>
    </row>
    <row r="127271" spans="73:77" x14ac:dyDescent="0.25">
      <c r="BU127271" s="66"/>
      <c r="BV127271" s="67"/>
      <c r="BW127271" s="67"/>
      <c r="BX127271" s="68"/>
      <c r="BY127271" s="68"/>
    </row>
    <row r="127272" spans="73:77" x14ac:dyDescent="0.25">
      <c r="BU127272" s="66"/>
      <c r="BV127272" s="67"/>
      <c r="BW127272" s="67"/>
      <c r="BX127272" s="68"/>
      <c r="BY127272" s="68"/>
    </row>
    <row r="127273" spans="73:77" x14ac:dyDescent="0.25">
      <c r="BU127273" s="66"/>
      <c r="BV127273" s="67"/>
      <c r="BW127273" s="67"/>
      <c r="BX127273" s="68"/>
      <c r="BY127273" s="68"/>
    </row>
    <row r="127274" spans="73:77" x14ac:dyDescent="0.25">
      <c r="BU127274" s="66"/>
      <c r="BV127274" s="67"/>
      <c r="BW127274" s="67"/>
      <c r="BX127274" s="68"/>
      <c r="BY127274" s="68"/>
    </row>
    <row r="127275" spans="73:77" x14ac:dyDescent="0.25">
      <c r="BU127275" s="66"/>
      <c r="BV127275" s="67"/>
      <c r="BW127275" s="67"/>
      <c r="BX127275" s="68"/>
      <c r="BY127275" s="68"/>
    </row>
    <row r="127276" spans="73:77" x14ac:dyDescent="0.25">
      <c r="BU127276" s="66"/>
      <c r="BV127276" s="67"/>
      <c r="BW127276" s="67"/>
      <c r="BX127276" s="68"/>
      <c r="BY127276" s="68"/>
    </row>
    <row r="127277" spans="73:77" x14ac:dyDescent="0.25">
      <c r="BU127277" s="66"/>
      <c r="BV127277" s="67"/>
      <c r="BW127277" s="67"/>
      <c r="BX127277" s="68"/>
      <c r="BY127277" s="68"/>
    </row>
    <row r="127278" spans="73:77" x14ac:dyDescent="0.25">
      <c r="BU127278" s="66"/>
      <c r="BV127278" s="67"/>
      <c r="BW127278" s="67"/>
      <c r="BX127278" s="68"/>
      <c r="BY127278" s="68"/>
    </row>
    <row r="127279" spans="73:77" x14ac:dyDescent="0.25">
      <c r="BU127279" s="66"/>
      <c r="BV127279" s="67"/>
      <c r="BW127279" s="67"/>
      <c r="BX127279" s="68"/>
      <c r="BY127279" s="68"/>
    </row>
    <row r="127280" spans="73:77" x14ac:dyDescent="0.25">
      <c r="BU127280" s="66"/>
      <c r="BV127280" s="67"/>
      <c r="BW127280" s="67"/>
      <c r="BX127280" s="68"/>
      <c r="BY127280" s="68"/>
    </row>
    <row r="127281" spans="73:77" x14ac:dyDescent="0.25">
      <c r="BU127281" s="66"/>
      <c r="BV127281" s="67"/>
      <c r="BW127281" s="67"/>
      <c r="BX127281" s="68"/>
      <c r="BY127281" s="68"/>
    </row>
    <row r="127282" spans="73:77" x14ac:dyDescent="0.25">
      <c r="BU127282" s="66"/>
      <c r="BV127282" s="67"/>
      <c r="BW127282" s="67"/>
      <c r="BX127282" s="68"/>
      <c r="BY127282" s="68"/>
    </row>
    <row r="127283" spans="73:77" x14ac:dyDescent="0.25">
      <c r="BU127283" s="66"/>
      <c r="BV127283" s="67"/>
      <c r="BW127283" s="67"/>
      <c r="BX127283" s="68"/>
      <c r="BY127283" s="68"/>
    </row>
    <row r="127284" spans="73:77" x14ac:dyDescent="0.25">
      <c r="BU127284" s="66"/>
      <c r="BV127284" s="67"/>
      <c r="BW127284" s="67"/>
      <c r="BX127284" s="68"/>
      <c r="BY127284" s="68"/>
    </row>
    <row r="127285" spans="73:77" x14ac:dyDescent="0.25">
      <c r="BU127285" s="66"/>
      <c r="BV127285" s="67"/>
      <c r="BW127285" s="67"/>
      <c r="BX127285" s="68"/>
      <c r="BY127285" s="68"/>
    </row>
    <row r="127286" spans="73:77" x14ac:dyDescent="0.25">
      <c r="BU127286" s="66"/>
      <c r="BV127286" s="67"/>
      <c r="BW127286" s="67"/>
      <c r="BX127286" s="68"/>
      <c r="BY127286" s="68"/>
    </row>
    <row r="127287" spans="73:77" x14ac:dyDescent="0.25">
      <c r="BU127287" s="66"/>
      <c r="BV127287" s="67"/>
      <c r="BW127287" s="67"/>
      <c r="BX127287" s="68"/>
      <c r="BY127287" s="68"/>
    </row>
    <row r="127288" spans="73:77" x14ac:dyDescent="0.25">
      <c r="BU127288" s="66"/>
      <c r="BV127288" s="67"/>
      <c r="BW127288" s="67"/>
      <c r="BX127288" s="68"/>
      <c r="BY127288" s="68"/>
    </row>
    <row r="127289" spans="73:77" x14ac:dyDescent="0.25">
      <c r="BU127289" s="66"/>
      <c r="BV127289" s="67"/>
      <c r="BW127289" s="67"/>
      <c r="BX127289" s="68"/>
      <c r="BY127289" s="68"/>
    </row>
    <row r="127290" spans="73:77" x14ac:dyDescent="0.25">
      <c r="BU127290" s="66"/>
      <c r="BV127290" s="67"/>
      <c r="BW127290" s="67"/>
      <c r="BX127290" s="68"/>
      <c r="BY127290" s="68"/>
    </row>
    <row r="127291" spans="73:77" x14ac:dyDescent="0.25">
      <c r="BU127291" s="66"/>
      <c r="BV127291" s="67"/>
      <c r="BW127291" s="67"/>
      <c r="BX127291" s="68"/>
      <c r="BY127291" s="68"/>
    </row>
    <row r="127292" spans="73:77" x14ac:dyDescent="0.25">
      <c r="BU127292" s="66"/>
      <c r="BV127292" s="67"/>
      <c r="BW127292" s="67"/>
      <c r="BX127292" s="68"/>
      <c r="BY127292" s="68"/>
    </row>
    <row r="127293" spans="73:77" x14ac:dyDescent="0.25">
      <c r="BU127293" s="66"/>
      <c r="BV127293" s="67"/>
      <c r="BW127293" s="67"/>
      <c r="BX127293" s="68"/>
      <c r="BY127293" s="68"/>
    </row>
    <row r="127294" spans="73:77" x14ac:dyDescent="0.25">
      <c r="BU127294" s="66"/>
      <c r="BV127294" s="67"/>
      <c r="BW127294" s="67"/>
      <c r="BX127294" s="68"/>
      <c r="BY127294" s="68"/>
    </row>
    <row r="127295" spans="73:77" x14ac:dyDescent="0.25">
      <c r="BU127295" s="66"/>
      <c r="BV127295" s="67"/>
      <c r="BW127295" s="67"/>
      <c r="BX127295" s="68"/>
      <c r="BY127295" s="68"/>
    </row>
    <row r="127296" spans="73:77" x14ac:dyDescent="0.25">
      <c r="BU127296" s="66"/>
      <c r="BV127296" s="67"/>
      <c r="BW127296" s="67"/>
      <c r="BX127296" s="68"/>
      <c r="BY127296" s="68"/>
    </row>
    <row r="127297" spans="73:77" x14ac:dyDescent="0.25">
      <c r="BU127297" s="66"/>
      <c r="BV127297" s="67"/>
      <c r="BW127297" s="67"/>
      <c r="BX127297" s="68"/>
      <c r="BY127297" s="68"/>
    </row>
    <row r="127298" spans="73:77" x14ac:dyDescent="0.25">
      <c r="BU127298" s="66"/>
      <c r="BV127298" s="67"/>
      <c r="BW127298" s="67"/>
      <c r="BX127298" s="68"/>
      <c r="BY127298" s="68"/>
    </row>
    <row r="127299" spans="73:77" x14ac:dyDescent="0.25">
      <c r="BU127299" s="66"/>
      <c r="BV127299" s="67"/>
      <c r="BW127299" s="67"/>
      <c r="BX127299" s="68"/>
      <c r="BY127299" s="68"/>
    </row>
    <row r="127300" spans="73:77" x14ac:dyDescent="0.25">
      <c r="BU127300" s="66"/>
      <c r="BV127300" s="67"/>
      <c r="BW127300" s="67"/>
      <c r="BX127300" s="68"/>
      <c r="BY127300" s="68"/>
    </row>
    <row r="127301" spans="73:77" x14ac:dyDescent="0.25">
      <c r="BU127301" s="66"/>
      <c r="BV127301" s="67"/>
      <c r="BW127301" s="67"/>
      <c r="BX127301" s="68"/>
      <c r="BY127301" s="68"/>
    </row>
    <row r="127302" spans="73:77" x14ac:dyDescent="0.25">
      <c r="BU127302" s="66"/>
      <c r="BV127302" s="67"/>
      <c r="BW127302" s="67"/>
      <c r="BX127302" s="68"/>
      <c r="BY127302" s="68"/>
    </row>
    <row r="127303" spans="73:77" x14ac:dyDescent="0.25">
      <c r="BU127303" s="66"/>
      <c r="BV127303" s="67"/>
      <c r="BW127303" s="67"/>
      <c r="BX127303" s="68"/>
      <c r="BY127303" s="68"/>
    </row>
    <row r="127304" spans="73:77" x14ac:dyDescent="0.25">
      <c r="BU127304" s="66"/>
      <c r="BV127304" s="67"/>
      <c r="BW127304" s="67"/>
      <c r="BX127304" s="68"/>
      <c r="BY127304" s="68"/>
    </row>
    <row r="127305" spans="73:77" x14ac:dyDescent="0.25">
      <c r="BU127305" s="66"/>
      <c r="BV127305" s="67"/>
      <c r="BW127305" s="67"/>
      <c r="BX127305" s="68"/>
      <c r="BY127305" s="68"/>
    </row>
    <row r="127306" spans="73:77" x14ac:dyDescent="0.25">
      <c r="BU127306" s="66"/>
      <c r="BV127306" s="67"/>
      <c r="BW127306" s="67"/>
      <c r="BX127306" s="68"/>
      <c r="BY127306" s="68"/>
    </row>
    <row r="127307" spans="73:77" x14ac:dyDescent="0.25">
      <c r="BU127307" s="66"/>
      <c r="BV127307" s="67"/>
      <c r="BW127307" s="67"/>
      <c r="BX127307" s="68"/>
      <c r="BY127307" s="68"/>
    </row>
    <row r="127308" spans="73:77" x14ac:dyDescent="0.25">
      <c r="BU127308" s="66"/>
      <c r="BV127308" s="67"/>
      <c r="BW127308" s="67"/>
      <c r="BX127308" s="68"/>
      <c r="BY127308" s="68"/>
    </row>
    <row r="127309" spans="73:77" x14ac:dyDescent="0.25">
      <c r="BU127309" s="66"/>
      <c r="BV127309" s="67"/>
      <c r="BW127309" s="67"/>
      <c r="BX127309" s="68"/>
      <c r="BY127309" s="68"/>
    </row>
    <row r="127310" spans="73:77" x14ac:dyDescent="0.25">
      <c r="BU127310" s="66"/>
      <c r="BV127310" s="67"/>
      <c r="BW127310" s="67"/>
      <c r="BX127310" s="68"/>
      <c r="BY127310" s="68"/>
    </row>
    <row r="127311" spans="73:77" x14ac:dyDescent="0.25">
      <c r="BU127311" s="66"/>
      <c r="BV127311" s="67"/>
      <c r="BW127311" s="67"/>
      <c r="BX127311" s="68"/>
      <c r="BY127311" s="68"/>
    </row>
    <row r="127312" spans="73:77" x14ac:dyDescent="0.25">
      <c r="BU127312" s="66"/>
      <c r="BV127312" s="67"/>
      <c r="BW127312" s="67"/>
      <c r="BX127312" s="68"/>
      <c r="BY127312" s="68"/>
    </row>
    <row r="127313" spans="73:77" x14ac:dyDescent="0.25">
      <c r="BU127313" s="66"/>
      <c r="BV127313" s="67"/>
      <c r="BW127313" s="67"/>
      <c r="BX127313" s="68"/>
      <c r="BY127313" s="68"/>
    </row>
    <row r="127314" spans="73:77" x14ac:dyDescent="0.25">
      <c r="BU127314" s="66"/>
      <c r="BV127314" s="67"/>
      <c r="BW127314" s="67"/>
      <c r="BX127314" s="68"/>
      <c r="BY127314" s="68"/>
    </row>
    <row r="127315" spans="73:77" x14ac:dyDescent="0.25">
      <c r="BU127315" s="66"/>
      <c r="BV127315" s="67"/>
      <c r="BW127315" s="67"/>
      <c r="BX127315" s="68"/>
      <c r="BY127315" s="68"/>
    </row>
    <row r="127316" spans="73:77" x14ac:dyDescent="0.25">
      <c r="BU127316" s="66"/>
      <c r="BV127316" s="67"/>
      <c r="BW127316" s="67"/>
      <c r="BX127316" s="68"/>
      <c r="BY127316" s="68"/>
    </row>
    <row r="127317" spans="73:77" x14ac:dyDescent="0.25">
      <c r="BU127317" s="66"/>
      <c r="BV127317" s="67"/>
      <c r="BW127317" s="67"/>
      <c r="BX127317" s="68"/>
      <c r="BY127317" s="68"/>
    </row>
    <row r="127318" spans="73:77" x14ac:dyDescent="0.25">
      <c r="BU127318" s="66"/>
      <c r="BV127318" s="67"/>
      <c r="BW127318" s="67"/>
      <c r="BX127318" s="68"/>
      <c r="BY127318" s="68"/>
    </row>
    <row r="127319" spans="73:77" x14ac:dyDescent="0.25">
      <c r="BU127319" s="66"/>
      <c r="BV127319" s="67"/>
      <c r="BW127319" s="67"/>
      <c r="BX127319" s="68"/>
      <c r="BY127319" s="68"/>
    </row>
    <row r="127320" spans="73:77" x14ac:dyDescent="0.25">
      <c r="BU127320" s="66"/>
      <c r="BV127320" s="67"/>
      <c r="BW127320" s="67"/>
      <c r="BX127320" s="68"/>
      <c r="BY127320" s="68"/>
    </row>
    <row r="127321" spans="73:77" x14ac:dyDescent="0.25">
      <c r="BU127321" s="66"/>
      <c r="BV127321" s="67"/>
      <c r="BW127321" s="67"/>
      <c r="BX127321" s="68"/>
      <c r="BY127321" s="68"/>
    </row>
    <row r="127322" spans="73:77" x14ac:dyDescent="0.25">
      <c r="BU127322" s="66"/>
      <c r="BV127322" s="67"/>
      <c r="BW127322" s="67"/>
      <c r="BX127322" s="68"/>
      <c r="BY127322" s="68"/>
    </row>
    <row r="127323" spans="73:77" x14ac:dyDescent="0.25">
      <c r="BU127323" s="66"/>
      <c r="BV127323" s="67"/>
      <c r="BW127323" s="67"/>
      <c r="BX127323" s="68"/>
      <c r="BY127323" s="68"/>
    </row>
    <row r="127324" spans="73:77" x14ac:dyDescent="0.25">
      <c r="BU127324" s="66"/>
      <c r="BV127324" s="67"/>
      <c r="BW127324" s="67"/>
      <c r="BX127324" s="68"/>
      <c r="BY127324" s="68"/>
    </row>
    <row r="127325" spans="73:77" x14ac:dyDescent="0.25">
      <c r="BU127325" s="66"/>
      <c r="BV127325" s="67"/>
      <c r="BW127325" s="67"/>
      <c r="BX127325" s="68"/>
      <c r="BY127325" s="68"/>
    </row>
    <row r="127326" spans="73:77" x14ac:dyDescent="0.25">
      <c r="BU127326" s="66"/>
      <c r="BV127326" s="67"/>
      <c r="BW127326" s="67"/>
      <c r="BX127326" s="68"/>
      <c r="BY127326" s="68"/>
    </row>
    <row r="127327" spans="73:77" x14ac:dyDescent="0.25">
      <c r="BU127327" s="66"/>
      <c r="BV127327" s="67"/>
      <c r="BW127327" s="67"/>
      <c r="BX127327" s="68"/>
      <c r="BY127327" s="68"/>
    </row>
    <row r="127328" spans="73:77" x14ac:dyDescent="0.25">
      <c r="BU127328" s="66"/>
      <c r="BV127328" s="67"/>
      <c r="BW127328" s="67"/>
      <c r="BX127328" s="68"/>
      <c r="BY127328" s="68"/>
    </row>
    <row r="127329" spans="73:77" x14ac:dyDescent="0.25">
      <c r="BU127329" s="66"/>
      <c r="BV127329" s="67"/>
      <c r="BW127329" s="67"/>
      <c r="BX127329" s="68"/>
      <c r="BY127329" s="68"/>
    </row>
    <row r="127330" spans="73:77" x14ac:dyDescent="0.25">
      <c r="BU127330" s="66"/>
      <c r="BV127330" s="67"/>
      <c r="BW127330" s="67"/>
      <c r="BX127330" s="68"/>
      <c r="BY127330" s="68"/>
    </row>
    <row r="127331" spans="73:77" x14ac:dyDescent="0.25">
      <c r="BU127331" s="66"/>
      <c r="BV127331" s="67"/>
      <c r="BW127331" s="67"/>
      <c r="BX127331" s="68"/>
      <c r="BY127331" s="68"/>
    </row>
    <row r="127332" spans="73:77" x14ac:dyDescent="0.25">
      <c r="BU127332" s="66"/>
      <c r="BV127332" s="67"/>
      <c r="BW127332" s="67"/>
      <c r="BX127332" s="68"/>
      <c r="BY127332" s="68"/>
    </row>
    <row r="127333" spans="73:77" x14ac:dyDescent="0.25">
      <c r="BU127333" s="66"/>
      <c r="BV127333" s="67"/>
      <c r="BW127333" s="67"/>
      <c r="BX127333" s="68"/>
      <c r="BY127333" s="68"/>
    </row>
    <row r="127334" spans="73:77" x14ac:dyDescent="0.25">
      <c r="BU127334" s="66"/>
      <c r="BV127334" s="67"/>
      <c r="BW127334" s="67"/>
      <c r="BX127334" s="68"/>
      <c r="BY127334" s="68"/>
    </row>
    <row r="127335" spans="73:77" x14ac:dyDescent="0.25">
      <c r="BU127335" s="66"/>
      <c r="BV127335" s="67"/>
      <c r="BW127335" s="67"/>
      <c r="BX127335" s="68"/>
      <c r="BY127335" s="68"/>
    </row>
    <row r="127336" spans="73:77" x14ac:dyDescent="0.25">
      <c r="BU127336" s="66"/>
      <c r="BV127336" s="67"/>
      <c r="BW127336" s="67"/>
      <c r="BX127336" s="68"/>
      <c r="BY127336" s="68"/>
    </row>
    <row r="127337" spans="73:77" x14ac:dyDescent="0.25">
      <c r="BU127337" s="66"/>
      <c r="BV127337" s="67"/>
      <c r="BW127337" s="67"/>
      <c r="BX127337" s="68"/>
      <c r="BY127337" s="68"/>
    </row>
    <row r="127338" spans="73:77" x14ac:dyDescent="0.25">
      <c r="BU127338" s="66"/>
      <c r="BV127338" s="67"/>
      <c r="BW127338" s="67"/>
      <c r="BX127338" s="68"/>
      <c r="BY127338" s="68"/>
    </row>
    <row r="127339" spans="73:77" x14ac:dyDescent="0.25">
      <c r="BU127339" s="66"/>
      <c r="BV127339" s="67"/>
      <c r="BW127339" s="67"/>
      <c r="BX127339" s="68"/>
      <c r="BY127339" s="68"/>
    </row>
    <row r="127340" spans="73:77" x14ac:dyDescent="0.25">
      <c r="BU127340" s="66"/>
      <c r="BV127340" s="67"/>
      <c r="BW127340" s="67"/>
      <c r="BX127340" s="68"/>
      <c r="BY127340" s="68"/>
    </row>
    <row r="127341" spans="73:77" x14ac:dyDescent="0.25">
      <c r="BU127341" s="66"/>
      <c r="BV127341" s="67"/>
      <c r="BW127341" s="67"/>
      <c r="BX127341" s="68"/>
      <c r="BY127341" s="68"/>
    </row>
    <row r="127342" spans="73:77" x14ac:dyDescent="0.25">
      <c r="BU127342" s="66"/>
      <c r="BV127342" s="67"/>
      <c r="BW127342" s="67"/>
      <c r="BX127342" s="68"/>
      <c r="BY127342" s="68"/>
    </row>
    <row r="127343" spans="73:77" x14ac:dyDescent="0.25">
      <c r="BU127343" s="66"/>
      <c r="BV127343" s="67"/>
      <c r="BW127343" s="67"/>
      <c r="BX127343" s="68"/>
      <c r="BY127343" s="68"/>
    </row>
    <row r="127344" spans="73:77" x14ac:dyDescent="0.25">
      <c r="BU127344" s="66"/>
      <c r="BV127344" s="67"/>
      <c r="BW127344" s="67"/>
      <c r="BX127344" s="68"/>
      <c r="BY127344" s="68"/>
    </row>
    <row r="127345" spans="73:77" x14ac:dyDescent="0.25">
      <c r="BU127345" s="66"/>
      <c r="BV127345" s="67"/>
      <c r="BW127345" s="67"/>
      <c r="BX127345" s="68"/>
      <c r="BY127345" s="68"/>
    </row>
    <row r="127346" spans="73:77" x14ac:dyDescent="0.25">
      <c r="BU127346" s="66"/>
      <c r="BV127346" s="67"/>
      <c r="BW127346" s="67"/>
      <c r="BX127346" s="68"/>
      <c r="BY127346" s="68"/>
    </row>
    <row r="127347" spans="73:77" x14ac:dyDescent="0.25">
      <c r="BU127347" s="66"/>
      <c r="BV127347" s="67"/>
      <c r="BW127347" s="67"/>
      <c r="BX127347" s="68"/>
      <c r="BY127347" s="68"/>
    </row>
    <row r="127348" spans="73:77" x14ac:dyDescent="0.25">
      <c r="BU127348" s="66"/>
      <c r="BV127348" s="67"/>
      <c r="BW127348" s="67"/>
      <c r="BX127348" s="68"/>
      <c r="BY127348" s="68"/>
    </row>
    <row r="127349" spans="73:77" x14ac:dyDescent="0.25">
      <c r="BU127349" s="66"/>
      <c r="BV127349" s="67"/>
      <c r="BW127349" s="67"/>
      <c r="BX127349" s="68"/>
      <c r="BY127349" s="68"/>
    </row>
    <row r="127350" spans="73:77" x14ac:dyDescent="0.25">
      <c r="BU127350" s="66"/>
      <c r="BV127350" s="67"/>
      <c r="BW127350" s="67"/>
      <c r="BX127350" s="68"/>
      <c r="BY127350" s="68"/>
    </row>
    <row r="127351" spans="73:77" x14ac:dyDescent="0.25">
      <c r="BU127351" s="66"/>
      <c r="BV127351" s="67"/>
      <c r="BW127351" s="67"/>
      <c r="BX127351" s="68"/>
      <c r="BY127351" s="68"/>
    </row>
    <row r="127352" spans="73:77" x14ac:dyDescent="0.25">
      <c r="BU127352" s="66"/>
      <c r="BV127352" s="67"/>
      <c r="BW127352" s="67"/>
      <c r="BX127352" s="68"/>
      <c r="BY127352" s="68"/>
    </row>
    <row r="127353" spans="73:77" x14ac:dyDescent="0.25">
      <c r="BU127353" s="66"/>
      <c r="BV127353" s="67"/>
      <c r="BW127353" s="67"/>
      <c r="BX127353" s="68"/>
      <c r="BY127353" s="68"/>
    </row>
    <row r="127354" spans="73:77" x14ac:dyDescent="0.25">
      <c r="BU127354" s="66"/>
      <c r="BV127354" s="67"/>
      <c r="BW127354" s="67"/>
      <c r="BX127354" s="68"/>
      <c r="BY127354" s="68"/>
    </row>
    <row r="127355" spans="73:77" x14ac:dyDescent="0.25">
      <c r="BU127355" s="66"/>
      <c r="BV127355" s="67"/>
      <c r="BW127355" s="67"/>
      <c r="BX127355" s="68"/>
      <c r="BY127355" s="68"/>
    </row>
    <row r="127356" spans="73:77" x14ac:dyDescent="0.25">
      <c r="BU127356" s="66"/>
      <c r="BV127356" s="67"/>
      <c r="BW127356" s="67"/>
      <c r="BX127356" s="68"/>
      <c r="BY127356" s="68"/>
    </row>
    <row r="127357" spans="73:77" x14ac:dyDescent="0.25">
      <c r="BU127357" s="66"/>
      <c r="BV127357" s="67"/>
      <c r="BW127357" s="67"/>
      <c r="BX127357" s="68"/>
      <c r="BY127357" s="68"/>
    </row>
    <row r="127358" spans="73:77" x14ac:dyDescent="0.25">
      <c r="BU127358" s="66"/>
      <c r="BV127358" s="67"/>
      <c r="BW127358" s="67"/>
      <c r="BX127358" s="68"/>
      <c r="BY127358" s="68"/>
    </row>
    <row r="127359" spans="73:77" x14ac:dyDescent="0.25">
      <c r="BU127359" s="66"/>
      <c r="BV127359" s="67"/>
      <c r="BW127359" s="67"/>
      <c r="BX127359" s="68"/>
      <c r="BY127359" s="68"/>
    </row>
    <row r="127360" spans="73:77" x14ac:dyDescent="0.25">
      <c r="BU127360" s="66"/>
      <c r="BV127360" s="67"/>
      <c r="BW127360" s="67"/>
      <c r="BX127360" s="68"/>
      <c r="BY127360" s="68"/>
    </row>
    <row r="127361" spans="73:77" x14ac:dyDescent="0.25">
      <c r="BU127361" s="66"/>
      <c r="BV127361" s="67"/>
      <c r="BW127361" s="67"/>
      <c r="BX127361" s="68"/>
      <c r="BY127361" s="68"/>
    </row>
    <row r="127362" spans="73:77" x14ac:dyDescent="0.25">
      <c r="BU127362" s="66"/>
      <c r="BV127362" s="67"/>
      <c r="BW127362" s="67"/>
      <c r="BX127362" s="68"/>
      <c r="BY127362" s="68"/>
    </row>
    <row r="127363" spans="73:77" x14ac:dyDescent="0.25">
      <c r="BU127363" s="66"/>
      <c r="BV127363" s="67"/>
      <c r="BW127363" s="67"/>
      <c r="BX127363" s="68"/>
      <c r="BY127363" s="68"/>
    </row>
    <row r="127364" spans="73:77" x14ac:dyDescent="0.25">
      <c r="BU127364" s="66"/>
      <c r="BV127364" s="67"/>
      <c r="BW127364" s="67"/>
      <c r="BX127364" s="68"/>
      <c r="BY127364" s="68"/>
    </row>
    <row r="127365" spans="73:77" x14ac:dyDescent="0.25">
      <c r="BU127365" s="66"/>
      <c r="BV127365" s="67"/>
      <c r="BW127365" s="67"/>
      <c r="BX127365" s="68"/>
      <c r="BY127365" s="68"/>
    </row>
    <row r="127366" spans="73:77" x14ac:dyDescent="0.25">
      <c r="BU127366" s="66"/>
      <c r="BV127366" s="67"/>
      <c r="BW127366" s="67"/>
      <c r="BX127366" s="68"/>
      <c r="BY127366" s="68"/>
    </row>
    <row r="127367" spans="73:77" x14ac:dyDescent="0.25">
      <c r="BU127367" s="66"/>
      <c r="BV127367" s="67"/>
      <c r="BW127367" s="67"/>
      <c r="BX127367" s="68"/>
      <c r="BY127367" s="68"/>
    </row>
    <row r="127368" spans="73:77" x14ac:dyDescent="0.25">
      <c r="BU127368" s="66"/>
      <c r="BV127368" s="67"/>
      <c r="BW127368" s="67"/>
      <c r="BX127368" s="68"/>
      <c r="BY127368" s="68"/>
    </row>
    <row r="127369" spans="73:77" x14ac:dyDescent="0.25">
      <c r="BU127369" s="66"/>
      <c r="BV127369" s="67"/>
      <c r="BW127369" s="67"/>
      <c r="BX127369" s="68"/>
      <c r="BY127369" s="68"/>
    </row>
    <row r="127370" spans="73:77" x14ac:dyDescent="0.25">
      <c r="BU127370" s="66"/>
      <c r="BV127370" s="67"/>
      <c r="BW127370" s="67"/>
      <c r="BX127370" s="68"/>
      <c r="BY127370" s="68"/>
    </row>
    <row r="127371" spans="73:77" x14ac:dyDescent="0.25">
      <c r="BU127371" s="66"/>
      <c r="BV127371" s="67"/>
      <c r="BW127371" s="67"/>
      <c r="BX127371" s="68"/>
      <c r="BY127371" s="68"/>
    </row>
    <row r="127372" spans="73:77" x14ac:dyDescent="0.25">
      <c r="BU127372" s="66"/>
      <c r="BV127372" s="67"/>
      <c r="BW127372" s="67"/>
      <c r="BX127372" s="68"/>
      <c r="BY127372" s="68"/>
    </row>
    <row r="127373" spans="73:77" x14ac:dyDescent="0.25">
      <c r="BU127373" s="66"/>
      <c r="BV127373" s="67"/>
      <c r="BW127373" s="67"/>
      <c r="BX127373" s="68"/>
      <c r="BY127373" s="68"/>
    </row>
    <row r="127374" spans="73:77" x14ac:dyDescent="0.25">
      <c r="BU127374" s="66"/>
      <c r="BV127374" s="67"/>
      <c r="BW127374" s="67"/>
      <c r="BX127374" s="68"/>
      <c r="BY127374" s="68"/>
    </row>
    <row r="127375" spans="73:77" x14ac:dyDescent="0.25">
      <c r="BU127375" s="66"/>
      <c r="BV127375" s="67"/>
      <c r="BW127375" s="67"/>
      <c r="BX127375" s="68"/>
      <c r="BY127375" s="68"/>
    </row>
    <row r="127376" spans="73:77" x14ac:dyDescent="0.25">
      <c r="BU127376" s="66"/>
      <c r="BV127376" s="67"/>
      <c r="BW127376" s="67"/>
      <c r="BX127376" s="68"/>
      <c r="BY127376" s="68"/>
    </row>
    <row r="127377" spans="73:77" x14ac:dyDescent="0.25">
      <c r="BU127377" s="66"/>
      <c r="BV127377" s="67"/>
      <c r="BW127377" s="67"/>
      <c r="BX127377" s="68"/>
      <c r="BY127377" s="68"/>
    </row>
    <row r="127378" spans="73:77" x14ac:dyDescent="0.25">
      <c r="BU127378" s="66"/>
      <c r="BV127378" s="67"/>
      <c r="BW127378" s="67"/>
      <c r="BX127378" s="68"/>
      <c r="BY127378" s="68"/>
    </row>
    <row r="127379" spans="73:77" x14ac:dyDescent="0.25">
      <c r="BU127379" s="66"/>
      <c r="BV127379" s="67"/>
      <c r="BW127379" s="67"/>
      <c r="BX127379" s="68"/>
      <c r="BY127379" s="68"/>
    </row>
    <row r="127380" spans="73:77" x14ac:dyDescent="0.25">
      <c r="BU127380" s="66"/>
      <c r="BV127380" s="67"/>
      <c r="BW127380" s="67"/>
      <c r="BX127380" s="68"/>
      <c r="BY127380" s="68"/>
    </row>
    <row r="127381" spans="73:77" x14ac:dyDescent="0.25">
      <c r="BU127381" s="66"/>
      <c r="BV127381" s="67"/>
      <c r="BW127381" s="67"/>
      <c r="BX127381" s="68"/>
      <c r="BY127381" s="68"/>
    </row>
    <row r="127382" spans="73:77" x14ac:dyDescent="0.25">
      <c r="BU127382" s="66"/>
      <c r="BV127382" s="67"/>
      <c r="BW127382" s="67"/>
      <c r="BX127382" s="68"/>
      <c r="BY127382" s="68"/>
    </row>
    <row r="127383" spans="73:77" x14ac:dyDescent="0.25">
      <c r="BU127383" s="66"/>
      <c r="BV127383" s="67"/>
      <c r="BW127383" s="67"/>
      <c r="BX127383" s="68"/>
      <c r="BY127383" s="68"/>
    </row>
    <row r="127384" spans="73:77" x14ac:dyDescent="0.25">
      <c r="BU127384" s="66"/>
      <c r="BV127384" s="67"/>
      <c r="BW127384" s="67"/>
      <c r="BX127384" s="68"/>
      <c r="BY127384" s="68"/>
    </row>
    <row r="127385" spans="73:77" x14ac:dyDescent="0.25">
      <c r="BU127385" s="66"/>
      <c r="BV127385" s="67"/>
      <c r="BW127385" s="67"/>
      <c r="BX127385" s="68"/>
      <c r="BY127385" s="68"/>
    </row>
    <row r="127386" spans="73:77" x14ac:dyDescent="0.25">
      <c r="BU127386" s="66"/>
      <c r="BV127386" s="67"/>
      <c r="BW127386" s="67"/>
      <c r="BX127386" s="68"/>
      <c r="BY127386" s="68"/>
    </row>
    <row r="127387" spans="73:77" x14ac:dyDescent="0.25">
      <c r="BU127387" s="66"/>
      <c r="BV127387" s="67"/>
      <c r="BW127387" s="67"/>
      <c r="BX127387" s="68"/>
      <c r="BY127387" s="68"/>
    </row>
    <row r="127388" spans="73:77" x14ac:dyDescent="0.25">
      <c r="BU127388" s="66"/>
      <c r="BV127388" s="67"/>
      <c r="BW127388" s="67"/>
      <c r="BX127388" s="68"/>
      <c r="BY127388" s="68"/>
    </row>
    <row r="127389" spans="73:77" x14ac:dyDescent="0.25">
      <c r="BU127389" s="66"/>
      <c r="BV127389" s="67"/>
      <c r="BW127389" s="67"/>
      <c r="BX127389" s="68"/>
      <c r="BY127389" s="68"/>
    </row>
    <row r="127390" spans="73:77" x14ac:dyDescent="0.25">
      <c r="BU127390" s="66"/>
      <c r="BV127390" s="67"/>
      <c r="BW127390" s="67"/>
      <c r="BX127390" s="68"/>
      <c r="BY127390" s="68"/>
    </row>
    <row r="127391" spans="73:77" x14ac:dyDescent="0.25">
      <c r="BU127391" s="66"/>
      <c r="BV127391" s="67"/>
      <c r="BW127391" s="67"/>
      <c r="BX127391" s="68"/>
      <c r="BY127391" s="68"/>
    </row>
    <row r="127392" spans="73:77" x14ac:dyDescent="0.25">
      <c r="BU127392" s="66"/>
      <c r="BV127392" s="67"/>
      <c r="BW127392" s="67"/>
      <c r="BX127392" s="68"/>
      <c r="BY127392" s="68"/>
    </row>
    <row r="127393" spans="73:77" x14ac:dyDescent="0.25">
      <c r="BU127393" s="66"/>
      <c r="BV127393" s="67"/>
      <c r="BW127393" s="67"/>
      <c r="BX127393" s="68"/>
      <c r="BY127393" s="68"/>
    </row>
    <row r="127394" spans="73:77" x14ac:dyDescent="0.25">
      <c r="BU127394" s="66"/>
      <c r="BV127394" s="67"/>
      <c r="BW127394" s="67"/>
      <c r="BX127394" s="68"/>
      <c r="BY127394" s="68"/>
    </row>
    <row r="127395" spans="73:77" x14ac:dyDescent="0.25">
      <c r="BU127395" s="66"/>
      <c r="BV127395" s="67"/>
      <c r="BW127395" s="67"/>
      <c r="BX127395" s="68"/>
      <c r="BY127395" s="68"/>
    </row>
    <row r="127396" spans="73:77" x14ac:dyDescent="0.25">
      <c r="BU127396" s="66"/>
      <c r="BV127396" s="67"/>
      <c r="BW127396" s="67"/>
      <c r="BX127396" s="68"/>
      <c r="BY127396" s="68"/>
    </row>
    <row r="127397" spans="73:77" x14ac:dyDescent="0.25">
      <c r="BU127397" s="66"/>
      <c r="BV127397" s="67"/>
      <c r="BW127397" s="67"/>
      <c r="BX127397" s="68"/>
      <c r="BY127397" s="68"/>
    </row>
    <row r="127398" spans="73:77" x14ac:dyDescent="0.25">
      <c r="BU127398" s="66"/>
      <c r="BV127398" s="67"/>
      <c r="BW127398" s="67"/>
      <c r="BX127398" s="68"/>
      <c r="BY127398" s="68"/>
    </row>
    <row r="127399" spans="73:77" x14ac:dyDescent="0.25">
      <c r="BU127399" s="66"/>
      <c r="BV127399" s="67"/>
      <c r="BW127399" s="67"/>
      <c r="BX127399" s="68"/>
      <c r="BY127399" s="68"/>
    </row>
    <row r="127400" spans="73:77" x14ac:dyDescent="0.25">
      <c r="BU127400" s="66"/>
      <c r="BV127400" s="67"/>
      <c r="BW127400" s="67"/>
      <c r="BX127400" s="68"/>
      <c r="BY127400" s="68"/>
    </row>
    <row r="127401" spans="73:77" x14ac:dyDescent="0.25">
      <c r="BU127401" s="66"/>
      <c r="BV127401" s="67"/>
      <c r="BW127401" s="67"/>
      <c r="BX127401" s="68"/>
      <c r="BY127401" s="68"/>
    </row>
    <row r="127402" spans="73:77" x14ac:dyDescent="0.25">
      <c r="BU127402" s="66"/>
      <c r="BV127402" s="67"/>
      <c r="BW127402" s="67"/>
      <c r="BX127402" s="68"/>
      <c r="BY127402" s="68"/>
    </row>
    <row r="127403" spans="73:77" x14ac:dyDescent="0.25">
      <c r="BU127403" s="66"/>
      <c r="BV127403" s="67"/>
      <c r="BW127403" s="67"/>
      <c r="BX127403" s="68"/>
      <c r="BY127403" s="68"/>
    </row>
    <row r="127404" spans="73:77" x14ac:dyDescent="0.25">
      <c r="BU127404" s="66"/>
      <c r="BV127404" s="67"/>
      <c r="BW127404" s="67"/>
      <c r="BX127404" s="68"/>
      <c r="BY127404" s="68"/>
    </row>
    <row r="127405" spans="73:77" x14ac:dyDescent="0.25">
      <c r="BU127405" s="66"/>
      <c r="BV127405" s="67"/>
      <c r="BW127405" s="67"/>
      <c r="BX127405" s="68"/>
      <c r="BY127405" s="68"/>
    </row>
    <row r="127406" spans="73:77" x14ac:dyDescent="0.25">
      <c r="BU127406" s="66"/>
      <c r="BV127406" s="67"/>
      <c r="BW127406" s="67"/>
      <c r="BX127406" s="68"/>
      <c r="BY127406" s="68"/>
    </row>
    <row r="127407" spans="73:77" x14ac:dyDescent="0.25">
      <c r="BU127407" s="66"/>
      <c r="BV127407" s="67"/>
      <c r="BW127407" s="67"/>
      <c r="BX127407" s="68"/>
      <c r="BY127407" s="68"/>
    </row>
    <row r="127408" spans="73:77" x14ac:dyDescent="0.25">
      <c r="BU127408" s="66"/>
      <c r="BV127408" s="67"/>
      <c r="BW127408" s="67"/>
      <c r="BX127408" s="68"/>
      <c r="BY127408" s="68"/>
    </row>
    <row r="127409" spans="73:77" x14ac:dyDescent="0.25">
      <c r="BU127409" s="66"/>
      <c r="BV127409" s="67"/>
      <c r="BW127409" s="67"/>
      <c r="BX127409" s="68"/>
      <c r="BY127409" s="68"/>
    </row>
    <row r="127410" spans="73:77" x14ac:dyDescent="0.25">
      <c r="BU127410" s="66"/>
      <c r="BV127410" s="67"/>
      <c r="BW127410" s="67"/>
      <c r="BX127410" s="68"/>
      <c r="BY127410" s="68"/>
    </row>
    <row r="127411" spans="73:77" x14ac:dyDescent="0.25">
      <c r="BU127411" s="66"/>
      <c r="BV127411" s="67"/>
      <c r="BW127411" s="67"/>
      <c r="BX127411" s="68"/>
      <c r="BY127411" s="68"/>
    </row>
    <row r="127412" spans="73:77" x14ac:dyDescent="0.25">
      <c r="BU127412" s="66"/>
      <c r="BV127412" s="67"/>
      <c r="BW127412" s="67"/>
      <c r="BX127412" s="68"/>
      <c r="BY127412" s="68"/>
    </row>
    <row r="127413" spans="73:77" x14ac:dyDescent="0.25">
      <c r="BU127413" s="66"/>
      <c r="BV127413" s="67"/>
      <c r="BW127413" s="67"/>
      <c r="BX127413" s="68"/>
      <c r="BY127413" s="68"/>
    </row>
    <row r="127414" spans="73:77" x14ac:dyDescent="0.25">
      <c r="BU127414" s="66"/>
      <c r="BV127414" s="67"/>
      <c r="BW127414" s="67"/>
      <c r="BX127414" s="68"/>
      <c r="BY127414" s="68"/>
    </row>
    <row r="127415" spans="73:77" x14ac:dyDescent="0.25">
      <c r="BU127415" s="66"/>
      <c r="BV127415" s="67"/>
      <c r="BW127415" s="67"/>
      <c r="BX127415" s="68"/>
      <c r="BY127415" s="68"/>
    </row>
    <row r="127416" spans="73:77" x14ac:dyDescent="0.25">
      <c r="BU127416" s="66"/>
      <c r="BV127416" s="67"/>
      <c r="BW127416" s="67"/>
      <c r="BX127416" s="68"/>
      <c r="BY127416" s="68"/>
    </row>
    <row r="127417" spans="73:77" x14ac:dyDescent="0.25">
      <c r="BU127417" s="66"/>
      <c r="BV127417" s="67"/>
      <c r="BW127417" s="67"/>
      <c r="BX127417" s="68"/>
      <c r="BY127417" s="68"/>
    </row>
    <row r="127418" spans="73:77" x14ac:dyDescent="0.25">
      <c r="BU127418" s="66"/>
      <c r="BV127418" s="67"/>
      <c r="BW127418" s="67"/>
      <c r="BX127418" s="68"/>
      <c r="BY127418" s="68"/>
    </row>
    <row r="127419" spans="73:77" x14ac:dyDescent="0.25">
      <c r="BU127419" s="66"/>
      <c r="BV127419" s="67"/>
      <c r="BW127419" s="67"/>
      <c r="BX127419" s="68"/>
      <c r="BY127419" s="68"/>
    </row>
    <row r="127420" spans="73:77" x14ac:dyDescent="0.25">
      <c r="BU127420" s="66"/>
      <c r="BV127420" s="67"/>
      <c r="BW127420" s="67"/>
      <c r="BX127420" s="68"/>
      <c r="BY127420" s="68"/>
    </row>
    <row r="127421" spans="73:77" x14ac:dyDescent="0.25">
      <c r="BU127421" s="66"/>
      <c r="BV127421" s="67"/>
      <c r="BW127421" s="67"/>
      <c r="BX127421" s="68"/>
      <c r="BY127421" s="68"/>
    </row>
    <row r="127422" spans="73:77" x14ac:dyDescent="0.25">
      <c r="BU127422" s="66"/>
      <c r="BV127422" s="67"/>
      <c r="BW127422" s="67"/>
      <c r="BX127422" s="68"/>
      <c r="BY127422" s="68"/>
    </row>
    <row r="127423" spans="73:77" x14ac:dyDescent="0.25">
      <c r="BU127423" s="66"/>
      <c r="BV127423" s="67"/>
      <c r="BW127423" s="67"/>
      <c r="BX127423" s="68"/>
      <c r="BY127423" s="68"/>
    </row>
    <row r="127424" spans="73:77" x14ac:dyDescent="0.25">
      <c r="BU127424" s="66"/>
      <c r="BV127424" s="67"/>
      <c r="BW127424" s="67"/>
      <c r="BX127424" s="68"/>
      <c r="BY127424" s="68"/>
    </row>
    <row r="127425" spans="73:77" x14ac:dyDescent="0.25">
      <c r="BU127425" s="66"/>
      <c r="BV127425" s="67"/>
      <c r="BW127425" s="67"/>
      <c r="BX127425" s="68"/>
      <c r="BY127425" s="68"/>
    </row>
    <row r="127426" spans="73:77" x14ac:dyDescent="0.25">
      <c r="BU127426" s="66"/>
      <c r="BV127426" s="67"/>
      <c r="BW127426" s="67"/>
      <c r="BX127426" s="68"/>
      <c r="BY127426" s="68"/>
    </row>
    <row r="127427" spans="73:77" x14ac:dyDescent="0.25">
      <c r="BU127427" s="66"/>
      <c r="BV127427" s="67"/>
      <c r="BW127427" s="67"/>
      <c r="BX127427" s="68"/>
      <c r="BY127427" s="68"/>
    </row>
    <row r="127428" spans="73:77" x14ac:dyDescent="0.25">
      <c r="BU127428" s="66"/>
      <c r="BV127428" s="67"/>
      <c r="BW127428" s="67"/>
      <c r="BX127428" s="68"/>
      <c r="BY127428" s="68"/>
    </row>
    <row r="127429" spans="73:77" x14ac:dyDescent="0.25">
      <c r="BU127429" s="66"/>
      <c r="BV127429" s="67"/>
      <c r="BW127429" s="67"/>
      <c r="BX127429" s="68"/>
      <c r="BY127429" s="68"/>
    </row>
    <row r="127430" spans="73:77" x14ac:dyDescent="0.25">
      <c r="BU127430" s="66"/>
      <c r="BV127430" s="67"/>
      <c r="BW127430" s="67"/>
      <c r="BX127430" s="68"/>
      <c r="BY127430" s="68"/>
    </row>
    <row r="127431" spans="73:77" x14ac:dyDescent="0.25">
      <c r="BU127431" s="66"/>
      <c r="BV127431" s="67"/>
      <c r="BW127431" s="67"/>
      <c r="BX127431" s="68"/>
      <c r="BY127431" s="68"/>
    </row>
    <row r="127432" spans="73:77" x14ac:dyDescent="0.25">
      <c r="BU127432" s="66"/>
      <c r="BV127432" s="67"/>
      <c r="BW127432" s="67"/>
      <c r="BX127432" s="68"/>
      <c r="BY127432" s="68"/>
    </row>
    <row r="127433" spans="73:77" x14ac:dyDescent="0.25">
      <c r="BU127433" s="66"/>
      <c r="BV127433" s="67"/>
      <c r="BW127433" s="67"/>
      <c r="BX127433" s="68"/>
      <c r="BY127433" s="68"/>
    </row>
    <row r="127434" spans="73:77" x14ac:dyDescent="0.25">
      <c r="BU127434" s="66"/>
      <c r="BV127434" s="67"/>
      <c r="BW127434" s="67"/>
      <c r="BX127434" s="68"/>
      <c r="BY127434" s="68"/>
    </row>
    <row r="127435" spans="73:77" x14ac:dyDescent="0.25">
      <c r="BU127435" s="66"/>
      <c r="BV127435" s="67"/>
      <c r="BW127435" s="67"/>
      <c r="BX127435" s="68"/>
      <c r="BY127435" s="68"/>
    </row>
    <row r="127436" spans="73:77" x14ac:dyDescent="0.25">
      <c r="BU127436" s="66"/>
      <c r="BV127436" s="67"/>
      <c r="BW127436" s="67"/>
      <c r="BX127436" s="68"/>
      <c r="BY127436" s="68"/>
    </row>
    <row r="127437" spans="73:77" x14ac:dyDescent="0.25">
      <c r="BU127437" s="66"/>
      <c r="BV127437" s="67"/>
      <c r="BW127437" s="67"/>
      <c r="BX127437" s="68"/>
      <c r="BY127437" s="68"/>
    </row>
    <row r="127438" spans="73:77" x14ac:dyDescent="0.25">
      <c r="BU127438" s="66"/>
      <c r="BV127438" s="67"/>
      <c r="BW127438" s="67"/>
      <c r="BX127438" s="68"/>
      <c r="BY127438" s="68"/>
    </row>
    <row r="127439" spans="73:77" x14ac:dyDescent="0.25">
      <c r="BU127439" s="66"/>
      <c r="BV127439" s="67"/>
      <c r="BW127439" s="67"/>
      <c r="BX127439" s="68"/>
      <c r="BY127439" s="68"/>
    </row>
    <row r="127440" spans="73:77" x14ac:dyDescent="0.25">
      <c r="BU127440" s="66"/>
      <c r="BV127440" s="67"/>
      <c r="BW127440" s="67"/>
      <c r="BX127440" s="68"/>
      <c r="BY127440" s="68"/>
    </row>
    <row r="127441" spans="73:77" x14ac:dyDescent="0.25">
      <c r="BU127441" s="66"/>
      <c r="BV127441" s="67"/>
      <c r="BW127441" s="67"/>
      <c r="BX127441" s="68"/>
      <c r="BY127441" s="68"/>
    </row>
    <row r="127442" spans="73:77" x14ac:dyDescent="0.25">
      <c r="BU127442" s="66"/>
      <c r="BV127442" s="67"/>
      <c r="BW127442" s="67"/>
      <c r="BX127442" s="68"/>
      <c r="BY127442" s="68"/>
    </row>
    <row r="127443" spans="73:77" x14ac:dyDescent="0.25">
      <c r="BU127443" s="66"/>
      <c r="BV127443" s="67"/>
      <c r="BW127443" s="67"/>
      <c r="BX127443" s="68"/>
      <c r="BY127443" s="68"/>
    </row>
    <row r="127444" spans="73:77" x14ac:dyDescent="0.25">
      <c r="BU127444" s="66"/>
      <c r="BV127444" s="67"/>
      <c r="BW127444" s="67"/>
      <c r="BX127444" s="68"/>
      <c r="BY127444" s="68"/>
    </row>
    <row r="127445" spans="73:77" x14ac:dyDescent="0.25">
      <c r="BU127445" s="66"/>
      <c r="BV127445" s="67"/>
      <c r="BW127445" s="67"/>
      <c r="BX127445" s="68"/>
      <c r="BY127445" s="68"/>
    </row>
    <row r="127446" spans="73:77" x14ac:dyDescent="0.25">
      <c r="BU127446" s="66"/>
      <c r="BV127446" s="67"/>
      <c r="BW127446" s="67"/>
      <c r="BX127446" s="68"/>
      <c r="BY127446" s="68"/>
    </row>
    <row r="127447" spans="73:77" x14ac:dyDescent="0.25">
      <c r="BU127447" s="66"/>
      <c r="BV127447" s="67"/>
      <c r="BW127447" s="67"/>
      <c r="BX127447" s="68"/>
      <c r="BY127447" s="68"/>
    </row>
    <row r="127448" spans="73:77" x14ac:dyDescent="0.25">
      <c r="BU127448" s="66"/>
      <c r="BV127448" s="67"/>
      <c r="BW127448" s="67"/>
      <c r="BX127448" s="68"/>
      <c r="BY127448" s="68"/>
    </row>
    <row r="127449" spans="73:77" x14ac:dyDescent="0.25">
      <c r="BU127449" s="66"/>
      <c r="BV127449" s="67"/>
      <c r="BW127449" s="67"/>
      <c r="BX127449" s="68"/>
      <c r="BY127449" s="68"/>
    </row>
    <row r="127450" spans="73:77" x14ac:dyDescent="0.25">
      <c r="BU127450" s="66"/>
      <c r="BV127450" s="67"/>
      <c r="BW127450" s="67"/>
      <c r="BX127450" s="68"/>
      <c r="BY127450" s="68"/>
    </row>
    <row r="127451" spans="73:77" x14ac:dyDescent="0.25">
      <c r="BU127451" s="66"/>
      <c r="BV127451" s="67"/>
      <c r="BW127451" s="67"/>
      <c r="BX127451" s="68"/>
      <c r="BY127451" s="68"/>
    </row>
    <row r="127452" spans="73:77" x14ac:dyDescent="0.25">
      <c r="BU127452" s="66"/>
      <c r="BV127452" s="67"/>
      <c r="BW127452" s="67"/>
      <c r="BX127452" s="68"/>
      <c r="BY127452" s="68"/>
    </row>
    <row r="127453" spans="73:77" x14ac:dyDescent="0.25">
      <c r="BU127453" s="66"/>
      <c r="BV127453" s="67"/>
      <c r="BW127453" s="67"/>
      <c r="BX127453" s="68"/>
      <c r="BY127453" s="68"/>
    </row>
    <row r="127454" spans="73:77" x14ac:dyDescent="0.25">
      <c r="BU127454" s="66"/>
      <c r="BV127454" s="67"/>
      <c r="BW127454" s="67"/>
      <c r="BX127454" s="68"/>
      <c r="BY127454" s="68"/>
    </row>
    <row r="127455" spans="73:77" x14ac:dyDescent="0.25">
      <c r="BU127455" s="66"/>
      <c r="BV127455" s="67"/>
      <c r="BW127455" s="67"/>
      <c r="BX127455" s="68"/>
      <c r="BY127455" s="68"/>
    </row>
    <row r="127456" spans="73:77" x14ac:dyDescent="0.25">
      <c r="BU127456" s="66"/>
      <c r="BV127456" s="67"/>
      <c r="BW127456" s="67"/>
      <c r="BX127456" s="68"/>
      <c r="BY127456" s="68"/>
    </row>
    <row r="127457" spans="73:77" x14ac:dyDescent="0.25">
      <c r="BU127457" s="66"/>
      <c r="BV127457" s="67"/>
      <c r="BW127457" s="67"/>
      <c r="BX127457" s="68"/>
      <c r="BY127457" s="68"/>
    </row>
    <row r="127458" spans="73:77" x14ac:dyDescent="0.25">
      <c r="BU127458" s="66"/>
      <c r="BV127458" s="67"/>
      <c r="BW127458" s="67"/>
      <c r="BX127458" s="68"/>
      <c r="BY127458" s="68"/>
    </row>
    <row r="127459" spans="73:77" x14ac:dyDescent="0.25">
      <c r="BU127459" s="66"/>
      <c r="BV127459" s="67"/>
      <c r="BW127459" s="67"/>
      <c r="BX127459" s="68"/>
      <c r="BY127459" s="68"/>
    </row>
    <row r="127460" spans="73:77" x14ac:dyDescent="0.25">
      <c r="BU127460" s="66"/>
      <c r="BV127460" s="67"/>
      <c r="BW127460" s="67"/>
      <c r="BX127460" s="68"/>
      <c r="BY127460" s="68"/>
    </row>
    <row r="127461" spans="73:77" x14ac:dyDescent="0.25">
      <c r="BU127461" s="66"/>
      <c r="BV127461" s="67"/>
      <c r="BW127461" s="67"/>
      <c r="BX127461" s="68"/>
      <c r="BY127461" s="68"/>
    </row>
    <row r="127462" spans="73:77" x14ac:dyDescent="0.25">
      <c r="BU127462" s="66"/>
      <c r="BV127462" s="67"/>
      <c r="BW127462" s="67"/>
      <c r="BX127462" s="68"/>
      <c r="BY127462" s="68"/>
    </row>
    <row r="127463" spans="73:77" x14ac:dyDescent="0.25">
      <c r="BU127463" s="66"/>
      <c r="BV127463" s="67"/>
      <c r="BW127463" s="67"/>
      <c r="BX127463" s="68"/>
      <c r="BY127463" s="68"/>
    </row>
    <row r="127464" spans="73:77" x14ac:dyDescent="0.25">
      <c r="BU127464" s="66"/>
      <c r="BV127464" s="67"/>
      <c r="BW127464" s="67"/>
      <c r="BX127464" s="68"/>
      <c r="BY127464" s="68"/>
    </row>
    <row r="127465" spans="73:77" x14ac:dyDescent="0.25">
      <c r="BU127465" s="66"/>
      <c r="BV127465" s="67"/>
      <c r="BW127465" s="67"/>
      <c r="BX127465" s="68"/>
      <c r="BY127465" s="68"/>
    </row>
    <row r="127466" spans="73:77" x14ac:dyDescent="0.25">
      <c r="BU127466" s="66"/>
      <c r="BV127466" s="67"/>
      <c r="BW127466" s="67"/>
      <c r="BX127466" s="68"/>
      <c r="BY127466" s="68"/>
    </row>
    <row r="127467" spans="73:77" x14ac:dyDescent="0.25">
      <c r="BU127467" s="66"/>
      <c r="BV127467" s="67"/>
      <c r="BW127467" s="67"/>
      <c r="BX127467" s="68"/>
      <c r="BY127467" s="68"/>
    </row>
    <row r="127468" spans="73:77" x14ac:dyDescent="0.25">
      <c r="BU127468" s="66"/>
      <c r="BV127468" s="67"/>
      <c r="BW127468" s="67"/>
      <c r="BX127468" s="68"/>
      <c r="BY127468" s="68"/>
    </row>
    <row r="127469" spans="73:77" x14ac:dyDescent="0.25">
      <c r="BU127469" s="66"/>
      <c r="BV127469" s="67"/>
      <c r="BW127469" s="67"/>
      <c r="BX127469" s="68"/>
      <c r="BY127469" s="68"/>
    </row>
    <row r="127470" spans="73:77" x14ac:dyDescent="0.25">
      <c r="BU127470" s="66"/>
      <c r="BV127470" s="67"/>
      <c r="BW127470" s="67"/>
      <c r="BX127470" s="68"/>
      <c r="BY127470" s="68"/>
    </row>
    <row r="127471" spans="73:77" x14ac:dyDescent="0.25">
      <c r="BU127471" s="66"/>
      <c r="BV127471" s="67"/>
      <c r="BW127471" s="67"/>
      <c r="BX127471" s="68"/>
      <c r="BY127471" s="68"/>
    </row>
    <row r="127472" spans="73:77" x14ac:dyDescent="0.25">
      <c r="BU127472" s="66"/>
      <c r="BV127472" s="67"/>
      <c r="BW127472" s="67"/>
      <c r="BX127472" s="68"/>
      <c r="BY127472" s="68"/>
    </row>
    <row r="127473" spans="73:77" x14ac:dyDescent="0.25">
      <c r="BU127473" s="66"/>
      <c r="BV127473" s="67"/>
      <c r="BW127473" s="67"/>
      <c r="BX127473" s="68"/>
      <c r="BY127473" s="68"/>
    </row>
    <row r="127474" spans="73:77" x14ac:dyDescent="0.25">
      <c r="BU127474" s="66"/>
      <c r="BV127474" s="67"/>
      <c r="BW127474" s="67"/>
      <c r="BX127474" s="68"/>
      <c r="BY127474" s="68"/>
    </row>
    <row r="127475" spans="73:77" x14ac:dyDescent="0.25">
      <c r="BU127475" s="66"/>
      <c r="BV127475" s="67"/>
      <c r="BW127475" s="67"/>
      <c r="BX127475" s="68"/>
      <c r="BY127475" s="68"/>
    </row>
    <row r="127476" spans="73:77" x14ac:dyDescent="0.25">
      <c r="BU127476" s="66"/>
      <c r="BV127476" s="67"/>
      <c r="BW127476" s="67"/>
      <c r="BX127476" s="68"/>
      <c r="BY127476" s="68"/>
    </row>
    <row r="127477" spans="73:77" x14ac:dyDescent="0.25">
      <c r="BU127477" s="66"/>
      <c r="BV127477" s="67"/>
      <c r="BW127477" s="67"/>
      <c r="BX127477" s="68"/>
      <c r="BY127477" s="68"/>
    </row>
    <row r="127478" spans="73:77" x14ac:dyDescent="0.25">
      <c r="BU127478" s="66"/>
      <c r="BV127478" s="67"/>
      <c r="BW127478" s="67"/>
      <c r="BX127478" s="68"/>
      <c r="BY127478" s="68"/>
    </row>
    <row r="127479" spans="73:77" x14ac:dyDescent="0.25">
      <c r="BU127479" s="66"/>
      <c r="BV127479" s="67"/>
      <c r="BW127479" s="67"/>
      <c r="BX127479" s="68"/>
      <c r="BY127479" s="68"/>
    </row>
    <row r="127480" spans="73:77" x14ac:dyDescent="0.25">
      <c r="BU127480" s="66"/>
      <c r="BV127480" s="67"/>
      <c r="BW127480" s="67"/>
      <c r="BX127480" s="68"/>
      <c r="BY127480" s="68"/>
    </row>
    <row r="127481" spans="73:77" x14ac:dyDescent="0.25">
      <c r="BU127481" s="66"/>
      <c r="BV127481" s="67"/>
      <c r="BW127481" s="67"/>
      <c r="BX127481" s="68"/>
      <c r="BY127481" s="68"/>
    </row>
    <row r="127482" spans="73:77" x14ac:dyDescent="0.25">
      <c r="BU127482" s="66"/>
      <c r="BV127482" s="67"/>
      <c r="BW127482" s="67"/>
      <c r="BX127482" s="68"/>
      <c r="BY127482" s="68"/>
    </row>
    <row r="127483" spans="73:77" x14ac:dyDescent="0.25">
      <c r="BU127483" s="66"/>
      <c r="BV127483" s="67"/>
      <c r="BW127483" s="67"/>
      <c r="BX127483" s="68"/>
      <c r="BY127483" s="68"/>
    </row>
    <row r="127484" spans="73:77" x14ac:dyDescent="0.25">
      <c r="BU127484" s="66"/>
      <c r="BV127484" s="67"/>
      <c r="BW127484" s="67"/>
      <c r="BX127484" s="68"/>
      <c r="BY127484" s="68"/>
    </row>
    <row r="127485" spans="73:77" x14ac:dyDescent="0.25">
      <c r="BU127485" s="66"/>
      <c r="BV127485" s="67"/>
      <c r="BW127485" s="67"/>
      <c r="BX127485" s="68"/>
      <c r="BY127485" s="68"/>
    </row>
    <row r="127486" spans="73:77" x14ac:dyDescent="0.25">
      <c r="BU127486" s="66"/>
      <c r="BV127486" s="67"/>
      <c r="BW127486" s="67"/>
      <c r="BX127486" s="68"/>
      <c r="BY127486" s="68"/>
    </row>
    <row r="127487" spans="73:77" x14ac:dyDescent="0.25">
      <c r="BU127487" s="66"/>
      <c r="BV127487" s="67"/>
      <c r="BW127487" s="67"/>
      <c r="BX127487" s="68"/>
      <c r="BY127487" s="68"/>
    </row>
    <row r="127488" spans="73:77" x14ac:dyDescent="0.25">
      <c r="BU127488" s="66"/>
      <c r="BV127488" s="67"/>
      <c r="BW127488" s="67"/>
      <c r="BX127488" s="68"/>
      <c r="BY127488" s="68"/>
    </row>
    <row r="127489" spans="73:77" x14ac:dyDescent="0.25">
      <c r="BU127489" s="66"/>
      <c r="BV127489" s="67"/>
      <c r="BW127489" s="67"/>
      <c r="BX127489" s="68"/>
      <c r="BY127489" s="68"/>
    </row>
    <row r="127490" spans="73:77" x14ac:dyDescent="0.25">
      <c r="BU127490" s="66"/>
      <c r="BV127490" s="67"/>
      <c r="BW127490" s="67"/>
      <c r="BX127490" s="68"/>
      <c r="BY127490" s="68"/>
    </row>
    <row r="127491" spans="73:77" x14ac:dyDescent="0.25">
      <c r="BU127491" s="66"/>
      <c r="BV127491" s="67"/>
      <c r="BW127491" s="67"/>
      <c r="BX127491" s="68"/>
      <c r="BY127491" s="68"/>
    </row>
    <row r="127492" spans="73:77" x14ac:dyDescent="0.25">
      <c r="BU127492" s="66"/>
      <c r="BV127492" s="67"/>
      <c r="BW127492" s="67"/>
      <c r="BX127492" s="68"/>
      <c r="BY127492" s="68"/>
    </row>
    <row r="127493" spans="73:77" x14ac:dyDescent="0.25">
      <c r="BU127493" s="66"/>
      <c r="BV127493" s="67"/>
      <c r="BW127493" s="67"/>
      <c r="BX127493" s="68"/>
      <c r="BY127493" s="68"/>
    </row>
    <row r="127494" spans="73:77" x14ac:dyDescent="0.25">
      <c r="BU127494" s="66"/>
      <c r="BV127494" s="67"/>
      <c r="BW127494" s="67"/>
      <c r="BX127494" s="68"/>
      <c r="BY127494" s="68"/>
    </row>
    <row r="127495" spans="73:77" x14ac:dyDescent="0.25">
      <c r="BU127495" s="66"/>
      <c r="BV127495" s="67"/>
      <c r="BW127495" s="67"/>
      <c r="BX127495" s="68"/>
      <c r="BY127495" s="68"/>
    </row>
    <row r="127496" spans="73:77" x14ac:dyDescent="0.25">
      <c r="BU127496" s="66"/>
      <c r="BV127496" s="67"/>
      <c r="BW127496" s="67"/>
      <c r="BX127496" s="68"/>
      <c r="BY127496" s="68"/>
    </row>
    <row r="127497" spans="73:77" x14ac:dyDescent="0.25">
      <c r="BU127497" s="66"/>
      <c r="BV127497" s="67"/>
      <c r="BW127497" s="67"/>
      <c r="BX127497" s="68"/>
      <c r="BY127497" s="68"/>
    </row>
    <row r="127498" spans="73:77" x14ac:dyDescent="0.25">
      <c r="BU127498" s="66"/>
      <c r="BV127498" s="67"/>
      <c r="BW127498" s="67"/>
      <c r="BX127498" s="68"/>
      <c r="BY127498" s="68"/>
    </row>
    <row r="127499" spans="73:77" x14ac:dyDescent="0.25">
      <c r="BU127499" s="66"/>
      <c r="BV127499" s="67"/>
      <c r="BW127499" s="67"/>
      <c r="BX127499" s="68"/>
      <c r="BY127499" s="68"/>
    </row>
    <row r="127500" spans="73:77" x14ac:dyDescent="0.25">
      <c r="BU127500" s="66"/>
      <c r="BV127500" s="67"/>
      <c r="BW127500" s="67"/>
      <c r="BX127500" s="68"/>
      <c r="BY127500" s="68"/>
    </row>
    <row r="127501" spans="73:77" x14ac:dyDescent="0.25">
      <c r="BU127501" s="66"/>
      <c r="BV127501" s="67"/>
      <c r="BW127501" s="67"/>
      <c r="BX127501" s="68"/>
      <c r="BY127501" s="68"/>
    </row>
    <row r="127502" spans="73:77" x14ac:dyDescent="0.25">
      <c r="BU127502" s="66"/>
      <c r="BV127502" s="67"/>
      <c r="BW127502" s="67"/>
      <c r="BX127502" s="68"/>
      <c r="BY127502" s="68"/>
    </row>
    <row r="127503" spans="73:77" x14ac:dyDescent="0.25">
      <c r="BU127503" s="66"/>
      <c r="BV127503" s="67"/>
      <c r="BW127503" s="67"/>
      <c r="BX127503" s="68"/>
      <c r="BY127503" s="68"/>
    </row>
    <row r="127504" spans="73:77" x14ac:dyDescent="0.25">
      <c r="BU127504" s="66"/>
      <c r="BV127504" s="67"/>
      <c r="BW127504" s="67"/>
      <c r="BX127504" s="68"/>
      <c r="BY127504" s="68"/>
    </row>
    <row r="127505" spans="73:77" x14ac:dyDescent="0.25">
      <c r="BU127505" s="66"/>
      <c r="BV127505" s="67"/>
      <c r="BW127505" s="67"/>
      <c r="BX127505" s="68"/>
      <c r="BY127505" s="68"/>
    </row>
    <row r="127506" spans="73:77" x14ac:dyDescent="0.25">
      <c r="BU127506" s="66"/>
      <c r="BV127506" s="67"/>
      <c r="BW127506" s="67"/>
      <c r="BX127506" s="68"/>
      <c r="BY127506" s="68"/>
    </row>
    <row r="127507" spans="73:77" x14ac:dyDescent="0.25">
      <c r="BU127507" s="66"/>
      <c r="BV127507" s="67"/>
      <c r="BW127507" s="67"/>
      <c r="BX127507" s="68"/>
      <c r="BY127507" s="68"/>
    </row>
    <row r="127508" spans="73:77" x14ac:dyDescent="0.25">
      <c r="BU127508" s="66"/>
      <c r="BV127508" s="67"/>
      <c r="BW127508" s="67"/>
      <c r="BX127508" s="68"/>
      <c r="BY127508" s="68"/>
    </row>
    <row r="127509" spans="73:77" x14ac:dyDescent="0.25">
      <c r="BU127509" s="66"/>
      <c r="BV127509" s="67"/>
      <c r="BW127509" s="67"/>
      <c r="BX127509" s="68"/>
      <c r="BY127509" s="68"/>
    </row>
    <row r="127510" spans="73:77" x14ac:dyDescent="0.25">
      <c r="BU127510" s="66"/>
      <c r="BV127510" s="67"/>
      <c r="BW127510" s="67"/>
      <c r="BX127510" s="68"/>
      <c r="BY127510" s="68"/>
    </row>
    <row r="127511" spans="73:77" x14ac:dyDescent="0.25">
      <c r="BU127511" s="66"/>
      <c r="BV127511" s="67"/>
      <c r="BW127511" s="67"/>
      <c r="BX127511" s="68"/>
      <c r="BY127511" s="68"/>
    </row>
    <row r="127512" spans="73:77" x14ac:dyDescent="0.25">
      <c r="BU127512" s="66"/>
      <c r="BV127512" s="67"/>
      <c r="BW127512" s="67"/>
      <c r="BX127512" s="68"/>
      <c r="BY127512" s="68"/>
    </row>
    <row r="127513" spans="73:77" x14ac:dyDescent="0.25">
      <c r="BU127513" s="66"/>
      <c r="BV127513" s="67"/>
      <c r="BW127513" s="67"/>
      <c r="BX127513" s="68"/>
      <c r="BY127513" s="68"/>
    </row>
    <row r="127514" spans="73:77" x14ac:dyDescent="0.25">
      <c r="BU127514" s="66"/>
      <c r="BV127514" s="67"/>
      <c r="BW127514" s="67"/>
      <c r="BX127514" s="68"/>
      <c r="BY127514" s="68"/>
    </row>
    <row r="127515" spans="73:77" x14ac:dyDescent="0.25">
      <c r="BU127515" s="66"/>
      <c r="BV127515" s="67"/>
      <c r="BW127515" s="67"/>
      <c r="BX127515" s="68"/>
      <c r="BY127515" s="68"/>
    </row>
    <row r="127516" spans="73:77" x14ac:dyDescent="0.25">
      <c r="BU127516" s="66"/>
      <c r="BV127516" s="67"/>
      <c r="BW127516" s="67"/>
      <c r="BX127516" s="68"/>
      <c r="BY127516" s="68"/>
    </row>
    <row r="127517" spans="73:77" x14ac:dyDescent="0.25">
      <c r="BU127517" s="66"/>
      <c r="BV127517" s="67"/>
      <c r="BW127517" s="67"/>
      <c r="BX127517" s="68"/>
      <c r="BY127517" s="68"/>
    </row>
    <row r="127518" spans="73:77" x14ac:dyDescent="0.25">
      <c r="BU127518" s="66"/>
      <c r="BV127518" s="67"/>
      <c r="BW127518" s="67"/>
      <c r="BX127518" s="68"/>
      <c r="BY127518" s="68"/>
    </row>
    <row r="127519" spans="73:77" x14ac:dyDescent="0.25">
      <c r="BU127519" s="66"/>
      <c r="BV127519" s="67"/>
      <c r="BW127519" s="67"/>
      <c r="BX127519" s="68"/>
      <c r="BY127519" s="68"/>
    </row>
    <row r="127520" spans="73:77" x14ac:dyDescent="0.25">
      <c r="BU127520" s="66"/>
      <c r="BV127520" s="67"/>
      <c r="BW127520" s="67"/>
      <c r="BX127520" s="68"/>
      <c r="BY127520" s="68"/>
    </row>
    <row r="127521" spans="73:77" x14ac:dyDescent="0.25">
      <c r="BU127521" s="66"/>
      <c r="BV127521" s="67"/>
      <c r="BW127521" s="67"/>
      <c r="BX127521" s="68"/>
      <c r="BY127521" s="68"/>
    </row>
    <row r="127522" spans="73:77" x14ac:dyDescent="0.25">
      <c r="BU127522" s="66"/>
      <c r="BV127522" s="67"/>
      <c r="BW127522" s="67"/>
      <c r="BX127522" s="68"/>
      <c r="BY127522" s="68"/>
    </row>
    <row r="127523" spans="73:77" x14ac:dyDescent="0.25">
      <c r="BU127523" s="66"/>
      <c r="BV127523" s="67"/>
      <c r="BW127523" s="67"/>
      <c r="BX127523" s="68"/>
      <c r="BY127523" s="68"/>
    </row>
    <row r="127524" spans="73:77" x14ac:dyDescent="0.25">
      <c r="BU127524" s="66"/>
      <c r="BV127524" s="67"/>
      <c r="BW127524" s="67"/>
      <c r="BX127524" s="68"/>
      <c r="BY127524" s="68"/>
    </row>
    <row r="127525" spans="73:77" x14ac:dyDescent="0.25">
      <c r="BU127525" s="66"/>
      <c r="BV127525" s="67"/>
      <c r="BW127525" s="67"/>
      <c r="BX127525" s="68"/>
      <c r="BY127525" s="68"/>
    </row>
    <row r="127526" spans="73:77" x14ac:dyDescent="0.25">
      <c r="BU127526" s="66"/>
      <c r="BV127526" s="67"/>
      <c r="BW127526" s="67"/>
      <c r="BX127526" s="68"/>
      <c r="BY127526" s="68"/>
    </row>
    <row r="127527" spans="73:77" x14ac:dyDescent="0.25">
      <c r="BU127527" s="66"/>
      <c r="BV127527" s="67"/>
      <c r="BW127527" s="67"/>
      <c r="BX127527" s="68"/>
      <c r="BY127527" s="68"/>
    </row>
    <row r="127528" spans="73:77" x14ac:dyDescent="0.25">
      <c r="BU127528" s="66"/>
      <c r="BV127528" s="67"/>
      <c r="BW127528" s="67"/>
      <c r="BX127528" s="68"/>
      <c r="BY127528" s="68"/>
    </row>
    <row r="127529" spans="73:77" x14ac:dyDescent="0.25">
      <c r="BU127529" s="66"/>
      <c r="BV127529" s="67"/>
      <c r="BW127529" s="67"/>
      <c r="BX127529" s="68"/>
      <c r="BY127529" s="68"/>
    </row>
    <row r="127530" spans="73:77" x14ac:dyDescent="0.25">
      <c r="BU127530" s="66"/>
      <c r="BV127530" s="67"/>
      <c r="BW127530" s="67"/>
      <c r="BX127530" s="68"/>
      <c r="BY127530" s="68"/>
    </row>
    <row r="127531" spans="73:77" x14ac:dyDescent="0.25">
      <c r="BU127531" s="66"/>
      <c r="BV127531" s="67"/>
      <c r="BW127531" s="67"/>
      <c r="BX127531" s="68"/>
      <c r="BY127531" s="68"/>
    </row>
    <row r="127532" spans="73:77" x14ac:dyDescent="0.25">
      <c r="BU127532" s="66"/>
      <c r="BV127532" s="67"/>
      <c r="BW127532" s="67"/>
      <c r="BX127532" s="68"/>
      <c r="BY127532" s="68"/>
    </row>
    <row r="127533" spans="73:77" x14ac:dyDescent="0.25">
      <c r="BU127533" s="66"/>
      <c r="BV127533" s="67"/>
      <c r="BW127533" s="67"/>
      <c r="BX127533" s="68"/>
      <c r="BY127533" s="68"/>
    </row>
    <row r="127534" spans="73:77" x14ac:dyDescent="0.25">
      <c r="BU127534" s="66"/>
      <c r="BV127534" s="67"/>
      <c r="BW127534" s="67"/>
      <c r="BX127534" s="68"/>
      <c r="BY127534" s="68"/>
    </row>
    <row r="127535" spans="73:77" x14ac:dyDescent="0.25">
      <c r="BU127535" s="66"/>
      <c r="BV127535" s="67"/>
      <c r="BW127535" s="67"/>
      <c r="BX127535" s="68"/>
      <c r="BY127535" s="68"/>
    </row>
    <row r="127536" spans="73:77" x14ac:dyDescent="0.25">
      <c r="BU127536" s="66"/>
      <c r="BV127536" s="67"/>
      <c r="BW127536" s="67"/>
      <c r="BX127536" s="68"/>
      <c r="BY127536" s="68"/>
    </row>
    <row r="127537" spans="73:77" x14ac:dyDescent="0.25">
      <c r="BU127537" s="66"/>
      <c r="BV127537" s="67"/>
      <c r="BW127537" s="67"/>
      <c r="BX127537" s="68"/>
      <c r="BY127537" s="68"/>
    </row>
    <row r="127538" spans="73:77" x14ac:dyDescent="0.25">
      <c r="BU127538" s="66"/>
      <c r="BV127538" s="67"/>
      <c r="BW127538" s="67"/>
      <c r="BX127538" s="68"/>
      <c r="BY127538" s="68"/>
    </row>
    <row r="127539" spans="73:77" x14ac:dyDescent="0.25">
      <c r="BU127539" s="66"/>
      <c r="BV127539" s="67"/>
      <c r="BW127539" s="67"/>
      <c r="BX127539" s="68"/>
      <c r="BY127539" s="68"/>
    </row>
    <row r="127540" spans="73:77" x14ac:dyDescent="0.25">
      <c r="BU127540" s="66"/>
      <c r="BV127540" s="67"/>
      <c r="BW127540" s="67"/>
      <c r="BX127540" s="68"/>
      <c r="BY127540" s="68"/>
    </row>
    <row r="127541" spans="73:77" x14ac:dyDescent="0.25">
      <c r="BU127541" s="66"/>
      <c r="BV127541" s="67"/>
      <c r="BW127541" s="67"/>
      <c r="BX127541" s="68"/>
      <c r="BY127541" s="68"/>
    </row>
    <row r="127542" spans="73:77" x14ac:dyDescent="0.25">
      <c r="BU127542" s="66"/>
      <c r="BV127542" s="67"/>
      <c r="BW127542" s="67"/>
      <c r="BX127542" s="68"/>
      <c r="BY127542" s="68"/>
    </row>
    <row r="127543" spans="73:77" x14ac:dyDescent="0.25">
      <c r="BU127543" s="66"/>
      <c r="BV127543" s="67"/>
      <c r="BW127543" s="67"/>
      <c r="BX127543" s="68"/>
      <c r="BY127543" s="68"/>
    </row>
    <row r="127544" spans="73:77" x14ac:dyDescent="0.25">
      <c r="BU127544" s="66"/>
      <c r="BV127544" s="67"/>
      <c r="BW127544" s="67"/>
      <c r="BX127544" s="68"/>
      <c r="BY127544" s="68"/>
    </row>
    <row r="127545" spans="73:77" x14ac:dyDescent="0.25">
      <c r="BU127545" s="66"/>
      <c r="BV127545" s="67"/>
      <c r="BW127545" s="67"/>
      <c r="BX127545" s="68"/>
      <c r="BY127545" s="68"/>
    </row>
    <row r="127546" spans="73:77" x14ac:dyDescent="0.25">
      <c r="BU127546" s="66"/>
      <c r="BV127546" s="67"/>
      <c r="BW127546" s="67"/>
      <c r="BX127546" s="68"/>
      <c r="BY127546" s="68"/>
    </row>
    <row r="127547" spans="73:77" x14ac:dyDescent="0.25">
      <c r="BU127547" s="66"/>
      <c r="BV127547" s="67"/>
      <c r="BW127547" s="67"/>
      <c r="BX127547" s="68"/>
      <c r="BY127547" s="68"/>
    </row>
    <row r="127548" spans="73:77" x14ac:dyDescent="0.25">
      <c r="BU127548" s="66"/>
      <c r="BV127548" s="67"/>
      <c r="BW127548" s="67"/>
      <c r="BX127548" s="68"/>
      <c r="BY127548" s="68"/>
    </row>
    <row r="127549" spans="73:77" x14ac:dyDescent="0.25">
      <c r="BU127549" s="66"/>
      <c r="BV127549" s="67"/>
      <c r="BW127549" s="67"/>
      <c r="BX127549" s="68"/>
      <c r="BY127549" s="68"/>
    </row>
    <row r="127550" spans="73:77" x14ac:dyDescent="0.25">
      <c r="BU127550" s="66"/>
      <c r="BV127550" s="67"/>
      <c r="BW127550" s="67"/>
      <c r="BX127550" s="68"/>
      <c r="BY127550" s="68"/>
    </row>
    <row r="127551" spans="73:77" x14ac:dyDescent="0.25">
      <c r="BU127551" s="66"/>
      <c r="BV127551" s="67"/>
      <c r="BW127551" s="67"/>
      <c r="BX127551" s="68"/>
      <c r="BY127551" s="68"/>
    </row>
    <row r="127552" spans="73:77" x14ac:dyDescent="0.25">
      <c r="BU127552" s="66"/>
      <c r="BV127552" s="67"/>
      <c r="BW127552" s="67"/>
      <c r="BX127552" s="68"/>
      <c r="BY127552" s="68"/>
    </row>
    <row r="127553" spans="73:77" x14ac:dyDescent="0.25">
      <c r="BU127553" s="66"/>
      <c r="BV127553" s="67"/>
      <c r="BW127553" s="67"/>
      <c r="BX127553" s="68"/>
      <c r="BY127553" s="68"/>
    </row>
    <row r="127554" spans="73:77" x14ac:dyDescent="0.25">
      <c r="BU127554" s="66"/>
      <c r="BV127554" s="67"/>
      <c r="BW127554" s="67"/>
      <c r="BX127554" s="68"/>
      <c r="BY127554" s="68"/>
    </row>
    <row r="127555" spans="73:77" x14ac:dyDescent="0.25">
      <c r="BU127555" s="66"/>
      <c r="BV127555" s="67"/>
      <c r="BW127555" s="67"/>
      <c r="BX127555" s="68"/>
      <c r="BY127555" s="68"/>
    </row>
    <row r="127556" spans="73:77" x14ac:dyDescent="0.25">
      <c r="BU127556" s="66"/>
      <c r="BV127556" s="67"/>
      <c r="BW127556" s="67"/>
      <c r="BX127556" s="68"/>
      <c r="BY127556" s="68"/>
    </row>
    <row r="127557" spans="73:77" x14ac:dyDescent="0.25">
      <c r="BU127557" s="66"/>
      <c r="BV127557" s="67"/>
      <c r="BW127557" s="67"/>
      <c r="BX127557" s="68"/>
      <c r="BY127557" s="68"/>
    </row>
    <row r="127558" spans="73:77" x14ac:dyDescent="0.25">
      <c r="BU127558" s="66"/>
      <c r="BV127558" s="67"/>
      <c r="BW127558" s="67"/>
      <c r="BX127558" s="68"/>
      <c r="BY127558" s="68"/>
    </row>
    <row r="127559" spans="73:77" x14ac:dyDescent="0.25">
      <c r="BU127559" s="66"/>
      <c r="BV127559" s="67"/>
      <c r="BW127559" s="67"/>
      <c r="BX127559" s="68"/>
      <c r="BY127559" s="68"/>
    </row>
    <row r="127560" spans="73:77" x14ac:dyDescent="0.25">
      <c r="BU127560" s="66"/>
      <c r="BV127560" s="67"/>
      <c r="BW127560" s="67"/>
      <c r="BX127560" s="68"/>
      <c r="BY127560" s="68"/>
    </row>
    <row r="127561" spans="73:77" x14ac:dyDescent="0.25">
      <c r="BU127561" s="66"/>
      <c r="BV127561" s="67"/>
      <c r="BW127561" s="67"/>
      <c r="BX127561" s="68"/>
      <c r="BY127561" s="68"/>
    </row>
    <row r="127562" spans="73:77" x14ac:dyDescent="0.25">
      <c r="BU127562" s="66"/>
      <c r="BV127562" s="67"/>
      <c r="BW127562" s="67"/>
      <c r="BX127562" s="68"/>
      <c r="BY127562" s="68"/>
    </row>
    <row r="127563" spans="73:77" x14ac:dyDescent="0.25">
      <c r="BU127563" s="66"/>
      <c r="BV127563" s="67"/>
      <c r="BW127563" s="67"/>
      <c r="BX127563" s="68"/>
      <c r="BY127563" s="68"/>
    </row>
    <row r="127564" spans="73:77" x14ac:dyDescent="0.25">
      <c r="BU127564" s="66"/>
      <c r="BV127564" s="67"/>
      <c r="BW127564" s="67"/>
      <c r="BX127564" s="68"/>
      <c r="BY127564" s="68"/>
    </row>
    <row r="127565" spans="73:77" x14ac:dyDescent="0.25">
      <c r="BU127565" s="66"/>
      <c r="BV127565" s="67"/>
      <c r="BW127565" s="67"/>
      <c r="BX127565" s="68"/>
      <c r="BY127565" s="68"/>
    </row>
    <row r="127566" spans="73:77" x14ac:dyDescent="0.25">
      <c r="BU127566" s="66"/>
      <c r="BV127566" s="67"/>
      <c r="BW127566" s="67"/>
      <c r="BX127566" s="68"/>
      <c r="BY127566" s="68"/>
    </row>
    <row r="127567" spans="73:77" x14ac:dyDescent="0.25">
      <c r="BU127567" s="66"/>
      <c r="BV127567" s="67"/>
      <c r="BW127567" s="67"/>
      <c r="BX127567" s="68"/>
      <c r="BY127567" s="68"/>
    </row>
    <row r="127568" spans="73:77" x14ac:dyDescent="0.25">
      <c r="BU127568" s="66"/>
      <c r="BV127568" s="67"/>
      <c r="BW127568" s="67"/>
      <c r="BX127568" s="68"/>
      <c r="BY127568" s="68"/>
    </row>
    <row r="127569" spans="73:77" x14ac:dyDescent="0.25">
      <c r="BU127569" s="66"/>
      <c r="BV127569" s="67"/>
      <c r="BW127569" s="67"/>
      <c r="BX127569" s="68"/>
      <c r="BY127569" s="68"/>
    </row>
    <row r="127570" spans="73:77" x14ac:dyDescent="0.25">
      <c r="BU127570" s="66"/>
      <c r="BV127570" s="67"/>
      <c r="BW127570" s="67"/>
      <c r="BX127570" s="68"/>
      <c r="BY127570" s="68"/>
    </row>
    <row r="127571" spans="73:77" x14ac:dyDescent="0.25">
      <c r="BU127571" s="66"/>
      <c r="BV127571" s="67"/>
      <c r="BW127571" s="67"/>
      <c r="BX127571" s="68"/>
      <c r="BY127571" s="68"/>
    </row>
    <row r="127572" spans="73:77" x14ac:dyDescent="0.25">
      <c r="BU127572" s="66"/>
      <c r="BV127572" s="67"/>
      <c r="BW127572" s="67"/>
      <c r="BX127572" s="68"/>
      <c r="BY127572" s="68"/>
    </row>
    <row r="127573" spans="73:77" x14ac:dyDescent="0.25">
      <c r="BU127573" s="66"/>
      <c r="BV127573" s="67"/>
      <c r="BW127573" s="67"/>
      <c r="BX127573" s="68"/>
      <c r="BY127573" s="68"/>
    </row>
    <row r="127574" spans="73:77" x14ac:dyDescent="0.25">
      <c r="BU127574" s="66"/>
      <c r="BV127574" s="67"/>
      <c r="BW127574" s="67"/>
      <c r="BX127574" s="68"/>
      <c r="BY127574" s="68"/>
    </row>
    <row r="127575" spans="73:77" x14ac:dyDescent="0.25">
      <c r="BU127575" s="66"/>
      <c r="BV127575" s="67"/>
      <c r="BW127575" s="67"/>
      <c r="BX127575" s="68"/>
      <c r="BY127575" s="68"/>
    </row>
    <row r="127576" spans="73:77" x14ac:dyDescent="0.25">
      <c r="BU127576" s="66"/>
      <c r="BV127576" s="67"/>
      <c r="BW127576" s="67"/>
      <c r="BX127576" s="68"/>
      <c r="BY127576" s="68"/>
    </row>
    <row r="127577" spans="73:77" x14ac:dyDescent="0.25">
      <c r="BU127577" s="66"/>
      <c r="BV127577" s="67"/>
      <c r="BW127577" s="67"/>
      <c r="BX127577" s="68"/>
      <c r="BY127577" s="68"/>
    </row>
    <row r="127578" spans="73:77" x14ac:dyDescent="0.25">
      <c r="BU127578" s="66"/>
      <c r="BV127578" s="67"/>
      <c r="BW127578" s="67"/>
      <c r="BX127578" s="68"/>
      <c r="BY127578" s="68"/>
    </row>
    <row r="127579" spans="73:77" x14ac:dyDescent="0.25">
      <c r="BU127579" s="66"/>
      <c r="BV127579" s="67"/>
      <c r="BW127579" s="67"/>
      <c r="BX127579" s="68"/>
      <c r="BY127579" s="68"/>
    </row>
    <row r="127580" spans="73:77" x14ac:dyDescent="0.25">
      <c r="BU127580" s="66"/>
      <c r="BV127580" s="67"/>
      <c r="BW127580" s="67"/>
      <c r="BX127580" s="68"/>
      <c r="BY127580" s="68"/>
    </row>
    <row r="127581" spans="73:77" x14ac:dyDescent="0.25">
      <c r="BU127581" s="66"/>
      <c r="BV127581" s="67"/>
      <c r="BW127581" s="67"/>
      <c r="BX127581" s="68"/>
      <c r="BY127581" s="68"/>
    </row>
    <row r="127582" spans="73:77" x14ac:dyDescent="0.25">
      <c r="BU127582" s="66"/>
      <c r="BV127582" s="67"/>
      <c r="BW127582" s="67"/>
      <c r="BX127582" s="68"/>
      <c r="BY127582" s="68"/>
    </row>
    <row r="127583" spans="73:77" x14ac:dyDescent="0.25">
      <c r="BU127583" s="66"/>
      <c r="BV127583" s="67"/>
      <c r="BW127583" s="67"/>
      <c r="BX127583" s="68"/>
      <c r="BY127583" s="68"/>
    </row>
    <row r="127584" spans="73:77" x14ac:dyDescent="0.25">
      <c r="BU127584" s="66"/>
      <c r="BV127584" s="67"/>
      <c r="BW127584" s="67"/>
      <c r="BX127584" s="68"/>
      <c r="BY127584" s="68"/>
    </row>
    <row r="127585" spans="73:77" x14ac:dyDescent="0.25">
      <c r="BU127585" s="66"/>
      <c r="BV127585" s="67"/>
      <c r="BW127585" s="67"/>
      <c r="BX127585" s="68"/>
      <c r="BY127585" s="68"/>
    </row>
    <row r="127586" spans="73:77" x14ac:dyDescent="0.25">
      <c r="BU127586" s="66"/>
      <c r="BV127586" s="67"/>
      <c r="BW127586" s="67"/>
      <c r="BX127586" s="68"/>
      <c r="BY127586" s="68"/>
    </row>
    <row r="127587" spans="73:77" x14ac:dyDescent="0.25">
      <c r="BU127587" s="66"/>
      <c r="BV127587" s="67"/>
      <c r="BW127587" s="67"/>
      <c r="BX127587" s="68"/>
      <c r="BY127587" s="68"/>
    </row>
    <row r="127588" spans="73:77" x14ac:dyDescent="0.25">
      <c r="BU127588" s="66"/>
      <c r="BV127588" s="67"/>
      <c r="BW127588" s="67"/>
      <c r="BX127588" s="68"/>
      <c r="BY127588" s="68"/>
    </row>
    <row r="127589" spans="73:77" x14ac:dyDescent="0.25">
      <c r="BU127589" s="66"/>
      <c r="BV127589" s="67"/>
      <c r="BW127589" s="67"/>
      <c r="BX127589" s="68"/>
      <c r="BY127589" s="68"/>
    </row>
    <row r="127590" spans="73:77" x14ac:dyDescent="0.25">
      <c r="BU127590" s="66"/>
      <c r="BV127590" s="67"/>
      <c r="BW127590" s="67"/>
      <c r="BX127590" s="68"/>
      <c r="BY127590" s="68"/>
    </row>
    <row r="127591" spans="73:77" x14ac:dyDescent="0.25">
      <c r="BU127591" s="66"/>
      <c r="BV127591" s="67"/>
      <c r="BW127591" s="67"/>
      <c r="BX127591" s="68"/>
      <c r="BY127591" s="68"/>
    </row>
    <row r="127592" spans="73:77" x14ac:dyDescent="0.25">
      <c r="BU127592" s="66"/>
      <c r="BV127592" s="67"/>
      <c r="BW127592" s="67"/>
      <c r="BX127592" s="68"/>
      <c r="BY127592" s="68"/>
    </row>
    <row r="127593" spans="73:77" x14ac:dyDescent="0.25">
      <c r="BU127593" s="66"/>
      <c r="BV127593" s="67"/>
      <c r="BW127593" s="67"/>
      <c r="BX127593" s="68"/>
      <c r="BY127593" s="68"/>
    </row>
    <row r="127594" spans="73:77" x14ac:dyDescent="0.25">
      <c r="BU127594" s="66"/>
      <c r="BV127594" s="67"/>
      <c r="BW127594" s="67"/>
      <c r="BX127594" s="68"/>
      <c r="BY127594" s="68"/>
    </row>
    <row r="127595" spans="73:77" x14ac:dyDescent="0.25">
      <c r="BU127595" s="66"/>
      <c r="BV127595" s="67"/>
      <c r="BW127595" s="67"/>
      <c r="BX127595" s="68"/>
      <c r="BY127595" s="68"/>
    </row>
    <row r="127596" spans="73:77" x14ac:dyDescent="0.25">
      <c r="BU127596" s="66"/>
      <c r="BV127596" s="67"/>
      <c r="BW127596" s="67"/>
      <c r="BX127596" s="68"/>
      <c r="BY127596" s="68"/>
    </row>
    <row r="127597" spans="73:77" x14ac:dyDescent="0.25">
      <c r="BU127597" s="66"/>
      <c r="BV127597" s="67"/>
      <c r="BW127597" s="67"/>
      <c r="BX127597" s="68"/>
      <c r="BY127597" s="68"/>
    </row>
    <row r="127598" spans="73:77" x14ac:dyDescent="0.25">
      <c r="BU127598" s="66"/>
      <c r="BV127598" s="67"/>
      <c r="BW127598" s="67"/>
      <c r="BX127598" s="68"/>
      <c r="BY127598" s="68"/>
    </row>
    <row r="127599" spans="73:77" x14ac:dyDescent="0.25">
      <c r="BU127599" s="66"/>
      <c r="BV127599" s="67"/>
      <c r="BW127599" s="67"/>
      <c r="BX127599" s="68"/>
      <c r="BY127599" s="68"/>
    </row>
    <row r="127600" spans="73:77" x14ac:dyDescent="0.25">
      <c r="BU127600" s="66"/>
      <c r="BV127600" s="67"/>
      <c r="BW127600" s="67"/>
      <c r="BX127600" s="68"/>
      <c r="BY127600" s="68"/>
    </row>
    <row r="127601" spans="73:77" x14ac:dyDescent="0.25">
      <c r="BU127601" s="66"/>
      <c r="BV127601" s="67"/>
      <c r="BW127601" s="67"/>
      <c r="BX127601" s="68"/>
      <c r="BY127601" s="68"/>
    </row>
    <row r="127602" spans="73:77" x14ac:dyDescent="0.25">
      <c r="BU127602" s="66"/>
      <c r="BV127602" s="67"/>
      <c r="BW127602" s="67"/>
      <c r="BX127602" s="68"/>
      <c r="BY127602" s="68"/>
    </row>
    <row r="127603" spans="73:77" x14ac:dyDescent="0.25">
      <c r="BU127603" s="66"/>
      <c r="BV127603" s="67"/>
      <c r="BW127603" s="67"/>
      <c r="BX127603" s="68"/>
      <c r="BY127603" s="68"/>
    </row>
    <row r="127604" spans="73:77" x14ac:dyDescent="0.25">
      <c r="BU127604" s="66"/>
      <c r="BV127604" s="67"/>
      <c r="BW127604" s="67"/>
      <c r="BX127604" s="68"/>
      <c r="BY127604" s="68"/>
    </row>
    <row r="127605" spans="73:77" x14ac:dyDescent="0.25">
      <c r="BU127605" s="66"/>
      <c r="BV127605" s="67"/>
      <c r="BW127605" s="67"/>
      <c r="BX127605" s="68"/>
      <c r="BY127605" s="68"/>
    </row>
    <row r="127606" spans="73:77" x14ac:dyDescent="0.25">
      <c r="BU127606" s="66"/>
      <c r="BV127606" s="67"/>
      <c r="BW127606" s="67"/>
      <c r="BX127606" s="68"/>
      <c r="BY127606" s="68"/>
    </row>
    <row r="127607" spans="73:77" x14ac:dyDescent="0.25">
      <c r="BU127607" s="66"/>
      <c r="BV127607" s="67"/>
      <c r="BW127607" s="67"/>
      <c r="BX127607" s="68"/>
      <c r="BY127607" s="68"/>
    </row>
    <row r="127608" spans="73:77" x14ac:dyDescent="0.25">
      <c r="BU127608" s="66"/>
      <c r="BV127608" s="67"/>
      <c r="BW127608" s="67"/>
      <c r="BX127608" s="68"/>
      <c r="BY127608" s="68"/>
    </row>
    <row r="127609" spans="73:77" x14ac:dyDescent="0.25">
      <c r="BU127609" s="66"/>
      <c r="BV127609" s="67"/>
      <c r="BW127609" s="67"/>
      <c r="BX127609" s="68"/>
      <c r="BY127609" s="68"/>
    </row>
    <row r="127610" spans="73:77" x14ac:dyDescent="0.25">
      <c r="BU127610" s="66"/>
      <c r="BV127610" s="67"/>
      <c r="BW127610" s="67"/>
      <c r="BX127610" s="68"/>
      <c r="BY127610" s="68"/>
    </row>
    <row r="127611" spans="73:77" x14ac:dyDescent="0.25">
      <c r="BU127611" s="66"/>
      <c r="BV127611" s="67"/>
      <c r="BW127611" s="67"/>
      <c r="BX127611" s="68"/>
      <c r="BY127611" s="68"/>
    </row>
    <row r="127612" spans="73:77" x14ac:dyDescent="0.25">
      <c r="BU127612" s="66"/>
      <c r="BV127612" s="67"/>
      <c r="BW127612" s="67"/>
      <c r="BX127612" s="68"/>
      <c r="BY127612" s="68"/>
    </row>
    <row r="127613" spans="73:77" x14ac:dyDescent="0.25">
      <c r="BU127613" s="66"/>
      <c r="BV127613" s="67"/>
      <c r="BW127613" s="67"/>
      <c r="BX127613" s="68"/>
      <c r="BY127613" s="68"/>
    </row>
    <row r="127614" spans="73:77" x14ac:dyDescent="0.25">
      <c r="BU127614" s="66"/>
      <c r="BV127614" s="67"/>
      <c r="BW127614" s="67"/>
      <c r="BX127614" s="68"/>
      <c r="BY127614" s="68"/>
    </row>
    <row r="127615" spans="73:77" x14ac:dyDescent="0.25">
      <c r="BU127615" s="66"/>
      <c r="BV127615" s="67"/>
      <c r="BW127615" s="67"/>
      <c r="BX127615" s="68"/>
      <c r="BY127615" s="68"/>
    </row>
    <row r="127616" spans="73:77" x14ac:dyDescent="0.25">
      <c r="BU127616" s="66"/>
      <c r="BV127616" s="67"/>
      <c r="BW127616" s="67"/>
      <c r="BX127616" s="68"/>
      <c r="BY127616" s="68"/>
    </row>
    <row r="127617" spans="73:77" x14ac:dyDescent="0.25">
      <c r="BU127617" s="66"/>
      <c r="BV127617" s="67"/>
      <c r="BW127617" s="67"/>
      <c r="BX127617" s="68"/>
      <c r="BY127617" s="68"/>
    </row>
    <row r="127618" spans="73:77" x14ac:dyDescent="0.25">
      <c r="BU127618" s="66"/>
      <c r="BV127618" s="67"/>
      <c r="BW127618" s="67"/>
      <c r="BX127618" s="68"/>
      <c r="BY127618" s="68"/>
    </row>
    <row r="127619" spans="73:77" x14ac:dyDescent="0.25">
      <c r="BU127619" s="66"/>
      <c r="BV127619" s="67"/>
      <c r="BW127619" s="67"/>
      <c r="BX127619" s="68"/>
      <c r="BY127619" s="68"/>
    </row>
    <row r="127620" spans="73:77" x14ac:dyDescent="0.25">
      <c r="BU127620" s="66"/>
      <c r="BV127620" s="67"/>
      <c r="BW127620" s="67"/>
      <c r="BX127620" s="68"/>
      <c r="BY127620" s="68"/>
    </row>
    <row r="127621" spans="73:77" x14ac:dyDescent="0.25">
      <c r="BU127621" s="66"/>
      <c r="BV127621" s="67"/>
      <c r="BW127621" s="67"/>
      <c r="BX127621" s="68"/>
      <c r="BY127621" s="68"/>
    </row>
    <row r="127622" spans="73:77" x14ac:dyDescent="0.25">
      <c r="BU127622" s="66"/>
      <c r="BV127622" s="67"/>
      <c r="BW127622" s="67"/>
      <c r="BX127622" s="68"/>
      <c r="BY127622" s="68"/>
    </row>
    <row r="127623" spans="73:77" x14ac:dyDescent="0.25">
      <c r="BU127623" s="66"/>
      <c r="BV127623" s="67"/>
      <c r="BW127623" s="67"/>
      <c r="BX127623" s="68"/>
      <c r="BY127623" s="68"/>
    </row>
    <row r="127624" spans="73:77" x14ac:dyDescent="0.25">
      <c r="BU127624" s="66"/>
      <c r="BV127624" s="67"/>
      <c r="BW127624" s="67"/>
      <c r="BX127624" s="68"/>
      <c r="BY127624" s="68"/>
    </row>
    <row r="127625" spans="73:77" x14ac:dyDescent="0.25">
      <c r="BU127625" s="66"/>
      <c r="BV127625" s="67"/>
      <c r="BW127625" s="67"/>
      <c r="BX127625" s="68"/>
      <c r="BY127625" s="68"/>
    </row>
    <row r="127626" spans="73:77" x14ac:dyDescent="0.25">
      <c r="BU127626" s="66"/>
      <c r="BV127626" s="67"/>
      <c r="BW127626" s="67"/>
      <c r="BX127626" s="68"/>
      <c r="BY127626" s="68"/>
    </row>
    <row r="127627" spans="73:77" x14ac:dyDescent="0.25">
      <c r="BU127627" s="66"/>
      <c r="BV127627" s="67"/>
      <c r="BW127627" s="67"/>
      <c r="BX127627" s="68"/>
      <c r="BY127627" s="68"/>
    </row>
    <row r="127628" spans="73:77" x14ac:dyDescent="0.25">
      <c r="BU127628" s="66"/>
      <c r="BV127628" s="67"/>
      <c r="BW127628" s="67"/>
      <c r="BX127628" s="68"/>
      <c r="BY127628" s="68"/>
    </row>
    <row r="127629" spans="73:77" x14ac:dyDescent="0.25">
      <c r="BU127629" s="66"/>
      <c r="BV127629" s="67"/>
      <c r="BW127629" s="67"/>
      <c r="BX127629" s="68"/>
      <c r="BY127629" s="68"/>
    </row>
    <row r="127630" spans="73:77" x14ac:dyDescent="0.25">
      <c r="BU127630" s="66"/>
      <c r="BV127630" s="67"/>
      <c r="BW127630" s="67"/>
      <c r="BX127630" s="68"/>
      <c r="BY127630" s="68"/>
    </row>
    <row r="127631" spans="73:77" x14ac:dyDescent="0.25">
      <c r="BU127631" s="66"/>
      <c r="BV127631" s="67"/>
      <c r="BW127631" s="67"/>
      <c r="BX127631" s="68"/>
      <c r="BY127631" s="68"/>
    </row>
    <row r="127632" spans="73:77" x14ac:dyDescent="0.25">
      <c r="BU127632" s="66"/>
      <c r="BV127632" s="67"/>
      <c r="BW127632" s="67"/>
      <c r="BX127632" s="68"/>
      <c r="BY127632" s="68"/>
    </row>
    <row r="127633" spans="73:77" x14ac:dyDescent="0.25">
      <c r="BU127633" s="66"/>
      <c r="BV127633" s="67"/>
      <c r="BW127633" s="67"/>
      <c r="BX127633" s="68"/>
      <c r="BY127633" s="68"/>
    </row>
    <row r="127634" spans="73:77" x14ac:dyDescent="0.25">
      <c r="BU127634" s="66"/>
      <c r="BV127634" s="67"/>
      <c r="BW127634" s="67"/>
      <c r="BX127634" s="68"/>
      <c r="BY127634" s="68"/>
    </row>
    <row r="127635" spans="73:77" x14ac:dyDescent="0.25">
      <c r="BU127635" s="66"/>
      <c r="BV127635" s="67"/>
      <c r="BW127635" s="67"/>
      <c r="BX127635" s="68"/>
      <c r="BY127635" s="68"/>
    </row>
    <row r="127636" spans="73:77" x14ac:dyDescent="0.25">
      <c r="BU127636" s="66"/>
      <c r="BV127636" s="67"/>
      <c r="BW127636" s="67"/>
      <c r="BX127636" s="68"/>
      <c r="BY127636" s="68"/>
    </row>
    <row r="127637" spans="73:77" x14ac:dyDescent="0.25">
      <c r="BU127637" s="66"/>
      <c r="BV127637" s="67"/>
      <c r="BW127637" s="67"/>
      <c r="BX127637" s="68"/>
      <c r="BY127637" s="68"/>
    </row>
    <row r="127638" spans="73:77" x14ac:dyDescent="0.25">
      <c r="BU127638" s="66"/>
      <c r="BV127638" s="67"/>
      <c r="BW127638" s="67"/>
      <c r="BX127638" s="68"/>
      <c r="BY127638" s="68"/>
    </row>
    <row r="127639" spans="73:77" x14ac:dyDescent="0.25">
      <c r="BU127639" s="66"/>
      <c r="BV127639" s="67"/>
      <c r="BW127639" s="67"/>
      <c r="BX127639" s="68"/>
      <c r="BY127639" s="68"/>
    </row>
    <row r="127640" spans="73:77" x14ac:dyDescent="0.25">
      <c r="BU127640" s="66"/>
      <c r="BV127640" s="67"/>
      <c r="BW127640" s="67"/>
      <c r="BX127640" s="68"/>
      <c r="BY127640" s="68"/>
    </row>
    <row r="127641" spans="73:77" x14ac:dyDescent="0.25">
      <c r="BU127641" s="66"/>
      <c r="BV127641" s="67"/>
      <c r="BW127641" s="67"/>
      <c r="BX127641" s="68"/>
      <c r="BY127641" s="68"/>
    </row>
    <row r="127642" spans="73:77" x14ac:dyDescent="0.25">
      <c r="BU127642" s="66"/>
      <c r="BV127642" s="67"/>
      <c r="BW127642" s="67"/>
      <c r="BX127642" s="68"/>
      <c r="BY127642" s="68"/>
    </row>
    <row r="127643" spans="73:77" x14ac:dyDescent="0.25">
      <c r="BU127643" s="66"/>
      <c r="BV127643" s="67"/>
      <c r="BW127643" s="67"/>
      <c r="BX127643" s="68"/>
      <c r="BY127643" s="68"/>
    </row>
    <row r="127644" spans="73:77" x14ac:dyDescent="0.25">
      <c r="BU127644" s="66"/>
      <c r="BV127644" s="67"/>
      <c r="BW127644" s="67"/>
      <c r="BX127644" s="68"/>
      <c r="BY127644" s="68"/>
    </row>
    <row r="127645" spans="73:77" x14ac:dyDescent="0.25">
      <c r="BU127645" s="66"/>
      <c r="BV127645" s="67"/>
      <c r="BW127645" s="67"/>
      <c r="BX127645" s="68"/>
      <c r="BY127645" s="68"/>
    </row>
    <row r="127646" spans="73:77" x14ac:dyDescent="0.25">
      <c r="BU127646" s="66"/>
      <c r="BV127646" s="67"/>
      <c r="BW127646" s="67"/>
      <c r="BX127646" s="68"/>
      <c r="BY127646" s="68"/>
    </row>
    <row r="127647" spans="73:77" x14ac:dyDescent="0.25">
      <c r="BU127647" s="66"/>
      <c r="BV127647" s="67"/>
      <c r="BW127647" s="67"/>
      <c r="BX127647" s="68"/>
      <c r="BY127647" s="68"/>
    </row>
    <row r="127648" spans="73:77" x14ac:dyDescent="0.25">
      <c r="BU127648" s="66"/>
      <c r="BV127648" s="67"/>
      <c r="BW127648" s="67"/>
      <c r="BX127648" s="68"/>
      <c r="BY127648" s="68"/>
    </row>
    <row r="127649" spans="73:77" x14ac:dyDescent="0.25">
      <c r="BU127649" s="66"/>
      <c r="BV127649" s="67"/>
      <c r="BW127649" s="67"/>
      <c r="BX127649" s="68"/>
      <c r="BY127649" s="68"/>
    </row>
    <row r="127650" spans="73:77" x14ac:dyDescent="0.25">
      <c r="BU127650" s="66"/>
      <c r="BV127650" s="67"/>
      <c r="BW127650" s="67"/>
      <c r="BX127650" s="68"/>
      <c r="BY127650" s="68"/>
    </row>
    <row r="127651" spans="73:77" x14ac:dyDescent="0.25">
      <c r="BU127651" s="66"/>
      <c r="BV127651" s="67"/>
      <c r="BW127651" s="67"/>
      <c r="BX127651" s="68"/>
      <c r="BY127651" s="68"/>
    </row>
    <row r="127652" spans="73:77" x14ac:dyDescent="0.25">
      <c r="BU127652" s="66"/>
      <c r="BV127652" s="67"/>
      <c r="BW127652" s="67"/>
      <c r="BX127652" s="68"/>
      <c r="BY127652" s="68"/>
    </row>
    <row r="127653" spans="73:77" x14ac:dyDescent="0.25">
      <c r="BU127653" s="66"/>
      <c r="BV127653" s="67"/>
      <c r="BW127653" s="67"/>
      <c r="BX127653" s="68"/>
      <c r="BY127653" s="68"/>
    </row>
    <row r="127654" spans="73:77" x14ac:dyDescent="0.25">
      <c r="BU127654" s="66"/>
      <c r="BV127654" s="67"/>
      <c r="BW127654" s="67"/>
      <c r="BX127654" s="68"/>
      <c r="BY127654" s="68"/>
    </row>
    <row r="127655" spans="73:77" x14ac:dyDescent="0.25">
      <c r="BU127655" s="66"/>
      <c r="BV127655" s="67"/>
      <c r="BW127655" s="67"/>
      <c r="BX127655" s="68"/>
      <c r="BY127655" s="68"/>
    </row>
    <row r="127656" spans="73:77" x14ac:dyDescent="0.25">
      <c r="BU127656" s="66"/>
      <c r="BV127656" s="67"/>
      <c r="BW127656" s="67"/>
      <c r="BX127656" s="68"/>
      <c r="BY127656" s="68"/>
    </row>
    <row r="127657" spans="73:77" x14ac:dyDescent="0.25">
      <c r="BU127657" s="66"/>
      <c r="BV127657" s="67"/>
      <c r="BW127657" s="67"/>
      <c r="BX127657" s="68"/>
      <c r="BY127657" s="68"/>
    </row>
    <row r="127658" spans="73:77" x14ac:dyDescent="0.25">
      <c r="BU127658" s="66"/>
      <c r="BV127658" s="67"/>
      <c r="BW127658" s="67"/>
      <c r="BX127658" s="68"/>
      <c r="BY127658" s="68"/>
    </row>
    <row r="127659" spans="73:77" x14ac:dyDescent="0.25">
      <c r="BU127659" s="66"/>
      <c r="BV127659" s="67"/>
      <c r="BW127659" s="67"/>
      <c r="BX127659" s="68"/>
      <c r="BY127659" s="68"/>
    </row>
    <row r="127660" spans="73:77" x14ac:dyDescent="0.25">
      <c r="BU127660" s="66"/>
      <c r="BV127660" s="67"/>
      <c r="BW127660" s="67"/>
      <c r="BX127660" s="68"/>
      <c r="BY127660" s="68"/>
    </row>
    <row r="127661" spans="73:77" x14ac:dyDescent="0.25">
      <c r="BU127661" s="66"/>
      <c r="BV127661" s="67"/>
      <c r="BW127661" s="67"/>
      <c r="BX127661" s="68"/>
      <c r="BY127661" s="68"/>
    </row>
    <row r="127662" spans="73:77" x14ac:dyDescent="0.25">
      <c r="BU127662" s="66"/>
      <c r="BV127662" s="67"/>
      <c r="BW127662" s="67"/>
      <c r="BX127662" s="68"/>
      <c r="BY127662" s="68"/>
    </row>
    <row r="127663" spans="73:77" x14ac:dyDescent="0.25">
      <c r="BU127663" s="66"/>
      <c r="BV127663" s="67"/>
      <c r="BW127663" s="67"/>
      <c r="BX127663" s="68"/>
      <c r="BY127663" s="68"/>
    </row>
    <row r="127664" spans="73:77" x14ac:dyDescent="0.25">
      <c r="BU127664" s="66"/>
      <c r="BV127664" s="67"/>
      <c r="BW127664" s="67"/>
      <c r="BX127664" s="68"/>
      <c r="BY127664" s="68"/>
    </row>
    <row r="127665" spans="73:77" x14ac:dyDescent="0.25">
      <c r="BU127665" s="66"/>
      <c r="BV127665" s="67"/>
      <c r="BW127665" s="67"/>
      <c r="BX127665" s="68"/>
      <c r="BY127665" s="68"/>
    </row>
    <row r="127666" spans="73:77" x14ac:dyDescent="0.25">
      <c r="BU127666" s="66"/>
      <c r="BV127666" s="67"/>
      <c r="BW127666" s="67"/>
      <c r="BX127666" s="68"/>
      <c r="BY127666" s="68"/>
    </row>
    <row r="127667" spans="73:77" x14ac:dyDescent="0.25">
      <c r="BU127667" s="66"/>
      <c r="BV127667" s="67"/>
      <c r="BW127667" s="67"/>
      <c r="BX127667" s="68"/>
      <c r="BY127667" s="68"/>
    </row>
    <row r="127668" spans="73:77" x14ac:dyDescent="0.25">
      <c r="BU127668" s="66"/>
      <c r="BV127668" s="67"/>
      <c r="BW127668" s="67"/>
      <c r="BX127668" s="68"/>
      <c r="BY127668" s="68"/>
    </row>
    <row r="127669" spans="73:77" x14ac:dyDescent="0.25">
      <c r="BU127669" s="66"/>
      <c r="BV127669" s="67"/>
      <c r="BW127669" s="67"/>
      <c r="BX127669" s="68"/>
      <c r="BY127669" s="68"/>
    </row>
    <row r="127670" spans="73:77" x14ac:dyDescent="0.25">
      <c r="BU127670" s="66"/>
      <c r="BV127670" s="67"/>
      <c r="BW127670" s="67"/>
      <c r="BX127670" s="68"/>
      <c r="BY127670" s="68"/>
    </row>
    <row r="127671" spans="73:77" x14ac:dyDescent="0.25">
      <c r="BU127671" s="66"/>
      <c r="BV127671" s="67"/>
      <c r="BW127671" s="67"/>
      <c r="BX127671" s="68"/>
      <c r="BY127671" s="68"/>
    </row>
    <row r="127672" spans="73:77" x14ac:dyDescent="0.25">
      <c r="BU127672" s="66"/>
      <c r="BV127672" s="67"/>
      <c r="BW127672" s="67"/>
      <c r="BX127672" s="68"/>
      <c r="BY127672" s="68"/>
    </row>
    <row r="127673" spans="73:77" x14ac:dyDescent="0.25">
      <c r="BU127673" s="66"/>
      <c r="BV127673" s="67"/>
      <c r="BW127673" s="67"/>
      <c r="BX127673" s="68"/>
      <c r="BY127673" s="68"/>
    </row>
    <row r="127674" spans="73:77" x14ac:dyDescent="0.25">
      <c r="BU127674" s="66"/>
      <c r="BV127674" s="67"/>
      <c r="BW127674" s="67"/>
      <c r="BX127674" s="68"/>
      <c r="BY127674" s="68"/>
    </row>
    <row r="127675" spans="73:77" x14ac:dyDescent="0.25">
      <c r="BU127675" s="66"/>
      <c r="BV127675" s="67"/>
      <c r="BW127675" s="67"/>
      <c r="BX127675" s="68"/>
      <c r="BY127675" s="68"/>
    </row>
    <row r="127676" spans="73:77" x14ac:dyDescent="0.25">
      <c r="BU127676" s="66"/>
      <c r="BV127676" s="67"/>
      <c r="BW127676" s="67"/>
      <c r="BX127676" s="68"/>
      <c r="BY127676" s="68"/>
    </row>
    <row r="127677" spans="73:77" x14ac:dyDescent="0.25">
      <c r="BU127677" s="66"/>
      <c r="BV127677" s="67"/>
      <c r="BW127677" s="67"/>
      <c r="BX127677" s="68"/>
      <c r="BY127677" s="68"/>
    </row>
    <row r="127678" spans="73:77" x14ac:dyDescent="0.25">
      <c r="BU127678" s="66"/>
      <c r="BV127678" s="67"/>
      <c r="BW127678" s="67"/>
      <c r="BX127678" s="68"/>
      <c r="BY127678" s="68"/>
    </row>
    <row r="127679" spans="73:77" x14ac:dyDescent="0.25">
      <c r="BU127679" s="66"/>
      <c r="BV127679" s="67"/>
      <c r="BW127679" s="67"/>
      <c r="BX127679" s="68"/>
      <c r="BY127679" s="68"/>
    </row>
    <row r="127680" spans="73:77" x14ac:dyDescent="0.25">
      <c r="BU127680" s="66"/>
      <c r="BV127680" s="67"/>
      <c r="BW127680" s="67"/>
      <c r="BX127680" s="68"/>
      <c r="BY127680" s="68"/>
    </row>
    <row r="127681" spans="73:77" x14ac:dyDescent="0.25">
      <c r="BU127681" s="66"/>
      <c r="BV127681" s="67"/>
      <c r="BW127681" s="67"/>
      <c r="BX127681" s="68"/>
      <c r="BY127681" s="68"/>
    </row>
    <row r="127682" spans="73:77" x14ac:dyDescent="0.25">
      <c r="BU127682" s="66"/>
      <c r="BV127682" s="67"/>
      <c r="BW127682" s="67"/>
      <c r="BX127682" s="68"/>
      <c r="BY127682" s="68"/>
    </row>
    <row r="127683" spans="73:77" x14ac:dyDescent="0.25">
      <c r="BU127683" s="66"/>
      <c r="BV127683" s="67"/>
      <c r="BW127683" s="67"/>
      <c r="BX127683" s="68"/>
      <c r="BY127683" s="68"/>
    </row>
    <row r="127684" spans="73:77" x14ac:dyDescent="0.25">
      <c r="BU127684" s="66"/>
      <c r="BV127684" s="67"/>
      <c r="BW127684" s="67"/>
      <c r="BX127684" s="68"/>
      <c r="BY127684" s="68"/>
    </row>
    <row r="127685" spans="73:77" x14ac:dyDescent="0.25">
      <c r="BU127685" s="66"/>
      <c r="BV127685" s="67"/>
      <c r="BW127685" s="67"/>
      <c r="BX127685" s="68"/>
      <c r="BY127685" s="68"/>
    </row>
    <row r="127686" spans="73:77" x14ac:dyDescent="0.25">
      <c r="BU127686" s="66"/>
      <c r="BV127686" s="67"/>
      <c r="BW127686" s="67"/>
      <c r="BX127686" s="68"/>
      <c r="BY127686" s="68"/>
    </row>
    <row r="127687" spans="73:77" x14ac:dyDescent="0.25">
      <c r="BU127687" s="66"/>
      <c r="BV127687" s="67"/>
      <c r="BW127687" s="67"/>
      <c r="BX127687" s="68"/>
      <c r="BY127687" s="68"/>
    </row>
    <row r="127688" spans="73:77" x14ac:dyDescent="0.25">
      <c r="BU127688" s="66"/>
      <c r="BV127688" s="67"/>
      <c r="BW127688" s="67"/>
      <c r="BX127688" s="68"/>
      <c r="BY127688" s="68"/>
    </row>
    <row r="127689" spans="73:77" x14ac:dyDescent="0.25">
      <c r="BU127689" s="66"/>
      <c r="BV127689" s="67"/>
      <c r="BW127689" s="67"/>
      <c r="BX127689" s="68"/>
      <c r="BY127689" s="68"/>
    </row>
    <row r="127690" spans="73:77" x14ac:dyDescent="0.25">
      <c r="BU127690" s="66"/>
      <c r="BV127690" s="67"/>
      <c r="BW127690" s="67"/>
      <c r="BX127690" s="68"/>
      <c r="BY127690" s="68"/>
    </row>
    <row r="127691" spans="73:77" x14ac:dyDescent="0.25">
      <c r="BU127691" s="66"/>
      <c r="BV127691" s="67"/>
      <c r="BW127691" s="67"/>
      <c r="BX127691" s="68"/>
      <c r="BY127691" s="68"/>
    </row>
    <row r="127692" spans="73:77" x14ac:dyDescent="0.25">
      <c r="BU127692" s="66"/>
      <c r="BV127692" s="67"/>
      <c r="BW127692" s="67"/>
      <c r="BX127692" s="68"/>
      <c r="BY127692" s="68"/>
    </row>
    <row r="127693" spans="73:77" x14ac:dyDescent="0.25">
      <c r="BU127693" s="66"/>
      <c r="BV127693" s="67"/>
      <c r="BW127693" s="67"/>
      <c r="BX127693" s="68"/>
      <c r="BY127693" s="68"/>
    </row>
    <row r="127694" spans="73:77" x14ac:dyDescent="0.25">
      <c r="BU127694" s="66"/>
      <c r="BV127694" s="67"/>
      <c r="BW127694" s="67"/>
      <c r="BX127694" s="68"/>
      <c r="BY127694" s="68"/>
    </row>
    <row r="127695" spans="73:77" x14ac:dyDescent="0.25">
      <c r="BU127695" s="66"/>
      <c r="BV127695" s="67"/>
      <c r="BW127695" s="67"/>
      <c r="BX127695" s="68"/>
      <c r="BY127695" s="68"/>
    </row>
    <row r="127696" spans="73:77" x14ac:dyDescent="0.25">
      <c r="BU127696" s="66"/>
      <c r="BV127696" s="67"/>
      <c r="BW127696" s="67"/>
      <c r="BX127696" s="68"/>
      <c r="BY127696" s="68"/>
    </row>
    <row r="127697" spans="73:77" x14ac:dyDescent="0.25">
      <c r="BU127697" s="66"/>
      <c r="BV127697" s="67"/>
      <c r="BW127697" s="67"/>
      <c r="BX127697" s="68"/>
      <c r="BY127697" s="68"/>
    </row>
    <row r="127698" spans="73:77" x14ac:dyDescent="0.25">
      <c r="BU127698" s="66"/>
      <c r="BV127698" s="67"/>
      <c r="BW127698" s="67"/>
      <c r="BX127698" s="68"/>
      <c r="BY127698" s="68"/>
    </row>
    <row r="127699" spans="73:77" x14ac:dyDescent="0.25">
      <c r="BU127699" s="66"/>
      <c r="BV127699" s="67"/>
      <c r="BW127699" s="67"/>
      <c r="BX127699" s="68"/>
      <c r="BY127699" s="68"/>
    </row>
    <row r="127700" spans="73:77" x14ac:dyDescent="0.25">
      <c r="BU127700" s="66"/>
      <c r="BV127700" s="67"/>
      <c r="BW127700" s="67"/>
      <c r="BX127700" s="68"/>
      <c r="BY127700" s="68"/>
    </row>
    <row r="127701" spans="73:77" x14ac:dyDescent="0.25">
      <c r="BU127701" s="66"/>
      <c r="BV127701" s="67"/>
      <c r="BW127701" s="67"/>
      <c r="BX127701" s="68"/>
      <c r="BY127701" s="68"/>
    </row>
    <row r="127702" spans="73:77" x14ac:dyDescent="0.25">
      <c r="BU127702" s="66"/>
      <c r="BV127702" s="67"/>
      <c r="BW127702" s="67"/>
      <c r="BX127702" s="68"/>
      <c r="BY127702" s="68"/>
    </row>
    <row r="127703" spans="73:77" x14ac:dyDescent="0.25">
      <c r="BU127703" s="66"/>
      <c r="BV127703" s="67"/>
      <c r="BW127703" s="67"/>
      <c r="BX127703" s="68"/>
      <c r="BY127703" s="68"/>
    </row>
    <row r="127704" spans="73:77" x14ac:dyDescent="0.25">
      <c r="BU127704" s="66"/>
      <c r="BV127704" s="67"/>
      <c r="BW127704" s="67"/>
      <c r="BX127704" s="68"/>
      <c r="BY127704" s="68"/>
    </row>
    <row r="127705" spans="73:77" x14ac:dyDescent="0.25">
      <c r="BU127705" s="66"/>
      <c r="BV127705" s="67"/>
      <c r="BW127705" s="67"/>
      <c r="BX127705" s="68"/>
      <c r="BY127705" s="68"/>
    </row>
    <row r="127706" spans="73:77" x14ac:dyDescent="0.25">
      <c r="BU127706" s="66"/>
      <c r="BV127706" s="67"/>
      <c r="BW127706" s="67"/>
      <c r="BX127706" s="68"/>
      <c r="BY127706" s="68"/>
    </row>
    <row r="127707" spans="73:77" x14ac:dyDescent="0.25">
      <c r="BU127707" s="66"/>
      <c r="BV127707" s="67"/>
      <c r="BW127707" s="67"/>
      <c r="BX127707" s="68"/>
      <c r="BY127707" s="68"/>
    </row>
    <row r="127708" spans="73:77" x14ac:dyDescent="0.25">
      <c r="BU127708" s="66"/>
      <c r="BV127708" s="67"/>
      <c r="BW127708" s="67"/>
      <c r="BX127708" s="68"/>
      <c r="BY127708" s="68"/>
    </row>
    <row r="127709" spans="73:77" x14ac:dyDescent="0.25">
      <c r="BU127709" s="66"/>
      <c r="BV127709" s="67"/>
      <c r="BW127709" s="67"/>
      <c r="BX127709" s="68"/>
      <c r="BY127709" s="68"/>
    </row>
    <row r="127710" spans="73:77" x14ac:dyDescent="0.25">
      <c r="BU127710" s="66"/>
      <c r="BV127710" s="67"/>
      <c r="BW127710" s="67"/>
      <c r="BX127710" s="68"/>
      <c r="BY127710" s="68"/>
    </row>
    <row r="127711" spans="73:77" x14ac:dyDescent="0.25">
      <c r="BU127711" s="66"/>
      <c r="BV127711" s="67"/>
      <c r="BW127711" s="67"/>
      <c r="BX127711" s="68"/>
      <c r="BY127711" s="68"/>
    </row>
    <row r="127712" spans="73:77" x14ac:dyDescent="0.25">
      <c r="BU127712" s="66"/>
      <c r="BV127712" s="67"/>
      <c r="BW127712" s="67"/>
      <c r="BX127712" s="68"/>
      <c r="BY127712" s="68"/>
    </row>
    <row r="127713" spans="73:77" x14ac:dyDescent="0.25">
      <c r="BU127713" s="66"/>
      <c r="BV127713" s="67"/>
      <c r="BW127713" s="67"/>
      <c r="BX127713" s="68"/>
      <c r="BY127713" s="68"/>
    </row>
    <row r="127714" spans="73:77" x14ac:dyDescent="0.25">
      <c r="BU127714" s="66"/>
      <c r="BV127714" s="67"/>
      <c r="BW127714" s="67"/>
      <c r="BX127714" s="68"/>
      <c r="BY127714" s="68"/>
    </row>
    <row r="127715" spans="73:77" x14ac:dyDescent="0.25">
      <c r="BU127715" s="66"/>
      <c r="BV127715" s="67"/>
      <c r="BW127715" s="67"/>
      <c r="BX127715" s="68"/>
      <c r="BY127715" s="68"/>
    </row>
    <row r="127716" spans="73:77" x14ac:dyDescent="0.25">
      <c r="BU127716" s="66"/>
      <c r="BV127716" s="67"/>
      <c r="BW127716" s="67"/>
      <c r="BX127716" s="68"/>
      <c r="BY127716" s="68"/>
    </row>
    <row r="127717" spans="73:77" x14ac:dyDescent="0.25">
      <c r="BU127717" s="66"/>
      <c r="BV127717" s="67"/>
      <c r="BW127717" s="67"/>
      <c r="BX127717" s="68"/>
      <c r="BY127717" s="68"/>
    </row>
    <row r="127718" spans="73:77" x14ac:dyDescent="0.25">
      <c r="BU127718" s="66"/>
      <c r="BV127718" s="67"/>
      <c r="BW127718" s="67"/>
      <c r="BX127718" s="68"/>
      <c r="BY127718" s="68"/>
    </row>
    <row r="127719" spans="73:77" x14ac:dyDescent="0.25">
      <c r="BU127719" s="66"/>
      <c r="BV127719" s="67"/>
      <c r="BW127719" s="67"/>
      <c r="BX127719" s="68"/>
      <c r="BY127719" s="68"/>
    </row>
    <row r="127720" spans="73:77" x14ac:dyDescent="0.25">
      <c r="BU127720" s="66"/>
      <c r="BV127720" s="67"/>
      <c r="BW127720" s="67"/>
      <c r="BX127720" s="68"/>
      <c r="BY127720" s="68"/>
    </row>
    <row r="127721" spans="73:77" x14ac:dyDescent="0.25">
      <c r="BU127721" s="66"/>
      <c r="BV127721" s="67"/>
      <c r="BW127721" s="67"/>
      <c r="BX127721" s="68"/>
      <c r="BY127721" s="68"/>
    </row>
    <row r="127722" spans="73:77" x14ac:dyDescent="0.25">
      <c r="BU127722" s="66"/>
      <c r="BV127722" s="67"/>
      <c r="BW127722" s="67"/>
      <c r="BX127722" s="68"/>
      <c r="BY127722" s="68"/>
    </row>
    <row r="127723" spans="73:77" x14ac:dyDescent="0.25">
      <c r="BU127723" s="66"/>
      <c r="BV127723" s="67"/>
      <c r="BW127723" s="67"/>
      <c r="BX127723" s="68"/>
      <c r="BY127723" s="68"/>
    </row>
    <row r="127724" spans="73:77" x14ac:dyDescent="0.25">
      <c r="BU127724" s="66"/>
      <c r="BV127724" s="67"/>
      <c r="BW127724" s="67"/>
      <c r="BX127724" s="68"/>
      <c r="BY127724" s="68"/>
    </row>
    <row r="127725" spans="73:77" x14ac:dyDescent="0.25">
      <c r="BU127725" s="66"/>
      <c r="BV127725" s="67"/>
      <c r="BW127725" s="67"/>
      <c r="BX127725" s="68"/>
      <c r="BY127725" s="68"/>
    </row>
    <row r="127726" spans="73:77" x14ac:dyDescent="0.25">
      <c r="BU127726" s="66"/>
      <c r="BV127726" s="67"/>
      <c r="BW127726" s="67"/>
      <c r="BX127726" s="68"/>
      <c r="BY127726" s="68"/>
    </row>
    <row r="127727" spans="73:77" x14ac:dyDescent="0.25">
      <c r="BU127727" s="66"/>
      <c r="BV127727" s="67"/>
      <c r="BW127727" s="67"/>
      <c r="BX127727" s="68"/>
      <c r="BY127727" s="68"/>
    </row>
    <row r="127728" spans="73:77" x14ac:dyDescent="0.25">
      <c r="BU127728" s="66"/>
      <c r="BV127728" s="67"/>
      <c r="BW127728" s="67"/>
      <c r="BX127728" s="68"/>
      <c r="BY127728" s="68"/>
    </row>
    <row r="127729" spans="73:77" x14ac:dyDescent="0.25">
      <c r="BU127729" s="66"/>
      <c r="BV127729" s="67"/>
      <c r="BW127729" s="67"/>
      <c r="BX127729" s="68"/>
      <c r="BY127729" s="68"/>
    </row>
    <row r="127730" spans="73:77" x14ac:dyDescent="0.25">
      <c r="BU127730" s="66"/>
      <c r="BV127730" s="67"/>
      <c r="BW127730" s="67"/>
      <c r="BX127730" s="68"/>
      <c r="BY127730" s="68"/>
    </row>
    <row r="127731" spans="73:77" x14ac:dyDescent="0.25">
      <c r="BU127731" s="66"/>
      <c r="BV127731" s="67"/>
      <c r="BW127731" s="67"/>
      <c r="BX127731" s="68"/>
      <c r="BY127731" s="68"/>
    </row>
    <row r="127732" spans="73:77" x14ac:dyDescent="0.25">
      <c r="BU127732" s="66"/>
      <c r="BV127732" s="67"/>
      <c r="BW127732" s="67"/>
      <c r="BX127732" s="68"/>
      <c r="BY127732" s="68"/>
    </row>
    <row r="127733" spans="73:77" x14ac:dyDescent="0.25">
      <c r="BU127733" s="66"/>
      <c r="BV127733" s="67"/>
      <c r="BW127733" s="67"/>
      <c r="BX127733" s="68"/>
      <c r="BY127733" s="68"/>
    </row>
    <row r="127734" spans="73:77" x14ac:dyDescent="0.25">
      <c r="BU127734" s="66"/>
      <c r="BV127734" s="67"/>
      <c r="BW127734" s="67"/>
      <c r="BX127734" s="68"/>
      <c r="BY127734" s="68"/>
    </row>
    <row r="127735" spans="73:77" x14ac:dyDescent="0.25">
      <c r="BU127735" s="66"/>
      <c r="BV127735" s="67"/>
      <c r="BW127735" s="67"/>
      <c r="BX127735" s="68"/>
      <c r="BY127735" s="68"/>
    </row>
    <row r="127736" spans="73:77" x14ac:dyDescent="0.25">
      <c r="BU127736" s="66"/>
      <c r="BV127736" s="67"/>
      <c r="BW127736" s="67"/>
      <c r="BX127736" s="68"/>
      <c r="BY127736" s="68"/>
    </row>
    <row r="127737" spans="73:77" x14ac:dyDescent="0.25">
      <c r="BU127737" s="66"/>
      <c r="BV127737" s="67"/>
      <c r="BW127737" s="67"/>
      <c r="BX127737" s="68"/>
      <c r="BY127737" s="68"/>
    </row>
    <row r="127738" spans="73:77" x14ac:dyDescent="0.25">
      <c r="BU127738" s="66"/>
      <c r="BV127738" s="67"/>
      <c r="BW127738" s="67"/>
      <c r="BX127738" s="68"/>
      <c r="BY127738" s="68"/>
    </row>
    <row r="127739" spans="73:77" x14ac:dyDescent="0.25">
      <c r="BU127739" s="66"/>
      <c r="BV127739" s="67"/>
      <c r="BW127739" s="67"/>
      <c r="BX127739" s="68"/>
      <c r="BY127739" s="68"/>
    </row>
    <row r="127740" spans="73:77" x14ac:dyDescent="0.25">
      <c r="BU127740" s="66"/>
      <c r="BV127740" s="67"/>
      <c r="BW127740" s="67"/>
      <c r="BX127740" s="68"/>
      <c r="BY127740" s="68"/>
    </row>
    <row r="127741" spans="73:77" x14ac:dyDescent="0.25">
      <c r="BU127741" s="66"/>
      <c r="BV127741" s="67"/>
      <c r="BW127741" s="67"/>
      <c r="BX127741" s="68"/>
      <c r="BY127741" s="68"/>
    </row>
    <row r="127742" spans="73:77" x14ac:dyDescent="0.25">
      <c r="BU127742" s="66"/>
      <c r="BV127742" s="67"/>
      <c r="BW127742" s="67"/>
      <c r="BX127742" s="68"/>
      <c r="BY127742" s="68"/>
    </row>
    <row r="127743" spans="73:77" x14ac:dyDescent="0.25">
      <c r="BU127743" s="66"/>
      <c r="BV127743" s="67"/>
      <c r="BW127743" s="67"/>
      <c r="BX127743" s="68"/>
      <c r="BY127743" s="68"/>
    </row>
    <row r="127744" spans="73:77" x14ac:dyDescent="0.25">
      <c r="BU127744" s="66"/>
      <c r="BV127744" s="67"/>
      <c r="BW127744" s="67"/>
      <c r="BX127744" s="68"/>
      <c r="BY127744" s="68"/>
    </row>
    <row r="127745" spans="73:77" x14ac:dyDescent="0.25">
      <c r="BU127745" s="66"/>
      <c r="BV127745" s="67"/>
      <c r="BW127745" s="67"/>
      <c r="BX127745" s="68"/>
      <c r="BY127745" s="68"/>
    </row>
    <row r="127746" spans="73:77" x14ac:dyDescent="0.25">
      <c r="BU127746" s="66"/>
      <c r="BV127746" s="67"/>
      <c r="BW127746" s="67"/>
      <c r="BX127746" s="68"/>
      <c r="BY127746" s="68"/>
    </row>
    <row r="127747" spans="73:77" x14ac:dyDescent="0.25">
      <c r="BU127747" s="66"/>
      <c r="BV127747" s="67"/>
      <c r="BW127747" s="67"/>
      <c r="BX127747" s="68"/>
      <c r="BY127747" s="68"/>
    </row>
    <row r="127748" spans="73:77" x14ac:dyDescent="0.25">
      <c r="BU127748" s="66"/>
      <c r="BV127748" s="67"/>
      <c r="BW127748" s="67"/>
      <c r="BX127748" s="68"/>
      <c r="BY127748" s="68"/>
    </row>
    <row r="127749" spans="73:77" x14ac:dyDescent="0.25">
      <c r="BU127749" s="66"/>
      <c r="BV127749" s="67"/>
      <c r="BW127749" s="67"/>
      <c r="BX127749" s="68"/>
      <c r="BY127749" s="68"/>
    </row>
    <row r="127750" spans="73:77" x14ac:dyDescent="0.25">
      <c r="BU127750" s="66"/>
      <c r="BV127750" s="67"/>
      <c r="BW127750" s="67"/>
      <c r="BX127750" s="68"/>
      <c r="BY127750" s="68"/>
    </row>
    <row r="127751" spans="73:77" x14ac:dyDescent="0.25">
      <c r="BU127751" s="66"/>
      <c r="BV127751" s="67"/>
      <c r="BW127751" s="67"/>
      <c r="BX127751" s="68"/>
      <c r="BY127751" s="68"/>
    </row>
    <row r="127752" spans="73:77" x14ac:dyDescent="0.25">
      <c r="BU127752" s="66"/>
      <c r="BV127752" s="67"/>
      <c r="BW127752" s="67"/>
      <c r="BX127752" s="68"/>
      <c r="BY127752" s="68"/>
    </row>
    <row r="127753" spans="73:77" x14ac:dyDescent="0.25">
      <c r="BU127753" s="66"/>
      <c r="BV127753" s="67"/>
      <c r="BW127753" s="67"/>
      <c r="BX127753" s="68"/>
      <c r="BY127753" s="68"/>
    </row>
    <row r="127754" spans="73:77" x14ac:dyDescent="0.25">
      <c r="BU127754" s="66"/>
      <c r="BV127754" s="67"/>
      <c r="BW127754" s="67"/>
      <c r="BX127754" s="68"/>
      <c r="BY127754" s="68"/>
    </row>
    <row r="127755" spans="73:77" x14ac:dyDescent="0.25">
      <c r="BU127755" s="66"/>
      <c r="BV127755" s="67"/>
      <c r="BW127755" s="67"/>
      <c r="BX127755" s="68"/>
      <c r="BY127755" s="68"/>
    </row>
    <row r="127756" spans="73:77" x14ac:dyDescent="0.25">
      <c r="BU127756" s="66"/>
      <c r="BV127756" s="67"/>
      <c r="BW127756" s="67"/>
      <c r="BX127756" s="68"/>
      <c r="BY127756" s="68"/>
    </row>
    <row r="127757" spans="73:77" x14ac:dyDescent="0.25">
      <c r="BU127757" s="66"/>
      <c r="BV127757" s="67"/>
      <c r="BW127757" s="67"/>
      <c r="BX127757" s="68"/>
      <c r="BY127757" s="68"/>
    </row>
    <row r="127758" spans="73:77" x14ac:dyDescent="0.25">
      <c r="BU127758" s="66"/>
      <c r="BV127758" s="67"/>
      <c r="BW127758" s="67"/>
      <c r="BX127758" s="68"/>
      <c r="BY127758" s="68"/>
    </row>
    <row r="127759" spans="73:77" x14ac:dyDescent="0.25">
      <c r="BU127759" s="66"/>
      <c r="BV127759" s="67"/>
      <c r="BW127759" s="67"/>
      <c r="BX127759" s="68"/>
      <c r="BY127759" s="68"/>
    </row>
    <row r="127760" spans="73:77" x14ac:dyDescent="0.25">
      <c r="BU127760" s="66"/>
      <c r="BV127760" s="67"/>
      <c r="BW127760" s="67"/>
      <c r="BX127760" s="68"/>
      <c r="BY127760" s="68"/>
    </row>
    <row r="127761" spans="73:77" x14ac:dyDescent="0.25">
      <c r="BU127761" s="66"/>
      <c r="BV127761" s="67"/>
      <c r="BW127761" s="67"/>
      <c r="BX127761" s="68"/>
      <c r="BY127761" s="68"/>
    </row>
    <row r="127762" spans="73:77" x14ac:dyDescent="0.25">
      <c r="BU127762" s="66"/>
      <c r="BV127762" s="67"/>
      <c r="BW127762" s="67"/>
      <c r="BX127762" s="68"/>
      <c r="BY127762" s="68"/>
    </row>
    <row r="127763" spans="73:77" x14ac:dyDescent="0.25">
      <c r="BU127763" s="66"/>
      <c r="BV127763" s="67"/>
      <c r="BW127763" s="67"/>
      <c r="BX127763" s="68"/>
      <c r="BY127763" s="68"/>
    </row>
    <row r="127764" spans="73:77" x14ac:dyDescent="0.25">
      <c r="BU127764" s="66"/>
      <c r="BV127764" s="67"/>
      <c r="BW127764" s="67"/>
      <c r="BX127764" s="68"/>
      <c r="BY127764" s="68"/>
    </row>
    <row r="127765" spans="73:77" x14ac:dyDescent="0.25">
      <c r="BU127765" s="66"/>
      <c r="BV127765" s="67"/>
      <c r="BW127765" s="67"/>
      <c r="BX127765" s="68"/>
      <c r="BY127765" s="68"/>
    </row>
    <row r="127766" spans="73:77" x14ac:dyDescent="0.25">
      <c r="BU127766" s="66"/>
      <c r="BV127766" s="67"/>
      <c r="BW127766" s="67"/>
      <c r="BX127766" s="68"/>
      <c r="BY127766" s="68"/>
    </row>
    <row r="127767" spans="73:77" x14ac:dyDescent="0.25">
      <c r="BU127767" s="66"/>
      <c r="BV127767" s="67"/>
      <c r="BW127767" s="67"/>
      <c r="BX127767" s="68"/>
      <c r="BY127767" s="68"/>
    </row>
    <row r="127768" spans="73:77" x14ac:dyDescent="0.25">
      <c r="BU127768" s="66"/>
      <c r="BV127768" s="67"/>
      <c r="BW127768" s="67"/>
      <c r="BX127768" s="68"/>
      <c r="BY127768" s="68"/>
    </row>
    <row r="127769" spans="73:77" x14ac:dyDescent="0.25">
      <c r="BU127769" s="66"/>
      <c r="BV127769" s="67"/>
      <c r="BW127769" s="67"/>
      <c r="BX127769" s="68"/>
      <c r="BY127769" s="68"/>
    </row>
    <row r="127770" spans="73:77" x14ac:dyDescent="0.25">
      <c r="BU127770" s="66"/>
      <c r="BV127770" s="67"/>
      <c r="BW127770" s="67"/>
      <c r="BX127770" s="68"/>
      <c r="BY127770" s="68"/>
    </row>
    <row r="127771" spans="73:77" x14ac:dyDescent="0.25">
      <c r="BU127771" s="66"/>
      <c r="BV127771" s="67"/>
      <c r="BW127771" s="67"/>
      <c r="BX127771" s="68"/>
      <c r="BY127771" s="68"/>
    </row>
    <row r="127772" spans="73:77" x14ac:dyDescent="0.25">
      <c r="BU127772" s="66"/>
      <c r="BV127772" s="67"/>
      <c r="BW127772" s="67"/>
      <c r="BX127772" s="68"/>
      <c r="BY127772" s="68"/>
    </row>
    <row r="127773" spans="73:77" x14ac:dyDescent="0.25">
      <c r="BU127773" s="66"/>
      <c r="BV127773" s="67"/>
      <c r="BW127773" s="67"/>
      <c r="BX127773" s="68"/>
      <c r="BY127773" s="68"/>
    </row>
    <row r="127774" spans="73:77" x14ac:dyDescent="0.25">
      <c r="BU127774" s="66"/>
      <c r="BV127774" s="67"/>
      <c r="BW127774" s="67"/>
      <c r="BX127774" s="68"/>
      <c r="BY127774" s="68"/>
    </row>
    <row r="127775" spans="73:77" x14ac:dyDescent="0.25">
      <c r="BU127775" s="66"/>
      <c r="BV127775" s="67"/>
      <c r="BW127775" s="67"/>
      <c r="BX127775" s="68"/>
      <c r="BY127775" s="68"/>
    </row>
    <row r="127776" spans="73:77" x14ac:dyDescent="0.25">
      <c r="BU127776" s="66"/>
      <c r="BV127776" s="67"/>
      <c r="BW127776" s="67"/>
      <c r="BX127776" s="68"/>
      <c r="BY127776" s="68"/>
    </row>
    <row r="127777" spans="73:77" x14ac:dyDescent="0.25">
      <c r="BU127777" s="66"/>
      <c r="BV127777" s="67"/>
      <c r="BW127777" s="67"/>
      <c r="BX127777" s="68"/>
      <c r="BY127777" s="68"/>
    </row>
    <row r="127778" spans="73:77" x14ac:dyDescent="0.25">
      <c r="BU127778" s="66"/>
      <c r="BV127778" s="67"/>
      <c r="BW127778" s="67"/>
      <c r="BX127778" s="68"/>
      <c r="BY127778" s="68"/>
    </row>
    <row r="127779" spans="73:77" x14ac:dyDescent="0.25">
      <c r="BU127779" s="66"/>
      <c r="BV127779" s="67"/>
      <c r="BW127779" s="67"/>
      <c r="BX127779" s="68"/>
      <c r="BY127779" s="68"/>
    </row>
    <row r="127780" spans="73:77" x14ac:dyDescent="0.25">
      <c r="BU127780" s="66"/>
      <c r="BV127780" s="67"/>
      <c r="BW127780" s="67"/>
      <c r="BX127780" s="68"/>
      <c r="BY127780" s="68"/>
    </row>
    <row r="127781" spans="73:77" x14ac:dyDescent="0.25">
      <c r="BU127781" s="66"/>
      <c r="BV127781" s="67"/>
      <c r="BW127781" s="67"/>
      <c r="BX127781" s="68"/>
      <c r="BY127781" s="68"/>
    </row>
    <row r="127782" spans="73:77" x14ac:dyDescent="0.25">
      <c r="BU127782" s="66"/>
      <c r="BV127782" s="67"/>
      <c r="BW127782" s="67"/>
      <c r="BX127782" s="68"/>
      <c r="BY127782" s="68"/>
    </row>
    <row r="127783" spans="73:77" x14ac:dyDescent="0.25">
      <c r="BU127783" s="66"/>
      <c r="BV127783" s="67"/>
      <c r="BW127783" s="67"/>
      <c r="BX127783" s="68"/>
      <c r="BY127783" s="68"/>
    </row>
    <row r="127784" spans="73:77" x14ac:dyDescent="0.25">
      <c r="BU127784" s="66"/>
      <c r="BV127784" s="67"/>
      <c r="BW127784" s="67"/>
      <c r="BX127784" s="68"/>
      <c r="BY127784" s="68"/>
    </row>
    <row r="127785" spans="73:77" x14ac:dyDescent="0.25">
      <c r="BU127785" s="66"/>
      <c r="BV127785" s="67"/>
      <c r="BW127785" s="67"/>
      <c r="BX127785" s="68"/>
      <c r="BY127785" s="68"/>
    </row>
    <row r="127786" spans="73:77" x14ac:dyDescent="0.25">
      <c r="BU127786" s="66"/>
      <c r="BV127786" s="67"/>
      <c r="BW127786" s="67"/>
      <c r="BX127786" s="68"/>
      <c r="BY127786" s="68"/>
    </row>
    <row r="127787" spans="73:77" x14ac:dyDescent="0.25">
      <c r="BU127787" s="66"/>
      <c r="BV127787" s="67"/>
      <c r="BW127787" s="67"/>
      <c r="BX127787" s="68"/>
      <c r="BY127787" s="68"/>
    </row>
    <row r="127788" spans="73:77" x14ac:dyDescent="0.25">
      <c r="BU127788" s="66"/>
      <c r="BV127788" s="67"/>
      <c r="BW127788" s="67"/>
      <c r="BX127788" s="68"/>
      <c r="BY127788" s="68"/>
    </row>
    <row r="127789" spans="73:77" x14ac:dyDescent="0.25">
      <c r="BU127789" s="66"/>
      <c r="BV127789" s="67"/>
      <c r="BW127789" s="67"/>
      <c r="BX127789" s="68"/>
      <c r="BY127789" s="68"/>
    </row>
    <row r="127790" spans="73:77" x14ac:dyDescent="0.25">
      <c r="BU127790" s="66"/>
      <c r="BV127790" s="67"/>
      <c r="BW127790" s="67"/>
      <c r="BX127790" s="68"/>
      <c r="BY127790" s="68"/>
    </row>
    <row r="127791" spans="73:77" x14ac:dyDescent="0.25">
      <c r="BU127791" s="66"/>
      <c r="BV127791" s="67"/>
      <c r="BW127791" s="67"/>
      <c r="BX127791" s="68"/>
      <c r="BY127791" s="68"/>
    </row>
    <row r="127792" spans="73:77" x14ac:dyDescent="0.25">
      <c r="BU127792" s="66"/>
      <c r="BV127792" s="67"/>
      <c r="BW127792" s="67"/>
      <c r="BX127792" s="68"/>
      <c r="BY127792" s="68"/>
    </row>
    <row r="127793" spans="73:77" x14ac:dyDescent="0.25">
      <c r="BU127793" s="66"/>
      <c r="BV127793" s="67"/>
      <c r="BW127793" s="67"/>
      <c r="BX127793" s="68"/>
      <c r="BY127793" s="68"/>
    </row>
    <row r="127794" spans="73:77" x14ac:dyDescent="0.25">
      <c r="BU127794" s="66"/>
      <c r="BV127794" s="67"/>
      <c r="BW127794" s="67"/>
      <c r="BX127794" s="68"/>
      <c r="BY127794" s="68"/>
    </row>
    <row r="127795" spans="73:77" x14ac:dyDescent="0.25">
      <c r="BU127795" s="66"/>
      <c r="BV127795" s="67"/>
      <c r="BW127795" s="67"/>
      <c r="BX127795" s="68"/>
      <c r="BY127795" s="68"/>
    </row>
    <row r="127796" spans="73:77" x14ac:dyDescent="0.25">
      <c r="BU127796" s="66"/>
      <c r="BV127796" s="67"/>
      <c r="BW127796" s="67"/>
      <c r="BX127796" s="68"/>
      <c r="BY127796" s="68"/>
    </row>
    <row r="127797" spans="73:77" x14ac:dyDescent="0.25">
      <c r="BU127797" s="66"/>
      <c r="BV127797" s="67"/>
      <c r="BW127797" s="67"/>
      <c r="BX127797" s="68"/>
      <c r="BY127797" s="68"/>
    </row>
    <row r="127798" spans="73:77" x14ac:dyDescent="0.25">
      <c r="BU127798" s="66"/>
      <c r="BV127798" s="67"/>
      <c r="BW127798" s="67"/>
      <c r="BX127798" s="68"/>
      <c r="BY127798" s="68"/>
    </row>
    <row r="127799" spans="73:77" x14ac:dyDescent="0.25">
      <c r="BU127799" s="66"/>
      <c r="BV127799" s="67"/>
      <c r="BW127799" s="67"/>
      <c r="BX127799" s="68"/>
      <c r="BY127799" s="68"/>
    </row>
    <row r="127800" spans="73:77" x14ac:dyDescent="0.25">
      <c r="BU127800" s="66"/>
      <c r="BV127800" s="67"/>
      <c r="BW127800" s="67"/>
      <c r="BX127800" s="68"/>
      <c r="BY127800" s="68"/>
    </row>
    <row r="127801" spans="73:77" x14ac:dyDescent="0.25">
      <c r="BU127801" s="66"/>
      <c r="BV127801" s="67"/>
      <c r="BW127801" s="67"/>
      <c r="BX127801" s="68"/>
      <c r="BY127801" s="68"/>
    </row>
    <row r="127802" spans="73:77" x14ac:dyDescent="0.25">
      <c r="BU127802" s="66"/>
      <c r="BV127802" s="67"/>
      <c r="BW127802" s="67"/>
      <c r="BX127802" s="68"/>
      <c r="BY127802" s="68"/>
    </row>
    <row r="127803" spans="73:77" x14ac:dyDescent="0.25">
      <c r="BU127803" s="66"/>
      <c r="BV127803" s="67"/>
      <c r="BW127803" s="67"/>
      <c r="BX127803" s="68"/>
      <c r="BY127803" s="68"/>
    </row>
    <row r="127804" spans="73:77" x14ac:dyDescent="0.25">
      <c r="BU127804" s="66"/>
      <c r="BV127804" s="67"/>
      <c r="BW127804" s="67"/>
      <c r="BX127804" s="68"/>
      <c r="BY127804" s="68"/>
    </row>
    <row r="127805" spans="73:77" x14ac:dyDescent="0.25">
      <c r="BU127805" s="66"/>
      <c r="BV127805" s="67"/>
      <c r="BW127805" s="67"/>
      <c r="BX127805" s="68"/>
      <c r="BY127805" s="68"/>
    </row>
    <row r="127806" spans="73:77" x14ac:dyDescent="0.25">
      <c r="BU127806" s="66"/>
      <c r="BV127806" s="67"/>
      <c r="BW127806" s="67"/>
      <c r="BX127806" s="68"/>
      <c r="BY127806" s="68"/>
    </row>
    <row r="127807" spans="73:77" x14ac:dyDescent="0.25">
      <c r="BU127807" s="66"/>
      <c r="BV127807" s="67"/>
      <c r="BW127807" s="67"/>
      <c r="BX127807" s="68"/>
      <c r="BY127807" s="68"/>
    </row>
    <row r="127808" spans="73:77" x14ac:dyDescent="0.25">
      <c r="BU127808" s="66"/>
      <c r="BV127808" s="67"/>
      <c r="BW127808" s="67"/>
      <c r="BX127808" s="68"/>
      <c r="BY127808" s="68"/>
    </row>
    <row r="127809" spans="73:77" x14ac:dyDescent="0.25">
      <c r="BU127809" s="66"/>
      <c r="BV127809" s="67"/>
      <c r="BW127809" s="67"/>
      <c r="BX127809" s="68"/>
      <c r="BY127809" s="68"/>
    </row>
    <row r="127810" spans="73:77" x14ac:dyDescent="0.25">
      <c r="BU127810" s="66"/>
      <c r="BV127810" s="67"/>
      <c r="BW127810" s="67"/>
      <c r="BX127810" s="68"/>
      <c r="BY127810" s="68"/>
    </row>
    <row r="127811" spans="73:77" x14ac:dyDescent="0.25">
      <c r="BU127811" s="66"/>
      <c r="BV127811" s="67"/>
      <c r="BW127811" s="67"/>
      <c r="BX127811" s="68"/>
      <c r="BY127811" s="68"/>
    </row>
    <row r="127812" spans="73:77" x14ac:dyDescent="0.25">
      <c r="BU127812" s="66"/>
      <c r="BV127812" s="67"/>
      <c r="BW127812" s="67"/>
      <c r="BX127812" s="68"/>
      <c r="BY127812" s="68"/>
    </row>
    <row r="127813" spans="73:77" x14ac:dyDescent="0.25">
      <c r="BU127813" s="66"/>
      <c r="BV127813" s="67"/>
      <c r="BW127813" s="67"/>
      <c r="BX127813" s="68"/>
      <c r="BY127813" s="68"/>
    </row>
    <row r="127814" spans="73:77" x14ac:dyDescent="0.25">
      <c r="BU127814" s="66"/>
      <c r="BV127814" s="67"/>
      <c r="BW127814" s="67"/>
      <c r="BX127814" s="68"/>
      <c r="BY127814" s="68"/>
    </row>
    <row r="127815" spans="73:77" x14ac:dyDescent="0.25">
      <c r="BU127815" s="66"/>
      <c r="BV127815" s="67"/>
      <c r="BW127815" s="67"/>
      <c r="BX127815" s="68"/>
      <c r="BY127815" s="68"/>
    </row>
    <row r="127816" spans="73:77" x14ac:dyDescent="0.25">
      <c r="BU127816" s="66"/>
      <c r="BV127816" s="67"/>
      <c r="BW127816" s="67"/>
      <c r="BX127816" s="68"/>
      <c r="BY127816" s="68"/>
    </row>
    <row r="127817" spans="73:77" x14ac:dyDescent="0.25">
      <c r="BU127817" s="66"/>
      <c r="BV127817" s="67"/>
      <c r="BW127817" s="67"/>
      <c r="BX127817" s="68"/>
      <c r="BY127817" s="68"/>
    </row>
    <row r="127818" spans="73:77" x14ac:dyDescent="0.25">
      <c r="BU127818" s="66"/>
      <c r="BV127818" s="67"/>
      <c r="BW127818" s="67"/>
      <c r="BX127818" s="68"/>
      <c r="BY127818" s="68"/>
    </row>
    <row r="127819" spans="73:77" x14ac:dyDescent="0.25">
      <c r="BU127819" s="66"/>
      <c r="BV127819" s="67"/>
      <c r="BW127819" s="67"/>
      <c r="BX127819" s="68"/>
      <c r="BY127819" s="68"/>
    </row>
    <row r="127820" spans="73:77" x14ac:dyDescent="0.25">
      <c r="BU127820" s="66"/>
      <c r="BV127820" s="67"/>
      <c r="BW127820" s="67"/>
      <c r="BX127820" s="68"/>
      <c r="BY127820" s="68"/>
    </row>
    <row r="127821" spans="73:77" x14ac:dyDescent="0.25">
      <c r="BU127821" s="66"/>
      <c r="BV127821" s="67"/>
      <c r="BW127821" s="67"/>
      <c r="BX127821" s="68"/>
      <c r="BY127821" s="68"/>
    </row>
    <row r="127822" spans="73:77" x14ac:dyDescent="0.25">
      <c r="BU127822" s="66"/>
      <c r="BV127822" s="67"/>
      <c r="BW127822" s="67"/>
      <c r="BX127822" s="68"/>
      <c r="BY127822" s="68"/>
    </row>
    <row r="127823" spans="73:77" x14ac:dyDescent="0.25">
      <c r="BU127823" s="66"/>
      <c r="BV127823" s="67"/>
      <c r="BW127823" s="67"/>
      <c r="BX127823" s="68"/>
      <c r="BY127823" s="68"/>
    </row>
    <row r="127824" spans="73:77" x14ac:dyDescent="0.25">
      <c r="BU127824" s="66"/>
      <c r="BV127824" s="67"/>
      <c r="BW127824" s="67"/>
      <c r="BX127824" s="68"/>
      <c r="BY127824" s="68"/>
    </row>
    <row r="127825" spans="73:77" x14ac:dyDescent="0.25">
      <c r="BU127825" s="66"/>
      <c r="BV127825" s="67"/>
      <c r="BW127825" s="67"/>
      <c r="BX127825" s="68"/>
      <c r="BY127825" s="68"/>
    </row>
    <row r="127826" spans="73:77" x14ac:dyDescent="0.25">
      <c r="BU127826" s="66"/>
      <c r="BV127826" s="67"/>
      <c r="BW127826" s="67"/>
      <c r="BX127826" s="68"/>
      <c r="BY127826" s="68"/>
    </row>
    <row r="127827" spans="73:77" x14ac:dyDescent="0.25">
      <c r="BU127827" s="66"/>
      <c r="BV127827" s="67"/>
      <c r="BW127827" s="67"/>
      <c r="BX127827" s="68"/>
      <c r="BY127827" s="68"/>
    </row>
    <row r="127828" spans="73:77" x14ac:dyDescent="0.25">
      <c r="BU127828" s="66"/>
      <c r="BV127828" s="67"/>
      <c r="BW127828" s="67"/>
      <c r="BX127828" s="68"/>
      <c r="BY127828" s="68"/>
    </row>
    <row r="127829" spans="73:77" x14ac:dyDescent="0.25">
      <c r="BU127829" s="66"/>
      <c r="BV127829" s="67"/>
      <c r="BW127829" s="67"/>
      <c r="BX127829" s="68"/>
      <c r="BY127829" s="68"/>
    </row>
    <row r="127830" spans="73:77" x14ac:dyDescent="0.25">
      <c r="BU127830" s="66"/>
      <c r="BV127830" s="67"/>
      <c r="BW127830" s="67"/>
      <c r="BX127830" s="68"/>
      <c r="BY127830" s="68"/>
    </row>
    <row r="127831" spans="73:77" x14ac:dyDescent="0.25">
      <c r="BU127831" s="66"/>
      <c r="BV127831" s="67"/>
      <c r="BW127831" s="67"/>
      <c r="BX127831" s="68"/>
      <c r="BY127831" s="68"/>
    </row>
    <row r="127832" spans="73:77" x14ac:dyDescent="0.25">
      <c r="BU127832" s="66"/>
      <c r="BV127832" s="67"/>
      <c r="BW127832" s="67"/>
      <c r="BX127832" s="68"/>
      <c r="BY127832" s="68"/>
    </row>
    <row r="127833" spans="73:77" x14ac:dyDescent="0.25">
      <c r="BU127833" s="66"/>
      <c r="BV127833" s="67"/>
      <c r="BW127833" s="67"/>
      <c r="BX127833" s="68"/>
      <c r="BY127833" s="68"/>
    </row>
    <row r="127834" spans="73:77" x14ac:dyDescent="0.25">
      <c r="BU127834" s="66"/>
      <c r="BV127834" s="67"/>
      <c r="BW127834" s="67"/>
      <c r="BX127834" s="68"/>
      <c r="BY127834" s="68"/>
    </row>
    <row r="127835" spans="73:77" x14ac:dyDescent="0.25">
      <c r="BU127835" s="66"/>
      <c r="BV127835" s="67"/>
      <c r="BW127835" s="67"/>
      <c r="BX127835" s="68"/>
      <c r="BY127835" s="68"/>
    </row>
    <row r="127836" spans="73:77" x14ac:dyDescent="0.25">
      <c r="BU127836" s="66"/>
      <c r="BV127836" s="67"/>
      <c r="BW127836" s="67"/>
      <c r="BX127836" s="68"/>
      <c r="BY127836" s="68"/>
    </row>
    <row r="127837" spans="73:77" x14ac:dyDescent="0.25">
      <c r="BU127837" s="66"/>
      <c r="BV127837" s="67"/>
      <c r="BW127837" s="67"/>
      <c r="BX127837" s="68"/>
      <c r="BY127837" s="68"/>
    </row>
    <row r="127838" spans="73:77" x14ac:dyDescent="0.25">
      <c r="BU127838" s="66"/>
      <c r="BV127838" s="67"/>
      <c r="BW127838" s="67"/>
      <c r="BX127838" s="68"/>
      <c r="BY127838" s="68"/>
    </row>
    <row r="127839" spans="73:77" x14ac:dyDescent="0.25">
      <c r="BU127839" s="66"/>
      <c r="BV127839" s="67"/>
      <c r="BW127839" s="67"/>
      <c r="BX127839" s="68"/>
      <c r="BY127839" s="68"/>
    </row>
    <row r="127840" spans="73:77" x14ac:dyDescent="0.25">
      <c r="BU127840" s="66"/>
      <c r="BV127840" s="67"/>
      <c r="BW127840" s="67"/>
      <c r="BX127840" s="68"/>
      <c r="BY127840" s="68"/>
    </row>
    <row r="127841" spans="73:77" x14ac:dyDescent="0.25">
      <c r="BU127841" s="66"/>
      <c r="BV127841" s="67"/>
      <c r="BW127841" s="67"/>
      <c r="BX127841" s="68"/>
      <c r="BY127841" s="68"/>
    </row>
    <row r="127842" spans="73:77" x14ac:dyDescent="0.25">
      <c r="BU127842" s="66"/>
      <c r="BV127842" s="67"/>
      <c r="BW127842" s="67"/>
      <c r="BX127842" s="68"/>
      <c r="BY127842" s="68"/>
    </row>
    <row r="127843" spans="73:77" x14ac:dyDescent="0.25">
      <c r="BU127843" s="66"/>
      <c r="BV127843" s="67"/>
      <c r="BW127843" s="67"/>
      <c r="BX127843" s="68"/>
      <c r="BY127843" s="68"/>
    </row>
    <row r="127844" spans="73:77" x14ac:dyDescent="0.25">
      <c r="BU127844" s="66"/>
      <c r="BV127844" s="67"/>
      <c r="BW127844" s="67"/>
      <c r="BX127844" s="68"/>
      <c r="BY127844" s="68"/>
    </row>
    <row r="127845" spans="73:77" x14ac:dyDescent="0.25">
      <c r="BU127845" s="66"/>
      <c r="BV127845" s="67"/>
      <c r="BW127845" s="67"/>
      <c r="BX127845" s="68"/>
      <c r="BY127845" s="68"/>
    </row>
    <row r="127846" spans="73:77" x14ac:dyDescent="0.25">
      <c r="BU127846" s="66"/>
      <c r="BV127846" s="67"/>
      <c r="BW127846" s="67"/>
      <c r="BX127846" s="68"/>
      <c r="BY127846" s="68"/>
    </row>
    <row r="127847" spans="73:77" x14ac:dyDescent="0.25">
      <c r="BU127847" s="66"/>
      <c r="BV127847" s="67"/>
      <c r="BW127847" s="67"/>
      <c r="BX127847" s="68"/>
      <c r="BY127847" s="68"/>
    </row>
    <row r="127848" spans="73:77" x14ac:dyDescent="0.25">
      <c r="BU127848" s="66"/>
      <c r="BV127848" s="67"/>
      <c r="BW127848" s="67"/>
      <c r="BX127848" s="68"/>
      <c r="BY127848" s="68"/>
    </row>
    <row r="127849" spans="73:77" x14ac:dyDescent="0.25">
      <c r="BU127849" s="66"/>
      <c r="BV127849" s="67"/>
      <c r="BW127849" s="67"/>
      <c r="BX127849" s="68"/>
      <c r="BY127849" s="68"/>
    </row>
    <row r="127850" spans="73:77" x14ac:dyDescent="0.25">
      <c r="BU127850" s="66"/>
      <c r="BV127850" s="67"/>
      <c r="BW127850" s="67"/>
      <c r="BX127850" s="68"/>
      <c r="BY127850" s="68"/>
    </row>
    <row r="127851" spans="73:77" x14ac:dyDescent="0.25">
      <c r="BU127851" s="66"/>
      <c r="BV127851" s="67"/>
      <c r="BW127851" s="67"/>
      <c r="BX127851" s="68"/>
      <c r="BY127851" s="68"/>
    </row>
    <row r="127852" spans="73:77" x14ac:dyDescent="0.25">
      <c r="BU127852" s="66"/>
      <c r="BV127852" s="67"/>
      <c r="BW127852" s="67"/>
      <c r="BX127852" s="68"/>
      <c r="BY127852" s="68"/>
    </row>
    <row r="127853" spans="73:77" x14ac:dyDescent="0.25">
      <c r="BU127853" s="66"/>
      <c r="BV127853" s="67"/>
      <c r="BW127853" s="67"/>
      <c r="BX127853" s="68"/>
      <c r="BY127853" s="68"/>
    </row>
    <row r="127854" spans="73:77" x14ac:dyDescent="0.25">
      <c r="BU127854" s="66"/>
      <c r="BV127854" s="67"/>
      <c r="BW127854" s="67"/>
      <c r="BX127854" s="68"/>
      <c r="BY127854" s="68"/>
    </row>
    <row r="127855" spans="73:77" x14ac:dyDescent="0.25">
      <c r="BU127855" s="66"/>
      <c r="BV127855" s="67"/>
      <c r="BW127855" s="67"/>
      <c r="BX127855" s="68"/>
      <c r="BY127855" s="68"/>
    </row>
    <row r="127856" spans="73:77" x14ac:dyDescent="0.25">
      <c r="BU127856" s="66"/>
      <c r="BV127856" s="67"/>
      <c r="BW127856" s="67"/>
      <c r="BX127856" s="68"/>
      <c r="BY127856" s="68"/>
    </row>
    <row r="127857" spans="73:77" x14ac:dyDescent="0.25">
      <c r="BU127857" s="66"/>
      <c r="BV127857" s="67"/>
      <c r="BW127857" s="67"/>
      <c r="BX127857" s="68"/>
      <c r="BY127857" s="68"/>
    </row>
    <row r="127858" spans="73:77" x14ac:dyDescent="0.25">
      <c r="BU127858" s="66"/>
      <c r="BV127858" s="67"/>
      <c r="BW127858" s="67"/>
      <c r="BX127858" s="68"/>
      <c r="BY127858" s="68"/>
    </row>
    <row r="127859" spans="73:77" x14ac:dyDescent="0.25">
      <c r="BU127859" s="66"/>
      <c r="BV127859" s="67"/>
      <c r="BW127859" s="67"/>
      <c r="BX127859" s="68"/>
      <c r="BY127859" s="68"/>
    </row>
    <row r="127860" spans="73:77" x14ac:dyDescent="0.25">
      <c r="BU127860" s="66"/>
      <c r="BV127860" s="67"/>
      <c r="BW127860" s="67"/>
      <c r="BX127860" s="68"/>
      <c r="BY127860" s="68"/>
    </row>
    <row r="127861" spans="73:77" x14ac:dyDescent="0.25">
      <c r="BU127861" s="66"/>
      <c r="BV127861" s="67"/>
      <c r="BW127861" s="67"/>
      <c r="BX127861" s="68"/>
      <c r="BY127861" s="68"/>
    </row>
    <row r="127862" spans="73:77" x14ac:dyDescent="0.25">
      <c r="BU127862" s="66"/>
      <c r="BV127862" s="67"/>
      <c r="BW127862" s="67"/>
      <c r="BX127862" s="68"/>
      <c r="BY127862" s="68"/>
    </row>
    <row r="127863" spans="73:77" x14ac:dyDescent="0.25">
      <c r="BU127863" s="66"/>
      <c r="BV127863" s="67"/>
      <c r="BW127863" s="67"/>
      <c r="BX127863" s="68"/>
      <c r="BY127863" s="68"/>
    </row>
    <row r="127864" spans="73:77" x14ac:dyDescent="0.25">
      <c r="BU127864" s="66"/>
      <c r="BV127864" s="67"/>
      <c r="BW127864" s="67"/>
      <c r="BX127864" s="68"/>
      <c r="BY127864" s="68"/>
    </row>
    <row r="127865" spans="73:77" x14ac:dyDescent="0.25">
      <c r="BU127865" s="66"/>
      <c r="BV127865" s="67"/>
      <c r="BW127865" s="67"/>
      <c r="BX127865" s="68"/>
      <c r="BY127865" s="68"/>
    </row>
    <row r="127866" spans="73:77" x14ac:dyDescent="0.25">
      <c r="BU127866" s="66"/>
      <c r="BV127866" s="67"/>
      <c r="BW127866" s="67"/>
      <c r="BX127866" s="68"/>
      <c r="BY127866" s="68"/>
    </row>
    <row r="127867" spans="73:77" x14ac:dyDescent="0.25">
      <c r="BU127867" s="66"/>
      <c r="BV127867" s="67"/>
      <c r="BW127867" s="67"/>
      <c r="BX127867" s="68"/>
      <c r="BY127867" s="68"/>
    </row>
    <row r="127868" spans="73:77" x14ac:dyDescent="0.25">
      <c r="BU127868" s="66"/>
      <c r="BV127868" s="67"/>
      <c r="BW127868" s="67"/>
      <c r="BX127868" s="68"/>
      <c r="BY127868" s="68"/>
    </row>
    <row r="127869" spans="73:77" x14ac:dyDescent="0.25">
      <c r="BU127869" s="66"/>
      <c r="BV127869" s="67"/>
      <c r="BW127869" s="67"/>
      <c r="BX127869" s="68"/>
      <c r="BY127869" s="68"/>
    </row>
    <row r="127870" spans="73:77" x14ac:dyDescent="0.25">
      <c r="BU127870" s="66"/>
      <c r="BV127870" s="67"/>
      <c r="BW127870" s="67"/>
      <c r="BX127870" s="68"/>
      <c r="BY127870" s="68"/>
    </row>
    <row r="127871" spans="73:77" x14ac:dyDescent="0.25">
      <c r="BU127871" s="66"/>
      <c r="BV127871" s="67"/>
      <c r="BW127871" s="67"/>
      <c r="BX127871" s="68"/>
      <c r="BY127871" s="68"/>
    </row>
    <row r="127872" spans="73:77" x14ac:dyDescent="0.25">
      <c r="BU127872" s="66"/>
      <c r="BV127872" s="67"/>
      <c r="BW127872" s="67"/>
      <c r="BX127872" s="68"/>
      <c r="BY127872" s="68"/>
    </row>
    <row r="127873" spans="73:77" x14ac:dyDescent="0.25">
      <c r="BU127873" s="66"/>
      <c r="BV127873" s="67"/>
      <c r="BW127873" s="67"/>
      <c r="BX127873" s="68"/>
      <c r="BY127873" s="68"/>
    </row>
    <row r="127874" spans="73:77" x14ac:dyDescent="0.25">
      <c r="BU127874" s="66"/>
      <c r="BV127874" s="67"/>
      <c r="BW127874" s="67"/>
      <c r="BX127874" s="68"/>
      <c r="BY127874" s="68"/>
    </row>
    <row r="127875" spans="73:77" x14ac:dyDescent="0.25">
      <c r="BU127875" s="66"/>
      <c r="BV127875" s="67"/>
      <c r="BW127875" s="67"/>
      <c r="BX127875" s="68"/>
      <c r="BY127875" s="68"/>
    </row>
    <row r="127876" spans="73:77" x14ac:dyDescent="0.25">
      <c r="BU127876" s="66"/>
      <c r="BV127876" s="67"/>
      <c r="BW127876" s="67"/>
      <c r="BX127876" s="68"/>
      <c r="BY127876" s="68"/>
    </row>
    <row r="127877" spans="73:77" x14ac:dyDescent="0.25">
      <c r="BU127877" s="66"/>
      <c r="BV127877" s="67"/>
      <c r="BW127877" s="67"/>
      <c r="BX127877" s="68"/>
      <c r="BY127877" s="68"/>
    </row>
    <row r="127878" spans="73:77" x14ac:dyDescent="0.25">
      <c r="BU127878" s="66"/>
      <c r="BV127878" s="67"/>
      <c r="BW127878" s="67"/>
      <c r="BX127878" s="68"/>
      <c r="BY127878" s="68"/>
    </row>
    <row r="127879" spans="73:77" x14ac:dyDescent="0.25">
      <c r="BU127879" s="66"/>
      <c r="BV127879" s="67"/>
      <c r="BW127879" s="67"/>
      <c r="BX127879" s="68"/>
      <c r="BY127879" s="68"/>
    </row>
    <row r="127880" spans="73:77" x14ac:dyDescent="0.25">
      <c r="BU127880" s="66"/>
      <c r="BV127880" s="67"/>
      <c r="BW127880" s="67"/>
      <c r="BX127880" s="68"/>
      <c r="BY127880" s="68"/>
    </row>
    <row r="127881" spans="73:77" x14ac:dyDescent="0.25">
      <c r="BU127881" s="66"/>
      <c r="BV127881" s="67"/>
      <c r="BW127881" s="67"/>
      <c r="BX127881" s="68"/>
      <c r="BY127881" s="68"/>
    </row>
    <row r="127882" spans="73:77" x14ac:dyDescent="0.25">
      <c r="BU127882" s="66"/>
      <c r="BV127882" s="67"/>
      <c r="BW127882" s="67"/>
      <c r="BX127882" s="68"/>
      <c r="BY127882" s="68"/>
    </row>
    <row r="127883" spans="73:77" x14ac:dyDescent="0.25">
      <c r="BU127883" s="66"/>
      <c r="BV127883" s="67"/>
      <c r="BW127883" s="67"/>
      <c r="BX127883" s="68"/>
      <c r="BY127883" s="68"/>
    </row>
    <row r="127884" spans="73:77" x14ac:dyDescent="0.25">
      <c r="BU127884" s="66"/>
      <c r="BV127884" s="67"/>
      <c r="BW127884" s="67"/>
      <c r="BX127884" s="68"/>
      <c r="BY127884" s="68"/>
    </row>
    <row r="127885" spans="73:77" x14ac:dyDescent="0.25">
      <c r="BU127885" s="66"/>
      <c r="BV127885" s="67"/>
      <c r="BW127885" s="67"/>
      <c r="BX127885" s="68"/>
      <c r="BY127885" s="68"/>
    </row>
    <row r="127886" spans="73:77" x14ac:dyDescent="0.25">
      <c r="BU127886" s="66"/>
      <c r="BV127886" s="67"/>
      <c r="BW127886" s="67"/>
      <c r="BX127886" s="68"/>
      <c r="BY127886" s="68"/>
    </row>
    <row r="127887" spans="73:77" x14ac:dyDescent="0.25">
      <c r="BU127887" s="66"/>
      <c r="BV127887" s="67"/>
      <c r="BW127887" s="67"/>
      <c r="BX127887" s="68"/>
      <c r="BY127887" s="68"/>
    </row>
    <row r="127888" spans="73:77" x14ac:dyDescent="0.25">
      <c r="BU127888" s="66"/>
      <c r="BV127888" s="67"/>
      <c r="BW127888" s="67"/>
      <c r="BX127888" s="68"/>
      <c r="BY127888" s="68"/>
    </row>
    <row r="127889" spans="73:77" x14ac:dyDescent="0.25">
      <c r="BU127889" s="66"/>
      <c r="BV127889" s="67"/>
      <c r="BW127889" s="67"/>
      <c r="BX127889" s="68"/>
      <c r="BY127889" s="68"/>
    </row>
    <row r="127890" spans="73:77" x14ac:dyDescent="0.25">
      <c r="BU127890" s="66"/>
      <c r="BV127890" s="67"/>
      <c r="BW127890" s="67"/>
      <c r="BX127890" s="68"/>
      <c r="BY127890" s="68"/>
    </row>
    <row r="127891" spans="73:77" x14ac:dyDescent="0.25">
      <c r="BU127891" s="66"/>
      <c r="BV127891" s="67"/>
      <c r="BW127891" s="67"/>
      <c r="BX127891" s="68"/>
      <c r="BY127891" s="68"/>
    </row>
    <row r="127892" spans="73:77" x14ac:dyDescent="0.25">
      <c r="BU127892" s="66"/>
      <c r="BV127892" s="67"/>
      <c r="BW127892" s="67"/>
      <c r="BX127892" s="68"/>
      <c r="BY127892" s="68"/>
    </row>
    <row r="127893" spans="73:77" x14ac:dyDescent="0.25">
      <c r="BU127893" s="66"/>
      <c r="BV127893" s="67"/>
      <c r="BW127893" s="67"/>
      <c r="BX127893" s="68"/>
      <c r="BY127893" s="68"/>
    </row>
    <row r="127894" spans="73:77" x14ac:dyDescent="0.25">
      <c r="BU127894" s="66"/>
      <c r="BV127894" s="67"/>
      <c r="BW127894" s="67"/>
      <c r="BX127894" s="68"/>
      <c r="BY127894" s="68"/>
    </row>
    <row r="127895" spans="73:77" x14ac:dyDescent="0.25">
      <c r="BU127895" s="66"/>
      <c r="BV127895" s="67"/>
      <c r="BW127895" s="67"/>
      <c r="BX127895" s="68"/>
      <c r="BY127895" s="68"/>
    </row>
    <row r="127896" spans="73:77" x14ac:dyDescent="0.25">
      <c r="BU127896" s="66"/>
      <c r="BV127896" s="67"/>
      <c r="BW127896" s="67"/>
      <c r="BX127896" s="68"/>
      <c r="BY127896" s="68"/>
    </row>
    <row r="127897" spans="73:77" x14ac:dyDescent="0.25">
      <c r="BU127897" s="66"/>
      <c r="BV127897" s="67"/>
      <c r="BW127897" s="67"/>
      <c r="BX127897" s="68"/>
      <c r="BY127897" s="68"/>
    </row>
    <row r="127898" spans="73:77" x14ac:dyDescent="0.25">
      <c r="BU127898" s="66"/>
      <c r="BV127898" s="67"/>
      <c r="BW127898" s="67"/>
      <c r="BX127898" s="68"/>
      <c r="BY127898" s="68"/>
    </row>
    <row r="127899" spans="73:77" x14ac:dyDescent="0.25">
      <c r="BU127899" s="66"/>
      <c r="BV127899" s="67"/>
      <c r="BW127899" s="67"/>
      <c r="BX127899" s="68"/>
      <c r="BY127899" s="68"/>
    </row>
    <row r="127900" spans="73:77" x14ac:dyDescent="0.25">
      <c r="BU127900" s="66"/>
      <c r="BV127900" s="67"/>
      <c r="BW127900" s="67"/>
      <c r="BX127900" s="68"/>
      <c r="BY127900" s="68"/>
    </row>
    <row r="127901" spans="73:77" x14ac:dyDescent="0.25">
      <c r="BU127901" s="66"/>
      <c r="BV127901" s="67"/>
      <c r="BW127901" s="67"/>
      <c r="BX127901" s="68"/>
      <c r="BY127901" s="68"/>
    </row>
    <row r="127902" spans="73:77" x14ac:dyDescent="0.25">
      <c r="BU127902" s="66"/>
      <c r="BV127902" s="67"/>
      <c r="BW127902" s="67"/>
      <c r="BX127902" s="68"/>
      <c r="BY127902" s="68"/>
    </row>
    <row r="127903" spans="73:77" x14ac:dyDescent="0.25">
      <c r="BU127903" s="66"/>
      <c r="BV127903" s="67"/>
      <c r="BW127903" s="67"/>
      <c r="BX127903" s="68"/>
      <c r="BY127903" s="68"/>
    </row>
    <row r="127904" spans="73:77" x14ac:dyDescent="0.25">
      <c r="BU127904" s="66"/>
      <c r="BV127904" s="67"/>
      <c r="BW127904" s="67"/>
      <c r="BX127904" s="68"/>
      <c r="BY127904" s="68"/>
    </row>
    <row r="127905" spans="73:77" x14ac:dyDescent="0.25">
      <c r="BU127905" s="66"/>
      <c r="BV127905" s="67"/>
      <c r="BW127905" s="67"/>
      <c r="BX127905" s="68"/>
      <c r="BY127905" s="68"/>
    </row>
    <row r="127906" spans="73:77" x14ac:dyDescent="0.25">
      <c r="BU127906" s="66"/>
      <c r="BV127906" s="67"/>
      <c r="BW127906" s="67"/>
      <c r="BX127906" s="68"/>
      <c r="BY127906" s="68"/>
    </row>
    <row r="127907" spans="73:77" x14ac:dyDescent="0.25">
      <c r="BU127907" s="66"/>
      <c r="BV127907" s="67"/>
      <c r="BW127907" s="67"/>
      <c r="BX127907" s="68"/>
      <c r="BY127907" s="68"/>
    </row>
    <row r="127908" spans="73:77" x14ac:dyDescent="0.25">
      <c r="BU127908" s="66"/>
      <c r="BV127908" s="67"/>
      <c r="BW127908" s="67"/>
      <c r="BX127908" s="68"/>
      <c r="BY127908" s="68"/>
    </row>
    <row r="127909" spans="73:77" x14ac:dyDescent="0.25">
      <c r="BU127909" s="66"/>
      <c r="BV127909" s="67"/>
      <c r="BW127909" s="67"/>
      <c r="BX127909" s="68"/>
      <c r="BY127909" s="68"/>
    </row>
    <row r="127910" spans="73:77" x14ac:dyDescent="0.25">
      <c r="BU127910" s="66"/>
      <c r="BV127910" s="67"/>
      <c r="BW127910" s="67"/>
      <c r="BX127910" s="68"/>
      <c r="BY127910" s="68"/>
    </row>
    <row r="127911" spans="73:77" x14ac:dyDescent="0.25">
      <c r="BU127911" s="66"/>
      <c r="BV127911" s="67"/>
      <c r="BW127911" s="67"/>
      <c r="BX127911" s="68"/>
      <c r="BY127911" s="68"/>
    </row>
    <row r="127912" spans="73:77" x14ac:dyDescent="0.25">
      <c r="BU127912" s="66"/>
      <c r="BV127912" s="67"/>
      <c r="BW127912" s="67"/>
      <c r="BX127912" s="68"/>
      <c r="BY127912" s="68"/>
    </row>
    <row r="127913" spans="73:77" x14ac:dyDescent="0.25">
      <c r="BU127913" s="66"/>
      <c r="BV127913" s="67"/>
      <c r="BW127913" s="67"/>
      <c r="BX127913" s="68"/>
      <c r="BY127913" s="68"/>
    </row>
    <row r="127914" spans="73:77" x14ac:dyDescent="0.25">
      <c r="BU127914" s="66"/>
      <c r="BV127914" s="67"/>
      <c r="BW127914" s="67"/>
      <c r="BX127914" s="68"/>
      <c r="BY127914" s="68"/>
    </row>
    <row r="127915" spans="73:77" x14ac:dyDescent="0.25">
      <c r="BU127915" s="66"/>
      <c r="BV127915" s="67"/>
      <c r="BW127915" s="67"/>
      <c r="BX127915" s="68"/>
      <c r="BY127915" s="68"/>
    </row>
    <row r="127916" spans="73:77" x14ac:dyDescent="0.25">
      <c r="BU127916" s="66"/>
      <c r="BV127916" s="67"/>
      <c r="BW127916" s="67"/>
      <c r="BX127916" s="68"/>
      <c r="BY127916" s="68"/>
    </row>
    <row r="127917" spans="73:77" x14ac:dyDescent="0.25">
      <c r="BU127917" s="66"/>
      <c r="BV127917" s="67"/>
      <c r="BW127917" s="67"/>
      <c r="BX127917" s="68"/>
      <c r="BY127917" s="68"/>
    </row>
    <row r="127918" spans="73:77" x14ac:dyDescent="0.25">
      <c r="BU127918" s="66"/>
      <c r="BV127918" s="67"/>
      <c r="BW127918" s="67"/>
      <c r="BX127918" s="68"/>
      <c r="BY127918" s="68"/>
    </row>
    <row r="127919" spans="73:77" x14ac:dyDescent="0.25">
      <c r="BU127919" s="66"/>
      <c r="BV127919" s="67"/>
      <c r="BW127919" s="67"/>
      <c r="BX127919" s="68"/>
      <c r="BY127919" s="68"/>
    </row>
    <row r="127920" spans="73:77" x14ac:dyDescent="0.25">
      <c r="BU127920" s="66"/>
      <c r="BV127920" s="67"/>
      <c r="BW127920" s="67"/>
      <c r="BX127920" s="68"/>
      <c r="BY127920" s="68"/>
    </row>
    <row r="127921" spans="73:77" x14ac:dyDescent="0.25">
      <c r="BU127921" s="66"/>
      <c r="BV127921" s="67"/>
      <c r="BW127921" s="67"/>
      <c r="BX127921" s="68"/>
      <c r="BY127921" s="68"/>
    </row>
    <row r="127922" spans="73:77" x14ac:dyDescent="0.25">
      <c r="BU127922" s="66"/>
      <c r="BV127922" s="67"/>
      <c r="BW127922" s="67"/>
      <c r="BX127922" s="68"/>
      <c r="BY127922" s="68"/>
    </row>
    <row r="127923" spans="73:77" x14ac:dyDescent="0.25">
      <c r="BU127923" s="66"/>
      <c r="BV127923" s="67"/>
      <c r="BW127923" s="67"/>
      <c r="BX127923" s="68"/>
      <c r="BY127923" s="68"/>
    </row>
    <row r="127924" spans="73:77" x14ac:dyDescent="0.25">
      <c r="BU127924" s="66"/>
      <c r="BV127924" s="67"/>
      <c r="BW127924" s="67"/>
      <c r="BX127924" s="68"/>
      <c r="BY127924" s="68"/>
    </row>
    <row r="127925" spans="73:77" x14ac:dyDescent="0.25">
      <c r="BU127925" s="66"/>
      <c r="BV127925" s="67"/>
      <c r="BW127925" s="67"/>
      <c r="BX127925" s="68"/>
      <c r="BY127925" s="68"/>
    </row>
    <row r="127926" spans="73:77" x14ac:dyDescent="0.25">
      <c r="BU127926" s="66"/>
      <c r="BV127926" s="67"/>
      <c r="BW127926" s="67"/>
      <c r="BX127926" s="68"/>
      <c r="BY127926" s="68"/>
    </row>
    <row r="127927" spans="73:77" x14ac:dyDescent="0.25">
      <c r="BU127927" s="66"/>
      <c r="BV127927" s="67"/>
      <c r="BW127927" s="67"/>
      <c r="BX127927" s="68"/>
      <c r="BY127927" s="68"/>
    </row>
    <row r="127928" spans="73:77" x14ac:dyDescent="0.25">
      <c r="BU127928" s="66"/>
      <c r="BV127928" s="67"/>
      <c r="BW127928" s="67"/>
      <c r="BX127928" s="68"/>
      <c r="BY127928" s="68"/>
    </row>
    <row r="127929" spans="73:77" x14ac:dyDescent="0.25">
      <c r="BU127929" s="66"/>
      <c r="BV127929" s="67"/>
      <c r="BW127929" s="67"/>
      <c r="BX127929" s="68"/>
      <c r="BY127929" s="68"/>
    </row>
    <row r="127930" spans="73:77" x14ac:dyDescent="0.25">
      <c r="BU127930" s="66"/>
      <c r="BV127930" s="67"/>
      <c r="BW127930" s="67"/>
      <c r="BX127930" s="68"/>
      <c r="BY127930" s="68"/>
    </row>
    <row r="127931" spans="73:77" x14ac:dyDescent="0.25">
      <c r="BU127931" s="66"/>
      <c r="BV127931" s="67"/>
      <c r="BW127931" s="67"/>
      <c r="BX127931" s="68"/>
      <c r="BY127931" s="68"/>
    </row>
    <row r="127932" spans="73:77" x14ac:dyDescent="0.25">
      <c r="BU127932" s="66"/>
      <c r="BV127932" s="67"/>
      <c r="BW127932" s="67"/>
      <c r="BX127932" s="68"/>
      <c r="BY127932" s="68"/>
    </row>
    <row r="127933" spans="73:77" x14ac:dyDescent="0.25">
      <c r="BU127933" s="66"/>
      <c r="BV127933" s="67"/>
      <c r="BW127933" s="67"/>
      <c r="BX127933" s="68"/>
      <c r="BY127933" s="68"/>
    </row>
    <row r="127934" spans="73:77" x14ac:dyDescent="0.25">
      <c r="BU127934" s="66"/>
      <c r="BV127934" s="67"/>
      <c r="BW127934" s="67"/>
      <c r="BX127934" s="68"/>
      <c r="BY127934" s="68"/>
    </row>
    <row r="127935" spans="73:77" x14ac:dyDescent="0.25">
      <c r="BU127935" s="66"/>
      <c r="BV127935" s="67"/>
      <c r="BW127935" s="67"/>
      <c r="BX127935" s="68"/>
      <c r="BY127935" s="68"/>
    </row>
    <row r="127936" spans="73:77" x14ac:dyDescent="0.25">
      <c r="BU127936" s="66"/>
      <c r="BV127936" s="67"/>
      <c r="BW127936" s="67"/>
      <c r="BX127936" s="68"/>
      <c r="BY127936" s="68"/>
    </row>
    <row r="127937" spans="73:77" x14ac:dyDescent="0.25">
      <c r="BU127937" s="66"/>
      <c r="BV127937" s="67"/>
      <c r="BW127937" s="67"/>
      <c r="BX127937" s="68"/>
      <c r="BY127937" s="68"/>
    </row>
    <row r="127938" spans="73:77" x14ac:dyDescent="0.25">
      <c r="BU127938" s="66"/>
      <c r="BV127938" s="67"/>
      <c r="BW127938" s="67"/>
      <c r="BX127938" s="68"/>
      <c r="BY127938" s="68"/>
    </row>
    <row r="127939" spans="73:77" x14ac:dyDescent="0.25">
      <c r="BU127939" s="66"/>
      <c r="BV127939" s="67"/>
      <c r="BW127939" s="67"/>
      <c r="BX127939" s="68"/>
      <c r="BY127939" s="68"/>
    </row>
    <row r="127940" spans="73:77" x14ac:dyDescent="0.25">
      <c r="BU127940" s="66"/>
      <c r="BV127940" s="67"/>
      <c r="BW127940" s="67"/>
      <c r="BX127940" s="68"/>
      <c r="BY127940" s="68"/>
    </row>
    <row r="127941" spans="73:77" x14ac:dyDescent="0.25">
      <c r="BU127941" s="66"/>
      <c r="BV127941" s="67"/>
      <c r="BW127941" s="67"/>
      <c r="BX127941" s="68"/>
      <c r="BY127941" s="68"/>
    </row>
    <row r="127942" spans="73:77" x14ac:dyDescent="0.25">
      <c r="BU127942" s="66"/>
      <c r="BV127942" s="67"/>
      <c r="BW127942" s="67"/>
      <c r="BX127942" s="68"/>
      <c r="BY127942" s="68"/>
    </row>
    <row r="127943" spans="73:77" x14ac:dyDescent="0.25">
      <c r="BU127943" s="66"/>
      <c r="BV127943" s="67"/>
      <c r="BW127943" s="67"/>
      <c r="BX127943" s="68"/>
      <c r="BY127943" s="68"/>
    </row>
    <row r="127944" spans="73:77" x14ac:dyDescent="0.25">
      <c r="BU127944" s="66"/>
      <c r="BV127944" s="67"/>
      <c r="BW127944" s="67"/>
      <c r="BX127944" s="68"/>
      <c r="BY127944" s="68"/>
    </row>
    <row r="127945" spans="73:77" x14ac:dyDescent="0.25">
      <c r="BU127945" s="66"/>
      <c r="BV127945" s="67"/>
      <c r="BW127945" s="67"/>
      <c r="BX127945" s="68"/>
      <c r="BY127945" s="68"/>
    </row>
    <row r="127946" spans="73:77" x14ac:dyDescent="0.25">
      <c r="BU127946" s="66"/>
      <c r="BV127946" s="67"/>
      <c r="BW127946" s="67"/>
      <c r="BX127946" s="68"/>
      <c r="BY127946" s="68"/>
    </row>
    <row r="127947" spans="73:77" x14ac:dyDescent="0.25">
      <c r="BU127947" s="66"/>
      <c r="BV127947" s="67"/>
      <c r="BW127947" s="67"/>
      <c r="BX127947" s="68"/>
      <c r="BY127947" s="68"/>
    </row>
    <row r="127948" spans="73:77" x14ac:dyDescent="0.25">
      <c r="BU127948" s="66"/>
      <c r="BV127948" s="67"/>
      <c r="BW127948" s="67"/>
      <c r="BX127948" s="68"/>
      <c r="BY127948" s="68"/>
    </row>
    <row r="127949" spans="73:77" x14ac:dyDescent="0.25">
      <c r="BU127949" s="66"/>
      <c r="BV127949" s="67"/>
      <c r="BW127949" s="67"/>
      <c r="BX127949" s="68"/>
      <c r="BY127949" s="68"/>
    </row>
    <row r="127950" spans="73:77" x14ac:dyDescent="0.25">
      <c r="BU127950" s="66"/>
      <c r="BV127950" s="67"/>
      <c r="BW127950" s="67"/>
      <c r="BX127950" s="68"/>
      <c r="BY127950" s="68"/>
    </row>
    <row r="127951" spans="73:77" x14ac:dyDescent="0.25">
      <c r="BU127951" s="66"/>
      <c r="BV127951" s="67"/>
      <c r="BW127951" s="67"/>
      <c r="BX127951" s="68"/>
      <c r="BY127951" s="68"/>
    </row>
    <row r="127952" spans="73:77" x14ac:dyDescent="0.25">
      <c r="BU127952" s="66"/>
      <c r="BV127952" s="67"/>
      <c r="BW127952" s="67"/>
      <c r="BX127952" s="68"/>
      <c r="BY127952" s="68"/>
    </row>
    <row r="127953" spans="73:77" x14ac:dyDescent="0.25">
      <c r="BU127953" s="66"/>
      <c r="BV127953" s="67"/>
      <c r="BW127953" s="67"/>
      <c r="BX127953" s="68"/>
      <c r="BY127953" s="68"/>
    </row>
    <row r="127954" spans="73:77" x14ac:dyDescent="0.25">
      <c r="BU127954" s="66"/>
      <c r="BV127954" s="67"/>
      <c r="BW127954" s="67"/>
      <c r="BX127954" s="68"/>
      <c r="BY127954" s="68"/>
    </row>
    <row r="127955" spans="73:77" x14ac:dyDescent="0.25">
      <c r="BU127955" s="66"/>
      <c r="BV127955" s="67"/>
      <c r="BW127955" s="67"/>
      <c r="BX127955" s="68"/>
      <c r="BY127955" s="68"/>
    </row>
    <row r="127956" spans="73:77" x14ac:dyDescent="0.25">
      <c r="BU127956" s="66"/>
      <c r="BV127956" s="67"/>
      <c r="BW127956" s="67"/>
      <c r="BX127956" s="68"/>
      <c r="BY127956" s="68"/>
    </row>
    <row r="127957" spans="73:77" x14ac:dyDescent="0.25">
      <c r="BU127957" s="66"/>
      <c r="BV127957" s="67"/>
      <c r="BW127957" s="67"/>
      <c r="BX127957" s="68"/>
      <c r="BY127957" s="68"/>
    </row>
    <row r="127958" spans="73:77" x14ac:dyDescent="0.25">
      <c r="BU127958" s="66"/>
      <c r="BV127958" s="67"/>
      <c r="BW127958" s="67"/>
      <c r="BX127958" s="68"/>
      <c r="BY127958" s="68"/>
    </row>
    <row r="127959" spans="73:77" x14ac:dyDescent="0.25">
      <c r="BU127959" s="66"/>
      <c r="BV127959" s="67"/>
      <c r="BW127959" s="67"/>
      <c r="BX127959" s="68"/>
      <c r="BY127959" s="68"/>
    </row>
    <row r="127960" spans="73:77" x14ac:dyDescent="0.25">
      <c r="BU127960" s="66"/>
      <c r="BV127960" s="67"/>
      <c r="BW127960" s="67"/>
      <c r="BX127960" s="68"/>
      <c r="BY127960" s="68"/>
    </row>
    <row r="127961" spans="73:77" x14ac:dyDescent="0.25">
      <c r="BU127961" s="66"/>
      <c r="BV127961" s="67"/>
      <c r="BW127961" s="67"/>
      <c r="BX127961" s="68"/>
      <c r="BY127961" s="68"/>
    </row>
    <row r="127962" spans="73:77" x14ac:dyDescent="0.25">
      <c r="BU127962" s="66"/>
      <c r="BV127962" s="67"/>
      <c r="BW127962" s="67"/>
      <c r="BX127962" s="68"/>
      <c r="BY127962" s="68"/>
    </row>
    <row r="127963" spans="73:77" x14ac:dyDescent="0.25">
      <c r="BU127963" s="66"/>
      <c r="BV127963" s="67"/>
      <c r="BW127963" s="67"/>
      <c r="BX127963" s="68"/>
      <c r="BY127963" s="68"/>
    </row>
    <row r="127964" spans="73:77" x14ac:dyDescent="0.25">
      <c r="BU127964" s="66"/>
      <c r="BV127964" s="67"/>
      <c r="BW127964" s="67"/>
      <c r="BX127964" s="68"/>
      <c r="BY127964" s="68"/>
    </row>
    <row r="127965" spans="73:77" x14ac:dyDescent="0.25">
      <c r="BU127965" s="66"/>
      <c r="BV127965" s="67"/>
      <c r="BW127965" s="67"/>
      <c r="BX127965" s="68"/>
      <c r="BY127965" s="68"/>
    </row>
    <row r="127966" spans="73:77" x14ac:dyDescent="0.25">
      <c r="BU127966" s="66"/>
      <c r="BV127966" s="67"/>
      <c r="BW127966" s="67"/>
      <c r="BX127966" s="68"/>
      <c r="BY127966" s="68"/>
    </row>
    <row r="127967" spans="73:77" x14ac:dyDescent="0.25">
      <c r="BU127967" s="66"/>
      <c r="BV127967" s="67"/>
      <c r="BW127967" s="67"/>
      <c r="BX127967" s="68"/>
      <c r="BY127967" s="68"/>
    </row>
    <row r="127968" spans="73:77" x14ac:dyDescent="0.25">
      <c r="BU127968" s="66"/>
      <c r="BV127968" s="67"/>
      <c r="BW127968" s="67"/>
      <c r="BX127968" s="68"/>
      <c r="BY127968" s="68"/>
    </row>
    <row r="127969" spans="73:77" x14ac:dyDescent="0.25">
      <c r="BU127969" s="66"/>
      <c r="BV127969" s="67"/>
      <c r="BW127969" s="67"/>
      <c r="BX127969" s="68"/>
      <c r="BY127969" s="68"/>
    </row>
    <row r="127970" spans="73:77" x14ac:dyDescent="0.25">
      <c r="BU127970" s="66"/>
      <c r="BV127970" s="67"/>
      <c r="BW127970" s="67"/>
      <c r="BX127970" s="68"/>
      <c r="BY127970" s="68"/>
    </row>
    <row r="127971" spans="73:77" x14ac:dyDescent="0.25">
      <c r="BU127971" s="66"/>
      <c r="BV127971" s="67"/>
      <c r="BW127971" s="67"/>
      <c r="BX127971" s="68"/>
      <c r="BY127971" s="68"/>
    </row>
    <row r="127972" spans="73:77" x14ac:dyDescent="0.25">
      <c r="BU127972" s="66"/>
      <c r="BV127972" s="67"/>
      <c r="BW127972" s="67"/>
      <c r="BX127972" s="68"/>
      <c r="BY127972" s="68"/>
    </row>
    <row r="127973" spans="73:77" x14ac:dyDescent="0.25">
      <c r="BU127973" s="66"/>
      <c r="BV127973" s="67"/>
      <c r="BW127973" s="67"/>
      <c r="BX127973" s="68"/>
      <c r="BY127973" s="68"/>
    </row>
    <row r="127974" spans="73:77" x14ac:dyDescent="0.25">
      <c r="BU127974" s="66"/>
      <c r="BV127974" s="67"/>
      <c r="BW127974" s="67"/>
      <c r="BX127974" s="68"/>
      <c r="BY127974" s="68"/>
    </row>
    <row r="127975" spans="73:77" x14ac:dyDescent="0.25">
      <c r="BU127975" s="66"/>
      <c r="BV127975" s="67"/>
      <c r="BW127975" s="67"/>
      <c r="BX127975" s="68"/>
      <c r="BY127975" s="68"/>
    </row>
    <row r="127976" spans="73:77" x14ac:dyDescent="0.25">
      <c r="BU127976" s="66"/>
      <c r="BV127976" s="67"/>
      <c r="BW127976" s="67"/>
      <c r="BX127976" s="68"/>
      <c r="BY127976" s="68"/>
    </row>
    <row r="127977" spans="73:77" x14ac:dyDescent="0.25">
      <c r="BU127977" s="66"/>
      <c r="BV127977" s="67"/>
      <c r="BW127977" s="67"/>
      <c r="BX127977" s="68"/>
      <c r="BY127977" s="68"/>
    </row>
    <row r="127978" spans="73:77" x14ac:dyDescent="0.25">
      <c r="BU127978" s="66"/>
      <c r="BV127978" s="67"/>
      <c r="BW127978" s="67"/>
      <c r="BX127978" s="68"/>
      <c r="BY127978" s="68"/>
    </row>
    <row r="127979" spans="73:77" x14ac:dyDescent="0.25">
      <c r="BU127979" s="66"/>
      <c r="BV127979" s="67"/>
      <c r="BW127979" s="67"/>
      <c r="BX127979" s="68"/>
      <c r="BY127979" s="68"/>
    </row>
    <row r="127980" spans="73:77" x14ac:dyDescent="0.25">
      <c r="BU127980" s="66"/>
      <c r="BV127980" s="67"/>
      <c r="BW127980" s="67"/>
      <c r="BX127980" s="68"/>
      <c r="BY127980" s="68"/>
    </row>
    <row r="127981" spans="73:77" x14ac:dyDescent="0.25">
      <c r="BU127981" s="66"/>
      <c r="BV127981" s="67"/>
      <c r="BW127981" s="67"/>
      <c r="BX127981" s="68"/>
      <c r="BY127981" s="68"/>
    </row>
    <row r="127982" spans="73:77" x14ac:dyDescent="0.25">
      <c r="BU127982" s="66"/>
      <c r="BV127982" s="67"/>
      <c r="BW127982" s="67"/>
      <c r="BX127982" s="68"/>
      <c r="BY127982" s="68"/>
    </row>
    <row r="127983" spans="73:77" x14ac:dyDescent="0.25">
      <c r="BU127983" s="66"/>
      <c r="BV127983" s="67"/>
      <c r="BW127983" s="67"/>
      <c r="BX127983" s="68"/>
      <c r="BY127983" s="68"/>
    </row>
    <row r="127984" spans="73:77" x14ac:dyDescent="0.25">
      <c r="BU127984" s="66"/>
      <c r="BV127984" s="67"/>
      <c r="BW127984" s="67"/>
      <c r="BX127984" s="68"/>
      <c r="BY127984" s="68"/>
    </row>
    <row r="127985" spans="73:77" x14ac:dyDescent="0.25">
      <c r="BU127985" s="66"/>
      <c r="BV127985" s="67"/>
      <c r="BW127985" s="67"/>
      <c r="BX127985" s="68"/>
      <c r="BY127985" s="68"/>
    </row>
    <row r="127986" spans="73:77" x14ac:dyDescent="0.25">
      <c r="BU127986" s="66"/>
      <c r="BV127986" s="67"/>
      <c r="BW127986" s="67"/>
      <c r="BX127986" s="68"/>
      <c r="BY127986" s="68"/>
    </row>
    <row r="127987" spans="73:77" x14ac:dyDescent="0.25">
      <c r="BU127987" s="66"/>
      <c r="BV127987" s="67"/>
      <c r="BW127987" s="67"/>
      <c r="BX127987" s="68"/>
      <c r="BY127987" s="68"/>
    </row>
    <row r="127988" spans="73:77" x14ac:dyDescent="0.25">
      <c r="BU127988" s="66"/>
      <c r="BV127988" s="67"/>
      <c r="BW127988" s="67"/>
      <c r="BX127988" s="68"/>
      <c r="BY127988" s="68"/>
    </row>
    <row r="127989" spans="73:77" x14ac:dyDescent="0.25">
      <c r="BU127989" s="66"/>
      <c r="BV127989" s="67"/>
      <c r="BW127989" s="67"/>
      <c r="BX127989" s="68"/>
      <c r="BY127989" s="68"/>
    </row>
    <row r="127990" spans="73:77" x14ac:dyDescent="0.25">
      <c r="BU127990" s="66"/>
      <c r="BV127990" s="67"/>
      <c r="BW127990" s="67"/>
      <c r="BX127990" s="68"/>
      <c r="BY127990" s="68"/>
    </row>
    <row r="127991" spans="73:77" x14ac:dyDescent="0.25">
      <c r="BU127991" s="66"/>
      <c r="BV127991" s="67"/>
      <c r="BW127991" s="67"/>
      <c r="BX127991" s="68"/>
      <c r="BY127991" s="68"/>
    </row>
    <row r="127992" spans="73:77" x14ac:dyDescent="0.25">
      <c r="BU127992" s="66"/>
      <c r="BV127992" s="67"/>
      <c r="BW127992" s="67"/>
      <c r="BX127992" s="68"/>
      <c r="BY127992" s="68"/>
    </row>
    <row r="127993" spans="73:77" x14ac:dyDescent="0.25">
      <c r="BU127993" s="66"/>
      <c r="BV127993" s="67"/>
      <c r="BW127993" s="67"/>
      <c r="BX127993" s="68"/>
      <c r="BY127993" s="68"/>
    </row>
    <row r="127994" spans="73:77" x14ac:dyDescent="0.25">
      <c r="BU127994" s="66"/>
      <c r="BV127994" s="67"/>
      <c r="BW127994" s="67"/>
      <c r="BX127994" s="68"/>
      <c r="BY127994" s="68"/>
    </row>
    <row r="127995" spans="73:77" x14ac:dyDescent="0.25">
      <c r="BU127995" s="66"/>
      <c r="BV127995" s="67"/>
      <c r="BW127995" s="67"/>
      <c r="BX127995" s="68"/>
      <c r="BY127995" s="68"/>
    </row>
    <row r="127996" spans="73:77" x14ac:dyDescent="0.25">
      <c r="BU127996" s="66"/>
      <c r="BV127996" s="67"/>
      <c r="BW127996" s="67"/>
      <c r="BX127996" s="68"/>
      <c r="BY127996" s="68"/>
    </row>
    <row r="127997" spans="73:77" x14ac:dyDescent="0.25">
      <c r="BU127997" s="66"/>
      <c r="BV127997" s="67"/>
      <c r="BW127997" s="67"/>
      <c r="BX127997" s="68"/>
      <c r="BY127997" s="68"/>
    </row>
    <row r="127998" spans="73:77" x14ac:dyDescent="0.25">
      <c r="BU127998" s="66"/>
      <c r="BV127998" s="67"/>
      <c r="BW127998" s="67"/>
      <c r="BX127998" s="68"/>
      <c r="BY127998" s="68"/>
    </row>
    <row r="127999" spans="73:77" x14ac:dyDescent="0.25">
      <c r="BU127999" s="66"/>
      <c r="BV127999" s="67"/>
      <c r="BW127999" s="67"/>
      <c r="BX127999" s="68"/>
      <c r="BY127999" s="68"/>
    </row>
    <row r="128000" spans="73:77" x14ac:dyDescent="0.25">
      <c r="BU128000" s="66"/>
      <c r="BV128000" s="67"/>
      <c r="BW128000" s="67"/>
      <c r="BX128000" s="68"/>
      <c r="BY128000" s="68"/>
    </row>
    <row r="128001" spans="73:77" x14ac:dyDescent="0.25">
      <c r="BU128001" s="66"/>
      <c r="BV128001" s="67"/>
      <c r="BW128001" s="67"/>
      <c r="BX128001" s="68"/>
      <c r="BY128001" s="68"/>
    </row>
    <row r="128002" spans="73:77" x14ac:dyDescent="0.25">
      <c r="BU128002" s="66"/>
      <c r="BV128002" s="67"/>
      <c r="BW128002" s="67"/>
      <c r="BX128002" s="68"/>
      <c r="BY128002" s="68"/>
    </row>
    <row r="128003" spans="73:77" x14ac:dyDescent="0.25">
      <c r="BU128003" s="66"/>
      <c r="BV128003" s="67"/>
      <c r="BW128003" s="67"/>
      <c r="BX128003" s="68"/>
      <c r="BY128003" s="68"/>
    </row>
    <row r="128004" spans="73:77" x14ac:dyDescent="0.25">
      <c r="BU128004" s="66"/>
      <c r="BV128004" s="67"/>
      <c r="BW128004" s="67"/>
      <c r="BX128004" s="68"/>
      <c r="BY128004" s="68"/>
    </row>
    <row r="128005" spans="73:77" x14ac:dyDescent="0.25">
      <c r="BU128005" s="66"/>
      <c r="BV128005" s="67"/>
      <c r="BW128005" s="67"/>
      <c r="BX128005" s="68"/>
      <c r="BY128005" s="68"/>
    </row>
    <row r="128006" spans="73:77" x14ac:dyDescent="0.25">
      <c r="BU128006" s="66"/>
      <c r="BV128006" s="67"/>
      <c r="BW128006" s="67"/>
      <c r="BX128006" s="68"/>
      <c r="BY128006" s="68"/>
    </row>
    <row r="128007" spans="73:77" x14ac:dyDescent="0.25">
      <c r="BU128007" s="66"/>
      <c r="BV128007" s="67"/>
      <c r="BW128007" s="67"/>
      <c r="BX128007" s="68"/>
      <c r="BY128007" s="68"/>
    </row>
    <row r="128008" spans="73:77" x14ac:dyDescent="0.25">
      <c r="BU128008" s="66"/>
      <c r="BV128008" s="67"/>
      <c r="BW128008" s="67"/>
      <c r="BX128008" s="68"/>
      <c r="BY128008" s="68"/>
    </row>
    <row r="128009" spans="73:77" x14ac:dyDescent="0.25">
      <c r="BU128009" s="66"/>
      <c r="BV128009" s="67"/>
      <c r="BW128009" s="67"/>
      <c r="BX128009" s="68"/>
      <c r="BY128009" s="68"/>
    </row>
    <row r="128010" spans="73:77" x14ac:dyDescent="0.25">
      <c r="BU128010" s="66"/>
      <c r="BV128010" s="67"/>
      <c r="BW128010" s="67"/>
      <c r="BX128010" s="68"/>
      <c r="BY128010" s="68"/>
    </row>
    <row r="128011" spans="73:77" x14ac:dyDescent="0.25">
      <c r="BU128011" s="66"/>
      <c r="BV128011" s="67"/>
      <c r="BW128011" s="67"/>
      <c r="BX128011" s="68"/>
      <c r="BY128011" s="68"/>
    </row>
    <row r="128012" spans="73:77" x14ac:dyDescent="0.25">
      <c r="BU128012" s="66"/>
      <c r="BV128012" s="67"/>
      <c r="BW128012" s="67"/>
      <c r="BX128012" s="68"/>
      <c r="BY128012" s="68"/>
    </row>
    <row r="128013" spans="73:77" x14ac:dyDescent="0.25">
      <c r="BU128013" s="66"/>
      <c r="BV128013" s="67"/>
      <c r="BW128013" s="67"/>
      <c r="BX128013" s="68"/>
      <c r="BY128013" s="68"/>
    </row>
    <row r="128014" spans="73:77" x14ac:dyDescent="0.25">
      <c r="BU128014" s="66"/>
      <c r="BV128014" s="67"/>
      <c r="BW128014" s="67"/>
      <c r="BX128014" s="68"/>
      <c r="BY128014" s="68"/>
    </row>
    <row r="128015" spans="73:77" x14ac:dyDescent="0.25">
      <c r="BU128015" s="66"/>
      <c r="BV128015" s="67"/>
      <c r="BW128015" s="67"/>
      <c r="BX128015" s="68"/>
      <c r="BY128015" s="68"/>
    </row>
    <row r="128016" spans="73:77" x14ac:dyDescent="0.25">
      <c r="BU128016" s="66"/>
      <c r="BV128016" s="67"/>
      <c r="BW128016" s="67"/>
      <c r="BX128016" s="68"/>
      <c r="BY128016" s="68"/>
    </row>
    <row r="128017" spans="73:77" x14ac:dyDescent="0.25">
      <c r="BU128017" s="66"/>
      <c r="BV128017" s="67"/>
      <c r="BW128017" s="67"/>
      <c r="BX128017" s="68"/>
      <c r="BY128017" s="68"/>
    </row>
    <row r="128018" spans="73:77" x14ac:dyDescent="0.25">
      <c r="BU128018" s="66"/>
      <c r="BV128018" s="67"/>
      <c r="BW128018" s="67"/>
      <c r="BX128018" s="68"/>
      <c r="BY128018" s="68"/>
    </row>
    <row r="128019" spans="73:77" x14ac:dyDescent="0.25">
      <c r="BU128019" s="66"/>
      <c r="BV128019" s="67"/>
      <c r="BW128019" s="67"/>
      <c r="BX128019" s="68"/>
      <c r="BY128019" s="68"/>
    </row>
    <row r="128020" spans="73:77" x14ac:dyDescent="0.25">
      <c r="BU128020" s="66"/>
      <c r="BV128020" s="67"/>
      <c r="BW128020" s="67"/>
      <c r="BX128020" s="68"/>
      <c r="BY128020" s="68"/>
    </row>
    <row r="128021" spans="73:77" x14ac:dyDescent="0.25">
      <c r="BU128021" s="66"/>
      <c r="BV128021" s="67"/>
      <c r="BW128021" s="67"/>
      <c r="BX128021" s="68"/>
      <c r="BY128021" s="68"/>
    </row>
    <row r="128022" spans="73:77" x14ac:dyDescent="0.25">
      <c r="BU128022" s="66"/>
      <c r="BV128022" s="67"/>
      <c r="BW128022" s="67"/>
      <c r="BX128022" s="68"/>
      <c r="BY128022" s="68"/>
    </row>
    <row r="128023" spans="73:77" x14ac:dyDescent="0.25">
      <c r="BU128023" s="66"/>
      <c r="BV128023" s="67"/>
      <c r="BW128023" s="67"/>
      <c r="BX128023" s="68"/>
      <c r="BY128023" s="68"/>
    </row>
    <row r="128024" spans="73:77" x14ac:dyDescent="0.25">
      <c r="BU128024" s="66"/>
      <c r="BV128024" s="67"/>
      <c r="BW128024" s="67"/>
      <c r="BX128024" s="68"/>
      <c r="BY128024" s="68"/>
    </row>
    <row r="128025" spans="73:77" x14ac:dyDescent="0.25">
      <c r="BU128025" s="66"/>
      <c r="BV128025" s="67"/>
      <c r="BW128025" s="67"/>
      <c r="BX128025" s="68"/>
      <c r="BY128025" s="68"/>
    </row>
    <row r="128026" spans="73:77" x14ac:dyDescent="0.25">
      <c r="BU128026" s="66"/>
      <c r="BV128026" s="67"/>
      <c r="BW128026" s="67"/>
      <c r="BX128026" s="68"/>
      <c r="BY128026" s="68"/>
    </row>
    <row r="128027" spans="73:77" x14ac:dyDescent="0.25">
      <c r="BU128027" s="66"/>
      <c r="BV128027" s="67"/>
      <c r="BW128027" s="67"/>
      <c r="BX128027" s="68"/>
      <c r="BY128027" s="68"/>
    </row>
    <row r="128028" spans="73:77" x14ac:dyDescent="0.25">
      <c r="BU128028" s="66"/>
      <c r="BV128028" s="67"/>
      <c r="BW128028" s="67"/>
      <c r="BX128028" s="68"/>
      <c r="BY128028" s="68"/>
    </row>
    <row r="128029" spans="73:77" x14ac:dyDescent="0.25">
      <c r="BU128029" s="66"/>
      <c r="BV128029" s="67"/>
      <c r="BW128029" s="67"/>
      <c r="BX128029" s="68"/>
      <c r="BY128029" s="68"/>
    </row>
    <row r="128030" spans="73:77" x14ac:dyDescent="0.25">
      <c r="BU128030" s="66"/>
      <c r="BV128030" s="67"/>
      <c r="BW128030" s="67"/>
      <c r="BX128030" s="68"/>
      <c r="BY128030" s="68"/>
    </row>
    <row r="128031" spans="73:77" x14ac:dyDescent="0.25">
      <c r="BU128031" s="66"/>
      <c r="BV128031" s="67"/>
      <c r="BW128031" s="67"/>
      <c r="BX128031" s="68"/>
      <c r="BY128031" s="68"/>
    </row>
    <row r="128032" spans="73:77" x14ac:dyDescent="0.25">
      <c r="BU128032" s="66"/>
      <c r="BV128032" s="67"/>
      <c r="BW128032" s="67"/>
      <c r="BX128032" s="68"/>
      <c r="BY128032" s="68"/>
    </row>
    <row r="128033" spans="73:77" x14ac:dyDescent="0.25">
      <c r="BU128033" s="66"/>
      <c r="BV128033" s="67"/>
      <c r="BW128033" s="67"/>
      <c r="BX128033" s="68"/>
      <c r="BY128033" s="68"/>
    </row>
    <row r="128034" spans="73:77" x14ac:dyDescent="0.25">
      <c r="BU128034" s="66"/>
      <c r="BV128034" s="67"/>
      <c r="BW128034" s="67"/>
      <c r="BX128034" s="68"/>
      <c r="BY128034" s="68"/>
    </row>
    <row r="128035" spans="73:77" x14ac:dyDescent="0.25">
      <c r="BU128035" s="66"/>
      <c r="BV128035" s="67"/>
      <c r="BW128035" s="67"/>
      <c r="BX128035" s="68"/>
      <c r="BY128035" s="68"/>
    </row>
    <row r="128036" spans="73:77" x14ac:dyDescent="0.25">
      <c r="BU128036" s="66"/>
      <c r="BV128036" s="67"/>
      <c r="BW128036" s="67"/>
      <c r="BX128036" s="68"/>
      <c r="BY128036" s="68"/>
    </row>
    <row r="128037" spans="73:77" x14ac:dyDescent="0.25">
      <c r="BU128037" s="66"/>
      <c r="BV128037" s="67"/>
      <c r="BW128037" s="67"/>
      <c r="BX128037" s="68"/>
      <c r="BY128037" s="68"/>
    </row>
    <row r="128038" spans="73:77" x14ac:dyDescent="0.25">
      <c r="BU128038" s="66"/>
      <c r="BV128038" s="67"/>
      <c r="BW128038" s="67"/>
      <c r="BX128038" s="68"/>
      <c r="BY128038" s="68"/>
    </row>
    <row r="128039" spans="73:77" x14ac:dyDescent="0.25">
      <c r="BU128039" s="66"/>
      <c r="BV128039" s="67"/>
      <c r="BW128039" s="67"/>
      <c r="BX128039" s="68"/>
      <c r="BY128039" s="68"/>
    </row>
    <row r="128040" spans="73:77" x14ac:dyDescent="0.25">
      <c r="BU128040" s="66"/>
      <c r="BV128040" s="67"/>
      <c r="BW128040" s="67"/>
      <c r="BX128040" s="68"/>
      <c r="BY128040" s="68"/>
    </row>
    <row r="128041" spans="73:77" x14ac:dyDescent="0.25">
      <c r="BU128041" s="66"/>
      <c r="BV128041" s="67"/>
      <c r="BW128041" s="67"/>
      <c r="BX128041" s="68"/>
      <c r="BY128041" s="68"/>
    </row>
    <row r="128042" spans="73:77" x14ac:dyDescent="0.25">
      <c r="BU128042" s="66"/>
      <c r="BV128042" s="67"/>
      <c r="BW128042" s="67"/>
      <c r="BX128042" s="68"/>
      <c r="BY128042" s="68"/>
    </row>
    <row r="128043" spans="73:77" x14ac:dyDescent="0.25">
      <c r="BU128043" s="66"/>
      <c r="BV128043" s="67"/>
      <c r="BW128043" s="67"/>
      <c r="BX128043" s="68"/>
      <c r="BY128043" s="68"/>
    </row>
    <row r="128044" spans="73:77" x14ac:dyDescent="0.25">
      <c r="BU128044" s="66"/>
      <c r="BV128044" s="67"/>
      <c r="BW128044" s="67"/>
      <c r="BX128044" s="68"/>
      <c r="BY128044" s="68"/>
    </row>
    <row r="128045" spans="73:77" x14ac:dyDescent="0.25">
      <c r="BU128045" s="66"/>
      <c r="BV128045" s="67"/>
      <c r="BW128045" s="67"/>
      <c r="BX128045" s="68"/>
      <c r="BY128045" s="68"/>
    </row>
    <row r="128046" spans="73:77" x14ac:dyDescent="0.25">
      <c r="BU128046" s="66"/>
      <c r="BV128046" s="67"/>
      <c r="BW128046" s="67"/>
      <c r="BX128046" s="68"/>
      <c r="BY128046" s="68"/>
    </row>
    <row r="128047" spans="73:77" x14ac:dyDescent="0.25">
      <c r="BU128047" s="66"/>
      <c r="BV128047" s="67"/>
      <c r="BW128047" s="67"/>
      <c r="BX128047" s="68"/>
      <c r="BY128047" s="68"/>
    </row>
    <row r="128048" spans="73:77" x14ac:dyDescent="0.25">
      <c r="BU128048" s="66"/>
      <c r="BV128048" s="67"/>
      <c r="BW128048" s="67"/>
      <c r="BX128048" s="68"/>
      <c r="BY128048" s="68"/>
    </row>
    <row r="128049" spans="73:77" x14ac:dyDescent="0.25">
      <c r="BU128049" s="66"/>
      <c r="BV128049" s="67"/>
      <c r="BW128049" s="67"/>
      <c r="BX128049" s="68"/>
      <c r="BY128049" s="68"/>
    </row>
    <row r="128050" spans="73:77" x14ac:dyDescent="0.25">
      <c r="BU128050" s="66"/>
      <c r="BV128050" s="67"/>
      <c r="BW128050" s="67"/>
      <c r="BX128050" s="68"/>
      <c r="BY128050" s="68"/>
    </row>
    <row r="128051" spans="73:77" x14ac:dyDescent="0.25">
      <c r="BU128051" s="66"/>
      <c r="BV128051" s="67"/>
      <c r="BW128051" s="67"/>
      <c r="BX128051" s="68"/>
      <c r="BY128051" s="68"/>
    </row>
    <row r="128052" spans="73:77" x14ac:dyDescent="0.25">
      <c r="BU128052" s="66"/>
      <c r="BV128052" s="67"/>
      <c r="BW128052" s="67"/>
      <c r="BX128052" s="68"/>
      <c r="BY128052" s="68"/>
    </row>
    <row r="128053" spans="73:77" x14ac:dyDescent="0.25">
      <c r="BU128053" s="66"/>
      <c r="BV128053" s="67"/>
      <c r="BW128053" s="67"/>
      <c r="BX128053" s="68"/>
      <c r="BY128053" s="68"/>
    </row>
    <row r="128054" spans="73:77" x14ac:dyDescent="0.25">
      <c r="BU128054" s="66"/>
      <c r="BV128054" s="67"/>
      <c r="BW128054" s="67"/>
      <c r="BX128054" s="68"/>
      <c r="BY128054" s="68"/>
    </row>
    <row r="128055" spans="73:77" x14ac:dyDescent="0.25">
      <c r="BU128055" s="66"/>
      <c r="BV128055" s="67"/>
      <c r="BW128055" s="67"/>
      <c r="BX128055" s="68"/>
      <c r="BY128055" s="68"/>
    </row>
    <row r="128056" spans="73:77" x14ac:dyDescent="0.25">
      <c r="BU128056" s="66"/>
      <c r="BV128056" s="67"/>
      <c r="BW128056" s="67"/>
      <c r="BX128056" s="68"/>
      <c r="BY128056" s="68"/>
    </row>
    <row r="128057" spans="73:77" x14ac:dyDescent="0.25">
      <c r="BU128057" s="66"/>
      <c r="BV128057" s="67"/>
      <c r="BW128057" s="67"/>
      <c r="BX128057" s="68"/>
      <c r="BY128057" s="68"/>
    </row>
    <row r="128058" spans="73:77" x14ac:dyDescent="0.25">
      <c r="BU128058" s="66"/>
      <c r="BV128058" s="67"/>
      <c r="BW128058" s="67"/>
      <c r="BX128058" s="68"/>
      <c r="BY128058" s="68"/>
    </row>
    <row r="128059" spans="73:77" x14ac:dyDescent="0.25">
      <c r="BU128059" s="66"/>
      <c r="BV128059" s="67"/>
      <c r="BW128059" s="67"/>
      <c r="BX128059" s="68"/>
      <c r="BY128059" s="68"/>
    </row>
    <row r="128060" spans="73:77" x14ac:dyDescent="0.25">
      <c r="BU128060" s="66"/>
      <c r="BV128060" s="67"/>
      <c r="BW128060" s="67"/>
      <c r="BX128060" s="68"/>
      <c r="BY128060" s="68"/>
    </row>
    <row r="128061" spans="73:77" x14ac:dyDescent="0.25">
      <c r="BU128061" s="66"/>
      <c r="BV128061" s="67"/>
      <c r="BW128061" s="67"/>
      <c r="BX128061" s="68"/>
      <c r="BY128061" s="68"/>
    </row>
    <row r="128062" spans="73:77" x14ac:dyDescent="0.25">
      <c r="BU128062" s="66"/>
      <c r="BV128062" s="67"/>
      <c r="BW128062" s="67"/>
      <c r="BX128062" s="68"/>
      <c r="BY128062" s="68"/>
    </row>
    <row r="128063" spans="73:77" x14ac:dyDescent="0.25">
      <c r="BU128063" s="66"/>
      <c r="BV128063" s="67"/>
      <c r="BW128063" s="67"/>
      <c r="BX128063" s="68"/>
      <c r="BY128063" s="68"/>
    </row>
    <row r="128064" spans="73:77" x14ac:dyDescent="0.25">
      <c r="BU128064" s="66"/>
      <c r="BV128064" s="67"/>
      <c r="BW128064" s="67"/>
      <c r="BX128064" s="68"/>
      <c r="BY128064" s="68"/>
    </row>
    <row r="128065" spans="73:77" x14ac:dyDescent="0.25">
      <c r="BU128065" s="66"/>
      <c r="BV128065" s="67"/>
      <c r="BW128065" s="67"/>
      <c r="BX128065" s="68"/>
      <c r="BY128065" s="68"/>
    </row>
    <row r="128066" spans="73:77" x14ac:dyDescent="0.25">
      <c r="BU128066" s="66"/>
      <c r="BV128066" s="67"/>
      <c r="BW128066" s="67"/>
      <c r="BX128066" s="68"/>
      <c r="BY128066" s="68"/>
    </row>
    <row r="128067" spans="73:77" x14ac:dyDescent="0.25">
      <c r="BU128067" s="66"/>
      <c r="BV128067" s="67"/>
      <c r="BW128067" s="67"/>
      <c r="BX128067" s="68"/>
      <c r="BY128067" s="68"/>
    </row>
    <row r="128068" spans="73:77" x14ac:dyDescent="0.25">
      <c r="BU128068" s="66"/>
      <c r="BV128068" s="67"/>
      <c r="BW128068" s="67"/>
      <c r="BX128068" s="68"/>
      <c r="BY128068" s="68"/>
    </row>
    <row r="128069" spans="73:77" x14ac:dyDescent="0.25">
      <c r="BU128069" s="66"/>
      <c r="BV128069" s="67"/>
      <c r="BW128069" s="67"/>
      <c r="BX128069" s="68"/>
      <c r="BY128069" s="68"/>
    </row>
    <row r="128070" spans="73:77" x14ac:dyDescent="0.25">
      <c r="BU128070" s="66"/>
      <c r="BV128070" s="67"/>
      <c r="BW128070" s="67"/>
      <c r="BX128070" s="68"/>
      <c r="BY128070" s="68"/>
    </row>
    <row r="128071" spans="73:77" x14ac:dyDescent="0.25">
      <c r="BU128071" s="66"/>
      <c r="BV128071" s="67"/>
      <c r="BW128071" s="67"/>
      <c r="BX128071" s="68"/>
      <c r="BY128071" s="68"/>
    </row>
    <row r="128072" spans="73:77" x14ac:dyDescent="0.25">
      <c r="BU128072" s="66"/>
      <c r="BV128072" s="67"/>
      <c r="BW128072" s="67"/>
      <c r="BX128072" s="68"/>
      <c r="BY128072" s="68"/>
    </row>
    <row r="128073" spans="73:77" x14ac:dyDescent="0.25">
      <c r="BU128073" s="66"/>
      <c r="BV128073" s="67"/>
      <c r="BW128073" s="67"/>
      <c r="BX128073" s="68"/>
      <c r="BY128073" s="68"/>
    </row>
    <row r="128074" spans="73:77" x14ac:dyDescent="0.25">
      <c r="BU128074" s="66"/>
      <c r="BV128074" s="67"/>
      <c r="BW128074" s="67"/>
      <c r="BX128074" s="68"/>
      <c r="BY128074" s="68"/>
    </row>
    <row r="128075" spans="73:77" x14ac:dyDescent="0.25">
      <c r="BU128075" s="66"/>
      <c r="BV128075" s="67"/>
      <c r="BW128075" s="67"/>
      <c r="BX128075" s="68"/>
      <c r="BY128075" s="68"/>
    </row>
    <row r="128076" spans="73:77" x14ac:dyDescent="0.25">
      <c r="BU128076" s="66"/>
      <c r="BV128076" s="67"/>
      <c r="BW128076" s="67"/>
      <c r="BX128076" s="68"/>
      <c r="BY128076" s="68"/>
    </row>
    <row r="128077" spans="73:77" x14ac:dyDescent="0.25">
      <c r="BU128077" s="66"/>
      <c r="BV128077" s="67"/>
      <c r="BW128077" s="67"/>
      <c r="BX128077" s="68"/>
      <c r="BY128077" s="68"/>
    </row>
    <row r="128078" spans="73:77" x14ac:dyDescent="0.25">
      <c r="BU128078" s="66"/>
      <c r="BV128078" s="67"/>
      <c r="BW128078" s="67"/>
      <c r="BX128078" s="68"/>
      <c r="BY128078" s="68"/>
    </row>
    <row r="128079" spans="73:77" x14ac:dyDescent="0.25">
      <c r="BU128079" s="66"/>
      <c r="BV128079" s="67"/>
      <c r="BW128079" s="67"/>
      <c r="BX128079" s="68"/>
      <c r="BY128079" s="68"/>
    </row>
    <row r="128080" spans="73:77" x14ac:dyDescent="0.25">
      <c r="BU128080" s="66"/>
      <c r="BV128080" s="67"/>
      <c r="BW128080" s="67"/>
      <c r="BX128080" s="68"/>
      <c r="BY128080" s="68"/>
    </row>
    <row r="128081" spans="73:77" x14ac:dyDescent="0.25">
      <c r="BU128081" s="66"/>
      <c r="BV128081" s="67"/>
      <c r="BW128081" s="67"/>
      <c r="BX128081" s="68"/>
      <c r="BY128081" s="68"/>
    </row>
    <row r="128082" spans="73:77" x14ac:dyDescent="0.25">
      <c r="BU128082" s="66"/>
      <c r="BV128082" s="67"/>
      <c r="BW128082" s="67"/>
      <c r="BX128082" s="68"/>
      <c r="BY128082" s="68"/>
    </row>
    <row r="128083" spans="73:77" x14ac:dyDescent="0.25">
      <c r="BU128083" s="66"/>
      <c r="BV128083" s="67"/>
      <c r="BW128083" s="67"/>
      <c r="BX128083" s="68"/>
      <c r="BY128083" s="68"/>
    </row>
    <row r="128084" spans="73:77" x14ac:dyDescent="0.25">
      <c r="BU128084" s="66"/>
      <c r="BV128084" s="67"/>
      <c r="BW128084" s="67"/>
      <c r="BX128084" s="68"/>
      <c r="BY128084" s="68"/>
    </row>
    <row r="128085" spans="73:77" x14ac:dyDescent="0.25">
      <c r="BU128085" s="66"/>
      <c r="BV128085" s="67"/>
      <c r="BW128085" s="67"/>
      <c r="BX128085" s="68"/>
      <c r="BY128085" s="68"/>
    </row>
    <row r="128086" spans="73:77" x14ac:dyDescent="0.25">
      <c r="BU128086" s="66"/>
      <c r="BV128086" s="67"/>
      <c r="BW128086" s="67"/>
      <c r="BX128086" s="68"/>
      <c r="BY128086" s="68"/>
    </row>
    <row r="128087" spans="73:77" x14ac:dyDescent="0.25">
      <c r="BU128087" s="66"/>
      <c r="BV128087" s="67"/>
      <c r="BW128087" s="67"/>
      <c r="BX128087" s="68"/>
      <c r="BY128087" s="68"/>
    </row>
    <row r="128088" spans="73:77" x14ac:dyDescent="0.25">
      <c r="BU128088" s="66"/>
      <c r="BV128088" s="67"/>
      <c r="BW128088" s="67"/>
      <c r="BX128088" s="68"/>
      <c r="BY128088" s="68"/>
    </row>
    <row r="128089" spans="73:77" x14ac:dyDescent="0.25">
      <c r="BU128089" s="66"/>
      <c r="BV128089" s="67"/>
      <c r="BW128089" s="67"/>
      <c r="BX128089" s="68"/>
      <c r="BY128089" s="68"/>
    </row>
    <row r="128090" spans="73:77" x14ac:dyDescent="0.25">
      <c r="BU128090" s="66"/>
      <c r="BV128090" s="67"/>
      <c r="BW128090" s="67"/>
      <c r="BX128090" s="68"/>
      <c r="BY128090" s="68"/>
    </row>
    <row r="128091" spans="73:77" x14ac:dyDescent="0.25">
      <c r="BU128091" s="66"/>
      <c r="BV128091" s="67"/>
      <c r="BW128091" s="67"/>
      <c r="BX128091" s="68"/>
      <c r="BY128091" s="68"/>
    </row>
    <row r="128092" spans="73:77" x14ac:dyDescent="0.25">
      <c r="BU128092" s="66"/>
      <c r="BV128092" s="67"/>
      <c r="BW128092" s="67"/>
      <c r="BX128092" s="68"/>
      <c r="BY128092" s="68"/>
    </row>
    <row r="128093" spans="73:77" x14ac:dyDescent="0.25">
      <c r="BU128093" s="66"/>
      <c r="BV128093" s="67"/>
      <c r="BW128093" s="67"/>
      <c r="BX128093" s="68"/>
      <c r="BY128093" s="68"/>
    </row>
    <row r="128094" spans="73:77" x14ac:dyDescent="0.25">
      <c r="BU128094" s="66"/>
      <c r="BV128094" s="67"/>
      <c r="BW128094" s="67"/>
      <c r="BX128094" s="68"/>
      <c r="BY128094" s="68"/>
    </row>
    <row r="128095" spans="73:77" x14ac:dyDescent="0.25">
      <c r="BU128095" s="66"/>
      <c r="BV128095" s="67"/>
      <c r="BW128095" s="67"/>
      <c r="BX128095" s="68"/>
      <c r="BY128095" s="68"/>
    </row>
    <row r="128096" spans="73:77" x14ac:dyDescent="0.25">
      <c r="BU128096" s="66"/>
      <c r="BV128096" s="67"/>
      <c r="BW128096" s="67"/>
      <c r="BX128096" s="68"/>
      <c r="BY128096" s="68"/>
    </row>
    <row r="128097" spans="73:77" x14ac:dyDescent="0.25">
      <c r="BU128097" s="66"/>
      <c r="BV128097" s="67"/>
      <c r="BW128097" s="67"/>
      <c r="BX128097" s="68"/>
      <c r="BY128097" s="68"/>
    </row>
    <row r="128098" spans="73:77" x14ac:dyDescent="0.25">
      <c r="BU128098" s="66"/>
      <c r="BV128098" s="67"/>
      <c r="BW128098" s="67"/>
      <c r="BX128098" s="68"/>
      <c r="BY128098" s="68"/>
    </row>
    <row r="128099" spans="73:77" x14ac:dyDescent="0.25">
      <c r="BU128099" s="66"/>
      <c r="BV128099" s="67"/>
      <c r="BW128099" s="67"/>
      <c r="BX128099" s="68"/>
      <c r="BY128099" s="68"/>
    </row>
    <row r="128100" spans="73:77" x14ac:dyDescent="0.25">
      <c r="BU128100" s="66"/>
      <c r="BV128100" s="67"/>
      <c r="BW128100" s="67"/>
      <c r="BX128100" s="68"/>
      <c r="BY128100" s="68"/>
    </row>
    <row r="128101" spans="73:77" x14ac:dyDescent="0.25">
      <c r="BU128101" s="66"/>
      <c r="BV128101" s="67"/>
      <c r="BW128101" s="67"/>
      <c r="BX128101" s="68"/>
      <c r="BY128101" s="68"/>
    </row>
    <row r="128102" spans="73:77" x14ac:dyDescent="0.25">
      <c r="BU128102" s="66"/>
      <c r="BV128102" s="67"/>
      <c r="BW128102" s="67"/>
      <c r="BX128102" s="68"/>
      <c r="BY128102" s="68"/>
    </row>
    <row r="128103" spans="73:77" x14ac:dyDescent="0.25">
      <c r="BU128103" s="66"/>
      <c r="BV128103" s="67"/>
      <c r="BW128103" s="67"/>
      <c r="BX128103" s="68"/>
      <c r="BY128103" s="68"/>
    </row>
    <row r="128104" spans="73:77" x14ac:dyDescent="0.25">
      <c r="BU128104" s="66"/>
      <c r="BV128104" s="67"/>
      <c r="BW128104" s="67"/>
      <c r="BX128104" s="68"/>
      <c r="BY128104" s="68"/>
    </row>
    <row r="128105" spans="73:77" x14ac:dyDescent="0.25">
      <c r="BU128105" s="66"/>
      <c r="BV128105" s="67"/>
      <c r="BW128105" s="67"/>
      <c r="BX128105" s="68"/>
      <c r="BY128105" s="68"/>
    </row>
    <row r="128106" spans="73:77" x14ac:dyDescent="0.25">
      <c r="BU128106" s="66"/>
      <c r="BV128106" s="67"/>
      <c r="BW128106" s="67"/>
      <c r="BX128106" s="68"/>
      <c r="BY128106" s="68"/>
    </row>
    <row r="128107" spans="73:77" x14ac:dyDescent="0.25">
      <c r="BU128107" s="66"/>
      <c r="BV128107" s="67"/>
      <c r="BW128107" s="67"/>
      <c r="BX128107" s="68"/>
      <c r="BY128107" s="68"/>
    </row>
    <row r="128108" spans="73:77" x14ac:dyDescent="0.25">
      <c r="BU128108" s="66"/>
      <c r="BV128108" s="67"/>
      <c r="BW128108" s="67"/>
      <c r="BX128108" s="68"/>
      <c r="BY128108" s="68"/>
    </row>
    <row r="128109" spans="73:77" x14ac:dyDescent="0.25">
      <c r="BU128109" s="66"/>
      <c r="BV128109" s="67"/>
      <c r="BW128109" s="67"/>
      <c r="BX128109" s="68"/>
      <c r="BY128109" s="68"/>
    </row>
    <row r="128110" spans="73:77" x14ac:dyDescent="0.25">
      <c r="BU128110" s="66"/>
      <c r="BV128110" s="67"/>
      <c r="BW128110" s="67"/>
      <c r="BX128110" s="68"/>
      <c r="BY128110" s="68"/>
    </row>
    <row r="128111" spans="73:77" x14ac:dyDescent="0.25">
      <c r="BU128111" s="66"/>
      <c r="BV128111" s="67"/>
      <c r="BW128111" s="67"/>
      <c r="BX128111" s="68"/>
      <c r="BY128111" s="68"/>
    </row>
    <row r="128112" spans="73:77" x14ac:dyDescent="0.25">
      <c r="BU128112" s="66"/>
      <c r="BV128112" s="67"/>
      <c r="BW128112" s="67"/>
      <c r="BX128112" s="68"/>
      <c r="BY128112" s="68"/>
    </row>
    <row r="128113" spans="73:77" x14ac:dyDescent="0.25">
      <c r="BU128113" s="66"/>
      <c r="BV128113" s="67"/>
      <c r="BW128113" s="67"/>
      <c r="BX128113" s="68"/>
      <c r="BY128113" s="68"/>
    </row>
    <row r="128114" spans="73:77" x14ac:dyDescent="0.25">
      <c r="BU128114" s="66"/>
      <c r="BV128114" s="67"/>
      <c r="BW128114" s="67"/>
      <c r="BX128114" s="68"/>
      <c r="BY128114" s="68"/>
    </row>
    <row r="128115" spans="73:77" x14ac:dyDescent="0.25">
      <c r="BU128115" s="66"/>
      <c r="BV128115" s="67"/>
      <c r="BW128115" s="67"/>
      <c r="BX128115" s="68"/>
      <c r="BY128115" s="68"/>
    </row>
    <row r="128116" spans="73:77" x14ac:dyDescent="0.25">
      <c r="BU128116" s="66"/>
      <c r="BV128116" s="67"/>
      <c r="BW128116" s="67"/>
      <c r="BX128116" s="68"/>
      <c r="BY128116" s="68"/>
    </row>
    <row r="128117" spans="73:77" x14ac:dyDescent="0.25">
      <c r="BU128117" s="66"/>
      <c r="BV128117" s="67"/>
      <c r="BW128117" s="67"/>
      <c r="BX128117" s="68"/>
      <c r="BY128117" s="68"/>
    </row>
    <row r="128118" spans="73:77" x14ac:dyDescent="0.25">
      <c r="BU128118" s="66"/>
      <c r="BV128118" s="67"/>
      <c r="BW128118" s="67"/>
      <c r="BX128118" s="68"/>
      <c r="BY128118" s="68"/>
    </row>
    <row r="128119" spans="73:77" x14ac:dyDescent="0.25">
      <c r="BU128119" s="66"/>
      <c r="BV128119" s="67"/>
      <c r="BW128119" s="67"/>
      <c r="BX128119" s="68"/>
      <c r="BY128119" s="68"/>
    </row>
    <row r="128120" spans="73:77" x14ac:dyDescent="0.25">
      <c r="BU128120" s="66"/>
      <c r="BV128120" s="67"/>
      <c r="BW128120" s="67"/>
      <c r="BX128120" s="68"/>
      <c r="BY128120" s="68"/>
    </row>
    <row r="128121" spans="73:77" x14ac:dyDescent="0.25">
      <c r="BU128121" s="66"/>
      <c r="BV128121" s="67"/>
      <c r="BW128121" s="67"/>
      <c r="BX128121" s="68"/>
      <c r="BY128121" s="68"/>
    </row>
    <row r="128122" spans="73:77" x14ac:dyDescent="0.25">
      <c r="BU128122" s="66"/>
      <c r="BV128122" s="67"/>
      <c r="BW128122" s="67"/>
      <c r="BX128122" s="68"/>
      <c r="BY128122" s="68"/>
    </row>
    <row r="128123" spans="73:77" x14ac:dyDescent="0.25">
      <c r="BU128123" s="66"/>
      <c r="BV128123" s="67"/>
      <c r="BW128123" s="67"/>
      <c r="BX128123" s="68"/>
      <c r="BY128123" s="68"/>
    </row>
    <row r="128124" spans="73:77" x14ac:dyDescent="0.25">
      <c r="BU128124" s="66"/>
      <c r="BV128124" s="67"/>
      <c r="BW128124" s="67"/>
      <c r="BX128124" s="68"/>
      <c r="BY128124" s="68"/>
    </row>
    <row r="128125" spans="73:77" x14ac:dyDescent="0.25">
      <c r="BU128125" s="66"/>
      <c r="BV128125" s="67"/>
      <c r="BW128125" s="67"/>
      <c r="BX128125" s="68"/>
      <c r="BY128125" s="68"/>
    </row>
    <row r="128126" spans="73:77" x14ac:dyDescent="0.25">
      <c r="BU128126" s="66"/>
      <c r="BV128126" s="67"/>
      <c r="BW128126" s="67"/>
      <c r="BX128126" s="68"/>
      <c r="BY128126" s="68"/>
    </row>
    <row r="128127" spans="73:77" x14ac:dyDescent="0.25">
      <c r="BU128127" s="66"/>
      <c r="BV128127" s="67"/>
      <c r="BW128127" s="67"/>
      <c r="BX128127" s="68"/>
      <c r="BY128127" s="68"/>
    </row>
    <row r="128128" spans="73:77" x14ac:dyDescent="0.25">
      <c r="BU128128" s="66"/>
      <c r="BV128128" s="67"/>
      <c r="BW128128" s="67"/>
      <c r="BX128128" s="68"/>
      <c r="BY128128" s="68"/>
    </row>
    <row r="128129" spans="73:77" x14ac:dyDescent="0.25">
      <c r="BU128129" s="66"/>
      <c r="BV128129" s="67"/>
      <c r="BW128129" s="67"/>
      <c r="BX128129" s="68"/>
      <c r="BY128129" s="68"/>
    </row>
    <row r="128130" spans="73:77" x14ac:dyDescent="0.25">
      <c r="BU128130" s="66"/>
      <c r="BV128130" s="67"/>
      <c r="BW128130" s="67"/>
      <c r="BX128130" s="68"/>
      <c r="BY128130" s="68"/>
    </row>
    <row r="128131" spans="73:77" x14ac:dyDescent="0.25">
      <c r="BU128131" s="66"/>
      <c r="BV128131" s="67"/>
      <c r="BW128131" s="67"/>
      <c r="BX128131" s="68"/>
      <c r="BY128131" s="68"/>
    </row>
    <row r="128132" spans="73:77" x14ac:dyDescent="0.25">
      <c r="BU128132" s="66"/>
      <c r="BV128132" s="67"/>
      <c r="BW128132" s="67"/>
      <c r="BX128132" s="68"/>
      <c r="BY128132" s="68"/>
    </row>
    <row r="128133" spans="73:77" x14ac:dyDescent="0.25">
      <c r="BU128133" s="66"/>
      <c r="BV128133" s="67"/>
      <c r="BW128133" s="67"/>
      <c r="BX128133" s="68"/>
      <c r="BY128133" s="68"/>
    </row>
    <row r="128134" spans="73:77" x14ac:dyDescent="0.25">
      <c r="BU128134" s="66"/>
      <c r="BV128134" s="67"/>
      <c r="BW128134" s="67"/>
      <c r="BX128134" s="68"/>
      <c r="BY128134" s="68"/>
    </row>
    <row r="128135" spans="73:77" x14ac:dyDescent="0.25">
      <c r="BU128135" s="66"/>
      <c r="BV128135" s="67"/>
      <c r="BW128135" s="67"/>
      <c r="BX128135" s="68"/>
      <c r="BY128135" s="68"/>
    </row>
    <row r="128136" spans="73:77" x14ac:dyDescent="0.25">
      <c r="BU128136" s="66"/>
      <c r="BV128136" s="67"/>
      <c r="BW128136" s="67"/>
      <c r="BX128136" s="68"/>
      <c r="BY128136" s="68"/>
    </row>
    <row r="128137" spans="73:77" x14ac:dyDescent="0.25">
      <c r="BU128137" s="66"/>
      <c r="BV128137" s="67"/>
      <c r="BW128137" s="67"/>
      <c r="BX128137" s="68"/>
      <c r="BY128137" s="68"/>
    </row>
    <row r="128138" spans="73:77" x14ac:dyDescent="0.25">
      <c r="BU128138" s="66"/>
      <c r="BV128138" s="67"/>
      <c r="BW128138" s="67"/>
      <c r="BX128138" s="68"/>
      <c r="BY128138" s="68"/>
    </row>
    <row r="128139" spans="73:77" x14ac:dyDescent="0.25">
      <c r="BU128139" s="66"/>
      <c r="BV128139" s="67"/>
      <c r="BW128139" s="67"/>
      <c r="BX128139" s="68"/>
      <c r="BY128139" s="68"/>
    </row>
    <row r="128140" spans="73:77" x14ac:dyDescent="0.25">
      <c r="BU128140" s="66"/>
      <c r="BV128140" s="67"/>
      <c r="BW128140" s="67"/>
      <c r="BX128140" s="68"/>
      <c r="BY128140" s="68"/>
    </row>
    <row r="128141" spans="73:77" x14ac:dyDescent="0.25">
      <c r="BU128141" s="66"/>
      <c r="BV128141" s="67"/>
      <c r="BW128141" s="67"/>
      <c r="BX128141" s="68"/>
      <c r="BY128141" s="68"/>
    </row>
    <row r="128142" spans="73:77" x14ac:dyDescent="0.25">
      <c r="BU128142" s="66"/>
      <c r="BV128142" s="67"/>
      <c r="BW128142" s="67"/>
      <c r="BX128142" s="68"/>
      <c r="BY128142" s="68"/>
    </row>
    <row r="128143" spans="73:77" x14ac:dyDescent="0.25">
      <c r="BU128143" s="66"/>
      <c r="BV128143" s="67"/>
      <c r="BW128143" s="67"/>
      <c r="BX128143" s="68"/>
      <c r="BY128143" s="68"/>
    </row>
    <row r="128144" spans="73:77" x14ac:dyDescent="0.25">
      <c r="BU128144" s="66"/>
      <c r="BV128144" s="67"/>
      <c r="BW128144" s="67"/>
      <c r="BX128144" s="68"/>
      <c r="BY128144" s="68"/>
    </row>
    <row r="128145" spans="73:77" x14ac:dyDescent="0.25">
      <c r="BU128145" s="66"/>
      <c r="BV128145" s="67"/>
      <c r="BW128145" s="67"/>
      <c r="BX128145" s="68"/>
      <c r="BY128145" s="68"/>
    </row>
    <row r="128146" spans="73:77" x14ac:dyDescent="0.25">
      <c r="BU128146" s="66"/>
      <c r="BV128146" s="67"/>
      <c r="BW128146" s="67"/>
      <c r="BX128146" s="68"/>
      <c r="BY128146" s="68"/>
    </row>
    <row r="128147" spans="73:77" x14ac:dyDescent="0.25">
      <c r="BU128147" s="66"/>
      <c r="BV128147" s="67"/>
      <c r="BW128147" s="67"/>
      <c r="BX128147" s="68"/>
      <c r="BY128147" s="68"/>
    </row>
    <row r="128148" spans="73:77" x14ac:dyDescent="0.25">
      <c r="BU128148" s="66"/>
      <c r="BV128148" s="67"/>
      <c r="BW128148" s="67"/>
      <c r="BX128148" s="68"/>
      <c r="BY128148" s="68"/>
    </row>
    <row r="128149" spans="73:77" x14ac:dyDescent="0.25">
      <c r="BU128149" s="66"/>
      <c r="BV128149" s="67"/>
      <c r="BW128149" s="67"/>
      <c r="BX128149" s="68"/>
      <c r="BY128149" s="68"/>
    </row>
    <row r="128150" spans="73:77" x14ac:dyDescent="0.25">
      <c r="BU128150" s="66"/>
      <c r="BV128150" s="67"/>
      <c r="BW128150" s="67"/>
      <c r="BX128150" s="68"/>
      <c r="BY128150" s="68"/>
    </row>
    <row r="128151" spans="73:77" x14ac:dyDescent="0.25">
      <c r="BU128151" s="66"/>
      <c r="BV128151" s="67"/>
      <c r="BW128151" s="67"/>
      <c r="BX128151" s="68"/>
      <c r="BY128151" s="68"/>
    </row>
    <row r="128152" spans="73:77" x14ac:dyDescent="0.25">
      <c r="BU128152" s="66"/>
      <c r="BV128152" s="67"/>
      <c r="BW128152" s="67"/>
      <c r="BX128152" s="68"/>
      <c r="BY128152" s="68"/>
    </row>
    <row r="128153" spans="73:77" x14ac:dyDescent="0.25">
      <c r="BU128153" s="66"/>
      <c r="BV128153" s="67"/>
      <c r="BW128153" s="67"/>
      <c r="BX128153" s="68"/>
      <c r="BY128153" s="68"/>
    </row>
    <row r="128154" spans="73:77" x14ac:dyDescent="0.25">
      <c r="BU128154" s="66"/>
      <c r="BV128154" s="67"/>
      <c r="BW128154" s="67"/>
      <c r="BX128154" s="68"/>
      <c r="BY128154" s="68"/>
    </row>
    <row r="128155" spans="73:77" x14ac:dyDescent="0.25">
      <c r="BU128155" s="66"/>
      <c r="BV128155" s="67"/>
      <c r="BW128155" s="67"/>
      <c r="BX128155" s="68"/>
      <c r="BY128155" s="68"/>
    </row>
    <row r="128156" spans="73:77" x14ac:dyDescent="0.25">
      <c r="BU128156" s="66"/>
      <c r="BV128156" s="67"/>
      <c r="BW128156" s="67"/>
      <c r="BX128156" s="68"/>
      <c r="BY128156" s="68"/>
    </row>
    <row r="128157" spans="73:77" x14ac:dyDescent="0.25">
      <c r="BU128157" s="66"/>
      <c r="BV128157" s="67"/>
      <c r="BW128157" s="67"/>
      <c r="BX128157" s="68"/>
      <c r="BY128157" s="68"/>
    </row>
    <row r="128158" spans="73:77" x14ac:dyDescent="0.25">
      <c r="BU128158" s="66"/>
      <c r="BV128158" s="67"/>
      <c r="BW128158" s="67"/>
      <c r="BX128158" s="68"/>
      <c r="BY128158" s="68"/>
    </row>
    <row r="128159" spans="73:77" x14ac:dyDescent="0.25">
      <c r="BU128159" s="66"/>
      <c r="BV128159" s="67"/>
      <c r="BW128159" s="67"/>
      <c r="BX128159" s="68"/>
      <c r="BY128159" s="68"/>
    </row>
    <row r="128160" spans="73:77" x14ac:dyDescent="0.25">
      <c r="BU128160" s="66"/>
      <c r="BV128160" s="67"/>
      <c r="BW128160" s="67"/>
      <c r="BX128160" s="68"/>
      <c r="BY128160" s="68"/>
    </row>
    <row r="128161" spans="73:77" x14ac:dyDescent="0.25">
      <c r="BU128161" s="66"/>
      <c r="BV128161" s="67"/>
      <c r="BW128161" s="67"/>
      <c r="BX128161" s="68"/>
      <c r="BY128161" s="68"/>
    </row>
    <row r="128162" spans="73:77" x14ac:dyDescent="0.25">
      <c r="BU128162" s="66"/>
      <c r="BV128162" s="67"/>
      <c r="BW128162" s="67"/>
      <c r="BX128162" s="68"/>
      <c r="BY128162" s="68"/>
    </row>
    <row r="128163" spans="73:77" x14ac:dyDescent="0.25">
      <c r="BU128163" s="66"/>
      <c r="BV128163" s="67"/>
      <c r="BW128163" s="67"/>
      <c r="BX128163" s="68"/>
      <c r="BY128163" s="68"/>
    </row>
    <row r="128164" spans="73:77" x14ac:dyDescent="0.25">
      <c r="BU128164" s="66"/>
      <c r="BV128164" s="67"/>
      <c r="BW128164" s="67"/>
      <c r="BX128164" s="68"/>
      <c r="BY128164" s="68"/>
    </row>
    <row r="128165" spans="73:77" x14ac:dyDescent="0.25">
      <c r="BU128165" s="66"/>
      <c r="BV128165" s="67"/>
      <c r="BW128165" s="67"/>
      <c r="BX128165" s="68"/>
      <c r="BY128165" s="68"/>
    </row>
    <row r="128166" spans="73:77" x14ac:dyDescent="0.25">
      <c r="BU128166" s="66"/>
      <c r="BV128166" s="67"/>
      <c r="BW128166" s="67"/>
      <c r="BX128166" s="68"/>
      <c r="BY128166" s="68"/>
    </row>
    <row r="128167" spans="73:77" x14ac:dyDescent="0.25">
      <c r="BU128167" s="66"/>
      <c r="BV128167" s="67"/>
      <c r="BW128167" s="67"/>
      <c r="BX128167" s="68"/>
      <c r="BY128167" s="68"/>
    </row>
    <row r="128168" spans="73:77" x14ac:dyDescent="0.25">
      <c r="BU128168" s="66"/>
      <c r="BV128168" s="67"/>
      <c r="BW128168" s="67"/>
      <c r="BX128168" s="68"/>
      <c r="BY128168" s="68"/>
    </row>
    <row r="128169" spans="73:77" x14ac:dyDescent="0.25">
      <c r="BU128169" s="66"/>
      <c r="BV128169" s="67"/>
      <c r="BW128169" s="67"/>
      <c r="BX128169" s="68"/>
      <c r="BY128169" s="68"/>
    </row>
    <row r="128170" spans="73:77" x14ac:dyDescent="0.25">
      <c r="BU128170" s="66"/>
      <c r="BV128170" s="67"/>
      <c r="BW128170" s="67"/>
      <c r="BX128170" s="68"/>
      <c r="BY128170" s="68"/>
    </row>
    <row r="128171" spans="73:77" x14ac:dyDescent="0.25">
      <c r="BU128171" s="66"/>
      <c r="BV128171" s="67"/>
      <c r="BW128171" s="67"/>
      <c r="BX128171" s="68"/>
      <c r="BY128171" s="68"/>
    </row>
    <row r="128172" spans="73:77" x14ac:dyDescent="0.25">
      <c r="BU128172" s="66"/>
      <c r="BV128172" s="67"/>
      <c r="BW128172" s="67"/>
      <c r="BX128172" s="68"/>
      <c r="BY128172" s="68"/>
    </row>
    <row r="128173" spans="73:77" x14ac:dyDescent="0.25">
      <c r="BU128173" s="66"/>
      <c r="BV128173" s="67"/>
      <c r="BW128173" s="67"/>
      <c r="BX128173" s="68"/>
      <c r="BY128173" s="68"/>
    </row>
    <row r="128174" spans="73:77" x14ac:dyDescent="0.25">
      <c r="BU128174" s="66"/>
      <c r="BV128174" s="67"/>
      <c r="BW128174" s="67"/>
      <c r="BX128174" s="68"/>
      <c r="BY128174" s="68"/>
    </row>
    <row r="128175" spans="73:77" x14ac:dyDescent="0.25">
      <c r="BU128175" s="66"/>
      <c r="BV128175" s="67"/>
      <c r="BW128175" s="67"/>
      <c r="BX128175" s="68"/>
      <c r="BY128175" s="68"/>
    </row>
    <row r="128176" spans="73:77" x14ac:dyDescent="0.25">
      <c r="BU128176" s="66"/>
      <c r="BV128176" s="67"/>
      <c r="BW128176" s="67"/>
      <c r="BX128176" s="68"/>
      <c r="BY128176" s="68"/>
    </row>
    <row r="128177" spans="73:77" x14ac:dyDescent="0.25">
      <c r="BU128177" s="66"/>
      <c r="BV128177" s="67"/>
      <c r="BW128177" s="67"/>
      <c r="BX128177" s="68"/>
      <c r="BY128177" s="68"/>
    </row>
    <row r="128178" spans="73:77" x14ac:dyDescent="0.25">
      <c r="BU128178" s="66"/>
      <c r="BV128178" s="67"/>
      <c r="BW128178" s="67"/>
      <c r="BX128178" s="68"/>
      <c r="BY128178" s="68"/>
    </row>
    <row r="128179" spans="73:77" x14ac:dyDescent="0.25">
      <c r="BU128179" s="66"/>
      <c r="BV128179" s="67"/>
      <c r="BW128179" s="67"/>
      <c r="BX128179" s="68"/>
      <c r="BY128179" s="68"/>
    </row>
    <row r="128180" spans="73:77" x14ac:dyDescent="0.25">
      <c r="BU128180" s="66"/>
      <c r="BV128180" s="67"/>
      <c r="BW128180" s="67"/>
      <c r="BX128180" s="68"/>
      <c r="BY128180" s="68"/>
    </row>
    <row r="128181" spans="73:77" x14ac:dyDescent="0.25">
      <c r="BU128181" s="66"/>
      <c r="BV128181" s="67"/>
      <c r="BW128181" s="67"/>
      <c r="BX128181" s="68"/>
      <c r="BY128181" s="68"/>
    </row>
    <row r="128182" spans="73:77" x14ac:dyDescent="0.25">
      <c r="BU128182" s="66"/>
      <c r="BV128182" s="67"/>
      <c r="BW128182" s="67"/>
      <c r="BX128182" s="68"/>
      <c r="BY128182" s="68"/>
    </row>
    <row r="128183" spans="73:77" x14ac:dyDescent="0.25">
      <c r="BU128183" s="66"/>
      <c r="BV128183" s="67"/>
      <c r="BW128183" s="67"/>
      <c r="BX128183" s="68"/>
      <c r="BY128183" s="68"/>
    </row>
    <row r="128184" spans="73:77" x14ac:dyDescent="0.25">
      <c r="BU128184" s="66"/>
      <c r="BV128184" s="67"/>
      <c r="BW128184" s="67"/>
      <c r="BX128184" s="68"/>
      <c r="BY128184" s="68"/>
    </row>
    <row r="128185" spans="73:77" x14ac:dyDescent="0.25">
      <c r="BU128185" s="66"/>
      <c r="BV128185" s="67"/>
      <c r="BW128185" s="67"/>
      <c r="BX128185" s="68"/>
      <c r="BY128185" s="68"/>
    </row>
    <row r="128186" spans="73:77" x14ac:dyDescent="0.25">
      <c r="BU128186" s="66"/>
      <c r="BV128186" s="67"/>
      <c r="BW128186" s="67"/>
      <c r="BX128186" s="68"/>
      <c r="BY128186" s="68"/>
    </row>
    <row r="128187" spans="73:77" x14ac:dyDescent="0.25">
      <c r="BU128187" s="66"/>
      <c r="BV128187" s="67"/>
      <c r="BW128187" s="67"/>
      <c r="BX128187" s="68"/>
      <c r="BY128187" s="68"/>
    </row>
    <row r="128188" spans="73:77" x14ac:dyDescent="0.25">
      <c r="BU128188" s="66"/>
      <c r="BV128188" s="67"/>
      <c r="BW128188" s="67"/>
      <c r="BX128188" s="68"/>
      <c r="BY128188" s="68"/>
    </row>
    <row r="128189" spans="73:77" x14ac:dyDescent="0.25">
      <c r="BU128189" s="66"/>
      <c r="BV128189" s="67"/>
      <c r="BW128189" s="67"/>
      <c r="BX128189" s="68"/>
      <c r="BY128189" s="68"/>
    </row>
    <row r="128190" spans="73:77" x14ac:dyDescent="0.25">
      <c r="BU128190" s="66"/>
      <c r="BV128190" s="67"/>
      <c r="BW128190" s="67"/>
      <c r="BX128190" s="68"/>
      <c r="BY128190" s="68"/>
    </row>
    <row r="128191" spans="73:77" x14ac:dyDescent="0.25">
      <c r="BU128191" s="66"/>
      <c r="BV128191" s="67"/>
      <c r="BW128191" s="67"/>
      <c r="BX128191" s="68"/>
      <c r="BY128191" s="68"/>
    </row>
    <row r="128192" spans="73:77" x14ac:dyDescent="0.25">
      <c r="BU128192" s="66"/>
      <c r="BV128192" s="67"/>
      <c r="BW128192" s="67"/>
      <c r="BX128192" s="68"/>
      <c r="BY128192" s="68"/>
    </row>
    <row r="128193" spans="73:77" x14ac:dyDescent="0.25">
      <c r="BU128193" s="66"/>
      <c r="BV128193" s="67"/>
      <c r="BW128193" s="67"/>
      <c r="BX128193" s="68"/>
      <c r="BY128193" s="68"/>
    </row>
    <row r="128194" spans="73:77" x14ac:dyDescent="0.25">
      <c r="BU128194" s="66"/>
      <c r="BV128194" s="67"/>
      <c r="BW128194" s="67"/>
      <c r="BX128194" s="68"/>
      <c r="BY128194" s="68"/>
    </row>
    <row r="128195" spans="73:77" x14ac:dyDescent="0.25">
      <c r="BU128195" s="66"/>
      <c r="BV128195" s="67"/>
      <c r="BW128195" s="67"/>
      <c r="BX128195" s="68"/>
      <c r="BY128195" s="68"/>
    </row>
    <row r="128196" spans="73:77" x14ac:dyDescent="0.25">
      <c r="BU128196" s="66"/>
      <c r="BV128196" s="67"/>
      <c r="BW128196" s="67"/>
      <c r="BX128196" s="68"/>
      <c r="BY128196" s="68"/>
    </row>
    <row r="128197" spans="73:77" x14ac:dyDescent="0.25">
      <c r="BU128197" s="66"/>
      <c r="BV128197" s="67"/>
      <c r="BW128197" s="67"/>
      <c r="BX128197" s="68"/>
      <c r="BY128197" s="68"/>
    </row>
    <row r="128198" spans="73:77" x14ac:dyDescent="0.25">
      <c r="BU128198" s="66"/>
      <c r="BV128198" s="67"/>
      <c r="BW128198" s="67"/>
      <c r="BX128198" s="68"/>
      <c r="BY128198" s="68"/>
    </row>
    <row r="128199" spans="73:77" x14ac:dyDescent="0.25">
      <c r="BU128199" s="66"/>
      <c r="BV128199" s="67"/>
      <c r="BW128199" s="67"/>
      <c r="BX128199" s="68"/>
      <c r="BY128199" s="68"/>
    </row>
    <row r="128200" spans="73:77" x14ac:dyDescent="0.25">
      <c r="BU128200" s="66"/>
      <c r="BV128200" s="67"/>
      <c r="BW128200" s="67"/>
      <c r="BX128200" s="68"/>
      <c r="BY128200" s="68"/>
    </row>
    <row r="128201" spans="73:77" x14ac:dyDescent="0.25">
      <c r="BU128201" s="66"/>
      <c r="BV128201" s="67"/>
      <c r="BW128201" s="67"/>
      <c r="BX128201" s="68"/>
      <c r="BY128201" s="68"/>
    </row>
    <row r="128202" spans="73:77" x14ac:dyDescent="0.25">
      <c r="BU128202" s="66"/>
      <c r="BV128202" s="67"/>
      <c r="BW128202" s="67"/>
      <c r="BX128202" s="68"/>
      <c r="BY128202" s="68"/>
    </row>
    <row r="128203" spans="73:77" x14ac:dyDescent="0.25">
      <c r="BU128203" s="66"/>
      <c r="BV128203" s="67"/>
      <c r="BW128203" s="67"/>
      <c r="BX128203" s="68"/>
      <c r="BY128203" s="68"/>
    </row>
    <row r="128204" spans="73:77" x14ac:dyDescent="0.25">
      <c r="BU128204" s="66"/>
      <c r="BV128204" s="67"/>
      <c r="BW128204" s="67"/>
      <c r="BX128204" s="68"/>
      <c r="BY128204" s="68"/>
    </row>
    <row r="128205" spans="73:77" x14ac:dyDescent="0.25">
      <c r="BU128205" s="66"/>
      <c r="BV128205" s="67"/>
      <c r="BW128205" s="67"/>
      <c r="BX128205" s="68"/>
      <c r="BY128205" s="68"/>
    </row>
    <row r="128206" spans="73:77" x14ac:dyDescent="0.25">
      <c r="BU128206" s="66"/>
      <c r="BV128206" s="67"/>
      <c r="BW128206" s="67"/>
      <c r="BX128206" s="68"/>
      <c r="BY128206" s="68"/>
    </row>
    <row r="128207" spans="73:77" x14ac:dyDescent="0.25">
      <c r="BU128207" s="66"/>
      <c r="BV128207" s="67"/>
      <c r="BW128207" s="67"/>
      <c r="BX128207" s="68"/>
      <c r="BY128207" s="68"/>
    </row>
    <row r="128208" spans="73:77" x14ac:dyDescent="0.25">
      <c r="BU128208" s="66"/>
      <c r="BV128208" s="67"/>
      <c r="BW128208" s="67"/>
      <c r="BX128208" s="68"/>
      <c r="BY128208" s="68"/>
    </row>
    <row r="128209" spans="73:77" x14ac:dyDescent="0.25">
      <c r="BU128209" s="66"/>
      <c r="BV128209" s="67"/>
      <c r="BW128209" s="67"/>
      <c r="BX128209" s="68"/>
      <c r="BY128209" s="68"/>
    </row>
    <row r="128210" spans="73:77" x14ac:dyDescent="0.25">
      <c r="BU128210" s="66"/>
      <c r="BV128210" s="67"/>
      <c r="BW128210" s="67"/>
      <c r="BX128210" s="68"/>
      <c r="BY128210" s="68"/>
    </row>
    <row r="128211" spans="73:77" x14ac:dyDescent="0.25">
      <c r="BU128211" s="66"/>
      <c r="BV128211" s="67"/>
      <c r="BW128211" s="67"/>
      <c r="BX128211" s="68"/>
      <c r="BY128211" s="68"/>
    </row>
    <row r="128212" spans="73:77" x14ac:dyDescent="0.25">
      <c r="BU128212" s="66"/>
      <c r="BV128212" s="67"/>
      <c r="BW128212" s="67"/>
      <c r="BX128212" s="68"/>
      <c r="BY128212" s="68"/>
    </row>
    <row r="128213" spans="73:77" x14ac:dyDescent="0.25">
      <c r="BU128213" s="66"/>
      <c r="BV128213" s="67"/>
      <c r="BW128213" s="67"/>
      <c r="BX128213" s="68"/>
      <c r="BY128213" s="68"/>
    </row>
    <row r="128214" spans="73:77" x14ac:dyDescent="0.25">
      <c r="BU128214" s="66"/>
      <c r="BV128214" s="67"/>
      <c r="BW128214" s="67"/>
      <c r="BX128214" s="68"/>
      <c r="BY128214" s="68"/>
    </row>
    <row r="128215" spans="73:77" x14ac:dyDescent="0.25">
      <c r="BU128215" s="66"/>
      <c r="BV128215" s="67"/>
      <c r="BW128215" s="67"/>
      <c r="BX128215" s="68"/>
      <c r="BY128215" s="68"/>
    </row>
    <row r="128216" spans="73:77" x14ac:dyDescent="0.25">
      <c r="BU128216" s="66"/>
      <c r="BV128216" s="67"/>
      <c r="BW128216" s="67"/>
      <c r="BX128216" s="68"/>
      <c r="BY128216" s="68"/>
    </row>
    <row r="128217" spans="73:77" x14ac:dyDescent="0.25">
      <c r="BU128217" s="66"/>
      <c r="BV128217" s="67"/>
      <c r="BW128217" s="67"/>
      <c r="BX128217" s="68"/>
      <c r="BY128217" s="68"/>
    </row>
    <row r="128218" spans="73:77" x14ac:dyDescent="0.25">
      <c r="BU128218" s="66"/>
      <c r="BV128218" s="67"/>
      <c r="BW128218" s="67"/>
      <c r="BX128218" s="68"/>
      <c r="BY128218" s="68"/>
    </row>
    <row r="128219" spans="73:77" x14ac:dyDescent="0.25">
      <c r="BU128219" s="66"/>
      <c r="BV128219" s="67"/>
      <c r="BW128219" s="67"/>
      <c r="BX128219" s="68"/>
      <c r="BY128219" s="68"/>
    </row>
    <row r="128220" spans="73:77" x14ac:dyDescent="0.25">
      <c r="BU128220" s="66"/>
      <c r="BV128220" s="67"/>
      <c r="BW128220" s="67"/>
      <c r="BX128220" s="68"/>
      <c r="BY128220" s="68"/>
    </row>
    <row r="128221" spans="73:77" x14ac:dyDescent="0.25">
      <c r="BU128221" s="66"/>
      <c r="BV128221" s="67"/>
      <c r="BW128221" s="67"/>
      <c r="BX128221" s="68"/>
      <c r="BY128221" s="68"/>
    </row>
    <row r="128222" spans="73:77" x14ac:dyDescent="0.25">
      <c r="BU128222" s="66"/>
      <c r="BV128222" s="67"/>
      <c r="BW128222" s="67"/>
      <c r="BX128222" s="68"/>
      <c r="BY128222" s="68"/>
    </row>
    <row r="128223" spans="73:77" x14ac:dyDescent="0.25">
      <c r="BU128223" s="66"/>
      <c r="BV128223" s="67"/>
      <c r="BW128223" s="67"/>
      <c r="BX128223" s="68"/>
      <c r="BY128223" s="68"/>
    </row>
    <row r="128224" spans="73:77" x14ac:dyDescent="0.25">
      <c r="BU128224" s="66"/>
      <c r="BV128224" s="67"/>
      <c r="BW128224" s="67"/>
      <c r="BX128224" s="68"/>
      <c r="BY128224" s="68"/>
    </row>
    <row r="128225" spans="73:77" x14ac:dyDescent="0.25">
      <c r="BU128225" s="66"/>
      <c r="BV128225" s="67"/>
      <c r="BW128225" s="67"/>
      <c r="BX128225" s="68"/>
      <c r="BY128225" s="68"/>
    </row>
    <row r="128226" spans="73:77" x14ac:dyDescent="0.25">
      <c r="BU128226" s="66"/>
      <c r="BV128226" s="67"/>
      <c r="BW128226" s="67"/>
      <c r="BX128226" s="68"/>
      <c r="BY128226" s="68"/>
    </row>
    <row r="128227" spans="73:77" x14ac:dyDescent="0.25">
      <c r="BU128227" s="66"/>
      <c r="BV128227" s="67"/>
      <c r="BW128227" s="67"/>
      <c r="BX128227" s="68"/>
      <c r="BY128227" s="68"/>
    </row>
    <row r="128228" spans="73:77" x14ac:dyDescent="0.25">
      <c r="BU128228" s="66"/>
      <c r="BV128228" s="67"/>
      <c r="BW128228" s="67"/>
      <c r="BX128228" s="68"/>
      <c r="BY128228" s="68"/>
    </row>
    <row r="128229" spans="73:77" x14ac:dyDescent="0.25">
      <c r="BU128229" s="66"/>
      <c r="BV128229" s="67"/>
      <c r="BW128229" s="67"/>
      <c r="BX128229" s="68"/>
      <c r="BY128229" s="68"/>
    </row>
    <row r="128230" spans="73:77" x14ac:dyDescent="0.25">
      <c r="BU128230" s="66"/>
      <c r="BV128230" s="67"/>
      <c r="BW128230" s="67"/>
      <c r="BX128230" s="68"/>
      <c r="BY128230" s="68"/>
    </row>
    <row r="128231" spans="73:77" x14ac:dyDescent="0.25">
      <c r="BU128231" s="66"/>
      <c r="BV128231" s="67"/>
      <c r="BW128231" s="67"/>
      <c r="BX128231" s="68"/>
      <c r="BY128231" s="68"/>
    </row>
    <row r="128232" spans="73:77" x14ac:dyDescent="0.25">
      <c r="BU128232" s="66"/>
      <c r="BV128232" s="67"/>
      <c r="BW128232" s="67"/>
      <c r="BX128232" s="68"/>
      <c r="BY128232" s="68"/>
    </row>
    <row r="128233" spans="73:77" x14ac:dyDescent="0.25">
      <c r="BU128233" s="66"/>
      <c r="BV128233" s="67"/>
      <c r="BW128233" s="67"/>
      <c r="BX128233" s="68"/>
      <c r="BY128233" s="68"/>
    </row>
    <row r="128234" spans="73:77" x14ac:dyDescent="0.25">
      <c r="BU128234" s="66"/>
      <c r="BV128234" s="67"/>
      <c r="BW128234" s="67"/>
      <c r="BX128234" s="68"/>
      <c r="BY128234" s="68"/>
    </row>
    <row r="128235" spans="73:77" x14ac:dyDescent="0.25">
      <c r="BU128235" s="66"/>
      <c r="BV128235" s="67"/>
      <c r="BW128235" s="67"/>
      <c r="BX128235" s="68"/>
      <c r="BY128235" s="68"/>
    </row>
    <row r="128236" spans="73:77" x14ac:dyDescent="0.25">
      <c r="BU128236" s="66"/>
      <c r="BV128236" s="67"/>
      <c r="BW128236" s="67"/>
      <c r="BX128236" s="68"/>
      <c r="BY128236" s="68"/>
    </row>
    <row r="128237" spans="73:77" x14ac:dyDescent="0.25">
      <c r="BU128237" s="66"/>
      <c r="BV128237" s="67"/>
      <c r="BW128237" s="67"/>
      <c r="BX128237" s="68"/>
      <c r="BY128237" s="68"/>
    </row>
    <row r="128238" spans="73:77" x14ac:dyDescent="0.25">
      <c r="BU128238" s="66"/>
      <c r="BV128238" s="67"/>
      <c r="BW128238" s="67"/>
      <c r="BX128238" s="68"/>
      <c r="BY128238" s="68"/>
    </row>
    <row r="128239" spans="73:77" x14ac:dyDescent="0.25">
      <c r="BU128239" s="66"/>
      <c r="BV128239" s="67"/>
      <c r="BW128239" s="67"/>
      <c r="BX128239" s="68"/>
      <c r="BY128239" s="68"/>
    </row>
    <row r="128240" spans="73:77" x14ac:dyDescent="0.25">
      <c r="BU128240" s="66"/>
      <c r="BV128240" s="67"/>
      <c r="BW128240" s="67"/>
      <c r="BX128240" s="68"/>
      <c r="BY128240" s="68"/>
    </row>
    <row r="128241" spans="73:77" x14ac:dyDescent="0.25">
      <c r="BU128241" s="66"/>
      <c r="BV128241" s="67"/>
      <c r="BW128241" s="67"/>
      <c r="BX128241" s="68"/>
      <c r="BY128241" s="68"/>
    </row>
    <row r="128242" spans="73:77" x14ac:dyDescent="0.25">
      <c r="BU128242" s="66"/>
      <c r="BV128242" s="67"/>
      <c r="BW128242" s="67"/>
      <c r="BX128242" s="68"/>
      <c r="BY128242" s="68"/>
    </row>
    <row r="128243" spans="73:77" x14ac:dyDescent="0.25">
      <c r="BU128243" s="66"/>
      <c r="BV128243" s="67"/>
      <c r="BW128243" s="67"/>
      <c r="BX128243" s="68"/>
      <c r="BY128243" s="68"/>
    </row>
    <row r="128244" spans="73:77" x14ac:dyDescent="0.25">
      <c r="BU128244" s="66"/>
      <c r="BV128244" s="67"/>
      <c r="BW128244" s="67"/>
      <c r="BX128244" s="68"/>
      <c r="BY128244" s="68"/>
    </row>
    <row r="128245" spans="73:77" x14ac:dyDescent="0.25">
      <c r="BU128245" s="66"/>
      <c r="BV128245" s="67"/>
      <c r="BW128245" s="67"/>
      <c r="BX128245" s="68"/>
      <c r="BY128245" s="68"/>
    </row>
    <row r="128246" spans="73:77" x14ac:dyDescent="0.25">
      <c r="BU128246" s="66"/>
      <c r="BV128246" s="67"/>
      <c r="BW128246" s="67"/>
      <c r="BX128246" s="68"/>
      <c r="BY128246" s="68"/>
    </row>
    <row r="128247" spans="73:77" x14ac:dyDescent="0.25">
      <c r="BU128247" s="66"/>
      <c r="BV128247" s="67"/>
      <c r="BW128247" s="67"/>
      <c r="BX128247" s="68"/>
      <c r="BY128247" s="68"/>
    </row>
    <row r="128248" spans="73:77" x14ac:dyDescent="0.25">
      <c r="BU128248" s="66"/>
      <c r="BV128248" s="67"/>
      <c r="BW128248" s="67"/>
      <c r="BX128248" s="68"/>
      <c r="BY128248" s="68"/>
    </row>
    <row r="128249" spans="73:77" x14ac:dyDescent="0.25">
      <c r="BU128249" s="66"/>
      <c r="BV128249" s="67"/>
      <c r="BW128249" s="67"/>
      <c r="BX128249" s="68"/>
      <c r="BY128249" s="68"/>
    </row>
    <row r="128250" spans="73:77" x14ac:dyDescent="0.25">
      <c r="BU128250" s="66"/>
      <c r="BV128250" s="67"/>
      <c r="BW128250" s="67"/>
      <c r="BX128250" s="68"/>
      <c r="BY128250" s="68"/>
    </row>
    <row r="128251" spans="73:77" x14ac:dyDescent="0.25">
      <c r="BU128251" s="66"/>
      <c r="BV128251" s="67"/>
      <c r="BW128251" s="67"/>
      <c r="BX128251" s="68"/>
      <c r="BY128251" s="68"/>
    </row>
    <row r="128252" spans="73:77" x14ac:dyDescent="0.25">
      <c r="BU128252" s="66"/>
      <c r="BV128252" s="67"/>
      <c r="BW128252" s="67"/>
      <c r="BX128252" s="68"/>
      <c r="BY128252" s="68"/>
    </row>
    <row r="128253" spans="73:77" x14ac:dyDescent="0.25">
      <c r="BU128253" s="66"/>
      <c r="BV128253" s="67"/>
      <c r="BW128253" s="67"/>
      <c r="BX128253" s="68"/>
      <c r="BY128253" s="68"/>
    </row>
    <row r="128254" spans="73:77" x14ac:dyDescent="0.25">
      <c r="BU128254" s="66"/>
      <c r="BV128254" s="67"/>
      <c r="BW128254" s="67"/>
      <c r="BX128254" s="68"/>
      <c r="BY128254" s="68"/>
    </row>
    <row r="128255" spans="73:77" x14ac:dyDescent="0.25">
      <c r="BU128255" s="66"/>
      <c r="BV128255" s="67"/>
      <c r="BW128255" s="67"/>
      <c r="BX128255" s="68"/>
      <c r="BY128255" s="68"/>
    </row>
    <row r="128256" spans="73:77" x14ac:dyDescent="0.25">
      <c r="BU128256" s="66"/>
      <c r="BV128256" s="67"/>
      <c r="BW128256" s="67"/>
      <c r="BX128256" s="68"/>
      <c r="BY128256" s="68"/>
    </row>
    <row r="128257" spans="73:77" x14ac:dyDescent="0.25">
      <c r="BU128257" s="66"/>
      <c r="BV128257" s="67"/>
      <c r="BW128257" s="67"/>
      <c r="BX128257" s="68"/>
      <c r="BY128257" s="68"/>
    </row>
    <row r="128258" spans="73:77" x14ac:dyDescent="0.25">
      <c r="BU128258" s="66"/>
      <c r="BV128258" s="67"/>
      <c r="BW128258" s="67"/>
      <c r="BX128258" s="68"/>
      <c r="BY128258" s="68"/>
    </row>
    <row r="128259" spans="73:77" x14ac:dyDescent="0.25">
      <c r="BU128259" s="66"/>
      <c r="BV128259" s="67"/>
      <c r="BW128259" s="67"/>
      <c r="BX128259" s="68"/>
      <c r="BY128259" s="68"/>
    </row>
    <row r="128260" spans="73:77" x14ac:dyDescent="0.25">
      <c r="BU128260" s="66"/>
      <c r="BV128260" s="67"/>
      <c r="BW128260" s="67"/>
      <c r="BX128260" s="68"/>
      <c r="BY128260" s="68"/>
    </row>
    <row r="128261" spans="73:77" x14ac:dyDescent="0.25">
      <c r="BU128261" s="66"/>
      <c r="BV128261" s="67"/>
      <c r="BW128261" s="67"/>
      <c r="BX128261" s="68"/>
      <c r="BY128261" s="68"/>
    </row>
    <row r="128262" spans="73:77" x14ac:dyDescent="0.25">
      <c r="BU128262" s="66"/>
      <c r="BV128262" s="67"/>
      <c r="BW128262" s="67"/>
      <c r="BX128262" s="68"/>
      <c r="BY128262" s="68"/>
    </row>
    <row r="128263" spans="73:77" x14ac:dyDescent="0.25">
      <c r="BU128263" s="66"/>
      <c r="BV128263" s="67"/>
      <c r="BW128263" s="67"/>
      <c r="BX128263" s="68"/>
      <c r="BY128263" s="68"/>
    </row>
    <row r="128264" spans="73:77" x14ac:dyDescent="0.25">
      <c r="BU128264" s="66"/>
      <c r="BV128264" s="67"/>
      <c r="BW128264" s="67"/>
      <c r="BX128264" s="68"/>
      <c r="BY128264" s="68"/>
    </row>
    <row r="128265" spans="73:77" x14ac:dyDescent="0.25">
      <c r="BU128265" s="66"/>
      <c r="BV128265" s="67"/>
      <c r="BW128265" s="67"/>
      <c r="BX128265" s="68"/>
      <c r="BY128265" s="68"/>
    </row>
    <row r="128266" spans="73:77" x14ac:dyDescent="0.25">
      <c r="BU128266" s="66"/>
      <c r="BV128266" s="67"/>
      <c r="BW128266" s="67"/>
      <c r="BX128266" s="68"/>
      <c r="BY128266" s="68"/>
    </row>
    <row r="128267" spans="73:77" x14ac:dyDescent="0.25">
      <c r="BU128267" s="66"/>
      <c r="BV128267" s="67"/>
      <c r="BW128267" s="67"/>
      <c r="BX128267" s="68"/>
      <c r="BY128267" s="68"/>
    </row>
    <row r="128268" spans="73:77" x14ac:dyDescent="0.25">
      <c r="BU128268" s="66"/>
      <c r="BV128268" s="67"/>
      <c r="BW128268" s="67"/>
      <c r="BX128268" s="68"/>
      <c r="BY128268" s="68"/>
    </row>
    <row r="128269" spans="73:77" x14ac:dyDescent="0.25">
      <c r="BU128269" s="66"/>
      <c r="BV128269" s="67"/>
      <c r="BW128269" s="67"/>
      <c r="BX128269" s="68"/>
      <c r="BY128269" s="68"/>
    </row>
    <row r="128270" spans="73:77" x14ac:dyDescent="0.25">
      <c r="BU128270" s="66"/>
      <c r="BV128270" s="67"/>
      <c r="BW128270" s="67"/>
      <c r="BX128270" s="68"/>
      <c r="BY128270" s="68"/>
    </row>
    <row r="128271" spans="73:77" x14ac:dyDescent="0.25">
      <c r="BU128271" s="66"/>
      <c r="BV128271" s="67"/>
      <c r="BW128271" s="67"/>
      <c r="BX128271" s="68"/>
      <c r="BY128271" s="68"/>
    </row>
    <row r="128272" spans="73:77" x14ac:dyDescent="0.25">
      <c r="BU128272" s="66"/>
      <c r="BV128272" s="67"/>
      <c r="BW128272" s="67"/>
      <c r="BX128272" s="68"/>
      <c r="BY128272" s="68"/>
    </row>
    <row r="128273" spans="73:77" x14ac:dyDescent="0.25">
      <c r="BU128273" s="66"/>
      <c r="BV128273" s="67"/>
      <c r="BW128273" s="67"/>
      <c r="BX128273" s="68"/>
      <c r="BY128273" s="68"/>
    </row>
    <row r="128274" spans="73:77" x14ac:dyDescent="0.25">
      <c r="BU128274" s="66"/>
      <c r="BV128274" s="67"/>
      <c r="BW128274" s="67"/>
      <c r="BX128274" s="68"/>
      <c r="BY128274" s="68"/>
    </row>
    <row r="128275" spans="73:77" x14ac:dyDescent="0.25">
      <c r="BU128275" s="66"/>
      <c r="BV128275" s="67"/>
      <c r="BW128275" s="67"/>
      <c r="BX128275" s="68"/>
      <c r="BY128275" s="68"/>
    </row>
    <row r="128276" spans="73:77" x14ac:dyDescent="0.25">
      <c r="BU128276" s="66"/>
      <c r="BV128276" s="67"/>
      <c r="BW128276" s="67"/>
      <c r="BX128276" s="68"/>
      <c r="BY128276" s="68"/>
    </row>
    <row r="128277" spans="73:77" x14ac:dyDescent="0.25">
      <c r="BU128277" s="66"/>
      <c r="BV128277" s="67"/>
      <c r="BW128277" s="67"/>
      <c r="BX128277" s="68"/>
      <c r="BY128277" s="68"/>
    </row>
    <row r="128278" spans="73:77" x14ac:dyDescent="0.25">
      <c r="BU128278" s="66"/>
      <c r="BV128278" s="67"/>
      <c r="BW128278" s="67"/>
      <c r="BX128278" s="68"/>
      <c r="BY128278" s="68"/>
    </row>
    <row r="128279" spans="73:77" x14ac:dyDescent="0.25">
      <c r="BU128279" s="66"/>
      <c r="BV128279" s="67"/>
      <c r="BW128279" s="67"/>
      <c r="BX128279" s="68"/>
      <c r="BY128279" s="68"/>
    </row>
    <row r="128280" spans="73:77" x14ac:dyDescent="0.25">
      <c r="BU128280" s="66"/>
      <c r="BV128280" s="67"/>
      <c r="BW128280" s="67"/>
      <c r="BX128280" s="68"/>
      <c r="BY128280" s="68"/>
    </row>
    <row r="128281" spans="73:77" x14ac:dyDescent="0.25">
      <c r="BU128281" s="66"/>
      <c r="BV128281" s="67"/>
      <c r="BW128281" s="67"/>
      <c r="BX128281" s="68"/>
      <c r="BY128281" s="68"/>
    </row>
    <row r="128282" spans="73:77" x14ac:dyDescent="0.25">
      <c r="BU128282" s="66"/>
      <c r="BV128282" s="67"/>
      <c r="BW128282" s="67"/>
      <c r="BX128282" s="68"/>
      <c r="BY128282" s="68"/>
    </row>
    <row r="128283" spans="73:77" x14ac:dyDescent="0.25">
      <c r="BU128283" s="66"/>
      <c r="BV128283" s="67"/>
      <c r="BW128283" s="67"/>
      <c r="BX128283" s="68"/>
      <c r="BY128283" s="68"/>
    </row>
    <row r="128284" spans="73:77" x14ac:dyDescent="0.25">
      <c r="BU128284" s="66"/>
      <c r="BV128284" s="67"/>
      <c r="BW128284" s="67"/>
      <c r="BX128284" s="68"/>
      <c r="BY128284" s="68"/>
    </row>
    <row r="128285" spans="73:77" x14ac:dyDescent="0.25">
      <c r="BU128285" s="66"/>
      <c r="BV128285" s="67"/>
      <c r="BW128285" s="67"/>
      <c r="BX128285" s="68"/>
      <c r="BY128285" s="68"/>
    </row>
    <row r="128286" spans="73:77" x14ac:dyDescent="0.25">
      <c r="BU128286" s="66"/>
      <c r="BV128286" s="67"/>
      <c r="BW128286" s="67"/>
      <c r="BX128286" s="68"/>
      <c r="BY128286" s="68"/>
    </row>
    <row r="128287" spans="73:77" x14ac:dyDescent="0.25">
      <c r="BU128287" s="66"/>
      <c r="BV128287" s="67"/>
      <c r="BW128287" s="67"/>
      <c r="BX128287" s="68"/>
      <c r="BY128287" s="68"/>
    </row>
    <row r="128288" spans="73:77" x14ac:dyDescent="0.25">
      <c r="BU128288" s="66"/>
      <c r="BV128288" s="67"/>
      <c r="BW128288" s="67"/>
      <c r="BX128288" s="68"/>
      <c r="BY128288" s="68"/>
    </row>
    <row r="128289" spans="73:77" x14ac:dyDescent="0.25">
      <c r="BU128289" s="66"/>
      <c r="BV128289" s="67"/>
      <c r="BW128289" s="67"/>
      <c r="BX128289" s="68"/>
      <c r="BY128289" s="68"/>
    </row>
    <row r="128290" spans="73:77" x14ac:dyDescent="0.25">
      <c r="BU128290" s="66"/>
      <c r="BV128290" s="67"/>
      <c r="BW128290" s="67"/>
      <c r="BX128290" s="68"/>
      <c r="BY128290" s="68"/>
    </row>
    <row r="128291" spans="73:77" x14ac:dyDescent="0.25">
      <c r="BU128291" s="66"/>
      <c r="BV128291" s="67"/>
      <c r="BW128291" s="67"/>
      <c r="BX128291" s="68"/>
      <c r="BY128291" s="68"/>
    </row>
    <row r="128292" spans="73:77" x14ac:dyDescent="0.25">
      <c r="BU128292" s="66"/>
      <c r="BV128292" s="67"/>
      <c r="BW128292" s="67"/>
      <c r="BX128292" s="68"/>
      <c r="BY128292" s="68"/>
    </row>
    <row r="128293" spans="73:77" x14ac:dyDescent="0.25">
      <c r="BU128293" s="66"/>
      <c r="BV128293" s="67"/>
      <c r="BW128293" s="67"/>
      <c r="BX128293" s="68"/>
      <c r="BY128293" s="68"/>
    </row>
    <row r="128294" spans="73:77" x14ac:dyDescent="0.25">
      <c r="BU128294" s="66"/>
      <c r="BV128294" s="67"/>
      <c r="BW128294" s="67"/>
      <c r="BX128294" s="68"/>
      <c r="BY128294" s="68"/>
    </row>
    <row r="128295" spans="73:77" x14ac:dyDescent="0.25">
      <c r="BU128295" s="66"/>
      <c r="BV128295" s="67"/>
      <c r="BW128295" s="67"/>
      <c r="BX128295" s="68"/>
      <c r="BY128295" s="68"/>
    </row>
    <row r="128296" spans="73:77" x14ac:dyDescent="0.25">
      <c r="BU128296" s="66"/>
      <c r="BV128296" s="67"/>
      <c r="BW128296" s="67"/>
      <c r="BX128296" s="68"/>
      <c r="BY128296" s="68"/>
    </row>
    <row r="128297" spans="73:77" x14ac:dyDescent="0.25">
      <c r="BU128297" s="66"/>
      <c r="BV128297" s="67"/>
      <c r="BW128297" s="67"/>
      <c r="BX128297" s="68"/>
      <c r="BY128297" s="68"/>
    </row>
    <row r="128298" spans="73:77" x14ac:dyDescent="0.25">
      <c r="BU128298" s="66"/>
      <c r="BV128298" s="67"/>
      <c r="BW128298" s="67"/>
      <c r="BX128298" s="68"/>
      <c r="BY128298" s="68"/>
    </row>
    <row r="128299" spans="73:77" x14ac:dyDescent="0.25">
      <c r="BU128299" s="66"/>
      <c r="BV128299" s="67"/>
      <c r="BW128299" s="67"/>
      <c r="BX128299" s="68"/>
      <c r="BY128299" s="68"/>
    </row>
    <row r="128300" spans="73:77" x14ac:dyDescent="0.25">
      <c r="BU128300" s="66"/>
      <c r="BV128300" s="67"/>
      <c r="BW128300" s="67"/>
      <c r="BX128300" s="68"/>
      <c r="BY128300" s="68"/>
    </row>
    <row r="128301" spans="73:77" x14ac:dyDescent="0.25">
      <c r="BU128301" s="66"/>
      <c r="BV128301" s="67"/>
      <c r="BW128301" s="67"/>
      <c r="BX128301" s="68"/>
      <c r="BY128301" s="68"/>
    </row>
    <row r="128302" spans="73:77" x14ac:dyDescent="0.25">
      <c r="BU128302" s="66"/>
      <c r="BV128302" s="67"/>
      <c r="BW128302" s="67"/>
      <c r="BX128302" s="68"/>
      <c r="BY128302" s="68"/>
    </row>
    <row r="128303" spans="73:77" x14ac:dyDescent="0.25">
      <c r="BU128303" s="66"/>
      <c r="BV128303" s="67"/>
      <c r="BW128303" s="67"/>
      <c r="BX128303" s="68"/>
      <c r="BY128303" s="68"/>
    </row>
    <row r="128304" spans="73:77" x14ac:dyDescent="0.25">
      <c r="BU128304" s="66"/>
      <c r="BV128304" s="67"/>
      <c r="BW128304" s="67"/>
      <c r="BX128304" s="68"/>
      <c r="BY128304" s="68"/>
    </row>
    <row r="128305" spans="73:77" x14ac:dyDescent="0.25">
      <c r="BU128305" s="66"/>
      <c r="BV128305" s="67"/>
      <c r="BW128305" s="67"/>
      <c r="BX128305" s="68"/>
      <c r="BY128305" s="68"/>
    </row>
    <row r="128306" spans="73:77" x14ac:dyDescent="0.25">
      <c r="BU128306" s="66"/>
      <c r="BV128306" s="67"/>
      <c r="BW128306" s="67"/>
      <c r="BX128306" s="68"/>
      <c r="BY128306" s="68"/>
    </row>
    <row r="128307" spans="73:77" x14ac:dyDescent="0.25">
      <c r="BU128307" s="66"/>
      <c r="BV128307" s="67"/>
      <c r="BW128307" s="67"/>
      <c r="BX128307" s="68"/>
      <c r="BY128307" s="68"/>
    </row>
    <row r="128308" spans="73:77" x14ac:dyDescent="0.25">
      <c r="BU128308" s="66"/>
      <c r="BV128308" s="67"/>
      <c r="BW128308" s="67"/>
      <c r="BX128308" s="68"/>
      <c r="BY128308" s="68"/>
    </row>
    <row r="128309" spans="73:77" x14ac:dyDescent="0.25">
      <c r="BU128309" s="66"/>
      <c r="BV128309" s="67"/>
      <c r="BW128309" s="67"/>
      <c r="BX128309" s="68"/>
      <c r="BY128309" s="68"/>
    </row>
    <row r="128310" spans="73:77" x14ac:dyDescent="0.25">
      <c r="BU128310" s="66"/>
      <c r="BV128310" s="67"/>
      <c r="BW128310" s="67"/>
      <c r="BX128310" s="68"/>
      <c r="BY128310" s="68"/>
    </row>
    <row r="128311" spans="73:77" x14ac:dyDescent="0.25">
      <c r="BU128311" s="66"/>
      <c r="BV128311" s="67"/>
      <c r="BW128311" s="67"/>
      <c r="BX128311" s="68"/>
      <c r="BY128311" s="68"/>
    </row>
    <row r="128312" spans="73:77" x14ac:dyDescent="0.25">
      <c r="BU128312" s="66"/>
      <c r="BV128312" s="67"/>
      <c r="BW128312" s="67"/>
      <c r="BX128312" s="68"/>
      <c r="BY128312" s="68"/>
    </row>
    <row r="128313" spans="73:77" x14ac:dyDescent="0.25">
      <c r="BU128313" s="66"/>
      <c r="BV128313" s="67"/>
      <c r="BW128313" s="67"/>
      <c r="BX128313" s="68"/>
      <c r="BY128313" s="68"/>
    </row>
    <row r="128314" spans="73:77" x14ac:dyDescent="0.25">
      <c r="BU128314" s="66"/>
      <c r="BV128314" s="67"/>
      <c r="BW128314" s="67"/>
      <c r="BX128314" s="68"/>
      <c r="BY128314" s="68"/>
    </row>
    <row r="128315" spans="73:77" x14ac:dyDescent="0.25">
      <c r="BU128315" s="66"/>
      <c r="BV128315" s="67"/>
      <c r="BW128315" s="67"/>
      <c r="BX128315" s="68"/>
      <c r="BY128315" s="68"/>
    </row>
    <row r="128316" spans="73:77" x14ac:dyDescent="0.25">
      <c r="BU128316" s="66"/>
      <c r="BV128316" s="67"/>
      <c r="BW128316" s="67"/>
      <c r="BX128316" s="68"/>
      <c r="BY128316" s="68"/>
    </row>
    <row r="128317" spans="73:77" x14ac:dyDescent="0.25">
      <c r="BU128317" s="66"/>
      <c r="BV128317" s="67"/>
      <c r="BW128317" s="67"/>
      <c r="BX128317" s="68"/>
      <c r="BY128317" s="68"/>
    </row>
    <row r="128318" spans="73:77" x14ac:dyDescent="0.25">
      <c r="BU128318" s="66"/>
      <c r="BV128318" s="67"/>
      <c r="BW128318" s="67"/>
      <c r="BX128318" s="68"/>
      <c r="BY128318" s="68"/>
    </row>
    <row r="128319" spans="73:77" x14ac:dyDescent="0.25">
      <c r="BU128319" s="66"/>
      <c r="BV128319" s="67"/>
      <c r="BW128319" s="67"/>
      <c r="BX128319" s="68"/>
      <c r="BY128319" s="68"/>
    </row>
    <row r="128320" spans="73:77" x14ac:dyDescent="0.25">
      <c r="BU128320" s="66"/>
      <c r="BV128320" s="67"/>
      <c r="BW128320" s="67"/>
      <c r="BX128320" s="68"/>
      <c r="BY128320" s="68"/>
    </row>
    <row r="128321" spans="73:77" x14ac:dyDescent="0.25">
      <c r="BU128321" s="66"/>
      <c r="BV128321" s="67"/>
      <c r="BW128321" s="67"/>
      <c r="BX128321" s="68"/>
      <c r="BY128321" s="68"/>
    </row>
    <row r="128322" spans="73:77" x14ac:dyDescent="0.25">
      <c r="BU128322" s="66"/>
      <c r="BV128322" s="67"/>
      <c r="BW128322" s="67"/>
      <c r="BX128322" s="68"/>
      <c r="BY128322" s="68"/>
    </row>
    <row r="128323" spans="73:77" x14ac:dyDescent="0.25">
      <c r="BU128323" s="66"/>
      <c r="BV128323" s="67"/>
      <c r="BW128323" s="67"/>
      <c r="BX128323" s="68"/>
      <c r="BY128323" s="68"/>
    </row>
    <row r="128324" spans="73:77" x14ac:dyDescent="0.25">
      <c r="BU128324" s="66"/>
      <c r="BV128324" s="67"/>
      <c r="BW128324" s="67"/>
      <c r="BX128324" s="68"/>
      <c r="BY128324" s="68"/>
    </row>
    <row r="128325" spans="73:77" x14ac:dyDescent="0.25">
      <c r="BU128325" s="66"/>
      <c r="BV128325" s="67"/>
      <c r="BW128325" s="67"/>
      <c r="BX128325" s="68"/>
      <c r="BY128325" s="68"/>
    </row>
    <row r="128326" spans="73:77" x14ac:dyDescent="0.25">
      <c r="BU128326" s="66"/>
      <c r="BV128326" s="67"/>
      <c r="BW128326" s="67"/>
      <c r="BX128326" s="68"/>
      <c r="BY128326" s="68"/>
    </row>
    <row r="128327" spans="73:77" x14ac:dyDescent="0.25">
      <c r="BU128327" s="66"/>
      <c r="BV128327" s="67"/>
      <c r="BW128327" s="67"/>
      <c r="BX128327" s="68"/>
      <c r="BY128327" s="68"/>
    </row>
    <row r="128328" spans="73:77" x14ac:dyDescent="0.25">
      <c r="BU128328" s="66"/>
      <c r="BV128328" s="67"/>
      <c r="BW128328" s="67"/>
      <c r="BX128328" s="68"/>
      <c r="BY128328" s="68"/>
    </row>
    <row r="128329" spans="73:77" x14ac:dyDescent="0.25">
      <c r="BU128329" s="66"/>
      <c r="BV128329" s="67"/>
      <c r="BW128329" s="67"/>
      <c r="BX128329" s="68"/>
      <c r="BY128329" s="68"/>
    </row>
    <row r="128330" spans="73:77" x14ac:dyDescent="0.25">
      <c r="BU128330" s="66"/>
      <c r="BV128330" s="67"/>
      <c r="BW128330" s="67"/>
      <c r="BX128330" s="68"/>
      <c r="BY128330" s="68"/>
    </row>
    <row r="128331" spans="73:77" x14ac:dyDescent="0.25">
      <c r="BU128331" s="66"/>
      <c r="BV128331" s="67"/>
      <c r="BW128331" s="67"/>
      <c r="BX128331" s="68"/>
      <c r="BY128331" s="68"/>
    </row>
    <row r="128332" spans="73:77" x14ac:dyDescent="0.25">
      <c r="BU128332" s="66"/>
      <c r="BV128332" s="67"/>
      <c r="BW128332" s="67"/>
      <c r="BX128332" s="68"/>
      <c r="BY128332" s="68"/>
    </row>
    <row r="128333" spans="73:77" x14ac:dyDescent="0.25">
      <c r="BU128333" s="66"/>
      <c r="BV128333" s="67"/>
      <c r="BW128333" s="67"/>
      <c r="BX128333" s="68"/>
      <c r="BY128333" s="68"/>
    </row>
    <row r="128334" spans="73:77" x14ac:dyDescent="0.25">
      <c r="BU128334" s="66"/>
      <c r="BV128334" s="67"/>
      <c r="BW128334" s="67"/>
      <c r="BX128334" s="68"/>
      <c r="BY128334" s="68"/>
    </row>
    <row r="128335" spans="73:77" x14ac:dyDescent="0.25">
      <c r="BU128335" s="66"/>
      <c r="BV128335" s="67"/>
      <c r="BW128335" s="67"/>
      <c r="BX128335" s="68"/>
      <c r="BY128335" s="68"/>
    </row>
    <row r="128336" spans="73:77" x14ac:dyDescent="0.25">
      <c r="BU128336" s="66"/>
      <c r="BV128336" s="67"/>
      <c r="BW128336" s="67"/>
      <c r="BX128336" s="68"/>
      <c r="BY128336" s="68"/>
    </row>
    <row r="128337" spans="73:77" x14ac:dyDescent="0.25">
      <c r="BU128337" s="66"/>
      <c r="BV128337" s="67"/>
      <c r="BW128337" s="67"/>
      <c r="BX128337" s="68"/>
      <c r="BY128337" s="68"/>
    </row>
    <row r="128338" spans="73:77" x14ac:dyDescent="0.25">
      <c r="BU128338" s="66"/>
      <c r="BV128338" s="67"/>
      <c r="BW128338" s="67"/>
      <c r="BX128338" s="68"/>
      <c r="BY128338" s="68"/>
    </row>
    <row r="128339" spans="73:77" x14ac:dyDescent="0.25">
      <c r="BU128339" s="66"/>
      <c r="BV128339" s="67"/>
      <c r="BW128339" s="67"/>
      <c r="BX128339" s="68"/>
      <c r="BY128339" s="68"/>
    </row>
    <row r="128340" spans="73:77" x14ac:dyDescent="0.25">
      <c r="BU128340" s="66"/>
      <c r="BV128340" s="67"/>
      <c r="BW128340" s="67"/>
      <c r="BX128340" s="68"/>
      <c r="BY128340" s="68"/>
    </row>
    <row r="128341" spans="73:77" x14ac:dyDescent="0.25">
      <c r="BU128341" s="66"/>
      <c r="BV128341" s="67"/>
      <c r="BW128341" s="67"/>
      <c r="BX128341" s="68"/>
      <c r="BY128341" s="68"/>
    </row>
    <row r="128342" spans="73:77" x14ac:dyDescent="0.25">
      <c r="BU128342" s="66"/>
      <c r="BV128342" s="67"/>
      <c r="BW128342" s="67"/>
      <c r="BX128342" s="68"/>
      <c r="BY128342" s="68"/>
    </row>
    <row r="128343" spans="73:77" x14ac:dyDescent="0.25">
      <c r="BU128343" s="66"/>
      <c r="BV128343" s="67"/>
      <c r="BW128343" s="67"/>
      <c r="BX128343" s="68"/>
      <c r="BY128343" s="68"/>
    </row>
    <row r="128344" spans="73:77" x14ac:dyDescent="0.25">
      <c r="BU128344" s="66"/>
      <c r="BV128344" s="67"/>
      <c r="BW128344" s="67"/>
      <c r="BX128344" s="68"/>
      <c r="BY128344" s="68"/>
    </row>
    <row r="128345" spans="73:77" x14ac:dyDescent="0.25">
      <c r="BU128345" s="66"/>
      <c r="BV128345" s="67"/>
      <c r="BW128345" s="67"/>
      <c r="BX128345" s="68"/>
      <c r="BY128345" s="68"/>
    </row>
    <row r="128346" spans="73:77" x14ac:dyDescent="0.25">
      <c r="BU128346" s="66"/>
      <c r="BV128346" s="67"/>
      <c r="BW128346" s="67"/>
      <c r="BX128346" s="68"/>
      <c r="BY128346" s="68"/>
    </row>
    <row r="128347" spans="73:77" x14ac:dyDescent="0.25">
      <c r="BU128347" s="66"/>
      <c r="BV128347" s="67"/>
      <c r="BW128347" s="67"/>
      <c r="BX128347" s="68"/>
      <c r="BY128347" s="68"/>
    </row>
    <row r="128348" spans="73:77" x14ac:dyDescent="0.25">
      <c r="BU128348" s="66"/>
      <c r="BV128348" s="67"/>
      <c r="BW128348" s="67"/>
      <c r="BX128348" s="68"/>
      <c r="BY128348" s="68"/>
    </row>
    <row r="128349" spans="73:77" x14ac:dyDescent="0.25">
      <c r="BU128349" s="66"/>
      <c r="BV128349" s="67"/>
      <c r="BW128349" s="67"/>
      <c r="BX128349" s="68"/>
      <c r="BY128349" s="68"/>
    </row>
    <row r="128350" spans="73:77" x14ac:dyDescent="0.25">
      <c r="BU128350" s="66"/>
      <c r="BV128350" s="67"/>
      <c r="BW128350" s="67"/>
      <c r="BX128350" s="68"/>
      <c r="BY128350" s="68"/>
    </row>
    <row r="128351" spans="73:77" x14ac:dyDescent="0.25">
      <c r="BU128351" s="66"/>
      <c r="BV128351" s="67"/>
      <c r="BW128351" s="67"/>
      <c r="BX128351" s="68"/>
      <c r="BY128351" s="68"/>
    </row>
    <row r="128352" spans="73:77" x14ac:dyDescent="0.25">
      <c r="BU128352" s="66"/>
      <c r="BV128352" s="67"/>
      <c r="BW128352" s="67"/>
      <c r="BX128352" s="68"/>
      <c r="BY128352" s="68"/>
    </row>
    <row r="128353" spans="73:77" x14ac:dyDescent="0.25">
      <c r="BU128353" s="66"/>
      <c r="BV128353" s="67"/>
      <c r="BW128353" s="67"/>
      <c r="BX128353" s="68"/>
      <c r="BY128353" s="68"/>
    </row>
    <row r="128354" spans="73:77" x14ac:dyDescent="0.25">
      <c r="BU128354" s="66"/>
      <c r="BV128354" s="67"/>
      <c r="BW128354" s="67"/>
      <c r="BX128354" s="68"/>
      <c r="BY128354" s="68"/>
    </row>
    <row r="128355" spans="73:77" x14ac:dyDescent="0.25">
      <c r="BU128355" s="66"/>
      <c r="BV128355" s="67"/>
      <c r="BW128355" s="67"/>
      <c r="BX128355" s="68"/>
      <c r="BY128355" s="68"/>
    </row>
    <row r="128356" spans="73:77" x14ac:dyDescent="0.25">
      <c r="BU128356" s="66"/>
      <c r="BV128356" s="67"/>
      <c r="BW128356" s="67"/>
      <c r="BX128356" s="68"/>
      <c r="BY128356" s="68"/>
    </row>
    <row r="128357" spans="73:77" x14ac:dyDescent="0.25">
      <c r="BU128357" s="66"/>
      <c r="BV128357" s="67"/>
      <c r="BW128357" s="67"/>
      <c r="BX128357" s="68"/>
      <c r="BY128357" s="68"/>
    </row>
    <row r="128358" spans="73:77" x14ac:dyDescent="0.25">
      <c r="BU128358" s="66"/>
      <c r="BV128358" s="67"/>
      <c r="BW128358" s="67"/>
      <c r="BX128358" s="68"/>
      <c r="BY128358" s="68"/>
    </row>
    <row r="128359" spans="73:77" x14ac:dyDescent="0.25">
      <c r="BU128359" s="66"/>
      <c r="BV128359" s="67"/>
      <c r="BW128359" s="67"/>
      <c r="BX128359" s="68"/>
      <c r="BY128359" s="68"/>
    </row>
    <row r="128360" spans="73:77" x14ac:dyDescent="0.25">
      <c r="BU128360" s="66"/>
      <c r="BV128360" s="67"/>
      <c r="BW128360" s="67"/>
      <c r="BX128360" s="68"/>
      <c r="BY128360" s="68"/>
    </row>
    <row r="128361" spans="73:77" x14ac:dyDescent="0.25">
      <c r="BU128361" s="66"/>
      <c r="BV128361" s="67"/>
      <c r="BW128361" s="67"/>
      <c r="BX128361" s="68"/>
      <c r="BY128361" s="68"/>
    </row>
    <row r="128362" spans="73:77" x14ac:dyDescent="0.25">
      <c r="BU128362" s="66"/>
      <c r="BV128362" s="67"/>
      <c r="BW128362" s="67"/>
      <c r="BX128362" s="68"/>
      <c r="BY128362" s="68"/>
    </row>
    <row r="128363" spans="73:77" x14ac:dyDescent="0.25">
      <c r="BU128363" s="66"/>
      <c r="BV128363" s="67"/>
      <c r="BW128363" s="67"/>
      <c r="BX128363" s="68"/>
      <c r="BY128363" s="68"/>
    </row>
    <row r="128364" spans="73:77" x14ac:dyDescent="0.25">
      <c r="BU128364" s="66"/>
      <c r="BV128364" s="67"/>
      <c r="BW128364" s="67"/>
      <c r="BX128364" s="68"/>
      <c r="BY128364" s="68"/>
    </row>
    <row r="128365" spans="73:77" x14ac:dyDescent="0.25">
      <c r="BU128365" s="66"/>
      <c r="BV128365" s="67"/>
      <c r="BW128365" s="67"/>
      <c r="BX128365" s="68"/>
      <c r="BY128365" s="68"/>
    </row>
    <row r="128366" spans="73:77" x14ac:dyDescent="0.25">
      <c r="BU128366" s="66"/>
      <c r="BV128366" s="67"/>
      <c r="BW128366" s="67"/>
      <c r="BX128366" s="68"/>
      <c r="BY128366" s="68"/>
    </row>
    <row r="128367" spans="73:77" x14ac:dyDescent="0.25">
      <c r="BU128367" s="66"/>
      <c r="BV128367" s="67"/>
      <c r="BW128367" s="67"/>
      <c r="BX128367" s="68"/>
      <c r="BY128367" s="68"/>
    </row>
    <row r="128368" spans="73:77" x14ac:dyDescent="0.25">
      <c r="BU128368" s="66"/>
      <c r="BV128368" s="67"/>
      <c r="BW128368" s="67"/>
      <c r="BX128368" s="68"/>
      <c r="BY128368" s="68"/>
    </row>
    <row r="128369" spans="73:77" x14ac:dyDescent="0.25">
      <c r="BU128369" s="66"/>
      <c r="BV128369" s="67"/>
      <c r="BW128369" s="67"/>
      <c r="BX128369" s="68"/>
      <c r="BY128369" s="68"/>
    </row>
    <row r="128370" spans="73:77" x14ac:dyDescent="0.25">
      <c r="BU128370" s="66"/>
      <c r="BV128370" s="67"/>
      <c r="BW128370" s="67"/>
      <c r="BX128370" s="68"/>
      <c r="BY128370" s="68"/>
    </row>
    <row r="128371" spans="73:77" x14ac:dyDescent="0.25">
      <c r="BU128371" s="66"/>
      <c r="BV128371" s="67"/>
      <c r="BW128371" s="67"/>
      <c r="BX128371" s="68"/>
      <c r="BY128371" s="68"/>
    </row>
    <row r="128372" spans="73:77" x14ac:dyDescent="0.25">
      <c r="BU128372" s="66"/>
      <c r="BV128372" s="67"/>
      <c r="BW128372" s="67"/>
      <c r="BX128372" s="68"/>
      <c r="BY128372" s="68"/>
    </row>
    <row r="128373" spans="73:77" x14ac:dyDescent="0.25">
      <c r="BU128373" s="66"/>
      <c r="BV128373" s="67"/>
      <c r="BW128373" s="67"/>
      <c r="BX128373" s="68"/>
      <c r="BY128373" s="68"/>
    </row>
    <row r="128374" spans="73:77" x14ac:dyDescent="0.25">
      <c r="BU128374" s="66"/>
      <c r="BV128374" s="67"/>
      <c r="BW128374" s="67"/>
      <c r="BX128374" s="68"/>
      <c r="BY128374" s="68"/>
    </row>
    <row r="128375" spans="73:77" x14ac:dyDescent="0.25">
      <c r="BU128375" s="66"/>
      <c r="BV128375" s="67"/>
      <c r="BW128375" s="67"/>
      <c r="BX128375" s="68"/>
      <c r="BY128375" s="68"/>
    </row>
    <row r="128376" spans="73:77" x14ac:dyDescent="0.25">
      <c r="BU128376" s="66"/>
      <c r="BV128376" s="67"/>
      <c r="BW128376" s="67"/>
      <c r="BX128376" s="68"/>
      <c r="BY128376" s="68"/>
    </row>
    <row r="128377" spans="73:77" x14ac:dyDescent="0.25">
      <c r="BU128377" s="66"/>
      <c r="BV128377" s="67"/>
      <c r="BW128377" s="67"/>
      <c r="BX128377" s="68"/>
      <c r="BY128377" s="68"/>
    </row>
    <row r="128378" spans="73:77" x14ac:dyDescent="0.25">
      <c r="BU128378" s="66"/>
      <c r="BV128378" s="67"/>
      <c r="BW128378" s="67"/>
      <c r="BX128378" s="68"/>
      <c r="BY128378" s="68"/>
    </row>
    <row r="128379" spans="73:77" x14ac:dyDescent="0.25">
      <c r="BU128379" s="66"/>
      <c r="BV128379" s="67"/>
      <c r="BW128379" s="67"/>
      <c r="BX128379" s="68"/>
      <c r="BY128379" s="68"/>
    </row>
    <row r="128380" spans="73:77" x14ac:dyDescent="0.25">
      <c r="BU128380" s="66"/>
      <c r="BV128380" s="67"/>
      <c r="BW128380" s="67"/>
      <c r="BX128380" s="68"/>
      <c r="BY128380" s="68"/>
    </row>
    <row r="128381" spans="73:77" x14ac:dyDescent="0.25">
      <c r="BU128381" s="66"/>
      <c r="BV128381" s="67"/>
      <c r="BW128381" s="67"/>
      <c r="BX128381" s="68"/>
      <c r="BY128381" s="68"/>
    </row>
    <row r="128382" spans="73:77" x14ac:dyDescent="0.25">
      <c r="BU128382" s="66"/>
      <c r="BV128382" s="67"/>
      <c r="BW128382" s="67"/>
      <c r="BX128382" s="68"/>
      <c r="BY128382" s="68"/>
    </row>
    <row r="128383" spans="73:77" x14ac:dyDescent="0.25">
      <c r="BU128383" s="66"/>
      <c r="BV128383" s="67"/>
      <c r="BW128383" s="67"/>
      <c r="BX128383" s="68"/>
      <c r="BY128383" s="68"/>
    </row>
    <row r="128384" spans="73:77" x14ac:dyDescent="0.25">
      <c r="BU128384" s="66"/>
      <c r="BV128384" s="67"/>
      <c r="BW128384" s="67"/>
      <c r="BX128384" s="68"/>
      <c r="BY128384" s="68"/>
    </row>
    <row r="128385" spans="73:77" x14ac:dyDescent="0.25">
      <c r="BU128385" s="66"/>
      <c r="BV128385" s="67"/>
      <c r="BW128385" s="67"/>
      <c r="BX128385" s="68"/>
      <c r="BY128385" s="68"/>
    </row>
    <row r="128386" spans="73:77" x14ac:dyDescent="0.25">
      <c r="BU128386" s="66"/>
      <c r="BV128386" s="67"/>
      <c r="BW128386" s="67"/>
      <c r="BX128386" s="68"/>
      <c r="BY128386" s="68"/>
    </row>
    <row r="128387" spans="73:77" x14ac:dyDescent="0.25">
      <c r="BU128387" s="66"/>
      <c r="BV128387" s="67"/>
      <c r="BW128387" s="67"/>
      <c r="BX128387" s="68"/>
      <c r="BY128387" s="68"/>
    </row>
    <row r="128388" spans="73:77" x14ac:dyDescent="0.25">
      <c r="BU128388" s="66"/>
      <c r="BV128388" s="67"/>
      <c r="BW128388" s="67"/>
      <c r="BX128388" s="68"/>
      <c r="BY128388" s="68"/>
    </row>
    <row r="128389" spans="73:77" x14ac:dyDescent="0.25">
      <c r="BU128389" s="66"/>
      <c r="BV128389" s="67"/>
      <c r="BW128389" s="67"/>
      <c r="BX128389" s="68"/>
      <c r="BY128389" s="68"/>
    </row>
    <row r="128390" spans="73:77" x14ac:dyDescent="0.25">
      <c r="BU128390" s="66"/>
      <c r="BV128390" s="67"/>
      <c r="BW128390" s="67"/>
      <c r="BX128390" s="68"/>
      <c r="BY128390" s="68"/>
    </row>
    <row r="128391" spans="73:77" x14ac:dyDescent="0.25">
      <c r="BU128391" s="66"/>
      <c r="BV128391" s="67"/>
      <c r="BW128391" s="67"/>
      <c r="BX128391" s="68"/>
      <c r="BY128391" s="68"/>
    </row>
    <row r="128392" spans="73:77" x14ac:dyDescent="0.25">
      <c r="BU128392" s="66"/>
      <c r="BV128392" s="67"/>
      <c r="BW128392" s="67"/>
      <c r="BX128392" s="68"/>
      <c r="BY128392" s="68"/>
    </row>
    <row r="128393" spans="73:77" x14ac:dyDescent="0.25">
      <c r="BU128393" s="66"/>
      <c r="BV128393" s="67"/>
      <c r="BW128393" s="67"/>
      <c r="BX128393" s="68"/>
      <c r="BY128393" s="68"/>
    </row>
    <row r="128394" spans="73:77" x14ac:dyDescent="0.25">
      <c r="BU128394" s="66"/>
      <c r="BV128394" s="67"/>
      <c r="BW128394" s="67"/>
      <c r="BX128394" s="68"/>
      <c r="BY128394" s="68"/>
    </row>
    <row r="128395" spans="73:77" x14ac:dyDescent="0.25">
      <c r="BU128395" s="66"/>
      <c r="BV128395" s="67"/>
      <c r="BW128395" s="67"/>
      <c r="BX128395" s="68"/>
      <c r="BY128395" s="68"/>
    </row>
    <row r="128396" spans="73:77" x14ac:dyDescent="0.25">
      <c r="BU128396" s="66"/>
      <c r="BV128396" s="67"/>
      <c r="BW128396" s="67"/>
      <c r="BX128396" s="68"/>
      <c r="BY128396" s="68"/>
    </row>
    <row r="128397" spans="73:77" x14ac:dyDescent="0.25">
      <c r="BU128397" s="66"/>
      <c r="BV128397" s="67"/>
      <c r="BW128397" s="67"/>
      <c r="BX128397" s="68"/>
      <c r="BY128397" s="68"/>
    </row>
    <row r="128398" spans="73:77" x14ac:dyDescent="0.25">
      <c r="BU128398" s="66"/>
      <c r="BV128398" s="67"/>
      <c r="BW128398" s="67"/>
      <c r="BX128398" s="68"/>
      <c r="BY128398" s="68"/>
    </row>
    <row r="128399" spans="73:77" x14ac:dyDescent="0.25">
      <c r="BU128399" s="66"/>
      <c r="BV128399" s="67"/>
      <c r="BW128399" s="67"/>
      <c r="BX128399" s="68"/>
      <c r="BY128399" s="68"/>
    </row>
    <row r="128400" spans="73:77" x14ac:dyDescent="0.25">
      <c r="BU128400" s="66"/>
      <c r="BV128400" s="67"/>
      <c r="BW128400" s="67"/>
      <c r="BX128400" s="68"/>
      <c r="BY128400" s="68"/>
    </row>
    <row r="128401" spans="73:77" x14ac:dyDescent="0.25">
      <c r="BU128401" s="66"/>
      <c r="BV128401" s="67"/>
      <c r="BW128401" s="67"/>
      <c r="BX128401" s="68"/>
      <c r="BY128401" s="68"/>
    </row>
    <row r="128402" spans="73:77" x14ac:dyDescent="0.25">
      <c r="BU128402" s="66"/>
      <c r="BV128402" s="67"/>
      <c r="BW128402" s="67"/>
      <c r="BX128402" s="68"/>
      <c r="BY128402" s="68"/>
    </row>
    <row r="128403" spans="73:77" x14ac:dyDescent="0.25">
      <c r="BU128403" s="66"/>
      <c r="BV128403" s="67"/>
      <c r="BW128403" s="67"/>
      <c r="BX128403" s="68"/>
      <c r="BY128403" s="68"/>
    </row>
    <row r="128404" spans="73:77" x14ac:dyDescent="0.25">
      <c r="BU128404" s="66"/>
      <c r="BV128404" s="67"/>
      <c r="BW128404" s="67"/>
      <c r="BX128404" s="68"/>
      <c r="BY128404" s="68"/>
    </row>
    <row r="128405" spans="73:77" x14ac:dyDescent="0.25">
      <c r="BU128405" s="66"/>
      <c r="BV128405" s="67"/>
      <c r="BW128405" s="67"/>
      <c r="BX128405" s="68"/>
      <c r="BY128405" s="68"/>
    </row>
    <row r="128406" spans="73:77" x14ac:dyDescent="0.25">
      <c r="BU128406" s="66"/>
      <c r="BV128406" s="67"/>
      <c r="BW128406" s="67"/>
      <c r="BX128406" s="68"/>
      <c r="BY128406" s="68"/>
    </row>
    <row r="128407" spans="73:77" x14ac:dyDescent="0.25">
      <c r="BU128407" s="66"/>
      <c r="BV128407" s="67"/>
      <c r="BW128407" s="67"/>
      <c r="BX128407" s="68"/>
      <c r="BY128407" s="68"/>
    </row>
    <row r="128408" spans="73:77" x14ac:dyDescent="0.25">
      <c r="BU128408" s="66"/>
      <c r="BV128408" s="67"/>
      <c r="BW128408" s="67"/>
      <c r="BX128408" s="68"/>
      <c r="BY128408" s="68"/>
    </row>
    <row r="128409" spans="73:77" x14ac:dyDescent="0.25">
      <c r="BU128409" s="66"/>
      <c r="BV128409" s="67"/>
      <c r="BW128409" s="67"/>
      <c r="BX128409" s="68"/>
      <c r="BY128409" s="68"/>
    </row>
    <row r="128410" spans="73:77" x14ac:dyDescent="0.25">
      <c r="BU128410" s="66"/>
      <c r="BV128410" s="67"/>
      <c r="BW128410" s="67"/>
      <c r="BX128410" s="68"/>
      <c r="BY128410" s="68"/>
    </row>
    <row r="128411" spans="73:77" x14ac:dyDescent="0.25">
      <c r="BU128411" s="66"/>
      <c r="BV128411" s="67"/>
      <c r="BW128411" s="67"/>
      <c r="BX128411" s="68"/>
      <c r="BY128411" s="68"/>
    </row>
    <row r="128412" spans="73:77" x14ac:dyDescent="0.25">
      <c r="BU128412" s="66"/>
      <c r="BV128412" s="67"/>
      <c r="BW128412" s="67"/>
      <c r="BX128412" s="68"/>
      <c r="BY128412" s="68"/>
    </row>
    <row r="128413" spans="73:77" x14ac:dyDescent="0.25">
      <c r="BU128413" s="66"/>
      <c r="BV128413" s="67"/>
      <c r="BW128413" s="67"/>
      <c r="BX128413" s="68"/>
      <c r="BY128413" s="68"/>
    </row>
    <row r="128414" spans="73:77" x14ac:dyDescent="0.25">
      <c r="BU128414" s="66"/>
      <c r="BV128414" s="67"/>
      <c r="BW128414" s="67"/>
      <c r="BX128414" s="68"/>
      <c r="BY128414" s="68"/>
    </row>
    <row r="128415" spans="73:77" x14ac:dyDescent="0.25">
      <c r="BU128415" s="66"/>
      <c r="BV128415" s="67"/>
      <c r="BW128415" s="67"/>
      <c r="BX128415" s="68"/>
      <c r="BY128415" s="68"/>
    </row>
    <row r="128416" spans="73:77" x14ac:dyDescent="0.25">
      <c r="BU128416" s="66"/>
      <c r="BV128416" s="67"/>
      <c r="BW128416" s="67"/>
      <c r="BX128416" s="68"/>
      <c r="BY128416" s="68"/>
    </row>
    <row r="128417" spans="73:77" x14ac:dyDescent="0.25">
      <c r="BU128417" s="66"/>
      <c r="BV128417" s="67"/>
      <c r="BW128417" s="67"/>
      <c r="BX128417" s="68"/>
      <c r="BY128417" s="68"/>
    </row>
    <row r="128418" spans="73:77" x14ac:dyDescent="0.25">
      <c r="BU128418" s="66"/>
      <c r="BV128418" s="67"/>
      <c r="BW128418" s="67"/>
      <c r="BX128418" s="68"/>
      <c r="BY128418" s="68"/>
    </row>
    <row r="128419" spans="73:77" x14ac:dyDescent="0.25">
      <c r="BU128419" s="66"/>
      <c r="BV128419" s="67"/>
      <c r="BW128419" s="67"/>
      <c r="BX128419" s="68"/>
      <c r="BY128419" s="68"/>
    </row>
    <row r="128420" spans="73:77" x14ac:dyDescent="0.25">
      <c r="BU128420" s="66"/>
      <c r="BV128420" s="67"/>
      <c r="BW128420" s="67"/>
      <c r="BX128420" s="68"/>
      <c r="BY128420" s="68"/>
    </row>
    <row r="128421" spans="73:77" x14ac:dyDescent="0.25">
      <c r="BU128421" s="66"/>
      <c r="BV128421" s="67"/>
      <c r="BW128421" s="67"/>
      <c r="BX128421" s="68"/>
      <c r="BY128421" s="68"/>
    </row>
    <row r="128422" spans="73:77" x14ac:dyDescent="0.25">
      <c r="BU128422" s="66"/>
      <c r="BV128422" s="67"/>
      <c r="BW128422" s="67"/>
      <c r="BX128422" s="68"/>
      <c r="BY128422" s="68"/>
    </row>
    <row r="128423" spans="73:77" x14ac:dyDescent="0.25">
      <c r="BU128423" s="66"/>
      <c r="BV128423" s="67"/>
      <c r="BW128423" s="67"/>
      <c r="BX128423" s="68"/>
      <c r="BY128423" s="68"/>
    </row>
    <row r="128424" spans="73:77" x14ac:dyDescent="0.25">
      <c r="BU128424" s="66"/>
      <c r="BV128424" s="67"/>
      <c r="BW128424" s="67"/>
      <c r="BX128424" s="68"/>
      <c r="BY128424" s="68"/>
    </row>
    <row r="128425" spans="73:77" x14ac:dyDescent="0.25">
      <c r="BU128425" s="66"/>
      <c r="BV128425" s="67"/>
      <c r="BW128425" s="67"/>
      <c r="BX128425" s="68"/>
      <c r="BY128425" s="68"/>
    </row>
    <row r="128426" spans="73:77" x14ac:dyDescent="0.25">
      <c r="BU128426" s="66"/>
      <c r="BV128426" s="67"/>
      <c r="BW128426" s="67"/>
      <c r="BX128426" s="68"/>
      <c r="BY128426" s="68"/>
    </row>
    <row r="128427" spans="73:77" x14ac:dyDescent="0.25">
      <c r="BU128427" s="66"/>
      <c r="BV128427" s="67"/>
      <c r="BW128427" s="67"/>
      <c r="BX128427" s="68"/>
      <c r="BY128427" s="68"/>
    </row>
    <row r="128428" spans="73:77" x14ac:dyDescent="0.25">
      <c r="BU128428" s="66"/>
      <c r="BV128428" s="67"/>
      <c r="BW128428" s="67"/>
      <c r="BX128428" s="68"/>
      <c r="BY128428" s="68"/>
    </row>
    <row r="128429" spans="73:77" x14ac:dyDescent="0.25">
      <c r="BU128429" s="66"/>
      <c r="BV128429" s="67"/>
      <c r="BW128429" s="67"/>
      <c r="BX128429" s="68"/>
      <c r="BY128429" s="68"/>
    </row>
    <row r="128430" spans="73:77" x14ac:dyDescent="0.25">
      <c r="BU128430" s="66"/>
      <c r="BV128430" s="67"/>
      <c r="BW128430" s="67"/>
      <c r="BX128430" s="68"/>
      <c r="BY128430" s="68"/>
    </row>
    <row r="128431" spans="73:77" x14ac:dyDescent="0.25">
      <c r="BU128431" s="66"/>
      <c r="BV128431" s="67"/>
      <c r="BW128431" s="67"/>
      <c r="BX128431" s="68"/>
      <c r="BY128431" s="68"/>
    </row>
    <row r="128432" spans="73:77" x14ac:dyDescent="0.25">
      <c r="BU128432" s="66"/>
      <c r="BV128432" s="67"/>
      <c r="BW128432" s="67"/>
      <c r="BX128432" s="68"/>
      <c r="BY128432" s="68"/>
    </row>
    <row r="128433" spans="73:77" x14ac:dyDescent="0.25">
      <c r="BU128433" s="66"/>
      <c r="BV128433" s="67"/>
      <c r="BW128433" s="67"/>
      <c r="BX128433" s="68"/>
      <c r="BY128433" s="68"/>
    </row>
    <row r="128434" spans="73:77" x14ac:dyDescent="0.25">
      <c r="BU128434" s="66"/>
      <c r="BV128434" s="67"/>
      <c r="BW128434" s="67"/>
      <c r="BX128434" s="68"/>
      <c r="BY128434" s="68"/>
    </row>
    <row r="128435" spans="73:77" x14ac:dyDescent="0.25">
      <c r="BU128435" s="66"/>
      <c r="BV128435" s="67"/>
      <c r="BW128435" s="67"/>
      <c r="BX128435" s="68"/>
      <c r="BY128435" s="68"/>
    </row>
    <row r="128436" spans="73:77" x14ac:dyDescent="0.25">
      <c r="BU128436" s="66"/>
      <c r="BV128436" s="67"/>
      <c r="BW128436" s="67"/>
      <c r="BX128436" s="68"/>
      <c r="BY128436" s="68"/>
    </row>
    <row r="128437" spans="73:77" x14ac:dyDescent="0.25">
      <c r="BU128437" s="66"/>
      <c r="BV128437" s="67"/>
      <c r="BW128437" s="67"/>
      <c r="BX128437" s="68"/>
      <c r="BY128437" s="68"/>
    </row>
    <row r="128438" spans="73:77" x14ac:dyDescent="0.25">
      <c r="BU128438" s="66"/>
      <c r="BV128438" s="67"/>
      <c r="BW128438" s="67"/>
      <c r="BX128438" s="68"/>
      <c r="BY128438" s="68"/>
    </row>
    <row r="128439" spans="73:77" x14ac:dyDescent="0.25">
      <c r="BU128439" s="66"/>
      <c r="BV128439" s="67"/>
      <c r="BW128439" s="67"/>
      <c r="BX128439" s="68"/>
      <c r="BY128439" s="68"/>
    </row>
    <row r="128440" spans="73:77" x14ac:dyDescent="0.25">
      <c r="BU128440" s="66"/>
      <c r="BV128440" s="67"/>
      <c r="BW128440" s="67"/>
      <c r="BX128440" s="68"/>
      <c r="BY128440" s="68"/>
    </row>
    <row r="128441" spans="73:77" x14ac:dyDescent="0.25">
      <c r="BU128441" s="66"/>
      <c r="BV128441" s="67"/>
      <c r="BW128441" s="67"/>
      <c r="BX128441" s="68"/>
      <c r="BY128441" s="68"/>
    </row>
    <row r="128442" spans="73:77" x14ac:dyDescent="0.25">
      <c r="BU128442" s="66"/>
      <c r="BV128442" s="67"/>
      <c r="BW128442" s="67"/>
      <c r="BX128442" s="68"/>
      <c r="BY128442" s="68"/>
    </row>
    <row r="128443" spans="73:77" x14ac:dyDescent="0.25">
      <c r="BU128443" s="66"/>
      <c r="BV128443" s="67"/>
      <c r="BW128443" s="67"/>
      <c r="BX128443" s="68"/>
      <c r="BY128443" s="68"/>
    </row>
    <row r="128444" spans="73:77" x14ac:dyDescent="0.25">
      <c r="BU128444" s="66"/>
      <c r="BV128444" s="67"/>
      <c r="BW128444" s="67"/>
      <c r="BX128444" s="68"/>
      <c r="BY128444" s="68"/>
    </row>
    <row r="128445" spans="73:77" x14ac:dyDescent="0.25">
      <c r="BU128445" s="66"/>
      <c r="BV128445" s="67"/>
      <c r="BW128445" s="67"/>
      <c r="BX128445" s="68"/>
      <c r="BY128445" s="68"/>
    </row>
    <row r="128446" spans="73:77" x14ac:dyDescent="0.25">
      <c r="BU128446" s="66"/>
      <c r="BV128446" s="67"/>
      <c r="BW128446" s="67"/>
      <c r="BX128446" s="68"/>
      <c r="BY128446" s="68"/>
    </row>
    <row r="128447" spans="73:77" x14ac:dyDescent="0.25">
      <c r="BU128447" s="66"/>
      <c r="BV128447" s="67"/>
      <c r="BW128447" s="67"/>
      <c r="BX128447" s="68"/>
      <c r="BY128447" s="68"/>
    </row>
    <row r="128448" spans="73:77" x14ac:dyDescent="0.25">
      <c r="BU128448" s="66"/>
      <c r="BV128448" s="67"/>
      <c r="BW128448" s="67"/>
      <c r="BX128448" s="68"/>
      <c r="BY128448" s="68"/>
    </row>
    <row r="128449" spans="73:77" x14ac:dyDescent="0.25">
      <c r="BU128449" s="66"/>
      <c r="BV128449" s="67"/>
      <c r="BW128449" s="67"/>
      <c r="BX128449" s="68"/>
      <c r="BY128449" s="68"/>
    </row>
    <row r="128450" spans="73:77" x14ac:dyDescent="0.25">
      <c r="BU128450" s="66"/>
      <c r="BV128450" s="67"/>
      <c r="BW128450" s="67"/>
      <c r="BX128450" s="68"/>
      <c r="BY128450" s="68"/>
    </row>
    <row r="128451" spans="73:77" x14ac:dyDescent="0.25">
      <c r="BU128451" s="66"/>
      <c r="BV128451" s="67"/>
      <c r="BW128451" s="67"/>
      <c r="BX128451" s="68"/>
      <c r="BY128451" s="68"/>
    </row>
    <row r="128452" spans="73:77" x14ac:dyDescent="0.25">
      <c r="BU128452" s="66"/>
      <c r="BV128452" s="67"/>
      <c r="BW128452" s="67"/>
      <c r="BX128452" s="68"/>
      <c r="BY128452" s="68"/>
    </row>
    <row r="128453" spans="73:77" x14ac:dyDescent="0.25">
      <c r="BU128453" s="66"/>
      <c r="BV128453" s="67"/>
      <c r="BW128453" s="67"/>
      <c r="BX128453" s="68"/>
      <c r="BY128453" s="68"/>
    </row>
    <row r="128454" spans="73:77" x14ac:dyDescent="0.25">
      <c r="BU128454" s="66"/>
      <c r="BV128454" s="67"/>
      <c r="BW128454" s="67"/>
      <c r="BX128454" s="68"/>
      <c r="BY128454" s="68"/>
    </row>
    <row r="128455" spans="73:77" x14ac:dyDescent="0.25">
      <c r="BU128455" s="66"/>
      <c r="BV128455" s="67"/>
      <c r="BW128455" s="67"/>
      <c r="BX128455" s="68"/>
      <c r="BY128455" s="68"/>
    </row>
    <row r="128456" spans="73:77" x14ac:dyDescent="0.25">
      <c r="BU128456" s="66"/>
      <c r="BV128456" s="67"/>
      <c r="BW128456" s="67"/>
      <c r="BX128456" s="68"/>
      <c r="BY128456" s="68"/>
    </row>
    <row r="128457" spans="73:77" x14ac:dyDescent="0.25">
      <c r="BU128457" s="66"/>
      <c r="BV128457" s="67"/>
      <c r="BW128457" s="67"/>
      <c r="BX128457" s="68"/>
      <c r="BY128457" s="68"/>
    </row>
    <row r="128458" spans="73:77" x14ac:dyDescent="0.25">
      <c r="BU128458" s="66"/>
      <c r="BV128458" s="67"/>
      <c r="BW128458" s="67"/>
      <c r="BX128458" s="68"/>
      <c r="BY128458" s="68"/>
    </row>
    <row r="128459" spans="73:77" x14ac:dyDescent="0.25">
      <c r="BU128459" s="66"/>
      <c r="BV128459" s="67"/>
      <c r="BW128459" s="67"/>
      <c r="BX128459" s="68"/>
      <c r="BY128459" s="68"/>
    </row>
    <row r="128460" spans="73:77" x14ac:dyDescent="0.25">
      <c r="BU128460" s="66"/>
      <c r="BV128460" s="67"/>
      <c r="BW128460" s="67"/>
      <c r="BX128460" s="68"/>
      <c r="BY128460" s="68"/>
    </row>
    <row r="128461" spans="73:77" x14ac:dyDescent="0.25">
      <c r="BU128461" s="66"/>
      <c r="BV128461" s="67"/>
      <c r="BW128461" s="67"/>
      <c r="BX128461" s="68"/>
      <c r="BY128461" s="68"/>
    </row>
    <row r="128462" spans="73:77" x14ac:dyDescent="0.25">
      <c r="BU128462" s="66"/>
      <c r="BV128462" s="67"/>
      <c r="BW128462" s="67"/>
      <c r="BX128462" s="68"/>
      <c r="BY128462" s="68"/>
    </row>
    <row r="128463" spans="73:77" x14ac:dyDescent="0.25">
      <c r="BU128463" s="66"/>
      <c r="BV128463" s="67"/>
      <c r="BW128463" s="67"/>
      <c r="BX128463" s="68"/>
      <c r="BY128463" s="68"/>
    </row>
    <row r="128464" spans="73:77" x14ac:dyDescent="0.25">
      <c r="BU128464" s="66"/>
      <c r="BV128464" s="67"/>
      <c r="BW128464" s="67"/>
      <c r="BX128464" s="68"/>
      <c r="BY128464" s="68"/>
    </row>
    <row r="128465" spans="73:77" x14ac:dyDescent="0.25">
      <c r="BU128465" s="66"/>
      <c r="BV128465" s="67"/>
      <c r="BW128465" s="67"/>
      <c r="BX128465" s="68"/>
      <c r="BY128465" s="68"/>
    </row>
    <row r="128466" spans="73:77" x14ac:dyDescent="0.25">
      <c r="BU128466" s="66"/>
      <c r="BV128466" s="67"/>
      <c r="BW128466" s="67"/>
      <c r="BX128466" s="68"/>
      <c r="BY128466" s="68"/>
    </row>
    <row r="128467" spans="73:77" x14ac:dyDescent="0.25">
      <c r="BU128467" s="66"/>
      <c r="BV128467" s="67"/>
      <c r="BW128467" s="67"/>
      <c r="BX128467" s="68"/>
      <c r="BY128467" s="68"/>
    </row>
    <row r="128468" spans="73:77" x14ac:dyDescent="0.25">
      <c r="BU128468" s="66"/>
      <c r="BV128468" s="67"/>
      <c r="BW128468" s="67"/>
      <c r="BX128468" s="68"/>
      <c r="BY128468" s="68"/>
    </row>
    <row r="128469" spans="73:77" x14ac:dyDescent="0.25">
      <c r="BU128469" s="66"/>
      <c r="BV128469" s="67"/>
      <c r="BW128469" s="67"/>
      <c r="BX128469" s="68"/>
      <c r="BY128469" s="68"/>
    </row>
    <row r="128470" spans="73:77" x14ac:dyDescent="0.25">
      <c r="BU128470" s="66"/>
      <c r="BV128470" s="67"/>
      <c r="BW128470" s="67"/>
      <c r="BX128470" s="68"/>
      <c r="BY128470" s="68"/>
    </row>
    <row r="128471" spans="73:77" x14ac:dyDescent="0.25">
      <c r="BU128471" s="66"/>
      <c r="BV128471" s="67"/>
      <c r="BW128471" s="67"/>
      <c r="BX128471" s="68"/>
      <c r="BY128471" s="68"/>
    </row>
    <row r="128472" spans="73:77" x14ac:dyDescent="0.25">
      <c r="BU128472" s="66"/>
      <c r="BV128472" s="67"/>
      <c r="BW128472" s="67"/>
      <c r="BX128472" s="68"/>
      <c r="BY128472" s="68"/>
    </row>
    <row r="128473" spans="73:77" x14ac:dyDescent="0.25">
      <c r="BU128473" s="66"/>
      <c r="BV128473" s="67"/>
      <c r="BW128473" s="67"/>
      <c r="BX128473" s="68"/>
      <c r="BY128473" s="68"/>
    </row>
    <row r="128474" spans="73:77" x14ac:dyDescent="0.25">
      <c r="BU128474" s="66"/>
      <c r="BV128474" s="67"/>
      <c r="BW128474" s="67"/>
      <c r="BX128474" s="68"/>
      <c r="BY128474" s="68"/>
    </row>
    <row r="128475" spans="73:77" x14ac:dyDescent="0.25">
      <c r="BU128475" s="66"/>
      <c r="BV128475" s="67"/>
      <c r="BW128475" s="67"/>
      <c r="BX128475" s="68"/>
      <c r="BY128475" s="68"/>
    </row>
    <row r="128476" spans="73:77" x14ac:dyDescent="0.25">
      <c r="BU128476" s="66"/>
      <c r="BV128476" s="67"/>
      <c r="BW128476" s="67"/>
      <c r="BX128476" s="68"/>
      <c r="BY128476" s="68"/>
    </row>
    <row r="128477" spans="73:77" x14ac:dyDescent="0.25">
      <c r="BU128477" s="66"/>
      <c r="BV128477" s="67"/>
      <c r="BW128477" s="67"/>
      <c r="BX128477" s="68"/>
      <c r="BY128477" s="68"/>
    </row>
    <row r="128478" spans="73:77" x14ac:dyDescent="0.25">
      <c r="BU128478" s="66"/>
      <c r="BV128478" s="67"/>
      <c r="BW128478" s="67"/>
      <c r="BX128478" s="68"/>
      <c r="BY128478" s="68"/>
    </row>
    <row r="128479" spans="73:77" x14ac:dyDescent="0.25">
      <c r="BU128479" s="66"/>
      <c r="BV128479" s="67"/>
      <c r="BW128479" s="67"/>
      <c r="BX128479" s="68"/>
      <c r="BY128479" s="68"/>
    </row>
    <row r="128480" spans="73:77" x14ac:dyDescent="0.25">
      <c r="BU128480" s="66"/>
      <c r="BV128480" s="67"/>
      <c r="BW128480" s="67"/>
      <c r="BX128480" s="68"/>
      <c r="BY128480" s="68"/>
    </row>
    <row r="128481" spans="73:77" x14ac:dyDescent="0.25">
      <c r="BU128481" s="66"/>
      <c r="BV128481" s="67"/>
      <c r="BW128481" s="67"/>
      <c r="BX128481" s="68"/>
      <c r="BY128481" s="68"/>
    </row>
    <row r="128482" spans="73:77" x14ac:dyDescent="0.25">
      <c r="BU128482" s="66"/>
      <c r="BV128482" s="67"/>
      <c r="BW128482" s="67"/>
      <c r="BX128482" s="68"/>
      <c r="BY128482" s="68"/>
    </row>
    <row r="128483" spans="73:77" x14ac:dyDescent="0.25">
      <c r="BU128483" s="66"/>
      <c r="BV128483" s="67"/>
      <c r="BW128483" s="67"/>
      <c r="BX128483" s="68"/>
      <c r="BY128483" s="68"/>
    </row>
    <row r="128484" spans="73:77" x14ac:dyDescent="0.25">
      <c r="BU128484" s="66"/>
      <c r="BV128484" s="67"/>
      <c r="BW128484" s="67"/>
      <c r="BX128484" s="68"/>
      <c r="BY128484" s="68"/>
    </row>
    <row r="128485" spans="73:77" x14ac:dyDescent="0.25">
      <c r="BU128485" s="66"/>
      <c r="BV128485" s="67"/>
      <c r="BW128485" s="67"/>
      <c r="BX128485" s="68"/>
      <c r="BY128485" s="68"/>
    </row>
    <row r="128486" spans="73:77" x14ac:dyDescent="0.25">
      <c r="BU128486" s="66"/>
      <c r="BV128486" s="67"/>
      <c r="BW128486" s="67"/>
      <c r="BX128486" s="68"/>
      <c r="BY128486" s="68"/>
    </row>
    <row r="128487" spans="73:77" x14ac:dyDescent="0.25">
      <c r="BU128487" s="66"/>
      <c r="BV128487" s="67"/>
      <c r="BW128487" s="67"/>
      <c r="BX128487" s="68"/>
      <c r="BY128487" s="68"/>
    </row>
    <row r="128488" spans="73:77" x14ac:dyDescent="0.25">
      <c r="BU128488" s="66"/>
      <c r="BV128488" s="67"/>
      <c r="BW128488" s="67"/>
      <c r="BX128488" s="68"/>
      <c r="BY128488" s="68"/>
    </row>
    <row r="128489" spans="73:77" x14ac:dyDescent="0.25">
      <c r="BU128489" s="66"/>
      <c r="BV128489" s="67"/>
      <c r="BW128489" s="67"/>
      <c r="BX128489" s="68"/>
      <c r="BY128489" s="68"/>
    </row>
    <row r="128490" spans="73:77" x14ac:dyDescent="0.25">
      <c r="BU128490" s="66"/>
      <c r="BV128490" s="67"/>
      <c r="BW128490" s="67"/>
      <c r="BX128490" s="68"/>
      <c r="BY128490" s="68"/>
    </row>
    <row r="128491" spans="73:77" x14ac:dyDescent="0.25">
      <c r="BU128491" s="66"/>
      <c r="BV128491" s="67"/>
      <c r="BW128491" s="67"/>
      <c r="BX128491" s="68"/>
      <c r="BY128491" s="68"/>
    </row>
    <row r="128492" spans="73:77" x14ac:dyDescent="0.25">
      <c r="BU128492" s="66"/>
      <c r="BV128492" s="67"/>
      <c r="BW128492" s="67"/>
      <c r="BX128492" s="68"/>
      <c r="BY128492" s="68"/>
    </row>
    <row r="128493" spans="73:77" x14ac:dyDescent="0.25">
      <c r="BU128493" s="66"/>
      <c r="BV128493" s="67"/>
      <c r="BW128493" s="67"/>
      <c r="BX128493" s="68"/>
      <c r="BY128493" s="68"/>
    </row>
    <row r="128494" spans="73:77" x14ac:dyDescent="0.25">
      <c r="BU128494" s="66"/>
      <c r="BV128494" s="67"/>
      <c r="BW128494" s="67"/>
      <c r="BX128494" s="68"/>
      <c r="BY128494" s="68"/>
    </row>
    <row r="128495" spans="73:77" x14ac:dyDescent="0.25">
      <c r="BU128495" s="66"/>
      <c r="BV128495" s="67"/>
      <c r="BW128495" s="67"/>
      <c r="BX128495" s="68"/>
      <c r="BY128495" s="68"/>
    </row>
    <row r="128496" spans="73:77" x14ac:dyDescent="0.25">
      <c r="BU128496" s="66"/>
      <c r="BV128496" s="67"/>
      <c r="BW128496" s="67"/>
      <c r="BX128496" s="68"/>
      <c r="BY128496" s="68"/>
    </row>
    <row r="128497" spans="73:77" x14ac:dyDescent="0.25">
      <c r="BU128497" s="66"/>
      <c r="BV128497" s="67"/>
      <c r="BW128497" s="67"/>
      <c r="BX128497" s="68"/>
      <c r="BY128497" s="68"/>
    </row>
    <row r="128498" spans="73:77" x14ac:dyDescent="0.25">
      <c r="BU128498" s="66"/>
      <c r="BV128498" s="67"/>
      <c r="BW128498" s="67"/>
      <c r="BX128498" s="68"/>
      <c r="BY128498" s="68"/>
    </row>
    <row r="128499" spans="73:77" x14ac:dyDescent="0.25">
      <c r="BU128499" s="66"/>
      <c r="BV128499" s="67"/>
      <c r="BW128499" s="67"/>
      <c r="BX128499" s="68"/>
      <c r="BY128499" s="68"/>
    </row>
    <row r="128500" spans="73:77" x14ac:dyDescent="0.25">
      <c r="BU128500" s="66"/>
      <c r="BV128500" s="67"/>
      <c r="BW128500" s="67"/>
      <c r="BX128500" s="68"/>
      <c r="BY128500" s="68"/>
    </row>
    <row r="128501" spans="73:77" x14ac:dyDescent="0.25">
      <c r="BU128501" s="66"/>
      <c r="BV128501" s="67"/>
      <c r="BW128501" s="67"/>
      <c r="BX128501" s="68"/>
      <c r="BY128501" s="68"/>
    </row>
    <row r="128502" spans="73:77" x14ac:dyDescent="0.25">
      <c r="BU128502" s="66"/>
      <c r="BV128502" s="67"/>
      <c r="BW128502" s="67"/>
      <c r="BX128502" s="68"/>
      <c r="BY128502" s="68"/>
    </row>
    <row r="128503" spans="73:77" x14ac:dyDescent="0.25">
      <c r="BU128503" s="66"/>
      <c r="BV128503" s="67"/>
      <c r="BW128503" s="67"/>
      <c r="BX128503" s="68"/>
      <c r="BY128503" s="68"/>
    </row>
    <row r="128504" spans="73:77" x14ac:dyDescent="0.25">
      <c r="BU128504" s="66"/>
      <c r="BV128504" s="67"/>
      <c r="BW128504" s="67"/>
      <c r="BX128504" s="68"/>
      <c r="BY128504" s="68"/>
    </row>
    <row r="128505" spans="73:77" x14ac:dyDescent="0.25">
      <c r="BU128505" s="66"/>
      <c r="BV128505" s="67"/>
      <c r="BW128505" s="67"/>
      <c r="BX128505" s="68"/>
      <c r="BY128505" s="68"/>
    </row>
    <row r="128506" spans="73:77" x14ac:dyDescent="0.25">
      <c r="BU128506" s="66"/>
      <c r="BV128506" s="67"/>
      <c r="BW128506" s="67"/>
      <c r="BX128506" s="68"/>
      <c r="BY128506" s="68"/>
    </row>
    <row r="128507" spans="73:77" x14ac:dyDescent="0.25">
      <c r="BU128507" s="66"/>
      <c r="BV128507" s="67"/>
      <c r="BW128507" s="67"/>
      <c r="BX128507" s="68"/>
      <c r="BY128507" s="68"/>
    </row>
    <row r="128508" spans="73:77" x14ac:dyDescent="0.25">
      <c r="BU128508" s="66"/>
      <c r="BV128508" s="67"/>
      <c r="BW128508" s="67"/>
      <c r="BX128508" s="68"/>
      <c r="BY128508" s="68"/>
    </row>
    <row r="128509" spans="73:77" x14ac:dyDescent="0.25">
      <c r="BU128509" s="66"/>
      <c r="BV128509" s="67"/>
      <c r="BW128509" s="67"/>
      <c r="BX128509" s="68"/>
      <c r="BY128509" s="68"/>
    </row>
    <row r="128510" spans="73:77" x14ac:dyDescent="0.25">
      <c r="BU128510" s="66"/>
      <c r="BV128510" s="67"/>
      <c r="BW128510" s="67"/>
      <c r="BX128510" s="68"/>
      <c r="BY128510" s="68"/>
    </row>
    <row r="128511" spans="73:77" x14ac:dyDescent="0.25">
      <c r="BU128511" s="66"/>
      <c r="BV128511" s="67"/>
      <c r="BW128511" s="67"/>
      <c r="BX128511" s="68"/>
      <c r="BY128511" s="68"/>
    </row>
    <row r="128512" spans="73:77" x14ac:dyDescent="0.25">
      <c r="BU128512" s="66"/>
      <c r="BV128512" s="67"/>
      <c r="BW128512" s="67"/>
      <c r="BX128512" s="68"/>
      <c r="BY128512" s="68"/>
    </row>
    <row r="128513" spans="73:77" x14ac:dyDescent="0.25">
      <c r="BU128513" s="66"/>
      <c r="BV128513" s="67"/>
      <c r="BW128513" s="67"/>
      <c r="BX128513" s="68"/>
      <c r="BY128513" s="68"/>
    </row>
    <row r="128514" spans="73:77" x14ac:dyDescent="0.25">
      <c r="BU128514" s="66"/>
      <c r="BV128514" s="67"/>
      <c r="BW128514" s="67"/>
      <c r="BX128514" s="68"/>
      <c r="BY128514" s="68"/>
    </row>
    <row r="128515" spans="73:77" x14ac:dyDescent="0.25">
      <c r="BU128515" s="66"/>
      <c r="BV128515" s="67"/>
      <c r="BW128515" s="67"/>
      <c r="BX128515" s="68"/>
      <c r="BY128515" s="68"/>
    </row>
    <row r="128516" spans="73:77" x14ac:dyDescent="0.25">
      <c r="BU128516" s="66"/>
      <c r="BV128516" s="67"/>
      <c r="BW128516" s="67"/>
      <c r="BX128516" s="68"/>
      <c r="BY128516" s="68"/>
    </row>
    <row r="128517" spans="73:77" x14ac:dyDescent="0.25">
      <c r="BU128517" s="66"/>
      <c r="BV128517" s="67"/>
      <c r="BW128517" s="67"/>
      <c r="BX128517" s="68"/>
      <c r="BY128517" s="68"/>
    </row>
    <row r="128518" spans="73:77" x14ac:dyDescent="0.25">
      <c r="BU128518" s="66"/>
      <c r="BV128518" s="67"/>
      <c r="BW128518" s="67"/>
      <c r="BX128518" s="68"/>
      <c r="BY128518" s="68"/>
    </row>
    <row r="128519" spans="73:77" x14ac:dyDescent="0.25">
      <c r="BU128519" s="66"/>
      <c r="BV128519" s="67"/>
      <c r="BW128519" s="67"/>
      <c r="BX128519" s="68"/>
      <c r="BY128519" s="68"/>
    </row>
    <row r="128520" spans="73:77" x14ac:dyDescent="0.25">
      <c r="BU128520" s="66"/>
      <c r="BV128520" s="67"/>
      <c r="BW128520" s="67"/>
      <c r="BX128520" s="68"/>
      <c r="BY128520" s="68"/>
    </row>
    <row r="128521" spans="73:77" x14ac:dyDescent="0.25">
      <c r="BU128521" s="66"/>
      <c r="BV128521" s="67"/>
      <c r="BW128521" s="67"/>
      <c r="BX128521" s="68"/>
      <c r="BY128521" s="68"/>
    </row>
    <row r="128522" spans="73:77" x14ac:dyDescent="0.25">
      <c r="BU128522" s="66"/>
      <c r="BV128522" s="67"/>
      <c r="BW128522" s="67"/>
      <c r="BX128522" s="68"/>
      <c r="BY128522" s="68"/>
    </row>
    <row r="128523" spans="73:77" x14ac:dyDescent="0.25">
      <c r="BU128523" s="66"/>
      <c r="BV128523" s="67"/>
      <c r="BW128523" s="67"/>
      <c r="BX128523" s="68"/>
      <c r="BY128523" s="68"/>
    </row>
    <row r="128524" spans="73:77" x14ac:dyDescent="0.25">
      <c r="BU128524" s="66"/>
      <c r="BV128524" s="67"/>
      <c r="BW128524" s="67"/>
      <c r="BX128524" s="68"/>
      <c r="BY128524" s="68"/>
    </row>
    <row r="128525" spans="73:77" x14ac:dyDescent="0.25">
      <c r="BU128525" s="66"/>
      <c r="BV128525" s="67"/>
      <c r="BW128525" s="67"/>
      <c r="BX128525" s="68"/>
      <c r="BY128525" s="68"/>
    </row>
    <row r="128526" spans="73:77" x14ac:dyDescent="0.25">
      <c r="BU128526" s="66"/>
      <c r="BV128526" s="67"/>
      <c r="BW128526" s="67"/>
      <c r="BX128526" s="68"/>
      <c r="BY128526" s="68"/>
    </row>
    <row r="128527" spans="73:77" x14ac:dyDescent="0.25">
      <c r="BU128527" s="66"/>
      <c r="BV128527" s="67"/>
      <c r="BW128527" s="67"/>
      <c r="BX128527" s="68"/>
      <c r="BY128527" s="68"/>
    </row>
    <row r="128528" spans="73:77" x14ac:dyDescent="0.25">
      <c r="BU128528" s="66"/>
      <c r="BV128528" s="67"/>
      <c r="BW128528" s="67"/>
      <c r="BX128528" s="68"/>
      <c r="BY128528" s="68"/>
    </row>
    <row r="128529" spans="73:77" x14ac:dyDescent="0.25">
      <c r="BU128529" s="66"/>
      <c r="BV128529" s="67"/>
      <c r="BW128529" s="67"/>
      <c r="BX128529" s="68"/>
      <c r="BY128529" s="68"/>
    </row>
    <row r="128530" spans="73:77" x14ac:dyDescent="0.25">
      <c r="BU128530" s="66"/>
      <c r="BV128530" s="67"/>
      <c r="BW128530" s="67"/>
      <c r="BX128530" s="68"/>
      <c r="BY128530" s="68"/>
    </row>
    <row r="128531" spans="73:77" x14ac:dyDescent="0.25">
      <c r="BU128531" s="66"/>
      <c r="BV128531" s="67"/>
      <c r="BW128531" s="67"/>
      <c r="BX128531" s="68"/>
      <c r="BY128531" s="68"/>
    </row>
    <row r="128532" spans="73:77" x14ac:dyDescent="0.25">
      <c r="BU128532" s="66"/>
      <c r="BV128532" s="67"/>
      <c r="BW128532" s="67"/>
      <c r="BX128532" s="68"/>
      <c r="BY128532" s="68"/>
    </row>
    <row r="128533" spans="73:77" x14ac:dyDescent="0.25">
      <c r="BU128533" s="66"/>
      <c r="BV128533" s="67"/>
      <c r="BW128533" s="67"/>
      <c r="BX128533" s="68"/>
      <c r="BY128533" s="68"/>
    </row>
    <row r="128534" spans="73:77" x14ac:dyDescent="0.25">
      <c r="BU128534" s="66"/>
      <c r="BV128534" s="67"/>
      <c r="BW128534" s="67"/>
      <c r="BX128534" s="68"/>
      <c r="BY128534" s="68"/>
    </row>
    <row r="128535" spans="73:77" x14ac:dyDescent="0.25">
      <c r="BU128535" s="66"/>
      <c r="BV128535" s="67"/>
      <c r="BW128535" s="67"/>
      <c r="BX128535" s="68"/>
      <c r="BY128535" s="68"/>
    </row>
    <row r="128536" spans="73:77" x14ac:dyDescent="0.25">
      <c r="BU128536" s="66"/>
      <c r="BV128536" s="67"/>
      <c r="BW128536" s="67"/>
      <c r="BX128536" s="68"/>
      <c r="BY128536" s="68"/>
    </row>
    <row r="128537" spans="73:77" x14ac:dyDescent="0.25">
      <c r="BU128537" s="66"/>
      <c r="BV128537" s="67"/>
      <c r="BW128537" s="67"/>
      <c r="BX128537" s="68"/>
      <c r="BY128537" s="68"/>
    </row>
    <row r="128538" spans="73:77" x14ac:dyDescent="0.25">
      <c r="BU128538" s="66"/>
      <c r="BV128538" s="67"/>
      <c r="BW128538" s="67"/>
      <c r="BX128538" s="68"/>
      <c r="BY128538" s="68"/>
    </row>
    <row r="128539" spans="73:77" x14ac:dyDescent="0.25">
      <c r="BU128539" s="66"/>
      <c r="BV128539" s="67"/>
      <c r="BW128539" s="67"/>
      <c r="BX128539" s="68"/>
      <c r="BY128539" s="68"/>
    </row>
    <row r="128540" spans="73:77" x14ac:dyDescent="0.25">
      <c r="BU128540" s="66"/>
      <c r="BV128540" s="67"/>
      <c r="BW128540" s="67"/>
      <c r="BX128540" s="68"/>
      <c r="BY128540" s="68"/>
    </row>
    <row r="128541" spans="73:77" x14ac:dyDescent="0.25">
      <c r="BU128541" s="66"/>
      <c r="BV128541" s="67"/>
      <c r="BW128541" s="67"/>
      <c r="BX128541" s="68"/>
      <c r="BY128541" s="68"/>
    </row>
    <row r="128542" spans="73:77" x14ac:dyDescent="0.25">
      <c r="BU128542" s="66"/>
      <c r="BV128542" s="67"/>
      <c r="BW128542" s="67"/>
      <c r="BX128542" s="68"/>
      <c r="BY128542" s="68"/>
    </row>
    <row r="128543" spans="73:77" x14ac:dyDescent="0.25">
      <c r="BU128543" s="66"/>
      <c r="BV128543" s="67"/>
      <c r="BW128543" s="67"/>
      <c r="BX128543" s="68"/>
      <c r="BY128543" s="68"/>
    </row>
    <row r="128544" spans="73:77" x14ac:dyDescent="0.25">
      <c r="BU128544" s="66"/>
      <c r="BV128544" s="67"/>
      <c r="BW128544" s="67"/>
      <c r="BX128544" s="68"/>
      <c r="BY128544" s="68"/>
    </row>
    <row r="128545" spans="73:77" x14ac:dyDescent="0.25">
      <c r="BU128545" s="66"/>
      <c r="BV128545" s="67"/>
      <c r="BW128545" s="67"/>
      <c r="BX128545" s="68"/>
      <c r="BY128545" s="68"/>
    </row>
    <row r="128546" spans="73:77" x14ac:dyDescent="0.25">
      <c r="BU128546" s="66"/>
      <c r="BV128546" s="67"/>
      <c r="BW128546" s="67"/>
      <c r="BX128546" s="68"/>
      <c r="BY128546" s="68"/>
    </row>
    <row r="128547" spans="73:77" x14ac:dyDescent="0.25">
      <c r="BU128547" s="66"/>
      <c r="BV128547" s="67"/>
      <c r="BW128547" s="67"/>
      <c r="BX128547" s="68"/>
      <c r="BY128547" s="68"/>
    </row>
    <row r="128548" spans="73:77" x14ac:dyDescent="0.25">
      <c r="BU128548" s="66"/>
      <c r="BV128548" s="67"/>
      <c r="BW128548" s="67"/>
      <c r="BX128548" s="68"/>
      <c r="BY128548" s="68"/>
    </row>
    <row r="128549" spans="73:77" x14ac:dyDescent="0.25">
      <c r="BU128549" s="66"/>
      <c r="BV128549" s="67"/>
      <c r="BW128549" s="67"/>
      <c r="BX128549" s="68"/>
      <c r="BY128549" s="68"/>
    </row>
    <row r="128550" spans="73:77" x14ac:dyDescent="0.25">
      <c r="BU128550" s="66"/>
      <c r="BV128550" s="67"/>
      <c r="BW128550" s="67"/>
      <c r="BX128550" s="68"/>
      <c r="BY128550" s="68"/>
    </row>
    <row r="128551" spans="73:77" x14ac:dyDescent="0.25">
      <c r="BU128551" s="66"/>
      <c r="BV128551" s="67"/>
      <c r="BW128551" s="67"/>
      <c r="BX128551" s="68"/>
      <c r="BY128551" s="68"/>
    </row>
    <row r="128552" spans="73:77" x14ac:dyDescent="0.25">
      <c r="BU128552" s="66"/>
      <c r="BV128552" s="67"/>
      <c r="BW128552" s="67"/>
      <c r="BX128552" s="68"/>
      <c r="BY128552" s="68"/>
    </row>
    <row r="128553" spans="73:77" x14ac:dyDescent="0.25">
      <c r="BU128553" s="66"/>
      <c r="BV128553" s="67"/>
      <c r="BW128553" s="67"/>
      <c r="BX128553" s="68"/>
      <c r="BY128553" s="68"/>
    </row>
    <row r="128554" spans="73:77" x14ac:dyDescent="0.25">
      <c r="BU128554" s="66"/>
      <c r="BV128554" s="67"/>
      <c r="BW128554" s="67"/>
      <c r="BX128554" s="68"/>
      <c r="BY128554" s="68"/>
    </row>
    <row r="128555" spans="73:77" x14ac:dyDescent="0.25">
      <c r="BU128555" s="66"/>
      <c r="BV128555" s="67"/>
      <c r="BW128555" s="67"/>
      <c r="BX128555" s="68"/>
      <c r="BY128555" s="68"/>
    </row>
    <row r="128556" spans="73:77" x14ac:dyDescent="0.25">
      <c r="BU128556" s="66"/>
      <c r="BV128556" s="67"/>
      <c r="BW128556" s="67"/>
      <c r="BX128556" s="68"/>
      <c r="BY128556" s="68"/>
    </row>
    <row r="128557" spans="73:77" x14ac:dyDescent="0.25">
      <c r="BU128557" s="66"/>
      <c r="BV128557" s="67"/>
      <c r="BW128557" s="67"/>
      <c r="BX128557" s="68"/>
      <c r="BY128557" s="68"/>
    </row>
    <row r="128558" spans="73:77" x14ac:dyDescent="0.25">
      <c r="BU128558" s="66"/>
      <c r="BV128558" s="67"/>
      <c r="BW128558" s="67"/>
      <c r="BX128558" s="68"/>
      <c r="BY128558" s="68"/>
    </row>
    <row r="128559" spans="73:77" x14ac:dyDescent="0.25">
      <c r="BU128559" s="66"/>
      <c r="BV128559" s="67"/>
      <c r="BW128559" s="67"/>
      <c r="BX128559" s="68"/>
      <c r="BY128559" s="68"/>
    </row>
    <row r="128560" spans="73:77" x14ac:dyDescent="0.25">
      <c r="BU128560" s="66"/>
      <c r="BV128560" s="67"/>
      <c r="BW128560" s="67"/>
      <c r="BX128560" s="68"/>
      <c r="BY128560" s="68"/>
    </row>
    <row r="128561" spans="73:77" x14ac:dyDescent="0.25">
      <c r="BU128561" s="66"/>
      <c r="BV128561" s="67"/>
      <c r="BW128561" s="67"/>
      <c r="BX128561" s="68"/>
      <c r="BY128561" s="68"/>
    </row>
    <row r="128562" spans="73:77" x14ac:dyDescent="0.25">
      <c r="BU128562" s="66"/>
      <c r="BV128562" s="67"/>
      <c r="BW128562" s="67"/>
      <c r="BX128562" s="68"/>
      <c r="BY128562" s="68"/>
    </row>
    <row r="128563" spans="73:77" x14ac:dyDescent="0.25">
      <c r="BU128563" s="66"/>
      <c r="BV128563" s="67"/>
      <c r="BW128563" s="67"/>
      <c r="BX128563" s="68"/>
      <c r="BY128563" s="68"/>
    </row>
    <row r="128564" spans="73:77" x14ac:dyDescent="0.25">
      <c r="BU128564" s="66"/>
      <c r="BV128564" s="67"/>
      <c r="BW128564" s="67"/>
      <c r="BX128564" s="68"/>
      <c r="BY128564" s="68"/>
    </row>
    <row r="128565" spans="73:77" x14ac:dyDescent="0.25">
      <c r="BU128565" s="66"/>
      <c r="BV128565" s="67"/>
      <c r="BW128565" s="67"/>
      <c r="BX128565" s="68"/>
      <c r="BY128565" s="68"/>
    </row>
    <row r="128566" spans="73:77" x14ac:dyDescent="0.25">
      <c r="BU128566" s="66"/>
      <c r="BV128566" s="67"/>
      <c r="BW128566" s="67"/>
      <c r="BX128566" s="68"/>
      <c r="BY128566" s="68"/>
    </row>
    <row r="128567" spans="73:77" x14ac:dyDescent="0.25">
      <c r="BU128567" s="66"/>
      <c r="BV128567" s="67"/>
      <c r="BW128567" s="67"/>
      <c r="BX128567" s="68"/>
      <c r="BY128567" s="68"/>
    </row>
    <row r="128568" spans="73:77" x14ac:dyDescent="0.25">
      <c r="BU128568" s="66"/>
      <c r="BV128568" s="67"/>
      <c r="BW128568" s="67"/>
      <c r="BX128568" s="68"/>
      <c r="BY128568" s="68"/>
    </row>
    <row r="128569" spans="73:77" x14ac:dyDescent="0.25">
      <c r="BU128569" s="66"/>
      <c r="BV128569" s="67"/>
      <c r="BW128569" s="67"/>
      <c r="BX128569" s="68"/>
      <c r="BY128569" s="68"/>
    </row>
    <row r="128570" spans="73:77" x14ac:dyDescent="0.25">
      <c r="BU128570" s="66"/>
      <c r="BV128570" s="67"/>
      <c r="BW128570" s="67"/>
      <c r="BX128570" s="68"/>
      <c r="BY128570" s="68"/>
    </row>
    <row r="128571" spans="73:77" x14ac:dyDescent="0.25">
      <c r="BU128571" s="66"/>
      <c r="BV128571" s="67"/>
      <c r="BW128571" s="67"/>
      <c r="BX128571" s="68"/>
      <c r="BY128571" s="68"/>
    </row>
    <row r="128572" spans="73:77" x14ac:dyDescent="0.25">
      <c r="BU128572" s="66"/>
      <c r="BV128572" s="67"/>
      <c r="BW128572" s="67"/>
      <c r="BX128572" s="68"/>
      <c r="BY128572" s="68"/>
    </row>
    <row r="128573" spans="73:77" x14ac:dyDescent="0.25">
      <c r="BU128573" s="66"/>
      <c r="BV128573" s="67"/>
      <c r="BW128573" s="67"/>
      <c r="BX128573" s="68"/>
      <c r="BY128573" s="68"/>
    </row>
    <row r="128574" spans="73:77" x14ac:dyDescent="0.25">
      <c r="BU128574" s="66"/>
      <c r="BV128574" s="67"/>
      <c r="BW128574" s="67"/>
      <c r="BX128574" s="68"/>
      <c r="BY128574" s="68"/>
    </row>
    <row r="128575" spans="73:77" x14ac:dyDescent="0.25">
      <c r="BU128575" s="66"/>
      <c r="BV128575" s="67"/>
      <c r="BW128575" s="67"/>
      <c r="BX128575" s="68"/>
      <c r="BY128575" s="68"/>
    </row>
    <row r="128576" spans="73:77" x14ac:dyDescent="0.25">
      <c r="BU128576" s="66"/>
      <c r="BV128576" s="67"/>
      <c r="BW128576" s="67"/>
      <c r="BX128576" s="68"/>
      <c r="BY128576" s="68"/>
    </row>
    <row r="128577" spans="73:77" x14ac:dyDescent="0.25">
      <c r="BU128577" s="66"/>
      <c r="BV128577" s="67"/>
      <c r="BW128577" s="67"/>
      <c r="BX128577" s="68"/>
      <c r="BY128577" s="68"/>
    </row>
    <row r="128578" spans="73:77" x14ac:dyDescent="0.25">
      <c r="BU128578" s="66"/>
      <c r="BV128578" s="67"/>
      <c r="BW128578" s="67"/>
      <c r="BX128578" s="68"/>
      <c r="BY128578" s="68"/>
    </row>
    <row r="128579" spans="73:77" x14ac:dyDescent="0.25">
      <c r="BU128579" s="66"/>
      <c r="BV128579" s="67"/>
      <c r="BW128579" s="67"/>
      <c r="BX128579" s="68"/>
      <c r="BY128579" s="68"/>
    </row>
    <row r="128580" spans="73:77" x14ac:dyDescent="0.25">
      <c r="BU128580" s="66"/>
      <c r="BV128580" s="67"/>
      <c r="BW128580" s="67"/>
      <c r="BX128580" s="68"/>
      <c r="BY128580" s="68"/>
    </row>
    <row r="128581" spans="73:77" x14ac:dyDescent="0.25">
      <c r="BU128581" s="66"/>
      <c r="BV128581" s="67"/>
      <c r="BW128581" s="67"/>
      <c r="BX128581" s="68"/>
      <c r="BY128581" s="68"/>
    </row>
    <row r="128582" spans="73:77" x14ac:dyDescent="0.25">
      <c r="BU128582" s="66"/>
      <c r="BV128582" s="67"/>
      <c r="BW128582" s="67"/>
      <c r="BX128582" s="68"/>
      <c r="BY128582" s="68"/>
    </row>
    <row r="128583" spans="73:77" x14ac:dyDescent="0.25">
      <c r="BU128583" s="66"/>
      <c r="BV128583" s="67"/>
      <c r="BW128583" s="67"/>
      <c r="BX128583" s="68"/>
      <c r="BY128583" s="68"/>
    </row>
    <row r="128584" spans="73:77" x14ac:dyDescent="0.25">
      <c r="BU128584" s="66"/>
      <c r="BV128584" s="67"/>
      <c r="BW128584" s="67"/>
      <c r="BX128584" s="68"/>
      <c r="BY128584" s="68"/>
    </row>
    <row r="128585" spans="73:77" x14ac:dyDescent="0.25">
      <c r="BU128585" s="66"/>
      <c r="BV128585" s="67"/>
      <c r="BW128585" s="67"/>
      <c r="BX128585" s="68"/>
      <c r="BY128585" s="68"/>
    </row>
    <row r="128586" spans="73:77" x14ac:dyDescent="0.25">
      <c r="BU128586" s="66"/>
      <c r="BV128586" s="67"/>
      <c r="BW128586" s="67"/>
      <c r="BX128586" s="68"/>
      <c r="BY128586" s="68"/>
    </row>
    <row r="128587" spans="73:77" x14ac:dyDescent="0.25">
      <c r="BU128587" s="66"/>
      <c r="BV128587" s="67"/>
      <c r="BW128587" s="67"/>
      <c r="BX128587" s="68"/>
      <c r="BY128587" s="68"/>
    </row>
    <row r="128588" spans="73:77" x14ac:dyDescent="0.25">
      <c r="BU128588" s="66"/>
      <c r="BV128588" s="67"/>
      <c r="BW128588" s="67"/>
      <c r="BX128588" s="68"/>
      <c r="BY128588" s="68"/>
    </row>
    <row r="128589" spans="73:77" x14ac:dyDescent="0.25">
      <c r="BU128589" s="66"/>
      <c r="BV128589" s="67"/>
      <c r="BW128589" s="67"/>
      <c r="BX128589" s="68"/>
      <c r="BY128589" s="68"/>
    </row>
    <row r="128590" spans="73:77" x14ac:dyDescent="0.25">
      <c r="BU128590" s="66"/>
      <c r="BV128590" s="67"/>
      <c r="BW128590" s="67"/>
      <c r="BX128590" s="68"/>
      <c r="BY128590" s="68"/>
    </row>
    <row r="128591" spans="73:77" x14ac:dyDescent="0.25">
      <c r="BU128591" s="66"/>
      <c r="BV128591" s="67"/>
      <c r="BW128591" s="67"/>
      <c r="BX128591" s="68"/>
      <c r="BY128591" s="68"/>
    </row>
    <row r="128592" spans="73:77" x14ac:dyDescent="0.25">
      <c r="BU128592" s="66"/>
      <c r="BV128592" s="67"/>
      <c r="BW128592" s="67"/>
      <c r="BX128592" s="68"/>
      <c r="BY128592" s="68"/>
    </row>
    <row r="128593" spans="73:77" x14ac:dyDescent="0.25">
      <c r="BU128593" s="66"/>
      <c r="BV128593" s="67"/>
      <c r="BW128593" s="67"/>
      <c r="BX128593" s="68"/>
      <c r="BY128593" s="68"/>
    </row>
    <row r="128594" spans="73:77" x14ac:dyDescent="0.25">
      <c r="BU128594" s="66"/>
      <c r="BV128594" s="67"/>
      <c r="BW128594" s="67"/>
      <c r="BX128594" s="68"/>
      <c r="BY128594" s="68"/>
    </row>
    <row r="128595" spans="73:77" x14ac:dyDescent="0.25">
      <c r="BU128595" s="66"/>
      <c r="BV128595" s="67"/>
      <c r="BW128595" s="67"/>
      <c r="BX128595" s="68"/>
      <c r="BY128595" s="68"/>
    </row>
    <row r="128596" spans="73:77" x14ac:dyDescent="0.25">
      <c r="BU128596" s="66"/>
      <c r="BV128596" s="67"/>
      <c r="BW128596" s="67"/>
      <c r="BX128596" s="68"/>
      <c r="BY128596" s="68"/>
    </row>
    <row r="128597" spans="73:77" x14ac:dyDescent="0.25">
      <c r="BU128597" s="66"/>
      <c r="BV128597" s="67"/>
      <c r="BW128597" s="67"/>
      <c r="BX128597" s="68"/>
      <c r="BY128597" s="68"/>
    </row>
    <row r="128598" spans="73:77" x14ac:dyDescent="0.25">
      <c r="BU128598" s="66"/>
      <c r="BV128598" s="67"/>
      <c r="BW128598" s="67"/>
      <c r="BX128598" s="68"/>
      <c r="BY128598" s="68"/>
    </row>
    <row r="128599" spans="73:77" x14ac:dyDescent="0.25">
      <c r="BU128599" s="66"/>
      <c r="BV128599" s="67"/>
      <c r="BW128599" s="67"/>
      <c r="BX128599" s="68"/>
      <c r="BY128599" s="68"/>
    </row>
    <row r="128600" spans="73:77" x14ac:dyDescent="0.25">
      <c r="BU128600" s="66"/>
      <c r="BV128600" s="67"/>
      <c r="BW128600" s="67"/>
      <c r="BX128600" s="68"/>
      <c r="BY128600" s="68"/>
    </row>
    <row r="128601" spans="73:77" x14ac:dyDescent="0.25">
      <c r="BU128601" s="66"/>
      <c r="BV128601" s="67"/>
      <c r="BW128601" s="67"/>
      <c r="BX128601" s="68"/>
      <c r="BY128601" s="68"/>
    </row>
    <row r="128602" spans="73:77" x14ac:dyDescent="0.25">
      <c r="BU128602" s="66"/>
      <c r="BV128602" s="67"/>
      <c r="BW128602" s="67"/>
      <c r="BX128602" s="68"/>
      <c r="BY128602" s="68"/>
    </row>
    <row r="128603" spans="73:77" x14ac:dyDescent="0.25">
      <c r="BU128603" s="66"/>
      <c r="BV128603" s="67"/>
      <c r="BW128603" s="67"/>
      <c r="BX128603" s="68"/>
      <c r="BY128603" s="68"/>
    </row>
    <row r="128604" spans="73:77" x14ac:dyDescent="0.25">
      <c r="BU128604" s="66"/>
      <c r="BV128604" s="67"/>
      <c r="BW128604" s="67"/>
      <c r="BX128604" s="68"/>
      <c r="BY128604" s="68"/>
    </row>
    <row r="128605" spans="73:77" x14ac:dyDescent="0.25">
      <c r="BU128605" s="66"/>
      <c r="BV128605" s="67"/>
      <c r="BW128605" s="67"/>
      <c r="BX128605" s="68"/>
      <c r="BY128605" s="68"/>
    </row>
    <row r="128606" spans="73:77" x14ac:dyDescent="0.25">
      <c r="BU128606" s="66"/>
      <c r="BV128606" s="67"/>
      <c r="BW128606" s="67"/>
      <c r="BX128606" s="68"/>
      <c r="BY128606" s="68"/>
    </row>
    <row r="128607" spans="73:77" x14ac:dyDescent="0.25">
      <c r="BU128607" s="66"/>
      <c r="BV128607" s="67"/>
      <c r="BW128607" s="67"/>
      <c r="BX128607" s="68"/>
      <c r="BY128607" s="68"/>
    </row>
    <row r="128608" spans="73:77" x14ac:dyDescent="0.25">
      <c r="BU128608" s="66"/>
      <c r="BV128608" s="67"/>
      <c r="BW128608" s="67"/>
      <c r="BX128608" s="68"/>
      <c r="BY128608" s="68"/>
    </row>
    <row r="128609" spans="73:77" x14ac:dyDescent="0.25">
      <c r="BU128609" s="66"/>
      <c r="BV128609" s="67"/>
      <c r="BW128609" s="67"/>
      <c r="BX128609" s="68"/>
      <c r="BY128609" s="68"/>
    </row>
    <row r="128610" spans="73:77" x14ac:dyDescent="0.25">
      <c r="BU128610" s="66"/>
      <c r="BV128610" s="67"/>
      <c r="BW128610" s="67"/>
      <c r="BX128610" s="68"/>
      <c r="BY128610" s="68"/>
    </row>
    <row r="128611" spans="73:77" x14ac:dyDescent="0.25">
      <c r="BU128611" s="66"/>
      <c r="BV128611" s="67"/>
      <c r="BW128611" s="67"/>
      <c r="BX128611" s="68"/>
      <c r="BY128611" s="68"/>
    </row>
    <row r="128612" spans="73:77" x14ac:dyDescent="0.25">
      <c r="BU128612" s="66"/>
      <c r="BV128612" s="67"/>
      <c r="BW128612" s="67"/>
      <c r="BX128612" s="68"/>
      <c r="BY128612" s="68"/>
    </row>
    <row r="128613" spans="73:77" x14ac:dyDescent="0.25">
      <c r="BU128613" s="66"/>
      <c r="BV128613" s="67"/>
      <c r="BW128613" s="67"/>
      <c r="BX128613" s="68"/>
      <c r="BY128613" s="68"/>
    </row>
    <row r="128614" spans="73:77" x14ac:dyDescent="0.25">
      <c r="BU128614" s="66"/>
      <c r="BV128614" s="67"/>
      <c r="BW128614" s="67"/>
      <c r="BX128614" s="68"/>
      <c r="BY128614" s="68"/>
    </row>
    <row r="128615" spans="73:77" x14ac:dyDescent="0.25">
      <c r="BU128615" s="66"/>
      <c r="BV128615" s="67"/>
      <c r="BW128615" s="67"/>
      <c r="BX128615" s="68"/>
      <c r="BY128615" s="68"/>
    </row>
    <row r="128616" spans="73:77" x14ac:dyDescent="0.25">
      <c r="BU128616" s="66"/>
      <c r="BV128616" s="67"/>
      <c r="BW128616" s="67"/>
      <c r="BX128616" s="68"/>
      <c r="BY128616" s="68"/>
    </row>
    <row r="128617" spans="73:77" x14ac:dyDescent="0.25">
      <c r="BU128617" s="66"/>
      <c r="BV128617" s="67"/>
      <c r="BW128617" s="67"/>
      <c r="BX128617" s="68"/>
      <c r="BY128617" s="68"/>
    </row>
    <row r="128618" spans="73:77" x14ac:dyDescent="0.25">
      <c r="BU128618" s="66"/>
      <c r="BV128618" s="67"/>
      <c r="BW128618" s="67"/>
      <c r="BX128618" s="68"/>
      <c r="BY128618" s="68"/>
    </row>
    <row r="128619" spans="73:77" x14ac:dyDescent="0.25">
      <c r="BU128619" s="66"/>
      <c r="BV128619" s="67"/>
      <c r="BW128619" s="67"/>
      <c r="BX128619" s="68"/>
      <c r="BY128619" s="68"/>
    </row>
    <row r="128620" spans="73:77" x14ac:dyDescent="0.25">
      <c r="BU128620" s="66"/>
      <c r="BV128620" s="67"/>
      <c r="BW128620" s="67"/>
      <c r="BX128620" s="68"/>
      <c r="BY128620" s="68"/>
    </row>
    <row r="128621" spans="73:77" x14ac:dyDescent="0.25">
      <c r="BU128621" s="66"/>
      <c r="BV128621" s="67"/>
      <c r="BW128621" s="67"/>
      <c r="BX128621" s="68"/>
      <c r="BY128621" s="68"/>
    </row>
    <row r="128622" spans="73:77" x14ac:dyDescent="0.25">
      <c r="BU128622" s="66"/>
      <c r="BV128622" s="67"/>
      <c r="BW128622" s="67"/>
      <c r="BX128622" s="68"/>
      <c r="BY128622" s="68"/>
    </row>
    <row r="128623" spans="73:77" x14ac:dyDescent="0.25">
      <c r="BU128623" s="66"/>
      <c r="BV128623" s="67"/>
      <c r="BW128623" s="67"/>
      <c r="BX128623" s="68"/>
      <c r="BY128623" s="68"/>
    </row>
    <row r="128624" spans="73:77" x14ac:dyDescent="0.25">
      <c r="BU128624" s="66"/>
      <c r="BV128624" s="67"/>
      <c r="BW128624" s="67"/>
      <c r="BX128624" s="68"/>
      <c r="BY128624" s="68"/>
    </row>
    <row r="128625" spans="73:77" x14ac:dyDescent="0.25">
      <c r="BU128625" s="66"/>
      <c r="BV128625" s="67"/>
      <c r="BW128625" s="67"/>
      <c r="BX128625" s="68"/>
      <c r="BY128625" s="68"/>
    </row>
    <row r="128626" spans="73:77" x14ac:dyDescent="0.25">
      <c r="BU128626" s="66"/>
      <c r="BV128626" s="67"/>
      <c r="BW128626" s="67"/>
      <c r="BX128626" s="68"/>
      <c r="BY128626" s="68"/>
    </row>
    <row r="128627" spans="73:77" x14ac:dyDescent="0.25">
      <c r="BU128627" s="66"/>
      <c r="BV128627" s="67"/>
      <c r="BW128627" s="67"/>
      <c r="BX128627" s="68"/>
      <c r="BY128627" s="68"/>
    </row>
    <row r="128628" spans="73:77" x14ac:dyDescent="0.25">
      <c r="BU128628" s="66"/>
      <c r="BV128628" s="67"/>
      <c r="BW128628" s="67"/>
      <c r="BX128628" s="68"/>
      <c r="BY128628" s="68"/>
    </row>
    <row r="128629" spans="73:77" x14ac:dyDescent="0.25">
      <c r="BU128629" s="66"/>
      <c r="BV128629" s="67"/>
      <c r="BW128629" s="67"/>
      <c r="BX128629" s="68"/>
      <c r="BY128629" s="68"/>
    </row>
    <row r="128630" spans="73:77" x14ac:dyDescent="0.25">
      <c r="BU128630" s="66"/>
      <c r="BV128630" s="67"/>
      <c r="BW128630" s="67"/>
      <c r="BX128630" s="68"/>
      <c r="BY128630" s="68"/>
    </row>
    <row r="128631" spans="73:77" x14ac:dyDescent="0.25">
      <c r="BU128631" s="66"/>
      <c r="BV128631" s="67"/>
      <c r="BW128631" s="67"/>
      <c r="BX128631" s="68"/>
      <c r="BY128631" s="68"/>
    </row>
    <row r="128632" spans="73:77" x14ac:dyDescent="0.25">
      <c r="BU128632" s="66"/>
      <c r="BV128632" s="67"/>
      <c r="BW128632" s="67"/>
      <c r="BX128632" s="68"/>
      <c r="BY128632" s="68"/>
    </row>
    <row r="128633" spans="73:77" x14ac:dyDescent="0.25">
      <c r="BU128633" s="66"/>
      <c r="BV128633" s="67"/>
      <c r="BW128633" s="67"/>
      <c r="BX128633" s="68"/>
      <c r="BY128633" s="68"/>
    </row>
    <row r="128634" spans="73:77" x14ac:dyDescent="0.25">
      <c r="BU128634" s="66"/>
      <c r="BV128634" s="67"/>
      <c r="BW128634" s="67"/>
      <c r="BX128634" s="68"/>
      <c r="BY128634" s="68"/>
    </row>
    <row r="128635" spans="73:77" x14ac:dyDescent="0.25">
      <c r="BU128635" s="66"/>
      <c r="BV128635" s="67"/>
      <c r="BW128635" s="67"/>
      <c r="BX128635" s="68"/>
      <c r="BY128635" s="68"/>
    </row>
    <row r="128636" spans="73:77" x14ac:dyDescent="0.25">
      <c r="BU128636" s="66"/>
      <c r="BV128636" s="67"/>
      <c r="BW128636" s="67"/>
      <c r="BX128636" s="68"/>
      <c r="BY128636" s="68"/>
    </row>
    <row r="128637" spans="73:77" x14ac:dyDescent="0.25">
      <c r="BU128637" s="66"/>
      <c r="BV128637" s="67"/>
      <c r="BW128637" s="67"/>
      <c r="BX128637" s="68"/>
      <c r="BY128637" s="68"/>
    </row>
    <row r="128638" spans="73:77" x14ac:dyDescent="0.25">
      <c r="BU128638" s="66"/>
      <c r="BV128638" s="67"/>
      <c r="BW128638" s="67"/>
      <c r="BX128638" s="68"/>
      <c r="BY128638" s="68"/>
    </row>
    <row r="128639" spans="73:77" x14ac:dyDescent="0.25">
      <c r="BU128639" s="66"/>
      <c r="BV128639" s="67"/>
      <c r="BW128639" s="67"/>
      <c r="BX128639" s="68"/>
      <c r="BY128639" s="68"/>
    </row>
    <row r="128640" spans="73:77" x14ac:dyDescent="0.25">
      <c r="BU128640" s="66"/>
      <c r="BV128640" s="67"/>
      <c r="BW128640" s="67"/>
      <c r="BX128640" s="68"/>
      <c r="BY128640" s="68"/>
    </row>
    <row r="128641" spans="73:77" x14ac:dyDescent="0.25">
      <c r="BU128641" s="66"/>
      <c r="BV128641" s="67"/>
      <c r="BW128641" s="67"/>
      <c r="BX128641" s="68"/>
      <c r="BY128641" s="68"/>
    </row>
    <row r="128642" spans="73:77" x14ac:dyDescent="0.25">
      <c r="BU128642" s="66"/>
      <c r="BV128642" s="67"/>
      <c r="BW128642" s="67"/>
      <c r="BX128642" s="68"/>
      <c r="BY128642" s="68"/>
    </row>
    <row r="128643" spans="73:77" x14ac:dyDescent="0.25">
      <c r="BU128643" s="66"/>
      <c r="BV128643" s="67"/>
      <c r="BW128643" s="67"/>
      <c r="BX128643" s="68"/>
      <c r="BY128643" s="68"/>
    </row>
    <row r="128644" spans="73:77" x14ac:dyDescent="0.25">
      <c r="BU128644" s="66"/>
      <c r="BV128644" s="67"/>
      <c r="BW128644" s="67"/>
      <c r="BX128644" s="68"/>
      <c r="BY128644" s="68"/>
    </row>
    <row r="128645" spans="73:77" x14ac:dyDescent="0.25">
      <c r="BU128645" s="66"/>
      <c r="BV128645" s="67"/>
      <c r="BW128645" s="67"/>
      <c r="BX128645" s="68"/>
      <c r="BY128645" s="68"/>
    </row>
    <row r="128646" spans="73:77" x14ac:dyDescent="0.25">
      <c r="BU128646" s="66"/>
      <c r="BV128646" s="67"/>
      <c r="BW128646" s="67"/>
      <c r="BX128646" s="68"/>
      <c r="BY128646" s="68"/>
    </row>
    <row r="128647" spans="73:77" x14ac:dyDescent="0.25">
      <c r="BU128647" s="66"/>
      <c r="BV128647" s="67"/>
      <c r="BW128647" s="67"/>
      <c r="BX128647" s="68"/>
      <c r="BY128647" s="68"/>
    </row>
    <row r="128648" spans="73:77" x14ac:dyDescent="0.25">
      <c r="BU128648" s="66"/>
      <c r="BV128648" s="67"/>
      <c r="BW128648" s="67"/>
      <c r="BX128648" s="68"/>
      <c r="BY128648" s="68"/>
    </row>
    <row r="128649" spans="73:77" x14ac:dyDescent="0.25">
      <c r="BU128649" s="66"/>
      <c r="BV128649" s="67"/>
      <c r="BW128649" s="67"/>
      <c r="BX128649" s="68"/>
      <c r="BY128649" s="68"/>
    </row>
    <row r="128650" spans="73:77" x14ac:dyDescent="0.25">
      <c r="BU128650" s="66"/>
      <c r="BV128650" s="67"/>
      <c r="BW128650" s="67"/>
      <c r="BX128650" s="68"/>
      <c r="BY128650" s="68"/>
    </row>
    <row r="128651" spans="73:77" x14ac:dyDescent="0.25">
      <c r="BU128651" s="66"/>
      <c r="BV128651" s="67"/>
      <c r="BW128651" s="67"/>
      <c r="BX128651" s="68"/>
      <c r="BY128651" s="68"/>
    </row>
    <row r="128652" spans="73:77" x14ac:dyDescent="0.25">
      <c r="BU128652" s="66"/>
      <c r="BV128652" s="67"/>
      <c r="BW128652" s="67"/>
      <c r="BX128652" s="68"/>
      <c r="BY128652" s="68"/>
    </row>
    <row r="128653" spans="73:77" x14ac:dyDescent="0.25">
      <c r="BU128653" s="66"/>
      <c r="BV128653" s="67"/>
      <c r="BW128653" s="67"/>
      <c r="BX128653" s="68"/>
      <c r="BY128653" s="68"/>
    </row>
    <row r="128654" spans="73:77" x14ac:dyDescent="0.25">
      <c r="BU128654" s="66"/>
      <c r="BV128654" s="67"/>
      <c r="BW128654" s="67"/>
      <c r="BX128654" s="68"/>
      <c r="BY128654" s="68"/>
    </row>
    <row r="128655" spans="73:77" x14ac:dyDescent="0.25">
      <c r="BU128655" s="66"/>
      <c r="BV128655" s="67"/>
      <c r="BW128655" s="67"/>
      <c r="BX128655" s="68"/>
      <c r="BY128655" s="68"/>
    </row>
    <row r="128656" spans="73:77" x14ac:dyDescent="0.25">
      <c r="BU128656" s="66"/>
      <c r="BV128656" s="67"/>
      <c r="BW128656" s="67"/>
      <c r="BX128656" s="68"/>
      <c r="BY128656" s="68"/>
    </row>
    <row r="128657" spans="73:77" x14ac:dyDescent="0.25">
      <c r="BU128657" s="66"/>
      <c r="BV128657" s="67"/>
      <c r="BW128657" s="67"/>
      <c r="BX128657" s="68"/>
      <c r="BY128657" s="68"/>
    </row>
    <row r="128658" spans="73:77" x14ac:dyDescent="0.25">
      <c r="BU128658" s="66"/>
      <c r="BV128658" s="67"/>
      <c r="BW128658" s="67"/>
      <c r="BX128658" s="68"/>
      <c r="BY128658" s="68"/>
    </row>
    <row r="128659" spans="73:77" x14ac:dyDescent="0.25">
      <c r="BU128659" s="66"/>
      <c r="BV128659" s="67"/>
      <c r="BW128659" s="67"/>
      <c r="BX128659" s="68"/>
      <c r="BY128659" s="68"/>
    </row>
    <row r="128660" spans="73:77" x14ac:dyDescent="0.25">
      <c r="BU128660" s="66"/>
      <c r="BV128660" s="67"/>
      <c r="BW128660" s="67"/>
      <c r="BX128660" s="68"/>
      <c r="BY128660" s="68"/>
    </row>
    <row r="128661" spans="73:77" x14ac:dyDescent="0.25">
      <c r="BU128661" s="66"/>
      <c r="BV128661" s="67"/>
      <c r="BW128661" s="67"/>
      <c r="BX128661" s="68"/>
      <c r="BY128661" s="68"/>
    </row>
    <row r="128662" spans="73:77" x14ac:dyDescent="0.25">
      <c r="BU128662" s="66"/>
      <c r="BV128662" s="67"/>
      <c r="BW128662" s="67"/>
      <c r="BX128662" s="68"/>
      <c r="BY128662" s="68"/>
    </row>
    <row r="128663" spans="73:77" x14ac:dyDescent="0.25">
      <c r="BU128663" s="66"/>
      <c r="BV128663" s="67"/>
      <c r="BW128663" s="67"/>
      <c r="BX128663" s="68"/>
      <c r="BY128663" s="68"/>
    </row>
    <row r="128664" spans="73:77" x14ac:dyDescent="0.25">
      <c r="BU128664" s="66"/>
      <c r="BV128664" s="67"/>
      <c r="BW128664" s="67"/>
      <c r="BX128664" s="68"/>
      <c r="BY128664" s="68"/>
    </row>
    <row r="128665" spans="73:77" x14ac:dyDescent="0.25">
      <c r="BU128665" s="66"/>
      <c r="BV128665" s="67"/>
      <c r="BW128665" s="67"/>
      <c r="BX128665" s="68"/>
      <c r="BY128665" s="68"/>
    </row>
    <row r="128666" spans="73:77" x14ac:dyDescent="0.25">
      <c r="BU128666" s="66"/>
      <c r="BV128666" s="67"/>
      <c r="BW128666" s="67"/>
      <c r="BX128666" s="68"/>
      <c r="BY128666" s="68"/>
    </row>
    <row r="128667" spans="73:77" x14ac:dyDescent="0.25">
      <c r="BU128667" s="66"/>
      <c r="BV128667" s="67"/>
      <c r="BW128667" s="67"/>
      <c r="BX128667" s="68"/>
      <c r="BY128667" s="68"/>
    </row>
    <row r="128668" spans="73:77" x14ac:dyDescent="0.25">
      <c r="BU128668" s="66"/>
      <c r="BV128668" s="67"/>
      <c r="BW128668" s="67"/>
      <c r="BX128668" s="68"/>
      <c r="BY128668" s="68"/>
    </row>
    <row r="128669" spans="73:77" x14ac:dyDescent="0.25">
      <c r="BU128669" s="66"/>
      <c r="BV128669" s="67"/>
      <c r="BW128669" s="67"/>
      <c r="BX128669" s="68"/>
      <c r="BY128669" s="68"/>
    </row>
    <row r="128670" spans="73:77" x14ac:dyDescent="0.25">
      <c r="BU128670" s="66"/>
      <c r="BV128670" s="67"/>
      <c r="BW128670" s="67"/>
      <c r="BX128670" s="68"/>
      <c r="BY128670" s="68"/>
    </row>
    <row r="128671" spans="73:77" x14ac:dyDescent="0.25">
      <c r="BU128671" s="66"/>
      <c r="BV128671" s="67"/>
      <c r="BW128671" s="67"/>
      <c r="BX128671" s="68"/>
      <c r="BY128671" s="68"/>
    </row>
    <row r="128672" spans="73:77" x14ac:dyDescent="0.25">
      <c r="BU128672" s="66"/>
      <c r="BV128672" s="67"/>
      <c r="BW128672" s="67"/>
      <c r="BX128672" s="68"/>
      <c r="BY128672" s="68"/>
    </row>
    <row r="128673" spans="73:77" x14ac:dyDescent="0.25">
      <c r="BU128673" s="66"/>
      <c r="BV128673" s="67"/>
      <c r="BW128673" s="67"/>
      <c r="BX128673" s="68"/>
      <c r="BY128673" s="68"/>
    </row>
    <row r="128674" spans="73:77" x14ac:dyDescent="0.25">
      <c r="BU128674" s="66"/>
      <c r="BV128674" s="67"/>
      <c r="BW128674" s="67"/>
      <c r="BX128674" s="68"/>
      <c r="BY128674" s="68"/>
    </row>
    <row r="128675" spans="73:77" x14ac:dyDescent="0.25">
      <c r="BU128675" s="66"/>
      <c r="BV128675" s="67"/>
      <c r="BW128675" s="67"/>
      <c r="BX128675" s="68"/>
      <c r="BY128675" s="68"/>
    </row>
    <row r="128676" spans="73:77" x14ac:dyDescent="0.25">
      <c r="BU128676" s="66"/>
      <c r="BV128676" s="67"/>
      <c r="BW128676" s="67"/>
      <c r="BX128676" s="68"/>
      <c r="BY128676" s="68"/>
    </row>
    <row r="128677" spans="73:77" x14ac:dyDescent="0.25">
      <c r="BU128677" s="66"/>
      <c r="BV128677" s="67"/>
      <c r="BW128677" s="67"/>
      <c r="BX128677" s="68"/>
      <c r="BY128677" s="68"/>
    </row>
    <row r="128678" spans="73:77" x14ac:dyDescent="0.25">
      <c r="BU128678" s="66"/>
      <c r="BV128678" s="67"/>
      <c r="BW128678" s="67"/>
      <c r="BX128678" s="68"/>
      <c r="BY128678" s="68"/>
    </row>
    <row r="128679" spans="73:77" x14ac:dyDescent="0.25">
      <c r="BU128679" s="66"/>
      <c r="BV128679" s="67"/>
      <c r="BW128679" s="67"/>
      <c r="BX128679" s="68"/>
      <c r="BY128679" s="68"/>
    </row>
    <row r="128680" spans="73:77" x14ac:dyDescent="0.25">
      <c r="BU128680" s="66"/>
      <c r="BV128680" s="67"/>
      <c r="BW128680" s="67"/>
      <c r="BX128680" s="68"/>
      <c r="BY128680" s="68"/>
    </row>
    <row r="128681" spans="73:77" x14ac:dyDescent="0.25">
      <c r="BU128681" s="66"/>
      <c r="BV128681" s="67"/>
      <c r="BW128681" s="67"/>
      <c r="BX128681" s="68"/>
      <c r="BY128681" s="68"/>
    </row>
    <row r="128682" spans="73:77" x14ac:dyDescent="0.25">
      <c r="BU128682" s="66"/>
      <c r="BV128682" s="67"/>
      <c r="BW128682" s="67"/>
      <c r="BX128682" s="68"/>
      <c r="BY128682" s="68"/>
    </row>
    <row r="128683" spans="73:77" x14ac:dyDescent="0.25">
      <c r="BU128683" s="66"/>
      <c r="BV128683" s="67"/>
      <c r="BW128683" s="67"/>
      <c r="BX128683" s="68"/>
      <c r="BY128683" s="68"/>
    </row>
    <row r="128684" spans="73:77" x14ac:dyDescent="0.25">
      <c r="BU128684" s="66"/>
      <c r="BV128684" s="67"/>
      <c r="BW128684" s="67"/>
      <c r="BX128684" s="68"/>
      <c r="BY128684" s="68"/>
    </row>
    <row r="128685" spans="73:77" x14ac:dyDescent="0.25">
      <c r="BU128685" s="66"/>
      <c r="BV128685" s="67"/>
      <c r="BW128685" s="67"/>
      <c r="BX128685" s="68"/>
      <c r="BY128685" s="68"/>
    </row>
    <row r="128686" spans="73:77" x14ac:dyDescent="0.25">
      <c r="BU128686" s="66"/>
      <c r="BV128686" s="67"/>
      <c r="BW128686" s="67"/>
      <c r="BX128686" s="68"/>
      <c r="BY128686" s="68"/>
    </row>
    <row r="128687" spans="73:77" x14ac:dyDescent="0.25">
      <c r="BU128687" s="66"/>
      <c r="BV128687" s="67"/>
      <c r="BW128687" s="67"/>
      <c r="BX128687" s="68"/>
      <c r="BY128687" s="68"/>
    </row>
    <row r="128688" spans="73:77" x14ac:dyDescent="0.25">
      <c r="BU128688" s="66"/>
      <c r="BV128688" s="67"/>
      <c r="BW128688" s="67"/>
      <c r="BX128688" s="68"/>
      <c r="BY128688" s="68"/>
    </row>
    <row r="128689" spans="73:77" x14ac:dyDescent="0.25">
      <c r="BU128689" s="66"/>
      <c r="BV128689" s="67"/>
      <c r="BW128689" s="67"/>
      <c r="BX128689" s="68"/>
      <c r="BY128689" s="68"/>
    </row>
    <row r="128690" spans="73:77" x14ac:dyDescent="0.25">
      <c r="BU128690" s="66"/>
      <c r="BV128690" s="67"/>
      <c r="BW128690" s="67"/>
      <c r="BX128690" s="68"/>
      <c r="BY128690" s="68"/>
    </row>
    <row r="128691" spans="73:77" x14ac:dyDescent="0.25">
      <c r="BU128691" s="66"/>
      <c r="BV128691" s="67"/>
      <c r="BW128691" s="67"/>
      <c r="BX128691" s="68"/>
      <c r="BY128691" s="68"/>
    </row>
    <row r="128692" spans="73:77" x14ac:dyDescent="0.25">
      <c r="BU128692" s="66"/>
      <c r="BV128692" s="67"/>
      <c r="BW128692" s="67"/>
      <c r="BX128692" s="68"/>
      <c r="BY128692" s="68"/>
    </row>
    <row r="128693" spans="73:77" x14ac:dyDescent="0.25">
      <c r="BU128693" s="66"/>
      <c r="BV128693" s="67"/>
      <c r="BW128693" s="67"/>
      <c r="BX128693" s="68"/>
      <c r="BY128693" s="68"/>
    </row>
    <row r="128694" spans="73:77" x14ac:dyDescent="0.25">
      <c r="BU128694" s="66"/>
      <c r="BV128694" s="67"/>
      <c r="BW128694" s="67"/>
      <c r="BX128694" s="68"/>
      <c r="BY128694" s="68"/>
    </row>
    <row r="128695" spans="73:77" x14ac:dyDescent="0.25">
      <c r="BU128695" s="66"/>
      <c r="BV128695" s="67"/>
      <c r="BW128695" s="67"/>
      <c r="BX128695" s="68"/>
      <c r="BY128695" s="68"/>
    </row>
    <row r="128696" spans="73:77" x14ac:dyDescent="0.25">
      <c r="BU128696" s="66"/>
      <c r="BV128696" s="67"/>
      <c r="BW128696" s="67"/>
      <c r="BX128696" s="68"/>
      <c r="BY128696" s="68"/>
    </row>
    <row r="128697" spans="73:77" x14ac:dyDescent="0.25">
      <c r="BU128697" s="66"/>
      <c r="BV128697" s="67"/>
      <c r="BW128697" s="67"/>
      <c r="BX128697" s="68"/>
      <c r="BY128697" s="68"/>
    </row>
    <row r="128698" spans="73:77" x14ac:dyDescent="0.25">
      <c r="BU128698" s="66"/>
      <c r="BV128698" s="67"/>
      <c r="BW128698" s="67"/>
      <c r="BX128698" s="68"/>
      <c r="BY128698" s="68"/>
    </row>
    <row r="128699" spans="73:77" x14ac:dyDescent="0.25">
      <c r="BU128699" s="66"/>
      <c r="BV128699" s="67"/>
      <c r="BW128699" s="67"/>
      <c r="BX128699" s="68"/>
      <c r="BY128699" s="68"/>
    </row>
    <row r="128700" spans="73:77" x14ac:dyDescent="0.25">
      <c r="BU128700" s="66"/>
      <c r="BV128700" s="67"/>
      <c r="BW128700" s="67"/>
      <c r="BX128700" s="68"/>
      <c r="BY128700" s="68"/>
    </row>
    <row r="128701" spans="73:77" x14ac:dyDescent="0.25">
      <c r="BU128701" s="66"/>
      <c r="BV128701" s="67"/>
      <c r="BW128701" s="67"/>
      <c r="BX128701" s="68"/>
      <c r="BY128701" s="68"/>
    </row>
    <row r="128702" spans="73:77" x14ac:dyDescent="0.25">
      <c r="BU128702" s="66"/>
      <c r="BV128702" s="67"/>
      <c r="BW128702" s="67"/>
      <c r="BX128702" s="68"/>
      <c r="BY128702" s="68"/>
    </row>
    <row r="128703" spans="73:77" x14ac:dyDescent="0.25">
      <c r="BU128703" s="66"/>
      <c r="BV128703" s="67"/>
      <c r="BW128703" s="67"/>
      <c r="BX128703" s="68"/>
      <c r="BY128703" s="68"/>
    </row>
    <row r="128704" spans="73:77" x14ac:dyDescent="0.25">
      <c r="BU128704" s="66"/>
      <c r="BV128704" s="67"/>
      <c r="BW128704" s="67"/>
      <c r="BX128704" s="68"/>
      <c r="BY128704" s="68"/>
    </row>
    <row r="128705" spans="73:77" x14ac:dyDescent="0.25">
      <c r="BU128705" s="66"/>
      <c r="BV128705" s="67"/>
      <c r="BW128705" s="67"/>
      <c r="BX128705" s="68"/>
      <c r="BY128705" s="68"/>
    </row>
    <row r="128706" spans="73:77" x14ac:dyDescent="0.25">
      <c r="BU128706" s="66"/>
      <c r="BV128706" s="67"/>
      <c r="BW128706" s="67"/>
      <c r="BX128706" s="68"/>
      <c r="BY128706" s="68"/>
    </row>
    <row r="128707" spans="73:77" x14ac:dyDescent="0.25">
      <c r="BU128707" s="66"/>
      <c r="BV128707" s="67"/>
      <c r="BW128707" s="67"/>
      <c r="BX128707" s="68"/>
      <c r="BY128707" s="68"/>
    </row>
    <row r="128708" spans="73:77" x14ac:dyDescent="0.25">
      <c r="BU128708" s="66"/>
      <c r="BV128708" s="67"/>
      <c r="BW128708" s="67"/>
      <c r="BX128708" s="68"/>
      <c r="BY128708" s="68"/>
    </row>
    <row r="128709" spans="73:77" x14ac:dyDescent="0.25">
      <c r="BU128709" s="66"/>
      <c r="BV128709" s="67"/>
      <c r="BW128709" s="67"/>
      <c r="BX128709" s="68"/>
      <c r="BY128709" s="68"/>
    </row>
    <row r="128710" spans="73:77" x14ac:dyDescent="0.25">
      <c r="BU128710" s="66"/>
      <c r="BV128710" s="67"/>
      <c r="BW128710" s="67"/>
      <c r="BX128710" s="68"/>
      <c r="BY128710" s="68"/>
    </row>
    <row r="128711" spans="73:77" x14ac:dyDescent="0.25">
      <c r="BU128711" s="66"/>
      <c r="BV128711" s="67"/>
      <c r="BW128711" s="67"/>
      <c r="BX128711" s="68"/>
      <c r="BY128711" s="68"/>
    </row>
    <row r="128712" spans="73:77" x14ac:dyDescent="0.25">
      <c r="BU128712" s="66"/>
      <c r="BV128712" s="67"/>
      <c r="BW128712" s="67"/>
      <c r="BX128712" s="68"/>
      <c r="BY128712" s="68"/>
    </row>
    <row r="128713" spans="73:77" x14ac:dyDescent="0.25">
      <c r="BU128713" s="66"/>
      <c r="BV128713" s="67"/>
      <c r="BW128713" s="67"/>
      <c r="BX128713" s="68"/>
      <c r="BY128713" s="68"/>
    </row>
    <row r="128714" spans="73:77" x14ac:dyDescent="0.25">
      <c r="BU128714" s="66"/>
      <c r="BV128714" s="67"/>
      <c r="BW128714" s="67"/>
      <c r="BX128714" s="68"/>
      <c r="BY128714" s="68"/>
    </row>
    <row r="128715" spans="73:77" x14ac:dyDescent="0.25">
      <c r="BU128715" s="66"/>
      <c r="BV128715" s="67"/>
      <c r="BW128715" s="67"/>
      <c r="BX128715" s="68"/>
      <c r="BY128715" s="68"/>
    </row>
    <row r="128716" spans="73:77" x14ac:dyDescent="0.25">
      <c r="BU128716" s="66"/>
      <c r="BV128716" s="67"/>
      <c r="BW128716" s="67"/>
      <c r="BX128716" s="68"/>
      <c r="BY128716" s="68"/>
    </row>
    <row r="128717" spans="73:77" x14ac:dyDescent="0.25">
      <c r="BU128717" s="66"/>
      <c r="BV128717" s="67"/>
      <c r="BW128717" s="67"/>
      <c r="BX128717" s="68"/>
      <c r="BY128717" s="68"/>
    </row>
    <row r="128718" spans="73:77" x14ac:dyDescent="0.25">
      <c r="BU128718" s="66"/>
      <c r="BV128718" s="67"/>
      <c r="BW128718" s="67"/>
      <c r="BX128718" s="68"/>
      <c r="BY128718" s="68"/>
    </row>
    <row r="128719" spans="73:77" x14ac:dyDescent="0.25">
      <c r="BU128719" s="66"/>
      <c r="BV128719" s="67"/>
      <c r="BW128719" s="67"/>
      <c r="BX128719" s="68"/>
      <c r="BY128719" s="68"/>
    </row>
    <row r="128720" spans="73:77" x14ac:dyDescent="0.25">
      <c r="BU128720" s="66"/>
      <c r="BV128720" s="67"/>
      <c r="BW128720" s="67"/>
      <c r="BX128720" s="68"/>
      <c r="BY128720" s="68"/>
    </row>
    <row r="128721" spans="73:77" x14ac:dyDescent="0.25">
      <c r="BU128721" s="66"/>
      <c r="BV128721" s="67"/>
      <c r="BW128721" s="67"/>
      <c r="BX128721" s="68"/>
      <c r="BY128721" s="68"/>
    </row>
    <row r="128722" spans="73:77" x14ac:dyDescent="0.25">
      <c r="BU128722" s="66"/>
      <c r="BV128722" s="67"/>
      <c r="BW128722" s="67"/>
      <c r="BX128722" s="68"/>
      <c r="BY128722" s="68"/>
    </row>
    <row r="128723" spans="73:77" x14ac:dyDescent="0.25">
      <c r="BU128723" s="66"/>
      <c r="BV128723" s="67"/>
      <c r="BW128723" s="67"/>
      <c r="BX128723" s="68"/>
      <c r="BY128723" s="68"/>
    </row>
    <row r="128724" spans="73:77" x14ac:dyDescent="0.25">
      <c r="BU128724" s="66"/>
      <c r="BV128724" s="67"/>
      <c r="BW128724" s="67"/>
      <c r="BX128724" s="68"/>
      <c r="BY128724" s="68"/>
    </row>
    <row r="128725" spans="73:77" x14ac:dyDescent="0.25">
      <c r="BU128725" s="66"/>
      <c r="BV128725" s="67"/>
      <c r="BW128725" s="67"/>
      <c r="BX128725" s="68"/>
      <c r="BY128725" s="68"/>
    </row>
    <row r="128726" spans="73:77" x14ac:dyDescent="0.25">
      <c r="BU128726" s="66"/>
      <c r="BV128726" s="67"/>
      <c r="BW128726" s="67"/>
      <c r="BX128726" s="68"/>
      <c r="BY128726" s="68"/>
    </row>
    <row r="128727" spans="73:77" x14ac:dyDescent="0.25">
      <c r="BU128727" s="66"/>
      <c r="BV128727" s="67"/>
      <c r="BW128727" s="67"/>
      <c r="BX128727" s="68"/>
      <c r="BY128727" s="68"/>
    </row>
    <row r="128728" spans="73:77" x14ac:dyDescent="0.25">
      <c r="BU128728" s="66"/>
      <c r="BV128728" s="67"/>
      <c r="BW128728" s="67"/>
      <c r="BX128728" s="68"/>
      <c r="BY128728" s="68"/>
    </row>
    <row r="128729" spans="73:77" x14ac:dyDescent="0.25">
      <c r="BU128729" s="66"/>
      <c r="BV128729" s="67"/>
      <c r="BW128729" s="67"/>
      <c r="BX128729" s="68"/>
      <c r="BY128729" s="68"/>
    </row>
    <row r="128730" spans="73:77" x14ac:dyDescent="0.25">
      <c r="BU128730" s="66"/>
      <c r="BV128730" s="67"/>
      <c r="BW128730" s="67"/>
      <c r="BX128730" s="68"/>
      <c r="BY128730" s="68"/>
    </row>
    <row r="128731" spans="73:77" x14ac:dyDescent="0.25">
      <c r="BU128731" s="66"/>
      <c r="BV128731" s="67"/>
      <c r="BW128731" s="67"/>
      <c r="BX128731" s="68"/>
      <c r="BY128731" s="68"/>
    </row>
    <row r="128732" spans="73:77" x14ac:dyDescent="0.25">
      <c r="BU128732" s="66"/>
      <c r="BV128732" s="67"/>
      <c r="BW128732" s="67"/>
      <c r="BX128732" s="68"/>
      <c r="BY128732" s="68"/>
    </row>
    <row r="128733" spans="73:77" x14ac:dyDescent="0.25">
      <c r="BU128733" s="66"/>
      <c r="BV128733" s="67"/>
      <c r="BW128733" s="67"/>
      <c r="BX128733" s="68"/>
      <c r="BY128733" s="68"/>
    </row>
    <row r="128734" spans="73:77" x14ac:dyDescent="0.25">
      <c r="BU128734" s="66"/>
      <c r="BV128734" s="67"/>
      <c r="BW128734" s="67"/>
      <c r="BX128734" s="68"/>
      <c r="BY128734" s="68"/>
    </row>
    <row r="128735" spans="73:77" x14ac:dyDescent="0.25">
      <c r="BU128735" s="66"/>
      <c r="BV128735" s="67"/>
      <c r="BW128735" s="67"/>
      <c r="BX128735" s="68"/>
      <c r="BY128735" s="68"/>
    </row>
    <row r="128736" spans="73:77" x14ac:dyDescent="0.25">
      <c r="BU128736" s="66"/>
      <c r="BV128736" s="67"/>
      <c r="BW128736" s="67"/>
      <c r="BX128736" s="68"/>
      <c r="BY128736" s="68"/>
    </row>
    <row r="128737" spans="73:77" x14ac:dyDescent="0.25">
      <c r="BU128737" s="66"/>
      <c r="BV128737" s="67"/>
      <c r="BW128737" s="67"/>
      <c r="BX128737" s="68"/>
      <c r="BY128737" s="68"/>
    </row>
    <row r="128738" spans="73:77" x14ac:dyDescent="0.25">
      <c r="BU128738" s="66"/>
      <c r="BV128738" s="67"/>
      <c r="BW128738" s="67"/>
      <c r="BX128738" s="68"/>
      <c r="BY128738" s="68"/>
    </row>
    <row r="128739" spans="73:77" x14ac:dyDescent="0.25">
      <c r="BU128739" s="66"/>
      <c r="BV128739" s="67"/>
      <c r="BW128739" s="67"/>
      <c r="BX128739" s="68"/>
      <c r="BY128739" s="68"/>
    </row>
    <row r="128740" spans="73:77" x14ac:dyDescent="0.25">
      <c r="BU128740" s="66"/>
      <c r="BV128740" s="67"/>
      <c r="BW128740" s="67"/>
      <c r="BX128740" s="68"/>
      <c r="BY128740" s="68"/>
    </row>
    <row r="128741" spans="73:77" x14ac:dyDescent="0.25">
      <c r="BU128741" s="66"/>
      <c r="BV128741" s="67"/>
      <c r="BW128741" s="67"/>
      <c r="BX128741" s="68"/>
      <c r="BY128741" s="68"/>
    </row>
    <row r="128742" spans="73:77" x14ac:dyDescent="0.25">
      <c r="BU128742" s="66"/>
      <c r="BV128742" s="67"/>
      <c r="BW128742" s="67"/>
      <c r="BX128742" s="68"/>
      <c r="BY128742" s="68"/>
    </row>
    <row r="128743" spans="73:77" x14ac:dyDescent="0.25">
      <c r="BU128743" s="66"/>
      <c r="BV128743" s="67"/>
      <c r="BW128743" s="67"/>
      <c r="BX128743" s="68"/>
      <c r="BY128743" s="68"/>
    </row>
    <row r="128744" spans="73:77" x14ac:dyDescent="0.25">
      <c r="BU128744" s="66"/>
      <c r="BV128744" s="67"/>
      <c r="BW128744" s="67"/>
      <c r="BX128744" s="68"/>
      <c r="BY128744" s="68"/>
    </row>
    <row r="128745" spans="73:77" x14ac:dyDescent="0.25">
      <c r="BU128745" s="66"/>
      <c r="BV128745" s="67"/>
      <c r="BW128745" s="67"/>
      <c r="BX128745" s="68"/>
      <c r="BY128745" s="68"/>
    </row>
    <row r="128746" spans="73:77" x14ac:dyDescent="0.25">
      <c r="BU128746" s="66"/>
      <c r="BV128746" s="67"/>
      <c r="BW128746" s="67"/>
      <c r="BX128746" s="68"/>
      <c r="BY128746" s="68"/>
    </row>
    <row r="128747" spans="73:77" x14ac:dyDescent="0.25">
      <c r="BU128747" s="66"/>
      <c r="BV128747" s="67"/>
      <c r="BW128747" s="67"/>
      <c r="BX128747" s="68"/>
      <c r="BY128747" s="68"/>
    </row>
    <row r="128748" spans="73:77" x14ac:dyDescent="0.25">
      <c r="BU128748" s="66"/>
      <c r="BV128748" s="67"/>
      <c r="BW128748" s="67"/>
      <c r="BX128748" s="68"/>
      <c r="BY128748" s="68"/>
    </row>
    <row r="128749" spans="73:77" x14ac:dyDescent="0.25">
      <c r="BU128749" s="66"/>
      <c r="BV128749" s="67"/>
      <c r="BW128749" s="67"/>
      <c r="BX128749" s="68"/>
      <c r="BY128749" s="68"/>
    </row>
    <row r="128750" spans="73:77" x14ac:dyDescent="0.25">
      <c r="BU128750" s="66"/>
      <c r="BV128750" s="67"/>
      <c r="BW128750" s="67"/>
      <c r="BX128750" s="68"/>
      <c r="BY128750" s="68"/>
    </row>
    <row r="128751" spans="73:77" x14ac:dyDescent="0.25">
      <c r="BU128751" s="66"/>
      <c r="BV128751" s="67"/>
      <c r="BW128751" s="67"/>
      <c r="BX128751" s="68"/>
      <c r="BY128751" s="68"/>
    </row>
    <row r="128752" spans="73:77" x14ac:dyDescent="0.25">
      <c r="BU128752" s="66"/>
      <c r="BV128752" s="67"/>
      <c r="BW128752" s="67"/>
      <c r="BX128752" s="68"/>
      <c r="BY128752" s="68"/>
    </row>
    <row r="128753" spans="73:77" x14ac:dyDescent="0.25">
      <c r="BU128753" s="66"/>
      <c r="BV128753" s="67"/>
      <c r="BW128753" s="67"/>
      <c r="BX128753" s="68"/>
      <c r="BY128753" s="68"/>
    </row>
    <row r="128754" spans="73:77" x14ac:dyDescent="0.25">
      <c r="BU128754" s="66"/>
      <c r="BV128754" s="67"/>
      <c r="BW128754" s="67"/>
      <c r="BX128754" s="68"/>
      <c r="BY128754" s="68"/>
    </row>
    <row r="128755" spans="73:77" x14ac:dyDescent="0.25">
      <c r="BU128755" s="66"/>
      <c r="BV128755" s="67"/>
      <c r="BW128755" s="67"/>
      <c r="BX128755" s="68"/>
      <c r="BY128755" s="68"/>
    </row>
    <row r="128756" spans="73:77" x14ac:dyDescent="0.25">
      <c r="BU128756" s="66"/>
      <c r="BV128756" s="67"/>
      <c r="BW128756" s="67"/>
      <c r="BX128756" s="68"/>
      <c r="BY128756" s="68"/>
    </row>
    <row r="128757" spans="73:77" x14ac:dyDescent="0.25">
      <c r="BU128757" s="66"/>
      <c r="BV128757" s="67"/>
      <c r="BW128757" s="67"/>
      <c r="BX128757" s="68"/>
      <c r="BY128757" s="68"/>
    </row>
    <row r="128758" spans="73:77" x14ac:dyDescent="0.25">
      <c r="BU128758" s="66"/>
      <c r="BV128758" s="67"/>
      <c r="BW128758" s="67"/>
      <c r="BX128758" s="68"/>
      <c r="BY128758" s="68"/>
    </row>
    <row r="128759" spans="73:77" x14ac:dyDescent="0.25">
      <c r="BU128759" s="66"/>
      <c r="BV128759" s="67"/>
      <c r="BW128759" s="67"/>
      <c r="BX128759" s="68"/>
      <c r="BY128759" s="68"/>
    </row>
    <row r="128760" spans="73:77" x14ac:dyDescent="0.25">
      <c r="BU128760" s="66"/>
      <c r="BV128760" s="67"/>
      <c r="BW128760" s="67"/>
      <c r="BX128760" s="68"/>
      <c r="BY128760" s="68"/>
    </row>
    <row r="128761" spans="73:77" x14ac:dyDescent="0.25">
      <c r="BU128761" s="66"/>
      <c r="BV128761" s="67"/>
      <c r="BW128761" s="67"/>
      <c r="BX128761" s="68"/>
      <c r="BY128761" s="68"/>
    </row>
    <row r="128762" spans="73:77" x14ac:dyDescent="0.25">
      <c r="BU128762" s="66"/>
      <c r="BV128762" s="67"/>
      <c r="BW128762" s="67"/>
      <c r="BX128762" s="68"/>
      <c r="BY128762" s="68"/>
    </row>
    <row r="128763" spans="73:77" x14ac:dyDescent="0.25">
      <c r="BU128763" s="66"/>
      <c r="BV128763" s="67"/>
      <c r="BW128763" s="67"/>
      <c r="BX128763" s="68"/>
      <c r="BY128763" s="68"/>
    </row>
    <row r="128764" spans="73:77" x14ac:dyDescent="0.25">
      <c r="BU128764" s="66"/>
      <c r="BV128764" s="67"/>
      <c r="BW128764" s="67"/>
      <c r="BX128764" s="68"/>
      <c r="BY128764" s="68"/>
    </row>
    <row r="128765" spans="73:77" x14ac:dyDescent="0.25">
      <c r="BU128765" s="66"/>
      <c r="BV128765" s="67"/>
      <c r="BW128765" s="67"/>
      <c r="BX128765" s="68"/>
      <c r="BY128765" s="68"/>
    </row>
    <row r="128766" spans="73:77" x14ac:dyDescent="0.25">
      <c r="BU128766" s="66"/>
      <c r="BV128766" s="67"/>
      <c r="BW128766" s="67"/>
      <c r="BX128766" s="68"/>
      <c r="BY128766" s="68"/>
    </row>
    <row r="128767" spans="73:77" x14ac:dyDescent="0.25">
      <c r="BU128767" s="66"/>
      <c r="BV128767" s="67"/>
      <c r="BW128767" s="67"/>
      <c r="BX128767" s="68"/>
      <c r="BY128767" s="68"/>
    </row>
    <row r="128768" spans="73:77" x14ac:dyDescent="0.25">
      <c r="BU128768" s="66"/>
      <c r="BV128768" s="67"/>
      <c r="BW128768" s="67"/>
      <c r="BX128768" s="68"/>
      <c r="BY128768" s="68"/>
    </row>
    <row r="128769" spans="73:77" x14ac:dyDescent="0.25">
      <c r="BU128769" s="66"/>
      <c r="BV128769" s="67"/>
      <c r="BW128769" s="67"/>
      <c r="BX128769" s="68"/>
      <c r="BY128769" s="68"/>
    </row>
    <row r="128770" spans="73:77" x14ac:dyDescent="0.25">
      <c r="BU128770" s="66"/>
      <c r="BV128770" s="67"/>
      <c r="BW128770" s="67"/>
      <c r="BX128770" s="68"/>
      <c r="BY128770" s="68"/>
    </row>
    <row r="128771" spans="73:77" x14ac:dyDescent="0.25">
      <c r="BU128771" s="66"/>
      <c r="BV128771" s="67"/>
      <c r="BW128771" s="67"/>
      <c r="BX128771" s="68"/>
      <c r="BY128771" s="68"/>
    </row>
    <row r="128772" spans="73:77" x14ac:dyDescent="0.25">
      <c r="BU128772" s="66"/>
      <c r="BV128772" s="67"/>
      <c r="BW128772" s="67"/>
      <c r="BX128772" s="68"/>
      <c r="BY128772" s="68"/>
    </row>
    <row r="128773" spans="73:77" x14ac:dyDescent="0.25">
      <c r="BU128773" s="66"/>
      <c r="BV128773" s="67"/>
      <c r="BW128773" s="67"/>
      <c r="BX128773" s="68"/>
      <c r="BY128773" s="68"/>
    </row>
    <row r="128774" spans="73:77" x14ac:dyDescent="0.25">
      <c r="BU128774" s="66"/>
      <c r="BV128774" s="67"/>
      <c r="BW128774" s="67"/>
      <c r="BX128774" s="68"/>
      <c r="BY128774" s="68"/>
    </row>
    <row r="128775" spans="73:77" x14ac:dyDescent="0.25">
      <c r="BU128775" s="66"/>
      <c r="BV128775" s="67"/>
      <c r="BW128775" s="67"/>
      <c r="BX128775" s="68"/>
      <c r="BY128775" s="68"/>
    </row>
    <row r="128776" spans="73:77" x14ac:dyDescent="0.25">
      <c r="BU128776" s="66"/>
      <c r="BV128776" s="67"/>
      <c r="BW128776" s="67"/>
      <c r="BX128776" s="68"/>
      <c r="BY128776" s="68"/>
    </row>
    <row r="128777" spans="73:77" x14ac:dyDescent="0.25">
      <c r="BU128777" s="66"/>
      <c r="BV128777" s="67"/>
      <c r="BW128777" s="67"/>
      <c r="BX128777" s="68"/>
      <c r="BY128777" s="68"/>
    </row>
    <row r="128778" spans="73:77" x14ac:dyDescent="0.25">
      <c r="BU128778" s="66"/>
      <c r="BV128778" s="67"/>
      <c r="BW128778" s="67"/>
      <c r="BX128778" s="68"/>
      <c r="BY128778" s="68"/>
    </row>
    <row r="128779" spans="73:77" x14ac:dyDescent="0.25">
      <c r="BU128779" s="66"/>
      <c r="BV128779" s="67"/>
      <c r="BW128779" s="67"/>
      <c r="BX128779" s="68"/>
      <c r="BY128779" s="68"/>
    </row>
    <row r="128780" spans="73:77" x14ac:dyDescent="0.25">
      <c r="BU128780" s="66"/>
      <c r="BV128780" s="67"/>
      <c r="BW128780" s="67"/>
      <c r="BX128780" s="68"/>
      <c r="BY128780" s="68"/>
    </row>
    <row r="128781" spans="73:77" x14ac:dyDescent="0.25">
      <c r="BU128781" s="66"/>
      <c r="BV128781" s="67"/>
      <c r="BW128781" s="67"/>
      <c r="BX128781" s="68"/>
      <c r="BY128781" s="68"/>
    </row>
    <row r="128782" spans="73:77" x14ac:dyDescent="0.25">
      <c r="BU128782" s="66"/>
      <c r="BV128782" s="67"/>
      <c r="BW128782" s="67"/>
      <c r="BX128782" s="68"/>
      <c r="BY128782" s="68"/>
    </row>
    <row r="128783" spans="73:77" x14ac:dyDescent="0.25">
      <c r="BU128783" s="66"/>
      <c r="BV128783" s="67"/>
      <c r="BW128783" s="67"/>
      <c r="BX128783" s="68"/>
      <c r="BY128783" s="68"/>
    </row>
    <row r="128784" spans="73:77" x14ac:dyDescent="0.25">
      <c r="BU128784" s="66"/>
      <c r="BV128784" s="67"/>
      <c r="BW128784" s="67"/>
      <c r="BX128784" s="68"/>
      <c r="BY128784" s="68"/>
    </row>
    <row r="128785" spans="73:77" x14ac:dyDescent="0.25">
      <c r="BU128785" s="66"/>
      <c r="BV128785" s="67"/>
      <c r="BW128785" s="67"/>
      <c r="BX128785" s="68"/>
      <c r="BY128785" s="68"/>
    </row>
    <row r="128786" spans="73:77" x14ac:dyDescent="0.25">
      <c r="BU128786" s="66"/>
      <c r="BV128786" s="67"/>
      <c r="BW128786" s="67"/>
      <c r="BX128786" s="68"/>
      <c r="BY128786" s="68"/>
    </row>
    <row r="128787" spans="73:77" x14ac:dyDescent="0.25">
      <c r="BU128787" s="66"/>
      <c r="BV128787" s="67"/>
      <c r="BW128787" s="67"/>
      <c r="BX128787" s="68"/>
      <c r="BY128787" s="68"/>
    </row>
    <row r="128788" spans="73:77" x14ac:dyDescent="0.25">
      <c r="BU128788" s="66"/>
      <c r="BV128788" s="67"/>
      <c r="BW128788" s="67"/>
      <c r="BX128788" s="68"/>
      <c r="BY128788" s="68"/>
    </row>
    <row r="128789" spans="73:77" x14ac:dyDescent="0.25">
      <c r="BU128789" s="66"/>
      <c r="BV128789" s="67"/>
      <c r="BW128789" s="67"/>
      <c r="BX128789" s="68"/>
      <c r="BY128789" s="68"/>
    </row>
    <row r="128790" spans="73:77" x14ac:dyDescent="0.25">
      <c r="BU128790" s="66"/>
      <c r="BV128790" s="67"/>
      <c r="BW128790" s="67"/>
      <c r="BX128790" s="68"/>
      <c r="BY128790" s="68"/>
    </row>
    <row r="128791" spans="73:77" x14ac:dyDescent="0.25">
      <c r="BU128791" s="66"/>
      <c r="BV128791" s="67"/>
      <c r="BW128791" s="67"/>
      <c r="BX128791" s="68"/>
      <c r="BY128791" s="68"/>
    </row>
    <row r="128792" spans="73:77" x14ac:dyDescent="0.25">
      <c r="BU128792" s="66"/>
      <c r="BV128792" s="67"/>
      <c r="BW128792" s="67"/>
      <c r="BX128792" s="68"/>
      <c r="BY128792" s="68"/>
    </row>
    <row r="128793" spans="73:77" x14ac:dyDescent="0.25">
      <c r="BU128793" s="66"/>
      <c r="BV128793" s="67"/>
      <c r="BW128793" s="67"/>
      <c r="BX128793" s="68"/>
      <c r="BY128793" s="68"/>
    </row>
    <row r="128794" spans="73:77" x14ac:dyDescent="0.25">
      <c r="BU128794" s="66"/>
      <c r="BV128794" s="67"/>
      <c r="BW128794" s="67"/>
      <c r="BX128794" s="68"/>
      <c r="BY128794" s="68"/>
    </row>
    <row r="128795" spans="73:77" x14ac:dyDescent="0.25">
      <c r="BU128795" s="66"/>
      <c r="BV128795" s="67"/>
      <c r="BW128795" s="67"/>
      <c r="BX128795" s="68"/>
      <c r="BY128795" s="68"/>
    </row>
    <row r="128796" spans="73:77" x14ac:dyDescent="0.25">
      <c r="BU128796" s="66"/>
      <c r="BV128796" s="67"/>
      <c r="BW128796" s="67"/>
      <c r="BX128796" s="68"/>
      <c r="BY128796" s="68"/>
    </row>
    <row r="128797" spans="73:77" x14ac:dyDescent="0.25">
      <c r="BU128797" s="66"/>
      <c r="BV128797" s="67"/>
      <c r="BW128797" s="67"/>
      <c r="BX128797" s="68"/>
      <c r="BY128797" s="68"/>
    </row>
    <row r="128798" spans="73:77" x14ac:dyDescent="0.25">
      <c r="BU128798" s="66"/>
      <c r="BV128798" s="67"/>
      <c r="BW128798" s="67"/>
      <c r="BX128798" s="68"/>
      <c r="BY128798" s="68"/>
    </row>
    <row r="128799" spans="73:77" x14ac:dyDescent="0.25">
      <c r="BU128799" s="66"/>
      <c r="BV128799" s="67"/>
      <c r="BW128799" s="67"/>
      <c r="BX128799" s="68"/>
      <c r="BY128799" s="68"/>
    </row>
    <row r="128800" spans="73:77" x14ac:dyDescent="0.25">
      <c r="BU128800" s="66"/>
      <c r="BV128800" s="67"/>
      <c r="BW128800" s="67"/>
      <c r="BX128800" s="68"/>
      <c r="BY128800" s="68"/>
    </row>
    <row r="128801" spans="73:77" x14ac:dyDescent="0.25">
      <c r="BU128801" s="66"/>
      <c r="BV128801" s="67"/>
      <c r="BW128801" s="67"/>
      <c r="BX128801" s="68"/>
      <c r="BY128801" s="68"/>
    </row>
    <row r="128802" spans="73:77" x14ac:dyDescent="0.25">
      <c r="BU128802" s="66"/>
      <c r="BV128802" s="67"/>
      <c r="BW128802" s="67"/>
      <c r="BX128802" s="68"/>
      <c r="BY128802" s="68"/>
    </row>
    <row r="128803" spans="73:77" x14ac:dyDescent="0.25">
      <c r="BU128803" s="66"/>
      <c r="BV128803" s="67"/>
      <c r="BW128803" s="67"/>
      <c r="BX128803" s="68"/>
      <c r="BY128803" s="68"/>
    </row>
    <row r="128804" spans="73:77" x14ac:dyDescent="0.25">
      <c r="BU128804" s="66"/>
      <c r="BV128804" s="67"/>
      <c r="BW128804" s="67"/>
      <c r="BX128804" s="68"/>
      <c r="BY128804" s="68"/>
    </row>
    <row r="128805" spans="73:77" x14ac:dyDescent="0.25">
      <c r="BU128805" s="66"/>
      <c r="BV128805" s="67"/>
      <c r="BW128805" s="67"/>
      <c r="BX128805" s="68"/>
      <c r="BY128805" s="68"/>
    </row>
    <row r="128806" spans="73:77" x14ac:dyDescent="0.25">
      <c r="BU128806" s="66"/>
      <c r="BV128806" s="67"/>
      <c r="BW128806" s="67"/>
      <c r="BX128806" s="68"/>
      <c r="BY128806" s="68"/>
    </row>
    <row r="128807" spans="73:77" x14ac:dyDescent="0.25">
      <c r="BU128807" s="66"/>
      <c r="BV128807" s="67"/>
      <c r="BW128807" s="67"/>
      <c r="BX128807" s="68"/>
      <c r="BY128807" s="68"/>
    </row>
    <row r="128808" spans="73:77" x14ac:dyDescent="0.25">
      <c r="BU128808" s="66"/>
      <c r="BV128808" s="67"/>
      <c r="BW128808" s="67"/>
      <c r="BX128808" s="68"/>
      <c r="BY128808" s="68"/>
    </row>
    <row r="128809" spans="73:77" x14ac:dyDescent="0.25">
      <c r="BU128809" s="66"/>
      <c r="BV128809" s="67"/>
      <c r="BW128809" s="67"/>
      <c r="BX128809" s="68"/>
      <c r="BY128809" s="68"/>
    </row>
    <row r="128810" spans="73:77" x14ac:dyDescent="0.25">
      <c r="BU128810" s="66"/>
      <c r="BV128810" s="67"/>
      <c r="BW128810" s="67"/>
      <c r="BX128810" s="68"/>
      <c r="BY128810" s="68"/>
    </row>
    <row r="128811" spans="73:77" x14ac:dyDescent="0.25">
      <c r="BU128811" s="66"/>
      <c r="BV128811" s="67"/>
      <c r="BW128811" s="67"/>
      <c r="BX128811" s="68"/>
      <c r="BY128811" s="68"/>
    </row>
    <row r="128812" spans="73:77" x14ac:dyDescent="0.25">
      <c r="BU128812" s="66"/>
      <c r="BV128812" s="67"/>
      <c r="BW128812" s="67"/>
      <c r="BX128812" s="68"/>
      <c r="BY128812" s="68"/>
    </row>
    <row r="128813" spans="73:77" x14ac:dyDescent="0.25">
      <c r="BU128813" s="66"/>
      <c r="BV128813" s="67"/>
      <c r="BW128813" s="67"/>
      <c r="BX128813" s="68"/>
      <c r="BY128813" s="68"/>
    </row>
    <row r="128814" spans="73:77" x14ac:dyDescent="0.25">
      <c r="BU128814" s="66"/>
      <c r="BV128814" s="67"/>
      <c r="BW128814" s="67"/>
      <c r="BX128814" s="68"/>
      <c r="BY128814" s="68"/>
    </row>
    <row r="128815" spans="73:77" x14ac:dyDescent="0.25">
      <c r="BU128815" s="66"/>
      <c r="BV128815" s="67"/>
      <c r="BW128815" s="67"/>
      <c r="BX128815" s="68"/>
      <c r="BY128815" s="68"/>
    </row>
    <row r="128816" spans="73:77" x14ac:dyDescent="0.25">
      <c r="BU128816" s="66"/>
      <c r="BV128816" s="67"/>
      <c r="BW128816" s="67"/>
      <c r="BX128816" s="68"/>
      <c r="BY128816" s="68"/>
    </row>
    <row r="128817" spans="73:77" x14ac:dyDescent="0.25">
      <c r="BU128817" s="66"/>
      <c r="BV128817" s="67"/>
      <c r="BW128817" s="67"/>
      <c r="BX128817" s="68"/>
      <c r="BY128817" s="68"/>
    </row>
    <row r="128818" spans="73:77" x14ac:dyDescent="0.25">
      <c r="BU128818" s="66"/>
      <c r="BV128818" s="67"/>
      <c r="BW128818" s="67"/>
      <c r="BX128818" s="68"/>
      <c r="BY128818" s="68"/>
    </row>
    <row r="128819" spans="73:77" x14ac:dyDescent="0.25">
      <c r="BU128819" s="66"/>
      <c r="BV128819" s="67"/>
      <c r="BW128819" s="67"/>
      <c r="BX128819" s="68"/>
      <c r="BY128819" s="68"/>
    </row>
    <row r="128820" spans="73:77" x14ac:dyDescent="0.25">
      <c r="BU128820" s="66"/>
      <c r="BV128820" s="67"/>
      <c r="BW128820" s="67"/>
      <c r="BX128820" s="68"/>
      <c r="BY128820" s="68"/>
    </row>
    <row r="128821" spans="73:77" x14ac:dyDescent="0.25">
      <c r="BU128821" s="66"/>
      <c r="BV128821" s="67"/>
      <c r="BW128821" s="67"/>
      <c r="BX128821" s="68"/>
      <c r="BY128821" s="68"/>
    </row>
    <row r="128822" spans="73:77" x14ac:dyDescent="0.25">
      <c r="BU128822" s="66"/>
      <c r="BV128822" s="67"/>
      <c r="BW128822" s="67"/>
      <c r="BX128822" s="68"/>
      <c r="BY128822" s="68"/>
    </row>
    <row r="128823" spans="73:77" x14ac:dyDescent="0.25">
      <c r="BU128823" s="66"/>
      <c r="BV128823" s="67"/>
      <c r="BW128823" s="67"/>
      <c r="BX128823" s="68"/>
      <c r="BY128823" s="68"/>
    </row>
    <row r="128824" spans="73:77" x14ac:dyDescent="0.25">
      <c r="BU128824" s="66"/>
      <c r="BV128824" s="67"/>
      <c r="BW128824" s="67"/>
      <c r="BX128824" s="68"/>
      <c r="BY128824" s="68"/>
    </row>
    <row r="128825" spans="73:77" x14ac:dyDescent="0.25">
      <c r="BU128825" s="66"/>
      <c r="BV128825" s="67"/>
      <c r="BW128825" s="67"/>
      <c r="BX128825" s="68"/>
      <c r="BY128825" s="68"/>
    </row>
    <row r="128826" spans="73:77" x14ac:dyDescent="0.25">
      <c r="BU128826" s="66"/>
      <c r="BV128826" s="67"/>
      <c r="BW128826" s="67"/>
      <c r="BX128826" s="68"/>
      <c r="BY128826" s="68"/>
    </row>
    <row r="128827" spans="73:77" x14ac:dyDescent="0.25">
      <c r="BU128827" s="66"/>
      <c r="BV128827" s="67"/>
      <c r="BW128827" s="67"/>
      <c r="BX128827" s="68"/>
      <c r="BY128827" s="68"/>
    </row>
    <row r="128828" spans="73:77" x14ac:dyDescent="0.25">
      <c r="BU128828" s="66"/>
      <c r="BV128828" s="67"/>
      <c r="BW128828" s="67"/>
      <c r="BX128828" s="68"/>
      <c r="BY128828" s="68"/>
    </row>
    <row r="128829" spans="73:77" x14ac:dyDescent="0.25">
      <c r="BU128829" s="66"/>
      <c r="BV128829" s="67"/>
      <c r="BW128829" s="67"/>
      <c r="BX128829" s="68"/>
      <c r="BY128829" s="68"/>
    </row>
    <row r="128830" spans="73:77" x14ac:dyDescent="0.25">
      <c r="BU128830" s="66"/>
      <c r="BV128830" s="67"/>
      <c r="BW128830" s="67"/>
      <c r="BX128830" s="68"/>
      <c r="BY128830" s="68"/>
    </row>
    <row r="128831" spans="73:77" x14ac:dyDescent="0.25">
      <c r="BU128831" s="66"/>
      <c r="BV128831" s="67"/>
      <c r="BW128831" s="67"/>
      <c r="BX128831" s="68"/>
      <c r="BY128831" s="68"/>
    </row>
    <row r="128832" spans="73:77" x14ac:dyDescent="0.25">
      <c r="BU128832" s="66"/>
      <c r="BV128832" s="67"/>
      <c r="BW128832" s="67"/>
      <c r="BX128832" s="68"/>
      <c r="BY128832" s="68"/>
    </row>
    <row r="128833" spans="73:77" x14ac:dyDescent="0.25">
      <c r="BU128833" s="66"/>
      <c r="BV128833" s="67"/>
      <c r="BW128833" s="67"/>
      <c r="BX128833" s="68"/>
      <c r="BY128833" s="68"/>
    </row>
    <row r="128834" spans="73:77" x14ac:dyDescent="0.25">
      <c r="BU128834" s="66"/>
      <c r="BV128834" s="67"/>
      <c r="BW128834" s="67"/>
      <c r="BX128834" s="68"/>
      <c r="BY128834" s="68"/>
    </row>
    <row r="128835" spans="73:77" x14ac:dyDescent="0.25">
      <c r="BU128835" s="66"/>
      <c r="BV128835" s="67"/>
      <c r="BW128835" s="67"/>
      <c r="BX128835" s="68"/>
      <c r="BY128835" s="68"/>
    </row>
    <row r="128836" spans="73:77" x14ac:dyDescent="0.25">
      <c r="BU128836" s="66"/>
      <c r="BV128836" s="67"/>
      <c r="BW128836" s="67"/>
      <c r="BX128836" s="68"/>
      <c r="BY128836" s="68"/>
    </row>
    <row r="128837" spans="73:77" x14ac:dyDescent="0.25">
      <c r="BU128837" s="66"/>
      <c r="BV128837" s="67"/>
      <c r="BW128837" s="67"/>
      <c r="BX128837" s="68"/>
      <c r="BY128837" s="68"/>
    </row>
    <row r="128838" spans="73:77" x14ac:dyDescent="0.25">
      <c r="BU128838" s="66"/>
      <c r="BV128838" s="67"/>
      <c r="BW128838" s="67"/>
      <c r="BX128838" s="68"/>
      <c r="BY128838" s="68"/>
    </row>
    <row r="128839" spans="73:77" x14ac:dyDescent="0.25">
      <c r="BU128839" s="66"/>
      <c r="BV128839" s="67"/>
      <c r="BW128839" s="67"/>
      <c r="BX128839" s="68"/>
      <c r="BY128839" s="68"/>
    </row>
    <row r="128840" spans="73:77" x14ac:dyDescent="0.25">
      <c r="BU128840" s="66"/>
      <c r="BV128840" s="67"/>
      <c r="BW128840" s="67"/>
      <c r="BX128840" s="68"/>
      <c r="BY128840" s="68"/>
    </row>
    <row r="128841" spans="73:77" x14ac:dyDescent="0.25">
      <c r="BU128841" s="66"/>
      <c r="BV128841" s="67"/>
      <c r="BW128841" s="67"/>
      <c r="BX128841" s="68"/>
      <c r="BY128841" s="68"/>
    </row>
    <row r="128842" spans="73:77" x14ac:dyDescent="0.25">
      <c r="BU128842" s="66"/>
      <c r="BV128842" s="67"/>
      <c r="BW128842" s="67"/>
      <c r="BX128842" s="68"/>
      <c r="BY128842" s="68"/>
    </row>
    <row r="128843" spans="73:77" x14ac:dyDescent="0.25">
      <c r="BU128843" s="66"/>
      <c r="BV128843" s="67"/>
      <c r="BW128843" s="67"/>
      <c r="BX128843" s="68"/>
      <c r="BY128843" s="68"/>
    </row>
    <row r="128844" spans="73:77" x14ac:dyDescent="0.25">
      <c r="BU128844" s="66"/>
      <c r="BV128844" s="67"/>
      <c r="BW128844" s="67"/>
      <c r="BX128844" s="68"/>
      <c r="BY128844" s="68"/>
    </row>
    <row r="128845" spans="73:77" x14ac:dyDescent="0.25">
      <c r="BU128845" s="66"/>
      <c r="BV128845" s="67"/>
      <c r="BW128845" s="67"/>
      <c r="BX128845" s="68"/>
      <c r="BY128845" s="68"/>
    </row>
    <row r="128846" spans="73:77" x14ac:dyDescent="0.25">
      <c r="BU128846" s="66"/>
      <c r="BV128846" s="67"/>
      <c r="BW128846" s="67"/>
      <c r="BX128846" s="68"/>
      <c r="BY128846" s="68"/>
    </row>
    <row r="128847" spans="73:77" x14ac:dyDescent="0.25">
      <c r="BU128847" s="66"/>
      <c r="BV128847" s="67"/>
      <c r="BW128847" s="67"/>
      <c r="BX128847" s="68"/>
      <c r="BY128847" s="68"/>
    </row>
    <row r="128848" spans="73:77" x14ac:dyDescent="0.25">
      <c r="BU128848" s="66"/>
      <c r="BV128848" s="67"/>
      <c r="BW128848" s="67"/>
      <c r="BX128848" s="68"/>
      <c r="BY128848" s="68"/>
    </row>
    <row r="128849" spans="73:77" x14ac:dyDescent="0.25">
      <c r="BU128849" s="66"/>
      <c r="BV128849" s="67"/>
      <c r="BW128849" s="67"/>
      <c r="BX128849" s="68"/>
      <c r="BY128849" s="68"/>
    </row>
    <row r="128850" spans="73:77" x14ac:dyDescent="0.25">
      <c r="BU128850" s="66"/>
      <c r="BV128850" s="67"/>
      <c r="BW128850" s="67"/>
      <c r="BX128850" s="68"/>
      <c r="BY128850" s="68"/>
    </row>
    <row r="128851" spans="73:77" x14ac:dyDescent="0.25">
      <c r="BU128851" s="66"/>
      <c r="BV128851" s="67"/>
      <c r="BW128851" s="67"/>
      <c r="BX128851" s="68"/>
      <c r="BY128851" s="68"/>
    </row>
    <row r="128852" spans="73:77" x14ac:dyDescent="0.25">
      <c r="BU128852" s="66"/>
      <c r="BV128852" s="67"/>
      <c r="BW128852" s="67"/>
      <c r="BX128852" s="68"/>
      <c r="BY128852" s="68"/>
    </row>
    <row r="128853" spans="73:77" x14ac:dyDescent="0.25">
      <c r="BU128853" s="66"/>
      <c r="BV128853" s="67"/>
      <c r="BW128853" s="67"/>
      <c r="BX128853" s="68"/>
      <c r="BY128853" s="68"/>
    </row>
    <row r="128854" spans="73:77" x14ac:dyDescent="0.25">
      <c r="BU128854" s="66"/>
      <c r="BV128854" s="67"/>
      <c r="BW128854" s="67"/>
      <c r="BX128854" s="68"/>
      <c r="BY128854" s="68"/>
    </row>
    <row r="128855" spans="73:77" x14ac:dyDescent="0.25">
      <c r="BU128855" s="66"/>
      <c r="BV128855" s="67"/>
      <c r="BW128855" s="67"/>
      <c r="BX128855" s="68"/>
      <c r="BY128855" s="68"/>
    </row>
    <row r="128856" spans="73:77" x14ac:dyDescent="0.25">
      <c r="BU128856" s="66"/>
      <c r="BV128856" s="67"/>
      <c r="BW128856" s="67"/>
      <c r="BX128856" s="68"/>
      <c r="BY128856" s="68"/>
    </row>
    <row r="128857" spans="73:77" x14ac:dyDescent="0.25">
      <c r="BU128857" s="66"/>
      <c r="BV128857" s="67"/>
      <c r="BW128857" s="67"/>
      <c r="BX128857" s="68"/>
      <c r="BY128857" s="68"/>
    </row>
    <row r="128858" spans="73:77" x14ac:dyDescent="0.25">
      <c r="BU128858" s="66"/>
      <c r="BV128858" s="67"/>
      <c r="BW128858" s="67"/>
      <c r="BX128858" s="68"/>
      <c r="BY128858" s="68"/>
    </row>
    <row r="128859" spans="73:77" x14ac:dyDescent="0.25">
      <c r="BU128859" s="66"/>
      <c r="BV128859" s="67"/>
      <c r="BW128859" s="67"/>
      <c r="BX128859" s="68"/>
      <c r="BY128859" s="68"/>
    </row>
    <row r="128860" spans="73:77" x14ac:dyDescent="0.25">
      <c r="BU128860" s="66"/>
      <c r="BV128860" s="67"/>
      <c r="BW128860" s="67"/>
      <c r="BX128860" s="68"/>
      <c r="BY128860" s="68"/>
    </row>
    <row r="128861" spans="73:77" x14ac:dyDescent="0.25">
      <c r="BU128861" s="66"/>
      <c r="BV128861" s="67"/>
      <c r="BW128861" s="67"/>
      <c r="BX128861" s="68"/>
      <c r="BY128861" s="68"/>
    </row>
    <row r="128862" spans="73:77" x14ac:dyDescent="0.25">
      <c r="BU128862" s="66"/>
      <c r="BV128862" s="67"/>
      <c r="BW128862" s="67"/>
      <c r="BX128862" s="68"/>
      <c r="BY128862" s="68"/>
    </row>
    <row r="128863" spans="73:77" x14ac:dyDescent="0.25">
      <c r="BU128863" s="66"/>
      <c r="BV128863" s="67"/>
      <c r="BW128863" s="67"/>
      <c r="BX128863" s="68"/>
      <c r="BY128863" s="68"/>
    </row>
    <row r="128864" spans="73:77" x14ac:dyDescent="0.25">
      <c r="BU128864" s="66"/>
      <c r="BV128864" s="67"/>
      <c r="BW128864" s="67"/>
      <c r="BX128864" s="68"/>
      <c r="BY128864" s="68"/>
    </row>
    <row r="128865" spans="73:77" x14ac:dyDescent="0.25">
      <c r="BU128865" s="66"/>
      <c r="BV128865" s="67"/>
      <c r="BW128865" s="67"/>
      <c r="BX128865" s="68"/>
      <c r="BY128865" s="68"/>
    </row>
    <row r="128866" spans="73:77" x14ac:dyDescent="0.25">
      <c r="BU128866" s="66"/>
      <c r="BV128866" s="67"/>
      <c r="BW128866" s="67"/>
      <c r="BX128866" s="68"/>
      <c r="BY128866" s="68"/>
    </row>
    <row r="128867" spans="73:77" x14ac:dyDescent="0.25">
      <c r="BU128867" s="66"/>
      <c r="BV128867" s="67"/>
      <c r="BW128867" s="67"/>
      <c r="BX128867" s="68"/>
      <c r="BY128867" s="68"/>
    </row>
    <row r="128868" spans="73:77" x14ac:dyDescent="0.25">
      <c r="BU128868" s="66"/>
      <c r="BV128868" s="67"/>
      <c r="BW128868" s="67"/>
      <c r="BX128868" s="68"/>
      <c r="BY128868" s="68"/>
    </row>
    <row r="128869" spans="73:77" x14ac:dyDescent="0.25">
      <c r="BU128869" s="66"/>
      <c r="BV128869" s="67"/>
      <c r="BW128869" s="67"/>
      <c r="BX128869" s="68"/>
      <c r="BY128869" s="68"/>
    </row>
    <row r="128870" spans="73:77" x14ac:dyDescent="0.25">
      <c r="BU128870" s="66"/>
      <c r="BV128870" s="67"/>
      <c r="BW128870" s="67"/>
      <c r="BX128870" s="68"/>
      <c r="BY128870" s="68"/>
    </row>
    <row r="128871" spans="73:77" x14ac:dyDescent="0.25">
      <c r="BU128871" s="66"/>
      <c r="BV128871" s="67"/>
      <c r="BW128871" s="67"/>
      <c r="BX128871" s="68"/>
      <c r="BY128871" s="68"/>
    </row>
    <row r="128872" spans="73:77" x14ac:dyDescent="0.25">
      <c r="BU128872" s="66"/>
      <c r="BV128872" s="67"/>
      <c r="BW128872" s="67"/>
      <c r="BX128872" s="68"/>
      <c r="BY128872" s="68"/>
    </row>
    <row r="128873" spans="73:77" x14ac:dyDescent="0.25">
      <c r="BU128873" s="66"/>
      <c r="BV128873" s="67"/>
      <c r="BW128873" s="67"/>
      <c r="BX128873" s="68"/>
      <c r="BY128873" s="68"/>
    </row>
    <row r="128874" spans="73:77" x14ac:dyDescent="0.25">
      <c r="BU128874" s="66"/>
      <c r="BV128874" s="67"/>
      <c r="BW128874" s="67"/>
      <c r="BX128874" s="68"/>
      <c r="BY128874" s="68"/>
    </row>
    <row r="128875" spans="73:77" x14ac:dyDescent="0.25">
      <c r="BU128875" s="66"/>
      <c r="BV128875" s="67"/>
      <c r="BW128875" s="67"/>
      <c r="BX128875" s="68"/>
      <c r="BY128875" s="68"/>
    </row>
    <row r="128876" spans="73:77" x14ac:dyDescent="0.25">
      <c r="BU128876" s="66"/>
      <c r="BV128876" s="67"/>
      <c r="BW128876" s="67"/>
      <c r="BX128876" s="68"/>
      <c r="BY128876" s="68"/>
    </row>
    <row r="128877" spans="73:77" x14ac:dyDescent="0.25">
      <c r="BU128877" s="66"/>
      <c r="BV128877" s="67"/>
      <c r="BW128877" s="67"/>
      <c r="BX128877" s="68"/>
      <c r="BY128877" s="68"/>
    </row>
    <row r="128878" spans="73:77" x14ac:dyDescent="0.25">
      <c r="BU128878" s="66"/>
      <c r="BV128878" s="67"/>
      <c r="BW128878" s="67"/>
      <c r="BX128878" s="68"/>
      <c r="BY128878" s="68"/>
    </row>
    <row r="128879" spans="73:77" x14ac:dyDescent="0.25">
      <c r="BU128879" s="66"/>
      <c r="BV128879" s="67"/>
      <c r="BW128879" s="67"/>
      <c r="BX128879" s="68"/>
      <c r="BY128879" s="68"/>
    </row>
    <row r="128880" spans="73:77" x14ac:dyDescent="0.25">
      <c r="BU128880" s="66"/>
      <c r="BV128880" s="67"/>
      <c r="BW128880" s="67"/>
      <c r="BX128880" s="68"/>
      <c r="BY128880" s="68"/>
    </row>
    <row r="128881" spans="73:77" x14ac:dyDescent="0.25">
      <c r="BU128881" s="66"/>
      <c r="BV128881" s="67"/>
      <c r="BW128881" s="67"/>
      <c r="BX128881" s="68"/>
      <c r="BY128881" s="68"/>
    </row>
    <row r="128882" spans="73:77" x14ac:dyDescent="0.25">
      <c r="BU128882" s="66"/>
      <c r="BV128882" s="67"/>
      <c r="BW128882" s="67"/>
      <c r="BX128882" s="68"/>
      <c r="BY128882" s="68"/>
    </row>
    <row r="128883" spans="73:77" x14ac:dyDescent="0.25">
      <c r="BU128883" s="66"/>
      <c r="BV128883" s="67"/>
      <c r="BW128883" s="67"/>
      <c r="BX128883" s="68"/>
      <c r="BY128883" s="68"/>
    </row>
    <row r="128884" spans="73:77" x14ac:dyDescent="0.25">
      <c r="BU128884" s="66"/>
      <c r="BV128884" s="67"/>
      <c r="BW128884" s="67"/>
      <c r="BX128884" s="68"/>
      <c r="BY128884" s="68"/>
    </row>
    <row r="128885" spans="73:77" x14ac:dyDescent="0.25">
      <c r="BU128885" s="66"/>
      <c r="BV128885" s="67"/>
      <c r="BW128885" s="67"/>
      <c r="BX128885" s="68"/>
      <c r="BY128885" s="68"/>
    </row>
    <row r="128886" spans="73:77" x14ac:dyDescent="0.25">
      <c r="BU128886" s="66"/>
      <c r="BV128886" s="67"/>
      <c r="BW128886" s="67"/>
      <c r="BX128886" s="68"/>
      <c r="BY128886" s="68"/>
    </row>
    <row r="128887" spans="73:77" x14ac:dyDescent="0.25">
      <c r="BU128887" s="66"/>
      <c r="BV128887" s="67"/>
      <c r="BW128887" s="67"/>
      <c r="BX128887" s="68"/>
      <c r="BY128887" s="68"/>
    </row>
    <row r="128888" spans="73:77" x14ac:dyDescent="0.25">
      <c r="BU128888" s="66"/>
      <c r="BV128888" s="67"/>
      <c r="BW128888" s="67"/>
      <c r="BX128888" s="68"/>
      <c r="BY128888" s="68"/>
    </row>
    <row r="128889" spans="73:77" x14ac:dyDescent="0.25">
      <c r="BU128889" s="66"/>
      <c r="BV128889" s="67"/>
      <c r="BW128889" s="67"/>
      <c r="BX128889" s="68"/>
      <c r="BY128889" s="68"/>
    </row>
    <row r="128890" spans="73:77" x14ac:dyDescent="0.25">
      <c r="BU128890" s="66"/>
      <c r="BV128890" s="67"/>
      <c r="BW128890" s="67"/>
      <c r="BX128890" s="68"/>
      <c r="BY128890" s="68"/>
    </row>
    <row r="128891" spans="73:77" x14ac:dyDescent="0.25">
      <c r="BU128891" s="66"/>
      <c r="BV128891" s="67"/>
      <c r="BW128891" s="67"/>
      <c r="BX128891" s="68"/>
      <c r="BY128891" s="68"/>
    </row>
    <row r="128892" spans="73:77" x14ac:dyDescent="0.25">
      <c r="BU128892" s="66"/>
      <c r="BV128892" s="67"/>
      <c r="BW128892" s="67"/>
      <c r="BX128892" s="68"/>
      <c r="BY128892" s="68"/>
    </row>
    <row r="128893" spans="73:77" x14ac:dyDescent="0.25">
      <c r="BU128893" s="66"/>
      <c r="BV128893" s="67"/>
      <c r="BW128893" s="67"/>
      <c r="BX128893" s="68"/>
      <c r="BY128893" s="68"/>
    </row>
    <row r="128894" spans="73:77" x14ac:dyDescent="0.25">
      <c r="BU128894" s="66"/>
      <c r="BV128894" s="67"/>
      <c r="BW128894" s="67"/>
      <c r="BX128894" s="68"/>
      <c r="BY128894" s="68"/>
    </row>
    <row r="128895" spans="73:77" x14ac:dyDescent="0.25">
      <c r="BU128895" s="66"/>
      <c r="BV128895" s="67"/>
      <c r="BW128895" s="67"/>
      <c r="BX128895" s="68"/>
      <c r="BY128895" s="68"/>
    </row>
    <row r="128896" spans="73:77" x14ac:dyDescent="0.25">
      <c r="BU128896" s="66"/>
      <c r="BV128896" s="67"/>
      <c r="BW128896" s="67"/>
      <c r="BX128896" s="68"/>
      <c r="BY128896" s="68"/>
    </row>
    <row r="128897" spans="73:77" x14ac:dyDescent="0.25">
      <c r="BU128897" s="66"/>
      <c r="BV128897" s="67"/>
      <c r="BW128897" s="67"/>
      <c r="BX128897" s="68"/>
      <c r="BY128897" s="68"/>
    </row>
    <row r="128898" spans="73:77" x14ac:dyDescent="0.25">
      <c r="BU128898" s="66"/>
      <c r="BV128898" s="67"/>
      <c r="BW128898" s="67"/>
      <c r="BX128898" s="68"/>
      <c r="BY128898" s="68"/>
    </row>
    <row r="128899" spans="73:77" x14ac:dyDescent="0.25">
      <c r="BU128899" s="66"/>
      <c r="BV128899" s="67"/>
      <c r="BW128899" s="67"/>
      <c r="BX128899" s="68"/>
      <c r="BY128899" s="68"/>
    </row>
    <row r="128900" spans="73:77" x14ac:dyDescent="0.25">
      <c r="BU128900" s="66"/>
      <c r="BV128900" s="67"/>
      <c r="BW128900" s="67"/>
      <c r="BX128900" s="68"/>
      <c r="BY128900" s="68"/>
    </row>
    <row r="128901" spans="73:77" x14ac:dyDescent="0.25">
      <c r="BU128901" s="66"/>
      <c r="BV128901" s="67"/>
      <c r="BW128901" s="67"/>
      <c r="BX128901" s="68"/>
      <c r="BY128901" s="68"/>
    </row>
    <row r="128902" spans="73:77" x14ac:dyDescent="0.25">
      <c r="BU128902" s="66"/>
      <c r="BV128902" s="67"/>
      <c r="BW128902" s="67"/>
      <c r="BX128902" s="68"/>
      <c r="BY128902" s="68"/>
    </row>
    <row r="128903" spans="73:77" x14ac:dyDescent="0.25">
      <c r="BU128903" s="66"/>
      <c r="BV128903" s="67"/>
      <c r="BW128903" s="67"/>
      <c r="BX128903" s="68"/>
      <c r="BY128903" s="68"/>
    </row>
    <row r="128904" spans="73:77" x14ac:dyDescent="0.25">
      <c r="BU128904" s="66"/>
      <c r="BV128904" s="67"/>
      <c r="BW128904" s="67"/>
      <c r="BX128904" s="68"/>
      <c r="BY128904" s="68"/>
    </row>
    <row r="128905" spans="73:77" x14ac:dyDescent="0.25">
      <c r="BU128905" s="66"/>
      <c r="BV128905" s="67"/>
      <c r="BW128905" s="67"/>
      <c r="BX128905" s="68"/>
      <c r="BY128905" s="68"/>
    </row>
    <row r="128906" spans="73:77" x14ac:dyDescent="0.25">
      <c r="BU128906" s="66"/>
      <c r="BV128906" s="67"/>
      <c r="BW128906" s="67"/>
      <c r="BX128906" s="68"/>
      <c r="BY128906" s="68"/>
    </row>
    <row r="128907" spans="73:77" x14ac:dyDescent="0.25">
      <c r="BU128907" s="66"/>
      <c r="BV128907" s="67"/>
      <c r="BW128907" s="67"/>
      <c r="BX128907" s="68"/>
      <c r="BY128907" s="68"/>
    </row>
    <row r="128908" spans="73:77" x14ac:dyDescent="0.25">
      <c r="BU128908" s="66"/>
      <c r="BV128908" s="67"/>
      <c r="BW128908" s="67"/>
      <c r="BX128908" s="68"/>
      <c r="BY128908" s="68"/>
    </row>
    <row r="128909" spans="73:77" x14ac:dyDescent="0.25">
      <c r="BU128909" s="66"/>
      <c r="BV128909" s="67"/>
      <c r="BW128909" s="67"/>
      <c r="BX128909" s="68"/>
      <c r="BY128909" s="68"/>
    </row>
    <row r="128910" spans="73:77" x14ac:dyDescent="0.25">
      <c r="BU128910" s="66"/>
      <c r="BV128910" s="67"/>
      <c r="BW128910" s="67"/>
      <c r="BX128910" s="68"/>
      <c r="BY128910" s="68"/>
    </row>
    <row r="128911" spans="73:77" x14ac:dyDescent="0.25">
      <c r="BU128911" s="66"/>
      <c r="BV128911" s="67"/>
      <c r="BW128911" s="67"/>
      <c r="BX128911" s="68"/>
      <c r="BY128911" s="68"/>
    </row>
    <row r="128912" spans="73:77" x14ac:dyDescent="0.25">
      <c r="BU128912" s="66"/>
      <c r="BV128912" s="67"/>
      <c r="BW128912" s="67"/>
      <c r="BX128912" s="68"/>
      <c r="BY128912" s="68"/>
    </row>
    <row r="128913" spans="73:77" x14ac:dyDescent="0.25">
      <c r="BU128913" s="66"/>
      <c r="BV128913" s="67"/>
      <c r="BW128913" s="67"/>
      <c r="BX128913" s="68"/>
      <c r="BY128913" s="68"/>
    </row>
    <row r="128914" spans="73:77" x14ac:dyDescent="0.25">
      <c r="BU128914" s="66"/>
      <c r="BV128914" s="67"/>
      <c r="BW128914" s="67"/>
      <c r="BX128914" s="68"/>
      <c r="BY128914" s="68"/>
    </row>
    <row r="128915" spans="73:77" x14ac:dyDescent="0.25">
      <c r="BU128915" s="66"/>
      <c r="BV128915" s="67"/>
      <c r="BW128915" s="67"/>
      <c r="BX128915" s="68"/>
      <c r="BY128915" s="68"/>
    </row>
    <row r="128916" spans="73:77" x14ac:dyDescent="0.25">
      <c r="BU128916" s="66"/>
      <c r="BV128916" s="67"/>
      <c r="BW128916" s="67"/>
      <c r="BX128916" s="68"/>
      <c r="BY128916" s="68"/>
    </row>
    <row r="128917" spans="73:77" x14ac:dyDescent="0.25">
      <c r="BU128917" s="66"/>
      <c r="BV128917" s="67"/>
      <c r="BW128917" s="67"/>
      <c r="BX128917" s="68"/>
      <c r="BY128917" s="68"/>
    </row>
    <row r="128918" spans="73:77" x14ac:dyDescent="0.25">
      <c r="BU128918" s="66"/>
      <c r="BV128918" s="67"/>
      <c r="BW128918" s="67"/>
      <c r="BX128918" s="68"/>
      <c r="BY128918" s="68"/>
    </row>
    <row r="128919" spans="73:77" x14ac:dyDescent="0.25">
      <c r="BU128919" s="66"/>
      <c r="BV128919" s="67"/>
      <c r="BW128919" s="67"/>
      <c r="BX128919" s="68"/>
      <c r="BY128919" s="68"/>
    </row>
    <row r="128920" spans="73:77" x14ac:dyDescent="0.25">
      <c r="BU128920" s="66"/>
      <c r="BV128920" s="67"/>
      <c r="BW128920" s="67"/>
      <c r="BX128920" s="68"/>
      <c r="BY128920" s="68"/>
    </row>
    <row r="128921" spans="73:77" x14ac:dyDescent="0.25">
      <c r="BU128921" s="66"/>
      <c r="BV128921" s="67"/>
      <c r="BW128921" s="67"/>
      <c r="BX128921" s="68"/>
      <c r="BY128921" s="68"/>
    </row>
    <row r="128922" spans="73:77" x14ac:dyDescent="0.25">
      <c r="BU128922" s="66"/>
      <c r="BV128922" s="67"/>
      <c r="BW128922" s="67"/>
      <c r="BX128922" s="68"/>
      <c r="BY128922" s="68"/>
    </row>
    <row r="128923" spans="73:77" x14ac:dyDescent="0.25">
      <c r="BU128923" s="66"/>
      <c r="BV128923" s="67"/>
      <c r="BW128923" s="67"/>
      <c r="BX128923" s="68"/>
      <c r="BY128923" s="68"/>
    </row>
    <row r="128924" spans="73:77" x14ac:dyDescent="0.25">
      <c r="BU128924" s="66"/>
      <c r="BV128924" s="67"/>
      <c r="BW128924" s="67"/>
      <c r="BX128924" s="68"/>
      <c r="BY128924" s="68"/>
    </row>
    <row r="128925" spans="73:77" x14ac:dyDescent="0.25">
      <c r="BU128925" s="66"/>
      <c r="BV128925" s="67"/>
      <c r="BW128925" s="67"/>
      <c r="BX128925" s="68"/>
      <c r="BY128925" s="68"/>
    </row>
    <row r="128926" spans="73:77" x14ac:dyDescent="0.25">
      <c r="BU128926" s="66"/>
      <c r="BV128926" s="67"/>
      <c r="BW128926" s="67"/>
      <c r="BX128926" s="68"/>
      <c r="BY128926" s="68"/>
    </row>
    <row r="128927" spans="73:77" x14ac:dyDescent="0.25">
      <c r="BU128927" s="66"/>
      <c r="BV128927" s="67"/>
      <c r="BW128927" s="67"/>
      <c r="BX128927" s="68"/>
      <c r="BY128927" s="68"/>
    </row>
    <row r="128928" spans="73:77" x14ac:dyDescent="0.25">
      <c r="BU128928" s="66"/>
      <c r="BV128928" s="67"/>
      <c r="BW128928" s="67"/>
      <c r="BX128928" s="68"/>
      <c r="BY128928" s="68"/>
    </row>
    <row r="128929" spans="73:77" x14ac:dyDescent="0.25">
      <c r="BU128929" s="66"/>
      <c r="BV128929" s="67"/>
      <c r="BW128929" s="67"/>
      <c r="BX128929" s="68"/>
      <c r="BY128929" s="68"/>
    </row>
    <row r="128930" spans="73:77" x14ac:dyDescent="0.25">
      <c r="BU128930" s="66"/>
      <c r="BV128930" s="67"/>
      <c r="BW128930" s="67"/>
      <c r="BX128930" s="68"/>
      <c r="BY128930" s="68"/>
    </row>
    <row r="128931" spans="73:77" x14ac:dyDescent="0.25">
      <c r="BU128931" s="66"/>
      <c r="BV128931" s="67"/>
      <c r="BW128931" s="67"/>
      <c r="BX128931" s="68"/>
      <c r="BY128931" s="68"/>
    </row>
    <row r="128932" spans="73:77" x14ac:dyDescent="0.25">
      <c r="BU128932" s="66"/>
      <c r="BV128932" s="67"/>
      <c r="BW128932" s="67"/>
      <c r="BX128932" s="68"/>
      <c r="BY128932" s="68"/>
    </row>
    <row r="128933" spans="73:77" x14ac:dyDescent="0.25">
      <c r="BU128933" s="66"/>
      <c r="BV128933" s="67"/>
      <c r="BW128933" s="67"/>
      <c r="BX128933" s="68"/>
      <c r="BY128933" s="68"/>
    </row>
    <row r="128934" spans="73:77" x14ac:dyDescent="0.25">
      <c r="BU128934" s="66"/>
      <c r="BV128934" s="67"/>
      <c r="BW128934" s="67"/>
      <c r="BX128934" s="68"/>
      <c r="BY128934" s="68"/>
    </row>
    <row r="128935" spans="73:77" x14ac:dyDescent="0.25">
      <c r="BU128935" s="66"/>
      <c r="BV128935" s="67"/>
      <c r="BW128935" s="67"/>
      <c r="BX128935" s="68"/>
      <c r="BY128935" s="68"/>
    </row>
    <row r="128936" spans="73:77" x14ac:dyDescent="0.25">
      <c r="BU128936" s="66"/>
      <c r="BV128936" s="67"/>
      <c r="BW128936" s="67"/>
      <c r="BX128936" s="68"/>
      <c r="BY128936" s="68"/>
    </row>
    <row r="128937" spans="73:77" x14ac:dyDescent="0.25">
      <c r="BU128937" s="66"/>
      <c r="BV128937" s="67"/>
      <c r="BW128937" s="67"/>
      <c r="BX128937" s="68"/>
      <c r="BY128937" s="68"/>
    </row>
    <row r="128938" spans="73:77" x14ac:dyDescent="0.25">
      <c r="BU128938" s="66"/>
      <c r="BV128938" s="67"/>
      <c r="BW128938" s="67"/>
      <c r="BX128938" s="68"/>
      <c r="BY128938" s="68"/>
    </row>
    <row r="128939" spans="73:77" x14ac:dyDescent="0.25">
      <c r="BU128939" s="66"/>
      <c r="BV128939" s="67"/>
      <c r="BW128939" s="67"/>
      <c r="BX128939" s="68"/>
      <c r="BY128939" s="68"/>
    </row>
    <row r="128940" spans="73:77" x14ac:dyDescent="0.25">
      <c r="BU128940" s="66"/>
      <c r="BV128940" s="67"/>
      <c r="BW128940" s="67"/>
      <c r="BX128940" s="68"/>
      <c r="BY128940" s="68"/>
    </row>
    <row r="128941" spans="73:77" x14ac:dyDescent="0.25">
      <c r="BU128941" s="66"/>
      <c r="BV128941" s="67"/>
      <c r="BW128941" s="67"/>
      <c r="BX128941" s="68"/>
      <c r="BY128941" s="68"/>
    </row>
    <row r="128942" spans="73:77" x14ac:dyDescent="0.25">
      <c r="BU128942" s="66"/>
      <c r="BV128942" s="67"/>
      <c r="BW128942" s="67"/>
      <c r="BX128942" s="68"/>
      <c r="BY128942" s="68"/>
    </row>
    <row r="128943" spans="73:77" x14ac:dyDescent="0.25">
      <c r="BU128943" s="66"/>
      <c r="BV128943" s="67"/>
      <c r="BW128943" s="67"/>
      <c r="BX128943" s="68"/>
      <c r="BY128943" s="68"/>
    </row>
    <row r="128944" spans="73:77" x14ac:dyDescent="0.25">
      <c r="BU128944" s="66"/>
      <c r="BV128944" s="67"/>
      <c r="BW128944" s="67"/>
      <c r="BX128944" s="68"/>
      <c r="BY128944" s="68"/>
    </row>
    <row r="128945" spans="73:77" x14ac:dyDescent="0.25">
      <c r="BU128945" s="66"/>
      <c r="BV128945" s="67"/>
      <c r="BW128945" s="67"/>
      <c r="BX128945" s="68"/>
      <c r="BY128945" s="68"/>
    </row>
    <row r="128946" spans="73:77" x14ac:dyDescent="0.25">
      <c r="BU128946" s="66"/>
      <c r="BV128946" s="67"/>
      <c r="BW128946" s="67"/>
      <c r="BX128946" s="68"/>
      <c r="BY128946" s="68"/>
    </row>
    <row r="128947" spans="73:77" x14ac:dyDescent="0.25">
      <c r="BU128947" s="66"/>
      <c r="BV128947" s="67"/>
      <c r="BW128947" s="67"/>
      <c r="BX128947" s="68"/>
      <c r="BY128947" s="68"/>
    </row>
    <row r="128948" spans="73:77" x14ac:dyDescent="0.25">
      <c r="BU128948" s="66"/>
      <c r="BV128948" s="67"/>
      <c r="BW128948" s="67"/>
      <c r="BX128948" s="68"/>
      <c r="BY128948" s="68"/>
    </row>
    <row r="128949" spans="73:77" x14ac:dyDescent="0.25">
      <c r="BU128949" s="66"/>
      <c r="BV128949" s="67"/>
      <c r="BW128949" s="67"/>
      <c r="BX128949" s="68"/>
      <c r="BY128949" s="68"/>
    </row>
    <row r="128950" spans="73:77" x14ac:dyDescent="0.25">
      <c r="BU128950" s="66"/>
      <c r="BV128950" s="67"/>
      <c r="BW128950" s="67"/>
      <c r="BX128950" s="68"/>
      <c r="BY128950" s="68"/>
    </row>
    <row r="128951" spans="73:77" x14ac:dyDescent="0.25">
      <c r="BU128951" s="66"/>
      <c r="BV128951" s="67"/>
      <c r="BW128951" s="67"/>
      <c r="BX128951" s="68"/>
      <c r="BY128951" s="68"/>
    </row>
    <row r="128952" spans="73:77" x14ac:dyDescent="0.25">
      <c r="BU128952" s="66"/>
      <c r="BV128952" s="67"/>
      <c r="BW128952" s="67"/>
      <c r="BX128952" s="68"/>
      <c r="BY128952" s="68"/>
    </row>
    <row r="128953" spans="73:77" x14ac:dyDescent="0.25">
      <c r="BU128953" s="66"/>
      <c r="BV128953" s="67"/>
      <c r="BW128953" s="67"/>
      <c r="BX128953" s="68"/>
      <c r="BY128953" s="68"/>
    </row>
    <row r="128954" spans="73:77" x14ac:dyDescent="0.25">
      <c r="BU128954" s="66"/>
      <c r="BV128954" s="67"/>
      <c r="BW128954" s="67"/>
      <c r="BX128954" s="68"/>
      <c r="BY128954" s="68"/>
    </row>
    <row r="128955" spans="73:77" x14ac:dyDescent="0.25">
      <c r="BU128955" s="66"/>
      <c r="BV128955" s="67"/>
      <c r="BW128955" s="67"/>
      <c r="BX128955" s="68"/>
      <c r="BY128955" s="68"/>
    </row>
    <row r="128956" spans="73:77" x14ac:dyDescent="0.25">
      <c r="BU128956" s="66"/>
      <c r="BV128956" s="67"/>
      <c r="BW128956" s="67"/>
      <c r="BX128956" s="68"/>
      <c r="BY128956" s="68"/>
    </row>
    <row r="128957" spans="73:77" x14ac:dyDescent="0.25">
      <c r="BU128957" s="66"/>
      <c r="BV128957" s="67"/>
      <c r="BW128957" s="67"/>
      <c r="BX128957" s="68"/>
      <c r="BY128957" s="68"/>
    </row>
    <row r="128958" spans="73:77" x14ac:dyDescent="0.25">
      <c r="BU128958" s="66"/>
      <c r="BV128958" s="67"/>
      <c r="BW128958" s="67"/>
      <c r="BX128958" s="68"/>
      <c r="BY128958" s="68"/>
    </row>
    <row r="128959" spans="73:77" x14ac:dyDescent="0.25">
      <c r="BU128959" s="66"/>
      <c r="BV128959" s="67"/>
      <c r="BW128959" s="67"/>
      <c r="BX128959" s="68"/>
      <c r="BY128959" s="68"/>
    </row>
    <row r="128960" spans="73:77" x14ac:dyDescent="0.25">
      <c r="BU128960" s="66"/>
      <c r="BV128960" s="67"/>
      <c r="BW128960" s="67"/>
      <c r="BX128960" s="68"/>
      <c r="BY128960" s="68"/>
    </row>
    <row r="128961" spans="73:77" x14ac:dyDescent="0.25">
      <c r="BU128961" s="66"/>
      <c r="BV128961" s="67"/>
      <c r="BW128961" s="67"/>
      <c r="BX128961" s="68"/>
      <c r="BY128961" s="68"/>
    </row>
    <row r="128962" spans="73:77" x14ac:dyDescent="0.25">
      <c r="BU128962" s="66"/>
      <c r="BV128962" s="67"/>
      <c r="BW128962" s="67"/>
      <c r="BX128962" s="68"/>
      <c r="BY128962" s="68"/>
    </row>
    <row r="128963" spans="73:77" x14ac:dyDescent="0.25">
      <c r="BU128963" s="66"/>
      <c r="BV128963" s="67"/>
      <c r="BW128963" s="67"/>
      <c r="BX128963" s="68"/>
      <c r="BY128963" s="68"/>
    </row>
    <row r="128964" spans="73:77" x14ac:dyDescent="0.25">
      <c r="BU128964" s="66"/>
      <c r="BV128964" s="67"/>
      <c r="BW128964" s="67"/>
      <c r="BX128964" s="68"/>
      <c r="BY128964" s="68"/>
    </row>
    <row r="128965" spans="73:77" x14ac:dyDescent="0.25">
      <c r="BU128965" s="66"/>
      <c r="BV128965" s="67"/>
      <c r="BW128965" s="67"/>
      <c r="BX128965" s="68"/>
      <c r="BY128965" s="68"/>
    </row>
    <row r="128966" spans="73:77" x14ac:dyDescent="0.25">
      <c r="BU128966" s="66"/>
      <c r="BV128966" s="67"/>
      <c r="BW128966" s="67"/>
      <c r="BX128966" s="68"/>
      <c r="BY128966" s="68"/>
    </row>
    <row r="128967" spans="73:77" x14ac:dyDescent="0.25">
      <c r="BU128967" s="66"/>
      <c r="BV128967" s="67"/>
      <c r="BW128967" s="67"/>
      <c r="BX128967" s="68"/>
      <c r="BY128967" s="68"/>
    </row>
    <row r="128968" spans="73:77" x14ac:dyDescent="0.25">
      <c r="BU128968" s="66"/>
      <c r="BV128968" s="67"/>
      <c r="BW128968" s="67"/>
      <c r="BX128968" s="68"/>
      <c r="BY128968" s="68"/>
    </row>
    <row r="128969" spans="73:77" x14ac:dyDescent="0.25">
      <c r="BU128969" s="66"/>
      <c r="BV128969" s="67"/>
      <c r="BW128969" s="67"/>
      <c r="BX128969" s="68"/>
      <c r="BY128969" s="68"/>
    </row>
    <row r="128970" spans="73:77" x14ac:dyDescent="0.25">
      <c r="BU128970" s="66"/>
      <c r="BV128970" s="67"/>
      <c r="BW128970" s="67"/>
      <c r="BX128970" s="68"/>
      <c r="BY128970" s="68"/>
    </row>
    <row r="128971" spans="73:77" x14ac:dyDescent="0.25">
      <c r="BU128971" s="66"/>
      <c r="BV128971" s="67"/>
      <c r="BW128971" s="67"/>
      <c r="BX128971" s="68"/>
      <c r="BY128971" s="68"/>
    </row>
    <row r="128972" spans="73:77" x14ac:dyDescent="0.25">
      <c r="BU128972" s="66"/>
      <c r="BV128972" s="67"/>
      <c r="BW128972" s="67"/>
      <c r="BX128972" s="68"/>
      <c r="BY128972" s="68"/>
    </row>
    <row r="128973" spans="73:77" x14ac:dyDescent="0.25">
      <c r="BU128973" s="66"/>
      <c r="BV128973" s="67"/>
      <c r="BW128973" s="67"/>
      <c r="BX128973" s="68"/>
      <c r="BY128973" s="68"/>
    </row>
    <row r="128974" spans="73:77" x14ac:dyDescent="0.25">
      <c r="BU128974" s="66"/>
      <c r="BV128974" s="67"/>
      <c r="BW128974" s="67"/>
      <c r="BX128974" s="68"/>
      <c r="BY128974" s="68"/>
    </row>
    <row r="128975" spans="73:77" x14ac:dyDescent="0.25">
      <c r="BU128975" s="66"/>
      <c r="BV128975" s="67"/>
      <c r="BW128975" s="67"/>
      <c r="BX128975" s="68"/>
      <c r="BY128975" s="68"/>
    </row>
    <row r="128976" spans="73:77" x14ac:dyDescent="0.25">
      <c r="BU128976" s="66"/>
      <c r="BV128976" s="67"/>
      <c r="BW128976" s="67"/>
      <c r="BX128976" s="68"/>
      <c r="BY128976" s="68"/>
    </row>
    <row r="128977" spans="73:77" x14ac:dyDescent="0.25">
      <c r="BU128977" s="66"/>
      <c r="BV128977" s="67"/>
      <c r="BW128977" s="67"/>
      <c r="BX128977" s="68"/>
      <c r="BY128977" s="68"/>
    </row>
    <row r="128978" spans="73:77" x14ac:dyDescent="0.25">
      <c r="BU128978" s="66"/>
      <c r="BV128978" s="67"/>
      <c r="BW128978" s="67"/>
      <c r="BX128978" s="68"/>
      <c r="BY128978" s="68"/>
    </row>
    <row r="128979" spans="73:77" x14ac:dyDescent="0.25">
      <c r="BU128979" s="66"/>
      <c r="BV128979" s="67"/>
      <c r="BW128979" s="67"/>
      <c r="BX128979" s="68"/>
      <c r="BY128979" s="68"/>
    </row>
    <row r="128980" spans="73:77" x14ac:dyDescent="0.25">
      <c r="BU128980" s="66"/>
      <c r="BV128980" s="67"/>
      <c r="BW128980" s="67"/>
      <c r="BX128980" s="68"/>
      <c r="BY128980" s="68"/>
    </row>
    <row r="128981" spans="73:77" x14ac:dyDescent="0.25">
      <c r="BU128981" s="66"/>
      <c r="BV128981" s="67"/>
      <c r="BW128981" s="67"/>
      <c r="BX128981" s="68"/>
      <c r="BY128981" s="68"/>
    </row>
    <row r="128982" spans="73:77" x14ac:dyDescent="0.25">
      <c r="BU128982" s="66"/>
      <c r="BV128982" s="67"/>
      <c r="BW128982" s="67"/>
      <c r="BX128982" s="68"/>
      <c r="BY128982" s="68"/>
    </row>
    <row r="128983" spans="73:77" x14ac:dyDescent="0.25">
      <c r="BU128983" s="66"/>
      <c r="BV128983" s="67"/>
      <c r="BW128983" s="67"/>
      <c r="BX128983" s="68"/>
      <c r="BY128983" s="68"/>
    </row>
    <row r="128984" spans="73:77" x14ac:dyDescent="0.25">
      <c r="BU128984" s="66"/>
      <c r="BV128984" s="67"/>
      <c r="BW128984" s="67"/>
      <c r="BX128984" s="68"/>
      <c r="BY128984" s="68"/>
    </row>
    <row r="128985" spans="73:77" x14ac:dyDescent="0.25">
      <c r="BU128985" s="66"/>
      <c r="BV128985" s="67"/>
      <c r="BW128985" s="67"/>
      <c r="BX128985" s="68"/>
      <c r="BY128985" s="68"/>
    </row>
    <row r="128986" spans="73:77" x14ac:dyDescent="0.25">
      <c r="BU128986" s="66"/>
      <c r="BV128986" s="67"/>
      <c r="BW128986" s="67"/>
      <c r="BX128986" s="68"/>
      <c r="BY128986" s="68"/>
    </row>
    <row r="128987" spans="73:77" x14ac:dyDescent="0.25">
      <c r="BU128987" s="66"/>
      <c r="BV128987" s="67"/>
      <c r="BW128987" s="67"/>
      <c r="BX128987" s="68"/>
      <c r="BY128987" s="68"/>
    </row>
    <row r="128988" spans="73:77" x14ac:dyDescent="0.25">
      <c r="BU128988" s="66"/>
      <c r="BV128988" s="67"/>
      <c r="BW128988" s="67"/>
      <c r="BX128988" s="68"/>
      <c r="BY128988" s="68"/>
    </row>
    <row r="128989" spans="73:77" x14ac:dyDescent="0.25">
      <c r="BU128989" s="66"/>
      <c r="BV128989" s="67"/>
      <c r="BW128989" s="67"/>
      <c r="BX128989" s="68"/>
      <c r="BY128989" s="68"/>
    </row>
    <row r="128990" spans="73:77" x14ac:dyDescent="0.25">
      <c r="BU128990" s="66"/>
      <c r="BV128990" s="67"/>
      <c r="BW128990" s="67"/>
      <c r="BX128990" s="68"/>
      <c r="BY128990" s="68"/>
    </row>
    <row r="128991" spans="73:77" x14ac:dyDescent="0.25">
      <c r="BU128991" s="66"/>
      <c r="BV128991" s="67"/>
      <c r="BW128991" s="67"/>
      <c r="BX128991" s="68"/>
      <c r="BY128991" s="68"/>
    </row>
    <row r="128992" spans="73:77" x14ac:dyDescent="0.25">
      <c r="BU128992" s="66"/>
      <c r="BV128992" s="67"/>
      <c r="BW128992" s="67"/>
      <c r="BX128992" s="68"/>
      <c r="BY128992" s="68"/>
    </row>
    <row r="128993" spans="73:77" x14ac:dyDescent="0.25">
      <c r="BU128993" s="66"/>
      <c r="BV128993" s="67"/>
      <c r="BW128993" s="67"/>
      <c r="BX128993" s="68"/>
      <c r="BY128993" s="68"/>
    </row>
    <row r="128994" spans="73:77" x14ac:dyDescent="0.25">
      <c r="BU128994" s="66"/>
      <c r="BV128994" s="67"/>
      <c r="BW128994" s="67"/>
      <c r="BX128994" s="68"/>
      <c r="BY128994" s="68"/>
    </row>
    <row r="128995" spans="73:77" x14ac:dyDescent="0.25">
      <c r="BU128995" s="66"/>
      <c r="BV128995" s="67"/>
      <c r="BW128995" s="67"/>
      <c r="BX128995" s="68"/>
      <c r="BY128995" s="68"/>
    </row>
    <row r="128996" spans="73:77" x14ac:dyDescent="0.25">
      <c r="BU128996" s="66"/>
      <c r="BV128996" s="67"/>
      <c r="BW128996" s="67"/>
      <c r="BX128996" s="68"/>
      <c r="BY128996" s="68"/>
    </row>
    <row r="128997" spans="73:77" x14ac:dyDescent="0.25">
      <c r="BU128997" s="66"/>
      <c r="BV128997" s="67"/>
      <c r="BW128997" s="67"/>
      <c r="BX128997" s="68"/>
      <c r="BY128997" s="68"/>
    </row>
    <row r="128998" spans="73:77" x14ac:dyDescent="0.25">
      <c r="BU128998" s="66"/>
      <c r="BV128998" s="67"/>
      <c r="BW128998" s="67"/>
      <c r="BX128998" s="68"/>
      <c r="BY128998" s="68"/>
    </row>
    <row r="128999" spans="73:77" x14ac:dyDescent="0.25">
      <c r="BU128999" s="66"/>
      <c r="BV128999" s="67"/>
      <c r="BW128999" s="67"/>
      <c r="BX128999" s="68"/>
      <c r="BY128999" s="68"/>
    </row>
    <row r="129000" spans="73:77" x14ac:dyDescent="0.25">
      <c r="BU129000" s="66"/>
      <c r="BV129000" s="67"/>
      <c r="BW129000" s="67"/>
      <c r="BX129000" s="68"/>
      <c r="BY129000" s="68"/>
    </row>
    <row r="129001" spans="73:77" x14ac:dyDescent="0.25">
      <c r="BU129001" s="66"/>
      <c r="BV129001" s="67"/>
      <c r="BW129001" s="67"/>
      <c r="BX129001" s="68"/>
      <c r="BY129001" s="68"/>
    </row>
    <row r="129002" spans="73:77" x14ac:dyDescent="0.25">
      <c r="BU129002" s="66"/>
      <c r="BV129002" s="67"/>
      <c r="BW129002" s="67"/>
      <c r="BX129002" s="68"/>
      <c r="BY129002" s="68"/>
    </row>
    <row r="129003" spans="73:77" x14ac:dyDescent="0.25">
      <c r="BU129003" s="66"/>
      <c r="BV129003" s="67"/>
      <c r="BW129003" s="67"/>
      <c r="BX129003" s="68"/>
      <c r="BY129003" s="68"/>
    </row>
    <row r="129004" spans="73:77" x14ac:dyDescent="0.25">
      <c r="BU129004" s="66"/>
      <c r="BV129004" s="67"/>
      <c r="BW129004" s="67"/>
      <c r="BX129004" s="68"/>
      <c r="BY129004" s="68"/>
    </row>
    <row r="129005" spans="73:77" x14ac:dyDescent="0.25">
      <c r="BU129005" s="66"/>
      <c r="BV129005" s="67"/>
      <c r="BW129005" s="67"/>
      <c r="BX129005" s="68"/>
      <c r="BY129005" s="68"/>
    </row>
    <row r="129006" spans="73:77" x14ac:dyDescent="0.25">
      <c r="BU129006" s="66"/>
      <c r="BV129006" s="67"/>
      <c r="BW129006" s="67"/>
      <c r="BX129006" s="68"/>
      <c r="BY129006" s="68"/>
    </row>
    <row r="129007" spans="73:77" x14ac:dyDescent="0.25">
      <c r="BU129007" s="66"/>
      <c r="BV129007" s="67"/>
      <c r="BW129007" s="67"/>
      <c r="BX129007" s="68"/>
      <c r="BY129007" s="68"/>
    </row>
    <row r="129008" spans="73:77" x14ac:dyDescent="0.25">
      <c r="BU129008" s="66"/>
      <c r="BV129008" s="67"/>
      <c r="BW129008" s="67"/>
      <c r="BX129008" s="68"/>
      <c r="BY129008" s="68"/>
    </row>
    <row r="129009" spans="73:77" x14ac:dyDescent="0.25">
      <c r="BU129009" s="66"/>
      <c r="BV129009" s="67"/>
      <c r="BW129009" s="67"/>
      <c r="BX129009" s="68"/>
      <c r="BY129009" s="68"/>
    </row>
    <row r="129010" spans="73:77" x14ac:dyDescent="0.25">
      <c r="BU129010" s="66"/>
      <c r="BV129010" s="67"/>
      <c r="BW129010" s="67"/>
      <c r="BX129010" s="68"/>
      <c r="BY129010" s="68"/>
    </row>
    <row r="129011" spans="73:77" x14ac:dyDescent="0.25">
      <c r="BU129011" s="66"/>
      <c r="BV129011" s="67"/>
      <c r="BW129011" s="67"/>
      <c r="BX129011" s="68"/>
      <c r="BY129011" s="68"/>
    </row>
    <row r="129012" spans="73:77" x14ac:dyDescent="0.25">
      <c r="BU129012" s="66"/>
      <c r="BV129012" s="67"/>
      <c r="BW129012" s="67"/>
      <c r="BX129012" s="68"/>
      <c r="BY129012" s="68"/>
    </row>
    <row r="129013" spans="73:77" x14ac:dyDescent="0.25">
      <c r="BU129013" s="66"/>
      <c r="BV129013" s="67"/>
      <c r="BW129013" s="67"/>
      <c r="BX129013" s="68"/>
      <c r="BY129013" s="68"/>
    </row>
    <row r="129014" spans="73:77" x14ac:dyDescent="0.25">
      <c r="BU129014" s="66"/>
      <c r="BV129014" s="67"/>
      <c r="BW129014" s="67"/>
      <c r="BX129014" s="68"/>
      <c r="BY129014" s="68"/>
    </row>
    <row r="129015" spans="73:77" x14ac:dyDescent="0.25">
      <c r="BU129015" s="66"/>
      <c r="BV129015" s="67"/>
      <c r="BW129015" s="67"/>
      <c r="BX129015" s="68"/>
      <c r="BY129015" s="68"/>
    </row>
    <row r="129016" spans="73:77" x14ac:dyDescent="0.25">
      <c r="BU129016" s="66"/>
      <c r="BV129016" s="67"/>
      <c r="BW129016" s="67"/>
      <c r="BX129016" s="68"/>
      <c r="BY129016" s="68"/>
    </row>
    <row r="129017" spans="73:77" x14ac:dyDescent="0.25">
      <c r="BU129017" s="66"/>
      <c r="BV129017" s="67"/>
      <c r="BW129017" s="67"/>
      <c r="BX129017" s="68"/>
      <c r="BY129017" s="68"/>
    </row>
    <row r="129018" spans="73:77" x14ac:dyDescent="0.25">
      <c r="BU129018" s="66"/>
      <c r="BV129018" s="67"/>
      <c r="BW129018" s="67"/>
      <c r="BX129018" s="68"/>
      <c r="BY129018" s="68"/>
    </row>
    <row r="129019" spans="73:77" x14ac:dyDescent="0.25">
      <c r="BU129019" s="66"/>
      <c r="BV129019" s="67"/>
      <c r="BW129019" s="67"/>
      <c r="BX129019" s="68"/>
      <c r="BY129019" s="68"/>
    </row>
    <row r="129020" spans="73:77" x14ac:dyDescent="0.25">
      <c r="BU129020" s="66"/>
      <c r="BV129020" s="67"/>
      <c r="BW129020" s="67"/>
      <c r="BX129020" s="68"/>
      <c r="BY129020" s="68"/>
    </row>
    <row r="129021" spans="73:77" x14ac:dyDescent="0.25">
      <c r="BU129021" s="66"/>
      <c r="BV129021" s="67"/>
      <c r="BW129021" s="67"/>
      <c r="BX129021" s="68"/>
      <c r="BY129021" s="68"/>
    </row>
    <row r="129022" spans="73:77" x14ac:dyDescent="0.25">
      <c r="BU129022" s="66"/>
      <c r="BV129022" s="67"/>
      <c r="BW129022" s="67"/>
      <c r="BX129022" s="68"/>
      <c r="BY129022" s="68"/>
    </row>
    <row r="129023" spans="73:77" x14ac:dyDescent="0.25">
      <c r="BU129023" s="66"/>
      <c r="BV129023" s="67"/>
      <c r="BW129023" s="67"/>
      <c r="BX129023" s="68"/>
      <c r="BY129023" s="68"/>
    </row>
    <row r="129024" spans="73:77" x14ac:dyDescent="0.25">
      <c r="BU129024" s="66"/>
      <c r="BV129024" s="67"/>
      <c r="BW129024" s="67"/>
      <c r="BX129024" s="68"/>
      <c r="BY129024" s="68"/>
    </row>
    <row r="129025" spans="73:77" x14ac:dyDescent="0.25">
      <c r="BU129025" s="66"/>
      <c r="BV129025" s="67"/>
      <c r="BW129025" s="67"/>
      <c r="BX129025" s="68"/>
      <c r="BY129025" s="68"/>
    </row>
    <row r="129026" spans="73:77" x14ac:dyDescent="0.25">
      <c r="BU129026" s="66"/>
      <c r="BV129026" s="67"/>
      <c r="BW129026" s="67"/>
      <c r="BX129026" s="68"/>
      <c r="BY129026" s="68"/>
    </row>
    <row r="129027" spans="73:77" x14ac:dyDescent="0.25">
      <c r="BU129027" s="66"/>
      <c r="BV129027" s="67"/>
      <c r="BW129027" s="67"/>
      <c r="BX129027" s="68"/>
      <c r="BY129027" s="68"/>
    </row>
    <row r="129028" spans="73:77" x14ac:dyDescent="0.25">
      <c r="BU129028" s="66"/>
      <c r="BV129028" s="67"/>
      <c r="BW129028" s="67"/>
      <c r="BX129028" s="68"/>
      <c r="BY129028" s="68"/>
    </row>
    <row r="129029" spans="73:77" x14ac:dyDescent="0.25">
      <c r="BU129029" s="66"/>
      <c r="BV129029" s="67"/>
      <c r="BW129029" s="67"/>
      <c r="BX129029" s="68"/>
      <c r="BY129029" s="68"/>
    </row>
    <row r="129030" spans="73:77" x14ac:dyDescent="0.25">
      <c r="BU129030" s="66"/>
      <c r="BV129030" s="67"/>
      <c r="BW129030" s="67"/>
      <c r="BX129030" s="68"/>
      <c r="BY129030" s="68"/>
    </row>
    <row r="129031" spans="73:77" x14ac:dyDescent="0.25">
      <c r="BU129031" s="66"/>
      <c r="BV129031" s="67"/>
      <c r="BW129031" s="67"/>
      <c r="BX129031" s="68"/>
      <c r="BY129031" s="68"/>
    </row>
    <row r="129032" spans="73:77" x14ac:dyDescent="0.25">
      <c r="BU129032" s="66"/>
      <c r="BV129032" s="67"/>
      <c r="BW129032" s="67"/>
      <c r="BX129032" s="68"/>
      <c r="BY129032" s="68"/>
    </row>
    <row r="129033" spans="73:77" x14ac:dyDescent="0.25">
      <c r="BU129033" s="66"/>
      <c r="BV129033" s="67"/>
      <c r="BW129033" s="67"/>
      <c r="BX129033" s="68"/>
      <c r="BY129033" s="68"/>
    </row>
    <row r="129034" spans="73:77" x14ac:dyDescent="0.25">
      <c r="BU129034" s="66"/>
      <c r="BV129034" s="67"/>
      <c r="BW129034" s="67"/>
      <c r="BX129034" s="68"/>
      <c r="BY129034" s="68"/>
    </row>
    <row r="129035" spans="73:77" x14ac:dyDescent="0.25">
      <c r="BU129035" s="66"/>
      <c r="BV129035" s="67"/>
      <c r="BW129035" s="67"/>
      <c r="BX129035" s="68"/>
      <c r="BY129035" s="68"/>
    </row>
    <row r="129036" spans="73:77" x14ac:dyDescent="0.25">
      <c r="BU129036" s="66"/>
      <c r="BV129036" s="67"/>
      <c r="BW129036" s="67"/>
      <c r="BX129036" s="68"/>
      <c r="BY129036" s="68"/>
    </row>
    <row r="129037" spans="73:77" x14ac:dyDescent="0.25">
      <c r="BU129037" s="66"/>
      <c r="BV129037" s="67"/>
      <c r="BW129037" s="67"/>
      <c r="BX129037" s="68"/>
      <c r="BY129037" s="68"/>
    </row>
    <row r="129038" spans="73:77" x14ac:dyDescent="0.25">
      <c r="BU129038" s="66"/>
      <c r="BV129038" s="67"/>
      <c r="BW129038" s="67"/>
      <c r="BX129038" s="68"/>
      <c r="BY129038" s="68"/>
    </row>
    <row r="129039" spans="73:77" x14ac:dyDescent="0.25">
      <c r="BU129039" s="66"/>
      <c r="BV129039" s="67"/>
      <c r="BW129039" s="67"/>
      <c r="BX129039" s="68"/>
      <c r="BY129039" s="68"/>
    </row>
    <row r="129040" spans="73:77" x14ac:dyDescent="0.25">
      <c r="BU129040" s="66"/>
      <c r="BV129040" s="67"/>
      <c r="BW129040" s="67"/>
      <c r="BX129040" s="68"/>
      <c r="BY129040" s="68"/>
    </row>
    <row r="129041" spans="73:77" x14ac:dyDescent="0.25">
      <c r="BU129041" s="66"/>
      <c r="BV129041" s="67"/>
      <c r="BW129041" s="67"/>
      <c r="BX129041" s="68"/>
      <c r="BY129041" s="68"/>
    </row>
    <row r="129042" spans="73:77" x14ac:dyDescent="0.25">
      <c r="BU129042" s="66"/>
      <c r="BV129042" s="67"/>
      <c r="BW129042" s="67"/>
      <c r="BX129042" s="68"/>
      <c r="BY129042" s="68"/>
    </row>
    <row r="129043" spans="73:77" x14ac:dyDescent="0.25">
      <c r="BU129043" s="66"/>
      <c r="BV129043" s="67"/>
      <c r="BW129043" s="67"/>
      <c r="BX129043" s="68"/>
      <c r="BY129043" s="68"/>
    </row>
    <row r="129044" spans="73:77" x14ac:dyDescent="0.25">
      <c r="BU129044" s="66"/>
      <c r="BV129044" s="67"/>
      <c r="BW129044" s="67"/>
      <c r="BX129044" s="68"/>
      <c r="BY129044" s="68"/>
    </row>
    <row r="129045" spans="73:77" x14ac:dyDescent="0.25">
      <c r="BU129045" s="66"/>
      <c r="BV129045" s="67"/>
      <c r="BW129045" s="67"/>
      <c r="BX129045" s="68"/>
      <c r="BY129045" s="68"/>
    </row>
    <row r="129046" spans="73:77" x14ac:dyDescent="0.25">
      <c r="BU129046" s="66"/>
      <c r="BV129046" s="67"/>
      <c r="BW129046" s="67"/>
      <c r="BX129046" s="68"/>
      <c r="BY129046" s="68"/>
    </row>
    <row r="129047" spans="73:77" x14ac:dyDescent="0.25">
      <c r="BU129047" s="66"/>
      <c r="BV129047" s="67"/>
      <c r="BW129047" s="67"/>
      <c r="BX129047" s="68"/>
      <c r="BY129047" s="68"/>
    </row>
    <row r="129048" spans="73:77" x14ac:dyDescent="0.25">
      <c r="BU129048" s="66"/>
      <c r="BV129048" s="67"/>
      <c r="BW129048" s="67"/>
      <c r="BX129048" s="68"/>
      <c r="BY129048" s="68"/>
    </row>
    <row r="129049" spans="73:77" x14ac:dyDescent="0.25">
      <c r="BU129049" s="66"/>
      <c r="BV129049" s="67"/>
      <c r="BW129049" s="67"/>
      <c r="BX129049" s="68"/>
      <c r="BY129049" s="68"/>
    </row>
    <row r="129050" spans="73:77" x14ac:dyDescent="0.25">
      <c r="BU129050" s="66"/>
      <c r="BV129050" s="67"/>
      <c r="BW129050" s="67"/>
      <c r="BX129050" s="68"/>
      <c r="BY129050" s="68"/>
    </row>
    <row r="129051" spans="73:77" x14ac:dyDescent="0.25">
      <c r="BU129051" s="66"/>
      <c r="BV129051" s="67"/>
      <c r="BW129051" s="67"/>
      <c r="BX129051" s="68"/>
      <c r="BY129051" s="68"/>
    </row>
    <row r="129052" spans="73:77" x14ac:dyDescent="0.25">
      <c r="BU129052" s="66"/>
      <c r="BV129052" s="67"/>
      <c r="BW129052" s="67"/>
      <c r="BX129052" s="68"/>
      <c r="BY129052" s="68"/>
    </row>
    <row r="129053" spans="73:77" x14ac:dyDescent="0.25">
      <c r="BU129053" s="66"/>
      <c r="BV129053" s="67"/>
      <c r="BW129053" s="67"/>
      <c r="BX129053" s="68"/>
      <c r="BY129053" s="68"/>
    </row>
    <row r="129054" spans="73:77" x14ac:dyDescent="0.25">
      <c r="BU129054" s="66"/>
      <c r="BV129054" s="67"/>
      <c r="BW129054" s="67"/>
      <c r="BX129054" s="68"/>
      <c r="BY129054" s="68"/>
    </row>
    <row r="129055" spans="73:77" x14ac:dyDescent="0.25">
      <c r="BU129055" s="66"/>
      <c r="BV129055" s="67"/>
      <c r="BW129055" s="67"/>
      <c r="BX129055" s="68"/>
      <c r="BY129055" s="68"/>
    </row>
    <row r="129056" spans="73:77" x14ac:dyDescent="0.25">
      <c r="BU129056" s="66"/>
      <c r="BV129056" s="67"/>
      <c r="BW129056" s="67"/>
      <c r="BX129056" s="68"/>
      <c r="BY129056" s="68"/>
    </row>
    <row r="129057" spans="73:77" x14ac:dyDescent="0.25">
      <c r="BU129057" s="66"/>
      <c r="BV129057" s="67"/>
      <c r="BW129057" s="67"/>
      <c r="BX129057" s="68"/>
      <c r="BY129057" s="68"/>
    </row>
    <row r="129058" spans="73:77" x14ac:dyDescent="0.25">
      <c r="BU129058" s="66"/>
      <c r="BV129058" s="67"/>
      <c r="BW129058" s="67"/>
      <c r="BX129058" s="68"/>
      <c r="BY129058" s="68"/>
    </row>
    <row r="129059" spans="73:77" x14ac:dyDescent="0.25">
      <c r="BU129059" s="66"/>
      <c r="BV129059" s="67"/>
      <c r="BW129059" s="67"/>
      <c r="BX129059" s="68"/>
      <c r="BY129059" s="68"/>
    </row>
    <row r="129060" spans="73:77" x14ac:dyDescent="0.25">
      <c r="BU129060" s="66"/>
      <c r="BV129060" s="67"/>
      <c r="BW129060" s="67"/>
      <c r="BX129060" s="68"/>
      <c r="BY129060" s="68"/>
    </row>
    <row r="129061" spans="73:77" x14ac:dyDescent="0.25">
      <c r="BU129061" s="66"/>
      <c r="BV129061" s="67"/>
      <c r="BW129061" s="67"/>
      <c r="BX129061" s="68"/>
      <c r="BY129061" s="68"/>
    </row>
    <row r="129062" spans="73:77" x14ac:dyDescent="0.25">
      <c r="BU129062" s="66"/>
      <c r="BV129062" s="67"/>
      <c r="BW129062" s="67"/>
      <c r="BX129062" s="68"/>
      <c r="BY129062" s="68"/>
    </row>
    <row r="129063" spans="73:77" x14ac:dyDescent="0.25">
      <c r="BU129063" s="66"/>
      <c r="BV129063" s="67"/>
      <c r="BW129063" s="67"/>
      <c r="BX129063" s="68"/>
      <c r="BY129063" s="68"/>
    </row>
    <row r="129064" spans="73:77" x14ac:dyDescent="0.25">
      <c r="BU129064" s="66"/>
      <c r="BV129064" s="67"/>
      <c r="BW129064" s="67"/>
      <c r="BX129064" s="68"/>
      <c r="BY129064" s="68"/>
    </row>
    <row r="129065" spans="73:77" x14ac:dyDescent="0.25">
      <c r="BU129065" s="66"/>
      <c r="BV129065" s="67"/>
      <c r="BW129065" s="67"/>
      <c r="BX129065" s="68"/>
      <c r="BY129065" s="68"/>
    </row>
    <row r="129066" spans="73:77" x14ac:dyDescent="0.25">
      <c r="BU129066" s="66"/>
      <c r="BV129066" s="67"/>
      <c r="BW129066" s="67"/>
      <c r="BX129066" s="68"/>
      <c r="BY129066" s="68"/>
    </row>
    <row r="129067" spans="73:77" x14ac:dyDescent="0.25">
      <c r="BU129067" s="66"/>
      <c r="BV129067" s="67"/>
      <c r="BW129067" s="67"/>
      <c r="BX129067" s="68"/>
      <c r="BY129067" s="68"/>
    </row>
    <row r="129068" spans="73:77" x14ac:dyDescent="0.25">
      <c r="BU129068" s="66"/>
      <c r="BV129068" s="67"/>
      <c r="BW129068" s="67"/>
      <c r="BX129068" s="68"/>
      <c r="BY129068" s="68"/>
    </row>
    <row r="129069" spans="73:77" x14ac:dyDescent="0.25">
      <c r="BU129069" s="66"/>
      <c r="BV129069" s="67"/>
      <c r="BW129069" s="67"/>
      <c r="BX129069" s="68"/>
      <c r="BY129069" s="68"/>
    </row>
    <row r="129070" spans="73:77" x14ac:dyDescent="0.25">
      <c r="BU129070" s="66"/>
      <c r="BV129070" s="67"/>
      <c r="BW129070" s="67"/>
      <c r="BX129070" s="68"/>
      <c r="BY129070" s="68"/>
    </row>
    <row r="129071" spans="73:77" x14ac:dyDescent="0.25">
      <c r="BU129071" s="66"/>
      <c r="BV129071" s="67"/>
      <c r="BW129071" s="67"/>
      <c r="BX129071" s="68"/>
      <c r="BY129071" s="68"/>
    </row>
    <row r="129072" spans="73:77" x14ac:dyDescent="0.25">
      <c r="BU129072" s="66"/>
      <c r="BV129072" s="67"/>
      <c r="BW129072" s="67"/>
      <c r="BX129072" s="68"/>
      <c r="BY129072" s="68"/>
    </row>
    <row r="129073" spans="73:77" x14ac:dyDescent="0.25">
      <c r="BU129073" s="66"/>
      <c r="BV129073" s="67"/>
      <c r="BW129073" s="67"/>
      <c r="BX129073" s="68"/>
      <c r="BY129073" s="68"/>
    </row>
    <row r="129074" spans="73:77" x14ac:dyDescent="0.25">
      <c r="BU129074" s="66"/>
      <c r="BV129074" s="67"/>
      <c r="BW129074" s="67"/>
      <c r="BX129074" s="68"/>
      <c r="BY129074" s="68"/>
    </row>
    <row r="129075" spans="73:77" x14ac:dyDescent="0.25">
      <c r="BU129075" s="66"/>
      <c r="BV129075" s="67"/>
      <c r="BW129075" s="67"/>
      <c r="BX129075" s="68"/>
      <c r="BY129075" s="68"/>
    </row>
    <row r="129076" spans="73:77" x14ac:dyDescent="0.25">
      <c r="BU129076" s="66"/>
      <c r="BV129076" s="67"/>
      <c r="BW129076" s="67"/>
      <c r="BX129076" s="68"/>
      <c r="BY129076" s="68"/>
    </row>
    <row r="129077" spans="73:77" x14ac:dyDescent="0.25">
      <c r="BU129077" s="66"/>
      <c r="BV129077" s="67"/>
      <c r="BW129077" s="67"/>
      <c r="BX129077" s="68"/>
      <c r="BY129077" s="68"/>
    </row>
    <row r="129078" spans="73:77" x14ac:dyDescent="0.25">
      <c r="BU129078" s="66"/>
      <c r="BV129078" s="67"/>
      <c r="BW129078" s="67"/>
      <c r="BX129078" s="68"/>
      <c r="BY129078" s="68"/>
    </row>
    <row r="129079" spans="73:77" x14ac:dyDescent="0.25">
      <c r="BU129079" s="66"/>
      <c r="BV129079" s="67"/>
      <c r="BW129079" s="67"/>
      <c r="BX129079" s="68"/>
      <c r="BY129079" s="68"/>
    </row>
    <row r="129080" spans="73:77" x14ac:dyDescent="0.25">
      <c r="BU129080" s="66"/>
      <c r="BV129080" s="67"/>
      <c r="BW129080" s="67"/>
      <c r="BX129080" s="68"/>
      <c r="BY129080" s="68"/>
    </row>
    <row r="129081" spans="73:77" x14ac:dyDescent="0.25">
      <c r="BU129081" s="66"/>
      <c r="BV129081" s="67"/>
      <c r="BW129081" s="67"/>
      <c r="BX129081" s="68"/>
      <c r="BY129081" s="68"/>
    </row>
    <row r="129082" spans="73:77" x14ac:dyDescent="0.25">
      <c r="BU129082" s="66"/>
      <c r="BV129082" s="67"/>
      <c r="BW129082" s="67"/>
      <c r="BX129082" s="68"/>
      <c r="BY129082" s="68"/>
    </row>
    <row r="129083" spans="73:77" x14ac:dyDescent="0.25">
      <c r="BU129083" s="66"/>
      <c r="BV129083" s="67"/>
      <c r="BW129083" s="67"/>
      <c r="BX129083" s="68"/>
      <c r="BY129083" s="68"/>
    </row>
    <row r="129084" spans="73:77" x14ac:dyDescent="0.25">
      <c r="BU129084" s="66"/>
      <c r="BV129084" s="67"/>
      <c r="BW129084" s="67"/>
      <c r="BX129084" s="68"/>
      <c r="BY129084" s="68"/>
    </row>
    <row r="129085" spans="73:77" x14ac:dyDescent="0.25">
      <c r="BU129085" s="66"/>
      <c r="BV129085" s="67"/>
      <c r="BW129085" s="67"/>
      <c r="BX129085" s="68"/>
      <c r="BY129085" s="68"/>
    </row>
    <row r="129086" spans="73:77" x14ac:dyDescent="0.25">
      <c r="BU129086" s="66"/>
      <c r="BV129086" s="67"/>
      <c r="BW129086" s="67"/>
      <c r="BX129086" s="68"/>
      <c r="BY129086" s="68"/>
    </row>
    <row r="129087" spans="73:77" x14ac:dyDescent="0.25">
      <c r="BU129087" s="66"/>
      <c r="BV129087" s="67"/>
      <c r="BW129087" s="67"/>
      <c r="BX129087" s="68"/>
      <c r="BY129087" s="68"/>
    </row>
    <row r="129088" spans="73:77" x14ac:dyDescent="0.25">
      <c r="BU129088" s="66"/>
      <c r="BV129088" s="67"/>
      <c r="BW129088" s="67"/>
      <c r="BX129088" s="68"/>
      <c r="BY129088" s="68"/>
    </row>
    <row r="129089" spans="73:77" x14ac:dyDescent="0.25">
      <c r="BU129089" s="66"/>
      <c r="BV129089" s="67"/>
      <c r="BW129089" s="67"/>
      <c r="BX129089" s="68"/>
      <c r="BY129089" s="68"/>
    </row>
    <row r="129090" spans="73:77" x14ac:dyDescent="0.25">
      <c r="BU129090" s="66"/>
      <c r="BV129090" s="67"/>
      <c r="BW129090" s="67"/>
      <c r="BX129090" s="68"/>
      <c r="BY129090" s="68"/>
    </row>
    <row r="129091" spans="73:77" x14ac:dyDescent="0.25">
      <c r="BU129091" s="66"/>
      <c r="BV129091" s="67"/>
      <c r="BW129091" s="67"/>
      <c r="BX129091" s="68"/>
      <c r="BY129091" s="68"/>
    </row>
    <row r="129092" spans="73:77" x14ac:dyDescent="0.25">
      <c r="BU129092" s="66"/>
      <c r="BV129092" s="67"/>
      <c r="BW129092" s="67"/>
      <c r="BX129092" s="68"/>
      <c r="BY129092" s="68"/>
    </row>
    <row r="129093" spans="73:77" x14ac:dyDescent="0.25">
      <c r="BU129093" s="66"/>
      <c r="BV129093" s="67"/>
      <c r="BW129093" s="67"/>
      <c r="BX129093" s="68"/>
      <c r="BY129093" s="68"/>
    </row>
    <row r="129094" spans="73:77" x14ac:dyDescent="0.25">
      <c r="BU129094" s="66"/>
      <c r="BV129094" s="67"/>
      <c r="BW129094" s="67"/>
      <c r="BX129094" s="68"/>
      <c r="BY129094" s="68"/>
    </row>
    <row r="129095" spans="73:77" x14ac:dyDescent="0.25">
      <c r="BU129095" s="66"/>
      <c r="BV129095" s="67"/>
      <c r="BW129095" s="67"/>
      <c r="BX129095" s="68"/>
      <c r="BY129095" s="68"/>
    </row>
    <row r="129096" spans="73:77" x14ac:dyDescent="0.25">
      <c r="BU129096" s="66"/>
      <c r="BV129096" s="67"/>
      <c r="BW129096" s="67"/>
      <c r="BX129096" s="68"/>
      <c r="BY129096" s="68"/>
    </row>
    <row r="129097" spans="73:77" x14ac:dyDescent="0.25">
      <c r="BU129097" s="66"/>
      <c r="BV129097" s="67"/>
      <c r="BW129097" s="67"/>
      <c r="BX129097" s="68"/>
      <c r="BY129097" s="68"/>
    </row>
    <row r="129098" spans="73:77" x14ac:dyDescent="0.25">
      <c r="BU129098" s="66"/>
      <c r="BV129098" s="67"/>
      <c r="BW129098" s="67"/>
      <c r="BX129098" s="68"/>
      <c r="BY129098" s="68"/>
    </row>
    <row r="129099" spans="73:77" x14ac:dyDescent="0.25">
      <c r="BU129099" s="66"/>
      <c r="BV129099" s="67"/>
      <c r="BW129099" s="67"/>
      <c r="BX129099" s="68"/>
      <c r="BY129099" s="68"/>
    </row>
    <row r="129100" spans="73:77" x14ac:dyDescent="0.25">
      <c r="BU129100" s="66"/>
      <c r="BV129100" s="67"/>
      <c r="BW129100" s="67"/>
      <c r="BX129100" s="68"/>
      <c r="BY129100" s="68"/>
    </row>
    <row r="129101" spans="73:77" x14ac:dyDescent="0.25">
      <c r="BU129101" s="66"/>
      <c r="BV129101" s="67"/>
      <c r="BW129101" s="67"/>
      <c r="BX129101" s="68"/>
      <c r="BY129101" s="68"/>
    </row>
    <row r="129102" spans="73:77" x14ac:dyDescent="0.25">
      <c r="BU129102" s="66"/>
      <c r="BV129102" s="67"/>
      <c r="BW129102" s="67"/>
      <c r="BX129102" s="68"/>
      <c r="BY129102" s="68"/>
    </row>
    <row r="129103" spans="73:77" x14ac:dyDescent="0.25">
      <c r="BU129103" s="66"/>
      <c r="BV129103" s="67"/>
      <c r="BW129103" s="67"/>
      <c r="BX129103" s="68"/>
      <c r="BY129103" s="68"/>
    </row>
    <row r="129104" spans="73:77" x14ac:dyDescent="0.25">
      <c r="BU129104" s="66"/>
      <c r="BV129104" s="67"/>
      <c r="BW129104" s="67"/>
      <c r="BX129104" s="68"/>
      <c r="BY129104" s="68"/>
    </row>
    <row r="129105" spans="73:77" x14ac:dyDescent="0.25">
      <c r="BU129105" s="66"/>
      <c r="BV129105" s="67"/>
      <c r="BW129105" s="67"/>
      <c r="BX129105" s="68"/>
      <c r="BY129105" s="68"/>
    </row>
    <row r="129106" spans="73:77" x14ac:dyDescent="0.25">
      <c r="BU129106" s="66"/>
      <c r="BV129106" s="67"/>
      <c r="BW129106" s="67"/>
      <c r="BX129106" s="68"/>
      <c r="BY129106" s="68"/>
    </row>
    <row r="129107" spans="73:77" x14ac:dyDescent="0.25">
      <c r="BU129107" s="66"/>
      <c r="BV129107" s="67"/>
      <c r="BW129107" s="67"/>
      <c r="BX129107" s="68"/>
      <c r="BY129107" s="68"/>
    </row>
    <row r="129108" spans="73:77" x14ac:dyDescent="0.25">
      <c r="BU129108" s="66"/>
      <c r="BV129108" s="67"/>
      <c r="BW129108" s="67"/>
      <c r="BX129108" s="68"/>
      <c r="BY129108" s="68"/>
    </row>
    <row r="129109" spans="73:77" x14ac:dyDescent="0.25">
      <c r="BU129109" s="66"/>
      <c r="BV129109" s="67"/>
      <c r="BW129109" s="67"/>
      <c r="BX129109" s="68"/>
      <c r="BY129109" s="68"/>
    </row>
    <row r="129110" spans="73:77" x14ac:dyDescent="0.25">
      <c r="BU129110" s="66"/>
      <c r="BV129110" s="67"/>
      <c r="BW129110" s="67"/>
      <c r="BX129110" s="68"/>
      <c r="BY129110" s="68"/>
    </row>
    <row r="129111" spans="73:77" x14ac:dyDescent="0.25">
      <c r="BU129111" s="66"/>
      <c r="BV129111" s="67"/>
      <c r="BW129111" s="67"/>
      <c r="BX129111" s="68"/>
      <c r="BY129111" s="68"/>
    </row>
    <row r="129112" spans="73:77" x14ac:dyDescent="0.25">
      <c r="BU129112" s="66"/>
      <c r="BV129112" s="67"/>
      <c r="BW129112" s="67"/>
      <c r="BX129112" s="68"/>
      <c r="BY129112" s="68"/>
    </row>
    <row r="129113" spans="73:77" x14ac:dyDescent="0.25">
      <c r="BU129113" s="66"/>
      <c r="BV129113" s="67"/>
      <c r="BW129113" s="67"/>
      <c r="BX129113" s="68"/>
      <c r="BY129113" s="68"/>
    </row>
    <row r="129114" spans="73:77" x14ac:dyDescent="0.25">
      <c r="BU129114" s="66"/>
      <c r="BV129114" s="67"/>
      <c r="BW129114" s="67"/>
      <c r="BX129114" s="68"/>
      <c r="BY129114" s="68"/>
    </row>
    <row r="129115" spans="73:77" x14ac:dyDescent="0.25">
      <c r="BU129115" s="66"/>
      <c r="BV129115" s="67"/>
      <c r="BW129115" s="67"/>
      <c r="BX129115" s="68"/>
      <c r="BY129115" s="68"/>
    </row>
    <row r="129116" spans="73:77" x14ac:dyDescent="0.25">
      <c r="BU129116" s="66"/>
      <c r="BV129116" s="67"/>
      <c r="BW129116" s="67"/>
      <c r="BX129116" s="68"/>
      <c r="BY129116" s="68"/>
    </row>
    <row r="129117" spans="73:77" x14ac:dyDescent="0.25">
      <c r="BU129117" s="66"/>
      <c r="BV129117" s="67"/>
      <c r="BW129117" s="67"/>
      <c r="BX129117" s="68"/>
      <c r="BY129117" s="68"/>
    </row>
    <row r="129118" spans="73:77" x14ac:dyDescent="0.25">
      <c r="BU129118" s="66"/>
      <c r="BV129118" s="67"/>
      <c r="BW129118" s="67"/>
      <c r="BX129118" s="68"/>
      <c r="BY129118" s="68"/>
    </row>
    <row r="129119" spans="73:77" x14ac:dyDescent="0.25">
      <c r="BU129119" s="66"/>
      <c r="BV129119" s="67"/>
      <c r="BW129119" s="67"/>
      <c r="BX129119" s="68"/>
      <c r="BY129119" s="68"/>
    </row>
    <row r="129120" spans="73:77" x14ac:dyDescent="0.25">
      <c r="BU129120" s="66"/>
      <c r="BV129120" s="67"/>
      <c r="BW129120" s="67"/>
      <c r="BX129120" s="68"/>
      <c r="BY129120" s="68"/>
    </row>
    <row r="129121" spans="73:77" x14ac:dyDescent="0.25">
      <c r="BU129121" s="66"/>
      <c r="BV129121" s="67"/>
      <c r="BW129121" s="67"/>
      <c r="BX129121" s="68"/>
      <c r="BY129121" s="68"/>
    </row>
    <row r="129122" spans="73:77" x14ac:dyDescent="0.25">
      <c r="BU129122" s="66"/>
      <c r="BV129122" s="67"/>
      <c r="BW129122" s="67"/>
      <c r="BX129122" s="68"/>
      <c r="BY129122" s="68"/>
    </row>
    <row r="129123" spans="73:77" x14ac:dyDescent="0.25">
      <c r="BU129123" s="66"/>
      <c r="BV129123" s="67"/>
      <c r="BW129123" s="67"/>
      <c r="BX129123" s="68"/>
      <c r="BY129123" s="68"/>
    </row>
    <row r="129124" spans="73:77" x14ac:dyDescent="0.25">
      <c r="BU129124" s="66"/>
      <c r="BV129124" s="67"/>
      <c r="BW129124" s="67"/>
      <c r="BX129124" s="68"/>
      <c r="BY129124" s="68"/>
    </row>
    <row r="129125" spans="73:77" x14ac:dyDescent="0.25">
      <c r="BU129125" s="66"/>
      <c r="BV129125" s="67"/>
      <c r="BW129125" s="67"/>
      <c r="BX129125" s="68"/>
      <c r="BY129125" s="68"/>
    </row>
    <row r="129126" spans="73:77" x14ac:dyDescent="0.25">
      <c r="BU129126" s="66"/>
      <c r="BV129126" s="67"/>
      <c r="BW129126" s="67"/>
      <c r="BX129126" s="68"/>
      <c r="BY129126" s="68"/>
    </row>
    <row r="129127" spans="73:77" x14ac:dyDescent="0.25">
      <c r="BU129127" s="66"/>
      <c r="BV129127" s="67"/>
      <c r="BW129127" s="67"/>
      <c r="BX129127" s="68"/>
      <c r="BY129127" s="68"/>
    </row>
    <row r="129128" spans="73:77" x14ac:dyDescent="0.25">
      <c r="BU129128" s="66"/>
      <c r="BV129128" s="67"/>
      <c r="BW129128" s="67"/>
      <c r="BX129128" s="68"/>
      <c r="BY129128" s="68"/>
    </row>
    <row r="129129" spans="73:77" x14ac:dyDescent="0.25">
      <c r="BU129129" s="66"/>
      <c r="BV129129" s="67"/>
      <c r="BW129129" s="67"/>
      <c r="BX129129" s="68"/>
      <c r="BY129129" s="68"/>
    </row>
    <row r="129130" spans="73:77" x14ac:dyDescent="0.25">
      <c r="BU129130" s="66"/>
      <c r="BV129130" s="67"/>
      <c r="BW129130" s="67"/>
      <c r="BX129130" s="68"/>
      <c r="BY129130" s="68"/>
    </row>
    <row r="129131" spans="73:77" x14ac:dyDescent="0.25">
      <c r="BU129131" s="66"/>
      <c r="BV129131" s="67"/>
      <c r="BW129131" s="67"/>
      <c r="BX129131" s="68"/>
      <c r="BY129131" s="68"/>
    </row>
    <row r="129132" spans="73:77" x14ac:dyDescent="0.25">
      <c r="BU129132" s="66"/>
      <c r="BV129132" s="67"/>
      <c r="BW129132" s="67"/>
      <c r="BX129132" s="68"/>
      <c r="BY129132" s="68"/>
    </row>
    <row r="129133" spans="73:77" x14ac:dyDescent="0.25">
      <c r="BU129133" s="66"/>
      <c r="BV129133" s="67"/>
      <c r="BW129133" s="67"/>
      <c r="BX129133" s="68"/>
      <c r="BY129133" s="68"/>
    </row>
    <row r="129134" spans="73:77" x14ac:dyDescent="0.25">
      <c r="BU129134" s="66"/>
      <c r="BV129134" s="67"/>
      <c r="BW129134" s="67"/>
      <c r="BX129134" s="68"/>
      <c r="BY129134" s="68"/>
    </row>
    <row r="129135" spans="73:77" x14ac:dyDescent="0.25">
      <c r="BU129135" s="66"/>
      <c r="BV129135" s="67"/>
      <c r="BW129135" s="67"/>
      <c r="BX129135" s="68"/>
      <c r="BY129135" s="68"/>
    </row>
    <row r="129136" spans="73:77" x14ac:dyDescent="0.25">
      <c r="BU129136" s="66"/>
      <c r="BV129136" s="67"/>
      <c r="BW129136" s="67"/>
      <c r="BX129136" s="68"/>
      <c r="BY129136" s="68"/>
    </row>
    <row r="129137" spans="73:77" x14ac:dyDescent="0.25">
      <c r="BU129137" s="66"/>
      <c r="BV129137" s="67"/>
      <c r="BW129137" s="67"/>
      <c r="BX129137" s="68"/>
      <c r="BY129137" s="68"/>
    </row>
    <row r="129138" spans="73:77" x14ac:dyDescent="0.25">
      <c r="BU129138" s="66"/>
      <c r="BV129138" s="67"/>
      <c r="BW129138" s="67"/>
      <c r="BX129138" s="68"/>
      <c r="BY129138" s="68"/>
    </row>
    <row r="129139" spans="73:77" x14ac:dyDescent="0.25">
      <c r="BU129139" s="66"/>
      <c r="BV129139" s="67"/>
      <c r="BW129139" s="67"/>
      <c r="BX129139" s="68"/>
      <c r="BY129139" s="68"/>
    </row>
    <row r="129140" spans="73:77" x14ac:dyDescent="0.25">
      <c r="BU129140" s="66"/>
      <c r="BV129140" s="67"/>
      <c r="BW129140" s="67"/>
      <c r="BX129140" s="68"/>
      <c r="BY129140" s="68"/>
    </row>
    <row r="129141" spans="73:77" x14ac:dyDescent="0.25">
      <c r="BU129141" s="66"/>
      <c r="BV129141" s="67"/>
      <c r="BW129141" s="67"/>
      <c r="BX129141" s="68"/>
      <c r="BY129141" s="68"/>
    </row>
    <row r="129142" spans="73:77" x14ac:dyDescent="0.25">
      <c r="BU129142" s="66"/>
      <c r="BV129142" s="67"/>
      <c r="BW129142" s="67"/>
      <c r="BX129142" s="68"/>
      <c r="BY129142" s="68"/>
    </row>
    <row r="129143" spans="73:77" x14ac:dyDescent="0.25">
      <c r="BU129143" s="66"/>
      <c r="BV129143" s="67"/>
      <c r="BW129143" s="67"/>
      <c r="BX129143" s="68"/>
      <c r="BY129143" s="68"/>
    </row>
    <row r="129144" spans="73:77" x14ac:dyDescent="0.25">
      <c r="BU129144" s="66"/>
      <c r="BV129144" s="67"/>
      <c r="BW129144" s="67"/>
      <c r="BX129144" s="68"/>
      <c r="BY129144" s="68"/>
    </row>
    <row r="129145" spans="73:77" x14ac:dyDescent="0.25">
      <c r="BU129145" s="66"/>
      <c r="BV129145" s="67"/>
      <c r="BW129145" s="67"/>
      <c r="BX129145" s="68"/>
      <c r="BY129145" s="68"/>
    </row>
    <row r="129146" spans="73:77" x14ac:dyDescent="0.25">
      <c r="BU129146" s="66"/>
      <c r="BV129146" s="67"/>
      <c r="BW129146" s="67"/>
      <c r="BX129146" s="68"/>
      <c r="BY129146" s="68"/>
    </row>
    <row r="129147" spans="73:77" x14ac:dyDescent="0.25">
      <c r="BU129147" s="66"/>
      <c r="BV129147" s="67"/>
      <c r="BW129147" s="67"/>
      <c r="BX129147" s="68"/>
      <c r="BY129147" s="68"/>
    </row>
    <row r="129148" spans="73:77" x14ac:dyDescent="0.25">
      <c r="BU129148" s="66"/>
      <c r="BV129148" s="67"/>
      <c r="BW129148" s="67"/>
      <c r="BX129148" s="68"/>
      <c r="BY129148" s="68"/>
    </row>
    <row r="129149" spans="73:77" x14ac:dyDescent="0.25">
      <c r="BU129149" s="66"/>
      <c r="BV129149" s="67"/>
      <c r="BW129149" s="67"/>
      <c r="BX129149" s="68"/>
      <c r="BY129149" s="68"/>
    </row>
    <row r="129150" spans="73:77" x14ac:dyDescent="0.25">
      <c r="BU129150" s="66"/>
      <c r="BV129150" s="67"/>
      <c r="BW129150" s="67"/>
      <c r="BX129150" s="68"/>
      <c r="BY129150" s="68"/>
    </row>
    <row r="129151" spans="73:77" x14ac:dyDescent="0.25">
      <c r="BU129151" s="66"/>
      <c r="BV129151" s="67"/>
      <c r="BW129151" s="67"/>
      <c r="BX129151" s="68"/>
      <c r="BY129151" s="68"/>
    </row>
    <row r="129152" spans="73:77" x14ac:dyDescent="0.25">
      <c r="BU129152" s="66"/>
      <c r="BV129152" s="67"/>
      <c r="BW129152" s="67"/>
      <c r="BX129152" s="68"/>
      <c r="BY129152" s="68"/>
    </row>
    <row r="129153" spans="73:77" x14ac:dyDescent="0.25">
      <c r="BU129153" s="66"/>
      <c r="BV129153" s="67"/>
      <c r="BW129153" s="67"/>
      <c r="BX129153" s="68"/>
      <c r="BY129153" s="68"/>
    </row>
    <row r="129154" spans="73:77" x14ac:dyDescent="0.25">
      <c r="BU129154" s="66"/>
      <c r="BV129154" s="67"/>
      <c r="BW129154" s="67"/>
      <c r="BX129154" s="68"/>
      <c r="BY129154" s="68"/>
    </row>
    <row r="129155" spans="73:77" x14ac:dyDescent="0.25">
      <c r="BU129155" s="66"/>
      <c r="BV129155" s="67"/>
      <c r="BW129155" s="67"/>
      <c r="BX129155" s="68"/>
      <c r="BY129155" s="68"/>
    </row>
    <row r="129156" spans="73:77" x14ac:dyDescent="0.25">
      <c r="BU129156" s="66"/>
      <c r="BV129156" s="67"/>
      <c r="BW129156" s="67"/>
      <c r="BX129156" s="68"/>
      <c r="BY129156" s="68"/>
    </row>
    <row r="129157" spans="73:77" x14ac:dyDescent="0.25">
      <c r="BU129157" s="66"/>
      <c r="BV129157" s="67"/>
      <c r="BW129157" s="67"/>
      <c r="BX129157" s="68"/>
      <c r="BY129157" s="68"/>
    </row>
    <row r="129158" spans="73:77" x14ac:dyDescent="0.25">
      <c r="BU129158" s="66"/>
      <c r="BV129158" s="67"/>
      <c r="BW129158" s="67"/>
      <c r="BX129158" s="68"/>
      <c r="BY129158" s="68"/>
    </row>
    <row r="129159" spans="73:77" x14ac:dyDescent="0.25">
      <c r="BU129159" s="66"/>
      <c r="BV129159" s="67"/>
      <c r="BW129159" s="67"/>
      <c r="BX129159" s="68"/>
      <c r="BY129159" s="68"/>
    </row>
    <row r="129160" spans="73:77" x14ac:dyDescent="0.25">
      <c r="BU129160" s="66"/>
      <c r="BV129160" s="67"/>
      <c r="BW129160" s="67"/>
      <c r="BX129160" s="68"/>
      <c r="BY129160" s="68"/>
    </row>
    <row r="129161" spans="73:77" x14ac:dyDescent="0.25">
      <c r="BU129161" s="66"/>
      <c r="BV129161" s="67"/>
      <c r="BW129161" s="67"/>
      <c r="BX129161" s="68"/>
      <c r="BY129161" s="68"/>
    </row>
    <row r="129162" spans="73:77" x14ac:dyDescent="0.25">
      <c r="BU129162" s="66"/>
      <c r="BV129162" s="67"/>
      <c r="BW129162" s="67"/>
      <c r="BX129162" s="68"/>
      <c r="BY129162" s="68"/>
    </row>
    <row r="129163" spans="73:77" x14ac:dyDescent="0.25">
      <c r="BU129163" s="66"/>
      <c r="BV129163" s="67"/>
      <c r="BW129163" s="67"/>
      <c r="BX129163" s="68"/>
      <c r="BY129163" s="68"/>
    </row>
    <row r="129164" spans="73:77" x14ac:dyDescent="0.25">
      <c r="BU129164" s="66"/>
      <c r="BV129164" s="67"/>
      <c r="BW129164" s="67"/>
      <c r="BX129164" s="68"/>
      <c r="BY129164" s="68"/>
    </row>
    <row r="129165" spans="73:77" x14ac:dyDescent="0.25">
      <c r="BU129165" s="66"/>
      <c r="BV129165" s="67"/>
      <c r="BW129165" s="67"/>
      <c r="BX129165" s="68"/>
      <c r="BY129165" s="68"/>
    </row>
    <row r="129166" spans="73:77" x14ac:dyDescent="0.25">
      <c r="BU129166" s="66"/>
      <c r="BV129166" s="67"/>
      <c r="BW129166" s="67"/>
      <c r="BX129166" s="68"/>
      <c r="BY129166" s="68"/>
    </row>
    <row r="129167" spans="73:77" x14ac:dyDescent="0.25">
      <c r="BU129167" s="66"/>
      <c r="BV129167" s="67"/>
      <c r="BW129167" s="67"/>
      <c r="BX129167" s="68"/>
      <c r="BY129167" s="68"/>
    </row>
    <row r="129168" spans="73:77" x14ac:dyDescent="0.25">
      <c r="BU129168" s="66"/>
      <c r="BV129168" s="67"/>
      <c r="BW129168" s="67"/>
      <c r="BX129168" s="68"/>
      <c r="BY129168" s="68"/>
    </row>
    <row r="129169" spans="73:77" x14ac:dyDescent="0.25">
      <c r="BU129169" s="66"/>
      <c r="BV129169" s="67"/>
      <c r="BW129169" s="67"/>
      <c r="BX129169" s="68"/>
      <c r="BY129169" s="68"/>
    </row>
    <row r="129170" spans="73:77" x14ac:dyDescent="0.25">
      <c r="BU129170" s="66"/>
      <c r="BV129170" s="67"/>
      <c r="BW129170" s="67"/>
      <c r="BX129170" s="68"/>
      <c r="BY129170" s="68"/>
    </row>
    <row r="129171" spans="73:77" x14ac:dyDescent="0.25">
      <c r="BU129171" s="66"/>
      <c r="BV129171" s="67"/>
      <c r="BW129171" s="67"/>
      <c r="BX129171" s="68"/>
      <c r="BY129171" s="68"/>
    </row>
    <row r="129172" spans="73:77" x14ac:dyDescent="0.25">
      <c r="BU129172" s="66"/>
      <c r="BV129172" s="67"/>
      <c r="BW129172" s="67"/>
      <c r="BX129172" s="68"/>
      <c r="BY129172" s="68"/>
    </row>
    <row r="129173" spans="73:77" x14ac:dyDescent="0.25">
      <c r="BU129173" s="66"/>
      <c r="BV129173" s="67"/>
      <c r="BW129173" s="67"/>
      <c r="BX129173" s="68"/>
      <c r="BY129173" s="68"/>
    </row>
    <row r="129174" spans="73:77" x14ac:dyDescent="0.25">
      <c r="BU129174" s="66"/>
      <c r="BV129174" s="67"/>
      <c r="BW129174" s="67"/>
      <c r="BX129174" s="68"/>
      <c r="BY129174" s="68"/>
    </row>
    <row r="129175" spans="73:77" x14ac:dyDescent="0.25">
      <c r="BU129175" s="66"/>
      <c r="BV129175" s="67"/>
      <c r="BW129175" s="67"/>
      <c r="BX129175" s="68"/>
      <c r="BY129175" s="68"/>
    </row>
    <row r="129176" spans="73:77" x14ac:dyDescent="0.25">
      <c r="BU129176" s="66"/>
      <c r="BV129176" s="67"/>
      <c r="BW129176" s="67"/>
      <c r="BX129176" s="68"/>
      <c r="BY129176" s="68"/>
    </row>
    <row r="129177" spans="73:77" x14ac:dyDescent="0.25">
      <c r="BU129177" s="66"/>
      <c r="BV129177" s="67"/>
      <c r="BW129177" s="67"/>
      <c r="BX129177" s="68"/>
      <c r="BY129177" s="68"/>
    </row>
    <row r="129178" spans="73:77" x14ac:dyDescent="0.25">
      <c r="BU129178" s="66"/>
      <c r="BV129178" s="67"/>
      <c r="BW129178" s="67"/>
      <c r="BX129178" s="68"/>
      <c r="BY129178" s="68"/>
    </row>
    <row r="129179" spans="73:77" x14ac:dyDescent="0.25">
      <c r="BU129179" s="66"/>
      <c r="BV129179" s="67"/>
      <c r="BW129179" s="67"/>
      <c r="BX129179" s="68"/>
      <c r="BY129179" s="68"/>
    </row>
    <row r="129180" spans="73:77" x14ac:dyDescent="0.25">
      <c r="BU129180" s="66"/>
      <c r="BV129180" s="67"/>
      <c r="BW129180" s="67"/>
      <c r="BX129180" s="68"/>
      <c r="BY129180" s="68"/>
    </row>
    <row r="129181" spans="73:77" x14ac:dyDescent="0.25">
      <c r="BU129181" s="66"/>
      <c r="BV129181" s="67"/>
      <c r="BW129181" s="67"/>
      <c r="BX129181" s="68"/>
      <c r="BY129181" s="68"/>
    </row>
    <row r="129182" spans="73:77" x14ac:dyDescent="0.25">
      <c r="BU129182" s="66"/>
      <c r="BV129182" s="67"/>
      <c r="BW129182" s="67"/>
      <c r="BX129182" s="68"/>
      <c r="BY129182" s="68"/>
    </row>
    <row r="129183" spans="73:77" x14ac:dyDescent="0.25">
      <c r="BU129183" s="66"/>
      <c r="BV129183" s="67"/>
      <c r="BW129183" s="67"/>
      <c r="BX129183" s="68"/>
      <c r="BY129183" s="68"/>
    </row>
    <row r="129184" spans="73:77" x14ac:dyDescent="0.25">
      <c r="BU129184" s="66"/>
      <c r="BV129184" s="67"/>
      <c r="BW129184" s="67"/>
      <c r="BX129184" s="68"/>
      <c r="BY129184" s="68"/>
    </row>
    <row r="129185" spans="73:77" x14ac:dyDescent="0.25">
      <c r="BU129185" s="66"/>
      <c r="BV129185" s="67"/>
      <c r="BW129185" s="67"/>
      <c r="BX129185" s="68"/>
      <c r="BY129185" s="68"/>
    </row>
    <row r="129186" spans="73:77" x14ac:dyDescent="0.25">
      <c r="BU129186" s="66"/>
      <c r="BV129186" s="67"/>
      <c r="BW129186" s="67"/>
      <c r="BX129186" s="68"/>
      <c r="BY129186" s="68"/>
    </row>
    <row r="129187" spans="73:77" x14ac:dyDescent="0.25">
      <c r="BU129187" s="66"/>
      <c r="BV129187" s="67"/>
      <c r="BW129187" s="67"/>
      <c r="BX129187" s="68"/>
      <c r="BY129187" s="68"/>
    </row>
    <row r="129188" spans="73:77" x14ac:dyDescent="0.25">
      <c r="BU129188" s="66"/>
      <c r="BV129188" s="67"/>
      <c r="BW129188" s="67"/>
      <c r="BX129188" s="68"/>
      <c r="BY129188" s="68"/>
    </row>
    <row r="129189" spans="73:77" x14ac:dyDescent="0.25">
      <c r="BU129189" s="66"/>
      <c r="BV129189" s="67"/>
      <c r="BW129189" s="67"/>
      <c r="BX129189" s="68"/>
      <c r="BY129189" s="68"/>
    </row>
    <row r="129190" spans="73:77" x14ac:dyDescent="0.25">
      <c r="BU129190" s="66"/>
      <c r="BV129190" s="67"/>
      <c r="BW129190" s="67"/>
      <c r="BX129190" s="68"/>
      <c r="BY129190" s="68"/>
    </row>
    <row r="129191" spans="73:77" x14ac:dyDescent="0.25">
      <c r="BU129191" s="66"/>
      <c r="BV129191" s="67"/>
      <c r="BW129191" s="67"/>
      <c r="BX129191" s="68"/>
      <c r="BY129191" s="68"/>
    </row>
    <row r="129192" spans="73:77" x14ac:dyDescent="0.25">
      <c r="BU129192" s="66"/>
      <c r="BV129192" s="67"/>
      <c r="BW129192" s="67"/>
      <c r="BX129192" s="68"/>
      <c r="BY129192" s="68"/>
    </row>
    <row r="129193" spans="73:77" x14ac:dyDescent="0.25">
      <c r="BU129193" s="66"/>
      <c r="BV129193" s="67"/>
      <c r="BW129193" s="67"/>
      <c r="BX129193" s="68"/>
      <c r="BY129193" s="68"/>
    </row>
    <row r="129194" spans="73:77" x14ac:dyDescent="0.25">
      <c r="BU129194" s="66"/>
      <c r="BV129194" s="67"/>
      <c r="BW129194" s="67"/>
      <c r="BX129194" s="68"/>
      <c r="BY129194" s="68"/>
    </row>
    <row r="129195" spans="73:77" x14ac:dyDescent="0.25">
      <c r="BU129195" s="66"/>
      <c r="BV129195" s="67"/>
      <c r="BW129195" s="67"/>
      <c r="BX129195" s="68"/>
      <c r="BY129195" s="68"/>
    </row>
    <row r="129196" spans="73:77" x14ac:dyDescent="0.25">
      <c r="BU129196" s="66"/>
      <c r="BV129196" s="67"/>
      <c r="BW129196" s="67"/>
      <c r="BX129196" s="68"/>
      <c r="BY129196" s="68"/>
    </row>
    <row r="129197" spans="73:77" x14ac:dyDescent="0.25">
      <c r="BU129197" s="66"/>
      <c r="BV129197" s="67"/>
      <c r="BW129197" s="67"/>
      <c r="BX129197" s="68"/>
      <c r="BY129197" s="68"/>
    </row>
    <row r="129198" spans="73:77" x14ac:dyDescent="0.25">
      <c r="BU129198" s="66"/>
      <c r="BV129198" s="67"/>
      <c r="BW129198" s="67"/>
      <c r="BX129198" s="68"/>
      <c r="BY129198" s="68"/>
    </row>
    <row r="129199" spans="73:77" x14ac:dyDescent="0.25">
      <c r="BU129199" s="66"/>
      <c r="BV129199" s="67"/>
      <c r="BW129199" s="67"/>
      <c r="BX129199" s="68"/>
      <c r="BY129199" s="68"/>
    </row>
    <row r="129200" spans="73:77" x14ac:dyDescent="0.25">
      <c r="BU129200" s="66"/>
      <c r="BV129200" s="67"/>
      <c r="BW129200" s="67"/>
      <c r="BX129200" s="68"/>
      <c r="BY129200" s="68"/>
    </row>
    <row r="129201" spans="73:77" x14ac:dyDescent="0.25">
      <c r="BU129201" s="66"/>
      <c r="BV129201" s="67"/>
      <c r="BW129201" s="67"/>
      <c r="BX129201" s="68"/>
      <c r="BY129201" s="68"/>
    </row>
    <row r="129202" spans="73:77" x14ac:dyDescent="0.25">
      <c r="BU129202" s="66"/>
      <c r="BV129202" s="67"/>
      <c r="BW129202" s="67"/>
      <c r="BX129202" s="68"/>
      <c r="BY129202" s="68"/>
    </row>
    <row r="129203" spans="73:77" x14ac:dyDescent="0.25">
      <c r="BU129203" s="66"/>
      <c r="BV129203" s="67"/>
      <c r="BW129203" s="67"/>
      <c r="BX129203" s="68"/>
      <c r="BY129203" s="68"/>
    </row>
    <row r="129204" spans="73:77" x14ac:dyDescent="0.25">
      <c r="BU129204" s="66"/>
      <c r="BV129204" s="67"/>
      <c r="BW129204" s="67"/>
      <c r="BX129204" s="68"/>
      <c r="BY129204" s="68"/>
    </row>
    <row r="129205" spans="73:77" x14ac:dyDescent="0.25">
      <c r="BU129205" s="66"/>
      <c r="BV129205" s="67"/>
      <c r="BW129205" s="67"/>
      <c r="BX129205" s="68"/>
      <c r="BY129205" s="68"/>
    </row>
    <row r="129206" spans="73:77" x14ac:dyDescent="0.25">
      <c r="BU129206" s="66"/>
      <c r="BV129206" s="67"/>
      <c r="BW129206" s="67"/>
      <c r="BX129206" s="68"/>
      <c r="BY129206" s="68"/>
    </row>
    <row r="129207" spans="73:77" x14ac:dyDescent="0.25">
      <c r="BU129207" s="66"/>
      <c r="BV129207" s="67"/>
      <c r="BW129207" s="67"/>
      <c r="BX129207" s="68"/>
      <c r="BY129207" s="68"/>
    </row>
    <row r="129208" spans="73:77" x14ac:dyDescent="0.25">
      <c r="BU129208" s="66"/>
      <c r="BV129208" s="67"/>
      <c r="BW129208" s="67"/>
      <c r="BX129208" s="68"/>
      <c r="BY129208" s="68"/>
    </row>
    <row r="129209" spans="73:77" x14ac:dyDescent="0.25">
      <c r="BU129209" s="66"/>
      <c r="BV129209" s="67"/>
      <c r="BW129209" s="67"/>
      <c r="BX129209" s="68"/>
      <c r="BY129209" s="68"/>
    </row>
    <row r="129210" spans="73:77" x14ac:dyDescent="0.25">
      <c r="BU129210" s="66"/>
      <c r="BV129210" s="67"/>
      <c r="BW129210" s="67"/>
      <c r="BX129210" s="68"/>
      <c r="BY129210" s="68"/>
    </row>
    <row r="129211" spans="73:77" x14ac:dyDescent="0.25">
      <c r="BU129211" s="66"/>
      <c r="BV129211" s="67"/>
      <c r="BW129211" s="67"/>
      <c r="BX129211" s="68"/>
      <c r="BY129211" s="68"/>
    </row>
    <row r="129212" spans="73:77" x14ac:dyDescent="0.25">
      <c r="BU129212" s="66"/>
      <c r="BV129212" s="67"/>
      <c r="BW129212" s="67"/>
      <c r="BX129212" s="68"/>
      <c r="BY129212" s="68"/>
    </row>
    <row r="129213" spans="73:77" x14ac:dyDescent="0.25">
      <c r="BU129213" s="66"/>
      <c r="BV129213" s="67"/>
      <c r="BW129213" s="67"/>
      <c r="BX129213" s="68"/>
      <c r="BY129213" s="68"/>
    </row>
    <row r="129214" spans="73:77" x14ac:dyDescent="0.25">
      <c r="BU129214" s="66"/>
      <c r="BV129214" s="67"/>
      <c r="BW129214" s="67"/>
      <c r="BX129214" s="68"/>
      <c r="BY129214" s="68"/>
    </row>
    <row r="129215" spans="73:77" x14ac:dyDescent="0.25">
      <c r="BU129215" s="66"/>
      <c r="BV129215" s="67"/>
      <c r="BW129215" s="67"/>
      <c r="BX129215" s="68"/>
      <c r="BY129215" s="68"/>
    </row>
    <row r="129216" spans="73:77" x14ac:dyDescent="0.25">
      <c r="BU129216" s="66"/>
      <c r="BV129216" s="67"/>
      <c r="BW129216" s="67"/>
      <c r="BX129216" s="68"/>
      <c r="BY129216" s="68"/>
    </row>
    <row r="129217" spans="73:77" x14ac:dyDescent="0.25">
      <c r="BU129217" s="66"/>
      <c r="BV129217" s="67"/>
      <c r="BW129217" s="67"/>
      <c r="BX129217" s="68"/>
      <c r="BY129217" s="68"/>
    </row>
    <row r="129218" spans="73:77" x14ac:dyDescent="0.25">
      <c r="BU129218" s="66"/>
      <c r="BV129218" s="67"/>
      <c r="BW129218" s="67"/>
      <c r="BX129218" s="68"/>
      <c r="BY129218" s="68"/>
    </row>
    <row r="129219" spans="73:77" x14ac:dyDescent="0.25">
      <c r="BU129219" s="66"/>
      <c r="BV129219" s="67"/>
      <c r="BW129219" s="67"/>
      <c r="BX129219" s="68"/>
      <c r="BY129219" s="68"/>
    </row>
    <row r="129220" spans="73:77" x14ac:dyDescent="0.25">
      <c r="BU129220" s="66"/>
      <c r="BV129220" s="67"/>
      <c r="BW129220" s="67"/>
      <c r="BX129220" s="68"/>
      <c r="BY129220" s="68"/>
    </row>
    <row r="129221" spans="73:77" x14ac:dyDescent="0.25">
      <c r="BU129221" s="66"/>
      <c r="BV129221" s="67"/>
      <c r="BW129221" s="67"/>
      <c r="BX129221" s="68"/>
      <c r="BY129221" s="68"/>
    </row>
    <row r="129222" spans="73:77" x14ac:dyDescent="0.25">
      <c r="BU129222" s="66"/>
      <c r="BV129222" s="67"/>
      <c r="BW129222" s="67"/>
      <c r="BX129222" s="68"/>
      <c r="BY129222" s="68"/>
    </row>
    <row r="129223" spans="73:77" x14ac:dyDescent="0.25">
      <c r="BU129223" s="66"/>
      <c r="BV129223" s="67"/>
      <c r="BW129223" s="67"/>
      <c r="BX129223" s="68"/>
      <c r="BY129223" s="68"/>
    </row>
    <row r="129224" spans="73:77" x14ac:dyDescent="0.25">
      <c r="BU129224" s="66"/>
      <c r="BV129224" s="67"/>
      <c r="BW129224" s="67"/>
      <c r="BX129224" s="68"/>
      <c r="BY129224" s="68"/>
    </row>
    <row r="129225" spans="73:77" x14ac:dyDescent="0.25">
      <c r="BU129225" s="66"/>
      <c r="BV129225" s="67"/>
      <c r="BW129225" s="67"/>
      <c r="BX129225" s="68"/>
      <c r="BY129225" s="68"/>
    </row>
    <row r="129226" spans="73:77" x14ac:dyDescent="0.25">
      <c r="BU129226" s="66"/>
      <c r="BV129226" s="67"/>
      <c r="BW129226" s="67"/>
      <c r="BX129226" s="68"/>
      <c r="BY129226" s="68"/>
    </row>
    <row r="129227" spans="73:77" x14ac:dyDescent="0.25">
      <c r="BU129227" s="66"/>
      <c r="BV129227" s="67"/>
      <c r="BW129227" s="67"/>
      <c r="BX129227" s="68"/>
      <c r="BY129227" s="68"/>
    </row>
    <row r="129228" spans="73:77" x14ac:dyDescent="0.25">
      <c r="BU129228" s="66"/>
      <c r="BV129228" s="67"/>
      <c r="BW129228" s="67"/>
      <c r="BX129228" s="68"/>
      <c r="BY129228" s="68"/>
    </row>
    <row r="129229" spans="73:77" x14ac:dyDescent="0.25">
      <c r="BU129229" s="66"/>
      <c r="BV129229" s="67"/>
      <c r="BW129229" s="67"/>
      <c r="BX129229" s="68"/>
      <c r="BY129229" s="68"/>
    </row>
    <row r="129230" spans="73:77" x14ac:dyDescent="0.25">
      <c r="BU129230" s="66"/>
      <c r="BV129230" s="67"/>
      <c r="BW129230" s="67"/>
      <c r="BX129230" s="68"/>
      <c r="BY129230" s="68"/>
    </row>
    <row r="129231" spans="73:77" x14ac:dyDescent="0.25">
      <c r="BU129231" s="66"/>
      <c r="BV129231" s="67"/>
      <c r="BW129231" s="67"/>
      <c r="BX129231" s="68"/>
      <c r="BY129231" s="68"/>
    </row>
    <row r="129232" spans="73:77" x14ac:dyDescent="0.25">
      <c r="BU129232" s="66"/>
      <c r="BV129232" s="67"/>
      <c r="BW129232" s="67"/>
      <c r="BX129232" s="68"/>
      <c r="BY129232" s="68"/>
    </row>
    <row r="129233" spans="73:77" x14ac:dyDescent="0.25">
      <c r="BU129233" s="66"/>
      <c r="BV129233" s="67"/>
      <c r="BW129233" s="67"/>
      <c r="BX129233" s="68"/>
      <c r="BY129233" s="68"/>
    </row>
    <row r="129234" spans="73:77" x14ac:dyDescent="0.25">
      <c r="BU129234" s="66"/>
      <c r="BV129234" s="67"/>
      <c r="BW129234" s="67"/>
      <c r="BX129234" s="68"/>
      <c r="BY129234" s="68"/>
    </row>
    <row r="129235" spans="73:77" x14ac:dyDescent="0.25">
      <c r="BU129235" s="66"/>
      <c r="BV129235" s="67"/>
      <c r="BW129235" s="67"/>
      <c r="BX129235" s="68"/>
      <c r="BY129235" s="68"/>
    </row>
    <row r="129236" spans="73:77" x14ac:dyDescent="0.25">
      <c r="BU129236" s="66"/>
      <c r="BV129236" s="67"/>
      <c r="BW129236" s="67"/>
      <c r="BX129236" s="68"/>
      <c r="BY129236" s="68"/>
    </row>
    <row r="129237" spans="73:77" x14ac:dyDescent="0.25">
      <c r="BU129237" s="66"/>
      <c r="BV129237" s="67"/>
      <c r="BW129237" s="67"/>
      <c r="BX129237" s="68"/>
      <c r="BY129237" s="68"/>
    </row>
    <row r="129238" spans="73:77" x14ac:dyDescent="0.25">
      <c r="BU129238" s="66"/>
      <c r="BV129238" s="67"/>
      <c r="BW129238" s="67"/>
      <c r="BX129238" s="68"/>
      <c r="BY129238" s="68"/>
    </row>
    <row r="129239" spans="73:77" x14ac:dyDescent="0.25">
      <c r="BU129239" s="66"/>
      <c r="BV129239" s="67"/>
      <c r="BW129239" s="67"/>
      <c r="BX129239" s="68"/>
      <c r="BY129239" s="68"/>
    </row>
    <row r="129240" spans="73:77" x14ac:dyDescent="0.25">
      <c r="BU129240" s="66"/>
      <c r="BV129240" s="67"/>
      <c r="BW129240" s="67"/>
      <c r="BX129240" s="68"/>
      <c r="BY129240" s="68"/>
    </row>
    <row r="129241" spans="73:77" x14ac:dyDescent="0.25">
      <c r="BU129241" s="66"/>
      <c r="BV129241" s="67"/>
      <c r="BW129241" s="67"/>
      <c r="BX129241" s="68"/>
      <c r="BY129241" s="68"/>
    </row>
    <row r="129242" spans="73:77" x14ac:dyDescent="0.25">
      <c r="BU129242" s="66"/>
      <c r="BV129242" s="67"/>
      <c r="BW129242" s="67"/>
      <c r="BX129242" s="68"/>
      <c r="BY129242" s="68"/>
    </row>
    <row r="129243" spans="73:77" x14ac:dyDescent="0.25">
      <c r="BU129243" s="66"/>
      <c r="BV129243" s="67"/>
      <c r="BW129243" s="67"/>
      <c r="BX129243" s="68"/>
      <c r="BY129243" s="68"/>
    </row>
    <row r="129244" spans="73:77" x14ac:dyDescent="0.25">
      <c r="BU129244" s="66"/>
      <c r="BV129244" s="67"/>
      <c r="BW129244" s="67"/>
      <c r="BX129244" s="68"/>
      <c r="BY129244" s="68"/>
    </row>
    <row r="129245" spans="73:77" x14ac:dyDescent="0.25">
      <c r="BU129245" s="66"/>
      <c r="BV129245" s="67"/>
      <c r="BW129245" s="67"/>
      <c r="BX129245" s="68"/>
      <c r="BY129245" s="68"/>
    </row>
    <row r="129246" spans="73:77" x14ac:dyDescent="0.25">
      <c r="BU129246" s="66"/>
      <c r="BV129246" s="67"/>
      <c r="BW129246" s="67"/>
      <c r="BX129246" s="68"/>
      <c r="BY129246" s="68"/>
    </row>
    <row r="129247" spans="73:77" x14ac:dyDescent="0.25">
      <c r="BU129247" s="66"/>
      <c r="BV129247" s="67"/>
      <c r="BW129247" s="67"/>
      <c r="BX129247" s="68"/>
      <c r="BY129247" s="68"/>
    </row>
    <row r="129248" spans="73:77" x14ac:dyDescent="0.25">
      <c r="BU129248" s="66"/>
      <c r="BV129248" s="67"/>
      <c r="BW129248" s="67"/>
      <c r="BX129248" s="68"/>
      <c r="BY129248" s="68"/>
    </row>
    <row r="129249" spans="73:77" x14ac:dyDescent="0.25">
      <c r="BU129249" s="66"/>
      <c r="BV129249" s="67"/>
      <c r="BW129249" s="67"/>
      <c r="BX129249" s="68"/>
      <c r="BY129249" s="68"/>
    </row>
    <row r="129250" spans="73:77" x14ac:dyDescent="0.25">
      <c r="BU129250" s="66"/>
      <c r="BV129250" s="67"/>
      <c r="BW129250" s="67"/>
      <c r="BX129250" s="68"/>
      <c r="BY129250" s="68"/>
    </row>
    <row r="129251" spans="73:77" x14ac:dyDescent="0.25">
      <c r="BU129251" s="66"/>
      <c r="BV129251" s="67"/>
      <c r="BW129251" s="67"/>
      <c r="BX129251" s="68"/>
      <c r="BY129251" s="68"/>
    </row>
    <row r="129252" spans="73:77" x14ac:dyDescent="0.25">
      <c r="BU129252" s="66"/>
      <c r="BV129252" s="67"/>
      <c r="BW129252" s="67"/>
      <c r="BX129252" s="68"/>
      <c r="BY129252" s="68"/>
    </row>
    <row r="129253" spans="73:77" x14ac:dyDescent="0.25">
      <c r="BU129253" s="66"/>
      <c r="BV129253" s="67"/>
      <c r="BW129253" s="67"/>
      <c r="BX129253" s="68"/>
      <c r="BY129253" s="68"/>
    </row>
    <row r="129254" spans="73:77" x14ac:dyDescent="0.25">
      <c r="BU129254" s="66"/>
      <c r="BV129254" s="67"/>
      <c r="BW129254" s="67"/>
      <c r="BX129254" s="68"/>
      <c r="BY129254" s="68"/>
    </row>
    <row r="129255" spans="73:77" x14ac:dyDescent="0.25">
      <c r="BU129255" s="66"/>
      <c r="BV129255" s="67"/>
      <c r="BW129255" s="67"/>
      <c r="BX129255" s="68"/>
      <c r="BY129255" s="68"/>
    </row>
    <row r="129256" spans="73:77" x14ac:dyDescent="0.25">
      <c r="BU129256" s="66"/>
      <c r="BV129256" s="67"/>
      <c r="BW129256" s="67"/>
      <c r="BX129256" s="68"/>
      <c r="BY129256" s="68"/>
    </row>
    <row r="129257" spans="73:77" x14ac:dyDescent="0.25">
      <c r="BU129257" s="66"/>
      <c r="BV129257" s="67"/>
      <c r="BW129257" s="67"/>
      <c r="BX129257" s="68"/>
      <c r="BY129257" s="68"/>
    </row>
    <row r="129258" spans="73:77" x14ac:dyDescent="0.25">
      <c r="BU129258" s="66"/>
      <c r="BV129258" s="67"/>
      <c r="BW129258" s="67"/>
      <c r="BX129258" s="68"/>
      <c r="BY129258" s="68"/>
    </row>
    <row r="129259" spans="73:77" x14ac:dyDescent="0.25">
      <c r="BU129259" s="66"/>
      <c r="BV129259" s="67"/>
      <c r="BW129259" s="67"/>
      <c r="BX129259" s="68"/>
      <c r="BY129259" s="68"/>
    </row>
    <row r="129260" spans="73:77" x14ac:dyDescent="0.25">
      <c r="BU129260" s="66"/>
      <c r="BV129260" s="67"/>
      <c r="BW129260" s="67"/>
      <c r="BX129260" s="68"/>
      <c r="BY129260" s="68"/>
    </row>
    <row r="129261" spans="73:77" x14ac:dyDescent="0.25">
      <c r="BU129261" s="66"/>
      <c r="BV129261" s="67"/>
      <c r="BW129261" s="67"/>
      <c r="BX129261" s="68"/>
      <c r="BY129261" s="68"/>
    </row>
    <row r="129262" spans="73:77" x14ac:dyDescent="0.25">
      <c r="BU129262" s="66"/>
      <c r="BV129262" s="67"/>
      <c r="BW129262" s="67"/>
      <c r="BX129262" s="68"/>
      <c r="BY129262" s="68"/>
    </row>
    <row r="129263" spans="73:77" x14ac:dyDescent="0.25">
      <c r="BU129263" s="66"/>
      <c r="BV129263" s="67"/>
      <c r="BW129263" s="67"/>
      <c r="BX129263" s="68"/>
      <c r="BY129263" s="68"/>
    </row>
    <row r="129264" spans="73:77" x14ac:dyDescent="0.25">
      <c r="BU129264" s="66"/>
      <c r="BV129264" s="67"/>
      <c r="BW129264" s="67"/>
      <c r="BX129264" s="68"/>
      <c r="BY129264" s="68"/>
    </row>
    <row r="129265" spans="73:77" x14ac:dyDescent="0.25">
      <c r="BU129265" s="66"/>
      <c r="BV129265" s="67"/>
      <c r="BW129265" s="67"/>
      <c r="BX129265" s="68"/>
      <c r="BY129265" s="68"/>
    </row>
    <row r="129266" spans="73:77" x14ac:dyDescent="0.25">
      <c r="BU129266" s="66"/>
      <c r="BV129266" s="67"/>
      <c r="BW129266" s="67"/>
      <c r="BX129266" s="68"/>
      <c r="BY129266" s="68"/>
    </row>
    <row r="129267" spans="73:77" x14ac:dyDescent="0.25">
      <c r="BU129267" s="66"/>
      <c r="BV129267" s="67"/>
      <c r="BW129267" s="67"/>
      <c r="BX129267" s="68"/>
      <c r="BY129267" s="68"/>
    </row>
    <row r="129268" spans="73:77" x14ac:dyDescent="0.25">
      <c r="BU129268" s="66"/>
      <c r="BV129268" s="67"/>
      <c r="BW129268" s="67"/>
      <c r="BX129268" s="68"/>
      <c r="BY129268" s="68"/>
    </row>
    <row r="129269" spans="73:77" x14ac:dyDescent="0.25">
      <c r="BU129269" s="66"/>
      <c r="BV129269" s="67"/>
      <c r="BW129269" s="67"/>
      <c r="BX129269" s="68"/>
      <c r="BY129269" s="68"/>
    </row>
    <row r="129270" spans="73:77" x14ac:dyDescent="0.25">
      <c r="BU129270" s="66"/>
      <c r="BV129270" s="67"/>
      <c r="BW129270" s="67"/>
      <c r="BX129270" s="68"/>
      <c r="BY129270" s="68"/>
    </row>
    <row r="129271" spans="73:77" x14ac:dyDescent="0.25">
      <c r="BU129271" s="66"/>
      <c r="BV129271" s="67"/>
      <c r="BW129271" s="67"/>
      <c r="BX129271" s="68"/>
      <c r="BY129271" s="68"/>
    </row>
    <row r="129272" spans="73:77" x14ac:dyDescent="0.25">
      <c r="BU129272" s="66"/>
      <c r="BV129272" s="67"/>
      <c r="BW129272" s="67"/>
      <c r="BX129272" s="68"/>
      <c r="BY129272" s="68"/>
    </row>
    <row r="129273" spans="73:77" x14ac:dyDescent="0.25">
      <c r="BU129273" s="66"/>
      <c r="BV129273" s="67"/>
      <c r="BW129273" s="67"/>
      <c r="BX129273" s="68"/>
      <c r="BY129273" s="68"/>
    </row>
    <row r="129274" spans="73:77" x14ac:dyDescent="0.25">
      <c r="BU129274" s="66"/>
      <c r="BV129274" s="67"/>
      <c r="BW129274" s="67"/>
      <c r="BX129274" s="68"/>
      <c r="BY129274" s="68"/>
    </row>
    <row r="129275" spans="73:77" x14ac:dyDescent="0.25">
      <c r="BU129275" s="66"/>
      <c r="BV129275" s="67"/>
      <c r="BW129275" s="67"/>
      <c r="BX129275" s="68"/>
      <c r="BY129275" s="68"/>
    </row>
    <row r="129276" spans="73:77" x14ac:dyDescent="0.25">
      <c r="BU129276" s="66"/>
      <c r="BV129276" s="67"/>
      <c r="BW129276" s="67"/>
      <c r="BX129276" s="68"/>
      <c r="BY129276" s="68"/>
    </row>
    <row r="129277" spans="73:77" x14ac:dyDescent="0.25">
      <c r="BU129277" s="66"/>
      <c r="BV129277" s="67"/>
      <c r="BW129277" s="67"/>
      <c r="BX129277" s="68"/>
      <c r="BY129277" s="68"/>
    </row>
    <row r="129278" spans="73:77" x14ac:dyDescent="0.25">
      <c r="BU129278" s="66"/>
      <c r="BV129278" s="67"/>
      <c r="BW129278" s="67"/>
      <c r="BX129278" s="68"/>
      <c r="BY129278" s="68"/>
    </row>
    <row r="129279" spans="73:77" x14ac:dyDescent="0.25">
      <c r="BU129279" s="66"/>
      <c r="BV129279" s="67"/>
      <c r="BW129279" s="67"/>
      <c r="BX129279" s="68"/>
      <c r="BY129279" s="68"/>
    </row>
    <row r="129280" spans="73:77" x14ac:dyDescent="0.25">
      <c r="BU129280" s="66"/>
      <c r="BV129280" s="67"/>
      <c r="BW129280" s="67"/>
      <c r="BX129280" s="68"/>
      <c r="BY129280" s="68"/>
    </row>
    <row r="129281" spans="73:77" x14ac:dyDescent="0.25">
      <c r="BU129281" s="66"/>
      <c r="BV129281" s="67"/>
      <c r="BW129281" s="67"/>
      <c r="BX129281" s="68"/>
      <c r="BY129281" s="68"/>
    </row>
    <row r="129282" spans="73:77" x14ac:dyDescent="0.25">
      <c r="BU129282" s="66"/>
      <c r="BV129282" s="67"/>
      <c r="BW129282" s="67"/>
      <c r="BX129282" s="68"/>
      <c r="BY129282" s="68"/>
    </row>
    <row r="129283" spans="73:77" x14ac:dyDescent="0.25">
      <c r="BU129283" s="66"/>
      <c r="BV129283" s="67"/>
      <c r="BW129283" s="67"/>
      <c r="BX129283" s="68"/>
      <c r="BY129283" s="68"/>
    </row>
    <row r="129284" spans="73:77" x14ac:dyDescent="0.25">
      <c r="BU129284" s="66"/>
      <c r="BV129284" s="67"/>
      <c r="BW129284" s="67"/>
      <c r="BX129284" s="68"/>
      <c r="BY129284" s="68"/>
    </row>
    <row r="129285" spans="73:77" x14ac:dyDescent="0.25">
      <c r="BU129285" s="66"/>
      <c r="BV129285" s="67"/>
      <c r="BW129285" s="67"/>
      <c r="BX129285" s="68"/>
      <c r="BY129285" s="68"/>
    </row>
    <row r="129286" spans="73:77" x14ac:dyDescent="0.25">
      <c r="BU129286" s="66"/>
      <c r="BV129286" s="67"/>
      <c r="BW129286" s="67"/>
      <c r="BX129286" s="68"/>
      <c r="BY129286" s="68"/>
    </row>
    <row r="129287" spans="73:77" x14ac:dyDescent="0.25">
      <c r="BU129287" s="66"/>
      <c r="BV129287" s="67"/>
      <c r="BW129287" s="67"/>
      <c r="BX129287" s="68"/>
      <c r="BY129287" s="68"/>
    </row>
    <row r="129288" spans="73:77" x14ac:dyDescent="0.25">
      <c r="BU129288" s="66"/>
      <c r="BV129288" s="67"/>
      <c r="BW129288" s="67"/>
      <c r="BX129288" s="68"/>
      <c r="BY129288" s="68"/>
    </row>
    <row r="129289" spans="73:77" x14ac:dyDescent="0.25">
      <c r="BU129289" s="66"/>
      <c r="BV129289" s="67"/>
      <c r="BW129289" s="67"/>
      <c r="BX129289" s="68"/>
      <c r="BY129289" s="68"/>
    </row>
    <row r="129290" spans="73:77" x14ac:dyDescent="0.25">
      <c r="BU129290" s="66"/>
      <c r="BV129290" s="67"/>
      <c r="BW129290" s="67"/>
      <c r="BX129290" s="68"/>
      <c r="BY129290" s="68"/>
    </row>
    <row r="129291" spans="73:77" x14ac:dyDescent="0.25">
      <c r="BU129291" s="66"/>
      <c r="BV129291" s="67"/>
      <c r="BW129291" s="67"/>
      <c r="BX129291" s="68"/>
      <c r="BY129291" s="68"/>
    </row>
    <row r="129292" spans="73:77" x14ac:dyDescent="0.25">
      <c r="BU129292" s="66"/>
      <c r="BV129292" s="67"/>
      <c r="BW129292" s="67"/>
      <c r="BX129292" s="68"/>
      <c r="BY129292" s="68"/>
    </row>
    <row r="129293" spans="73:77" x14ac:dyDescent="0.25">
      <c r="BU129293" s="66"/>
      <c r="BV129293" s="67"/>
      <c r="BW129293" s="67"/>
      <c r="BX129293" s="68"/>
      <c r="BY129293" s="68"/>
    </row>
    <row r="129294" spans="73:77" x14ac:dyDescent="0.25">
      <c r="BU129294" s="66"/>
      <c r="BV129294" s="67"/>
      <c r="BW129294" s="67"/>
      <c r="BX129294" s="68"/>
      <c r="BY129294" s="68"/>
    </row>
    <row r="129295" spans="73:77" x14ac:dyDescent="0.25">
      <c r="BU129295" s="66"/>
      <c r="BV129295" s="67"/>
      <c r="BW129295" s="67"/>
      <c r="BX129295" s="68"/>
      <c r="BY129295" s="68"/>
    </row>
    <row r="129296" spans="73:77" x14ac:dyDescent="0.25">
      <c r="BU129296" s="66"/>
      <c r="BV129296" s="67"/>
      <c r="BW129296" s="67"/>
      <c r="BX129296" s="68"/>
      <c r="BY129296" s="68"/>
    </row>
    <row r="129297" spans="73:77" x14ac:dyDescent="0.25">
      <c r="BU129297" s="66"/>
      <c r="BV129297" s="67"/>
      <c r="BW129297" s="67"/>
      <c r="BX129297" s="68"/>
      <c r="BY129297" s="68"/>
    </row>
    <row r="129298" spans="73:77" x14ac:dyDescent="0.25">
      <c r="BU129298" s="66"/>
      <c r="BV129298" s="67"/>
      <c r="BW129298" s="67"/>
      <c r="BX129298" s="68"/>
      <c r="BY129298" s="68"/>
    </row>
    <row r="129299" spans="73:77" x14ac:dyDescent="0.25">
      <c r="BU129299" s="66"/>
      <c r="BV129299" s="67"/>
      <c r="BW129299" s="67"/>
      <c r="BX129299" s="68"/>
      <c r="BY129299" s="68"/>
    </row>
    <row r="129300" spans="73:77" x14ac:dyDescent="0.25">
      <c r="BU129300" s="66"/>
      <c r="BV129300" s="67"/>
      <c r="BW129300" s="67"/>
      <c r="BX129300" s="68"/>
      <c r="BY129300" s="68"/>
    </row>
    <row r="129301" spans="73:77" x14ac:dyDescent="0.25">
      <c r="BU129301" s="66"/>
      <c r="BV129301" s="67"/>
      <c r="BW129301" s="67"/>
      <c r="BX129301" s="68"/>
      <c r="BY129301" s="68"/>
    </row>
    <row r="129302" spans="73:77" x14ac:dyDescent="0.25">
      <c r="BU129302" s="66"/>
      <c r="BV129302" s="67"/>
      <c r="BW129302" s="67"/>
      <c r="BX129302" s="68"/>
      <c r="BY129302" s="68"/>
    </row>
    <row r="129303" spans="73:77" x14ac:dyDescent="0.25">
      <c r="BU129303" s="66"/>
      <c r="BV129303" s="67"/>
      <c r="BW129303" s="67"/>
      <c r="BX129303" s="68"/>
      <c r="BY129303" s="68"/>
    </row>
    <row r="129304" spans="73:77" x14ac:dyDescent="0.25">
      <c r="BU129304" s="66"/>
      <c r="BV129304" s="67"/>
      <c r="BW129304" s="67"/>
      <c r="BX129304" s="68"/>
      <c r="BY129304" s="68"/>
    </row>
    <row r="129305" spans="73:77" x14ac:dyDescent="0.25">
      <c r="BU129305" s="66"/>
      <c r="BV129305" s="67"/>
      <c r="BW129305" s="67"/>
      <c r="BX129305" s="68"/>
      <c r="BY129305" s="68"/>
    </row>
    <row r="129306" spans="73:77" x14ac:dyDescent="0.25">
      <c r="BU129306" s="66"/>
      <c r="BV129306" s="67"/>
      <c r="BW129306" s="67"/>
      <c r="BX129306" s="68"/>
      <c r="BY129306" s="68"/>
    </row>
    <row r="129307" spans="73:77" x14ac:dyDescent="0.25">
      <c r="BU129307" s="66"/>
      <c r="BV129307" s="67"/>
      <c r="BW129307" s="67"/>
      <c r="BX129307" s="68"/>
      <c r="BY129307" s="68"/>
    </row>
    <row r="129308" spans="73:77" x14ac:dyDescent="0.25">
      <c r="BU129308" s="66"/>
      <c r="BV129308" s="67"/>
      <c r="BW129308" s="67"/>
      <c r="BX129308" s="68"/>
      <c r="BY129308" s="68"/>
    </row>
    <row r="129309" spans="73:77" x14ac:dyDescent="0.25">
      <c r="BU129309" s="66"/>
      <c r="BV129309" s="67"/>
      <c r="BW129309" s="67"/>
      <c r="BX129309" s="68"/>
      <c r="BY129309" s="68"/>
    </row>
    <row r="129310" spans="73:77" x14ac:dyDescent="0.25">
      <c r="BU129310" s="66"/>
      <c r="BV129310" s="67"/>
      <c r="BW129310" s="67"/>
      <c r="BX129310" s="68"/>
      <c r="BY129310" s="68"/>
    </row>
    <row r="129311" spans="73:77" x14ac:dyDescent="0.25">
      <c r="BU129311" s="66"/>
      <c r="BV129311" s="67"/>
      <c r="BW129311" s="67"/>
      <c r="BX129311" s="68"/>
      <c r="BY129311" s="68"/>
    </row>
    <row r="129312" spans="73:77" x14ac:dyDescent="0.25">
      <c r="BU129312" s="66"/>
      <c r="BV129312" s="67"/>
      <c r="BW129312" s="67"/>
      <c r="BX129312" s="68"/>
      <c r="BY129312" s="68"/>
    </row>
    <row r="129313" spans="73:77" x14ac:dyDescent="0.25">
      <c r="BU129313" s="66"/>
      <c r="BV129313" s="67"/>
      <c r="BW129313" s="67"/>
      <c r="BX129313" s="68"/>
      <c r="BY129313" s="68"/>
    </row>
    <row r="129314" spans="73:77" x14ac:dyDescent="0.25">
      <c r="BU129314" s="66"/>
      <c r="BV129314" s="67"/>
      <c r="BW129314" s="67"/>
      <c r="BX129314" s="68"/>
      <c r="BY129314" s="68"/>
    </row>
    <row r="129315" spans="73:77" x14ac:dyDescent="0.25">
      <c r="BU129315" s="66"/>
      <c r="BV129315" s="67"/>
      <c r="BW129315" s="67"/>
      <c r="BX129315" s="68"/>
      <c r="BY129315" s="68"/>
    </row>
    <row r="129316" spans="73:77" x14ac:dyDescent="0.25">
      <c r="BU129316" s="66"/>
      <c r="BV129316" s="67"/>
      <c r="BW129316" s="67"/>
      <c r="BX129316" s="68"/>
      <c r="BY129316" s="68"/>
    </row>
    <row r="129317" spans="73:77" x14ac:dyDescent="0.25">
      <c r="BU129317" s="66"/>
      <c r="BV129317" s="67"/>
      <c r="BW129317" s="67"/>
      <c r="BX129317" s="68"/>
      <c r="BY129317" s="68"/>
    </row>
    <row r="129318" spans="73:77" x14ac:dyDescent="0.25">
      <c r="BU129318" s="66"/>
      <c r="BV129318" s="67"/>
      <c r="BW129318" s="67"/>
      <c r="BX129318" s="68"/>
      <c r="BY129318" s="68"/>
    </row>
    <row r="129319" spans="73:77" x14ac:dyDescent="0.25">
      <c r="BU129319" s="66"/>
      <c r="BV129319" s="67"/>
      <c r="BW129319" s="67"/>
      <c r="BX129319" s="68"/>
      <c r="BY129319" s="68"/>
    </row>
    <row r="129320" spans="73:77" x14ac:dyDescent="0.25">
      <c r="BU129320" s="66"/>
      <c r="BV129320" s="67"/>
      <c r="BW129320" s="67"/>
      <c r="BX129320" s="68"/>
      <c r="BY129320" s="68"/>
    </row>
    <row r="129321" spans="73:77" x14ac:dyDescent="0.25">
      <c r="BU129321" s="66"/>
      <c r="BV129321" s="67"/>
      <c r="BW129321" s="67"/>
      <c r="BX129321" s="68"/>
      <c r="BY129321" s="68"/>
    </row>
    <row r="129322" spans="73:77" x14ac:dyDescent="0.25">
      <c r="BU129322" s="66"/>
      <c r="BV129322" s="67"/>
      <c r="BW129322" s="67"/>
      <c r="BX129322" s="68"/>
      <c r="BY129322" s="68"/>
    </row>
    <row r="129323" spans="73:77" x14ac:dyDescent="0.25">
      <c r="BU129323" s="66"/>
      <c r="BV129323" s="67"/>
      <c r="BW129323" s="67"/>
      <c r="BX129323" s="68"/>
      <c r="BY129323" s="68"/>
    </row>
    <row r="129324" spans="73:77" x14ac:dyDescent="0.25">
      <c r="BU129324" s="66"/>
      <c r="BV129324" s="67"/>
      <c r="BW129324" s="67"/>
      <c r="BX129324" s="68"/>
      <c r="BY129324" s="68"/>
    </row>
    <row r="129325" spans="73:77" x14ac:dyDescent="0.25">
      <c r="BU129325" s="66"/>
      <c r="BV129325" s="67"/>
      <c r="BW129325" s="67"/>
      <c r="BX129325" s="68"/>
      <c r="BY129325" s="68"/>
    </row>
    <row r="129326" spans="73:77" x14ac:dyDescent="0.25">
      <c r="BU129326" s="66"/>
      <c r="BV129326" s="67"/>
      <c r="BW129326" s="67"/>
      <c r="BX129326" s="68"/>
      <c r="BY129326" s="68"/>
    </row>
    <row r="129327" spans="73:77" x14ac:dyDescent="0.25">
      <c r="BU129327" s="66"/>
      <c r="BV129327" s="67"/>
      <c r="BW129327" s="67"/>
      <c r="BX129327" s="68"/>
      <c r="BY129327" s="68"/>
    </row>
    <row r="129328" spans="73:77" x14ac:dyDescent="0.25">
      <c r="BU129328" s="66"/>
      <c r="BV129328" s="67"/>
      <c r="BW129328" s="67"/>
      <c r="BX129328" s="68"/>
      <c r="BY129328" s="68"/>
    </row>
    <row r="129329" spans="73:77" x14ac:dyDescent="0.25">
      <c r="BU129329" s="66"/>
      <c r="BV129329" s="67"/>
      <c r="BW129329" s="67"/>
      <c r="BX129329" s="68"/>
      <c r="BY129329" s="68"/>
    </row>
    <row r="129330" spans="73:77" x14ac:dyDescent="0.25">
      <c r="BU129330" s="66"/>
      <c r="BV129330" s="67"/>
      <c r="BW129330" s="67"/>
      <c r="BX129330" s="68"/>
      <c r="BY129330" s="68"/>
    </row>
    <row r="129331" spans="73:77" x14ac:dyDescent="0.25">
      <c r="BU129331" s="66"/>
      <c r="BV129331" s="67"/>
      <c r="BW129331" s="67"/>
      <c r="BX129331" s="68"/>
      <c r="BY129331" s="68"/>
    </row>
    <row r="129332" spans="73:77" x14ac:dyDescent="0.25">
      <c r="BU129332" s="66"/>
      <c r="BV129332" s="67"/>
      <c r="BW129332" s="67"/>
      <c r="BX129332" s="68"/>
      <c r="BY129332" s="68"/>
    </row>
    <row r="129333" spans="73:77" x14ac:dyDescent="0.25">
      <c r="BU129333" s="66"/>
      <c r="BV129333" s="67"/>
      <c r="BW129333" s="67"/>
      <c r="BX129333" s="68"/>
      <c r="BY129333" s="68"/>
    </row>
    <row r="129334" spans="73:77" x14ac:dyDescent="0.25">
      <c r="BU129334" s="66"/>
      <c r="BV129334" s="67"/>
      <c r="BW129334" s="67"/>
      <c r="BX129334" s="68"/>
      <c r="BY129334" s="68"/>
    </row>
    <row r="129335" spans="73:77" x14ac:dyDescent="0.25">
      <c r="BU129335" s="66"/>
      <c r="BV129335" s="67"/>
      <c r="BW129335" s="67"/>
      <c r="BX129335" s="68"/>
      <c r="BY129335" s="68"/>
    </row>
    <row r="129336" spans="73:77" x14ac:dyDescent="0.25">
      <c r="BU129336" s="66"/>
      <c r="BV129336" s="67"/>
      <c r="BW129336" s="67"/>
      <c r="BX129336" s="68"/>
      <c r="BY129336" s="68"/>
    </row>
    <row r="129337" spans="73:77" x14ac:dyDescent="0.25">
      <c r="BU129337" s="66"/>
      <c r="BV129337" s="67"/>
      <c r="BW129337" s="67"/>
      <c r="BX129337" s="68"/>
      <c r="BY129337" s="68"/>
    </row>
    <row r="129338" spans="73:77" x14ac:dyDescent="0.25">
      <c r="BU129338" s="66"/>
      <c r="BV129338" s="67"/>
      <c r="BW129338" s="67"/>
      <c r="BX129338" s="68"/>
      <c r="BY129338" s="68"/>
    </row>
    <row r="129339" spans="73:77" x14ac:dyDescent="0.25">
      <c r="BU129339" s="66"/>
      <c r="BV129339" s="67"/>
      <c r="BW129339" s="67"/>
      <c r="BX129339" s="68"/>
      <c r="BY129339" s="68"/>
    </row>
    <row r="129340" spans="73:77" x14ac:dyDescent="0.25">
      <c r="BU129340" s="66"/>
      <c r="BV129340" s="67"/>
      <c r="BW129340" s="67"/>
      <c r="BX129340" s="68"/>
      <c r="BY129340" s="68"/>
    </row>
    <row r="129341" spans="73:77" x14ac:dyDescent="0.25">
      <c r="BU129341" s="66"/>
      <c r="BV129341" s="67"/>
      <c r="BW129341" s="67"/>
      <c r="BX129341" s="68"/>
      <c r="BY129341" s="68"/>
    </row>
    <row r="129342" spans="73:77" x14ac:dyDescent="0.25">
      <c r="BU129342" s="66"/>
      <c r="BV129342" s="67"/>
      <c r="BW129342" s="67"/>
      <c r="BX129342" s="68"/>
      <c r="BY129342" s="68"/>
    </row>
    <row r="129343" spans="73:77" x14ac:dyDescent="0.25">
      <c r="BU129343" s="66"/>
      <c r="BV129343" s="67"/>
      <c r="BW129343" s="67"/>
      <c r="BX129343" s="68"/>
      <c r="BY129343" s="68"/>
    </row>
    <row r="129344" spans="73:77" x14ac:dyDescent="0.25">
      <c r="BU129344" s="66"/>
      <c r="BV129344" s="67"/>
      <c r="BW129344" s="67"/>
      <c r="BX129344" s="68"/>
      <c r="BY129344" s="68"/>
    </row>
    <row r="129345" spans="73:77" x14ac:dyDescent="0.25">
      <c r="BU129345" s="66"/>
      <c r="BV129345" s="67"/>
      <c r="BW129345" s="67"/>
      <c r="BX129345" s="68"/>
      <c r="BY129345" s="68"/>
    </row>
    <row r="129346" spans="73:77" x14ac:dyDescent="0.25">
      <c r="BU129346" s="66"/>
      <c r="BV129346" s="67"/>
      <c r="BW129346" s="67"/>
      <c r="BX129346" s="68"/>
      <c r="BY129346" s="68"/>
    </row>
    <row r="129347" spans="73:77" x14ac:dyDescent="0.25">
      <c r="BU129347" s="66"/>
      <c r="BV129347" s="67"/>
      <c r="BW129347" s="67"/>
      <c r="BX129347" s="68"/>
      <c r="BY129347" s="68"/>
    </row>
    <row r="129348" spans="73:77" x14ac:dyDescent="0.25">
      <c r="BU129348" s="66"/>
      <c r="BV129348" s="67"/>
      <c r="BW129348" s="67"/>
      <c r="BX129348" s="68"/>
      <c r="BY129348" s="68"/>
    </row>
    <row r="129349" spans="73:77" x14ac:dyDescent="0.25">
      <c r="BU129349" s="66"/>
      <c r="BV129349" s="67"/>
      <c r="BW129349" s="67"/>
      <c r="BX129349" s="68"/>
      <c r="BY129349" s="68"/>
    </row>
    <row r="129350" spans="73:77" x14ac:dyDescent="0.25">
      <c r="BU129350" s="66"/>
      <c r="BV129350" s="67"/>
      <c r="BW129350" s="67"/>
      <c r="BX129350" s="68"/>
      <c r="BY129350" s="68"/>
    </row>
    <row r="129351" spans="73:77" x14ac:dyDescent="0.25">
      <c r="BU129351" s="66"/>
      <c r="BV129351" s="67"/>
      <c r="BW129351" s="67"/>
      <c r="BX129351" s="68"/>
      <c r="BY129351" s="68"/>
    </row>
    <row r="129352" spans="73:77" x14ac:dyDescent="0.25">
      <c r="BU129352" s="66"/>
      <c r="BV129352" s="67"/>
      <c r="BW129352" s="67"/>
      <c r="BX129352" s="68"/>
      <c r="BY129352" s="68"/>
    </row>
    <row r="129353" spans="73:77" x14ac:dyDescent="0.25">
      <c r="BU129353" s="66"/>
      <c r="BV129353" s="67"/>
      <c r="BW129353" s="67"/>
      <c r="BX129353" s="68"/>
      <c r="BY129353" s="68"/>
    </row>
    <row r="129354" spans="73:77" x14ac:dyDescent="0.25">
      <c r="BU129354" s="66"/>
      <c r="BV129354" s="67"/>
      <c r="BW129354" s="67"/>
      <c r="BX129354" s="68"/>
      <c r="BY129354" s="68"/>
    </row>
    <row r="129355" spans="73:77" x14ac:dyDescent="0.25">
      <c r="BU129355" s="66"/>
      <c r="BV129355" s="67"/>
      <c r="BW129355" s="67"/>
      <c r="BX129355" s="68"/>
      <c r="BY129355" s="68"/>
    </row>
    <row r="129356" spans="73:77" x14ac:dyDescent="0.25">
      <c r="BU129356" s="66"/>
      <c r="BV129356" s="67"/>
      <c r="BW129356" s="67"/>
      <c r="BX129356" s="68"/>
      <c r="BY129356" s="68"/>
    </row>
    <row r="129357" spans="73:77" x14ac:dyDescent="0.25">
      <c r="BU129357" s="66"/>
      <c r="BV129357" s="67"/>
      <c r="BW129357" s="67"/>
      <c r="BX129357" s="68"/>
      <c r="BY129357" s="68"/>
    </row>
    <row r="129358" spans="73:77" x14ac:dyDescent="0.25">
      <c r="BU129358" s="66"/>
      <c r="BV129358" s="67"/>
      <c r="BW129358" s="67"/>
      <c r="BX129358" s="68"/>
      <c r="BY129358" s="68"/>
    </row>
    <row r="129359" spans="73:77" x14ac:dyDescent="0.25">
      <c r="BU129359" s="66"/>
      <c r="BV129359" s="67"/>
      <c r="BW129359" s="67"/>
      <c r="BX129359" s="68"/>
      <c r="BY129359" s="68"/>
    </row>
    <row r="129360" spans="73:77" x14ac:dyDescent="0.25">
      <c r="BU129360" s="66"/>
      <c r="BV129360" s="67"/>
      <c r="BW129360" s="67"/>
      <c r="BX129360" s="68"/>
      <c r="BY129360" s="68"/>
    </row>
    <row r="129361" spans="73:77" x14ac:dyDescent="0.25">
      <c r="BU129361" s="66"/>
      <c r="BV129361" s="67"/>
      <c r="BW129361" s="67"/>
      <c r="BX129361" s="68"/>
      <c r="BY129361" s="68"/>
    </row>
    <row r="129362" spans="73:77" x14ac:dyDescent="0.25">
      <c r="BU129362" s="66"/>
      <c r="BV129362" s="67"/>
      <c r="BW129362" s="67"/>
      <c r="BX129362" s="68"/>
      <c r="BY129362" s="68"/>
    </row>
    <row r="129363" spans="73:77" x14ac:dyDescent="0.25">
      <c r="BU129363" s="66"/>
      <c r="BV129363" s="67"/>
      <c r="BW129363" s="67"/>
      <c r="BX129363" s="68"/>
      <c r="BY129363" s="68"/>
    </row>
    <row r="129364" spans="73:77" x14ac:dyDescent="0.25">
      <c r="BU129364" s="66"/>
      <c r="BV129364" s="67"/>
      <c r="BW129364" s="67"/>
      <c r="BX129364" s="68"/>
      <c r="BY129364" s="68"/>
    </row>
    <row r="129365" spans="73:77" x14ac:dyDescent="0.25">
      <c r="BU129365" s="66"/>
      <c r="BV129365" s="67"/>
      <c r="BW129365" s="67"/>
      <c r="BX129365" s="68"/>
      <c r="BY129365" s="68"/>
    </row>
    <row r="129366" spans="73:77" x14ac:dyDescent="0.25">
      <c r="BU129366" s="66"/>
      <c r="BV129366" s="67"/>
      <c r="BW129366" s="67"/>
      <c r="BX129366" s="68"/>
      <c r="BY129366" s="68"/>
    </row>
    <row r="129367" spans="73:77" x14ac:dyDescent="0.25">
      <c r="BU129367" s="66"/>
      <c r="BV129367" s="67"/>
      <c r="BW129367" s="67"/>
      <c r="BX129367" s="68"/>
      <c r="BY129367" s="68"/>
    </row>
    <row r="129368" spans="73:77" x14ac:dyDescent="0.25">
      <c r="BU129368" s="66"/>
      <c r="BV129368" s="67"/>
      <c r="BW129368" s="67"/>
      <c r="BX129368" s="68"/>
      <c r="BY129368" s="68"/>
    </row>
    <row r="129369" spans="73:77" x14ac:dyDescent="0.25">
      <c r="BU129369" s="66"/>
      <c r="BV129369" s="67"/>
      <c r="BW129369" s="67"/>
      <c r="BX129369" s="68"/>
      <c r="BY129369" s="68"/>
    </row>
    <row r="129370" spans="73:77" x14ac:dyDescent="0.25">
      <c r="BU129370" s="66"/>
      <c r="BV129370" s="67"/>
      <c r="BW129370" s="67"/>
      <c r="BX129370" s="68"/>
      <c r="BY129370" s="68"/>
    </row>
    <row r="129371" spans="73:77" x14ac:dyDescent="0.25">
      <c r="BU129371" s="66"/>
      <c r="BV129371" s="67"/>
      <c r="BW129371" s="67"/>
      <c r="BX129371" s="68"/>
      <c r="BY129371" s="68"/>
    </row>
    <row r="129372" spans="73:77" x14ac:dyDescent="0.25">
      <c r="BU129372" s="66"/>
      <c r="BV129372" s="67"/>
      <c r="BW129372" s="67"/>
      <c r="BX129372" s="68"/>
      <c r="BY129372" s="68"/>
    </row>
    <row r="129373" spans="73:77" x14ac:dyDescent="0.25">
      <c r="BU129373" s="66"/>
      <c r="BV129373" s="67"/>
      <c r="BW129373" s="67"/>
      <c r="BX129373" s="68"/>
      <c r="BY129373" s="68"/>
    </row>
    <row r="129374" spans="73:77" x14ac:dyDescent="0.25">
      <c r="BU129374" s="66"/>
      <c r="BV129374" s="67"/>
      <c r="BW129374" s="67"/>
      <c r="BX129374" s="68"/>
      <c r="BY129374" s="68"/>
    </row>
    <row r="129375" spans="73:77" x14ac:dyDescent="0.25">
      <c r="BU129375" s="66"/>
      <c r="BV129375" s="67"/>
      <c r="BW129375" s="67"/>
      <c r="BX129375" s="68"/>
      <c r="BY129375" s="68"/>
    </row>
    <row r="129376" spans="73:77" x14ac:dyDescent="0.25">
      <c r="BU129376" s="66"/>
      <c r="BV129376" s="67"/>
      <c r="BW129376" s="67"/>
      <c r="BX129376" s="68"/>
      <c r="BY129376" s="68"/>
    </row>
    <row r="129377" spans="73:77" x14ac:dyDescent="0.25">
      <c r="BU129377" s="66"/>
      <c r="BV129377" s="67"/>
      <c r="BW129377" s="67"/>
      <c r="BX129377" s="68"/>
      <c r="BY129377" s="68"/>
    </row>
    <row r="129378" spans="73:77" x14ac:dyDescent="0.25">
      <c r="BU129378" s="66"/>
      <c r="BV129378" s="67"/>
      <c r="BW129378" s="67"/>
      <c r="BX129378" s="68"/>
      <c r="BY129378" s="68"/>
    </row>
    <row r="129379" spans="73:77" x14ac:dyDescent="0.25">
      <c r="BU129379" s="66"/>
      <c r="BV129379" s="67"/>
      <c r="BW129379" s="67"/>
      <c r="BX129379" s="68"/>
      <c r="BY129379" s="68"/>
    </row>
    <row r="129380" spans="73:77" x14ac:dyDescent="0.25">
      <c r="BU129380" s="66"/>
      <c r="BV129380" s="67"/>
      <c r="BW129380" s="67"/>
      <c r="BX129380" s="68"/>
      <c r="BY129380" s="68"/>
    </row>
    <row r="129381" spans="73:77" x14ac:dyDescent="0.25">
      <c r="BU129381" s="66"/>
      <c r="BV129381" s="67"/>
      <c r="BW129381" s="67"/>
      <c r="BX129381" s="68"/>
      <c r="BY129381" s="68"/>
    </row>
    <row r="129382" spans="73:77" x14ac:dyDescent="0.25">
      <c r="BU129382" s="66"/>
      <c r="BV129382" s="67"/>
      <c r="BW129382" s="67"/>
      <c r="BX129382" s="68"/>
      <c r="BY129382" s="68"/>
    </row>
    <row r="129383" spans="73:77" x14ac:dyDescent="0.25">
      <c r="BU129383" s="66"/>
      <c r="BV129383" s="67"/>
      <c r="BW129383" s="67"/>
      <c r="BX129383" s="68"/>
      <c r="BY129383" s="68"/>
    </row>
    <row r="129384" spans="73:77" x14ac:dyDescent="0.25">
      <c r="BU129384" s="66"/>
      <c r="BV129384" s="67"/>
      <c r="BW129384" s="67"/>
      <c r="BX129384" s="68"/>
      <c r="BY129384" s="68"/>
    </row>
    <row r="129385" spans="73:77" x14ac:dyDescent="0.25">
      <c r="BU129385" s="66"/>
      <c r="BV129385" s="67"/>
      <c r="BW129385" s="67"/>
      <c r="BX129385" s="68"/>
      <c r="BY129385" s="68"/>
    </row>
    <row r="129386" spans="73:77" x14ac:dyDescent="0.25">
      <c r="BU129386" s="66"/>
      <c r="BV129386" s="67"/>
      <c r="BW129386" s="67"/>
      <c r="BX129386" s="68"/>
      <c r="BY129386" s="68"/>
    </row>
    <row r="129387" spans="73:77" x14ac:dyDescent="0.25">
      <c r="BU129387" s="66"/>
      <c r="BV129387" s="67"/>
      <c r="BW129387" s="67"/>
      <c r="BX129387" s="68"/>
      <c r="BY129387" s="68"/>
    </row>
    <row r="129388" spans="73:77" x14ac:dyDescent="0.25">
      <c r="BU129388" s="66"/>
      <c r="BV129388" s="67"/>
      <c r="BW129388" s="67"/>
      <c r="BX129388" s="68"/>
      <c r="BY129388" s="68"/>
    </row>
    <row r="129389" spans="73:77" x14ac:dyDescent="0.25">
      <c r="BU129389" s="66"/>
      <c r="BV129389" s="67"/>
      <c r="BW129389" s="67"/>
      <c r="BX129389" s="68"/>
      <c r="BY129389" s="68"/>
    </row>
    <row r="129390" spans="73:77" x14ac:dyDescent="0.25">
      <c r="BU129390" s="66"/>
      <c r="BV129390" s="67"/>
      <c r="BW129390" s="67"/>
      <c r="BX129390" s="68"/>
      <c r="BY129390" s="68"/>
    </row>
    <row r="129391" spans="73:77" x14ac:dyDescent="0.25">
      <c r="BU129391" s="66"/>
      <c r="BV129391" s="67"/>
      <c r="BW129391" s="67"/>
      <c r="BX129391" s="68"/>
      <c r="BY129391" s="68"/>
    </row>
    <row r="129392" spans="73:77" x14ac:dyDescent="0.25">
      <c r="BU129392" s="66"/>
      <c r="BV129392" s="67"/>
      <c r="BW129392" s="67"/>
      <c r="BX129392" s="68"/>
      <c r="BY129392" s="68"/>
    </row>
    <row r="129393" spans="73:77" x14ac:dyDescent="0.25">
      <c r="BU129393" s="66"/>
      <c r="BV129393" s="67"/>
      <c r="BW129393" s="67"/>
      <c r="BX129393" s="68"/>
      <c r="BY129393" s="68"/>
    </row>
    <row r="129394" spans="73:77" x14ac:dyDescent="0.25">
      <c r="BU129394" s="66"/>
      <c r="BV129394" s="67"/>
      <c r="BW129394" s="67"/>
      <c r="BX129394" s="68"/>
      <c r="BY129394" s="68"/>
    </row>
    <row r="129395" spans="73:77" x14ac:dyDescent="0.25">
      <c r="BU129395" s="66"/>
      <c r="BV129395" s="67"/>
      <c r="BW129395" s="67"/>
      <c r="BX129395" s="68"/>
      <c r="BY129395" s="68"/>
    </row>
    <row r="129396" spans="73:77" x14ac:dyDescent="0.25">
      <c r="BU129396" s="66"/>
      <c r="BV129396" s="67"/>
      <c r="BW129396" s="67"/>
      <c r="BX129396" s="68"/>
      <c r="BY129396" s="68"/>
    </row>
    <row r="129397" spans="73:77" x14ac:dyDescent="0.25">
      <c r="BU129397" s="66"/>
      <c r="BV129397" s="67"/>
      <c r="BW129397" s="67"/>
      <c r="BX129397" s="68"/>
      <c r="BY129397" s="68"/>
    </row>
    <row r="129398" spans="73:77" x14ac:dyDescent="0.25">
      <c r="BU129398" s="66"/>
      <c r="BV129398" s="67"/>
      <c r="BW129398" s="67"/>
      <c r="BX129398" s="68"/>
      <c r="BY129398" s="68"/>
    </row>
    <row r="129399" spans="73:77" x14ac:dyDescent="0.25">
      <c r="BU129399" s="66"/>
      <c r="BV129399" s="67"/>
      <c r="BW129399" s="67"/>
      <c r="BX129399" s="68"/>
      <c r="BY129399" s="68"/>
    </row>
    <row r="129400" spans="73:77" x14ac:dyDescent="0.25">
      <c r="BU129400" s="66"/>
      <c r="BV129400" s="67"/>
      <c r="BW129400" s="67"/>
      <c r="BX129400" s="68"/>
      <c r="BY129400" s="68"/>
    </row>
    <row r="129401" spans="73:77" x14ac:dyDescent="0.25">
      <c r="BU129401" s="66"/>
      <c r="BV129401" s="67"/>
      <c r="BW129401" s="67"/>
      <c r="BX129401" s="68"/>
      <c r="BY129401" s="68"/>
    </row>
    <row r="129402" spans="73:77" x14ac:dyDescent="0.25">
      <c r="BU129402" s="66"/>
      <c r="BV129402" s="67"/>
      <c r="BW129402" s="67"/>
      <c r="BX129402" s="68"/>
      <c r="BY129402" s="68"/>
    </row>
    <row r="129403" spans="73:77" x14ac:dyDescent="0.25">
      <c r="BU129403" s="66"/>
      <c r="BV129403" s="67"/>
      <c r="BW129403" s="67"/>
      <c r="BX129403" s="68"/>
      <c r="BY129403" s="68"/>
    </row>
    <row r="129404" spans="73:77" x14ac:dyDescent="0.25">
      <c r="BU129404" s="66"/>
      <c r="BV129404" s="67"/>
      <c r="BW129404" s="67"/>
      <c r="BX129404" s="68"/>
      <c r="BY129404" s="68"/>
    </row>
    <row r="129405" spans="73:77" x14ac:dyDescent="0.25">
      <c r="BU129405" s="66"/>
      <c r="BV129405" s="67"/>
      <c r="BW129405" s="67"/>
      <c r="BX129405" s="68"/>
      <c r="BY129405" s="68"/>
    </row>
    <row r="129406" spans="73:77" x14ac:dyDescent="0.25">
      <c r="BU129406" s="66"/>
      <c r="BV129406" s="67"/>
      <c r="BW129406" s="67"/>
      <c r="BX129406" s="68"/>
      <c r="BY129406" s="68"/>
    </row>
    <row r="129407" spans="73:77" x14ac:dyDescent="0.25">
      <c r="BU129407" s="66"/>
      <c r="BV129407" s="67"/>
      <c r="BW129407" s="67"/>
      <c r="BX129407" s="68"/>
      <c r="BY129407" s="68"/>
    </row>
    <row r="129408" spans="73:77" x14ac:dyDescent="0.25">
      <c r="BU129408" s="66"/>
      <c r="BV129408" s="67"/>
      <c r="BW129408" s="67"/>
      <c r="BX129408" s="68"/>
      <c r="BY129408" s="68"/>
    </row>
    <row r="129409" spans="73:77" x14ac:dyDescent="0.25">
      <c r="BU129409" s="66"/>
      <c r="BV129409" s="67"/>
      <c r="BW129409" s="67"/>
      <c r="BX129409" s="68"/>
      <c r="BY129409" s="68"/>
    </row>
    <row r="129410" spans="73:77" x14ac:dyDescent="0.25">
      <c r="BU129410" s="66"/>
      <c r="BV129410" s="67"/>
      <c r="BW129410" s="67"/>
      <c r="BX129410" s="68"/>
      <c r="BY129410" s="68"/>
    </row>
    <row r="129411" spans="73:77" x14ac:dyDescent="0.25">
      <c r="BU129411" s="66"/>
      <c r="BV129411" s="67"/>
      <c r="BW129411" s="67"/>
      <c r="BX129411" s="68"/>
      <c r="BY129411" s="68"/>
    </row>
    <row r="129412" spans="73:77" x14ac:dyDescent="0.25">
      <c r="BU129412" s="66"/>
      <c r="BV129412" s="67"/>
      <c r="BW129412" s="67"/>
      <c r="BX129412" s="68"/>
      <c r="BY129412" s="68"/>
    </row>
    <row r="129413" spans="73:77" x14ac:dyDescent="0.25">
      <c r="BU129413" s="66"/>
      <c r="BV129413" s="67"/>
      <c r="BW129413" s="67"/>
      <c r="BX129413" s="68"/>
      <c r="BY129413" s="68"/>
    </row>
    <row r="129414" spans="73:77" x14ac:dyDescent="0.25">
      <c r="BU129414" s="66"/>
      <c r="BV129414" s="67"/>
      <c r="BW129414" s="67"/>
      <c r="BX129414" s="68"/>
      <c r="BY129414" s="68"/>
    </row>
    <row r="129415" spans="73:77" x14ac:dyDescent="0.25">
      <c r="BU129415" s="66"/>
      <c r="BV129415" s="67"/>
      <c r="BW129415" s="67"/>
      <c r="BX129415" s="68"/>
      <c r="BY129415" s="68"/>
    </row>
    <row r="129416" spans="73:77" x14ac:dyDescent="0.25">
      <c r="BU129416" s="66"/>
      <c r="BV129416" s="67"/>
      <c r="BW129416" s="67"/>
      <c r="BX129416" s="68"/>
      <c r="BY129416" s="68"/>
    </row>
    <row r="129417" spans="73:77" x14ac:dyDescent="0.25">
      <c r="BU129417" s="66"/>
      <c r="BV129417" s="67"/>
      <c r="BW129417" s="67"/>
      <c r="BX129417" s="68"/>
      <c r="BY129417" s="68"/>
    </row>
    <row r="129418" spans="73:77" x14ac:dyDescent="0.25">
      <c r="BU129418" s="66"/>
      <c r="BV129418" s="67"/>
      <c r="BW129418" s="67"/>
      <c r="BX129418" s="68"/>
      <c r="BY129418" s="68"/>
    </row>
    <row r="129419" spans="73:77" x14ac:dyDescent="0.25">
      <c r="BU129419" s="66"/>
      <c r="BV129419" s="67"/>
      <c r="BW129419" s="67"/>
      <c r="BX129419" s="68"/>
      <c r="BY129419" s="68"/>
    </row>
    <row r="129420" spans="73:77" x14ac:dyDescent="0.25">
      <c r="BU129420" s="66"/>
      <c r="BV129420" s="67"/>
      <c r="BW129420" s="67"/>
      <c r="BX129420" s="68"/>
      <c r="BY129420" s="68"/>
    </row>
    <row r="129421" spans="73:77" x14ac:dyDescent="0.25">
      <c r="BU129421" s="66"/>
      <c r="BV129421" s="67"/>
      <c r="BW129421" s="67"/>
      <c r="BX129421" s="68"/>
      <c r="BY129421" s="68"/>
    </row>
    <row r="129422" spans="73:77" x14ac:dyDescent="0.25">
      <c r="BU129422" s="66"/>
      <c r="BV129422" s="67"/>
      <c r="BW129422" s="67"/>
      <c r="BX129422" s="68"/>
      <c r="BY129422" s="68"/>
    </row>
    <row r="129423" spans="73:77" x14ac:dyDescent="0.25">
      <c r="BU129423" s="66"/>
      <c r="BV129423" s="67"/>
      <c r="BW129423" s="67"/>
      <c r="BX129423" s="68"/>
      <c r="BY129423" s="68"/>
    </row>
    <row r="129424" spans="73:77" x14ac:dyDescent="0.25">
      <c r="BU129424" s="66"/>
      <c r="BV129424" s="67"/>
      <c r="BW129424" s="67"/>
      <c r="BX129424" s="68"/>
      <c r="BY129424" s="68"/>
    </row>
    <row r="129425" spans="73:77" x14ac:dyDescent="0.25">
      <c r="BU129425" s="66"/>
      <c r="BV129425" s="67"/>
      <c r="BW129425" s="67"/>
      <c r="BX129425" s="68"/>
      <c r="BY129425" s="68"/>
    </row>
    <row r="129426" spans="73:77" x14ac:dyDescent="0.25">
      <c r="BU129426" s="66"/>
      <c r="BV129426" s="67"/>
      <c r="BW129426" s="67"/>
      <c r="BX129426" s="68"/>
      <c r="BY129426" s="68"/>
    </row>
    <row r="129427" spans="73:77" x14ac:dyDescent="0.25">
      <c r="BU129427" s="66"/>
      <c r="BV129427" s="67"/>
      <c r="BW129427" s="67"/>
      <c r="BX129427" s="68"/>
      <c r="BY129427" s="68"/>
    </row>
    <row r="129428" spans="73:77" x14ac:dyDescent="0.25">
      <c r="BU129428" s="66"/>
      <c r="BV129428" s="67"/>
      <c r="BW129428" s="67"/>
      <c r="BX129428" s="68"/>
      <c r="BY129428" s="68"/>
    </row>
    <row r="129429" spans="73:77" x14ac:dyDescent="0.25">
      <c r="BU129429" s="66"/>
      <c r="BV129429" s="67"/>
      <c r="BW129429" s="67"/>
      <c r="BX129429" s="68"/>
      <c r="BY129429" s="68"/>
    </row>
    <row r="129430" spans="73:77" x14ac:dyDescent="0.25">
      <c r="BU129430" s="66"/>
      <c r="BV129430" s="67"/>
      <c r="BW129430" s="67"/>
      <c r="BX129430" s="68"/>
      <c r="BY129430" s="68"/>
    </row>
    <row r="129431" spans="73:77" x14ac:dyDescent="0.25">
      <c r="BU129431" s="66"/>
      <c r="BV129431" s="67"/>
      <c r="BW129431" s="67"/>
      <c r="BX129431" s="68"/>
      <c r="BY129431" s="68"/>
    </row>
    <row r="129432" spans="73:77" x14ac:dyDescent="0.25">
      <c r="BU129432" s="66"/>
      <c r="BV129432" s="67"/>
      <c r="BW129432" s="67"/>
      <c r="BX129432" s="68"/>
      <c r="BY129432" s="68"/>
    </row>
    <row r="129433" spans="73:77" x14ac:dyDescent="0.25">
      <c r="BU129433" s="66"/>
      <c r="BV129433" s="67"/>
      <c r="BW129433" s="67"/>
      <c r="BX129433" s="68"/>
      <c r="BY129433" s="68"/>
    </row>
    <row r="129434" spans="73:77" x14ac:dyDescent="0.25">
      <c r="BU129434" s="66"/>
      <c r="BV129434" s="67"/>
      <c r="BW129434" s="67"/>
      <c r="BX129434" s="68"/>
      <c r="BY129434" s="68"/>
    </row>
    <row r="129435" spans="73:77" x14ac:dyDescent="0.25">
      <c r="BU129435" s="66"/>
      <c r="BV129435" s="67"/>
      <c r="BW129435" s="67"/>
      <c r="BX129435" s="68"/>
      <c r="BY129435" s="68"/>
    </row>
    <row r="129436" spans="73:77" x14ac:dyDescent="0.25">
      <c r="BU129436" s="66"/>
      <c r="BV129436" s="67"/>
      <c r="BW129436" s="67"/>
      <c r="BX129436" s="68"/>
      <c r="BY129436" s="68"/>
    </row>
    <row r="129437" spans="73:77" x14ac:dyDescent="0.25">
      <c r="BU129437" s="66"/>
      <c r="BV129437" s="67"/>
      <c r="BW129437" s="67"/>
      <c r="BX129437" s="68"/>
      <c r="BY129437" s="68"/>
    </row>
    <row r="129438" spans="73:77" x14ac:dyDescent="0.25">
      <c r="BU129438" s="66"/>
      <c r="BV129438" s="67"/>
      <c r="BW129438" s="67"/>
      <c r="BX129438" s="68"/>
      <c r="BY129438" s="68"/>
    </row>
    <row r="129439" spans="73:77" x14ac:dyDescent="0.25">
      <c r="BU129439" s="66"/>
      <c r="BV129439" s="67"/>
      <c r="BW129439" s="67"/>
      <c r="BX129439" s="68"/>
      <c r="BY129439" s="68"/>
    </row>
    <row r="129440" spans="73:77" x14ac:dyDescent="0.25">
      <c r="BU129440" s="66"/>
      <c r="BV129440" s="67"/>
      <c r="BW129440" s="67"/>
      <c r="BX129440" s="68"/>
      <c r="BY129440" s="68"/>
    </row>
    <row r="129441" spans="73:77" x14ac:dyDescent="0.25">
      <c r="BU129441" s="66"/>
      <c r="BV129441" s="67"/>
      <c r="BW129441" s="67"/>
      <c r="BX129441" s="68"/>
      <c r="BY129441" s="68"/>
    </row>
    <row r="129442" spans="73:77" x14ac:dyDescent="0.25">
      <c r="BU129442" s="66"/>
      <c r="BV129442" s="67"/>
      <c r="BW129442" s="67"/>
      <c r="BX129442" s="68"/>
      <c r="BY129442" s="68"/>
    </row>
    <row r="129443" spans="73:77" x14ac:dyDescent="0.25">
      <c r="BU129443" s="66"/>
      <c r="BV129443" s="67"/>
      <c r="BW129443" s="67"/>
      <c r="BX129443" s="68"/>
      <c r="BY129443" s="68"/>
    </row>
    <row r="129444" spans="73:77" x14ac:dyDescent="0.25">
      <c r="BU129444" s="66"/>
      <c r="BV129444" s="67"/>
      <c r="BW129444" s="67"/>
      <c r="BX129444" s="68"/>
      <c r="BY129444" s="68"/>
    </row>
    <row r="129445" spans="73:77" x14ac:dyDescent="0.25">
      <c r="BU129445" s="66"/>
      <c r="BV129445" s="67"/>
      <c r="BW129445" s="67"/>
      <c r="BX129445" s="68"/>
      <c r="BY129445" s="68"/>
    </row>
    <row r="129446" spans="73:77" x14ac:dyDescent="0.25">
      <c r="BU129446" s="66"/>
      <c r="BV129446" s="67"/>
      <c r="BW129446" s="67"/>
      <c r="BX129446" s="68"/>
      <c r="BY129446" s="68"/>
    </row>
    <row r="129447" spans="73:77" x14ac:dyDescent="0.25">
      <c r="BU129447" s="66"/>
      <c r="BV129447" s="67"/>
      <c r="BW129447" s="67"/>
      <c r="BX129447" s="68"/>
      <c r="BY129447" s="68"/>
    </row>
    <row r="129448" spans="73:77" x14ac:dyDescent="0.25">
      <c r="BU129448" s="66"/>
      <c r="BV129448" s="67"/>
      <c r="BW129448" s="67"/>
      <c r="BX129448" s="68"/>
      <c r="BY129448" s="68"/>
    </row>
    <row r="129449" spans="73:77" x14ac:dyDescent="0.25">
      <c r="BU129449" s="66"/>
      <c r="BV129449" s="67"/>
      <c r="BW129449" s="67"/>
      <c r="BX129449" s="68"/>
      <c r="BY129449" s="68"/>
    </row>
    <row r="129450" spans="73:77" x14ac:dyDescent="0.25">
      <c r="BU129450" s="66"/>
      <c r="BV129450" s="67"/>
      <c r="BW129450" s="67"/>
      <c r="BX129450" s="68"/>
      <c r="BY129450" s="68"/>
    </row>
    <row r="129451" spans="73:77" x14ac:dyDescent="0.25">
      <c r="BU129451" s="66"/>
      <c r="BV129451" s="67"/>
      <c r="BW129451" s="67"/>
      <c r="BX129451" s="68"/>
      <c r="BY129451" s="68"/>
    </row>
    <row r="129452" spans="73:77" x14ac:dyDescent="0.25">
      <c r="BU129452" s="66"/>
      <c r="BV129452" s="67"/>
      <c r="BW129452" s="67"/>
      <c r="BX129452" s="68"/>
      <c r="BY129452" s="68"/>
    </row>
    <row r="129453" spans="73:77" x14ac:dyDescent="0.25">
      <c r="BU129453" s="66"/>
      <c r="BV129453" s="67"/>
      <c r="BW129453" s="67"/>
      <c r="BX129453" s="68"/>
      <c r="BY129453" s="68"/>
    </row>
    <row r="129454" spans="73:77" x14ac:dyDescent="0.25">
      <c r="BU129454" s="66"/>
      <c r="BV129454" s="67"/>
      <c r="BW129454" s="67"/>
      <c r="BX129454" s="68"/>
      <c r="BY129454" s="68"/>
    </row>
    <row r="129455" spans="73:77" x14ac:dyDescent="0.25">
      <c r="BU129455" s="66"/>
      <c r="BV129455" s="67"/>
      <c r="BW129455" s="67"/>
      <c r="BX129455" s="68"/>
      <c r="BY129455" s="68"/>
    </row>
    <row r="129456" spans="73:77" x14ac:dyDescent="0.25">
      <c r="BU129456" s="66"/>
      <c r="BV129456" s="67"/>
      <c r="BW129456" s="67"/>
      <c r="BX129456" s="68"/>
      <c r="BY129456" s="68"/>
    </row>
    <row r="129457" spans="73:77" x14ac:dyDescent="0.25">
      <c r="BU129457" s="66"/>
      <c r="BV129457" s="67"/>
      <c r="BW129457" s="67"/>
      <c r="BX129457" s="68"/>
      <c r="BY129457" s="68"/>
    </row>
    <row r="129458" spans="73:77" x14ac:dyDescent="0.25">
      <c r="BU129458" s="66"/>
      <c r="BV129458" s="67"/>
      <c r="BW129458" s="67"/>
      <c r="BX129458" s="68"/>
      <c r="BY129458" s="68"/>
    </row>
    <row r="129459" spans="73:77" x14ac:dyDescent="0.25">
      <c r="BU129459" s="66"/>
      <c r="BV129459" s="67"/>
      <c r="BW129459" s="67"/>
      <c r="BX129459" s="68"/>
      <c r="BY129459" s="68"/>
    </row>
    <row r="129460" spans="73:77" x14ac:dyDescent="0.25">
      <c r="BU129460" s="66"/>
      <c r="BV129460" s="67"/>
      <c r="BW129460" s="67"/>
      <c r="BX129460" s="68"/>
      <c r="BY129460" s="68"/>
    </row>
    <row r="129461" spans="73:77" x14ac:dyDescent="0.25">
      <c r="BU129461" s="66"/>
      <c r="BV129461" s="67"/>
      <c r="BW129461" s="67"/>
      <c r="BX129461" s="68"/>
      <c r="BY129461" s="68"/>
    </row>
    <row r="129462" spans="73:77" x14ac:dyDescent="0.25">
      <c r="BU129462" s="66"/>
      <c r="BV129462" s="67"/>
      <c r="BW129462" s="67"/>
      <c r="BX129462" s="68"/>
      <c r="BY129462" s="68"/>
    </row>
    <row r="129463" spans="73:77" x14ac:dyDescent="0.25">
      <c r="BU129463" s="66"/>
      <c r="BV129463" s="67"/>
      <c r="BW129463" s="67"/>
      <c r="BX129463" s="68"/>
      <c r="BY129463" s="68"/>
    </row>
    <row r="129464" spans="73:77" x14ac:dyDescent="0.25">
      <c r="BU129464" s="66"/>
      <c r="BV129464" s="67"/>
      <c r="BW129464" s="67"/>
      <c r="BX129464" s="68"/>
      <c r="BY129464" s="68"/>
    </row>
    <row r="129465" spans="73:77" x14ac:dyDescent="0.25">
      <c r="BU129465" s="66"/>
      <c r="BV129465" s="67"/>
      <c r="BW129465" s="67"/>
      <c r="BX129465" s="68"/>
      <c r="BY129465" s="68"/>
    </row>
    <row r="129466" spans="73:77" x14ac:dyDescent="0.25">
      <c r="BU129466" s="66"/>
      <c r="BV129466" s="67"/>
      <c r="BW129466" s="67"/>
      <c r="BX129466" s="68"/>
      <c r="BY129466" s="68"/>
    </row>
    <row r="129467" spans="73:77" x14ac:dyDescent="0.25">
      <c r="BU129467" s="66"/>
      <c r="BV129467" s="67"/>
      <c r="BW129467" s="67"/>
      <c r="BX129467" s="68"/>
      <c r="BY129467" s="68"/>
    </row>
    <row r="129468" spans="73:77" x14ac:dyDescent="0.25">
      <c r="BU129468" s="66"/>
      <c r="BV129468" s="67"/>
      <c r="BW129468" s="67"/>
      <c r="BX129468" s="68"/>
      <c r="BY129468" s="68"/>
    </row>
    <row r="129469" spans="73:77" x14ac:dyDescent="0.25">
      <c r="BU129469" s="66"/>
      <c r="BV129469" s="67"/>
      <c r="BW129469" s="67"/>
      <c r="BX129469" s="68"/>
      <c r="BY129469" s="68"/>
    </row>
    <row r="129470" spans="73:77" x14ac:dyDescent="0.25">
      <c r="BU129470" s="66"/>
      <c r="BV129470" s="67"/>
      <c r="BW129470" s="67"/>
      <c r="BX129470" s="68"/>
      <c r="BY129470" s="68"/>
    </row>
    <row r="129471" spans="73:77" x14ac:dyDescent="0.25">
      <c r="BU129471" s="66"/>
      <c r="BV129471" s="67"/>
      <c r="BW129471" s="67"/>
      <c r="BX129471" s="68"/>
      <c r="BY129471" s="68"/>
    </row>
    <row r="129472" spans="73:77" x14ac:dyDescent="0.25">
      <c r="BU129472" s="66"/>
      <c r="BV129472" s="67"/>
      <c r="BW129472" s="67"/>
      <c r="BX129472" s="68"/>
      <c r="BY129472" s="68"/>
    </row>
    <row r="129473" spans="73:77" x14ac:dyDescent="0.25">
      <c r="BU129473" s="66"/>
      <c r="BV129473" s="67"/>
      <c r="BW129473" s="67"/>
      <c r="BX129473" s="68"/>
      <c r="BY129473" s="68"/>
    </row>
    <row r="129474" spans="73:77" x14ac:dyDescent="0.25">
      <c r="BU129474" s="66"/>
      <c r="BV129474" s="67"/>
      <c r="BW129474" s="67"/>
      <c r="BX129474" s="68"/>
      <c r="BY129474" s="68"/>
    </row>
    <row r="129475" spans="73:77" x14ac:dyDescent="0.25">
      <c r="BU129475" s="66"/>
      <c r="BV129475" s="67"/>
      <c r="BW129475" s="67"/>
      <c r="BX129475" s="68"/>
      <c r="BY129475" s="68"/>
    </row>
    <row r="129476" spans="73:77" x14ac:dyDescent="0.25">
      <c r="BU129476" s="66"/>
      <c r="BV129476" s="67"/>
      <c r="BW129476" s="67"/>
      <c r="BX129476" s="68"/>
      <c r="BY129476" s="68"/>
    </row>
    <row r="129477" spans="73:77" x14ac:dyDescent="0.25">
      <c r="BU129477" s="66"/>
      <c r="BV129477" s="67"/>
      <c r="BW129477" s="67"/>
      <c r="BX129477" s="68"/>
      <c r="BY129477" s="68"/>
    </row>
    <row r="129478" spans="73:77" x14ac:dyDescent="0.25">
      <c r="BU129478" s="66"/>
      <c r="BV129478" s="67"/>
      <c r="BW129478" s="67"/>
      <c r="BX129478" s="68"/>
      <c r="BY129478" s="68"/>
    </row>
    <row r="129479" spans="73:77" x14ac:dyDescent="0.25">
      <c r="BU129479" s="66"/>
      <c r="BV129479" s="67"/>
      <c r="BW129479" s="67"/>
      <c r="BX129479" s="68"/>
      <c r="BY129479" s="68"/>
    </row>
    <row r="129480" spans="73:77" x14ac:dyDescent="0.25">
      <c r="BU129480" s="66"/>
      <c r="BV129480" s="67"/>
      <c r="BW129480" s="67"/>
      <c r="BX129480" s="68"/>
      <c r="BY129480" s="68"/>
    </row>
    <row r="129481" spans="73:77" x14ac:dyDescent="0.25">
      <c r="BU129481" s="66"/>
      <c r="BV129481" s="67"/>
      <c r="BW129481" s="67"/>
      <c r="BX129481" s="68"/>
      <c r="BY129481" s="68"/>
    </row>
    <row r="129482" spans="73:77" x14ac:dyDescent="0.25">
      <c r="BU129482" s="66"/>
      <c r="BV129482" s="67"/>
      <c r="BW129482" s="67"/>
      <c r="BX129482" s="68"/>
      <c r="BY129482" s="68"/>
    </row>
    <row r="129483" spans="73:77" x14ac:dyDescent="0.25">
      <c r="BU129483" s="66"/>
      <c r="BV129483" s="67"/>
      <c r="BW129483" s="67"/>
      <c r="BX129483" s="68"/>
      <c r="BY129483" s="68"/>
    </row>
    <row r="129484" spans="73:77" x14ac:dyDescent="0.25">
      <c r="BU129484" s="66"/>
      <c r="BV129484" s="67"/>
      <c r="BW129484" s="67"/>
      <c r="BX129484" s="68"/>
      <c r="BY129484" s="68"/>
    </row>
    <row r="129485" spans="73:77" x14ac:dyDescent="0.25">
      <c r="BU129485" s="66"/>
      <c r="BV129485" s="67"/>
      <c r="BW129485" s="67"/>
      <c r="BX129485" s="68"/>
      <c r="BY129485" s="68"/>
    </row>
    <row r="129486" spans="73:77" x14ac:dyDescent="0.25">
      <c r="BU129486" s="66"/>
      <c r="BV129486" s="67"/>
      <c r="BW129486" s="67"/>
      <c r="BX129486" s="68"/>
      <c r="BY129486" s="68"/>
    </row>
    <row r="129487" spans="73:77" x14ac:dyDescent="0.25">
      <c r="BU129487" s="66"/>
      <c r="BV129487" s="67"/>
      <c r="BW129487" s="67"/>
      <c r="BX129487" s="68"/>
      <c r="BY129487" s="68"/>
    </row>
    <row r="129488" spans="73:77" x14ac:dyDescent="0.25">
      <c r="BU129488" s="66"/>
      <c r="BV129488" s="67"/>
      <c r="BW129488" s="67"/>
      <c r="BX129488" s="68"/>
      <c r="BY129488" s="68"/>
    </row>
    <row r="129489" spans="73:77" x14ac:dyDescent="0.25">
      <c r="BU129489" s="66"/>
      <c r="BV129489" s="67"/>
      <c r="BW129489" s="67"/>
      <c r="BX129489" s="68"/>
      <c r="BY129489" s="68"/>
    </row>
    <row r="129490" spans="73:77" x14ac:dyDescent="0.25">
      <c r="BU129490" s="66"/>
      <c r="BV129490" s="67"/>
      <c r="BW129490" s="67"/>
      <c r="BX129490" s="68"/>
      <c r="BY129490" s="68"/>
    </row>
    <row r="129491" spans="73:77" x14ac:dyDescent="0.25">
      <c r="BU129491" s="66"/>
      <c r="BV129491" s="67"/>
      <c r="BW129491" s="67"/>
      <c r="BX129491" s="68"/>
      <c r="BY129491" s="68"/>
    </row>
    <row r="129492" spans="73:77" x14ac:dyDescent="0.25">
      <c r="BU129492" s="66"/>
      <c r="BV129492" s="67"/>
      <c r="BW129492" s="67"/>
      <c r="BX129492" s="68"/>
      <c r="BY129492" s="68"/>
    </row>
    <row r="129493" spans="73:77" x14ac:dyDescent="0.25">
      <c r="BU129493" s="66"/>
      <c r="BV129493" s="67"/>
      <c r="BW129493" s="67"/>
      <c r="BX129493" s="68"/>
      <c r="BY129493" s="68"/>
    </row>
    <row r="129494" spans="73:77" x14ac:dyDescent="0.25">
      <c r="BU129494" s="66"/>
      <c r="BV129494" s="67"/>
      <c r="BW129494" s="67"/>
      <c r="BX129494" s="68"/>
      <c r="BY129494" s="68"/>
    </row>
    <row r="129495" spans="73:77" x14ac:dyDescent="0.25">
      <c r="BU129495" s="66"/>
      <c r="BV129495" s="67"/>
      <c r="BW129495" s="67"/>
      <c r="BX129495" s="68"/>
      <c r="BY129495" s="68"/>
    </row>
    <row r="129496" spans="73:77" x14ac:dyDescent="0.25">
      <c r="BU129496" s="66"/>
      <c r="BV129496" s="67"/>
      <c r="BW129496" s="67"/>
      <c r="BX129496" s="68"/>
      <c r="BY129496" s="68"/>
    </row>
    <row r="129497" spans="73:77" x14ac:dyDescent="0.25">
      <c r="BU129497" s="66"/>
      <c r="BV129497" s="67"/>
      <c r="BW129497" s="67"/>
      <c r="BX129497" s="68"/>
      <c r="BY129497" s="68"/>
    </row>
    <row r="129498" spans="73:77" x14ac:dyDescent="0.25">
      <c r="BU129498" s="66"/>
      <c r="BV129498" s="67"/>
      <c r="BW129498" s="67"/>
      <c r="BX129498" s="68"/>
      <c r="BY129498" s="68"/>
    </row>
    <row r="129499" spans="73:77" x14ac:dyDescent="0.25">
      <c r="BU129499" s="66"/>
      <c r="BV129499" s="67"/>
      <c r="BW129499" s="67"/>
      <c r="BX129499" s="68"/>
      <c r="BY129499" s="68"/>
    </row>
    <row r="129500" spans="73:77" x14ac:dyDescent="0.25">
      <c r="BU129500" s="66"/>
      <c r="BV129500" s="67"/>
      <c r="BW129500" s="67"/>
      <c r="BX129500" s="68"/>
      <c r="BY129500" s="68"/>
    </row>
    <row r="129501" spans="73:77" x14ac:dyDescent="0.25">
      <c r="BU129501" s="66"/>
      <c r="BV129501" s="67"/>
      <c r="BW129501" s="67"/>
      <c r="BX129501" s="68"/>
      <c r="BY129501" s="68"/>
    </row>
    <row r="129502" spans="73:77" x14ac:dyDescent="0.25">
      <c r="BU129502" s="66"/>
      <c r="BV129502" s="67"/>
      <c r="BW129502" s="67"/>
      <c r="BX129502" s="68"/>
      <c r="BY129502" s="68"/>
    </row>
    <row r="129503" spans="73:77" x14ac:dyDescent="0.25">
      <c r="BU129503" s="66"/>
      <c r="BV129503" s="67"/>
      <c r="BW129503" s="67"/>
      <c r="BX129503" s="68"/>
      <c r="BY129503" s="68"/>
    </row>
    <row r="129504" spans="73:77" x14ac:dyDescent="0.25">
      <c r="BU129504" s="66"/>
      <c r="BV129504" s="67"/>
      <c r="BW129504" s="67"/>
      <c r="BX129504" s="68"/>
      <c r="BY129504" s="68"/>
    </row>
    <row r="129505" spans="73:77" x14ac:dyDescent="0.25">
      <c r="BU129505" s="66"/>
      <c r="BV129505" s="67"/>
      <c r="BW129505" s="67"/>
      <c r="BX129505" s="68"/>
      <c r="BY129505" s="68"/>
    </row>
    <row r="129506" spans="73:77" x14ac:dyDescent="0.25">
      <c r="BU129506" s="66"/>
      <c r="BV129506" s="67"/>
      <c r="BW129506" s="67"/>
      <c r="BX129506" s="68"/>
      <c r="BY129506" s="68"/>
    </row>
    <row r="129507" spans="73:77" x14ac:dyDescent="0.25">
      <c r="BU129507" s="66"/>
      <c r="BV129507" s="67"/>
      <c r="BW129507" s="67"/>
      <c r="BX129507" s="68"/>
      <c r="BY129507" s="68"/>
    </row>
    <row r="129508" spans="73:77" x14ac:dyDescent="0.25">
      <c r="BU129508" s="66"/>
      <c r="BV129508" s="67"/>
      <c r="BW129508" s="67"/>
      <c r="BX129508" s="68"/>
      <c r="BY129508" s="68"/>
    </row>
    <row r="129509" spans="73:77" x14ac:dyDescent="0.25">
      <c r="BU129509" s="66"/>
      <c r="BV129509" s="67"/>
      <c r="BW129509" s="67"/>
      <c r="BX129509" s="68"/>
      <c r="BY129509" s="68"/>
    </row>
    <row r="129510" spans="73:77" x14ac:dyDescent="0.25">
      <c r="BU129510" s="66"/>
      <c r="BV129510" s="67"/>
      <c r="BW129510" s="67"/>
      <c r="BX129510" s="68"/>
      <c r="BY129510" s="68"/>
    </row>
    <row r="129511" spans="73:77" x14ac:dyDescent="0.25">
      <c r="BU129511" s="66"/>
      <c r="BV129511" s="67"/>
      <c r="BW129511" s="67"/>
      <c r="BX129511" s="68"/>
      <c r="BY129511" s="68"/>
    </row>
    <row r="129512" spans="73:77" x14ac:dyDescent="0.25">
      <c r="BU129512" s="66"/>
      <c r="BV129512" s="67"/>
      <c r="BW129512" s="67"/>
      <c r="BX129512" s="68"/>
      <c r="BY129512" s="68"/>
    </row>
    <row r="129513" spans="73:77" x14ac:dyDescent="0.25">
      <c r="BU129513" s="66"/>
      <c r="BV129513" s="67"/>
      <c r="BW129513" s="67"/>
      <c r="BX129513" s="68"/>
      <c r="BY129513" s="68"/>
    </row>
    <row r="129514" spans="73:77" x14ac:dyDescent="0.25">
      <c r="BU129514" s="66"/>
      <c r="BV129514" s="67"/>
      <c r="BW129514" s="67"/>
      <c r="BX129514" s="68"/>
      <c r="BY129514" s="68"/>
    </row>
    <row r="129515" spans="73:77" x14ac:dyDescent="0.25">
      <c r="BU129515" s="66"/>
      <c r="BV129515" s="67"/>
      <c r="BW129515" s="67"/>
      <c r="BX129515" s="68"/>
      <c r="BY129515" s="68"/>
    </row>
    <row r="129516" spans="73:77" x14ac:dyDescent="0.25">
      <c r="BU129516" s="66"/>
      <c r="BV129516" s="67"/>
      <c r="BW129516" s="67"/>
      <c r="BX129516" s="68"/>
      <c r="BY129516" s="68"/>
    </row>
    <row r="129517" spans="73:77" x14ac:dyDescent="0.25">
      <c r="BU129517" s="66"/>
      <c r="BV129517" s="67"/>
      <c r="BW129517" s="67"/>
      <c r="BX129517" s="68"/>
      <c r="BY129517" s="68"/>
    </row>
    <row r="129518" spans="73:77" x14ac:dyDescent="0.25">
      <c r="BU129518" s="66"/>
      <c r="BV129518" s="67"/>
      <c r="BW129518" s="67"/>
      <c r="BX129518" s="68"/>
      <c r="BY129518" s="68"/>
    </row>
    <row r="129519" spans="73:77" x14ac:dyDescent="0.25">
      <c r="BU129519" s="66"/>
      <c r="BV129519" s="67"/>
      <c r="BW129519" s="67"/>
      <c r="BX129519" s="68"/>
      <c r="BY129519" s="68"/>
    </row>
    <row r="129520" spans="73:77" x14ac:dyDescent="0.25">
      <c r="BU129520" s="66"/>
      <c r="BV129520" s="67"/>
      <c r="BW129520" s="67"/>
      <c r="BX129520" s="68"/>
      <c r="BY129520" s="68"/>
    </row>
    <row r="129521" spans="73:77" x14ac:dyDescent="0.25">
      <c r="BU129521" s="66"/>
      <c r="BV129521" s="67"/>
      <c r="BW129521" s="67"/>
      <c r="BX129521" s="68"/>
      <c r="BY129521" s="68"/>
    </row>
    <row r="129522" spans="73:77" x14ac:dyDescent="0.25">
      <c r="BU129522" s="66"/>
      <c r="BV129522" s="67"/>
      <c r="BW129522" s="67"/>
      <c r="BX129522" s="68"/>
      <c r="BY129522" s="68"/>
    </row>
    <row r="129523" spans="73:77" x14ac:dyDescent="0.25">
      <c r="BU129523" s="66"/>
      <c r="BV129523" s="67"/>
      <c r="BW129523" s="67"/>
      <c r="BX129523" s="68"/>
      <c r="BY129523" s="68"/>
    </row>
    <row r="129524" spans="73:77" x14ac:dyDescent="0.25">
      <c r="BU129524" s="66"/>
      <c r="BV129524" s="67"/>
      <c r="BW129524" s="67"/>
      <c r="BX129524" s="68"/>
      <c r="BY129524" s="68"/>
    </row>
    <row r="129525" spans="73:77" x14ac:dyDescent="0.25">
      <c r="BU129525" s="66"/>
      <c r="BV129525" s="67"/>
      <c r="BW129525" s="67"/>
      <c r="BX129525" s="68"/>
      <c r="BY129525" s="68"/>
    </row>
    <row r="129526" spans="73:77" x14ac:dyDescent="0.25">
      <c r="BU129526" s="66"/>
      <c r="BV129526" s="67"/>
      <c r="BW129526" s="67"/>
      <c r="BX129526" s="68"/>
      <c r="BY129526" s="68"/>
    </row>
    <row r="129527" spans="73:77" x14ac:dyDescent="0.25">
      <c r="BU129527" s="66"/>
      <c r="BV129527" s="67"/>
      <c r="BW129527" s="67"/>
      <c r="BX129527" s="68"/>
      <c r="BY129527" s="68"/>
    </row>
    <row r="129528" spans="73:77" x14ac:dyDescent="0.25">
      <c r="BU129528" s="66"/>
      <c r="BV129528" s="67"/>
      <c r="BW129528" s="67"/>
      <c r="BX129528" s="68"/>
      <c r="BY129528" s="68"/>
    </row>
    <row r="129529" spans="73:77" x14ac:dyDescent="0.25">
      <c r="BU129529" s="66"/>
      <c r="BV129529" s="67"/>
      <c r="BW129529" s="67"/>
      <c r="BX129529" s="68"/>
      <c r="BY129529" s="68"/>
    </row>
    <row r="129530" spans="73:77" x14ac:dyDescent="0.25">
      <c r="BU129530" s="66"/>
      <c r="BV129530" s="67"/>
      <c r="BW129530" s="67"/>
      <c r="BX129530" s="68"/>
      <c r="BY129530" s="68"/>
    </row>
    <row r="129531" spans="73:77" x14ac:dyDescent="0.25">
      <c r="BU129531" s="66"/>
      <c r="BV129531" s="67"/>
      <c r="BW129531" s="67"/>
      <c r="BX129531" s="68"/>
      <c r="BY129531" s="68"/>
    </row>
    <row r="129532" spans="73:77" x14ac:dyDescent="0.25">
      <c r="BU129532" s="66"/>
      <c r="BV129532" s="67"/>
      <c r="BW129532" s="67"/>
      <c r="BX129532" s="68"/>
      <c r="BY129532" s="68"/>
    </row>
    <row r="129533" spans="73:77" x14ac:dyDescent="0.25">
      <c r="BU129533" s="66"/>
      <c r="BV129533" s="67"/>
      <c r="BW129533" s="67"/>
      <c r="BX129533" s="68"/>
      <c r="BY129533" s="68"/>
    </row>
    <row r="129534" spans="73:77" x14ac:dyDescent="0.25">
      <c r="BU129534" s="66"/>
      <c r="BV129534" s="67"/>
      <c r="BW129534" s="67"/>
      <c r="BX129534" s="68"/>
      <c r="BY129534" s="68"/>
    </row>
    <row r="129535" spans="73:77" x14ac:dyDescent="0.25">
      <c r="BU129535" s="66"/>
      <c r="BV129535" s="67"/>
      <c r="BW129535" s="67"/>
      <c r="BX129535" s="68"/>
      <c r="BY129535" s="68"/>
    </row>
    <row r="129536" spans="73:77" x14ac:dyDescent="0.25">
      <c r="BU129536" s="66"/>
      <c r="BV129536" s="67"/>
      <c r="BW129536" s="67"/>
      <c r="BX129536" s="68"/>
      <c r="BY129536" s="68"/>
    </row>
    <row r="129537" spans="73:77" x14ac:dyDescent="0.25">
      <c r="BU129537" s="66"/>
      <c r="BV129537" s="67"/>
      <c r="BW129537" s="67"/>
      <c r="BX129537" s="68"/>
      <c r="BY129537" s="68"/>
    </row>
    <row r="129538" spans="73:77" x14ac:dyDescent="0.25">
      <c r="BU129538" s="66"/>
      <c r="BV129538" s="67"/>
      <c r="BW129538" s="67"/>
      <c r="BX129538" s="68"/>
      <c r="BY129538" s="68"/>
    </row>
    <row r="129539" spans="73:77" x14ac:dyDescent="0.25">
      <c r="BU129539" s="66"/>
      <c r="BV129539" s="67"/>
      <c r="BW129539" s="67"/>
      <c r="BX129539" s="68"/>
      <c r="BY129539" s="68"/>
    </row>
    <row r="129540" spans="73:77" x14ac:dyDescent="0.25">
      <c r="BU129540" s="66"/>
      <c r="BV129540" s="67"/>
      <c r="BW129540" s="67"/>
      <c r="BX129540" s="68"/>
      <c r="BY129540" s="68"/>
    </row>
    <row r="129541" spans="73:77" x14ac:dyDescent="0.25">
      <c r="BU129541" s="66"/>
      <c r="BV129541" s="67"/>
      <c r="BW129541" s="67"/>
      <c r="BX129541" s="68"/>
      <c r="BY129541" s="68"/>
    </row>
    <row r="129542" spans="73:77" x14ac:dyDescent="0.25">
      <c r="BU129542" s="66"/>
      <c r="BV129542" s="67"/>
      <c r="BW129542" s="67"/>
      <c r="BX129542" s="68"/>
      <c r="BY129542" s="68"/>
    </row>
    <row r="129543" spans="73:77" x14ac:dyDescent="0.25">
      <c r="BU129543" s="66"/>
      <c r="BV129543" s="67"/>
      <c r="BW129543" s="67"/>
      <c r="BX129543" s="68"/>
      <c r="BY129543" s="68"/>
    </row>
    <row r="129544" spans="73:77" x14ac:dyDescent="0.25">
      <c r="BU129544" s="66"/>
      <c r="BV129544" s="67"/>
      <c r="BW129544" s="67"/>
      <c r="BX129544" s="68"/>
      <c r="BY129544" s="68"/>
    </row>
    <row r="129545" spans="73:77" x14ac:dyDescent="0.25">
      <c r="BU129545" s="66"/>
      <c r="BV129545" s="67"/>
      <c r="BW129545" s="67"/>
      <c r="BX129545" s="68"/>
      <c r="BY129545" s="68"/>
    </row>
    <row r="129546" spans="73:77" x14ac:dyDescent="0.25">
      <c r="BU129546" s="66"/>
      <c r="BV129546" s="67"/>
      <c r="BW129546" s="67"/>
      <c r="BX129546" s="68"/>
      <c r="BY129546" s="68"/>
    </row>
    <row r="129547" spans="73:77" x14ac:dyDescent="0.25">
      <c r="BU129547" s="66"/>
      <c r="BV129547" s="67"/>
      <c r="BW129547" s="67"/>
      <c r="BX129547" s="68"/>
      <c r="BY129547" s="68"/>
    </row>
    <row r="129548" spans="73:77" x14ac:dyDescent="0.25">
      <c r="BU129548" s="66"/>
      <c r="BV129548" s="67"/>
      <c r="BW129548" s="67"/>
      <c r="BX129548" s="68"/>
      <c r="BY129548" s="68"/>
    </row>
    <row r="129549" spans="73:77" x14ac:dyDescent="0.25">
      <c r="BU129549" s="66"/>
      <c r="BV129549" s="67"/>
      <c r="BW129549" s="67"/>
      <c r="BX129549" s="68"/>
      <c r="BY129549" s="68"/>
    </row>
    <row r="129550" spans="73:77" x14ac:dyDescent="0.25">
      <c r="BU129550" s="66"/>
      <c r="BV129550" s="67"/>
      <c r="BW129550" s="67"/>
      <c r="BX129550" s="68"/>
      <c r="BY129550" s="68"/>
    </row>
    <row r="129551" spans="73:77" x14ac:dyDescent="0.25">
      <c r="BU129551" s="66"/>
      <c r="BV129551" s="67"/>
      <c r="BW129551" s="67"/>
      <c r="BX129551" s="68"/>
      <c r="BY129551" s="68"/>
    </row>
    <row r="129552" spans="73:77" x14ac:dyDescent="0.25">
      <c r="BU129552" s="66"/>
      <c r="BV129552" s="67"/>
      <c r="BW129552" s="67"/>
      <c r="BX129552" s="68"/>
      <c r="BY129552" s="68"/>
    </row>
    <row r="129553" spans="73:77" x14ac:dyDescent="0.25">
      <c r="BU129553" s="66"/>
      <c r="BV129553" s="67"/>
      <c r="BW129553" s="67"/>
      <c r="BX129553" s="68"/>
      <c r="BY129553" s="68"/>
    </row>
    <row r="129554" spans="73:77" x14ac:dyDescent="0.25">
      <c r="BU129554" s="66"/>
      <c r="BV129554" s="67"/>
      <c r="BW129554" s="67"/>
      <c r="BX129554" s="68"/>
      <c r="BY129554" s="68"/>
    </row>
    <row r="129555" spans="73:77" x14ac:dyDescent="0.25">
      <c r="BU129555" s="66"/>
      <c r="BV129555" s="67"/>
      <c r="BW129555" s="67"/>
      <c r="BX129555" s="68"/>
      <c r="BY129555" s="68"/>
    </row>
    <row r="129556" spans="73:77" x14ac:dyDescent="0.25">
      <c r="BU129556" s="66"/>
      <c r="BV129556" s="67"/>
      <c r="BW129556" s="67"/>
      <c r="BX129556" s="68"/>
      <c r="BY129556" s="68"/>
    </row>
    <row r="129557" spans="73:77" x14ac:dyDescent="0.25">
      <c r="BU129557" s="66"/>
      <c r="BV129557" s="67"/>
      <c r="BW129557" s="67"/>
      <c r="BX129557" s="68"/>
      <c r="BY129557" s="68"/>
    </row>
    <row r="129558" spans="73:77" x14ac:dyDescent="0.25">
      <c r="BU129558" s="66"/>
      <c r="BV129558" s="67"/>
      <c r="BW129558" s="67"/>
      <c r="BX129558" s="68"/>
      <c r="BY129558" s="68"/>
    </row>
    <row r="129559" spans="73:77" x14ac:dyDescent="0.25">
      <c r="BU129559" s="66"/>
      <c r="BV129559" s="67"/>
      <c r="BW129559" s="67"/>
      <c r="BX129559" s="68"/>
      <c r="BY129559" s="68"/>
    </row>
    <row r="129560" spans="73:77" x14ac:dyDescent="0.25">
      <c r="BU129560" s="66"/>
      <c r="BV129560" s="67"/>
      <c r="BW129560" s="67"/>
      <c r="BX129560" s="68"/>
      <c r="BY129560" s="68"/>
    </row>
    <row r="129561" spans="73:77" x14ac:dyDescent="0.25">
      <c r="BU129561" s="66"/>
      <c r="BV129561" s="67"/>
      <c r="BW129561" s="67"/>
      <c r="BX129561" s="68"/>
      <c r="BY129561" s="68"/>
    </row>
    <row r="129562" spans="73:77" x14ac:dyDescent="0.25">
      <c r="BU129562" s="66"/>
      <c r="BV129562" s="67"/>
      <c r="BW129562" s="67"/>
      <c r="BX129562" s="68"/>
      <c r="BY129562" s="68"/>
    </row>
    <row r="129563" spans="73:77" x14ac:dyDescent="0.25">
      <c r="BU129563" s="66"/>
      <c r="BV129563" s="67"/>
      <c r="BW129563" s="67"/>
      <c r="BX129563" s="68"/>
      <c r="BY129563" s="68"/>
    </row>
    <row r="129564" spans="73:77" x14ac:dyDescent="0.25">
      <c r="BU129564" s="66"/>
      <c r="BV129564" s="67"/>
      <c r="BW129564" s="67"/>
      <c r="BX129564" s="68"/>
      <c r="BY129564" s="68"/>
    </row>
    <row r="129565" spans="73:77" x14ac:dyDescent="0.25">
      <c r="BU129565" s="66"/>
      <c r="BV129565" s="67"/>
      <c r="BW129565" s="67"/>
      <c r="BX129565" s="68"/>
      <c r="BY129565" s="68"/>
    </row>
    <row r="129566" spans="73:77" x14ac:dyDescent="0.25">
      <c r="BU129566" s="66"/>
      <c r="BV129566" s="67"/>
      <c r="BW129566" s="67"/>
      <c r="BX129566" s="68"/>
      <c r="BY129566" s="68"/>
    </row>
    <row r="129567" spans="73:77" x14ac:dyDescent="0.25">
      <c r="BU129567" s="66"/>
      <c r="BV129567" s="67"/>
      <c r="BW129567" s="67"/>
      <c r="BX129567" s="68"/>
      <c r="BY129567" s="68"/>
    </row>
    <row r="129568" spans="73:77" x14ac:dyDescent="0.25">
      <c r="BU129568" s="66"/>
      <c r="BV129568" s="67"/>
      <c r="BW129568" s="67"/>
      <c r="BX129568" s="68"/>
      <c r="BY129568" s="68"/>
    </row>
    <row r="129569" spans="73:77" x14ac:dyDescent="0.25">
      <c r="BU129569" s="66"/>
      <c r="BV129569" s="67"/>
      <c r="BW129569" s="67"/>
      <c r="BX129569" s="68"/>
      <c r="BY129569" s="68"/>
    </row>
    <row r="129570" spans="73:77" x14ac:dyDescent="0.25">
      <c r="BU129570" s="66"/>
      <c r="BV129570" s="67"/>
      <c r="BW129570" s="67"/>
      <c r="BX129570" s="68"/>
      <c r="BY129570" s="68"/>
    </row>
    <row r="129571" spans="73:77" x14ac:dyDescent="0.25">
      <c r="BU129571" s="66"/>
      <c r="BV129571" s="67"/>
      <c r="BW129571" s="67"/>
      <c r="BX129571" s="68"/>
      <c r="BY129571" s="68"/>
    </row>
    <row r="129572" spans="73:77" x14ac:dyDescent="0.25">
      <c r="BU129572" s="66"/>
      <c r="BV129572" s="67"/>
      <c r="BW129572" s="67"/>
      <c r="BX129572" s="68"/>
      <c r="BY129572" s="68"/>
    </row>
    <row r="129573" spans="73:77" x14ac:dyDescent="0.25">
      <c r="BU129573" s="66"/>
      <c r="BV129573" s="67"/>
      <c r="BW129573" s="67"/>
      <c r="BX129573" s="68"/>
      <c r="BY129573" s="68"/>
    </row>
    <row r="129574" spans="73:77" x14ac:dyDescent="0.25">
      <c r="BU129574" s="66"/>
      <c r="BV129574" s="67"/>
      <c r="BW129574" s="67"/>
      <c r="BX129574" s="68"/>
      <c r="BY129574" s="68"/>
    </row>
    <row r="129575" spans="73:77" x14ac:dyDescent="0.25">
      <c r="BU129575" s="66"/>
      <c r="BV129575" s="67"/>
      <c r="BW129575" s="67"/>
      <c r="BX129575" s="68"/>
      <c r="BY129575" s="68"/>
    </row>
    <row r="129576" spans="73:77" x14ac:dyDescent="0.25">
      <c r="BU129576" s="66"/>
      <c r="BV129576" s="67"/>
      <c r="BW129576" s="67"/>
      <c r="BX129576" s="68"/>
      <c r="BY129576" s="68"/>
    </row>
    <row r="129577" spans="73:77" x14ac:dyDescent="0.25">
      <c r="BU129577" s="66"/>
      <c r="BV129577" s="67"/>
      <c r="BW129577" s="67"/>
      <c r="BX129577" s="68"/>
      <c r="BY129577" s="68"/>
    </row>
    <row r="129578" spans="73:77" x14ac:dyDescent="0.25">
      <c r="BU129578" s="66"/>
      <c r="BV129578" s="67"/>
      <c r="BW129578" s="67"/>
      <c r="BX129578" s="68"/>
      <c r="BY129578" s="68"/>
    </row>
    <row r="129579" spans="73:77" x14ac:dyDescent="0.25">
      <c r="BU129579" s="66"/>
      <c r="BV129579" s="67"/>
      <c r="BW129579" s="67"/>
      <c r="BX129579" s="68"/>
      <c r="BY129579" s="68"/>
    </row>
    <row r="129580" spans="73:77" x14ac:dyDescent="0.25">
      <c r="BU129580" s="66"/>
      <c r="BV129580" s="67"/>
      <c r="BW129580" s="67"/>
      <c r="BX129580" s="68"/>
      <c r="BY129580" s="68"/>
    </row>
    <row r="129581" spans="73:77" x14ac:dyDescent="0.25">
      <c r="BU129581" s="66"/>
      <c r="BV129581" s="67"/>
      <c r="BW129581" s="67"/>
      <c r="BX129581" s="68"/>
      <c r="BY129581" s="68"/>
    </row>
    <row r="129582" spans="73:77" x14ac:dyDescent="0.25">
      <c r="BU129582" s="66"/>
      <c r="BV129582" s="67"/>
      <c r="BW129582" s="67"/>
      <c r="BX129582" s="68"/>
      <c r="BY129582" s="68"/>
    </row>
    <row r="129583" spans="73:77" x14ac:dyDescent="0.25">
      <c r="BU129583" s="66"/>
      <c r="BV129583" s="67"/>
      <c r="BW129583" s="67"/>
      <c r="BX129583" s="68"/>
      <c r="BY129583" s="68"/>
    </row>
    <row r="129584" spans="73:77" x14ac:dyDescent="0.25">
      <c r="BU129584" s="66"/>
      <c r="BV129584" s="67"/>
      <c r="BW129584" s="67"/>
      <c r="BX129584" s="68"/>
      <c r="BY129584" s="68"/>
    </row>
    <row r="129585" spans="73:77" x14ac:dyDescent="0.25">
      <c r="BU129585" s="66"/>
      <c r="BV129585" s="67"/>
      <c r="BW129585" s="67"/>
      <c r="BX129585" s="68"/>
      <c r="BY129585" s="68"/>
    </row>
    <row r="129586" spans="73:77" x14ac:dyDescent="0.25">
      <c r="BU129586" s="66"/>
      <c r="BV129586" s="67"/>
      <c r="BW129586" s="67"/>
      <c r="BX129586" s="68"/>
      <c r="BY129586" s="68"/>
    </row>
    <row r="129587" spans="73:77" x14ac:dyDescent="0.25">
      <c r="BU129587" s="66"/>
      <c r="BV129587" s="67"/>
      <c r="BW129587" s="67"/>
      <c r="BX129587" s="68"/>
      <c r="BY129587" s="68"/>
    </row>
    <row r="129588" spans="73:77" x14ac:dyDescent="0.25">
      <c r="BU129588" s="66"/>
      <c r="BV129588" s="67"/>
      <c r="BW129588" s="67"/>
      <c r="BX129588" s="68"/>
      <c r="BY129588" s="68"/>
    </row>
    <row r="129589" spans="73:77" x14ac:dyDescent="0.25">
      <c r="BU129589" s="66"/>
      <c r="BV129589" s="67"/>
      <c r="BW129589" s="67"/>
      <c r="BX129589" s="68"/>
      <c r="BY129589" s="68"/>
    </row>
    <row r="129590" spans="73:77" x14ac:dyDescent="0.25">
      <c r="BU129590" s="66"/>
      <c r="BV129590" s="67"/>
      <c r="BW129590" s="67"/>
      <c r="BX129590" s="68"/>
      <c r="BY129590" s="68"/>
    </row>
    <row r="129591" spans="73:77" x14ac:dyDescent="0.25">
      <c r="BU129591" s="66"/>
      <c r="BV129591" s="67"/>
      <c r="BW129591" s="67"/>
      <c r="BX129591" s="68"/>
      <c r="BY129591" s="68"/>
    </row>
    <row r="129592" spans="73:77" x14ac:dyDescent="0.25">
      <c r="BU129592" s="66"/>
      <c r="BV129592" s="67"/>
      <c r="BW129592" s="67"/>
      <c r="BX129592" s="68"/>
      <c r="BY129592" s="68"/>
    </row>
    <row r="129593" spans="73:77" x14ac:dyDescent="0.25">
      <c r="BU129593" s="66"/>
      <c r="BV129593" s="67"/>
      <c r="BW129593" s="67"/>
      <c r="BX129593" s="68"/>
      <c r="BY129593" s="68"/>
    </row>
    <row r="129594" spans="73:77" x14ac:dyDescent="0.25">
      <c r="BU129594" s="66"/>
      <c r="BV129594" s="67"/>
      <c r="BW129594" s="67"/>
      <c r="BX129594" s="68"/>
      <c r="BY129594" s="68"/>
    </row>
    <row r="129595" spans="73:77" x14ac:dyDescent="0.25">
      <c r="BU129595" s="66"/>
      <c r="BV129595" s="67"/>
      <c r="BW129595" s="67"/>
      <c r="BX129595" s="68"/>
      <c r="BY129595" s="68"/>
    </row>
    <row r="129596" spans="73:77" x14ac:dyDescent="0.25">
      <c r="BU129596" s="66"/>
      <c r="BV129596" s="67"/>
      <c r="BW129596" s="67"/>
      <c r="BX129596" s="68"/>
      <c r="BY129596" s="68"/>
    </row>
    <row r="129597" spans="73:77" x14ac:dyDescent="0.25">
      <c r="BU129597" s="66"/>
      <c r="BV129597" s="67"/>
      <c r="BW129597" s="67"/>
      <c r="BX129597" s="68"/>
      <c r="BY129597" s="68"/>
    </row>
    <row r="129598" spans="73:77" x14ac:dyDescent="0.25">
      <c r="BU129598" s="66"/>
      <c r="BV129598" s="67"/>
      <c r="BW129598" s="67"/>
      <c r="BX129598" s="68"/>
      <c r="BY129598" s="68"/>
    </row>
    <row r="129599" spans="73:77" x14ac:dyDescent="0.25">
      <c r="BU129599" s="66"/>
      <c r="BV129599" s="67"/>
      <c r="BW129599" s="67"/>
      <c r="BX129599" s="68"/>
      <c r="BY129599" s="68"/>
    </row>
    <row r="129600" spans="73:77" x14ac:dyDescent="0.25">
      <c r="BU129600" s="66"/>
      <c r="BV129600" s="67"/>
      <c r="BW129600" s="67"/>
      <c r="BX129600" s="68"/>
      <c r="BY129600" s="68"/>
    </row>
    <row r="129601" spans="73:77" x14ac:dyDescent="0.25">
      <c r="BU129601" s="66"/>
      <c r="BV129601" s="67"/>
      <c r="BW129601" s="67"/>
      <c r="BX129601" s="68"/>
      <c r="BY129601" s="68"/>
    </row>
    <row r="129602" spans="73:77" x14ac:dyDescent="0.25">
      <c r="BU129602" s="66"/>
      <c r="BV129602" s="67"/>
      <c r="BW129602" s="67"/>
      <c r="BX129602" s="68"/>
      <c r="BY129602" s="68"/>
    </row>
    <row r="129603" spans="73:77" x14ac:dyDescent="0.25">
      <c r="BU129603" s="66"/>
      <c r="BV129603" s="67"/>
      <c r="BW129603" s="67"/>
      <c r="BX129603" s="68"/>
      <c r="BY129603" s="68"/>
    </row>
    <row r="129604" spans="73:77" x14ac:dyDescent="0.25">
      <c r="BU129604" s="66"/>
      <c r="BV129604" s="67"/>
      <c r="BW129604" s="67"/>
      <c r="BX129604" s="68"/>
      <c r="BY129604" s="68"/>
    </row>
    <row r="129605" spans="73:77" x14ac:dyDescent="0.25">
      <c r="BU129605" s="66"/>
      <c r="BV129605" s="67"/>
      <c r="BW129605" s="67"/>
      <c r="BX129605" s="68"/>
      <c r="BY129605" s="68"/>
    </row>
    <row r="129606" spans="73:77" x14ac:dyDescent="0.25">
      <c r="BU129606" s="66"/>
      <c r="BV129606" s="67"/>
      <c r="BW129606" s="67"/>
      <c r="BX129606" s="68"/>
      <c r="BY129606" s="68"/>
    </row>
    <row r="129607" spans="73:77" x14ac:dyDescent="0.25">
      <c r="BU129607" s="66"/>
      <c r="BV129607" s="67"/>
      <c r="BW129607" s="67"/>
      <c r="BX129607" s="68"/>
      <c r="BY129607" s="68"/>
    </row>
    <row r="129608" spans="73:77" x14ac:dyDescent="0.25">
      <c r="BU129608" s="66"/>
      <c r="BV129608" s="67"/>
      <c r="BW129608" s="67"/>
      <c r="BX129608" s="68"/>
      <c r="BY129608" s="68"/>
    </row>
    <row r="129609" spans="73:77" x14ac:dyDescent="0.25">
      <c r="BU129609" s="66"/>
      <c r="BV129609" s="67"/>
      <c r="BW129609" s="67"/>
      <c r="BX129609" s="68"/>
      <c r="BY129609" s="68"/>
    </row>
    <row r="129610" spans="73:77" x14ac:dyDescent="0.25">
      <c r="BU129610" s="66"/>
      <c r="BV129610" s="67"/>
      <c r="BW129610" s="67"/>
      <c r="BX129610" s="68"/>
      <c r="BY129610" s="68"/>
    </row>
    <row r="129611" spans="73:77" x14ac:dyDescent="0.25">
      <c r="BU129611" s="66"/>
      <c r="BV129611" s="67"/>
      <c r="BW129611" s="67"/>
      <c r="BX129611" s="68"/>
      <c r="BY129611" s="68"/>
    </row>
    <row r="129612" spans="73:77" x14ac:dyDescent="0.25">
      <c r="BU129612" s="66"/>
      <c r="BV129612" s="67"/>
      <c r="BW129612" s="67"/>
      <c r="BX129612" s="68"/>
      <c r="BY129612" s="68"/>
    </row>
    <row r="129613" spans="73:77" x14ac:dyDescent="0.25">
      <c r="BU129613" s="66"/>
      <c r="BV129613" s="67"/>
      <c r="BW129613" s="67"/>
      <c r="BX129613" s="68"/>
      <c r="BY129613" s="68"/>
    </row>
    <row r="129614" spans="73:77" x14ac:dyDescent="0.25">
      <c r="BU129614" s="66"/>
      <c r="BV129614" s="67"/>
      <c r="BW129614" s="67"/>
      <c r="BX129614" s="68"/>
      <c r="BY129614" s="68"/>
    </row>
    <row r="129615" spans="73:77" x14ac:dyDescent="0.25">
      <c r="BU129615" s="66"/>
      <c r="BV129615" s="67"/>
      <c r="BW129615" s="67"/>
      <c r="BX129615" s="68"/>
      <c r="BY129615" s="68"/>
    </row>
    <row r="129616" spans="73:77" x14ac:dyDescent="0.25">
      <c r="BU129616" s="66"/>
      <c r="BV129616" s="67"/>
      <c r="BW129616" s="67"/>
      <c r="BX129616" s="68"/>
      <c r="BY129616" s="68"/>
    </row>
    <row r="129617" spans="73:77" x14ac:dyDescent="0.25">
      <c r="BU129617" s="66"/>
      <c r="BV129617" s="67"/>
      <c r="BW129617" s="67"/>
      <c r="BX129617" s="68"/>
      <c r="BY129617" s="68"/>
    </row>
    <row r="129618" spans="73:77" x14ac:dyDescent="0.25">
      <c r="BU129618" s="66"/>
      <c r="BV129618" s="67"/>
      <c r="BW129618" s="67"/>
      <c r="BX129618" s="68"/>
      <c r="BY129618" s="68"/>
    </row>
    <row r="129619" spans="73:77" x14ac:dyDescent="0.25">
      <c r="BU129619" s="66"/>
      <c r="BV129619" s="67"/>
      <c r="BW129619" s="67"/>
      <c r="BX129619" s="68"/>
      <c r="BY129619" s="68"/>
    </row>
    <row r="129620" spans="73:77" x14ac:dyDescent="0.25">
      <c r="BU129620" s="66"/>
      <c r="BV129620" s="67"/>
      <c r="BW129620" s="67"/>
      <c r="BX129620" s="68"/>
      <c r="BY129620" s="68"/>
    </row>
    <row r="129621" spans="73:77" x14ac:dyDescent="0.25">
      <c r="BU129621" s="66"/>
      <c r="BV129621" s="67"/>
      <c r="BW129621" s="67"/>
      <c r="BX129621" s="68"/>
      <c r="BY129621" s="68"/>
    </row>
    <row r="129622" spans="73:77" x14ac:dyDescent="0.25">
      <c r="BU129622" s="66"/>
      <c r="BV129622" s="67"/>
      <c r="BW129622" s="67"/>
      <c r="BX129622" s="68"/>
      <c r="BY129622" s="68"/>
    </row>
    <row r="129623" spans="73:77" x14ac:dyDescent="0.25">
      <c r="BU129623" s="66"/>
      <c r="BV129623" s="67"/>
      <c r="BW129623" s="67"/>
      <c r="BX129623" s="68"/>
      <c r="BY129623" s="68"/>
    </row>
    <row r="129624" spans="73:77" x14ac:dyDescent="0.25">
      <c r="BU129624" s="66"/>
      <c r="BV129624" s="67"/>
      <c r="BW129624" s="67"/>
      <c r="BX129624" s="68"/>
      <c r="BY129624" s="68"/>
    </row>
    <row r="129625" spans="73:77" x14ac:dyDescent="0.25">
      <c r="BU129625" s="66"/>
      <c r="BV129625" s="67"/>
      <c r="BW129625" s="67"/>
      <c r="BX129625" s="68"/>
      <c r="BY129625" s="68"/>
    </row>
    <row r="129626" spans="73:77" x14ac:dyDescent="0.25">
      <c r="BU129626" s="66"/>
      <c r="BV129626" s="67"/>
      <c r="BW129626" s="67"/>
      <c r="BX129626" s="68"/>
      <c r="BY129626" s="68"/>
    </row>
    <row r="129627" spans="73:77" x14ac:dyDescent="0.25">
      <c r="BU129627" s="66"/>
      <c r="BV129627" s="67"/>
      <c r="BW129627" s="67"/>
      <c r="BX129627" s="68"/>
      <c r="BY129627" s="68"/>
    </row>
    <row r="129628" spans="73:77" x14ac:dyDescent="0.25">
      <c r="BU129628" s="66"/>
      <c r="BV129628" s="67"/>
      <c r="BW129628" s="67"/>
      <c r="BX129628" s="68"/>
      <c r="BY129628" s="68"/>
    </row>
    <row r="129629" spans="73:77" x14ac:dyDescent="0.25">
      <c r="BU129629" s="66"/>
      <c r="BV129629" s="67"/>
      <c r="BW129629" s="67"/>
      <c r="BX129629" s="68"/>
      <c r="BY129629" s="68"/>
    </row>
    <row r="129630" spans="73:77" x14ac:dyDescent="0.25">
      <c r="BU129630" s="66"/>
      <c r="BV129630" s="67"/>
      <c r="BW129630" s="67"/>
      <c r="BX129630" s="68"/>
      <c r="BY129630" s="68"/>
    </row>
    <row r="129631" spans="73:77" x14ac:dyDescent="0.25">
      <c r="BU129631" s="66"/>
      <c r="BV129631" s="67"/>
      <c r="BW129631" s="67"/>
      <c r="BX129631" s="68"/>
      <c r="BY129631" s="68"/>
    </row>
    <row r="129632" spans="73:77" x14ac:dyDescent="0.25">
      <c r="BU129632" s="66"/>
      <c r="BV129632" s="67"/>
      <c r="BW129632" s="67"/>
      <c r="BX129632" s="68"/>
      <c r="BY129632" s="68"/>
    </row>
    <row r="129633" spans="73:77" x14ac:dyDescent="0.25">
      <c r="BU129633" s="66"/>
      <c r="BV129633" s="67"/>
      <c r="BW129633" s="67"/>
      <c r="BX129633" s="68"/>
      <c r="BY129633" s="68"/>
    </row>
    <row r="129634" spans="73:77" x14ac:dyDescent="0.25">
      <c r="BU129634" s="66"/>
      <c r="BV129634" s="67"/>
      <c r="BW129634" s="67"/>
      <c r="BX129634" s="68"/>
      <c r="BY129634" s="68"/>
    </row>
    <row r="129635" spans="73:77" x14ac:dyDescent="0.25">
      <c r="BU129635" s="66"/>
      <c r="BV129635" s="67"/>
      <c r="BW129635" s="67"/>
      <c r="BX129635" s="68"/>
      <c r="BY129635" s="68"/>
    </row>
    <row r="129636" spans="73:77" x14ac:dyDescent="0.25">
      <c r="BU129636" s="66"/>
      <c r="BV129636" s="67"/>
      <c r="BW129636" s="67"/>
      <c r="BX129636" s="68"/>
      <c r="BY129636" s="68"/>
    </row>
    <row r="129637" spans="73:77" x14ac:dyDescent="0.25">
      <c r="BU129637" s="66"/>
      <c r="BV129637" s="67"/>
      <c r="BW129637" s="67"/>
      <c r="BX129637" s="68"/>
      <c r="BY129637" s="68"/>
    </row>
    <row r="129638" spans="73:77" x14ac:dyDescent="0.25">
      <c r="BU129638" s="66"/>
      <c r="BV129638" s="67"/>
      <c r="BW129638" s="67"/>
      <c r="BX129638" s="68"/>
      <c r="BY129638" s="68"/>
    </row>
    <row r="129639" spans="73:77" x14ac:dyDescent="0.25">
      <c r="BU129639" s="66"/>
      <c r="BV129639" s="67"/>
      <c r="BW129639" s="67"/>
      <c r="BX129639" s="68"/>
      <c r="BY129639" s="68"/>
    </row>
    <row r="129640" spans="73:77" x14ac:dyDescent="0.25">
      <c r="BU129640" s="66"/>
      <c r="BV129640" s="67"/>
      <c r="BW129640" s="67"/>
      <c r="BX129640" s="68"/>
      <c r="BY129640" s="68"/>
    </row>
    <row r="129641" spans="73:77" x14ac:dyDescent="0.25">
      <c r="BU129641" s="66"/>
      <c r="BV129641" s="67"/>
      <c r="BW129641" s="67"/>
      <c r="BX129641" s="68"/>
      <c r="BY129641" s="68"/>
    </row>
    <row r="129642" spans="73:77" x14ac:dyDescent="0.25">
      <c r="BU129642" s="66"/>
      <c r="BV129642" s="67"/>
      <c r="BW129642" s="67"/>
      <c r="BX129642" s="68"/>
      <c r="BY129642" s="68"/>
    </row>
    <row r="129643" spans="73:77" x14ac:dyDescent="0.25">
      <c r="BU129643" s="66"/>
      <c r="BV129643" s="67"/>
      <c r="BW129643" s="67"/>
      <c r="BX129643" s="68"/>
      <c r="BY129643" s="68"/>
    </row>
    <row r="129644" spans="73:77" x14ac:dyDescent="0.25">
      <c r="BU129644" s="66"/>
      <c r="BV129644" s="67"/>
      <c r="BW129644" s="67"/>
      <c r="BX129644" s="68"/>
      <c r="BY129644" s="68"/>
    </row>
    <row r="129645" spans="73:77" x14ac:dyDescent="0.25">
      <c r="BU129645" s="66"/>
      <c r="BV129645" s="67"/>
      <c r="BW129645" s="67"/>
      <c r="BX129645" s="68"/>
      <c r="BY129645" s="68"/>
    </row>
    <row r="129646" spans="73:77" x14ac:dyDescent="0.25">
      <c r="BU129646" s="66"/>
      <c r="BV129646" s="67"/>
      <c r="BW129646" s="67"/>
      <c r="BX129646" s="68"/>
      <c r="BY129646" s="68"/>
    </row>
    <row r="129647" spans="73:77" x14ac:dyDescent="0.25">
      <c r="BU129647" s="66"/>
      <c r="BV129647" s="67"/>
      <c r="BW129647" s="67"/>
      <c r="BX129647" s="68"/>
      <c r="BY129647" s="68"/>
    </row>
    <row r="129648" spans="73:77" x14ac:dyDescent="0.25">
      <c r="BU129648" s="66"/>
      <c r="BV129648" s="67"/>
      <c r="BW129648" s="67"/>
      <c r="BX129648" s="68"/>
      <c r="BY129648" s="68"/>
    </row>
    <row r="129649" spans="73:77" x14ac:dyDescent="0.25">
      <c r="BU129649" s="66"/>
      <c r="BV129649" s="67"/>
      <c r="BW129649" s="67"/>
      <c r="BX129649" s="68"/>
      <c r="BY129649" s="68"/>
    </row>
    <row r="129650" spans="73:77" x14ac:dyDescent="0.25">
      <c r="BU129650" s="66"/>
      <c r="BV129650" s="67"/>
      <c r="BW129650" s="67"/>
      <c r="BX129650" s="68"/>
      <c r="BY129650" s="68"/>
    </row>
    <row r="129651" spans="73:77" x14ac:dyDescent="0.25">
      <c r="BU129651" s="66"/>
      <c r="BV129651" s="67"/>
      <c r="BW129651" s="67"/>
      <c r="BX129651" s="68"/>
      <c r="BY129651" s="68"/>
    </row>
    <row r="129652" spans="73:77" x14ac:dyDescent="0.25">
      <c r="BU129652" s="66"/>
      <c r="BV129652" s="67"/>
      <c r="BW129652" s="67"/>
      <c r="BX129652" s="68"/>
      <c r="BY129652" s="68"/>
    </row>
    <row r="129653" spans="73:77" x14ac:dyDescent="0.25">
      <c r="BU129653" s="66"/>
      <c r="BV129653" s="67"/>
      <c r="BW129653" s="67"/>
      <c r="BX129653" s="68"/>
      <c r="BY129653" s="68"/>
    </row>
    <row r="129654" spans="73:77" x14ac:dyDescent="0.25">
      <c r="BU129654" s="66"/>
      <c r="BV129654" s="67"/>
      <c r="BW129654" s="67"/>
      <c r="BX129654" s="68"/>
      <c r="BY129654" s="68"/>
    </row>
    <row r="129655" spans="73:77" x14ac:dyDescent="0.25">
      <c r="BU129655" s="66"/>
      <c r="BV129655" s="67"/>
      <c r="BW129655" s="67"/>
      <c r="BX129655" s="68"/>
      <c r="BY129655" s="68"/>
    </row>
    <row r="129656" spans="73:77" x14ac:dyDescent="0.25">
      <c r="BU129656" s="66"/>
      <c r="BV129656" s="67"/>
      <c r="BW129656" s="67"/>
      <c r="BX129656" s="68"/>
      <c r="BY129656" s="68"/>
    </row>
    <row r="129657" spans="73:77" x14ac:dyDescent="0.25">
      <c r="BU129657" s="66"/>
      <c r="BV129657" s="67"/>
      <c r="BW129657" s="67"/>
      <c r="BX129657" s="68"/>
      <c r="BY129657" s="68"/>
    </row>
    <row r="129658" spans="73:77" x14ac:dyDescent="0.25">
      <c r="BU129658" s="66"/>
      <c r="BV129658" s="67"/>
      <c r="BW129658" s="67"/>
      <c r="BX129658" s="68"/>
      <c r="BY129658" s="68"/>
    </row>
    <row r="129659" spans="73:77" x14ac:dyDescent="0.25">
      <c r="BU129659" s="66"/>
      <c r="BV129659" s="67"/>
      <c r="BW129659" s="67"/>
      <c r="BX129659" s="68"/>
      <c r="BY129659" s="68"/>
    </row>
    <row r="129660" spans="73:77" x14ac:dyDescent="0.25">
      <c r="BU129660" s="66"/>
      <c r="BV129660" s="67"/>
      <c r="BW129660" s="67"/>
      <c r="BX129660" s="68"/>
      <c r="BY129660" s="68"/>
    </row>
    <row r="129661" spans="73:77" x14ac:dyDescent="0.25">
      <c r="BU129661" s="66"/>
      <c r="BV129661" s="67"/>
      <c r="BW129661" s="67"/>
      <c r="BX129661" s="68"/>
      <c r="BY129661" s="68"/>
    </row>
    <row r="129662" spans="73:77" x14ac:dyDescent="0.25">
      <c r="BU129662" s="66"/>
      <c r="BV129662" s="67"/>
      <c r="BW129662" s="67"/>
      <c r="BX129662" s="68"/>
      <c r="BY129662" s="68"/>
    </row>
    <row r="129663" spans="73:77" x14ac:dyDescent="0.25">
      <c r="BU129663" s="66"/>
      <c r="BV129663" s="67"/>
      <c r="BW129663" s="67"/>
      <c r="BX129663" s="68"/>
      <c r="BY129663" s="68"/>
    </row>
    <row r="129664" spans="73:77" x14ac:dyDescent="0.25">
      <c r="BU129664" s="66"/>
      <c r="BV129664" s="67"/>
      <c r="BW129664" s="67"/>
      <c r="BX129664" s="68"/>
      <c r="BY129664" s="68"/>
    </row>
    <row r="129665" spans="73:77" x14ac:dyDescent="0.25">
      <c r="BU129665" s="66"/>
      <c r="BV129665" s="67"/>
      <c r="BW129665" s="67"/>
      <c r="BX129665" s="68"/>
      <c r="BY129665" s="68"/>
    </row>
    <row r="129666" spans="73:77" x14ac:dyDescent="0.25">
      <c r="BU129666" s="66"/>
      <c r="BV129666" s="67"/>
      <c r="BW129666" s="67"/>
      <c r="BX129666" s="68"/>
      <c r="BY129666" s="68"/>
    </row>
    <row r="129667" spans="73:77" x14ac:dyDescent="0.25">
      <c r="BU129667" s="66"/>
      <c r="BV129667" s="67"/>
      <c r="BW129667" s="67"/>
      <c r="BX129667" s="68"/>
      <c r="BY129667" s="68"/>
    </row>
    <row r="129668" spans="73:77" x14ac:dyDescent="0.25">
      <c r="BU129668" s="66"/>
      <c r="BV129668" s="67"/>
      <c r="BW129668" s="67"/>
      <c r="BX129668" s="68"/>
      <c r="BY129668" s="68"/>
    </row>
    <row r="129669" spans="73:77" x14ac:dyDescent="0.25">
      <c r="BU129669" s="66"/>
      <c r="BV129669" s="67"/>
      <c r="BW129669" s="67"/>
      <c r="BX129669" s="68"/>
      <c r="BY129669" s="68"/>
    </row>
    <row r="129670" spans="73:77" x14ac:dyDescent="0.25">
      <c r="BU129670" s="66"/>
      <c r="BV129670" s="67"/>
      <c r="BW129670" s="67"/>
      <c r="BX129670" s="68"/>
      <c r="BY129670" s="68"/>
    </row>
    <row r="129671" spans="73:77" x14ac:dyDescent="0.25">
      <c r="BU129671" s="66"/>
      <c r="BV129671" s="67"/>
      <c r="BW129671" s="67"/>
      <c r="BX129671" s="68"/>
      <c r="BY129671" s="68"/>
    </row>
    <row r="129672" spans="73:77" x14ac:dyDescent="0.25">
      <c r="BU129672" s="66"/>
      <c r="BV129672" s="67"/>
      <c r="BW129672" s="67"/>
      <c r="BX129672" s="68"/>
      <c r="BY129672" s="68"/>
    </row>
    <row r="129673" spans="73:77" x14ac:dyDescent="0.25">
      <c r="BU129673" s="66"/>
      <c r="BV129673" s="67"/>
      <c r="BW129673" s="67"/>
      <c r="BX129673" s="68"/>
      <c r="BY129673" s="68"/>
    </row>
    <row r="129674" spans="73:77" x14ac:dyDescent="0.25">
      <c r="BU129674" s="66"/>
      <c r="BV129674" s="67"/>
      <c r="BW129674" s="67"/>
      <c r="BX129674" s="68"/>
      <c r="BY129674" s="68"/>
    </row>
    <row r="129675" spans="73:77" x14ac:dyDescent="0.25">
      <c r="BU129675" s="66"/>
      <c r="BV129675" s="67"/>
      <c r="BW129675" s="67"/>
      <c r="BX129675" s="68"/>
      <c r="BY129675" s="68"/>
    </row>
    <row r="129676" spans="73:77" x14ac:dyDescent="0.25">
      <c r="BU129676" s="66"/>
      <c r="BV129676" s="67"/>
      <c r="BW129676" s="67"/>
      <c r="BX129676" s="68"/>
      <c r="BY129676" s="68"/>
    </row>
    <row r="129677" spans="73:77" x14ac:dyDescent="0.25">
      <c r="BU129677" s="66"/>
      <c r="BV129677" s="67"/>
      <c r="BW129677" s="67"/>
      <c r="BX129677" s="68"/>
      <c r="BY129677" s="68"/>
    </row>
    <row r="129678" spans="73:77" x14ac:dyDescent="0.25">
      <c r="BU129678" s="66"/>
      <c r="BV129678" s="67"/>
      <c r="BW129678" s="67"/>
      <c r="BX129678" s="68"/>
      <c r="BY129678" s="68"/>
    </row>
    <row r="129679" spans="73:77" x14ac:dyDescent="0.25">
      <c r="BU129679" s="66"/>
      <c r="BV129679" s="67"/>
      <c r="BW129679" s="67"/>
      <c r="BX129679" s="68"/>
      <c r="BY129679" s="68"/>
    </row>
    <row r="129680" spans="73:77" x14ac:dyDescent="0.25">
      <c r="BU129680" s="66"/>
      <c r="BV129680" s="67"/>
      <c r="BW129680" s="67"/>
      <c r="BX129680" s="68"/>
      <c r="BY129680" s="68"/>
    </row>
    <row r="129681" spans="73:77" x14ac:dyDescent="0.25">
      <c r="BU129681" s="66"/>
      <c r="BV129681" s="67"/>
      <c r="BW129681" s="67"/>
      <c r="BX129681" s="68"/>
      <c r="BY129681" s="68"/>
    </row>
    <row r="129682" spans="73:77" x14ac:dyDescent="0.25">
      <c r="BU129682" s="66"/>
      <c r="BV129682" s="67"/>
      <c r="BW129682" s="67"/>
      <c r="BX129682" s="68"/>
      <c r="BY129682" s="68"/>
    </row>
    <row r="129683" spans="73:77" x14ac:dyDescent="0.25">
      <c r="BU129683" s="66"/>
      <c r="BV129683" s="67"/>
      <c r="BW129683" s="67"/>
      <c r="BX129683" s="68"/>
      <c r="BY129683" s="68"/>
    </row>
    <row r="129684" spans="73:77" x14ac:dyDescent="0.25">
      <c r="BU129684" s="66"/>
      <c r="BV129684" s="67"/>
      <c r="BW129684" s="67"/>
      <c r="BX129684" s="68"/>
      <c r="BY129684" s="68"/>
    </row>
    <row r="129685" spans="73:77" x14ac:dyDescent="0.25">
      <c r="BU129685" s="66"/>
      <c r="BV129685" s="67"/>
      <c r="BW129685" s="67"/>
      <c r="BX129685" s="68"/>
      <c r="BY129685" s="68"/>
    </row>
    <row r="129686" spans="73:77" x14ac:dyDescent="0.25">
      <c r="BU129686" s="66"/>
      <c r="BV129686" s="67"/>
      <c r="BW129686" s="67"/>
      <c r="BX129686" s="68"/>
      <c r="BY129686" s="68"/>
    </row>
    <row r="129687" spans="73:77" x14ac:dyDescent="0.25">
      <c r="BU129687" s="66"/>
      <c r="BV129687" s="67"/>
      <c r="BW129687" s="67"/>
      <c r="BX129687" s="68"/>
      <c r="BY129687" s="68"/>
    </row>
    <row r="129688" spans="73:77" x14ac:dyDescent="0.25">
      <c r="BU129688" s="66"/>
      <c r="BV129688" s="67"/>
      <c r="BW129688" s="67"/>
      <c r="BX129688" s="68"/>
      <c r="BY129688" s="68"/>
    </row>
    <row r="129689" spans="73:77" x14ac:dyDescent="0.25">
      <c r="BU129689" s="66"/>
      <c r="BV129689" s="67"/>
      <c r="BW129689" s="67"/>
      <c r="BX129689" s="68"/>
      <c r="BY129689" s="68"/>
    </row>
    <row r="129690" spans="73:77" x14ac:dyDescent="0.25">
      <c r="BU129690" s="66"/>
      <c r="BV129690" s="67"/>
      <c r="BW129690" s="67"/>
      <c r="BX129690" s="68"/>
      <c r="BY129690" s="68"/>
    </row>
    <row r="129691" spans="73:77" x14ac:dyDescent="0.25">
      <c r="BU129691" s="66"/>
      <c r="BV129691" s="67"/>
      <c r="BW129691" s="67"/>
      <c r="BX129691" s="68"/>
      <c r="BY129691" s="68"/>
    </row>
    <row r="129692" spans="73:77" x14ac:dyDescent="0.25">
      <c r="BU129692" s="66"/>
      <c r="BV129692" s="67"/>
      <c r="BW129692" s="67"/>
      <c r="BX129692" s="68"/>
      <c r="BY129692" s="68"/>
    </row>
    <row r="129693" spans="73:77" x14ac:dyDescent="0.25">
      <c r="BU129693" s="66"/>
      <c r="BV129693" s="67"/>
      <c r="BW129693" s="67"/>
      <c r="BX129693" s="68"/>
      <c r="BY129693" s="68"/>
    </row>
    <row r="129694" spans="73:77" x14ac:dyDescent="0.25">
      <c r="BU129694" s="66"/>
      <c r="BV129694" s="67"/>
      <c r="BW129694" s="67"/>
      <c r="BX129694" s="68"/>
      <c r="BY129694" s="68"/>
    </row>
    <row r="129695" spans="73:77" x14ac:dyDescent="0.25">
      <c r="BU129695" s="66"/>
      <c r="BV129695" s="67"/>
      <c r="BW129695" s="67"/>
      <c r="BX129695" s="68"/>
      <c r="BY129695" s="68"/>
    </row>
    <row r="129696" spans="73:77" x14ac:dyDescent="0.25">
      <c r="BU129696" s="66"/>
      <c r="BV129696" s="67"/>
      <c r="BW129696" s="67"/>
      <c r="BX129696" s="68"/>
      <c r="BY129696" s="68"/>
    </row>
    <row r="129697" spans="73:77" x14ac:dyDescent="0.25">
      <c r="BU129697" s="66"/>
      <c r="BV129697" s="67"/>
      <c r="BW129697" s="67"/>
      <c r="BX129697" s="68"/>
      <c r="BY129697" s="68"/>
    </row>
    <row r="129698" spans="73:77" x14ac:dyDescent="0.25">
      <c r="BU129698" s="66"/>
      <c r="BV129698" s="67"/>
      <c r="BW129698" s="67"/>
      <c r="BX129698" s="68"/>
      <c r="BY129698" s="68"/>
    </row>
    <row r="129699" spans="73:77" x14ac:dyDescent="0.25">
      <c r="BU129699" s="66"/>
      <c r="BV129699" s="67"/>
      <c r="BW129699" s="67"/>
      <c r="BX129699" s="68"/>
      <c r="BY129699" s="68"/>
    </row>
    <row r="129700" spans="73:77" x14ac:dyDescent="0.25">
      <c r="BU129700" s="66"/>
      <c r="BV129700" s="67"/>
      <c r="BW129700" s="67"/>
      <c r="BX129700" s="68"/>
      <c r="BY129700" s="68"/>
    </row>
    <row r="129701" spans="73:77" x14ac:dyDescent="0.25">
      <c r="BU129701" s="66"/>
      <c r="BV129701" s="67"/>
      <c r="BW129701" s="67"/>
      <c r="BX129701" s="68"/>
      <c r="BY129701" s="68"/>
    </row>
    <row r="129702" spans="73:77" x14ac:dyDescent="0.25">
      <c r="BU129702" s="66"/>
      <c r="BV129702" s="67"/>
      <c r="BW129702" s="67"/>
      <c r="BX129702" s="68"/>
      <c r="BY129702" s="68"/>
    </row>
    <row r="129703" spans="73:77" x14ac:dyDescent="0.25">
      <c r="BU129703" s="66"/>
      <c r="BV129703" s="67"/>
      <c r="BW129703" s="67"/>
      <c r="BX129703" s="68"/>
      <c r="BY129703" s="68"/>
    </row>
    <row r="129704" spans="73:77" x14ac:dyDescent="0.25">
      <c r="BU129704" s="66"/>
      <c r="BV129704" s="67"/>
      <c r="BW129704" s="67"/>
      <c r="BX129704" s="68"/>
      <c r="BY129704" s="68"/>
    </row>
    <row r="129705" spans="73:77" x14ac:dyDescent="0.25">
      <c r="BU129705" s="66"/>
      <c r="BV129705" s="67"/>
      <c r="BW129705" s="67"/>
      <c r="BX129705" s="68"/>
      <c r="BY129705" s="68"/>
    </row>
    <row r="129706" spans="73:77" x14ac:dyDescent="0.25">
      <c r="BU129706" s="66"/>
      <c r="BV129706" s="67"/>
      <c r="BW129706" s="67"/>
      <c r="BX129706" s="68"/>
      <c r="BY129706" s="68"/>
    </row>
    <row r="129707" spans="73:77" x14ac:dyDescent="0.25">
      <c r="BU129707" s="66"/>
      <c r="BV129707" s="67"/>
      <c r="BW129707" s="67"/>
      <c r="BX129707" s="68"/>
      <c r="BY129707" s="68"/>
    </row>
    <row r="129708" spans="73:77" x14ac:dyDescent="0.25">
      <c r="BU129708" s="66"/>
      <c r="BV129708" s="67"/>
      <c r="BW129708" s="67"/>
      <c r="BX129708" s="68"/>
      <c r="BY129708" s="68"/>
    </row>
    <row r="129709" spans="73:77" x14ac:dyDescent="0.25">
      <c r="BU129709" s="66"/>
      <c r="BV129709" s="67"/>
      <c r="BW129709" s="67"/>
      <c r="BX129709" s="68"/>
      <c r="BY129709" s="68"/>
    </row>
    <row r="129710" spans="73:77" x14ac:dyDescent="0.25">
      <c r="BU129710" s="66"/>
      <c r="BV129710" s="67"/>
      <c r="BW129710" s="67"/>
      <c r="BX129710" s="68"/>
      <c r="BY129710" s="68"/>
    </row>
    <row r="129711" spans="73:77" x14ac:dyDescent="0.25">
      <c r="BU129711" s="66"/>
      <c r="BV129711" s="67"/>
      <c r="BW129711" s="67"/>
      <c r="BX129711" s="68"/>
      <c r="BY129711" s="68"/>
    </row>
    <row r="129712" spans="73:77" x14ac:dyDescent="0.25">
      <c r="BU129712" s="66"/>
      <c r="BV129712" s="67"/>
      <c r="BW129712" s="67"/>
      <c r="BX129712" s="68"/>
      <c r="BY129712" s="68"/>
    </row>
    <row r="129713" spans="73:77" x14ac:dyDescent="0.25">
      <c r="BU129713" s="66"/>
      <c r="BV129713" s="67"/>
      <c r="BW129713" s="67"/>
      <c r="BX129713" s="68"/>
      <c r="BY129713" s="68"/>
    </row>
    <row r="129714" spans="73:77" x14ac:dyDescent="0.25">
      <c r="BU129714" s="66"/>
      <c r="BV129714" s="67"/>
      <c r="BW129714" s="67"/>
      <c r="BX129714" s="68"/>
      <c r="BY129714" s="68"/>
    </row>
    <row r="129715" spans="73:77" x14ac:dyDescent="0.25">
      <c r="BU129715" s="66"/>
      <c r="BV129715" s="67"/>
      <c r="BW129715" s="67"/>
      <c r="BX129715" s="68"/>
      <c r="BY129715" s="68"/>
    </row>
    <row r="129716" spans="73:77" x14ac:dyDescent="0.25">
      <c r="BU129716" s="66"/>
      <c r="BV129716" s="67"/>
      <c r="BW129716" s="67"/>
      <c r="BX129716" s="68"/>
      <c r="BY129716" s="68"/>
    </row>
    <row r="129717" spans="73:77" x14ac:dyDescent="0.25">
      <c r="BU129717" s="66"/>
      <c r="BV129717" s="67"/>
      <c r="BW129717" s="67"/>
      <c r="BX129717" s="68"/>
      <c r="BY129717" s="68"/>
    </row>
    <row r="129718" spans="73:77" x14ac:dyDescent="0.25">
      <c r="BU129718" s="66"/>
      <c r="BV129718" s="67"/>
      <c r="BW129718" s="67"/>
      <c r="BX129718" s="68"/>
      <c r="BY129718" s="68"/>
    </row>
    <row r="129719" spans="73:77" x14ac:dyDescent="0.25">
      <c r="BU129719" s="66"/>
      <c r="BV129719" s="67"/>
      <c r="BW129719" s="67"/>
      <c r="BX129719" s="68"/>
      <c r="BY129719" s="68"/>
    </row>
    <row r="129720" spans="73:77" x14ac:dyDescent="0.25">
      <c r="BU129720" s="66"/>
      <c r="BV129720" s="67"/>
      <c r="BW129720" s="67"/>
      <c r="BX129720" s="68"/>
      <c r="BY129720" s="68"/>
    </row>
    <row r="129721" spans="73:77" x14ac:dyDescent="0.25">
      <c r="BU129721" s="66"/>
      <c r="BV129721" s="67"/>
      <c r="BW129721" s="67"/>
      <c r="BX129721" s="68"/>
      <c r="BY129721" s="68"/>
    </row>
    <row r="129722" spans="73:77" x14ac:dyDescent="0.25">
      <c r="BU129722" s="66"/>
      <c r="BV129722" s="67"/>
      <c r="BW129722" s="67"/>
      <c r="BX129722" s="68"/>
      <c r="BY129722" s="68"/>
    </row>
    <row r="129723" spans="73:77" x14ac:dyDescent="0.25">
      <c r="BU129723" s="66"/>
      <c r="BV129723" s="67"/>
      <c r="BW129723" s="67"/>
      <c r="BX129723" s="68"/>
      <c r="BY129723" s="68"/>
    </row>
    <row r="129724" spans="73:77" x14ac:dyDescent="0.25">
      <c r="BU129724" s="66"/>
      <c r="BV129724" s="67"/>
      <c r="BW129724" s="67"/>
      <c r="BX129724" s="68"/>
      <c r="BY129724" s="68"/>
    </row>
    <row r="129725" spans="73:77" x14ac:dyDescent="0.25">
      <c r="BU129725" s="66"/>
      <c r="BV129725" s="67"/>
      <c r="BW129725" s="67"/>
      <c r="BX129725" s="68"/>
      <c r="BY129725" s="68"/>
    </row>
    <row r="129726" spans="73:77" x14ac:dyDescent="0.25">
      <c r="BU129726" s="66"/>
      <c r="BV129726" s="67"/>
      <c r="BW129726" s="67"/>
      <c r="BX129726" s="68"/>
      <c r="BY129726" s="68"/>
    </row>
    <row r="129727" spans="73:77" x14ac:dyDescent="0.25">
      <c r="BU129727" s="66"/>
      <c r="BV129727" s="67"/>
      <c r="BW129727" s="67"/>
      <c r="BX129727" s="68"/>
      <c r="BY129727" s="68"/>
    </row>
    <row r="129728" spans="73:77" x14ac:dyDescent="0.25">
      <c r="BU129728" s="66"/>
      <c r="BV129728" s="67"/>
      <c r="BW129728" s="67"/>
      <c r="BX129728" s="68"/>
      <c r="BY129728" s="68"/>
    </row>
    <row r="129729" spans="73:77" x14ac:dyDescent="0.25">
      <c r="BU129729" s="66"/>
      <c r="BV129729" s="67"/>
      <c r="BW129729" s="67"/>
      <c r="BX129729" s="68"/>
      <c r="BY129729" s="68"/>
    </row>
    <row r="129730" spans="73:77" x14ac:dyDescent="0.25">
      <c r="BU129730" s="66"/>
      <c r="BV129730" s="67"/>
      <c r="BW129730" s="67"/>
      <c r="BX129730" s="68"/>
      <c r="BY129730" s="68"/>
    </row>
    <row r="129731" spans="73:77" x14ac:dyDescent="0.25">
      <c r="BU129731" s="66"/>
      <c r="BV129731" s="67"/>
      <c r="BW129731" s="67"/>
      <c r="BX129731" s="68"/>
      <c r="BY129731" s="68"/>
    </row>
    <row r="129732" spans="73:77" x14ac:dyDescent="0.25">
      <c r="BU129732" s="66"/>
      <c r="BV129732" s="67"/>
      <c r="BW129732" s="67"/>
      <c r="BX129732" s="68"/>
      <c r="BY129732" s="68"/>
    </row>
    <row r="129733" spans="73:77" x14ac:dyDescent="0.25">
      <c r="BU129733" s="66"/>
      <c r="BV129733" s="67"/>
      <c r="BW129733" s="67"/>
      <c r="BX129733" s="68"/>
      <c r="BY129733" s="68"/>
    </row>
    <row r="129734" spans="73:77" x14ac:dyDescent="0.25">
      <c r="BU129734" s="66"/>
      <c r="BV129734" s="67"/>
      <c r="BW129734" s="67"/>
      <c r="BX129734" s="68"/>
      <c r="BY129734" s="68"/>
    </row>
    <row r="129735" spans="73:77" x14ac:dyDescent="0.25">
      <c r="BU129735" s="66"/>
      <c r="BV129735" s="67"/>
      <c r="BW129735" s="67"/>
      <c r="BX129735" s="68"/>
      <c r="BY129735" s="68"/>
    </row>
    <row r="129736" spans="73:77" x14ac:dyDescent="0.25">
      <c r="BU129736" s="66"/>
      <c r="BV129736" s="67"/>
      <c r="BW129736" s="67"/>
      <c r="BX129736" s="68"/>
      <c r="BY129736" s="68"/>
    </row>
    <row r="129737" spans="73:77" x14ac:dyDescent="0.25">
      <c r="BU129737" s="66"/>
      <c r="BV129737" s="67"/>
      <c r="BW129737" s="67"/>
      <c r="BX129737" s="68"/>
      <c r="BY129737" s="68"/>
    </row>
    <row r="129738" spans="73:77" x14ac:dyDescent="0.25">
      <c r="BU129738" s="66"/>
      <c r="BV129738" s="67"/>
      <c r="BW129738" s="67"/>
      <c r="BX129738" s="68"/>
      <c r="BY129738" s="68"/>
    </row>
    <row r="129739" spans="73:77" x14ac:dyDescent="0.25">
      <c r="BU129739" s="66"/>
      <c r="BV129739" s="67"/>
      <c r="BW129739" s="67"/>
      <c r="BX129739" s="68"/>
      <c r="BY129739" s="68"/>
    </row>
    <row r="129740" spans="73:77" x14ac:dyDescent="0.25">
      <c r="BU129740" s="66"/>
      <c r="BV129740" s="67"/>
      <c r="BW129740" s="67"/>
      <c r="BX129740" s="68"/>
      <c r="BY129740" s="68"/>
    </row>
    <row r="129741" spans="73:77" x14ac:dyDescent="0.25">
      <c r="BU129741" s="66"/>
      <c r="BV129741" s="67"/>
      <c r="BW129741" s="67"/>
      <c r="BX129741" s="68"/>
      <c r="BY129741" s="68"/>
    </row>
    <row r="129742" spans="73:77" x14ac:dyDescent="0.25">
      <c r="BU129742" s="66"/>
      <c r="BV129742" s="67"/>
      <c r="BW129742" s="67"/>
      <c r="BX129742" s="68"/>
      <c r="BY129742" s="68"/>
    </row>
    <row r="129743" spans="73:77" x14ac:dyDescent="0.25">
      <c r="BU129743" s="66"/>
      <c r="BV129743" s="67"/>
      <c r="BW129743" s="67"/>
      <c r="BX129743" s="68"/>
      <c r="BY129743" s="68"/>
    </row>
    <row r="129744" spans="73:77" x14ac:dyDescent="0.25">
      <c r="BU129744" s="66"/>
      <c r="BV129744" s="67"/>
      <c r="BW129744" s="67"/>
      <c r="BX129744" s="68"/>
      <c r="BY129744" s="68"/>
    </row>
    <row r="129745" spans="73:77" x14ac:dyDescent="0.25">
      <c r="BU129745" s="66"/>
      <c r="BV129745" s="67"/>
      <c r="BW129745" s="67"/>
      <c r="BX129745" s="68"/>
      <c r="BY129745" s="68"/>
    </row>
    <row r="129746" spans="73:77" x14ac:dyDescent="0.25">
      <c r="BU129746" s="66"/>
      <c r="BV129746" s="67"/>
      <c r="BW129746" s="67"/>
      <c r="BX129746" s="68"/>
      <c r="BY129746" s="68"/>
    </row>
    <row r="129747" spans="73:77" x14ac:dyDescent="0.25">
      <c r="BU129747" s="66"/>
      <c r="BV129747" s="67"/>
      <c r="BW129747" s="67"/>
      <c r="BX129747" s="68"/>
      <c r="BY129747" s="68"/>
    </row>
    <row r="129748" spans="73:77" x14ac:dyDescent="0.25">
      <c r="BU129748" s="66"/>
      <c r="BV129748" s="67"/>
      <c r="BW129748" s="67"/>
      <c r="BX129748" s="68"/>
      <c r="BY129748" s="68"/>
    </row>
    <row r="129749" spans="73:77" x14ac:dyDescent="0.25">
      <c r="BU129749" s="66"/>
      <c r="BV129749" s="67"/>
      <c r="BW129749" s="67"/>
      <c r="BX129749" s="68"/>
      <c r="BY129749" s="68"/>
    </row>
    <row r="129750" spans="73:77" x14ac:dyDescent="0.25">
      <c r="BU129750" s="66"/>
      <c r="BV129750" s="67"/>
      <c r="BW129750" s="67"/>
      <c r="BX129750" s="68"/>
      <c r="BY129750" s="68"/>
    </row>
    <row r="129751" spans="73:77" x14ac:dyDescent="0.25">
      <c r="BU129751" s="66"/>
      <c r="BV129751" s="67"/>
      <c r="BW129751" s="67"/>
      <c r="BX129751" s="68"/>
      <c r="BY129751" s="68"/>
    </row>
    <row r="129752" spans="73:77" x14ac:dyDescent="0.25">
      <c r="BU129752" s="66"/>
      <c r="BV129752" s="67"/>
      <c r="BW129752" s="67"/>
      <c r="BX129752" s="68"/>
      <c r="BY129752" s="68"/>
    </row>
    <row r="129753" spans="73:77" x14ac:dyDescent="0.25">
      <c r="BU129753" s="66"/>
      <c r="BV129753" s="67"/>
      <c r="BW129753" s="67"/>
      <c r="BX129753" s="68"/>
      <c r="BY129753" s="68"/>
    </row>
    <row r="129754" spans="73:77" x14ac:dyDescent="0.25">
      <c r="BU129754" s="66"/>
      <c r="BV129754" s="67"/>
      <c r="BW129754" s="67"/>
      <c r="BX129754" s="68"/>
      <c r="BY129754" s="68"/>
    </row>
    <row r="129755" spans="73:77" x14ac:dyDescent="0.25">
      <c r="BU129755" s="66"/>
      <c r="BV129755" s="67"/>
      <c r="BW129755" s="67"/>
      <c r="BX129755" s="68"/>
      <c r="BY129755" s="68"/>
    </row>
    <row r="129756" spans="73:77" x14ac:dyDescent="0.25">
      <c r="BU129756" s="66"/>
      <c r="BV129756" s="67"/>
      <c r="BW129756" s="67"/>
      <c r="BX129756" s="68"/>
      <c r="BY129756" s="68"/>
    </row>
    <row r="129757" spans="73:77" x14ac:dyDescent="0.25">
      <c r="BU129757" s="66"/>
      <c r="BV129757" s="67"/>
      <c r="BW129757" s="67"/>
      <c r="BX129757" s="68"/>
      <c r="BY129757" s="68"/>
    </row>
    <row r="129758" spans="73:77" x14ac:dyDescent="0.25">
      <c r="BU129758" s="66"/>
      <c r="BV129758" s="67"/>
      <c r="BW129758" s="67"/>
      <c r="BX129758" s="68"/>
      <c r="BY129758" s="68"/>
    </row>
    <row r="129759" spans="73:77" x14ac:dyDescent="0.25">
      <c r="BU129759" s="66"/>
      <c r="BV129759" s="67"/>
      <c r="BW129759" s="67"/>
      <c r="BX129759" s="68"/>
      <c r="BY129759" s="68"/>
    </row>
    <row r="129760" spans="73:77" x14ac:dyDescent="0.25">
      <c r="BU129760" s="66"/>
      <c r="BV129760" s="67"/>
      <c r="BW129760" s="67"/>
      <c r="BX129760" s="68"/>
      <c r="BY129760" s="68"/>
    </row>
    <row r="129761" spans="73:77" x14ac:dyDescent="0.25">
      <c r="BU129761" s="66"/>
      <c r="BV129761" s="67"/>
      <c r="BW129761" s="67"/>
      <c r="BX129761" s="68"/>
      <c r="BY129761" s="68"/>
    </row>
    <row r="129762" spans="73:77" x14ac:dyDescent="0.25">
      <c r="BU129762" s="66"/>
      <c r="BV129762" s="67"/>
      <c r="BW129762" s="67"/>
      <c r="BX129762" s="68"/>
      <c r="BY129762" s="68"/>
    </row>
    <row r="129763" spans="73:77" x14ac:dyDescent="0.25">
      <c r="BU129763" s="66"/>
      <c r="BV129763" s="67"/>
      <c r="BW129763" s="67"/>
      <c r="BX129763" s="68"/>
      <c r="BY129763" s="68"/>
    </row>
    <row r="129764" spans="73:77" x14ac:dyDescent="0.25">
      <c r="BU129764" s="66"/>
      <c r="BV129764" s="67"/>
      <c r="BW129764" s="67"/>
      <c r="BX129764" s="68"/>
      <c r="BY129764" s="68"/>
    </row>
    <row r="129765" spans="73:77" x14ac:dyDescent="0.25">
      <c r="BU129765" s="66"/>
      <c r="BV129765" s="67"/>
      <c r="BW129765" s="67"/>
      <c r="BX129765" s="68"/>
      <c r="BY129765" s="68"/>
    </row>
    <row r="129766" spans="73:77" x14ac:dyDescent="0.25">
      <c r="BU129766" s="66"/>
      <c r="BV129766" s="67"/>
      <c r="BW129766" s="67"/>
      <c r="BX129766" s="68"/>
      <c r="BY129766" s="68"/>
    </row>
    <row r="129767" spans="73:77" x14ac:dyDescent="0.25">
      <c r="BU129767" s="66"/>
      <c r="BV129767" s="67"/>
      <c r="BW129767" s="67"/>
      <c r="BX129767" s="68"/>
      <c r="BY129767" s="68"/>
    </row>
    <row r="129768" spans="73:77" x14ac:dyDescent="0.25">
      <c r="BU129768" s="66"/>
      <c r="BV129768" s="67"/>
      <c r="BW129768" s="67"/>
      <c r="BX129768" s="68"/>
      <c r="BY129768" s="68"/>
    </row>
    <row r="129769" spans="73:77" x14ac:dyDescent="0.25">
      <c r="BU129769" s="66"/>
      <c r="BV129769" s="67"/>
      <c r="BW129769" s="67"/>
      <c r="BX129769" s="68"/>
      <c r="BY129769" s="68"/>
    </row>
    <row r="129770" spans="73:77" x14ac:dyDescent="0.25">
      <c r="BU129770" s="66"/>
      <c r="BV129770" s="67"/>
      <c r="BW129770" s="67"/>
      <c r="BX129770" s="68"/>
      <c r="BY129770" s="68"/>
    </row>
    <row r="129771" spans="73:77" x14ac:dyDescent="0.25">
      <c r="BU129771" s="66"/>
      <c r="BV129771" s="67"/>
      <c r="BW129771" s="67"/>
      <c r="BX129771" s="68"/>
      <c r="BY129771" s="68"/>
    </row>
    <row r="129772" spans="73:77" x14ac:dyDescent="0.25">
      <c r="BU129772" s="66"/>
      <c r="BV129772" s="67"/>
      <c r="BW129772" s="67"/>
      <c r="BX129772" s="68"/>
      <c r="BY129772" s="68"/>
    </row>
    <row r="129773" spans="73:77" x14ac:dyDescent="0.25">
      <c r="BU129773" s="66"/>
      <c r="BV129773" s="67"/>
      <c r="BW129773" s="67"/>
      <c r="BX129773" s="68"/>
      <c r="BY129773" s="68"/>
    </row>
    <row r="129774" spans="73:77" x14ac:dyDescent="0.25">
      <c r="BU129774" s="66"/>
      <c r="BV129774" s="67"/>
      <c r="BW129774" s="67"/>
      <c r="BX129774" s="68"/>
      <c r="BY129774" s="68"/>
    </row>
    <row r="129775" spans="73:77" x14ac:dyDescent="0.25">
      <c r="BU129775" s="66"/>
      <c r="BV129775" s="67"/>
      <c r="BW129775" s="67"/>
      <c r="BX129775" s="68"/>
      <c r="BY129775" s="68"/>
    </row>
    <row r="129776" spans="73:77" x14ac:dyDescent="0.25">
      <c r="BU129776" s="66"/>
      <c r="BV129776" s="67"/>
      <c r="BW129776" s="67"/>
      <c r="BX129776" s="68"/>
      <c r="BY129776" s="68"/>
    </row>
    <row r="129777" spans="73:77" x14ac:dyDescent="0.25">
      <c r="BU129777" s="66"/>
      <c r="BV129777" s="67"/>
      <c r="BW129777" s="67"/>
      <c r="BX129777" s="68"/>
      <c r="BY129777" s="68"/>
    </row>
    <row r="129778" spans="73:77" x14ac:dyDescent="0.25">
      <c r="BU129778" s="66"/>
      <c r="BV129778" s="67"/>
      <c r="BW129778" s="67"/>
      <c r="BX129778" s="68"/>
      <c r="BY129778" s="68"/>
    </row>
    <row r="129779" spans="73:77" x14ac:dyDescent="0.25">
      <c r="BU129779" s="66"/>
      <c r="BV129779" s="67"/>
      <c r="BW129779" s="67"/>
      <c r="BX129779" s="68"/>
      <c r="BY129779" s="68"/>
    </row>
    <row r="129780" spans="73:77" x14ac:dyDescent="0.25">
      <c r="BU129780" s="66"/>
      <c r="BV129780" s="67"/>
      <c r="BW129780" s="67"/>
      <c r="BX129780" s="68"/>
      <c r="BY129780" s="68"/>
    </row>
    <row r="129781" spans="73:77" x14ac:dyDescent="0.25">
      <c r="BU129781" s="66"/>
      <c r="BV129781" s="67"/>
      <c r="BW129781" s="67"/>
      <c r="BX129781" s="68"/>
      <c r="BY129781" s="68"/>
    </row>
    <row r="129782" spans="73:77" x14ac:dyDescent="0.25">
      <c r="BU129782" s="66"/>
      <c r="BV129782" s="67"/>
      <c r="BW129782" s="67"/>
      <c r="BX129782" s="68"/>
      <c r="BY129782" s="68"/>
    </row>
    <row r="129783" spans="73:77" x14ac:dyDescent="0.25">
      <c r="BU129783" s="66"/>
      <c r="BV129783" s="67"/>
      <c r="BW129783" s="67"/>
      <c r="BX129783" s="68"/>
      <c r="BY129783" s="68"/>
    </row>
    <row r="129784" spans="73:77" x14ac:dyDescent="0.25">
      <c r="BU129784" s="66"/>
      <c r="BV129784" s="67"/>
      <c r="BW129784" s="67"/>
      <c r="BX129784" s="68"/>
      <c r="BY129784" s="68"/>
    </row>
    <row r="129785" spans="73:77" x14ac:dyDescent="0.25">
      <c r="BU129785" s="66"/>
      <c r="BV129785" s="67"/>
      <c r="BW129785" s="67"/>
      <c r="BX129785" s="68"/>
      <c r="BY129785" s="68"/>
    </row>
    <row r="129786" spans="73:77" x14ac:dyDescent="0.25">
      <c r="BU129786" s="66"/>
      <c r="BV129786" s="67"/>
      <c r="BW129786" s="67"/>
      <c r="BX129786" s="68"/>
      <c r="BY129786" s="68"/>
    </row>
    <row r="129787" spans="73:77" x14ac:dyDescent="0.25">
      <c r="BU129787" s="66"/>
      <c r="BV129787" s="67"/>
      <c r="BW129787" s="67"/>
      <c r="BX129787" s="68"/>
      <c r="BY129787" s="68"/>
    </row>
    <row r="129788" spans="73:77" x14ac:dyDescent="0.25">
      <c r="BU129788" s="66"/>
      <c r="BV129788" s="67"/>
      <c r="BW129788" s="67"/>
      <c r="BX129788" s="68"/>
      <c r="BY129788" s="68"/>
    </row>
    <row r="129789" spans="73:77" x14ac:dyDescent="0.25">
      <c r="BU129789" s="66"/>
      <c r="BV129789" s="67"/>
      <c r="BW129789" s="67"/>
      <c r="BX129789" s="68"/>
      <c r="BY129789" s="68"/>
    </row>
    <row r="129790" spans="73:77" x14ac:dyDescent="0.25">
      <c r="BU129790" s="66"/>
      <c r="BV129790" s="67"/>
      <c r="BW129790" s="67"/>
      <c r="BX129790" s="68"/>
      <c r="BY129790" s="68"/>
    </row>
    <row r="129791" spans="73:77" x14ac:dyDescent="0.25">
      <c r="BU129791" s="66"/>
      <c r="BV129791" s="67"/>
      <c r="BW129791" s="67"/>
      <c r="BX129791" s="68"/>
      <c r="BY129791" s="68"/>
    </row>
    <row r="129792" spans="73:77" x14ac:dyDescent="0.25">
      <c r="BU129792" s="66"/>
      <c r="BV129792" s="67"/>
      <c r="BW129792" s="67"/>
      <c r="BX129792" s="68"/>
      <c r="BY129792" s="68"/>
    </row>
    <row r="129793" spans="73:77" x14ac:dyDescent="0.25">
      <c r="BU129793" s="66"/>
      <c r="BV129793" s="67"/>
      <c r="BW129793" s="67"/>
      <c r="BX129793" s="68"/>
      <c r="BY129793" s="68"/>
    </row>
    <row r="129794" spans="73:77" x14ac:dyDescent="0.25">
      <c r="BU129794" s="66"/>
      <c r="BV129794" s="67"/>
      <c r="BW129794" s="67"/>
      <c r="BX129794" s="68"/>
      <c r="BY129794" s="68"/>
    </row>
    <row r="129795" spans="73:77" x14ac:dyDescent="0.25">
      <c r="BU129795" s="66"/>
      <c r="BV129795" s="67"/>
      <c r="BW129795" s="67"/>
      <c r="BX129795" s="68"/>
      <c r="BY129795" s="68"/>
    </row>
    <row r="129796" spans="73:77" x14ac:dyDescent="0.25">
      <c r="BU129796" s="66"/>
      <c r="BV129796" s="67"/>
      <c r="BW129796" s="67"/>
      <c r="BX129796" s="68"/>
      <c r="BY129796" s="68"/>
    </row>
    <row r="129797" spans="73:77" x14ac:dyDescent="0.25">
      <c r="BU129797" s="66"/>
      <c r="BV129797" s="67"/>
      <c r="BW129797" s="67"/>
      <c r="BX129797" s="68"/>
      <c r="BY129797" s="68"/>
    </row>
    <row r="129798" spans="73:77" x14ac:dyDescent="0.25">
      <c r="BU129798" s="66"/>
      <c r="BV129798" s="67"/>
      <c r="BW129798" s="67"/>
      <c r="BX129798" s="68"/>
      <c r="BY129798" s="68"/>
    </row>
    <row r="129799" spans="73:77" x14ac:dyDescent="0.25">
      <c r="BU129799" s="66"/>
      <c r="BV129799" s="67"/>
      <c r="BW129799" s="67"/>
      <c r="BX129799" s="68"/>
      <c r="BY129799" s="68"/>
    </row>
    <row r="129800" spans="73:77" x14ac:dyDescent="0.25">
      <c r="BU129800" s="66"/>
      <c r="BV129800" s="67"/>
      <c r="BW129800" s="67"/>
      <c r="BX129800" s="68"/>
      <c r="BY129800" s="68"/>
    </row>
    <row r="129801" spans="73:77" x14ac:dyDescent="0.25">
      <c r="BU129801" s="66"/>
      <c r="BV129801" s="67"/>
      <c r="BW129801" s="67"/>
      <c r="BX129801" s="68"/>
      <c r="BY129801" s="68"/>
    </row>
    <row r="129802" spans="73:77" x14ac:dyDescent="0.25">
      <c r="BU129802" s="66"/>
      <c r="BV129802" s="67"/>
      <c r="BW129802" s="67"/>
      <c r="BX129802" s="68"/>
      <c r="BY129802" s="68"/>
    </row>
    <row r="129803" spans="73:77" x14ac:dyDescent="0.25">
      <c r="BU129803" s="66"/>
      <c r="BV129803" s="67"/>
      <c r="BW129803" s="67"/>
      <c r="BX129803" s="68"/>
      <c r="BY129803" s="68"/>
    </row>
    <row r="129804" spans="73:77" x14ac:dyDescent="0.25">
      <c r="BU129804" s="66"/>
      <c r="BV129804" s="67"/>
      <c r="BW129804" s="67"/>
      <c r="BX129804" s="68"/>
      <c r="BY129804" s="68"/>
    </row>
    <row r="129805" spans="73:77" x14ac:dyDescent="0.25">
      <c r="BU129805" s="66"/>
      <c r="BV129805" s="67"/>
      <c r="BW129805" s="67"/>
      <c r="BX129805" s="68"/>
      <c r="BY129805" s="68"/>
    </row>
    <row r="129806" spans="73:77" x14ac:dyDescent="0.25">
      <c r="BU129806" s="66"/>
      <c r="BV129806" s="67"/>
      <c r="BW129806" s="67"/>
      <c r="BX129806" s="68"/>
      <c r="BY129806" s="68"/>
    </row>
    <row r="129807" spans="73:77" x14ac:dyDescent="0.25">
      <c r="BU129807" s="66"/>
      <c r="BV129807" s="67"/>
      <c r="BW129807" s="67"/>
      <c r="BX129807" s="68"/>
      <c r="BY129807" s="68"/>
    </row>
    <row r="129808" spans="73:77" x14ac:dyDescent="0.25">
      <c r="BU129808" s="66"/>
      <c r="BV129808" s="67"/>
      <c r="BW129808" s="67"/>
      <c r="BX129808" s="68"/>
      <c r="BY129808" s="68"/>
    </row>
    <row r="129809" spans="73:77" x14ac:dyDescent="0.25">
      <c r="BU129809" s="66"/>
      <c r="BV129809" s="67"/>
      <c r="BW129809" s="67"/>
      <c r="BX129809" s="68"/>
      <c r="BY129809" s="68"/>
    </row>
    <row r="129810" spans="73:77" x14ac:dyDescent="0.25">
      <c r="BU129810" s="66"/>
      <c r="BV129810" s="67"/>
      <c r="BW129810" s="67"/>
      <c r="BX129810" s="68"/>
      <c r="BY129810" s="68"/>
    </row>
    <row r="129811" spans="73:77" x14ac:dyDescent="0.25">
      <c r="BU129811" s="66"/>
      <c r="BV129811" s="67"/>
      <c r="BW129811" s="67"/>
      <c r="BX129811" s="68"/>
      <c r="BY129811" s="68"/>
    </row>
    <row r="129812" spans="73:77" x14ac:dyDescent="0.25">
      <c r="BU129812" s="66"/>
      <c r="BV129812" s="67"/>
      <c r="BW129812" s="67"/>
      <c r="BX129812" s="68"/>
      <c r="BY129812" s="68"/>
    </row>
    <row r="129813" spans="73:77" x14ac:dyDescent="0.25">
      <c r="BU129813" s="66"/>
      <c r="BV129813" s="67"/>
      <c r="BW129813" s="67"/>
      <c r="BX129813" s="68"/>
      <c r="BY129813" s="68"/>
    </row>
    <row r="129814" spans="73:77" x14ac:dyDescent="0.25">
      <c r="BU129814" s="66"/>
      <c r="BV129814" s="67"/>
      <c r="BW129814" s="67"/>
      <c r="BX129814" s="68"/>
      <c r="BY129814" s="68"/>
    </row>
    <row r="129815" spans="73:77" x14ac:dyDescent="0.25">
      <c r="BU129815" s="66"/>
      <c r="BV129815" s="67"/>
      <c r="BW129815" s="67"/>
      <c r="BX129815" s="68"/>
      <c r="BY129815" s="68"/>
    </row>
    <row r="129816" spans="73:77" x14ac:dyDescent="0.25">
      <c r="BU129816" s="66"/>
      <c r="BV129816" s="67"/>
      <c r="BW129816" s="67"/>
      <c r="BX129816" s="68"/>
      <c r="BY129816" s="68"/>
    </row>
    <row r="129817" spans="73:77" x14ac:dyDescent="0.25">
      <c r="BU129817" s="66"/>
      <c r="BV129817" s="67"/>
      <c r="BW129817" s="67"/>
      <c r="BX129817" s="68"/>
      <c r="BY129817" s="68"/>
    </row>
    <row r="129818" spans="73:77" x14ac:dyDescent="0.25">
      <c r="BU129818" s="66"/>
      <c r="BV129818" s="67"/>
      <c r="BW129818" s="67"/>
      <c r="BX129818" s="68"/>
      <c r="BY129818" s="68"/>
    </row>
    <row r="129819" spans="73:77" x14ac:dyDescent="0.25">
      <c r="BU129819" s="66"/>
      <c r="BV129819" s="67"/>
      <c r="BW129819" s="67"/>
      <c r="BX129819" s="68"/>
      <c r="BY129819" s="68"/>
    </row>
    <row r="129820" spans="73:77" x14ac:dyDescent="0.25">
      <c r="BU129820" s="66"/>
      <c r="BV129820" s="67"/>
      <c r="BW129820" s="67"/>
      <c r="BX129820" s="68"/>
      <c r="BY129820" s="68"/>
    </row>
    <row r="129821" spans="73:77" x14ac:dyDescent="0.25">
      <c r="BU129821" s="66"/>
      <c r="BV129821" s="67"/>
      <c r="BW129821" s="67"/>
      <c r="BX129821" s="68"/>
      <c r="BY129821" s="68"/>
    </row>
    <row r="129822" spans="73:77" x14ac:dyDescent="0.25">
      <c r="BU129822" s="66"/>
      <c r="BV129822" s="67"/>
      <c r="BW129822" s="67"/>
      <c r="BX129822" s="68"/>
      <c r="BY129822" s="68"/>
    </row>
    <row r="129823" spans="73:77" x14ac:dyDescent="0.25">
      <c r="BU129823" s="66"/>
      <c r="BV129823" s="67"/>
      <c r="BW129823" s="67"/>
      <c r="BX129823" s="68"/>
      <c r="BY129823" s="68"/>
    </row>
    <row r="129824" spans="73:77" x14ac:dyDescent="0.25">
      <c r="BU129824" s="66"/>
      <c r="BV129824" s="67"/>
      <c r="BW129824" s="67"/>
      <c r="BX129824" s="68"/>
      <c r="BY129824" s="68"/>
    </row>
    <row r="129825" spans="73:77" x14ac:dyDescent="0.25">
      <c r="BU129825" s="66"/>
      <c r="BV129825" s="67"/>
      <c r="BW129825" s="67"/>
      <c r="BX129825" s="68"/>
      <c r="BY129825" s="68"/>
    </row>
    <row r="129826" spans="73:77" x14ac:dyDescent="0.25">
      <c r="BU129826" s="66"/>
      <c r="BV129826" s="67"/>
      <c r="BW129826" s="67"/>
      <c r="BX129826" s="68"/>
      <c r="BY129826" s="68"/>
    </row>
    <row r="129827" spans="73:77" x14ac:dyDescent="0.25">
      <c r="BU129827" s="66"/>
      <c r="BV129827" s="67"/>
      <c r="BW129827" s="67"/>
      <c r="BX129827" s="68"/>
      <c r="BY129827" s="68"/>
    </row>
    <row r="129828" spans="73:77" x14ac:dyDescent="0.25">
      <c r="BU129828" s="66"/>
      <c r="BV129828" s="67"/>
      <c r="BW129828" s="67"/>
      <c r="BX129828" s="68"/>
      <c r="BY129828" s="68"/>
    </row>
    <row r="129829" spans="73:77" x14ac:dyDescent="0.25">
      <c r="BU129829" s="66"/>
      <c r="BV129829" s="67"/>
      <c r="BW129829" s="67"/>
      <c r="BX129829" s="68"/>
      <c r="BY129829" s="68"/>
    </row>
    <row r="129830" spans="73:77" x14ac:dyDescent="0.25">
      <c r="BU129830" s="66"/>
      <c r="BV129830" s="67"/>
      <c r="BW129830" s="67"/>
      <c r="BX129830" s="68"/>
      <c r="BY129830" s="68"/>
    </row>
    <row r="129831" spans="73:77" x14ac:dyDescent="0.25">
      <c r="BU129831" s="66"/>
      <c r="BV129831" s="67"/>
      <c r="BW129831" s="67"/>
      <c r="BX129831" s="68"/>
      <c r="BY129831" s="68"/>
    </row>
    <row r="129832" spans="73:77" x14ac:dyDescent="0.25">
      <c r="BU129832" s="66"/>
      <c r="BV129832" s="67"/>
      <c r="BW129832" s="67"/>
      <c r="BX129832" s="68"/>
      <c r="BY129832" s="68"/>
    </row>
    <row r="129833" spans="73:77" x14ac:dyDescent="0.25">
      <c r="BU129833" s="66"/>
      <c r="BV129833" s="67"/>
      <c r="BW129833" s="67"/>
      <c r="BX129833" s="68"/>
      <c r="BY129833" s="68"/>
    </row>
    <row r="129834" spans="73:77" x14ac:dyDescent="0.25">
      <c r="BU129834" s="66"/>
      <c r="BV129834" s="67"/>
      <c r="BW129834" s="67"/>
      <c r="BX129834" s="68"/>
      <c r="BY129834" s="68"/>
    </row>
    <row r="129835" spans="73:77" x14ac:dyDescent="0.25">
      <c r="BU129835" s="66"/>
      <c r="BV129835" s="67"/>
      <c r="BW129835" s="67"/>
      <c r="BX129835" s="68"/>
      <c r="BY129835" s="68"/>
    </row>
    <row r="129836" spans="73:77" x14ac:dyDescent="0.25">
      <c r="BU129836" s="66"/>
      <c r="BV129836" s="67"/>
      <c r="BW129836" s="67"/>
      <c r="BX129836" s="68"/>
      <c r="BY129836" s="68"/>
    </row>
    <row r="129837" spans="73:77" x14ac:dyDescent="0.25">
      <c r="BU129837" s="66"/>
      <c r="BV129837" s="67"/>
      <c r="BW129837" s="67"/>
      <c r="BX129837" s="68"/>
      <c r="BY129837" s="68"/>
    </row>
    <row r="129838" spans="73:77" x14ac:dyDescent="0.25">
      <c r="BU129838" s="66"/>
      <c r="BV129838" s="67"/>
      <c r="BW129838" s="67"/>
      <c r="BX129838" s="68"/>
      <c r="BY129838" s="68"/>
    </row>
    <row r="129839" spans="73:77" x14ac:dyDescent="0.25">
      <c r="BU129839" s="66"/>
      <c r="BV129839" s="67"/>
      <c r="BW129839" s="67"/>
      <c r="BX129839" s="68"/>
      <c r="BY129839" s="68"/>
    </row>
    <row r="129840" spans="73:77" x14ac:dyDescent="0.25">
      <c r="BU129840" s="66"/>
      <c r="BV129840" s="67"/>
      <c r="BW129840" s="67"/>
      <c r="BX129840" s="68"/>
      <c r="BY129840" s="68"/>
    </row>
    <row r="129841" spans="73:77" x14ac:dyDescent="0.25">
      <c r="BU129841" s="66"/>
      <c r="BV129841" s="67"/>
      <c r="BW129841" s="67"/>
      <c r="BX129841" s="68"/>
      <c r="BY129841" s="68"/>
    </row>
    <row r="129842" spans="73:77" x14ac:dyDescent="0.25">
      <c r="BU129842" s="66"/>
      <c r="BV129842" s="67"/>
      <c r="BW129842" s="67"/>
      <c r="BX129842" s="68"/>
      <c r="BY129842" s="68"/>
    </row>
    <row r="129843" spans="73:77" x14ac:dyDescent="0.25">
      <c r="BU129843" s="66"/>
      <c r="BV129843" s="67"/>
      <c r="BW129843" s="67"/>
      <c r="BX129843" s="68"/>
      <c r="BY129843" s="68"/>
    </row>
    <row r="129844" spans="73:77" x14ac:dyDescent="0.25">
      <c r="BU129844" s="66"/>
      <c r="BV129844" s="67"/>
      <c r="BW129844" s="67"/>
      <c r="BX129844" s="68"/>
      <c r="BY129844" s="68"/>
    </row>
    <row r="129845" spans="73:77" x14ac:dyDescent="0.25">
      <c r="BU129845" s="66"/>
      <c r="BV129845" s="67"/>
      <c r="BW129845" s="67"/>
      <c r="BX129845" s="68"/>
      <c r="BY129845" s="68"/>
    </row>
    <row r="129846" spans="73:77" x14ac:dyDescent="0.25">
      <c r="BU129846" s="66"/>
      <c r="BV129846" s="67"/>
      <c r="BW129846" s="67"/>
      <c r="BX129846" s="68"/>
      <c r="BY129846" s="68"/>
    </row>
    <row r="129847" spans="73:77" x14ac:dyDescent="0.25">
      <c r="BU129847" s="66"/>
      <c r="BV129847" s="67"/>
      <c r="BW129847" s="67"/>
      <c r="BX129847" s="68"/>
      <c r="BY129847" s="68"/>
    </row>
    <row r="129848" spans="73:77" x14ac:dyDescent="0.25">
      <c r="BU129848" s="66"/>
      <c r="BV129848" s="67"/>
      <c r="BW129848" s="67"/>
      <c r="BX129848" s="68"/>
      <c r="BY129848" s="68"/>
    </row>
    <row r="129849" spans="73:77" x14ac:dyDescent="0.25">
      <c r="BU129849" s="66"/>
      <c r="BV129849" s="67"/>
      <c r="BW129849" s="67"/>
      <c r="BX129849" s="68"/>
      <c r="BY129849" s="68"/>
    </row>
    <row r="129850" spans="73:77" x14ac:dyDescent="0.25">
      <c r="BU129850" s="66"/>
      <c r="BV129850" s="67"/>
      <c r="BW129850" s="67"/>
      <c r="BX129850" s="68"/>
      <c r="BY129850" s="68"/>
    </row>
    <row r="129851" spans="73:77" x14ac:dyDescent="0.25">
      <c r="BU129851" s="66"/>
      <c r="BV129851" s="67"/>
      <c r="BW129851" s="67"/>
      <c r="BX129851" s="68"/>
      <c r="BY129851" s="68"/>
    </row>
    <row r="129852" spans="73:77" x14ac:dyDescent="0.25">
      <c r="BU129852" s="66"/>
      <c r="BV129852" s="67"/>
      <c r="BW129852" s="67"/>
      <c r="BX129852" s="68"/>
      <c r="BY129852" s="68"/>
    </row>
    <row r="129853" spans="73:77" x14ac:dyDescent="0.25">
      <c r="BU129853" s="66"/>
      <c r="BV129853" s="67"/>
      <c r="BW129853" s="67"/>
      <c r="BX129853" s="68"/>
      <c r="BY129853" s="68"/>
    </row>
    <row r="129854" spans="73:77" x14ac:dyDescent="0.25">
      <c r="BU129854" s="66"/>
      <c r="BV129854" s="67"/>
      <c r="BW129854" s="67"/>
      <c r="BX129854" s="68"/>
      <c r="BY129854" s="68"/>
    </row>
    <row r="129855" spans="73:77" x14ac:dyDescent="0.25">
      <c r="BU129855" s="66"/>
      <c r="BV129855" s="67"/>
      <c r="BW129855" s="67"/>
      <c r="BX129855" s="68"/>
      <c r="BY129855" s="68"/>
    </row>
    <row r="129856" spans="73:77" x14ac:dyDescent="0.25">
      <c r="BU129856" s="66"/>
      <c r="BV129856" s="67"/>
      <c r="BW129856" s="67"/>
      <c r="BX129856" s="68"/>
      <c r="BY129856" s="68"/>
    </row>
    <row r="129857" spans="73:77" x14ac:dyDescent="0.25">
      <c r="BU129857" s="66"/>
      <c r="BV129857" s="67"/>
      <c r="BW129857" s="67"/>
      <c r="BX129857" s="68"/>
      <c r="BY129857" s="68"/>
    </row>
    <row r="129858" spans="73:77" x14ac:dyDescent="0.25">
      <c r="BU129858" s="66"/>
      <c r="BV129858" s="67"/>
      <c r="BW129858" s="67"/>
      <c r="BX129858" s="68"/>
      <c r="BY129858" s="68"/>
    </row>
    <row r="129859" spans="73:77" x14ac:dyDescent="0.25">
      <c r="BU129859" s="66"/>
      <c r="BV129859" s="67"/>
      <c r="BW129859" s="67"/>
      <c r="BX129859" s="68"/>
      <c r="BY129859" s="68"/>
    </row>
    <row r="129860" spans="73:77" x14ac:dyDescent="0.25">
      <c r="BU129860" s="66"/>
      <c r="BV129860" s="67"/>
      <c r="BW129860" s="67"/>
      <c r="BX129860" s="68"/>
      <c r="BY129860" s="68"/>
    </row>
    <row r="129861" spans="73:77" x14ac:dyDescent="0.25">
      <c r="BU129861" s="66"/>
      <c r="BV129861" s="67"/>
      <c r="BW129861" s="67"/>
      <c r="BX129861" s="68"/>
      <c r="BY129861" s="68"/>
    </row>
    <row r="129862" spans="73:77" x14ac:dyDescent="0.25">
      <c r="BU129862" s="66"/>
      <c r="BV129862" s="67"/>
      <c r="BW129862" s="67"/>
      <c r="BX129862" s="68"/>
      <c r="BY129862" s="68"/>
    </row>
    <row r="129863" spans="73:77" x14ac:dyDescent="0.25">
      <c r="BU129863" s="66"/>
      <c r="BV129863" s="67"/>
      <c r="BW129863" s="67"/>
      <c r="BX129863" s="68"/>
      <c r="BY129863" s="68"/>
    </row>
    <row r="129864" spans="73:77" x14ac:dyDescent="0.25">
      <c r="BU129864" s="66"/>
      <c r="BV129864" s="67"/>
      <c r="BW129864" s="67"/>
      <c r="BX129864" s="68"/>
      <c r="BY129864" s="68"/>
    </row>
    <row r="129865" spans="73:77" x14ac:dyDescent="0.25">
      <c r="BU129865" s="66"/>
      <c r="BV129865" s="67"/>
      <c r="BW129865" s="67"/>
      <c r="BX129865" s="68"/>
      <c r="BY129865" s="68"/>
    </row>
    <row r="129866" spans="73:77" x14ac:dyDescent="0.25">
      <c r="BU129866" s="66"/>
      <c r="BV129866" s="67"/>
      <c r="BW129866" s="67"/>
      <c r="BX129866" s="68"/>
      <c r="BY129866" s="68"/>
    </row>
    <row r="129867" spans="73:77" x14ac:dyDescent="0.25">
      <c r="BU129867" s="66"/>
      <c r="BV129867" s="67"/>
      <c r="BW129867" s="67"/>
      <c r="BX129867" s="68"/>
      <c r="BY129867" s="68"/>
    </row>
    <row r="129868" spans="73:77" x14ac:dyDescent="0.25">
      <c r="BU129868" s="66"/>
      <c r="BV129868" s="67"/>
      <c r="BW129868" s="67"/>
      <c r="BX129868" s="68"/>
      <c r="BY129868" s="68"/>
    </row>
    <row r="129869" spans="73:77" x14ac:dyDescent="0.25">
      <c r="BU129869" s="66"/>
      <c r="BV129869" s="67"/>
      <c r="BW129869" s="67"/>
      <c r="BX129869" s="68"/>
      <c r="BY129869" s="68"/>
    </row>
    <row r="129870" spans="73:77" x14ac:dyDescent="0.25">
      <c r="BU129870" s="66"/>
      <c r="BV129870" s="67"/>
      <c r="BW129870" s="67"/>
      <c r="BX129870" s="68"/>
      <c r="BY129870" s="68"/>
    </row>
    <row r="129871" spans="73:77" x14ac:dyDescent="0.25">
      <c r="BU129871" s="66"/>
      <c r="BV129871" s="67"/>
      <c r="BW129871" s="67"/>
      <c r="BX129871" s="68"/>
      <c r="BY129871" s="68"/>
    </row>
    <row r="129872" spans="73:77" x14ac:dyDescent="0.25">
      <c r="BU129872" s="66"/>
      <c r="BV129872" s="67"/>
      <c r="BW129872" s="67"/>
      <c r="BX129872" s="68"/>
      <c r="BY129872" s="68"/>
    </row>
    <row r="129873" spans="73:77" x14ac:dyDescent="0.25">
      <c r="BU129873" s="66"/>
      <c r="BV129873" s="67"/>
      <c r="BW129873" s="67"/>
      <c r="BX129873" s="68"/>
      <c r="BY129873" s="68"/>
    </row>
    <row r="129874" spans="73:77" x14ac:dyDescent="0.25">
      <c r="BU129874" s="66"/>
      <c r="BV129874" s="67"/>
      <c r="BW129874" s="67"/>
      <c r="BX129874" s="68"/>
      <c r="BY129874" s="68"/>
    </row>
    <row r="129875" spans="73:77" x14ac:dyDescent="0.25">
      <c r="BU129875" s="66"/>
      <c r="BV129875" s="67"/>
      <c r="BW129875" s="67"/>
      <c r="BX129875" s="68"/>
      <c r="BY129875" s="68"/>
    </row>
    <row r="129876" spans="73:77" x14ac:dyDescent="0.25">
      <c r="BU129876" s="66"/>
      <c r="BV129876" s="67"/>
      <c r="BW129876" s="67"/>
      <c r="BX129876" s="68"/>
      <c r="BY129876" s="68"/>
    </row>
    <row r="129877" spans="73:77" x14ac:dyDescent="0.25">
      <c r="BU129877" s="66"/>
      <c r="BV129877" s="67"/>
      <c r="BW129877" s="67"/>
      <c r="BX129877" s="68"/>
      <c r="BY129877" s="68"/>
    </row>
    <row r="129878" spans="73:77" x14ac:dyDescent="0.25">
      <c r="BU129878" s="66"/>
      <c r="BV129878" s="67"/>
      <c r="BW129878" s="67"/>
      <c r="BX129878" s="68"/>
      <c r="BY129878" s="68"/>
    </row>
    <row r="129879" spans="73:77" x14ac:dyDescent="0.25">
      <c r="BU129879" s="66"/>
      <c r="BV129879" s="67"/>
      <c r="BW129879" s="67"/>
      <c r="BX129879" s="68"/>
      <c r="BY129879" s="68"/>
    </row>
    <row r="129880" spans="73:77" x14ac:dyDescent="0.25">
      <c r="BU129880" s="66"/>
      <c r="BV129880" s="67"/>
      <c r="BW129880" s="67"/>
      <c r="BX129880" s="68"/>
      <c r="BY129880" s="68"/>
    </row>
    <row r="129881" spans="73:77" x14ac:dyDescent="0.25">
      <c r="BU129881" s="66"/>
      <c r="BV129881" s="67"/>
      <c r="BW129881" s="67"/>
      <c r="BX129881" s="68"/>
      <c r="BY129881" s="68"/>
    </row>
    <row r="129882" spans="73:77" x14ac:dyDescent="0.25">
      <c r="BU129882" s="66"/>
      <c r="BV129882" s="67"/>
      <c r="BW129882" s="67"/>
      <c r="BX129882" s="68"/>
      <c r="BY129882" s="68"/>
    </row>
    <row r="129883" spans="73:77" x14ac:dyDescent="0.25">
      <c r="BU129883" s="66"/>
      <c r="BV129883" s="67"/>
      <c r="BW129883" s="67"/>
      <c r="BX129883" s="68"/>
      <c r="BY129883" s="68"/>
    </row>
    <row r="129884" spans="73:77" x14ac:dyDescent="0.25">
      <c r="BU129884" s="66"/>
      <c r="BV129884" s="67"/>
      <c r="BW129884" s="67"/>
      <c r="BX129884" s="68"/>
      <c r="BY129884" s="68"/>
    </row>
    <row r="129885" spans="73:77" x14ac:dyDescent="0.25">
      <c r="BU129885" s="66"/>
      <c r="BV129885" s="67"/>
      <c r="BW129885" s="67"/>
      <c r="BX129885" s="68"/>
      <c r="BY129885" s="68"/>
    </row>
    <row r="129886" spans="73:77" x14ac:dyDescent="0.25">
      <c r="BU129886" s="66"/>
      <c r="BV129886" s="67"/>
      <c r="BW129886" s="67"/>
      <c r="BX129886" s="68"/>
      <c r="BY129886" s="68"/>
    </row>
    <row r="129887" spans="73:77" x14ac:dyDescent="0.25">
      <c r="BU129887" s="66"/>
      <c r="BV129887" s="67"/>
      <c r="BW129887" s="67"/>
      <c r="BX129887" s="68"/>
      <c r="BY129887" s="68"/>
    </row>
    <row r="129888" spans="73:77" x14ac:dyDescent="0.25">
      <c r="BU129888" s="66"/>
      <c r="BV129888" s="67"/>
      <c r="BW129888" s="67"/>
      <c r="BX129888" s="68"/>
      <c r="BY129888" s="68"/>
    </row>
    <row r="129889" spans="73:77" x14ac:dyDescent="0.25">
      <c r="BU129889" s="66"/>
      <c r="BV129889" s="67"/>
      <c r="BW129889" s="67"/>
      <c r="BX129889" s="68"/>
      <c r="BY129889" s="68"/>
    </row>
    <row r="129890" spans="73:77" x14ac:dyDescent="0.25">
      <c r="BU129890" s="66"/>
      <c r="BV129890" s="67"/>
      <c r="BW129890" s="67"/>
      <c r="BX129890" s="68"/>
      <c r="BY129890" s="68"/>
    </row>
    <row r="129891" spans="73:77" x14ac:dyDescent="0.25">
      <c r="BU129891" s="66"/>
      <c r="BV129891" s="67"/>
      <c r="BW129891" s="67"/>
      <c r="BX129891" s="68"/>
      <c r="BY129891" s="68"/>
    </row>
    <row r="129892" spans="73:77" x14ac:dyDescent="0.25">
      <c r="BU129892" s="66"/>
      <c r="BV129892" s="67"/>
      <c r="BW129892" s="67"/>
      <c r="BX129892" s="68"/>
      <c r="BY129892" s="68"/>
    </row>
    <row r="129893" spans="73:77" x14ac:dyDescent="0.25">
      <c r="BU129893" s="66"/>
      <c r="BV129893" s="67"/>
      <c r="BW129893" s="67"/>
      <c r="BX129893" s="68"/>
      <c r="BY129893" s="68"/>
    </row>
    <row r="129894" spans="73:77" x14ac:dyDescent="0.25">
      <c r="BU129894" s="66"/>
      <c r="BV129894" s="67"/>
      <c r="BW129894" s="67"/>
      <c r="BX129894" s="68"/>
      <c r="BY129894" s="68"/>
    </row>
    <row r="129895" spans="73:77" x14ac:dyDescent="0.25">
      <c r="BU129895" s="66"/>
      <c r="BV129895" s="67"/>
      <c r="BW129895" s="67"/>
      <c r="BX129895" s="68"/>
      <c r="BY129895" s="68"/>
    </row>
    <row r="129896" spans="73:77" x14ac:dyDescent="0.25">
      <c r="BU129896" s="66"/>
      <c r="BV129896" s="67"/>
      <c r="BW129896" s="67"/>
      <c r="BX129896" s="68"/>
      <c r="BY129896" s="68"/>
    </row>
    <row r="129897" spans="73:77" x14ac:dyDescent="0.25">
      <c r="BU129897" s="66"/>
      <c r="BV129897" s="67"/>
      <c r="BW129897" s="67"/>
      <c r="BX129897" s="68"/>
      <c r="BY129897" s="68"/>
    </row>
    <row r="129898" spans="73:77" x14ac:dyDescent="0.25">
      <c r="BU129898" s="66"/>
      <c r="BV129898" s="67"/>
      <c r="BW129898" s="67"/>
      <c r="BX129898" s="68"/>
      <c r="BY129898" s="68"/>
    </row>
    <row r="129899" spans="73:77" x14ac:dyDescent="0.25">
      <c r="BU129899" s="66"/>
      <c r="BV129899" s="67"/>
      <c r="BW129899" s="67"/>
      <c r="BX129899" s="68"/>
      <c r="BY129899" s="68"/>
    </row>
    <row r="129900" spans="73:77" x14ac:dyDescent="0.25">
      <c r="BU129900" s="66"/>
      <c r="BV129900" s="67"/>
      <c r="BW129900" s="67"/>
      <c r="BX129900" s="68"/>
      <c r="BY129900" s="68"/>
    </row>
    <row r="129901" spans="73:77" x14ac:dyDescent="0.25">
      <c r="BU129901" s="66"/>
      <c r="BV129901" s="67"/>
      <c r="BW129901" s="67"/>
      <c r="BX129901" s="68"/>
      <c r="BY129901" s="68"/>
    </row>
    <row r="129902" spans="73:77" x14ac:dyDescent="0.25">
      <c r="BU129902" s="66"/>
      <c r="BV129902" s="67"/>
      <c r="BW129902" s="67"/>
      <c r="BX129902" s="68"/>
      <c r="BY129902" s="68"/>
    </row>
    <row r="129903" spans="73:77" x14ac:dyDescent="0.25">
      <c r="BU129903" s="66"/>
      <c r="BV129903" s="67"/>
      <c r="BW129903" s="67"/>
      <c r="BX129903" s="68"/>
      <c r="BY129903" s="68"/>
    </row>
    <row r="129904" spans="73:77" x14ac:dyDescent="0.25">
      <c r="BU129904" s="66"/>
      <c r="BV129904" s="67"/>
      <c r="BW129904" s="67"/>
      <c r="BX129904" s="68"/>
      <c r="BY129904" s="68"/>
    </row>
    <row r="129905" spans="73:77" x14ac:dyDescent="0.25">
      <c r="BU129905" s="66"/>
      <c r="BV129905" s="67"/>
      <c r="BW129905" s="67"/>
      <c r="BX129905" s="68"/>
      <c r="BY129905" s="68"/>
    </row>
    <row r="129906" spans="73:77" x14ac:dyDescent="0.25">
      <c r="BU129906" s="66"/>
      <c r="BV129906" s="67"/>
      <c r="BW129906" s="67"/>
      <c r="BX129906" s="68"/>
      <c r="BY129906" s="68"/>
    </row>
    <row r="129907" spans="73:77" x14ac:dyDescent="0.25">
      <c r="BU129907" s="66"/>
      <c r="BV129907" s="67"/>
      <c r="BW129907" s="67"/>
      <c r="BX129907" s="68"/>
      <c r="BY129907" s="68"/>
    </row>
    <row r="129908" spans="73:77" x14ac:dyDescent="0.25">
      <c r="BU129908" s="66"/>
      <c r="BV129908" s="67"/>
      <c r="BW129908" s="67"/>
      <c r="BX129908" s="68"/>
      <c r="BY129908" s="68"/>
    </row>
    <row r="129909" spans="73:77" x14ac:dyDescent="0.25">
      <c r="BU129909" s="66"/>
      <c r="BV129909" s="67"/>
      <c r="BW129909" s="67"/>
      <c r="BX129909" s="68"/>
      <c r="BY129909" s="68"/>
    </row>
    <row r="129910" spans="73:77" x14ac:dyDescent="0.25">
      <c r="BU129910" s="66"/>
      <c r="BV129910" s="67"/>
      <c r="BW129910" s="67"/>
      <c r="BX129910" s="68"/>
      <c r="BY129910" s="68"/>
    </row>
    <row r="129911" spans="73:77" x14ac:dyDescent="0.25">
      <c r="BU129911" s="66"/>
      <c r="BV129911" s="67"/>
      <c r="BW129911" s="67"/>
      <c r="BX129911" s="68"/>
      <c r="BY129911" s="68"/>
    </row>
    <row r="129912" spans="73:77" x14ac:dyDescent="0.25">
      <c r="BU129912" s="66"/>
      <c r="BV129912" s="67"/>
      <c r="BW129912" s="67"/>
      <c r="BX129912" s="68"/>
      <c r="BY129912" s="68"/>
    </row>
    <row r="129913" spans="73:77" x14ac:dyDescent="0.25">
      <c r="BU129913" s="66"/>
      <c r="BV129913" s="67"/>
      <c r="BW129913" s="67"/>
      <c r="BX129913" s="68"/>
      <c r="BY129913" s="68"/>
    </row>
    <row r="129914" spans="73:77" x14ac:dyDescent="0.25">
      <c r="BU129914" s="66"/>
      <c r="BV129914" s="67"/>
      <c r="BW129914" s="67"/>
      <c r="BX129914" s="68"/>
      <c r="BY129914" s="68"/>
    </row>
    <row r="129915" spans="73:77" x14ac:dyDescent="0.25">
      <c r="BU129915" s="66"/>
      <c r="BV129915" s="67"/>
      <c r="BW129915" s="67"/>
      <c r="BX129915" s="68"/>
      <c r="BY129915" s="68"/>
    </row>
    <row r="129916" spans="73:77" x14ac:dyDescent="0.25">
      <c r="BU129916" s="66"/>
      <c r="BV129916" s="67"/>
      <c r="BW129916" s="67"/>
      <c r="BX129916" s="68"/>
      <c r="BY129916" s="68"/>
    </row>
    <row r="129917" spans="73:77" x14ac:dyDescent="0.25">
      <c r="BU129917" s="66"/>
      <c r="BV129917" s="67"/>
      <c r="BW129917" s="67"/>
      <c r="BX129917" s="68"/>
      <c r="BY129917" s="68"/>
    </row>
    <row r="129918" spans="73:77" x14ac:dyDescent="0.25">
      <c r="BU129918" s="66"/>
      <c r="BV129918" s="67"/>
      <c r="BW129918" s="67"/>
      <c r="BX129918" s="68"/>
      <c r="BY129918" s="68"/>
    </row>
    <row r="129919" spans="73:77" x14ac:dyDescent="0.25">
      <c r="BU129919" s="66"/>
      <c r="BV129919" s="67"/>
      <c r="BW129919" s="67"/>
      <c r="BX129919" s="68"/>
      <c r="BY129919" s="68"/>
    </row>
    <row r="129920" spans="73:77" x14ac:dyDescent="0.25">
      <c r="BU129920" s="66"/>
      <c r="BV129920" s="67"/>
      <c r="BW129920" s="67"/>
      <c r="BX129920" s="68"/>
      <c r="BY129920" s="68"/>
    </row>
    <row r="129921" spans="73:77" x14ac:dyDescent="0.25">
      <c r="BU129921" s="66"/>
      <c r="BV129921" s="67"/>
      <c r="BW129921" s="67"/>
      <c r="BX129921" s="68"/>
      <c r="BY129921" s="68"/>
    </row>
    <row r="129922" spans="73:77" x14ac:dyDescent="0.25">
      <c r="BU129922" s="66"/>
      <c r="BV129922" s="67"/>
      <c r="BW129922" s="67"/>
      <c r="BX129922" s="68"/>
      <c r="BY129922" s="68"/>
    </row>
    <row r="129923" spans="73:77" x14ac:dyDescent="0.25">
      <c r="BU129923" s="66"/>
      <c r="BV129923" s="67"/>
      <c r="BW129923" s="67"/>
      <c r="BX129923" s="68"/>
      <c r="BY129923" s="68"/>
    </row>
    <row r="129924" spans="73:77" x14ac:dyDescent="0.25">
      <c r="BU129924" s="66"/>
      <c r="BV129924" s="67"/>
      <c r="BW129924" s="67"/>
      <c r="BX129924" s="68"/>
      <c r="BY129924" s="68"/>
    </row>
    <row r="129925" spans="73:77" x14ac:dyDescent="0.25">
      <c r="BU129925" s="66"/>
      <c r="BV129925" s="67"/>
      <c r="BW129925" s="67"/>
      <c r="BX129925" s="68"/>
      <c r="BY129925" s="68"/>
    </row>
    <row r="129926" spans="73:77" x14ac:dyDescent="0.25">
      <c r="BU129926" s="66"/>
      <c r="BV129926" s="67"/>
      <c r="BW129926" s="67"/>
      <c r="BX129926" s="68"/>
      <c r="BY129926" s="68"/>
    </row>
    <row r="129927" spans="73:77" x14ac:dyDescent="0.25">
      <c r="BU129927" s="66"/>
      <c r="BV129927" s="67"/>
      <c r="BW129927" s="67"/>
      <c r="BX129927" s="68"/>
      <c r="BY129927" s="68"/>
    </row>
    <row r="129928" spans="73:77" x14ac:dyDescent="0.25">
      <c r="BU129928" s="66"/>
      <c r="BV129928" s="67"/>
      <c r="BW129928" s="67"/>
      <c r="BX129928" s="68"/>
      <c r="BY129928" s="68"/>
    </row>
    <row r="129929" spans="73:77" x14ac:dyDescent="0.25">
      <c r="BU129929" s="66"/>
      <c r="BV129929" s="67"/>
      <c r="BW129929" s="67"/>
      <c r="BX129929" s="68"/>
      <c r="BY129929" s="68"/>
    </row>
    <row r="129930" spans="73:77" x14ac:dyDescent="0.25">
      <c r="BU129930" s="66"/>
      <c r="BV129930" s="67"/>
      <c r="BW129930" s="67"/>
      <c r="BX129930" s="68"/>
      <c r="BY129930" s="68"/>
    </row>
    <row r="129931" spans="73:77" x14ac:dyDescent="0.25">
      <c r="BU129931" s="66"/>
      <c r="BV129931" s="67"/>
      <c r="BW129931" s="67"/>
      <c r="BX129931" s="68"/>
      <c r="BY129931" s="68"/>
    </row>
    <row r="129932" spans="73:77" x14ac:dyDescent="0.25">
      <c r="BU129932" s="66"/>
      <c r="BV129932" s="67"/>
      <c r="BW129932" s="67"/>
      <c r="BX129932" s="68"/>
      <c r="BY129932" s="68"/>
    </row>
    <row r="129933" spans="73:77" x14ac:dyDescent="0.25">
      <c r="BU129933" s="66"/>
      <c r="BV129933" s="67"/>
      <c r="BW129933" s="67"/>
      <c r="BX129933" s="68"/>
      <c r="BY129933" s="68"/>
    </row>
    <row r="129934" spans="73:77" x14ac:dyDescent="0.25">
      <c r="BU129934" s="66"/>
      <c r="BV129934" s="67"/>
      <c r="BW129934" s="67"/>
      <c r="BX129934" s="68"/>
      <c r="BY129934" s="68"/>
    </row>
    <row r="129935" spans="73:77" x14ac:dyDescent="0.25">
      <c r="BU129935" s="66"/>
      <c r="BV129935" s="67"/>
      <c r="BW129935" s="67"/>
      <c r="BX129935" s="68"/>
      <c r="BY129935" s="68"/>
    </row>
    <row r="129936" spans="73:77" x14ac:dyDescent="0.25">
      <c r="BU129936" s="66"/>
      <c r="BV129936" s="67"/>
      <c r="BW129936" s="67"/>
      <c r="BX129936" s="68"/>
      <c r="BY129936" s="68"/>
    </row>
    <row r="129937" spans="73:77" x14ac:dyDescent="0.25">
      <c r="BU129937" s="66"/>
      <c r="BV129937" s="67"/>
      <c r="BW129937" s="67"/>
      <c r="BX129937" s="68"/>
      <c r="BY129937" s="68"/>
    </row>
    <row r="129938" spans="73:77" x14ac:dyDescent="0.25">
      <c r="BU129938" s="66"/>
      <c r="BV129938" s="67"/>
      <c r="BW129938" s="67"/>
      <c r="BX129938" s="68"/>
      <c r="BY129938" s="68"/>
    </row>
    <row r="129939" spans="73:77" x14ac:dyDescent="0.25">
      <c r="BU129939" s="66"/>
      <c r="BV129939" s="67"/>
      <c r="BW129939" s="67"/>
      <c r="BX129939" s="68"/>
      <c r="BY129939" s="68"/>
    </row>
    <row r="129940" spans="73:77" x14ac:dyDescent="0.25">
      <c r="BU129940" s="66"/>
      <c r="BV129940" s="67"/>
      <c r="BW129940" s="67"/>
      <c r="BX129940" s="68"/>
      <c r="BY129940" s="68"/>
    </row>
    <row r="129941" spans="73:77" x14ac:dyDescent="0.25">
      <c r="BU129941" s="66"/>
      <c r="BV129941" s="67"/>
      <c r="BW129941" s="67"/>
      <c r="BX129941" s="68"/>
      <c r="BY129941" s="68"/>
    </row>
    <row r="129942" spans="73:77" x14ac:dyDescent="0.25">
      <c r="BU129942" s="66"/>
      <c r="BV129942" s="67"/>
      <c r="BW129942" s="67"/>
      <c r="BX129942" s="68"/>
      <c r="BY129942" s="68"/>
    </row>
    <row r="129943" spans="73:77" x14ac:dyDescent="0.25">
      <c r="BU129943" s="66"/>
      <c r="BV129943" s="67"/>
      <c r="BW129943" s="67"/>
      <c r="BX129943" s="68"/>
      <c r="BY129943" s="68"/>
    </row>
    <row r="129944" spans="73:77" x14ac:dyDescent="0.25">
      <c r="BU129944" s="66"/>
      <c r="BV129944" s="67"/>
      <c r="BW129944" s="67"/>
      <c r="BX129944" s="68"/>
      <c r="BY129944" s="68"/>
    </row>
    <row r="129945" spans="73:77" x14ac:dyDescent="0.25">
      <c r="BU129945" s="66"/>
      <c r="BV129945" s="67"/>
      <c r="BW129945" s="67"/>
      <c r="BX129945" s="68"/>
      <c r="BY129945" s="68"/>
    </row>
    <row r="129946" spans="73:77" x14ac:dyDescent="0.25">
      <c r="BU129946" s="66"/>
      <c r="BV129946" s="67"/>
      <c r="BW129946" s="67"/>
      <c r="BX129946" s="68"/>
      <c r="BY129946" s="68"/>
    </row>
    <row r="129947" spans="73:77" x14ac:dyDescent="0.25">
      <c r="BU129947" s="66"/>
      <c r="BV129947" s="67"/>
      <c r="BW129947" s="67"/>
      <c r="BX129947" s="68"/>
      <c r="BY129947" s="68"/>
    </row>
    <row r="129948" spans="73:77" x14ac:dyDescent="0.25">
      <c r="BU129948" s="66"/>
      <c r="BV129948" s="67"/>
      <c r="BW129948" s="67"/>
      <c r="BX129948" s="68"/>
      <c r="BY129948" s="68"/>
    </row>
    <row r="129949" spans="73:77" x14ac:dyDescent="0.25">
      <c r="BU129949" s="66"/>
      <c r="BV129949" s="67"/>
      <c r="BW129949" s="67"/>
      <c r="BX129949" s="68"/>
      <c r="BY129949" s="68"/>
    </row>
    <row r="129950" spans="73:77" x14ac:dyDescent="0.25">
      <c r="BU129950" s="66"/>
      <c r="BV129950" s="67"/>
      <c r="BW129950" s="67"/>
      <c r="BX129950" s="68"/>
      <c r="BY129950" s="68"/>
    </row>
    <row r="129951" spans="73:77" x14ac:dyDescent="0.25">
      <c r="BU129951" s="66"/>
      <c r="BV129951" s="67"/>
      <c r="BW129951" s="67"/>
      <c r="BX129951" s="68"/>
      <c r="BY129951" s="68"/>
    </row>
    <row r="129952" spans="73:77" x14ac:dyDescent="0.25">
      <c r="BU129952" s="66"/>
      <c r="BV129952" s="67"/>
      <c r="BW129952" s="67"/>
      <c r="BX129952" s="68"/>
      <c r="BY129952" s="68"/>
    </row>
    <row r="129953" spans="73:77" x14ac:dyDescent="0.25">
      <c r="BU129953" s="66"/>
      <c r="BV129953" s="67"/>
      <c r="BW129953" s="67"/>
      <c r="BX129953" s="68"/>
      <c r="BY129953" s="68"/>
    </row>
    <row r="129954" spans="73:77" x14ac:dyDescent="0.25">
      <c r="BU129954" s="66"/>
      <c r="BV129954" s="67"/>
      <c r="BW129954" s="67"/>
      <c r="BX129954" s="68"/>
      <c r="BY129954" s="68"/>
    </row>
    <row r="129955" spans="73:77" x14ac:dyDescent="0.25">
      <c r="BU129955" s="66"/>
      <c r="BV129955" s="67"/>
      <c r="BW129955" s="67"/>
      <c r="BX129955" s="68"/>
      <c r="BY129955" s="68"/>
    </row>
    <row r="129956" spans="73:77" x14ac:dyDescent="0.25">
      <c r="BU129956" s="66"/>
      <c r="BV129956" s="67"/>
      <c r="BW129956" s="67"/>
      <c r="BX129956" s="68"/>
      <c r="BY129956" s="68"/>
    </row>
    <row r="129957" spans="73:77" x14ac:dyDescent="0.25">
      <c r="BU129957" s="66"/>
      <c r="BV129957" s="67"/>
      <c r="BW129957" s="67"/>
      <c r="BX129957" s="68"/>
      <c r="BY129957" s="68"/>
    </row>
    <row r="129958" spans="73:77" x14ac:dyDescent="0.25">
      <c r="BU129958" s="66"/>
      <c r="BV129958" s="67"/>
      <c r="BW129958" s="67"/>
      <c r="BX129958" s="68"/>
      <c r="BY129958" s="68"/>
    </row>
    <row r="129959" spans="73:77" x14ac:dyDescent="0.25">
      <c r="BU129959" s="66"/>
      <c r="BV129959" s="67"/>
      <c r="BW129959" s="67"/>
      <c r="BX129959" s="68"/>
      <c r="BY129959" s="68"/>
    </row>
    <row r="129960" spans="73:77" x14ac:dyDescent="0.25">
      <c r="BU129960" s="66"/>
      <c r="BV129960" s="67"/>
      <c r="BW129960" s="67"/>
      <c r="BX129960" s="68"/>
      <c r="BY129960" s="68"/>
    </row>
    <row r="129961" spans="73:77" x14ac:dyDescent="0.25">
      <c r="BU129961" s="66"/>
      <c r="BV129961" s="67"/>
      <c r="BW129961" s="67"/>
      <c r="BX129961" s="68"/>
      <c r="BY129961" s="68"/>
    </row>
    <row r="129962" spans="73:77" x14ac:dyDescent="0.25">
      <c r="BU129962" s="66"/>
      <c r="BV129962" s="67"/>
      <c r="BW129962" s="67"/>
      <c r="BX129962" s="68"/>
      <c r="BY129962" s="68"/>
    </row>
    <row r="129963" spans="73:77" x14ac:dyDescent="0.25">
      <c r="BU129963" s="66"/>
      <c r="BV129963" s="67"/>
      <c r="BW129963" s="67"/>
      <c r="BX129963" s="68"/>
      <c r="BY129963" s="68"/>
    </row>
    <row r="129964" spans="73:77" x14ac:dyDescent="0.25">
      <c r="BU129964" s="66"/>
      <c r="BV129964" s="67"/>
      <c r="BW129964" s="67"/>
      <c r="BX129964" s="68"/>
      <c r="BY129964" s="68"/>
    </row>
    <row r="129965" spans="73:77" x14ac:dyDescent="0.25">
      <c r="BU129965" s="66"/>
      <c r="BV129965" s="67"/>
      <c r="BW129965" s="67"/>
      <c r="BX129965" s="68"/>
      <c r="BY129965" s="68"/>
    </row>
    <row r="129966" spans="73:77" x14ac:dyDescent="0.25">
      <c r="BU129966" s="66"/>
      <c r="BV129966" s="67"/>
      <c r="BW129966" s="67"/>
      <c r="BX129966" s="68"/>
      <c r="BY129966" s="68"/>
    </row>
    <row r="129967" spans="73:77" x14ac:dyDescent="0.25">
      <c r="BU129967" s="66"/>
      <c r="BV129967" s="67"/>
      <c r="BW129967" s="67"/>
      <c r="BX129967" s="68"/>
      <c r="BY129967" s="68"/>
    </row>
    <row r="129968" spans="73:77" x14ac:dyDescent="0.25">
      <c r="BU129968" s="66"/>
      <c r="BV129968" s="67"/>
      <c r="BW129968" s="67"/>
      <c r="BX129968" s="68"/>
      <c r="BY129968" s="68"/>
    </row>
    <row r="129969" spans="73:77" x14ac:dyDescent="0.25">
      <c r="BU129969" s="66"/>
      <c r="BV129969" s="67"/>
      <c r="BW129969" s="67"/>
      <c r="BX129969" s="68"/>
      <c r="BY129969" s="68"/>
    </row>
    <row r="129970" spans="73:77" x14ac:dyDescent="0.25">
      <c r="BU129970" s="66"/>
      <c r="BV129970" s="67"/>
      <c r="BW129970" s="67"/>
      <c r="BX129970" s="68"/>
      <c r="BY129970" s="68"/>
    </row>
    <row r="129971" spans="73:77" x14ac:dyDescent="0.25">
      <c r="BU129971" s="66"/>
      <c r="BV129971" s="67"/>
      <c r="BW129971" s="67"/>
      <c r="BX129971" s="68"/>
      <c r="BY129971" s="68"/>
    </row>
    <row r="129972" spans="73:77" x14ac:dyDescent="0.25">
      <c r="BU129972" s="66"/>
      <c r="BV129972" s="67"/>
      <c r="BW129972" s="67"/>
      <c r="BX129972" s="68"/>
      <c r="BY129972" s="68"/>
    </row>
    <row r="129973" spans="73:77" x14ac:dyDescent="0.25">
      <c r="BU129973" s="66"/>
      <c r="BV129973" s="67"/>
      <c r="BW129973" s="67"/>
      <c r="BX129973" s="68"/>
      <c r="BY129973" s="68"/>
    </row>
    <row r="129974" spans="73:77" x14ac:dyDescent="0.25">
      <c r="BU129974" s="66"/>
      <c r="BV129974" s="67"/>
      <c r="BW129974" s="67"/>
      <c r="BX129974" s="68"/>
      <c r="BY129974" s="68"/>
    </row>
    <row r="129975" spans="73:77" x14ac:dyDescent="0.25">
      <c r="BU129975" s="66"/>
      <c r="BV129975" s="67"/>
      <c r="BW129975" s="67"/>
      <c r="BX129975" s="68"/>
      <c r="BY129975" s="68"/>
    </row>
    <row r="129976" spans="73:77" x14ac:dyDescent="0.25">
      <c r="BU129976" s="66"/>
      <c r="BV129976" s="67"/>
      <c r="BW129976" s="67"/>
      <c r="BX129976" s="68"/>
      <c r="BY129976" s="68"/>
    </row>
    <row r="129977" spans="73:77" x14ac:dyDescent="0.25">
      <c r="BU129977" s="66"/>
      <c r="BV129977" s="67"/>
      <c r="BW129977" s="67"/>
      <c r="BX129977" s="68"/>
      <c r="BY129977" s="68"/>
    </row>
    <row r="129978" spans="73:77" x14ac:dyDescent="0.25">
      <c r="BU129978" s="66"/>
      <c r="BV129978" s="67"/>
      <c r="BW129978" s="67"/>
      <c r="BX129978" s="68"/>
      <c r="BY129978" s="68"/>
    </row>
    <row r="129979" spans="73:77" x14ac:dyDescent="0.25">
      <c r="BU129979" s="66"/>
      <c r="BV129979" s="67"/>
      <c r="BW129979" s="67"/>
      <c r="BX129979" s="68"/>
      <c r="BY129979" s="68"/>
    </row>
    <row r="129980" spans="73:77" x14ac:dyDescent="0.25">
      <c r="BU129980" s="66"/>
      <c r="BV129980" s="67"/>
      <c r="BW129980" s="67"/>
      <c r="BX129980" s="68"/>
      <c r="BY129980" s="68"/>
    </row>
    <row r="129981" spans="73:77" x14ac:dyDescent="0.25">
      <c r="BU129981" s="66"/>
      <c r="BV129981" s="67"/>
      <c r="BW129981" s="67"/>
      <c r="BX129981" s="68"/>
      <c r="BY129981" s="68"/>
    </row>
    <row r="129982" spans="73:77" x14ac:dyDescent="0.25">
      <c r="BU129982" s="66"/>
      <c r="BV129982" s="67"/>
      <c r="BW129982" s="67"/>
      <c r="BX129982" s="68"/>
      <c r="BY129982" s="68"/>
    </row>
    <row r="129983" spans="73:77" x14ac:dyDescent="0.25">
      <c r="BU129983" s="66"/>
      <c r="BV129983" s="67"/>
      <c r="BW129983" s="67"/>
      <c r="BX129983" s="68"/>
      <c r="BY129983" s="68"/>
    </row>
    <row r="129984" spans="73:77" x14ac:dyDescent="0.25">
      <c r="BU129984" s="66"/>
      <c r="BV129984" s="67"/>
      <c r="BW129984" s="67"/>
      <c r="BX129984" s="68"/>
      <c r="BY129984" s="68"/>
    </row>
    <row r="129985" spans="73:77" x14ac:dyDescent="0.25">
      <c r="BU129985" s="66"/>
      <c r="BV129985" s="67"/>
      <c r="BW129985" s="67"/>
      <c r="BX129985" s="68"/>
      <c r="BY129985" s="68"/>
    </row>
    <row r="129986" spans="73:77" x14ac:dyDescent="0.25">
      <c r="BU129986" s="66"/>
      <c r="BV129986" s="67"/>
      <c r="BW129986" s="67"/>
      <c r="BX129986" s="68"/>
      <c r="BY129986" s="68"/>
    </row>
    <row r="129987" spans="73:77" x14ac:dyDescent="0.25">
      <c r="BU129987" s="66"/>
      <c r="BV129987" s="67"/>
      <c r="BW129987" s="67"/>
      <c r="BX129987" s="68"/>
      <c r="BY129987" s="68"/>
    </row>
    <row r="129988" spans="73:77" x14ac:dyDescent="0.25">
      <c r="BU129988" s="66"/>
      <c r="BV129988" s="67"/>
      <c r="BW129988" s="67"/>
      <c r="BX129988" s="68"/>
      <c r="BY129988" s="68"/>
    </row>
    <row r="129989" spans="73:77" x14ac:dyDescent="0.25">
      <c r="BU129989" s="66"/>
      <c r="BV129989" s="67"/>
      <c r="BW129989" s="67"/>
      <c r="BX129989" s="68"/>
      <c r="BY129989" s="68"/>
    </row>
    <row r="129990" spans="73:77" x14ac:dyDescent="0.25">
      <c r="BU129990" s="66"/>
      <c r="BV129990" s="67"/>
      <c r="BW129990" s="67"/>
      <c r="BX129990" s="68"/>
      <c r="BY129990" s="68"/>
    </row>
    <row r="129991" spans="73:77" x14ac:dyDescent="0.25">
      <c r="BU129991" s="66"/>
      <c r="BV129991" s="67"/>
      <c r="BW129991" s="67"/>
      <c r="BX129991" s="68"/>
      <c r="BY129991" s="68"/>
    </row>
    <row r="129992" spans="73:77" x14ac:dyDescent="0.25">
      <c r="BU129992" s="66"/>
      <c r="BV129992" s="67"/>
      <c r="BW129992" s="67"/>
      <c r="BX129992" s="68"/>
      <c r="BY129992" s="68"/>
    </row>
    <row r="129993" spans="73:77" x14ac:dyDescent="0.25">
      <c r="BU129993" s="66"/>
      <c r="BV129993" s="67"/>
      <c r="BW129993" s="67"/>
      <c r="BX129993" s="68"/>
      <c r="BY129993" s="68"/>
    </row>
    <row r="129994" spans="73:77" x14ac:dyDescent="0.25">
      <c r="BU129994" s="66"/>
      <c r="BV129994" s="67"/>
      <c r="BW129994" s="67"/>
      <c r="BX129994" s="68"/>
      <c r="BY129994" s="68"/>
    </row>
    <row r="129995" spans="73:77" x14ac:dyDescent="0.25">
      <c r="BU129995" s="66"/>
      <c r="BV129995" s="67"/>
      <c r="BW129995" s="67"/>
      <c r="BX129995" s="68"/>
      <c r="BY129995" s="68"/>
    </row>
    <row r="129996" spans="73:77" x14ac:dyDescent="0.25">
      <c r="BU129996" s="66"/>
      <c r="BV129996" s="67"/>
      <c r="BW129996" s="67"/>
      <c r="BX129996" s="68"/>
      <c r="BY129996" s="68"/>
    </row>
    <row r="129997" spans="73:77" x14ac:dyDescent="0.25">
      <c r="BU129997" s="66"/>
      <c r="BV129997" s="67"/>
      <c r="BW129997" s="67"/>
      <c r="BX129997" s="68"/>
      <c r="BY129997" s="68"/>
    </row>
    <row r="129998" spans="73:77" x14ac:dyDescent="0.25">
      <c r="BU129998" s="66"/>
      <c r="BV129998" s="67"/>
      <c r="BW129998" s="67"/>
      <c r="BX129998" s="68"/>
      <c r="BY129998" s="68"/>
    </row>
    <row r="129999" spans="73:77" x14ac:dyDescent="0.25">
      <c r="BU129999" s="66"/>
      <c r="BV129999" s="67"/>
      <c r="BW129999" s="67"/>
      <c r="BX129999" s="68"/>
      <c r="BY129999" s="68"/>
    </row>
    <row r="130000" spans="73:77" x14ac:dyDescent="0.25">
      <c r="BU130000" s="66"/>
      <c r="BV130000" s="67"/>
      <c r="BW130000" s="67"/>
      <c r="BX130000" s="68"/>
      <c r="BY130000" s="68"/>
    </row>
    <row r="130001" spans="73:77" x14ac:dyDescent="0.25">
      <c r="BU130001" s="66"/>
      <c r="BV130001" s="67"/>
      <c r="BW130001" s="67"/>
      <c r="BX130001" s="68"/>
      <c r="BY130001" s="68"/>
    </row>
    <row r="130002" spans="73:77" x14ac:dyDescent="0.25">
      <c r="BU130002" s="66"/>
      <c r="BV130002" s="67"/>
      <c r="BW130002" s="67"/>
      <c r="BX130002" s="68"/>
      <c r="BY130002" s="68"/>
    </row>
    <row r="130003" spans="73:77" x14ac:dyDescent="0.25">
      <c r="BU130003" s="66"/>
      <c r="BV130003" s="67"/>
      <c r="BW130003" s="67"/>
      <c r="BX130003" s="68"/>
      <c r="BY130003" s="68"/>
    </row>
    <row r="130004" spans="73:77" x14ac:dyDescent="0.25">
      <c r="BU130004" s="66"/>
      <c r="BV130004" s="67"/>
      <c r="BW130004" s="67"/>
      <c r="BX130004" s="68"/>
      <c r="BY130004" s="68"/>
    </row>
    <row r="130005" spans="73:77" x14ac:dyDescent="0.25">
      <c r="BU130005" s="66"/>
      <c r="BV130005" s="67"/>
      <c r="BW130005" s="67"/>
      <c r="BX130005" s="68"/>
      <c r="BY130005" s="68"/>
    </row>
    <row r="130006" spans="73:77" x14ac:dyDescent="0.25">
      <c r="BU130006" s="66"/>
      <c r="BV130006" s="67"/>
      <c r="BW130006" s="67"/>
      <c r="BX130006" s="68"/>
      <c r="BY130006" s="68"/>
    </row>
    <row r="130007" spans="73:77" x14ac:dyDescent="0.25">
      <c r="BU130007" s="66"/>
      <c r="BV130007" s="67"/>
      <c r="BW130007" s="67"/>
      <c r="BX130007" s="68"/>
      <c r="BY130007" s="68"/>
    </row>
    <row r="130008" spans="73:77" x14ac:dyDescent="0.25">
      <c r="BU130008" s="66"/>
      <c r="BV130008" s="67"/>
      <c r="BW130008" s="67"/>
      <c r="BX130008" s="68"/>
      <c r="BY130008" s="68"/>
    </row>
    <row r="130009" spans="73:77" x14ac:dyDescent="0.25">
      <c r="BU130009" s="66"/>
      <c r="BV130009" s="67"/>
      <c r="BW130009" s="67"/>
      <c r="BX130009" s="68"/>
      <c r="BY130009" s="68"/>
    </row>
    <row r="130010" spans="73:77" x14ac:dyDescent="0.25">
      <c r="BU130010" s="66"/>
      <c r="BV130010" s="67"/>
      <c r="BW130010" s="67"/>
      <c r="BX130010" s="68"/>
      <c r="BY130010" s="68"/>
    </row>
    <row r="130011" spans="73:77" x14ac:dyDescent="0.25">
      <c r="BU130011" s="66"/>
      <c r="BV130011" s="67"/>
      <c r="BW130011" s="67"/>
      <c r="BX130011" s="68"/>
      <c r="BY130011" s="68"/>
    </row>
    <row r="130012" spans="73:77" x14ac:dyDescent="0.25">
      <c r="BU130012" s="66"/>
      <c r="BV130012" s="67"/>
      <c r="BW130012" s="67"/>
      <c r="BX130012" s="68"/>
      <c r="BY130012" s="68"/>
    </row>
    <row r="130013" spans="73:77" x14ac:dyDescent="0.25">
      <c r="BU130013" s="66"/>
      <c r="BV130013" s="67"/>
      <c r="BW130013" s="67"/>
      <c r="BX130013" s="68"/>
      <c r="BY130013" s="68"/>
    </row>
    <row r="130014" spans="73:77" x14ac:dyDescent="0.25">
      <c r="BU130014" s="66"/>
      <c r="BV130014" s="67"/>
      <c r="BW130014" s="67"/>
      <c r="BX130014" s="68"/>
      <c r="BY130014" s="68"/>
    </row>
    <row r="130015" spans="73:77" x14ac:dyDescent="0.25">
      <c r="BU130015" s="66"/>
      <c r="BV130015" s="67"/>
      <c r="BW130015" s="67"/>
      <c r="BX130015" s="68"/>
      <c r="BY130015" s="68"/>
    </row>
    <row r="130016" spans="73:77" x14ac:dyDescent="0.25">
      <c r="BU130016" s="66"/>
      <c r="BV130016" s="67"/>
      <c r="BW130016" s="67"/>
      <c r="BX130016" s="68"/>
      <c r="BY130016" s="68"/>
    </row>
    <row r="130017" spans="73:77" x14ac:dyDescent="0.25">
      <c r="BU130017" s="66"/>
      <c r="BV130017" s="67"/>
      <c r="BW130017" s="67"/>
      <c r="BX130017" s="68"/>
      <c r="BY130017" s="68"/>
    </row>
    <row r="130018" spans="73:77" x14ac:dyDescent="0.25">
      <c r="BU130018" s="66"/>
      <c r="BV130018" s="67"/>
      <c r="BW130018" s="67"/>
      <c r="BX130018" s="68"/>
      <c r="BY130018" s="68"/>
    </row>
    <row r="130019" spans="73:77" x14ac:dyDescent="0.25">
      <c r="BU130019" s="66"/>
      <c r="BV130019" s="67"/>
      <c r="BW130019" s="67"/>
      <c r="BX130019" s="68"/>
      <c r="BY130019" s="68"/>
    </row>
    <row r="130020" spans="73:77" x14ac:dyDescent="0.25">
      <c r="BU130020" s="66"/>
      <c r="BV130020" s="67"/>
      <c r="BW130020" s="67"/>
      <c r="BX130020" s="68"/>
      <c r="BY130020" s="68"/>
    </row>
    <row r="130021" spans="73:77" x14ac:dyDescent="0.25">
      <c r="BU130021" s="66"/>
      <c r="BV130021" s="67"/>
      <c r="BW130021" s="67"/>
      <c r="BX130021" s="68"/>
      <c r="BY130021" s="68"/>
    </row>
    <row r="130022" spans="73:77" x14ac:dyDescent="0.25">
      <c r="BU130022" s="66"/>
      <c r="BV130022" s="67"/>
      <c r="BW130022" s="67"/>
      <c r="BX130022" s="68"/>
      <c r="BY130022" s="68"/>
    </row>
    <row r="130023" spans="73:77" x14ac:dyDescent="0.25">
      <c r="BU130023" s="66"/>
      <c r="BV130023" s="67"/>
      <c r="BW130023" s="67"/>
      <c r="BX130023" s="68"/>
      <c r="BY130023" s="68"/>
    </row>
    <row r="130024" spans="73:77" x14ac:dyDescent="0.25">
      <c r="BU130024" s="66"/>
      <c r="BV130024" s="67"/>
      <c r="BW130024" s="67"/>
      <c r="BX130024" s="68"/>
      <c r="BY130024" s="68"/>
    </row>
    <row r="130025" spans="73:77" x14ac:dyDescent="0.25">
      <c r="BU130025" s="66"/>
      <c r="BV130025" s="67"/>
      <c r="BW130025" s="67"/>
      <c r="BX130025" s="68"/>
      <c r="BY130025" s="68"/>
    </row>
    <row r="130026" spans="73:77" x14ac:dyDescent="0.25">
      <c r="BU130026" s="66"/>
      <c r="BV130026" s="67"/>
      <c r="BW130026" s="67"/>
      <c r="BX130026" s="68"/>
      <c r="BY130026" s="68"/>
    </row>
    <row r="130027" spans="73:77" x14ac:dyDescent="0.25">
      <c r="BU130027" s="66"/>
      <c r="BV130027" s="67"/>
      <c r="BW130027" s="67"/>
      <c r="BX130027" s="68"/>
      <c r="BY130027" s="68"/>
    </row>
    <row r="130028" spans="73:77" x14ac:dyDescent="0.25">
      <c r="BU130028" s="66"/>
      <c r="BV130028" s="67"/>
      <c r="BW130028" s="67"/>
      <c r="BX130028" s="68"/>
      <c r="BY130028" s="68"/>
    </row>
    <row r="130029" spans="73:77" x14ac:dyDescent="0.25">
      <c r="BU130029" s="66"/>
      <c r="BV130029" s="67"/>
      <c r="BW130029" s="67"/>
      <c r="BX130029" s="68"/>
      <c r="BY130029" s="68"/>
    </row>
    <row r="130030" spans="73:77" x14ac:dyDescent="0.25">
      <c r="BU130030" s="66"/>
      <c r="BV130030" s="67"/>
      <c r="BW130030" s="67"/>
      <c r="BX130030" s="68"/>
      <c r="BY130030" s="68"/>
    </row>
    <row r="130031" spans="73:77" x14ac:dyDescent="0.25">
      <c r="BU130031" s="66"/>
      <c r="BV130031" s="67"/>
      <c r="BW130031" s="67"/>
      <c r="BX130031" s="68"/>
      <c r="BY130031" s="68"/>
    </row>
    <row r="130032" spans="73:77" x14ac:dyDescent="0.25">
      <c r="BU130032" s="66"/>
      <c r="BV130032" s="67"/>
      <c r="BW130032" s="67"/>
      <c r="BX130032" s="68"/>
      <c r="BY130032" s="68"/>
    </row>
    <row r="130033" spans="73:77" x14ac:dyDescent="0.25">
      <c r="BU130033" s="66"/>
      <c r="BV130033" s="67"/>
      <c r="BW130033" s="67"/>
      <c r="BX130033" s="68"/>
      <c r="BY130033" s="68"/>
    </row>
    <row r="130034" spans="73:77" x14ac:dyDescent="0.25">
      <c r="BU130034" s="66"/>
      <c r="BV130034" s="67"/>
      <c r="BW130034" s="67"/>
      <c r="BX130034" s="68"/>
      <c r="BY130034" s="68"/>
    </row>
    <row r="130035" spans="73:77" x14ac:dyDescent="0.25">
      <c r="BU130035" s="66"/>
      <c r="BV130035" s="67"/>
      <c r="BW130035" s="67"/>
      <c r="BX130035" s="68"/>
      <c r="BY130035" s="68"/>
    </row>
    <row r="130036" spans="73:77" x14ac:dyDescent="0.25">
      <c r="BU130036" s="66"/>
      <c r="BV130036" s="67"/>
      <c r="BW130036" s="67"/>
      <c r="BX130036" s="68"/>
      <c r="BY130036" s="68"/>
    </row>
    <row r="130037" spans="73:77" x14ac:dyDescent="0.25">
      <c r="BU130037" s="66"/>
      <c r="BV130037" s="67"/>
      <c r="BW130037" s="67"/>
      <c r="BX130037" s="68"/>
      <c r="BY130037" s="68"/>
    </row>
    <row r="130038" spans="73:77" x14ac:dyDescent="0.25">
      <c r="BU130038" s="66"/>
      <c r="BV130038" s="67"/>
      <c r="BW130038" s="67"/>
      <c r="BX130038" s="68"/>
      <c r="BY130038" s="68"/>
    </row>
    <row r="130039" spans="73:77" x14ac:dyDescent="0.25">
      <c r="BU130039" s="66"/>
      <c r="BV130039" s="67"/>
      <c r="BW130039" s="67"/>
      <c r="BX130039" s="68"/>
      <c r="BY130039" s="68"/>
    </row>
    <row r="130040" spans="73:77" x14ac:dyDescent="0.25">
      <c r="BU130040" s="66"/>
      <c r="BV130040" s="67"/>
      <c r="BW130040" s="67"/>
      <c r="BX130040" s="68"/>
      <c r="BY130040" s="68"/>
    </row>
    <row r="130041" spans="73:77" x14ac:dyDescent="0.25">
      <c r="BU130041" s="66"/>
      <c r="BV130041" s="67"/>
      <c r="BW130041" s="67"/>
      <c r="BX130041" s="68"/>
      <c r="BY130041" s="68"/>
    </row>
    <row r="130042" spans="73:77" x14ac:dyDescent="0.25">
      <c r="BU130042" s="66"/>
      <c r="BV130042" s="67"/>
      <c r="BW130042" s="67"/>
      <c r="BX130042" s="68"/>
      <c r="BY130042" s="68"/>
    </row>
    <row r="130043" spans="73:77" x14ac:dyDescent="0.25">
      <c r="BU130043" s="66"/>
      <c r="BV130043" s="67"/>
      <c r="BW130043" s="67"/>
      <c r="BX130043" s="68"/>
      <c r="BY130043" s="68"/>
    </row>
    <row r="130044" spans="73:77" x14ac:dyDescent="0.25">
      <c r="BU130044" s="66"/>
      <c r="BV130044" s="67"/>
      <c r="BW130044" s="67"/>
      <c r="BX130044" s="68"/>
      <c r="BY130044" s="68"/>
    </row>
    <row r="130045" spans="73:77" x14ac:dyDescent="0.25">
      <c r="BU130045" s="66"/>
      <c r="BV130045" s="67"/>
      <c r="BW130045" s="67"/>
      <c r="BX130045" s="68"/>
      <c r="BY130045" s="68"/>
    </row>
    <row r="130046" spans="73:77" x14ac:dyDescent="0.25">
      <c r="BU130046" s="66"/>
      <c r="BV130046" s="67"/>
      <c r="BW130046" s="67"/>
      <c r="BX130046" s="68"/>
      <c r="BY130046" s="68"/>
    </row>
    <row r="130047" spans="73:77" x14ac:dyDescent="0.25">
      <c r="BU130047" s="66"/>
      <c r="BV130047" s="67"/>
      <c r="BW130047" s="67"/>
      <c r="BX130047" s="68"/>
      <c r="BY130047" s="68"/>
    </row>
    <row r="130048" spans="73:77" x14ac:dyDescent="0.25">
      <c r="BU130048" s="66"/>
      <c r="BV130048" s="67"/>
      <c r="BW130048" s="67"/>
      <c r="BX130048" s="68"/>
      <c r="BY130048" s="68"/>
    </row>
    <row r="130049" spans="73:77" x14ac:dyDescent="0.25">
      <c r="BU130049" s="66"/>
      <c r="BV130049" s="67"/>
      <c r="BW130049" s="67"/>
      <c r="BX130049" s="68"/>
      <c r="BY130049" s="68"/>
    </row>
    <row r="130050" spans="73:77" x14ac:dyDescent="0.25">
      <c r="BU130050" s="66"/>
      <c r="BV130050" s="67"/>
      <c r="BW130050" s="67"/>
      <c r="BX130050" s="68"/>
      <c r="BY130050" s="68"/>
    </row>
    <row r="130051" spans="73:77" x14ac:dyDescent="0.25">
      <c r="BU130051" s="66"/>
      <c r="BV130051" s="67"/>
      <c r="BW130051" s="67"/>
      <c r="BX130051" s="68"/>
      <c r="BY130051" s="68"/>
    </row>
    <row r="130052" spans="73:77" x14ac:dyDescent="0.25">
      <c r="BU130052" s="66"/>
      <c r="BV130052" s="67"/>
      <c r="BW130052" s="67"/>
      <c r="BX130052" s="68"/>
      <c r="BY130052" s="68"/>
    </row>
    <row r="130053" spans="73:77" x14ac:dyDescent="0.25">
      <c r="BU130053" s="66"/>
      <c r="BV130053" s="67"/>
      <c r="BW130053" s="67"/>
      <c r="BX130053" s="68"/>
      <c r="BY130053" s="68"/>
    </row>
    <row r="130054" spans="73:77" x14ac:dyDescent="0.25">
      <c r="BU130054" s="66"/>
      <c r="BV130054" s="67"/>
      <c r="BW130054" s="67"/>
      <c r="BX130054" s="68"/>
      <c r="BY130054" s="68"/>
    </row>
    <row r="130055" spans="73:77" x14ac:dyDescent="0.25">
      <c r="BU130055" s="66"/>
      <c r="BV130055" s="67"/>
      <c r="BW130055" s="67"/>
      <c r="BX130055" s="68"/>
      <c r="BY130055" s="68"/>
    </row>
    <row r="130056" spans="73:77" x14ac:dyDescent="0.25">
      <c r="BU130056" s="66"/>
      <c r="BV130056" s="67"/>
      <c r="BW130056" s="67"/>
      <c r="BX130056" s="68"/>
      <c r="BY130056" s="68"/>
    </row>
    <row r="130057" spans="73:77" x14ac:dyDescent="0.25">
      <c r="BU130057" s="66"/>
      <c r="BV130057" s="67"/>
      <c r="BW130057" s="67"/>
      <c r="BX130057" s="68"/>
      <c r="BY130057" s="68"/>
    </row>
    <row r="130058" spans="73:77" x14ac:dyDescent="0.25">
      <c r="BU130058" s="66"/>
      <c r="BV130058" s="67"/>
      <c r="BW130058" s="67"/>
      <c r="BX130058" s="68"/>
      <c r="BY130058" s="68"/>
    </row>
    <row r="130059" spans="73:77" x14ac:dyDescent="0.25">
      <c r="BU130059" s="66"/>
      <c r="BV130059" s="67"/>
      <c r="BW130059" s="67"/>
      <c r="BX130059" s="68"/>
      <c r="BY130059" s="68"/>
    </row>
    <row r="130060" spans="73:77" x14ac:dyDescent="0.25">
      <c r="BU130060" s="66"/>
      <c r="BV130060" s="67"/>
      <c r="BW130060" s="67"/>
      <c r="BX130060" s="68"/>
      <c r="BY130060" s="68"/>
    </row>
    <row r="130061" spans="73:77" x14ac:dyDescent="0.25">
      <c r="BU130061" s="66"/>
      <c r="BV130061" s="67"/>
      <c r="BW130061" s="67"/>
      <c r="BX130061" s="68"/>
      <c r="BY130061" s="68"/>
    </row>
    <row r="130062" spans="73:77" x14ac:dyDescent="0.25">
      <c r="BU130062" s="66"/>
      <c r="BV130062" s="67"/>
      <c r="BW130062" s="67"/>
      <c r="BX130062" s="68"/>
      <c r="BY130062" s="68"/>
    </row>
    <row r="130063" spans="73:77" x14ac:dyDescent="0.25">
      <c r="BU130063" s="66"/>
      <c r="BV130063" s="67"/>
      <c r="BW130063" s="67"/>
      <c r="BX130063" s="68"/>
      <c r="BY130063" s="68"/>
    </row>
    <row r="130064" spans="73:77" x14ac:dyDescent="0.25">
      <c r="BU130064" s="66"/>
      <c r="BV130064" s="67"/>
      <c r="BW130064" s="67"/>
      <c r="BX130064" s="68"/>
      <c r="BY130064" s="68"/>
    </row>
    <row r="130065" spans="73:77" x14ac:dyDescent="0.25">
      <c r="BU130065" s="66"/>
      <c r="BV130065" s="67"/>
      <c r="BW130065" s="67"/>
      <c r="BX130065" s="68"/>
      <c r="BY130065" s="68"/>
    </row>
    <row r="130066" spans="73:77" x14ac:dyDescent="0.25">
      <c r="BU130066" s="66"/>
      <c r="BV130066" s="67"/>
      <c r="BW130066" s="67"/>
      <c r="BX130066" s="68"/>
      <c r="BY130066" s="68"/>
    </row>
    <row r="130067" spans="73:77" x14ac:dyDescent="0.25">
      <c r="BU130067" s="66"/>
      <c r="BV130067" s="67"/>
      <c r="BW130067" s="67"/>
      <c r="BX130067" s="68"/>
      <c r="BY130067" s="68"/>
    </row>
    <row r="130068" spans="73:77" x14ac:dyDescent="0.25">
      <c r="BU130068" s="66"/>
      <c r="BV130068" s="67"/>
      <c r="BW130068" s="67"/>
      <c r="BX130068" s="68"/>
      <c r="BY130068" s="68"/>
    </row>
    <row r="130069" spans="73:77" x14ac:dyDescent="0.25">
      <c r="BU130069" s="66"/>
      <c r="BV130069" s="67"/>
      <c r="BW130069" s="67"/>
      <c r="BX130069" s="68"/>
      <c r="BY130069" s="68"/>
    </row>
    <row r="130070" spans="73:77" x14ac:dyDescent="0.25">
      <c r="BU130070" s="66"/>
      <c r="BV130070" s="67"/>
      <c r="BW130070" s="67"/>
      <c r="BX130070" s="68"/>
      <c r="BY130070" s="68"/>
    </row>
    <row r="130071" spans="73:77" x14ac:dyDescent="0.25">
      <c r="BU130071" s="66"/>
      <c r="BV130071" s="67"/>
      <c r="BW130071" s="67"/>
      <c r="BX130071" s="68"/>
      <c r="BY130071" s="68"/>
    </row>
    <row r="130072" spans="73:77" x14ac:dyDescent="0.25">
      <c r="BU130072" s="66"/>
      <c r="BV130072" s="67"/>
      <c r="BW130072" s="67"/>
      <c r="BX130072" s="68"/>
      <c r="BY130072" s="68"/>
    </row>
    <row r="130073" spans="73:77" x14ac:dyDescent="0.25">
      <c r="BU130073" s="66"/>
      <c r="BV130073" s="67"/>
      <c r="BW130073" s="67"/>
      <c r="BX130073" s="68"/>
      <c r="BY130073" s="68"/>
    </row>
    <row r="130074" spans="73:77" x14ac:dyDescent="0.25">
      <c r="BU130074" s="66"/>
      <c r="BV130074" s="67"/>
      <c r="BW130074" s="67"/>
      <c r="BX130074" s="68"/>
      <c r="BY130074" s="68"/>
    </row>
    <row r="130075" spans="73:77" x14ac:dyDescent="0.25">
      <c r="BU130075" s="66"/>
      <c r="BV130075" s="67"/>
      <c r="BW130075" s="67"/>
      <c r="BX130075" s="68"/>
      <c r="BY130075" s="68"/>
    </row>
    <row r="130076" spans="73:77" x14ac:dyDescent="0.25">
      <c r="BU130076" s="66"/>
      <c r="BV130076" s="67"/>
      <c r="BW130076" s="67"/>
      <c r="BX130076" s="68"/>
      <c r="BY130076" s="68"/>
    </row>
    <row r="130077" spans="73:77" x14ac:dyDescent="0.25">
      <c r="BU130077" s="66"/>
      <c r="BV130077" s="67"/>
      <c r="BW130077" s="67"/>
      <c r="BX130077" s="68"/>
      <c r="BY130077" s="68"/>
    </row>
    <row r="130078" spans="73:77" x14ac:dyDescent="0.25">
      <c r="BU130078" s="66"/>
      <c r="BV130078" s="67"/>
      <c r="BW130078" s="67"/>
      <c r="BX130078" s="68"/>
      <c r="BY130078" s="68"/>
    </row>
    <row r="130079" spans="73:77" x14ac:dyDescent="0.25">
      <c r="BU130079" s="66"/>
      <c r="BV130079" s="67"/>
      <c r="BW130079" s="67"/>
      <c r="BX130079" s="68"/>
      <c r="BY130079" s="68"/>
    </row>
    <row r="130080" spans="73:77" x14ac:dyDescent="0.25">
      <c r="BU130080" s="66"/>
      <c r="BV130080" s="67"/>
      <c r="BW130080" s="67"/>
      <c r="BX130080" s="68"/>
      <c r="BY130080" s="68"/>
    </row>
    <row r="130081" spans="73:77" x14ac:dyDescent="0.25">
      <c r="BU130081" s="66"/>
      <c r="BV130081" s="67"/>
      <c r="BW130081" s="67"/>
      <c r="BX130081" s="68"/>
      <c r="BY130081" s="68"/>
    </row>
    <row r="130082" spans="73:77" x14ac:dyDescent="0.25">
      <c r="BU130082" s="66"/>
      <c r="BV130082" s="67"/>
      <c r="BW130082" s="67"/>
      <c r="BX130082" s="68"/>
      <c r="BY130082" s="68"/>
    </row>
    <row r="130083" spans="73:77" x14ac:dyDescent="0.25">
      <c r="BU130083" s="66"/>
      <c r="BV130083" s="67"/>
      <c r="BW130083" s="67"/>
      <c r="BX130083" s="68"/>
      <c r="BY130083" s="68"/>
    </row>
    <row r="130084" spans="73:77" x14ac:dyDescent="0.25">
      <c r="BU130084" s="66"/>
      <c r="BV130084" s="67"/>
      <c r="BW130084" s="67"/>
      <c r="BX130084" s="68"/>
      <c r="BY130084" s="68"/>
    </row>
    <row r="130085" spans="73:77" x14ac:dyDescent="0.25">
      <c r="BU130085" s="66"/>
      <c r="BV130085" s="67"/>
      <c r="BW130085" s="67"/>
      <c r="BX130085" s="68"/>
      <c r="BY130085" s="68"/>
    </row>
    <row r="130086" spans="73:77" x14ac:dyDescent="0.25">
      <c r="BU130086" s="66"/>
      <c r="BV130086" s="67"/>
      <c r="BW130086" s="67"/>
      <c r="BX130086" s="68"/>
      <c r="BY130086" s="68"/>
    </row>
    <row r="130087" spans="73:77" x14ac:dyDescent="0.25">
      <c r="BU130087" s="66"/>
      <c r="BV130087" s="67"/>
      <c r="BW130087" s="67"/>
      <c r="BX130087" s="68"/>
      <c r="BY130087" s="68"/>
    </row>
    <row r="130088" spans="73:77" x14ac:dyDescent="0.25">
      <c r="BU130088" s="66"/>
      <c r="BV130088" s="67"/>
      <c r="BW130088" s="67"/>
      <c r="BX130088" s="68"/>
      <c r="BY130088" s="68"/>
    </row>
    <row r="130089" spans="73:77" x14ac:dyDescent="0.25">
      <c r="BU130089" s="66"/>
      <c r="BV130089" s="67"/>
      <c r="BW130089" s="67"/>
      <c r="BX130089" s="68"/>
      <c r="BY130089" s="68"/>
    </row>
    <row r="130090" spans="73:77" x14ac:dyDescent="0.25">
      <c r="BU130090" s="66"/>
      <c r="BV130090" s="67"/>
      <c r="BW130090" s="67"/>
      <c r="BX130090" s="68"/>
      <c r="BY130090" s="68"/>
    </row>
    <row r="130091" spans="73:77" x14ac:dyDescent="0.25">
      <c r="BU130091" s="66"/>
      <c r="BV130091" s="67"/>
      <c r="BW130091" s="67"/>
      <c r="BX130091" s="68"/>
      <c r="BY130091" s="68"/>
    </row>
    <row r="130092" spans="73:77" x14ac:dyDescent="0.25">
      <c r="BU130092" s="66"/>
      <c r="BV130092" s="67"/>
      <c r="BW130092" s="67"/>
      <c r="BX130092" s="68"/>
      <c r="BY130092" s="68"/>
    </row>
    <row r="130093" spans="73:77" x14ac:dyDescent="0.25">
      <c r="BU130093" s="66"/>
      <c r="BV130093" s="67"/>
      <c r="BW130093" s="67"/>
      <c r="BX130093" s="68"/>
      <c r="BY130093" s="68"/>
    </row>
    <row r="130094" spans="73:77" x14ac:dyDescent="0.25">
      <c r="BU130094" s="66"/>
      <c r="BV130094" s="67"/>
      <c r="BW130094" s="67"/>
      <c r="BX130094" s="68"/>
      <c r="BY130094" s="68"/>
    </row>
    <row r="130095" spans="73:77" x14ac:dyDescent="0.25">
      <c r="BU130095" s="66"/>
      <c r="BV130095" s="67"/>
      <c r="BW130095" s="67"/>
      <c r="BX130095" s="68"/>
      <c r="BY130095" s="68"/>
    </row>
    <row r="130096" spans="73:77" x14ac:dyDescent="0.25">
      <c r="BU130096" s="66"/>
      <c r="BV130096" s="67"/>
      <c r="BW130096" s="67"/>
      <c r="BX130096" s="68"/>
      <c r="BY130096" s="68"/>
    </row>
    <row r="130097" spans="73:77" x14ac:dyDescent="0.25">
      <c r="BU130097" s="66"/>
      <c r="BV130097" s="67"/>
      <c r="BW130097" s="67"/>
      <c r="BX130097" s="68"/>
      <c r="BY130097" s="68"/>
    </row>
    <row r="130098" spans="73:77" x14ac:dyDescent="0.25">
      <c r="BU130098" s="66"/>
      <c r="BV130098" s="67"/>
      <c r="BW130098" s="67"/>
      <c r="BX130098" s="68"/>
      <c r="BY130098" s="68"/>
    </row>
    <row r="130099" spans="73:77" x14ac:dyDescent="0.25">
      <c r="BU130099" s="66"/>
      <c r="BV130099" s="67"/>
      <c r="BW130099" s="67"/>
      <c r="BX130099" s="68"/>
      <c r="BY130099" s="68"/>
    </row>
    <row r="130100" spans="73:77" x14ac:dyDescent="0.25">
      <c r="BU130100" s="66"/>
      <c r="BV130100" s="67"/>
      <c r="BW130100" s="67"/>
      <c r="BX130100" s="68"/>
      <c r="BY130100" s="68"/>
    </row>
    <row r="130101" spans="73:77" x14ac:dyDescent="0.25">
      <c r="BU130101" s="66"/>
      <c r="BV130101" s="67"/>
      <c r="BW130101" s="67"/>
      <c r="BX130101" s="68"/>
      <c r="BY130101" s="68"/>
    </row>
    <row r="130102" spans="73:77" x14ac:dyDescent="0.25">
      <c r="BU130102" s="66"/>
      <c r="BV130102" s="67"/>
      <c r="BW130102" s="67"/>
      <c r="BX130102" s="68"/>
      <c r="BY130102" s="68"/>
    </row>
    <row r="130103" spans="73:77" x14ac:dyDescent="0.25">
      <c r="BU130103" s="66"/>
      <c r="BV130103" s="67"/>
      <c r="BW130103" s="67"/>
      <c r="BX130103" s="68"/>
      <c r="BY130103" s="68"/>
    </row>
    <row r="130104" spans="73:77" x14ac:dyDescent="0.25">
      <c r="BU130104" s="66"/>
      <c r="BV130104" s="67"/>
      <c r="BW130104" s="67"/>
      <c r="BX130104" s="68"/>
      <c r="BY130104" s="68"/>
    </row>
    <row r="130105" spans="73:77" x14ac:dyDescent="0.25">
      <c r="BU130105" s="66"/>
      <c r="BV130105" s="67"/>
      <c r="BW130105" s="67"/>
      <c r="BX130105" s="68"/>
      <c r="BY130105" s="68"/>
    </row>
    <row r="130106" spans="73:77" x14ac:dyDescent="0.25">
      <c r="BU130106" s="66"/>
      <c r="BV130106" s="67"/>
      <c r="BW130106" s="67"/>
      <c r="BX130106" s="68"/>
      <c r="BY130106" s="68"/>
    </row>
    <row r="130107" spans="73:77" x14ac:dyDescent="0.25">
      <c r="BU130107" s="66"/>
      <c r="BV130107" s="67"/>
      <c r="BW130107" s="67"/>
      <c r="BX130107" s="68"/>
      <c r="BY130107" s="68"/>
    </row>
    <row r="130108" spans="73:77" x14ac:dyDescent="0.25">
      <c r="BU130108" s="66"/>
      <c r="BV130108" s="67"/>
      <c r="BW130108" s="67"/>
      <c r="BX130108" s="68"/>
      <c r="BY130108" s="68"/>
    </row>
    <row r="130109" spans="73:77" x14ac:dyDescent="0.25">
      <c r="BU130109" s="66"/>
      <c r="BV130109" s="67"/>
      <c r="BW130109" s="67"/>
      <c r="BX130109" s="68"/>
      <c r="BY130109" s="68"/>
    </row>
    <row r="130110" spans="73:77" x14ac:dyDescent="0.25">
      <c r="BU130110" s="66"/>
      <c r="BV130110" s="67"/>
      <c r="BW130110" s="67"/>
      <c r="BX130110" s="68"/>
      <c r="BY130110" s="68"/>
    </row>
    <row r="130111" spans="73:77" x14ac:dyDescent="0.25">
      <c r="BU130111" s="66"/>
      <c r="BV130111" s="67"/>
      <c r="BW130111" s="67"/>
      <c r="BX130111" s="68"/>
      <c r="BY130111" s="68"/>
    </row>
    <row r="130112" spans="73:77" x14ac:dyDescent="0.25">
      <c r="BU130112" s="66"/>
      <c r="BV130112" s="67"/>
      <c r="BW130112" s="67"/>
      <c r="BX130112" s="68"/>
      <c r="BY130112" s="68"/>
    </row>
    <row r="130113" spans="73:77" x14ac:dyDescent="0.25">
      <c r="BU130113" s="66"/>
      <c r="BV130113" s="67"/>
      <c r="BW130113" s="67"/>
      <c r="BX130113" s="68"/>
      <c r="BY130113" s="68"/>
    </row>
    <row r="130114" spans="73:77" x14ac:dyDescent="0.25">
      <c r="BU130114" s="66"/>
      <c r="BV130114" s="67"/>
      <c r="BW130114" s="67"/>
      <c r="BX130114" s="68"/>
      <c r="BY130114" s="68"/>
    </row>
    <row r="130115" spans="73:77" x14ac:dyDescent="0.25">
      <c r="BU130115" s="66"/>
      <c r="BV130115" s="67"/>
      <c r="BW130115" s="67"/>
      <c r="BX130115" s="68"/>
      <c r="BY130115" s="68"/>
    </row>
    <row r="130116" spans="73:77" x14ac:dyDescent="0.25">
      <c r="BU130116" s="66"/>
      <c r="BV130116" s="67"/>
      <c r="BW130116" s="67"/>
      <c r="BX130116" s="68"/>
      <c r="BY130116" s="68"/>
    </row>
    <row r="130117" spans="73:77" x14ac:dyDescent="0.25">
      <c r="BU130117" s="66"/>
      <c r="BV130117" s="67"/>
      <c r="BW130117" s="67"/>
      <c r="BX130117" s="68"/>
      <c r="BY130117" s="68"/>
    </row>
    <row r="130118" spans="73:77" x14ac:dyDescent="0.25">
      <c r="BU130118" s="66"/>
      <c r="BV130118" s="67"/>
      <c r="BW130118" s="67"/>
      <c r="BX130118" s="68"/>
      <c r="BY130118" s="68"/>
    </row>
    <row r="130119" spans="73:77" x14ac:dyDescent="0.25">
      <c r="BU130119" s="66"/>
      <c r="BV130119" s="67"/>
      <c r="BW130119" s="67"/>
      <c r="BX130119" s="68"/>
      <c r="BY130119" s="68"/>
    </row>
    <row r="130120" spans="73:77" x14ac:dyDescent="0.25">
      <c r="BU130120" s="66"/>
      <c r="BV130120" s="67"/>
      <c r="BW130120" s="67"/>
      <c r="BX130120" s="68"/>
      <c r="BY130120" s="68"/>
    </row>
    <row r="130121" spans="73:77" x14ac:dyDescent="0.25">
      <c r="BU130121" s="66"/>
      <c r="BV130121" s="67"/>
      <c r="BW130121" s="67"/>
      <c r="BX130121" s="68"/>
      <c r="BY130121" s="68"/>
    </row>
    <row r="130122" spans="73:77" x14ac:dyDescent="0.25">
      <c r="BU130122" s="66"/>
      <c r="BV130122" s="67"/>
      <c r="BW130122" s="67"/>
      <c r="BX130122" s="68"/>
      <c r="BY130122" s="68"/>
    </row>
    <row r="130123" spans="73:77" x14ac:dyDescent="0.25">
      <c r="BU130123" s="66"/>
      <c r="BV130123" s="67"/>
      <c r="BW130123" s="67"/>
      <c r="BX130123" s="68"/>
      <c r="BY130123" s="68"/>
    </row>
    <row r="130124" spans="73:77" x14ac:dyDescent="0.25">
      <c r="BU130124" s="66"/>
      <c r="BV130124" s="67"/>
      <c r="BW130124" s="67"/>
      <c r="BX130124" s="68"/>
      <c r="BY130124" s="68"/>
    </row>
    <row r="130125" spans="73:77" x14ac:dyDescent="0.25">
      <c r="BU130125" s="66"/>
      <c r="BV130125" s="67"/>
      <c r="BW130125" s="67"/>
      <c r="BX130125" s="68"/>
      <c r="BY130125" s="68"/>
    </row>
    <row r="130126" spans="73:77" x14ac:dyDescent="0.25">
      <c r="BU130126" s="66"/>
      <c r="BV130126" s="67"/>
      <c r="BW130126" s="67"/>
      <c r="BX130126" s="68"/>
      <c r="BY130126" s="68"/>
    </row>
    <row r="130127" spans="73:77" x14ac:dyDescent="0.25">
      <c r="BU130127" s="66"/>
      <c r="BV130127" s="67"/>
      <c r="BW130127" s="67"/>
      <c r="BX130127" s="68"/>
      <c r="BY130127" s="68"/>
    </row>
    <row r="130128" spans="73:77" x14ac:dyDescent="0.25">
      <c r="BU130128" s="66"/>
      <c r="BV130128" s="67"/>
      <c r="BW130128" s="67"/>
      <c r="BX130128" s="68"/>
      <c r="BY130128" s="68"/>
    </row>
    <row r="130129" spans="73:77" x14ac:dyDescent="0.25">
      <c r="BU130129" s="66"/>
      <c r="BV130129" s="67"/>
      <c r="BW130129" s="67"/>
      <c r="BX130129" s="68"/>
      <c r="BY130129" s="68"/>
    </row>
    <row r="130130" spans="73:77" x14ac:dyDescent="0.25">
      <c r="BU130130" s="66"/>
      <c r="BV130130" s="67"/>
      <c r="BW130130" s="67"/>
      <c r="BX130130" s="68"/>
      <c r="BY130130" s="68"/>
    </row>
    <row r="130131" spans="73:77" x14ac:dyDescent="0.25">
      <c r="BU130131" s="66"/>
      <c r="BV130131" s="67"/>
      <c r="BW130131" s="67"/>
      <c r="BX130131" s="68"/>
      <c r="BY130131" s="68"/>
    </row>
    <row r="130132" spans="73:77" x14ac:dyDescent="0.25">
      <c r="BU130132" s="66"/>
      <c r="BV130132" s="67"/>
      <c r="BW130132" s="67"/>
      <c r="BX130132" s="68"/>
      <c r="BY130132" s="68"/>
    </row>
    <row r="130133" spans="73:77" x14ac:dyDescent="0.25">
      <c r="BU130133" s="66"/>
      <c r="BV130133" s="67"/>
      <c r="BW130133" s="67"/>
      <c r="BX130133" s="68"/>
      <c r="BY130133" s="68"/>
    </row>
    <row r="130134" spans="73:77" x14ac:dyDescent="0.25">
      <c r="BU130134" s="66"/>
      <c r="BV130134" s="67"/>
      <c r="BW130134" s="67"/>
      <c r="BX130134" s="68"/>
      <c r="BY130134" s="68"/>
    </row>
    <row r="130135" spans="73:77" x14ac:dyDescent="0.25">
      <c r="BU130135" s="66"/>
      <c r="BV130135" s="67"/>
      <c r="BW130135" s="67"/>
      <c r="BX130135" s="68"/>
      <c r="BY130135" s="68"/>
    </row>
    <row r="130136" spans="73:77" x14ac:dyDescent="0.25">
      <c r="BU130136" s="66"/>
      <c r="BV130136" s="67"/>
      <c r="BW130136" s="67"/>
      <c r="BX130136" s="68"/>
      <c r="BY130136" s="68"/>
    </row>
    <row r="130137" spans="73:77" x14ac:dyDescent="0.25">
      <c r="BU130137" s="66"/>
      <c r="BV130137" s="67"/>
      <c r="BW130137" s="67"/>
      <c r="BX130137" s="68"/>
      <c r="BY130137" s="68"/>
    </row>
    <row r="130138" spans="73:77" x14ac:dyDescent="0.25">
      <c r="BU130138" s="66"/>
      <c r="BV130138" s="67"/>
      <c r="BW130138" s="67"/>
      <c r="BX130138" s="68"/>
      <c r="BY130138" s="68"/>
    </row>
    <row r="130139" spans="73:77" x14ac:dyDescent="0.25">
      <c r="BU130139" s="66"/>
      <c r="BV130139" s="67"/>
      <c r="BW130139" s="67"/>
      <c r="BX130139" s="68"/>
      <c r="BY130139" s="68"/>
    </row>
    <row r="130140" spans="73:77" x14ac:dyDescent="0.25">
      <c r="BU130140" s="66"/>
      <c r="BV130140" s="67"/>
      <c r="BW130140" s="67"/>
      <c r="BX130140" s="68"/>
      <c r="BY130140" s="68"/>
    </row>
    <row r="130141" spans="73:77" x14ac:dyDescent="0.25">
      <c r="BU130141" s="66"/>
      <c r="BV130141" s="67"/>
      <c r="BW130141" s="67"/>
      <c r="BX130141" s="68"/>
      <c r="BY130141" s="68"/>
    </row>
    <row r="130142" spans="73:77" x14ac:dyDescent="0.25">
      <c r="BU130142" s="66"/>
      <c r="BV130142" s="67"/>
      <c r="BW130142" s="67"/>
      <c r="BX130142" s="68"/>
      <c r="BY130142" s="68"/>
    </row>
    <row r="130143" spans="73:77" x14ac:dyDescent="0.25">
      <c r="BU130143" s="66"/>
      <c r="BV130143" s="67"/>
      <c r="BW130143" s="67"/>
      <c r="BX130143" s="68"/>
      <c r="BY130143" s="68"/>
    </row>
    <row r="130144" spans="73:77" x14ac:dyDescent="0.25">
      <c r="BU130144" s="66"/>
      <c r="BV130144" s="67"/>
      <c r="BW130144" s="67"/>
      <c r="BX130144" s="68"/>
      <c r="BY130144" s="68"/>
    </row>
    <row r="130145" spans="73:77" x14ac:dyDescent="0.25">
      <c r="BU130145" s="66"/>
      <c r="BV130145" s="67"/>
      <c r="BW130145" s="67"/>
      <c r="BX130145" s="68"/>
      <c r="BY130145" s="68"/>
    </row>
    <row r="130146" spans="73:77" x14ac:dyDescent="0.25">
      <c r="BU130146" s="66"/>
      <c r="BV130146" s="67"/>
      <c r="BW130146" s="67"/>
      <c r="BX130146" s="68"/>
      <c r="BY130146" s="68"/>
    </row>
    <row r="130147" spans="73:77" x14ac:dyDescent="0.25">
      <c r="BU130147" s="66"/>
      <c r="BV130147" s="67"/>
      <c r="BW130147" s="67"/>
      <c r="BX130147" s="68"/>
      <c r="BY130147" s="68"/>
    </row>
    <row r="130148" spans="73:77" x14ac:dyDescent="0.25">
      <c r="BU130148" s="66"/>
      <c r="BV130148" s="67"/>
      <c r="BW130148" s="67"/>
      <c r="BX130148" s="68"/>
      <c r="BY130148" s="68"/>
    </row>
    <row r="130149" spans="73:77" x14ac:dyDescent="0.25">
      <c r="BU130149" s="66"/>
      <c r="BV130149" s="67"/>
      <c r="BW130149" s="67"/>
      <c r="BX130149" s="68"/>
      <c r="BY130149" s="68"/>
    </row>
    <row r="130150" spans="73:77" x14ac:dyDescent="0.25">
      <c r="BU130150" s="66"/>
      <c r="BV130150" s="67"/>
      <c r="BW130150" s="67"/>
      <c r="BX130150" s="68"/>
      <c r="BY130150" s="68"/>
    </row>
    <row r="130151" spans="73:77" x14ac:dyDescent="0.25">
      <c r="BU130151" s="66"/>
      <c r="BV130151" s="67"/>
      <c r="BW130151" s="67"/>
      <c r="BX130151" s="68"/>
      <c r="BY130151" s="68"/>
    </row>
    <row r="130152" spans="73:77" x14ac:dyDescent="0.25">
      <c r="BU130152" s="66"/>
      <c r="BV130152" s="67"/>
      <c r="BW130152" s="67"/>
      <c r="BX130152" s="68"/>
      <c r="BY130152" s="68"/>
    </row>
    <row r="130153" spans="73:77" x14ac:dyDescent="0.25">
      <c r="BU130153" s="66"/>
      <c r="BV130153" s="67"/>
      <c r="BW130153" s="67"/>
      <c r="BX130153" s="68"/>
      <c r="BY130153" s="68"/>
    </row>
    <row r="130154" spans="73:77" x14ac:dyDescent="0.25">
      <c r="BU130154" s="66"/>
      <c r="BV130154" s="67"/>
      <c r="BW130154" s="67"/>
      <c r="BX130154" s="68"/>
      <c r="BY130154" s="68"/>
    </row>
    <row r="130155" spans="73:77" x14ac:dyDescent="0.25">
      <c r="BU130155" s="66"/>
      <c r="BV130155" s="67"/>
      <c r="BW130155" s="67"/>
      <c r="BX130155" s="68"/>
      <c r="BY130155" s="68"/>
    </row>
    <row r="130156" spans="73:77" x14ac:dyDescent="0.25">
      <c r="BU130156" s="66"/>
      <c r="BV130156" s="67"/>
      <c r="BW130156" s="67"/>
      <c r="BX130156" s="68"/>
      <c r="BY130156" s="68"/>
    </row>
    <row r="130157" spans="73:77" x14ac:dyDescent="0.25">
      <c r="BU130157" s="66"/>
      <c r="BV130157" s="67"/>
      <c r="BW130157" s="67"/>
      <c r="BX130157" s="68"/>
      <c r="BY130157" s="68"/>
    </row>
    <row r="130158" spans="73:77" x14ac:dyDescent="0.25">
      <c r="BU130158" s="66"/>
      <c r="BV130158" s="67"/>
      <c r="BW130158" s="67"/>
      <c r="BX130158" s="68"/>
      <c r="BY130158" s="68"/>
    </row>
    <row r="130159" spans="73:77" x14ac:dyDescent="0.25">
      <c r="BU130159" s="66"/>
      <c r="BV130159" s="67"/>
      <c r="BW130159" s="67"/>
      <c r="BX130159" s="68"/>
      <c r="BY130159" s="68"/>
    </row>
    <row r="130160" spans="73:77" x14ac:dyDescent="0.25">
      <c r="BU130160" s="66"/>
      <c r="BV130160" s="67"/>
      <c r="BW130160" s="67"/>
      <c r="BX130160" s="68"/>
      <c r="BY130160" s="68"/>
    </row>
    <row r="130161" spans="73:77" x14ac:dyDescent="0.25">
      <c r="BU130161" s="66"/>
      <c r="BV130161" s="67"/>
      <c r="BW130161" s="67"/>
      <c r="BX130161" s="68"/>
      <c r="BY130161" s="68"/>
    </row>
    <row r="130162" spans="73:77" x14ac:dyDescent="0.25">
      <c r="BU130162" s="66"/>
      <c r="BV130162" s="67"/>
      <c r="BW130162" s="67"/>
      <c r="BX130162" s="68"/>
      <c r="BY130162" s="68"/>
    </row>
    <row r="130163" spans="73:77" x14ac:dyDescent="0.25">
      <c r="BU130163" s="66"/>
      <c r="BV130163" s="67"/>
      <c r="BW130163" s="67"/>
      <c r="BX130163" s="68"/>
      <c r="BY130163" s="68"/>
    </row>
    <row r="130164" spans="73:77" x14ac:dyDescent="0.25">
      <c r="BU130164" s="66"/>
      <c r="BV130164" s="67"/>
      <c r="BW130164" s="67"/>
      <c r="BX130164" s="68"/>
      <c r="BY130164" s="68"/>
    </row>
    <row r="130165" spans="73:77" x14ac:dyDescent="0.25">
      <c r="BU130165" s="66"/>
      <c r="BV130165" s="67"/>
      <c r="BW130165" s="67"/>
      <c r="BX130165" s="68"/>
      <c r="BY130165" s="68"/>
    </row>
    <row r="130166" spans="73:77" x14ac:dyDescent="0.25">
      <c r="BU130166" s="66"/>
      <c r="BV130166" s="67"/>
      <c r="BW130166" s="67"/>
      <c r="BX130166" s="68"/>
      <c r="BY130166" s="68"/>
    </row>
    <row r="130167" spans="73:77" x14ac:dyDescent="0.25">
      <c r="BU130167" s="66"/>
      <c r="BV130167" s="67"/>
      <c r="BW130167" s="67"/>
      <c r="BX130167" s="68"/>
      <c r="BY130167" s="68"/>
    </row>
    <row r="130168" spans="73:77" x14ac:dyDescent="0.25">
      <c r="BU130168" s="66"/>
      <c r="BV130168" s="67"/>
      <c r="BW130168" s="67"/>
      <c r="BX130168" s="68"/>
      <c r="BY130168" s="68"/>
    </row>
    <row r="130169" spans="73:77" x14ac:dyDescent="0.25">
      <c r="BU130169" s="66"/>
      <c r="BV130169" s="67"/>
      <c r="BW130169" s="67"/>
      <c r="BX130169" s="68"/>
      <c r="BY130169" s="68"/>
    </row>
    <row r="130170" spans="73:77" x14ac:dyDescent="0.25">
      <c r="BU130170" s="66"/>
      <c r="BV130170" s="67"/>
      <c r="BW130170" s="67"/>
      <c r="BX130170" s="68"/>
      <c r="BY130170" s="68"/>
    </row>
    <row r="130171" spans="73:77" x14ac:dyDescent="0.25">
      <c r="BU130171" s="66"/>
      <c r="BV130171" s="67"/>
      <c r="BW130171" s="67"/>
      <c r="BX130171" s="68"/>
      <c r="BY130171" s="68"/>
    </row>
    <row r="130172" spans="73:77" x14ac:dyDescent="0.25">
      <c r="BU130172" s="66"/>
      <c r="BV130172" s="67"/>
      <c r="BW130172" s="67"/>
      <c r="BX130172" s="68"/>
      <c r="BY130172" s="68"/>
    </row>
    <row r="130173" spans="73:77" x14ac:dyDescent="0.25">
      <c r="BU130173" s="66"/>
      <c r="BV130173" s="67"/>
      <c r="BW130173" s="67"/>
      <c r="BX130173" s="68"/>
      <c r="BY130173" s="68"/>
    </row>
    <row r="130174" spans="73:77" x14ac:dyDescent="0.25">
      <c r="BU130174" s="66"/>
      <c r="BV130174" s="67"/>
      <c r="BW130174" s="67"/>
      <c r="BX130174" s="68"/>
      <c r="BY130174" s="68"/>
    </row>
    <row r="130175" spans="73:77" x14ac:dyDescent="0.25">
      <c r="BU130175" s="66"/>
      <c r="BV130175" s="67"/>
      <c r="BW130175" s="67"/>
      <c r="BX130175" s="68"/>
      <c r="BY130175" s="68"/>
    </row>
    <row r="130176" spans="73:77" x14ac:dyDescent="0.25">
      <c r="BU130176" s="66"/>
      <c r="BV130176" s="67"/>
      <c r="BW130176" s="67"/>
      <c r="BX130176" s="68"/>
      <c r="BY130176" s="68"/>
    </row>
    <row r="130177" spans="73:77" x14ac:dyDescent="0.25">
      <c r="BU130177" s="66"/>
      <c r="BV130177" s="67"/>
      <c r="BW130177" s="67"/>
      <c r="BX130177" s="68"/>
      <c r="BY130177" s="68"/>
    </row>
    <row r="130178" spans="73:77" x14ac:dyDescent="0.25">
      <c r="BU130178" s="66"/>
      <c r="BV130178" s="67"/>
      <c r="BW130178" s="67"/>
      <c r="BX130178" s="68"/>
      <c r="BY130178" s="68"/>
    </row>
    <row r="130179" spans="73:77" x14ac:dyDescent="0.25">
      <c r="BU130179" s="66"/>
      <c r="BV130179" s="67"/>
      <c r="BW130179" s="67"/>
      <c r="BX130179" s="68"/>
      <c r="BY130179" s="68"/>
    </row>
    <row r="130180" spans="73:77" x14ac:dyDescent="0.25">
      <c r="BU130180" s="66"/>
      <c r="BV130180" s="67"/>
      <c r="BW130180" s="67"/>
      <c r="BX130180" s="68"/>
      <c r="BY130180" s="68"/>
    </row>
    <row r="130181" spans="73:77" x14ac:dyDescent="0.25">
      <c r="BU130181" s="66"/>
      <c r="BV130181" s="67"/>
      <c r="BW130181" s="67"/>
      <c r="BX130181" s="68"/>
      <c r="BY130181" s="68"/>
    </row>
    <row r="130182" spans="73:77" x14ac:dyDescent="0.25">
      <c r="BU130182" s="66"/>
      <c r="BV130182" s="67"/>
      <c r="BW130182" s="67"/>
      <c r="BX130182" s="68"/>
      <c r="BY130182" s="68"/>
    </row>
    <row r="130183" spans="73:77" x14ac:dyDescent="0.25">
      <c r="BU130183" s="66"/>
      <c r="BV130183" s="67"/>
      <c r="BW130183" s="67"/>
      <c r="BX130183" s="68"/>
      <c r="BY130183" s="68"/>
    </row>
    <row r="130184" spans="73:77" x14ac:dyDescent="0.25">
      <c r="BU130184" s="66"/>
      <c r="BV130184" s="67"/>
      <c r="BW130184" s="67"/>
      <c r="BX130184" s="68"/>
      <c r="BY130184" s="68"/>
    </row>
    <row r="130185" spans="73:77" x14ac:dyDescent="0.25">
      <c r="BU130185" s="66"/>
      <c r="BV130185" s="67"/>
      <c r="BW130185" s="67"/>
      <c r="BX130185" s="68"/>
      <c r="BY130185" s="68"/>
    </row>
    <row r="130186" spans="73:77" x14ac:dyDescent="0.25">
      <c r="BU130186" s="66"/>
      <c r="BV130186" s="67"/>
      <c r="BW130186" s="67"/>
      <c r="BX130186" s="68"/>
      <c r="BY130186" s="68"/>
    </row>
    <row r="130187" spans="73:77" x14ac:dyDescent="0.25">
      <c r="BU130187" s="66"/>
      <c r="BV130187" s="67"/>
      <c r="BW130187" s="67"/>
      <c r="BX130187" s="68"/>
      <c r="BY130187" s="68"/>
    </row>
    <row r="130188" spans="73:77" x14ac:dyDescent="0.25">
      <c r="BU130188" s="66"/>
      <c r="BV130188" s="67"/>
      <c r="BW130188" s="67"/>
      <c r="BX130188" s="68"/>
      <c r="BY130188" s="68"/>
    </row>
    <row r="130189" spans="73:77" x14ac:dyDescent="0.25">
      <c r="BU130189" s="66"/>
      <c r="BV130189" s="67"/>
      <c r="BW130189" s="67"/>
      <c r="BX130189" s="68"/>
      <c r="BY130189" s="68"/>
    </row>
    <row r="130190" spans="73:77" x14ac:dyDescent="0.25">
      <c r="BU130190" s="66"/>
      <c r="BV130190" s="67"/>
      <c r="BW130190" s="67"/>
      <c r="BX130190" s="68"/>
      <c r="BY130190" s="68"/>
    </row>
    <row r="130191" spans="73:77" x14ac:dyDescent="0.25">
      <c r="BU130191" s="66"/>
      <c r="BV130191" s="67"/>
      <c r="BW130191" s="67"/>
      <c r="BX130191" s="68"/>
      <c r="BY130191" s="68"/>
    </row>
    <row r="130192" spans="73:77" x14ac:dyDescent="0.25">
      <c r="BU130192" s="66"/>
      <c r="BV130192" s="67"/>
      <c r="BW130192" s="67"/>
      <c r="BX130192" s="68"/>
      <c r="BY130192" s="68"/>
    </row>
    <row r="130193" spans="73:77" x14ac:dyDescent="0.25">
      <c r="BU130193" s="66"/>
      <c r="BV130193" s="67"/>
      <c r="BW130193" s="67"/>
      <c r="BX130193" s="68"/>
      <c r="BY130193" s="68"/>
    </row>
    <row r="130194" spans="73:77" x14ac:dyDescent="0.25">
      <c r="BU130194" s="66"/>
      <c r="BV130194" s="67"/>
      <c r="BW130194" s="67"/>
      <c r="BX130194" s="68"/>
      <c r="BY130194" s="68"/>
    </row>
    <row r="130195" spans="73:77" x14ac:dyDescent="0.25">
      <c r="BU130195" s="66"/>
      <c r="BV130195" s="67"/>
      <c r="BW130195" s="67"/>
      <c r="BX130195" s="68"/>
      <c r="BY130195" s="68"/>
    </row>
    <row r="130196" spans="73:77" x14ac:dyDescent="0.25">
      <c r="BU130196" s="66"/>
      <c r="BV130196" s="67"/>
      <c r="BW130196" s="67"/>
      <c r="BX130196" s="68"/>
      <c r="BY130196" s="68"/>
    </row>
    <row r="130197" spans="73:77" x14ac:dyDescent="0.25">
      <c r="BU130197" s="66"/>
      <c r="BV130197" s="67"/>
      <c r="BW130197" s="67"/>
      <c r="BX130197" s="68"/>
      <c r="BY130197" s="68"/>
    </row>
    <row r="130198" spans="73:77" x14ac:dyDescent="0.25">
      <c r="BU130198" s="66"/>
      <c r="BV130198" s="67"/>
      <c r="BW130198" s="67"/>
      <c r="BX130198" s="68"/>
      <c r="BY130198" s="68"/>
    </row>
    <row r="130199" spans="73:77" x14ac:dyDescent="0.25">
      <c r="BU130199" s="66"/>
      <c r="BV130199" s="67"/>
      <c r="BW130199" s="67"/>
      <c r="BX130199" s="68"/>
      <c r="BY130199" s="68"/>
    </row>
    <row r="130200" spans="73:77" x14ac:dyDescent="0.25">
      <c r="BU130200" s="66"/>
      <c r="BV130200" s="67"/>
      <c r="BW130200" s="67"/>
      <c r="BX130200" s="68"/>
      <c r="BY130200" s="68"/>
    </row>
    <row r="130201" spans="73:77" x14ac:dyDescent="0.25">
      <c r="BU130201" s="66"/>
      <c r="BV130201" s="67"/>
      <c r="BW130201" s="67"/>
      <c r="BX130201" s="68"/>
      <c r="BY130201" s="68"/>
    </row>
    <row r="130202" spans="73:77" x14ac:dyDescent="0.25">
      <c r="BU130202" s="66"/>
      <c r="BV130202" s="67"/>
      <c r="BW130202" s="67"/>
      <c r="BX130202" s="68"/>
      <c r="BY130202" s="68"/>
    </row>
    <row r="130203" spans="73:77" x14ac:dyDescent="0.25">
      <c r="BU130203" s="66"/>
      <c r="BV130203" s="67"/>
      <c r="BW130203" s="67"/>
      <c r="BX130203" s="68"/>
      <c r="BY130203" s="68"/>
    </row>
    <row r="130204" spans="73:77" x14ac:dyDescent="0.25">
      <c r="BU130204" s="66"/>
      <c r="BV130204" s="67"/>
      <c r="BW130204" s="67"/>
      <c r="BX130204" s="68"/>
      <c r="BY130204" s="68"/>
    </row>
    <row r="130205" spans="73:77" x14ac:dyDescent="0.25">
      <c r="BU130205" s="66"/>
      <c r="BV130205" s="67"/>
      <c r="BW130205" s="67"/>
      <c r="BX130205" s="68"/>
      <c r="BY130205" s="68"/>
    </row>
    <row r="130206" spans="73:77" x14ac:dyDescent="0.25">
      <c r="BU130206" s="66"/>
      <c r="BV130206" s="67"/>
      <c r="BW130206" s="67"/>
      <c r="BX130206" s="68"/>
      <c r="BY130206" s="68"/>
    </row>
    <row r="130207" spans="73:77" x14ac:dyDescent="0.25">
      <c r="BU130207" s="66"/>
      <c r="BV130207" s="67"/>
      <c r="BW130207" s="67"/>
      <c r="BX130207" s="68"/>
      <c r="BY130207" s="68"/>
    </row>
    <row r="130208" spans="73:77" x14ac:dyDescent="0.25">
      <c r="BU130208" s="66"/>
      <c r="BV130208" s="67"/>
      <c r="BW130208" s="67"/>
      <c r="BX130208" s="68"/>
      <c r="BY130208" s="68"/>
    </row>
    <row r="130209" spans="73:77" x14ac:dyDescent="0.25">
      <c r="BU130209" s="66"/>
      <c r="BV130209" s="67"/>
      <c r="BW130209" s="67"/>
      <c r="BX130209" s="68"/>
      <c r="BY130209" s="68"/>
    </row>
    <row r="130210" spans="73:77" x14ac:dyDescent="0.25">
      <c r="BU130210" s="66"/>
      <c r="BV130210" s="67"/>
      <c r="BW130210" s="67"/>
      <c r="BX130210" s="68"/>
      <c r="BY130210" s="68"/>
    </row>
    <row r="130211" spans="73:77" x14ac:dyDescent="0.25">
      <c r="BU130211" s="66"/>
      <c r="BV130211" s="67"/>
      <c r="BW130211" s="67"/>
      <c r="BX130211" s="68"/>
      <c r="BY130211" s="68"/>
    </row>
    <row r="130212" spans="73:77" x14ac:dyDescent="0.25">
      <c r="BU130212" s="66"/>
      <c r="BV130212" s="67"/>
      <c r="BW130212" s="67"/>
      <c r="BX130212" s="68"/>
      <c r="BY130212" s="68"/>
    </row>
    <row r="130213" spans="73:77" x14ac:dyDescent="0.25">
      <c r="BU130213" s="66"/>
      <c r="BV130213" s="67"/>
      <c r="BW130213" s="67"/>
      <c r="BX130213" s="68"/>
      <c r="BY130213" s="68"/>
    </row>
    <row r="130214" spans="73:77" x14ac:dyDescent="0.25">
      <c r="BU130214" s="66"/>
      <c r="BV130214" s="67"/>
      <c r="BW130214" s="67"/>
      <c r="BX130214" s="68"/>
      <c r="BY130214" s="68"/>
    </row>
    <row r="130215" spans="73:77" x14ac:dyDescent="0.25">
      <c r="BU130215" s="66"/>
      <c r="BV130215" s="67"/>
      <c r="BW130215" s="67"/>
      <c r="BX130215" s="68"/>
      <c r="BY130215" s="68"/>
    </row>
    <row r="130216" spans="73:77" x14ac:dyDescent="0.25">
      <c r="BU130216" s="66"/>
      <c r="BV130216" s="67"/>
      <c r="BW130216" s="67"/>
      <c r="BX130216" s="68"/>
      <c r="BY130216" s="68"/>
    </row>
    <row r="130217" spans="73:77" x14ac:dyDescent="0.25">
      <c r="BU130217" s="66"/>
      <c r="BV130217" s="67"/>
      <c r="BW130217" s="67"/>
      <c r="BX130217" s="68"/>
      <c r="BY130217" s="68"/>
    </row>
    <row r="130218" spans="73:77" x14ac:dyDescent="0.25">
      <c r="BU130218" s="66"/>
      <c r="BV130218" s="67"/>
      <c r="BW130218" s="67"/>
      <c r="BX130218" s="68"/>
      <c r="BY130218" s="68"/>
    </row>
    <row r="130219" spans="73:77" x14ac:dyDescent="0.25">
      <c r="BU130219" s="66"/>
      <c r="BV130219" s="67"/>
      <c r="BW130219" s="67"/>
      <c r="BX130219" s="68"/>
      <c r="BY130219" s="68"/>
    </row>
    <row r="130220" spans="73:77" x14ac:dyDescent="0.25">
      <c r="BU130220" s="66"/>
      <c r="BV130220" s="67"/>
      <c r="BW130220" s="67"/>
      <c r="BX130220" s="68"/>
      <c r="BY130220" s="68"/>
    </row>
    <row r="130221" spans="73:77" x14ac:dyDescent="0.25">
      <c r="BU130221" s="66"/>
      <c r="BV130221" s="67"/>
      <c r="BW130221" s="67"/>
      <c r="BX130221" s="68"/>
      <c r="BY130221" s="68"/>
    </row>
    <row r="130222" spans="73:77" x14ac:dyDescent="0.25">
      <c r="BU130222" s="66"/>
      <c r="BV130222" s="67"/>
      <c r="BW130222" s="67"/>
      <c r="BX130222" s="68"/>
      <c r="BY130222" s="68"/>
    </row>
    <row r="130223" spans="73:77" x14ac:dyDescent="0.25">
      <c r="BU130223" s="66"/>
      <c r="BV130223" s="67"/>
      <c r="BW130223" s="67"/>
      <c r="BX130223" s="68"/>
      <c r="BY130223" s="68"/>
    </row>
    <row r="130224" spans="73:77" x14ac:dyDescent="0.25">
      <c r="BU130224" s="66"/>
      <c r="BV130224" s="67"/>
      <c r="BW130224" s="67"/>
      <c r="BX130224" s="68"/>
      <c r="BY130224" s="68"/>
    </row>
    <row r="130225" spans="73:77" x14ac:dyDescent="0.25">
      <c r="BU130225" s="66"/>
      <c r="BV130225" s="67"/>
      <c r="BW130225" s="67"/>
      <c r="BX130225" s="68"/>
      <c r="BY130225" s="68"/>
    </row>
    <row r="130226" spans="73:77" x14ac:dyDescent="0.25">
      <c r="BU130226" s="66"/>
      <c r="BV130226" s="67"/>
      <c r="BW130226" s="67"/>
      <c r="BX130226" s="68"/>
      <c r="BY130226" s="68"/>
    </row>
    <row r="130227" spans="73:77" x14ac:dyDescent="0.25">
      <c r="BU130227" s="66"/>
      <c r="BV130227" s="67"/>
      <c r="BW130227" s="67"/>
      <c r="BX130227" s="68"/>
      <c r="BY130227" s="68"/>
    </row>
    <row r="130228" spans="73:77" x14ac:dyDescent="0.25">
      <c r="BU130228" s="66"/>
      <c r="BV130228" s="67"/>
      <c r="BW130228" s="67"/>
      <c r="BX130228" s="68"/>
      <c r="BY130228" s="68"/>
    </row>
    <row r="130229" spans="73:77" x14ac:dyDescent="0.25">
      <c r="BU130229" s="66"/>
      <c r="BV130229" s="67"/>
      <c r="BW130229" s="67"/>
      <c r="BX130229" s="68"/>
      <c r="BY130229" s="68"/>
    </row>
    <row r="130230" spans="73:77" x14ac:dyDescent="0.25">
      <c r="BU130230" s="66"/>
      <c r="BV130230" s="67"/>
      <c r="BW130230" s="67"/>
      <c r="BX130230" s="68"/>
      <c r="BY130230" s="68"/>
    </row>
    <row r="130231" spans="73:77" x14ac:dyDescent="0.25">
      <c r="BU130231" s="66"/>
      <c r="BV130231" s="67"/>
      <c r="BW130231" s="67"/>
      <c r="BX130231" s="68"/>
      <c r="BY130231" s="68"/>
    </row>
    <row r="130232" spans="73:77" x14ac:dyDescent="0.25">
      <c r="BU130232" s="66"/>
      <c r="BV130232" s="67"/>
      <c r="BW130232" s="67"/>
      <c r="BX130232" s="68"/>
      <c r="BY130232" s="68"/>
    </row>
    <row r="130233" spans="73:77" x14ac:dyDescent="0.25">
      <c r="BU130233" s="66"/>
      <c r="BV130233" s="67"/>
      <c r="BW130233" s="67"/>
      <c r="BX130233" s="68"/>
      <c r="BY130233" s="68"/>
    </row>
    <row r="130234" spans="73:77" x14ac:dyDescent="0.25">
      <c r="BU130234" s="66"/>
      <c r="BV130234" s="67"/>
      <c r="BW130234" s="67"/>
      <c r="BX130234" s="68"/>
      <c r="BY130234" s="68"/>
    </row>
    <row r="130235" spans="73:77" x14ac:dyDescent="0.25">
      <c r="BU130235" s="66"/>
      <c r="BV130235" s="67"/>
      <c r="BW130235" s="67"/>
      <c r="BX130235" s="68"/>
      <c r="BY130235" s="68"/>
    </row>
    <row r="130236" spans="73:77" x14ac:dyDescent="0.25">
      <c r="BU130236" s="66"/>
      <c r="BV130236" s="67"/>
      <c r="BW130236" s="67"/>
      <c r="BX130236" s="68"/>
      <c r="BY130236" s="68"/>
    </row>
    <row r="130237" spans="73:77" x14ac:dyDescent="0.25">
      <c r="BU130237" s="66"/>
      <c r="BV130237" s="67"/>
      <c r="BW130237" s="67"/>
      <c r="BX130237" s="68"/>
      <c r="BY130237" s="68"/>
    </row>
    <row r="130238" spans="73:77" x14ac:dyDescent="0.25">
      <c r="BU130238" s="66"/>
      <c r="BV130238" s="67"/>
      <c r="BW130238" s="67"/>
      <c r="BX130238" s="68"/>
      <c r="BY130238" s="68"/>
    </row>
    <row r="130239" spans="73:77" x14ac:dyDescent="0.25">
      <c r="BU130239" s="66"/>
      <c r="BV130239" s="67"/>
      <c r="BW130239" s="67"/>
      <c r="BX130239" s="68"/>
      <c r="BY130239" s="68"/>
    </row>
    <row r="130240" spans="73:77" x14ac:dyDescent="0.25">
      <c r="BU130240" s="66"/>
      <c r="BV130240" s="67"/>
      <c r="BW130240" s="67"/>
      <c r="BX130240" s="68"/>
      <c r="BY130240" s="68"/>
    </row>
    <row r="130241" spans="73:77" x14ac:dyDescent="0.25">
      <c r="BU130241" s="66"/>
      <c r="BV130241" s="67"/>
      <c r="BW130241" s="67"/>
      <c r="BX130241" s="68"/>
      <c r="BY130241" s="68"/>
    </row>
    <row r="130242" spans="73:77" x14ac:dyDescent="0.25">
      <c r="BU130242" s="66"/>
      <c r="BV130242" s="67"/>
      <c r="BW130242" s="67"/>
      <c r="BX130242" s="68"/>
      <c r="BY130242" s="68"/>
    </row>
    <row r="130243" spans="73:77" x14ac:dyDescent="0.25">
      <c r="BU130243" s="66"/>
      <c r="BV130243" s="67"/>
      <c r="BW130243" s="67"/>
      <c r="BX130243" s="68"/>
      <c r="BY130243" s="68"/>
    </row>
    <row r="130244" spans="73:77" x14ac:dyDescent="0.25">
      <c r="BU130244" s="66"/>
      <c r="BV130244" s="67"/>
      <c r="BW130244" s="67"/>
      <c r="BX130244" s="68"/>
      <c r="BY130244" s="68"/>
    </row>
    <row r="130245" spans="73:77" x14ac:dyDescent="0.25">
      <c r="BU130245" s="66"/>
      <c r="BV130245" s="67"/>
      <c r="BW130245" s="67"/>
      <c r="BX130245" s="68"/>
      <c r="BY130245" s="68"/>
    </row>
    <row r="130246" spans="73:77" x14ac:dyDescent="0.25">
      <c r="BU130246" s="66"/>
      <c r="BV130246" s="67"/>
      <c r="BW130246" s="67"/>
      <c r="BX130246" s="68"/>
      <c r="BY130246" s="68"/>
    </row>
    <row r="130247" spans="73:77" x14ac:dyDescent="0.25">
      <c r="BU130247" s="66"/>
      <c r="BV130247" s="67"/>
      <c r="BW130247" s="67"/>
      <c r="BX130247" s="68"/>
      <c r="BY130247" s="68"/>
    </row>
    <row r="130248" spans="73:77" x14ac:dyDescent="0.25">
      <c r="BU130248" s="66"/>
      <c r="BV130248" s="67"/>
      <c r="BW130248" s="67"/>
      <c r="BX130248" s="68"/>
      <c r="BY130248" s="68"/>
    </row>
    <row r="130249" spans="73:77" x14ac:dyDescent="0.25">
      <c r="BU130249" s="66"/>
      <c r="BV130249" s="67"/>
      <c r="BW130249" s="67"/>
      <c r="BX130249" s="68"/>
      <c r="BY130249" s="68"/>
    </row>
    <row r="130250" spans="73:77" x14ac:dyDescent="0.25">
      <c r="BU130250" s="66"/>
      <c r="BV130250" s="67"/>
      <c r="BW130250" s="67"/>
      <c r="BX130250" s="68"/>
      <c r="BY130250" s="68"/>
    </row>
    <row r="130251" spans="73:77" x14ac:dyDescent="0.25">
      <c r="BU130251" s="66"/>
      <c r="BV130251" s="67"/>
      <c r="BW130251" s="67"/>
      <c r="BX130251" s="68"/>
      <c r="BY130251" s="68"/>
    </row>
    <row r="130252" spans="73:77" x14ac:dyDescent="0.25">
      <c r="BU130252" s="66"/>
      <c r="BV130252" s="67"/>
      <c r="BW130252" s="67"/>
      <c r="BX130252" s="68"/>
      <c r="BY130252" s="68"/>
    </row>
    <row r="130253" spans="73:77" x14ac:dyDescent="0.25">
      <c r="BU130253" s="66"/>
      <c r="BV130253" s="67"/>
      <c r="BW130253" s="67"/>
      <c r="BX130253" s="68"/>
      <c r="BY130253" s="68"/>
    </row>
    <row r="130254" spans="73:77" x14ac:dyDescent="0.25">
      <c r="BU130254" s="66"/>
      <c r="BV130254" s="67"/>
      <c r="BW130254" s="67"/>
      <c r="BX130254" s="68"/>
      <c r="BY130254" s="68"/>
    </row>
    <row r="130255" spans="73:77" x14ac:dyDescent="0.25">
      <c r="BU130255" s="66"/>
      <c r="BV130255" s="67"/>
      <c r="BW130255" s="67"/>
      <c r="BX130255" s="68"/>
      <c r="BY130255" s="68"/>
    </row>
    <row r="130256" spans="73:77" x14ac:dyDescent="0.25">
      <c r="BU130256" s="66"/>
      <c r="BV130256" s="67"/>
      <c r="BW130256" s="67"/>
      <c r="BX130256" s="68"/>
      <c r="BY130256" s="68"/>
    </row>
    <row r="130257" spans="73:77" x14ac:dyDescent="0.25">
      <c r="BU130257" s="66"/>
      <c r="BV130257" s="67"/>
      <c r="BW130257" s="67"/>
      <c r="BX130257" s="68"/>
      <c r="BY130257" s="68"/>
    </row>
    <row r="130258" spans="73:77" x14ac:dyDescent="0.25">
      <c r="BU130258" s="66"/>
      <c r="BV130258" s="67"/>
      <c r="BW130258" s="67"/>
      <c r="BX130258" s="68"/>
      <c r="BY130258" s="68"/>
    </row>
    <row r="130259" spans="73:77" x14ac:dyDescent="0.25">
      <c r="BU130259" s="66"/>
      <c r="BV130259" s="67"/>
      <c r="BW130259" s="67"/>
      <c r="BX130259" s="68"/>
      <c r="BY130259" s="68"/>
    </row>
    <row r="130260" spans="73:77" x14ac:dyDescent="0.25">
      <c r="BU130260" s="66"/>
      <c r="BV130260" s="67"/>
      <c r="BW130260" s="67"/>
      <c r="BX130260" s="68"/>
      <c r="BY130260" s="68"/>
    </row>
    <row r="130261" spans="73:77" x14ac:dyDescent="0.25">
      <c r="BU130261" s="66"/>
      <c r="BV130261" s="67"/>
      <c r="BW130261" s="67"/>
      <c r="BX130261" s="68"/>
      <c r="BY130261" s="68"/>
    </row>
    <row r="130262" spans="73:77" x14ac:dyDescent="0.25">
      <c r="BU130262" s="66"/>
      <c r="BV130262" s="67"/>
      <c r="BW130262" s="67"/>
      <c r="BX130262" s="68"/>
      <c r="BY130262" s="68"/>
    </row>
    <row r="130263" spans="73:77" x14ac:dyDescent="0.25">
      <c r="BU130263" s="66"/>
      <c r="BV130263" s="67"/>
      <c r="BW130263" s="67"/>
      <c r="BX130263" s="68"/>
      <c r="BY130263" s="68"/>
    </row>
    <row r="130264" spans="73:77" x14ac:dyDescent="0.25">
      <c r="BU130264" s="66"/>
      <c r="BV130264" s="67"/>
      <c r="BW130264" s="67"/>
      <c r="BX130264" s="68"/>
      <c r="BY130264" s="68"/>
    </row>
    <row r="130265" spans="73:77" x14ac:dyDescent="0.25">
      <c r="BU130265" s="66"/>
      <c r="BV130265" s="67"/>
      <c r="BW130265" s="67"/>
      <c r="BX130265" s="68"/>
      <c r="BY130265" s="68"/>
    </row>
    <row r="130266" spans="73:77" x14ac:dyDescent="0.25">
      <c r="BU130266" s="66"/>
      <c r="BV130266" s="67"/>
      <c r="BW130266" s="67"/>
      <c r="BX130266" s="68"/>
      <c r="BY130266" s="68"/>
    </row>
    <row r="130267" spans="73:77" x14ac:dyDescent="0.25">
      <c r="BU130267" s="66"/>
      <c r="BV130267" s="67"/>
      <c r="BW130267" s="67"/>
      <c r="BX130267" s="68"/>
      <c r="BY130267" s="68"/>
    </row>
    <row r="130268" spans="73:77" x14ac:dyDescent="0.25">
      <c r="BU130268" s="66"/>
      <c r="BV130268" s="67"/>
      <c r="BW130268" s="67"/>
      <c r="BX130268" s="68"/>
      <c r="BY130268" s="68"/>
    </row>
    <row r="130269" spans="73:77" x14ac:dyDescent="0.25">
      <c r="BU130269" s="66"/>
      <c r="BV130269" s="67"/>
      <c r="BW130269" s="67"/>
      <c r="BX130269" s="68"/>
      <c r="BY130269" s="68"/>
    </row>
    <row r="130270" spans="73:77" x14ac:dyDescent="0.25">
      <c r="BU130270" s="66"/>
      <c r="BV130270" s="67"/>
      <c r="BW130270" s="67"/>
      <c r="BX130270" s="68"/>
      <c r="BY130270" s="68"/>
    </row>
    <row r="130271" spans="73:77" x14ac:dyDescent="0.25">
      <c r="BU130271" s="66"/>
      <c r="BV130271" s="67"/>
      <c r="BW130271" s="67"/>
      <c r="BX130271" s="68"/>
      <c r="BY130271" s="68"/>
    </row>
    <row r="130272" spans="73:77" x14ac:dyDescent="0.25">
      <c r="BU130272" s="66"/>
      <c r="BV130272" s="67"/>
      <c r="BW130272" s="67"/>
      <c r="BX130272" s="68"/>
      <c r="BY130272" s="68"/>
    </row>
    <row r="130273" spans="73:77" x14ac:dyDescent="0.25">
      <c r="BU130273" s="66"/>
      <c r="BV130273" s="67"/>
      <c r="BW130273" s="67"/>
      <c r="BX130273" s="68"/>
      <c r="BY130273" s="68"/>
    </row>
    <row r="130274" spans="73:77" x14ac:dyDescent="0.25">
      <c r="BU130274" s="66"/>
      <c r="BV130274" s="67"/>
      <c r="BW130274" s="67"/>
      <c r="BX130274" s="68"/>
      <c r="BY130274" s="68"/>
    </row>
    <row r="130275" spans="73:77" x14ac:dyDescent="0.25">
      <c r="BU130275" s="66"/>
      <c r="BV130275" s="67"/>
      <c r="BW130275" s="67"/>
      <c r="BX130275" s="68"/>
      <c r="BY130275" s="68"/>
    </row>
    <row r="130276" spans="73:77" x14ac:dyDescent="0.25">
      <c r="BU130276" s="66"/>
      <c r="BV130276" s="67"/>
      <c r="BW130276" s="67"/>
      <c r="BX130276" s="68"/>
      <c r="BY130276" s="68"/>
    </row>
    <row r="130277" spans="73:77" x14ac:dyDescent="0.25">
      <c r="BU130277" s="66"/>
      <c r="BV130277" s="67"/>
      <c r="BW130277" s="67"/>
      <c r="BX130277" s="68"/>
      <c r="BY130277" s="68"/>
    </row>
    <row r="130278" spans="73:77" x14ac:dyDescent="0.25">
      <c r="BU130278" s="66"/>
      <c r="BV130278" s="67"/>
      <c r="BW130278" s="67"/>
      <c r="BX130278" s="68"/>
      <c r="BY130278" s="68"/>
    </row>
    <row r="130279" spans="73:77" x14ac:dyDescent="0.25">
      <c r="BU130279" s="66"/>
      <c r="BV130279" s="67"/>
      <c r="BW130279" s="67"/>
      <c r="BX130279" s="68"/>
      <c r="BY130279" s="68"/>
    </row>
    <row r="130280" spans="73:77" x14ac:dyDescent="0.25">
      <c r="BU130280" s="66"/>
      <c r="BV130280" s="67"/>
      <c r="BW130280" s="67"/>
      <c r="BX130280" s="68"/>
      <c r="BY130280" s="68"/>
    </row>
    <row r="130281" spans="73:77" x14ac:dyDescent="0.25">
      <c r="BU130281" s="66"/>
      <c r="BV130281" s="67"/>
      <c r="BW130281" s="67"/>
      <c r="BX130281" s="68"/>
      <c r="BY130281" s="68"/>
    </row>
    <row r="130282" spans="73:77" x14ac:dyDescent="0.25">
      <c r="BU130282" s="66"/>
      <c r="BV130282" s="67"/>
      <c r="BW130282" s="67"/>
      <c r="BX130282" s="68"/>
      <c r="BY130282" s="68"/>
    </row>
    <row r="130283" spans="73:77" x14ac:dyDescent="0.25">
      <c r="BU130283" s="66"/>
      <c r="BV130283" s="67"/>
      <c r="BW130283" s="67"/>
      <c r="BX130283" s="68"/>
      <c r="BY130283" s="68"/>
    </row>
    <row r="130284" spans="73:77" x14ac:dyDescent="0.25">
      <c r="BU130284" s="66"/>
      <c r="BV130284" s="67"/>
      <c r="BW130284" s="67"/>
      <c r="BX130284" s="68"/>
      <c r="BY130284" s="68"/>
    </row>
    <row r="130285" spans="73:77" x14ac:dyDescent="0.25">
      <c r="BU130285" s="66"/>
      <c r="BV130285" s="67"/>
      <c r="BW130285" s="67"/>
      <c r="BX130285" s="68"/>
      <c r="BY130285" s="68"/>
    </row>
    <row r="130286" spans="73:77" x14ac:dyDescent="0.25">
      <c r="BU130286" s="66"/>
      <c r="BV130286" s="67"/>
      <c r="BW130286" s="67"/>
      <c r="BX130286" s="68"/>
      <c r="BY130286" s="68"/>
    </row>
    <row r="130287" spans="73:77" x14ac:dyDescent="0.25">
      <c r="BU130287" s="66"/>
      <c r="BV130287" s="67"/>
      <c r="BW130287" s="67"/>
      <c r="BX130287" s="68"/>
      <c r="BY130287" s="68"/>
    </row>
    <row r="130288" spans="73:77" x14ac:dyDescent="0.25">
      <c r="BU130288" s="66"/>
      <c r="BV130288" s="67"/>
      <c r="BW130288" s="67"/>
      <c r="BX130288" s="68"/>
      <c r="BY130288" s="68"/>
    </row>
    <row r="130289" spans="73:77" x14ac:dyDescent="0.25">
      <c r="BU130289" s="66"/>
      <c r="BV130289" s="67"/>
      <c r="BW130289" s="67"/>
      <c r="BX130289" s="68"/>
      <c r="BY130289" s="68"/>
    </row>
    <row r="130290" spans="73:77" x14ac:dyDescent="0.25">
      <c r="BU130290" s="66"/>
      <c r="BV130290" s="67"/>
      <c r="BW130290" s="67"/>
      <c r="BX130290" s="68"/>
      <c r="BY130290" s="68"/>
    </row>
    <row r="130291" spans="73:77" x14ac:dyDescent="0.25">
      <c r="BU130291" s="66"/>
      <c r="BV130291" s="67"/>
      <c r="BW130291" s="67"/>
      <c r="BX130291" s="68"/>
      <c r="BY130291" s="68"/>
    </row>
    <row r="130292" spans="73:77" x14ac:dyDescent="0.25">
      <c r="BU130292" s="66"/>
      <c r="BV130292" s="67"/>
      <c r="BW130292" s="67"/>
      <c r="BX130292" s="68"/>
      <c r="BY130292" s="68"/>
    </row>
    <row r="130293" spans="73:77" x14ac:dyDescent="0.25">
      <c r="BU130293" s="66"/>
      <c r="BV130293" s="67"/>
      <c r="BW130293" s="67"/>
      <c r="BX130293" s="68"/>
      <c r="BY130293" s="68"/>
    </row>
    <row r="130294" spans="73:77" x14ac:dyDescent="0.25">
      <c r="BU130294" s="66"/>
      <c r="BV130294" s="67"/>
      <c r="BW130294" s="67"/>
      <c r="BX130294" s="68"/>
      <c r="BY130294" s="68"/>
    </row>
    <row r="130295" spans="73:77" x14ac:dyDescent="0.25">
      <c r="BU130295" s="66"/>
      <c r="BV130295" s="67"/>
      <c r="BW130295" s="67"/>
      <c r="BX130295" s="68"/>
      <c r="BY130295" s="68"/>
    </row>
    <row r="130296" spans="73:77" x14ac:dyDescent="0.25">
      <c r="BU130296" s="66"/>
      <c r="BV130296" s="67"/>
      <c r="BW130296" s="67"/>
      <c r="BX130296" s="68"/>
      <c r="BY130296" s="68"/>
    </row>
    <row r="130297" spans="73:77" x14ac:dyDescent="0.25">
      <c r="BU130297" s="66"/>
      <c r="BV130297" s="67"/>
      <c r="BW130297" s="67"/>
      <c r="BX130297" s="68"/>
      <c r="BY130297" s="68"/>
    </row>
    <row r="130298" spans="73:77" x14ac:dyDescent="0.25">
      <c r="BU130298" s="66"/>
      <c r="BV130298" s="67"/>
      <c r="BW130298" s="67"/>
      <c r="BX130298" s="68"/>
      <c r="BY130298" s="68"/>
    </row>
    <row r="130299" spans="73:77" x14ac:dyDescent="0.25">
      <c r="BU130299" s="66"/>
      <c r="BV130299" s="67"/>
      <c r="BW130299" s="67"/>
      <c r="BX130299" s="68"/>
      <c r="BY130299" s="68"/>
    </row>
    <row r="130300" spans="73:77" x14ac:dyDescent="0.25">
      <c r="BU130300" s="66"/>
      <c r="BV130300" s="67"/>
      <c r="BW130300" s="67"/>
      <c r="BX130300" s="68"/>
      <c r="BY130300" s="68"/>
    </row>
    <row r="130301" spans="73:77" x14ac:dyDescent="0.25">
      <c r="BU130301" s="66"/>
      <c r="BV130301" s="67"/>
      <c r="BW130301" s="67"/>
      <c r="BX130301" s="68"/>
      <c r="BY130301" s="68"/>
    </row>
    <row r="130302" spans="73:77" x14ac:dyDescent="0.25">
      <c r="BU130302" s="66"/>
      <c r="BV130302" s="67"/>
      <c r="BW130302" s="67"/>
      <c r="BX130302" s="68"/>
      <c r="BY130302" s="68"/>
    </row>
    <row r="130303" spans="73:77" x14ac:dyDescent="0.25">
      <c r="BU130303" s="66"/>
      <c r="BV130303" s="67"/>
      <c r="BW130303" s="67"/>
      <c r="BX130303" s="68"/>
      <c r="BY130303" s="68"/>
    </row>
    <row r="130304" spans="73:77" x14ac:dyDescent="0.25">
      <c r="BU130304" s="66"/>
      <c r="BV130304" s="67"/>
      <c r="BW130304" s="67"/>
      <c r="BX130304" s="68"/>
      <c r="BY130304" s="68"/>
    </row>
    <row r="130305" spans="73:77" x14ac:dyDescent="0.25">
      <c r="BU130305" s="66"/>
      <c r="BV130305" s="67"/>
      <c r="BW130305" s="67"/>
      <c r="BX130305" s="68"/>
      <c r="BY130305" s="68"/>
    </row>
    <row r="130306" spans="73:77" x14ac:dyDescent="0.25">
      <c r="BU130306" s="66"/>
      <c r="BV130306" s="67"/>
      <c r="BW130306" s="67"/>
      <c r="BX130306" s="68"/>
      <c r="BY130306" s="68"/>
    </row>
    <row r="130307" spans="73:77" x14ac:dyDescent="0.25">
      <c r="BU130307" s="66"/>
      <c r="BV130307" s="67"/>
      <c r="BW130307" s="67"/>
      <c r="BX130307" s="68"/>
      <c r="BY130307" s="68"/>
    </row>
    <row r="130308" spans="73:77" x14ac:dyDescent="0.25">
      <c r="BU130308" s="66"/>
      <c r="BV130308" s="67"/>
      <c r="BW130308" s="67"/>
      <c r="BX130308" s="68"/>
      <c r="BY130308" s="68"/>
    </row>
    <row r="130309" spans="73:77" x14ac:dyDescent="0.25">
      <c r="BU130309" s="66"/>
      <c r="BV130309" s="67"/>
      <c r="BW130309" s="67"/>
      <c r="BX130309" s="68"/>
      <c r="BY130309" s="68"/>
    </row>
    <row r="130310" spans="73:77" x14ac:dyDescent="0.25">
      <c r="BU130310" s="66"/>
      <c r="BV130310" s="67"/>
      <c r="BW130310" s="67"/>
      <c r="BX130310" s="68"/>
      <c r="BY130310" s="68"/>
    </row>
    <row r="130311" spans="73:77" x14ac:dyDescent="0.25">
      <c r="BU130311" s="66"/>
      <c r="BV130311" s="67"/>
      <c r="BW130311" s="67"/>
      <c r="BX130311" s="68"/>
      <c r="BY130311" s="68"/>
    </row>
    <row r="130312" spans="73:77" x14ac:dyDescent="0.25">
      <c r="BU130312" s="66"/>
      <c r="BV130312" s="67"/>
      <c r="BW130312" s="67"/>
      <c r="BX130312" s="68"/>
      <c r="BY130312" s="68"/>
    </row>
    <row r="130313" spans="73:77" x14ac:dyDescent="0.25">
      <c r="BU130313" s="66"/>
      <c r="BV130313" s="67"/>
      <c r="BW130313" s="67"/>
      <c r="BX130313" s="68"/>
      <c r="BY130313" s="68"/>
    </row>
    <row r="130314" spans="73:77" x14ac:dyDescent="0.25">
      <c r="BU130314" s="66"/>
      <c r="BV130314" s="67"/>
      <c r="BW130314" s="67"/>
      <c r="BX130314" s="68"/>
      <c r="BY130314" s="68"/>
    </row>
    <row r="130315" spans="73:77" x14ac:dyDescent="0.25">
      <c r="BU130315" s="66"/>
      <c r="BV130315" s="67"/>
      <c r="BW130315" s="67"/>
      <c r="BX130315" s="68"/>
      <c r="BY130315" s="68"/>
    </row>
    <row r="130316" spans="73:77" x14ac:dyDescent="0.25">
      <c r="BU130316" s="66"/>
      <c r="BV130316" s="67"/>
      <c r="BW130316" s="67"/>
      <c r="BX130316" s="68"/>
      <c r="BY130316" s="68"/>
    </row>
    <row r="130317" spans="73:77" x14ac:dyDescent="0.25">
      <c r="BU130317" s="66"/>
      <c r="BV130317" s="67"/>
      <c r="BW130317" s="67"/>
      <c r="BX130317" s="68"/>
      <c r="BY130317" s="68"/>
    </row>
    <row r="130318" spans="73:77" x14ac:dyDescent="0.25">
      <c r="BU130318" s="66"/>
      <c r="BV130318" s="67"/>
      <c r="BW130318" s="67"/>
      <c r="BX130318" s="68"/>
      <c r="BY130318" s="68"/>
    </row>
    <row r="130319" spans="73:77" x14ac:dyDescent="0.25">
      <c r="BU130319" s="66"/>
      <c r="BV130319" s="67"/>
      <c r="BW130319" s="67"/>
      <c r="BX130319" s="68"/>
      <c r="BY130319" s="68"/>
    </row>
    <row r="130320" spans="73:77" x14ac:dyDescent="0.25">
      <c r="BU130320" s="66"/>
      <c r="BV130320" s="67"/>
      <c r="BW130320" s="67"/>
      <c r="BX130320" s="68"/>
      <c r="BY130320" s="68"/>
    </row>
    <row r="130321" spans="73:77" x14ac:dyDescent="0.25">
      <c r="BU130321" s="66"/>
      <c r="BV130321" s="67"/>
      <c r="BW130321" s="67"/>
      <c r="BX130321" s="68"/>
      <c r="BY130321" s="68"/>
    </row>
    <row r="130322" spans="73:77" x14ac:dyDescent="0.25">
      <c r="BU130322" s="66"/>
      <c r="BV130322" s="67"/>
      <c r="BW130322" s="67"/>
      <c r="BX130322" s="68"/>
      <c r="BY130322" s="68"/>
    </row>
    <row r="130323" spans="73:77" x14ac:dyDescent="0.25">
      <c r="BU130323" s="66"/>
      <c r="BV130323" s="67"/>
      <c r="BW130323" s="67"/>
      <c r="BX130323" s="68"/>
      <c r="BY130323" s="68"/>
    </row>
    <row r="130324" spans="73:77" x14ac:dyDescent="0.25">
      <c r="BU130324" s="66"/>
      <c r="BV130324" s="67"/>
      <c r="BW130324" s="67"/>
      <c r="BX130324" s="68"/>
      <c r="BY130324" s="68"/>
    </row>
    <row r="130325" spans="73:77" x14ac:dyDescent="0.25">
      <c r="BU130325" s="66"/>
      <c r="BV130325" s="67"/>
      <c r="BW130325" s="67"/>
      <c r="BX130325" s="68"/>
      <c r="BY130325" s="68"/>
    </row>
    <row r="130326" spans="73:77" x14ac:dyDescent="0.25">
      <c r="BU130326" s="66"/>
      <c r="BV130326" s="67"/>
      <c r="BW130326" s="67"/>
      <c r="BX130326" s="68"/>
      <c r="BY130326" s="68"/>
    </row>
    <row r="130327" spans="73:77" x14ac:dyDescent="0.25">
      <c r="BU130327" s="66"/>
      <c r="BV130327" s="67"/>
      <c r="BW130327" s="67"/>
      <c r="BX130327" s="68"/>
      <c r="BY130327" s="68"/>
    </row>
    <row r="130328" spans="73:77" x14ac:dyDescent="0.25">
      <c r="BU130328" s="66"/>
      <c r="BV130328" s="67"/>
      <c r="BW130328" s="67"/>
      <c r="BX130328" s="68"/>
      <c r="BY130328" s="68"/>
    </row>
    <row r="130329" spans="73:77" x14ac:dyDescent="0.25">
      <c r="BU130329" s="66"/>
      <c r="BV130329" s="67"/>
      <c r="BW130329" s="67"/>
      <c r="BX130329" s="68"/>
      <c r="BY130329" s="68"/>
    </row>
    <row r="130330" spans="73:77" x14ac:dyDescent="0.25">
      <c r="BU130330" s="66"/>
      <c r="BV130330" s="67"/>
      <c r="BW130330" s="67"/>
      <c r="BX130330" s="68"/>
      <c r="BY130330" s="68"/>
    </row>
    <row r="130331" spans="73:77" x14ac:dyDescent="0.25">
      <c r="BU130331" s="66"/>
      <c r="BV130331" s="67"/>
      <c r="BW130331" s="67"/>
      <c r="BX130331" s="68"/>
      <c r="BY130331" s="68"/>
    </row>
    <row r="130332" spans="73:77" x14ac:dyDescent="0.25">
      <c r="BU130332" s="66"/>
      <c r="BV130332" s="67"/>
      <c r="BW130332" s="67"/>
      <c r="BX130332" s="68"/>
      <c r="BY130332" s="68"/>
    </row>
    <row r="130333" spans="73:77" x14ac:dyDescent="0.25">
      <c r="BU130333" s="66"/>
      <c r="BV130333" s="67"/>
      <c r="BW130333" s="67"/>
      <c r="BX130333" s="68"/>
      <c r="BY130333" s="68"/>
    </row>
    <row r="130334" spans="73:77" x14ac:dyDescent="0.25">
      <c r="BU130334" s="66"/>
      <c r="BV130334" s="67"/>
      <c r="BW130334" s="67"/>
      <c r="BX130334" s="68"/>
      <c r="BY130334" s="68"/>
    </row>
    <row r="130335" spans="73:77" x14ac:dyDescent="0.25">
      <c r="BU130335" s="66"/>
      <c r="BV130335" s="67"/>
      <c r="BW130335" s="67"/>
      <c r="BX130335" s="68"/>
      <c r="BY130335" s="68"/>
    </row>
    <row r="130336" spans="73:77" x14ac:dyDescent="0.25">
      <c r="BU130336" s="66"/>
      <c r="BV130336" s="67"/>
      <c r="BW130336" s="67"/>
      <c r="BX130336" s="68"/>
      <c r="BY130336" s="68"/>
    </row>
    <row r="130337" spans="73:77" x14ac:dyDescent="0.25">
      <c r="BU130337" s="66"/>
      <c r="BV130337" s="67"/>
      <c r="BW130337" s="67"/>
      <c r="BX130337" s="68"/>
      <c r="BY130337" s="68"/>
    </row>
    <row r="130338" spans="73:77" x14ac:dyDescent="0.25">
      <c r="BU130338" s="66"/>
      <c r="BV130338" s="67"/>
      <c r="BW130338" s="67"/>
      <c r="BX130338" s="68"/>
      <c r="BY130338" s="68"/>
    </row>
    <row r="130339" spans="73:77" x14ac:dyDescent="0.25">
      <c r="BU130339" s="66"/>
      <c r="BV130339" s="67"/>
      <c r="BW130339" s="67"/>
      <c r="BX130339" s="68"/>
      <c r="BY130339" s="68"/>
    </row>
    <row r="130340" spans="73:77" x14ac:dyDescent="0.25">
      <c r="BU130340" s="66"/>
      <c r="BV130340" s="67"/>
      <c r="BW130340" s="67"/>
      <c r="BX130340" s="68"/>
      <c r="BY130340" s="68"/>
    </row>
    <row r="130341" spans="73:77" x14ac:dyDescent="0.25">
      <c r="BU130341" s="66"/>
      <c r="BV130341" s="67"/>
      <c r="BW130341" s="67"/>
      <c r="BX130341" s="68"/>
      <c r="BY130341" s="68"/>
    </row>
    <row r="130342" spans="73:77" x14ac:dyDescent="0.25">
      <c r="BU130342" s="66"/>
      <c r="BV130342" s="67"/>
      <c r="BW130342" s="67"/>
      <c r="BX130342" s="68"/>
      <c r="BY130342" s="68"/>
    </row>
    <row r="130343" spans="73:77" x14ac:dyDescent="0.25">
      <c r="BU130343" s="66"/>
      <c r="BV130343" s="67"/>
      <c r="BW130343" s="67"/>
      <c r="BX130343" s="68"/>
      <c r="BY130343" s="68"/>
    </row>
    <row r="130344" spans="73:77" x14ac:dyDescent="0.25">
      <c r="BU130344" s="66"/>
      <c r="BV130344" s="67"/>
      <c r="BW130344" s="67"/>
      <c r="BX130344" s="68"/>
      <c r="BY130344" s="68"/>
    </row>
    <row r="130345" spans="73:77" x14ac:dyDescent="0.25">
      <c r="BU130345" s="66"/>
      <c r="BV130345" s="67"/>
      <c r="BW130345" s="67"/>
      <c r="BX130345" s="68"/>
      <c r="BY130345" s="68"/>
    </row>
    <row r="130346" spans="73:77" x14ac:dyDescent="0.25">
      <c r="BU130346" s="66"/>
      <c r="BV130346" s="67"/>
      <c r="BW130346" s="67"/>
      <c r="BX130346" s="68"/>
      <c r="BY130346" s="68"/>
    </row>
    <row r="130347" spans="73:77" x14ac:dyDescent="0.25">
      <c r="BU130347" s="66"/>
      <c r="BV130347" s="67"/>
      <c r="BW130347" s="67"/>
      <c r="BX130347" s="68"/>
      <c r="BY130347" s="68"/>
    </row>
    <row r="130348" spans="73:77" x14ac:dyDescent="0.25">
      <c r="BU130348" s="66"/>
      <c r="BV130348" s="67"/>
      <c r="BW130348" s="67"/>
      <c r="BX130348" s="68"/>
      <c r="BY130348" s="68"/>
    </row>
    <row r="130349" spans="73:77" x14ac:dyDescent="0.25">
      <c r="BU130349" s="66"/>
      <c r="BV130349" s="67"/>
      <c r="BW130349" s="67"/>
      <c r="BX130349" s="68"/>
      <c r="BY130349" s="68"/>
    </row>
    <row r="130350" spans="73:77" x14ac:dyDescent="0.25">
      <c r="BU130350" s="66"/>
      <c r="BV130350" s="67"/>
      <c r="BW130350" s="67"/>
      <c r="BX130350" s="68"/>
      <c r="BY130350" s="68"/>
    </row>
    <row r="130351" spans="73:77" x14ac:dyDescent="0.25">
      <c r="BU130351" s="66"/>
      <c r="BV130351" s="67"/>
      <c r="BW130351" s="67"/>
      <c r="BX130351" s="68"/>
      <c r="BY130351" s="68"/>
    </row>
    <row r="130352" spans="73:77" x14ac:dyDescent="0.25">
      <c r="BU130352" s="66"/>
      <c r="BV130352" s="67"/>
      <c r="BW130352" s="67"/>
      <c r="BX130352" s="68"/>
      <c r="BY130352" s="68"/>
    </row>
    <row r="130353" spans="73:77" x14ac:dyDescent="0.25">
      <c r="BU130353" s="66"/>
      <c r="BV130353" s="67"/>
      <c r="BW130353" s="67"/>
      <c r="BX130353" s="68"/>
      <c r="BY130353" s="68"/>
    </row>
    <row r="130354" spans="73:77" x14ac:dyDescent="0.25">
      <c r="BU130354" s="66"/>
      <c r="BV130354" s="67"/>
      <c r="BW130354" s="67"/>
      <c r="BX130354" s="68"/>
      <c r="BY130354" s="68"/>
    </row>
    <row r="130355" spans="73:77" x14ac:dyDescent="0.25">
      <c r="BU130355" s="66"/>
      <c r="BV130355" s="67"/>
      <c r="BW130355" s="67"/>
      <c r="BX130355" s="68"/>
      <c r="BY130355" s="68"/>
    </row>
    <row r="130356" spans="73:77" x14ac:dyDescent="0.25">
      <c r="BU130356" s="66"/>
      <c r="BV130356" s="67"/>
      <c r="BW130356" s="67"/>
      <c r="BX130356" s="68"/>
      <c r="BY130356" s="68"/>
    </row>
    <row r="130357" spans="73:77" x14ac:dyDescent="0.25">
      <c r="BU130357" s="66"/>
      <c r="BV130357" s="67"/>
      <c r="BW130357" s="67"/>
      <c r="BX130357" s="68"/>
      <c r="BY130357" s="68"/>
    </row>
    <row r="130358" spans="73:77" x14ac:dyDescent="0.25">
      <c r="BU130358" s="66"/>
      <c r="BV130358" s="67"/>
      <c r="BW130358" s="67"/>
      <c r="BX130358" s="68"/>
      <c r="BY130358" s="68"/>
    </row>
    <row r="130359" spans="73:77" x14ac:dyDescent="0.25">
      <c r="BU130359" s="66"/>
      <c r="BV130359" s="67"/>
      <c r="BW130359" s="67"/>
      <c r="BX130359" s="68"/>
      <c r="BY130359" s="68"/>
    </row>
    <row r="130360" spans="73:77" x14ac:dyDescent="0.25">
      <c r="BU130360" s="66"/>
      <c r="BV130360" s="67"/>
      <c r="BW130360" s="67"/>
      <c r="BX130360" s="68"/>
      <c r="BY130360" s="68"/>
    </row>
    <row r="130361" spans="73:77" x14ac:dyDescent="0.25">
      <c r="BU130361" s="66"/>
      <c r="BV130361" s="67"/>
      <c r="BW130361" s="67"/>
      <c r="BX130361" s="68"/>
      <c r="BY130361" s="68"/>
    </row>
    <row r="130362" spans="73:77" x14ac:dyDescent="0.25">
      <c r="BU130362" s="66"/>
      <c r="BV130362" s="67"/>
      <c r="BW130362" s="67"/>
      <c r="BX130362" s="68"/>
      <c r="BY130362" s="68"/>
    </row>
    <row r="130363" spans="73:77" x14ac:dyDescent="0.25">
      <c r="BU130363" s="66"/>
      <c r="BV130363" s="67"/>
      <c r="BW130363" s="67"/>
      <c r="BX130363" s="68"/>
      <c r="BY130363" s="68"/>
    </row>
    <row r="130364" spans="73:77" x14ac:dyDescent="0.25">
      <c r="BU130364" s="66"/>
      <c r="BV130364" s="67"/>
      <c r="BW130364" s="67"/>
      <c r="BX130364" s="68"/>
      <c r="BY130364" s="68"/>
    </row>
    <row r="130365" spans="73:77" x14ac:dyDescent="0.25">
      <c r="BU130365" s="66"/>
      <c r="BV130365" s="67"/>
      <c r="BW130365" s="67"/>
      <c r="BX130365" s="68"/>
      <c r="BY130365" s="68"/>
    </row>
    <row r="130366" spans="73:77" x14ac:dyDescent="0.25">
      <c r="BU130366" s="66"/>
      <c r="BV130366" s="67"/>
      <c r="BW130366" s="67"/>
      <c r="BX130366" s="68"/>
      <c r="BY130366" s="68"/>
    </row>
    <row r="130367" spans="73:77" x14ac:dyDescent="0.25">
      <c r="BU130367" s="66"/>
      <c r="BV130367" s="67"/>
      <c r="BW130367" s="67"/>
      <c r="BX130367" s="68"/>
      <c r="BY130367" s="68"/>
    </row>
    <row r="130368" spans="73:77" x14ac:dyDescent="0.25">
      <c r="BU130368" s="66"/>
      <c r="BV130368" s="67"/>
      <c r="BW130368" s="67"/>
      <c r="BX130368" s="68"/>
      <c r="BY130368" s="68"/>
    </row>
    <row r="130369" spans="73:77" x14ac:dyDescent="0.25">
      <c r="BU130369" s="66"/>
      <c r="BV130369" s="67"/>
      <c r="BW130369" s="67"/>
      <c r="BX130369" s="68"/>
      <c r="BY130369" s="68"/>
    </row>
    <row r="130370" spans="73:77" x14ac:dyDescent="0.25">
      <c r="BU130370" s="66"/>
      <c r="BV130370" s="67"/>
      <c r="BW130370" s="67"/>
      <c r="BX130370" s="68"/>
      <c r="BY130370" s="68"/>
    </row>
    <row r="130371" spans="73:77" x14ac:dyDescent="0.25">
      <c r="BU130371" s="66"/>
      <c r="BV130371" s="67"/>
      <c r="BW130371" s="67"/>
      <c r="BX130371" s="68"/>
      <c r="BY130371" s="68"/>
    </row>
    <row r="130372" spans="73:77" x14ac:dyDescent="0.25">
      <c r="BU130372" s="66"/>
      <c r="BV130372" s="67"/>
      <c r="BW130372" s="67"/>
      <c r="BX130372" s="68"/>
      <c r="BY130372" s="68"/>
    </row>
    <row r="130373" spans="73:77" x14ac:dyDescent="0.25">
      <c r="BU130373" s="66"/>
      <c r="BV130373" s="67"/>
      <c r="BW130373" s="67"/>
      <c r="BX130373" s="68"/>
      <c r="BY130373" s="68"/>
    </row>
    <row r="130374" spans="73:77" x14ac:dyDescent="0.25">
      <c r="BU130374" s="66"/>
      <c r="BV130374" s="67"/>
      <c r="BW130374" s="67"/>
      <c r="BX130374" s="68"/>
      <c r="BY130374" s="68"/>
    </row>
    <row r="130375" spans="73:77" x14ac:dyDescent="0.25">
      <c r="BU130375" s="66"/>
      <c r="BV130375" s="67"/>
      <c r="BW130375" s="67"/>
      <c r="BX130375" s="68"/>
      <c r="BY130375" s="68"/>
    </row>
    <row r="130376" spans="73:77" x14ac:dyDescent="0.25">
      <c r="BU130376" s="66"/>
      <c r="BV130376" s="67"/>
      <c r="BW130376" s="67"/>
      <c r="BX130376" s="68"/>
      <c r="BY130376" s="68"/>
    </row>
    <row r="130377" spans="73:77" x14ac:dyDescent="0.25">
      <c r="BU130377" s="66"/>
      <c r="BV130377" s="67"/>
      <c r="BW130377" s="67"/>
      <c r="BX130377" s="68"/>
      <c r="BY130377" s="68"/>
    </row>
    <row r="130378" spans="73:77" x14ac:dyDescent="0.25">
      <c r="BU130378" s="66"/>
      <c r="BV130378" s="67"/>
      <c r="BW130378" s="67"/>
      <c r="BX130378" s="68"/>
      <c r="BY130378" s="68"/>
    </row>
    <row r="130379" spans="73:77" x14ac:dyDescent="0.25">
      <c r="BU130379" s="66"/>
      <c r="BV130379" s="67"/>
      <c r="BW130379" s="67"/>
      <c r="BX130379" s="68"/>
      <c r="BY130379" s="68"/>
    </row>
    <row r="130380" spans="73:77" x14ac:dyDescent="0.25">
      <c r="BU130380" s="66"/>
      <c r="BV130380" s="67"/>
      <c r="BW130380" s="67"/>
      <c r="BX130380" s="68"/>
      <c r="BY130380" s="68"/>
    </row>
    <row r="130381" spans="73:77" x14ac:dyDescent="0.25">
      <c r="BU130381" s="66"/>
      <c r="BV130381" s="67"/>
      <c r="BW130381" s="67"/>
      <c r="BX130381" s="68"/>
      <c r="BY130381" s="68"/>
    </row>
    <row r="130382" spans="73:77" x14ac:dyDescent="0.25">
      <c r="BU130382" s="66"/>
      <c r="BV130382" s="67"/>
      <c r="BW130382" s="67"/>
      <c r="BX130382" s="68"/>
      <c r="BY130382" s="68"/>
    </row>
    <row r="130383" spans="73:77" x14ac:dyDescent="0.25">
      <c r="BU130383" s="66"/>
      <c r="BV130383" s="67"/>
      <c r="BW130383" s="67"/>
      <c r="BX130383" s="68"/>
      <c r="BY130383" s="68"/>
    </row>
    <row r="130384" spans="73:77" x14ac:dyDescent="0.25">
      <c r="BU130384" s="66"/>
      <c r="BV130384" s="67"/>
      <c r="BW130384" s="67"/>
      <c r="BX130384" s="68"/>
      <c r="BY130384" s="68"/>
    </row>
    <row r="130385" spans="73:77" x14ac:dyDescent="0.25">
      <c r="BU130385" s="66"/>
      <c r="BV130385" s="67"/>
      <c r="BW130385" s="67"/>
      <c r="BX130385" s="68"/>
      <c r="BY130385" s="68"/>
    </row>
    <row r="130386" spans="73:77" x14ac:dyDescent="0.25">
      <c r="BU130386" s="66"/>
      <c r="BV130386" s="67"/>
      <c r="BW130386" s="67"/>
      <c r="BX130386" s="68"/>
      <c r="BY130386" s="68"/>
    </row>
    <row r="130387" spans="73:77" x14ac:dyDescent="0.25">
      <c r="BU130387" s="66"/>
      <c r="BV130387" s="67"/>
      <c r="BW130387" s="67"/>
      <c r="BX130387" s="68"/>
      <c r="BY130387" s="68"/>
    </row>
    <row r="130388" spans="73:77" x14ac:dyDescent="0.25">
      <c r="BU130388" s="66"/>
      <c r="BV130388" s="67"/>
      <c r="BW130388" s="67"/>
      <c r="BX130388" s="68"/>
      <c r="BY130388" s="68"/>
    </row>
    <row r="130389" spans="73:77" x14ac:dyDescent="0.25">
      <c r="BU130389" s="66"/>
      <c r="BV130389" s="67"/>
      <c r="BW130389" s="67"/>
      <c r="BX130389" s="68"/>
      <c r="BY130389" s="68"/>
    </row>
    <row r="130390" spans="73:77" x14ac:dyDescent="0.25">
      <c r="BU130390" s="66"/>
      <c r="BV130390" s="67"/>
      <c r="BW130390" s="67"/>
      <c r="BX130390" s="68"/>
      <c r="BY130390" s="68"/>
    </row>
    <row r="130391" spans="73:77" x14ac:dyDescent="0.25">
      <c r="BU130391" s="66"/>
      <c r="BV130391" s="67"/>
      <c r="BW130391" s="67"/>
      <c r="BX130391" s="68"/>
      <c r="BY130391" s="68"/>
    </row>
    <row r="130392" spans="73:77" x14ac:dyDescent="0.25">
      <c r="BU130392" s="66"/>
      <c r="BV130392" s="67"/>
      <c r="BW130392" s="67"/>
      <c r="BX130392" s="68"/>
      <c r="BY130392" s="68"/>
    </row>
    <row r="130393" spans="73:77" x14ac:dyDescent="0.25">
      <c r="BU130393" s="66"/>
      <c r="BV130393" s="67"/>
      <c r="BW130393" s="67"/>
      <c r="BX130393" s="68"/>
      <c r="BY130393" s="68"/>
    </row>
    <row r="130394" spans="73:77" x14ac:dyDescent="0.25">
      <c r="BU130394" s="66"/>
      <c r="BV130394" s="67"/>
      <c r="BW130394" s="67"/>
      <c r="BX130394" s="68"/>
      <c r="BY130394" s="68"/>
    </row>
    <row r="130395" spans="73:77" x14ac:dyDescent="0.25">
      <c r="BU130395" s="66"/>
      <c r="BV130395" s="67"/>
      <c r="BW130395" s="67"/>
      <c r="BX130395" s="68"/>
      <c r="BY130395" s="68"/>
    </row>
    <row r="130396" spans="73:77" x14ac:dyDescent="0.25">
      <c r="BU130396" s="66"/>
      <c r="BV130396" s="67"/>
      <c r="BW130396" s="67"/>
      <c r="BX130396" s="68"/>
      <c r="BY130396" s="68"/>
    </row>
    <row r="130397" spans="73:77" x14ac:dyDescent="0.25">
      <c r="BU130397" s="66"/>
      <c r="BV130397" s="67"/>
      <c r="BW130397" s="67"/>
      <c r="BX130397" s="68"/>
      <c r="BY130397" s="68"/>
    </row>
    <row r="130398" spans="73:77" x14ac:dyDescent="0.25">
      <c r="BU130398" s="66"/>
      <c r="BV130398" s="67"/>
      <c r="BW130398" s="67"/>
      <c r="BX130398" s="68"/>
      <c r="BY130398" s="68"/>
    </row>
    <row r="130399" spans="73:77" x14ac:dyDescent="0.25">
      <c r="BU130399" s="66"/>
      <c r="BV130399" s="67"/>
      <c r="BW130399" s="67"/>
      <c r="BX130399" s="68"/>
      <c r="BY130399" s="68"/>
    </row>
    <row r="130400" spans="73:77" x14ac:dyDescent="0.25">
      <c r="BU130400" s="66"/>
      <c r="BV130400" s="67"/>
      <c r="BW130400" s="67"/>
      <c r="BX130400" s="68"/>
      <c r="BY130400" s="68"/>
    </row>
    <row r="130401" spans="73:77" x14ac:dyDescent="0.25">
      <c r="BU130401" s="66"/>
      <c r="BV130401" s="67"/>
      <c r="BW130401" s="67"/>
      <c r="BX130401" s="68"/>
      <c r="BY130401" s="68"/>
    </row>
    <row r="130402" spans="73:77" x14ac:dyDescent="0.25">
      <c r="BU130402" s="66"/>
      <c r="BV130402" s="67"/>
      <c r="BW130402" s="67"/>
      <c r="BX130402" s="68"/>
      <c r="BY130402" s="68"/>
    </row>
    <row r="130403" spans="73:77" x14ac:dyDescent="0.25">
      <c r="BU130403" s="66"/>
      <c r="BV130403" s="67"/>
      <c r="BW130403" s="67"/>
      <c r="BX130403" s="68"/>
      <c r="BY130403" s="68"/>
    </row>
    <row r="130404" spans="73:77" x14ac:dyDescent="0.25">
      <c r="BU130404" s="66"/>
      <c r="BV130404" s="67"/>
      <c r="BW130404" s="67"/>
      <c r="BX130404" s="68"/>
      <c r="BY130404" s="68"/>
    </row>
    <row r="130405" spans="73:77" x14ac:dyDescent="0.25">
      <c r="BU130405" s="66"/>
      <c r="BV130405" s="67"/>
      <c r="BW130405" s="67"/>
      <c r="BX130405" s="68"/>
      <c r="BY130405" s="68"/>
    </row>
    <row r="130406" spans="73:77" x14ac:dyDescent="0.25">
      <c r="BU130406" s="66"/>
      <c r="BV130406" s="67"/>
      <c r="BW130406" s="67"/>
      <c r="BX130406" s="68"/>
      <c r="BY130406" s="68"/>
    </row>
    <row r="130407" spans="73:77" x14ac:dyDescent="0.25">
      <c r="BU130407" s="66"/>
      <c r="BV130407" s="67"/>
      <c r="BW130407" s="67"/>
      <c r="BX130407" s="68"/>
      <c r="BY130407" s="68"/>
    </row>
    <row r="130408" spans="73:77" x14ac:dyDescent="0.25">
      <c r="BU130408" s="66"/>
      <c r="BV130408" s="67"/>
      <c r="BW130408" s="67"/>
      <c r="BX130408" s="68"/>
      <c r="BY130408" s="68"/>
    </row>
    <row r="130409" spans="73:77" x14ac:dyDescent="0.25">
      <c r="BU130409" s="66"/>
      <c r="BV130409" s="67"/>
      <c r="BW130409" s="67"/>
      <c r="BX130409" s="68"/>
      <c r="BY130409" s="68"/>
    </row>
    <row r="130410" spans="73:77" x14ac:dyDescent="0.25">
      <c r="BU130410" s="66"/>
      <c r="BV130410" s="67"/>
      <c r="BW130410" s="67"/>
      <c r="BX130410" s="68"/>
      <c r="BY130410" s="68"/>
    </row>
    <row r="130411" spans="73:77" x14ac:dyDescent="0.25">
      <c r="BU130411" s="66"/>
      <c r="BV130411" s="67"/>
      <c r="BW130411" s="67"/>
      <c r="BX130411" s="68"/>
      <c r="BY130411" s="68"/>
    </row>
    <row r="130412" spans="73:77" x14ac:dyDescent="0.25">
      <c r="BU130412" s="66"/>
      <c r="BV130412" s="67"/>
      <c r="BW130412" s="67"/>
      <c r="BX130412" s="68"/>
      <c r="BY130412" s="68"/>
    </row>
    <row r="130413" spans="73:77" x14ac:dyDescent="0.25">
      <c r="BU130413" s="66"/>
      <c r="BV130413" s="67"/>
      <c r="BW130413" s="67"/>
      <c r="BX130413" s="68"/>
      <c r="BY130413" s="68"/>
    </row>
    <row r="130414" spans="73:77" x14ac:dyDescent="0.25">
      <c r="BU130414" s="66"/>
      <c r="BV130414" s="67"/>
      <c r="BW130414" s="67"/>
      <c r="BX130414" s="68"/>
      <c r="BY130414" s="68"/>
    </row>
    <row r="130415" spans="73:77" x14ac:dyDescent="0.25">
      <c r="BU130415" s="66"/>
      <c r="BV130415" s="67"/>
      <c r="BW130415" s="67"/>
      <c r="BX130415" s="68"/>
      <c r="BY130415" s="68"/>
    </row>
    <row r="130416" spans="73:77" x14ac:dyDescent="0.25">
      <c r="BU130416" s="66"/>
      <c r="BV130416" s="67"/>
      <c r="BW130416" s="67"/>
      <c r="BX130416" s="68"/>
      <c r="BY130416" s="68"/>
    </row>
    <row r="130417" spans="73:77" x14ac:dyDescent="0.25">
      <c r="BU130417" s="66"/>
      <c r="BV130417" s="67"/>
      <c r="BW130417" s="67"/>
      <c r="BX130417" s="68"/>
      <c r="BY130417" s="68"/>
    </row>
    <row r="130418" spans="73:77" x14ac:dyDescent="0.25">
      <c r="BU130418" s="66"/>
      <c r="BV130418" s="67"/>
      <c r="BW130418" s="67"/>
      <c r="BX130418" s="68"/>
      <c r="BY130418" s="68"/>
    </row>
    <row r="130419" spans="73:77" x14ac:dyDescent="0.25">
      <c r="BU130419" s="66"/>
      <c r="BV130419" s="67"/>
      <c r="BW130419" s="67"/>
      <c r="BX130419" s="68"/>
      <c r="BY130419" s="68"/>
    </row>
    <row r="130420" spans="73:77" x14ac:dyDescent="0.25">
      <c r="BU130420" s="66"/>
      <c r="BV130420" s="67"/>
      <c r="BW130420" s="67"/>
      <c r="BX130420" s="68"/>
      <c r="BY130420" s="68"/>
    </row>
    <row r="130421" spans="73:77" x14ac:dyDescent="0.25">
      <c r="BU130421" s="66"/>
      <c r="BV130421" s="67"/>
      <c r="BW130421" s="67"/>
      <c r="BX130421" s="68"/>
      <c r="BY130421" s="68"/>
    </row>
    <row r="130422" spans="73:77" x14ac:dyDescent="0.25">
      <c r="BU130422" s="66"/>
      <c r="BV130422" s="67"/>
      <c r="BW130422" s="67"/>
      <c r="BX130422" s="68"/>
      <c r="BY130422" s="68"/>
    </row>
    <row r="130423" spans="73:77" x14ac:dyDescent="0.25">
      <c r="BU130423" s="66"/>
      <c r="BV130423" s="67"/>
      <c r="BW130423" s="67"/>
      <c r="BX130423" s="68"/>
      <c r="BY130423" s="68"/>
    </row>
    <row r="130424" spans="73:77" x14ac:dyDescent="0.25">
      <c r="BU130424" s="66"/>
      <c r="BV130424" s="67"/>
      <c r="BW130424" s="67"/>
      <c r="BX130424" s="68"/>
      <c r="BY130424" s="68"/>
    </row>
    <row r="130425" spans="73:77" x14ac:dyDescent="0.25">
      <c r="BU130425" s="66"/>
      <c r="BV130425" s="67"/>
      <c r="BW130425" s="67"/>
      <c r="BX130425" s="68"/>
      <c r="BY130425" s="68"/>
    </row>
    <row r="130426" spans="73:77" x14ac:dyDescent="0.25">
      <c r="BU130426" s="66"/>
      <c r="BV130426" s="67"/>
      <c r="BW130426" s="67"/>
      <c r="BX130426" s="68"/>
      <c r="BY130426" s="68"/>
    </row>
    <row r="130427" spans="73:77" x14ac:dyDescent="0.25">
      <c r="BU130427" s="66"/>
      <c r="BV130427" s="67"/>
      <c r="BW130427" s="67"/>
      <c r="BX130427" s="68"/>
      <c r="BY130427" s="68"/>
    </row>
    <row r="130428" spans="73:77" x14ac:dyDescent="0.25">
      <c r="BU130428" s="66"/>
      <c r="BV130428" s="67"/>
      <c r="BW130428" s="67"/>
      <c r="BX130428" s="68"/>
      <c r="BY130428" s="68"/>
    </row>
    <row r="130429" spans="73:77" x14ac:dyDescent="0.25">
      <c r="BU130429" s="66"/>
      <c r="BV130429" s="67"/>
      <c r="BW130429" s="67"/>
      <c r="BX130429" s="68"/>
      <c r="BY130429" s="68"/>
    </row>
    <row r="130430" spans="73:77" x14ac:dyDescent="0.25">
      <c r="BU130430" s="66"/>
      <c r="BV130430" s="67"/>
      <c r="BW130430" s="67"/>
      <c r="BX130430" s="68"/>
      <c r="BY130430" s="68"/>
    </row>
    <row r="130431" spans="73:77" x14ac:dyDescent="0.25">
      <c r="BU130431" s="66"/>
      <c r="BV130431" s="67"/>
      <c r="BW130431" s="67"/>
      <c r="BX130431" s="68"/>
      <c r="BY130431" s="68"/>
    </row>
    <row r="130432" spans="73:77" x14ac:dyDescent="0.25">
      <c r="BU130432" s="66"/>
      <c r="BV130432" s="67"/>
      <c r="BW130432" s="67"/>
      <c r="BX130432" s="68"/>
      <c r="BY130432" s="68"/>
    </row>
    <row r="130433" spans="73:77" x14ac:dyDescent="0.25">
      <c r="BU130433" s="66"/>
      <c r="BV130433" s="67"/>
      <c r="BW130433" s="67"/>
      <c r="BX130433" s="68"/>
      <c r="BY130433" s="68"/>
    </row>
    <row r="130434" spans="73:77" x14ac:dyDescent="0.25">
      <c r="BU130434" s="66"/>
      <c r="BV130434" s="67"/>
      <c r="BW130434" s="67"/>
      <c r="BX130434" s="68"/>
      <c r="BY130434" s="68"/>
    </row>
    <row r="130435" spans="73:77" x14ac:dyDescent="0.25">
      <c r="BU130435" s="66"/>
      <c r="BV130435" s="67"/>
      <c r="BW130435" s="67"/>
      <c r="BX130435" s="68"/>
      <c r="BY130435" s="68"/>
    </row>
    <row r="130436" spans="73:77" x14ac:dyDescent="0.25">
      <c r="BU130436" s="66"/>
      <c r="BV130436" s="67"/>
      <c r="BW130436" s="67"/>
      <c r="BX130436" s="68"/>
      <c r="BY130436" s="68"/>
    </row>
    <row r="130437" spans="73:77" x14ac:dyDescent="0.25">
      <c r="BU130437" s="66"/>
      <c r="BV130437" s="67"/>
      <c r="BW130437" s="67"/>
      <c r="BX130437" s="68"/>
      <c r="BY130437" s="68"/>
    </row>
    <row r="130438" spans="73:77" x14ac:dyDescent="0.25">
      <c r="BU130438" s="66"/>
      <c r="BV130438" s="67"/>
      <c r="BW130438" s="67"/>
      <c r="BX130438" s="68"/>
      <c r="BY130438" s="68"/>
    </row>
    <row r="130439" spans="73:77" x14ac:dyDescent="0.25">
      <c r="BU130439" s="66"/>
      <c r="BV130439" s="67"/>
      <c r="BW130439" s="67"/>
      <c r="BX130439" s="68"/>
      <c r="BY130439" s="68"/>
    </row>
    <row r="130440" spans="73:77" x14ac:dyDescent="0.25">
      <c r="BU130440" s="66"/>
      <c r="BV130440" s="67"/>
      <c r="BW130440" s="67"/>
      <c r="BX130440" s="68"/>
      <c r="BY130440" s="68"/>
    </row>
    <row r="130441" spans="73:77" x14ac:dyDescent="0.25">
      <c r="BU130441" s="66"/>
      <c r="BV130441" s="67"/>
      <c r="BW130441" s="67"/>
      <c r="BX130441" s="68"/>
      <c r="BY130441" s="68"/>
    </row>
    <row r="130442" spans="73:77" x14ac:dyDescent="0.25">
      <c r="BU130442" s="66"/>
      <c r="BV130442" s="67"/>
      <c r="BW130442" s="67"/>
      <c r="BX130442" s="68"/>
      <c r="BY130442" s="68"/>
    </row>
    <row r="130443" spans="73:77" x14ac:dyDescent="0.25">
      <c r="BU130443" s="66"/>
      <c r="BV130443" s="67"/>
      <c r="BW130443" s="67"/>
      <c r="BX130443" s="68"/>
      <c r="BY130443" s="68"/>
    </row>
    <row r="130444" spans="73:77" x14ac:dyDescent="0.25">
      <c r="BU130444" s="66"/>
      <c r="BV130444" s="67"/>
      <c r="BW130444" s="67"/>
      <c r="BX130444" s="68"/>
      <c r="BY130444" s="68"/>
    </row>
    <row r="130445" spans="73:77" x14ac:dyDescent="0.25">
      <c r="BU130445" s="66"/>
      <c r="BV130445" s="67"/>
      <c r="BW130445" s="67"/>
      <c r="BX130445" s="68"/>
      <c r="BY130445" s="68"/>
    </row>
    <row r="130446" spans="73:77" x14ac:dyDescent="0.25">
      <c r="BU130446" s="66"/>
      <c r="BV130446" s="67"/>
      <c r="BW130446" s="67"/>
      <c r="BX130446" s="68"/>
      <c r="BY130446" s="68"/>
    </row>
    <row r="130447" spans="73:77" x14ac:dyDescent="0.25">
      <c r="BU130447" s="66"/>
      <c r="BV130447" s="67"/>
      <c r="BW130447" s="67"/>
      <c r="BX130447" s="68"/>
      <c r="BY130447" s="68"/>
    </row>
    <row r="130448" spans="73:77" x14ac:dyDescent="0.25">
      <c r="BU130448" s="66"/>
      <c r="BV130448" s="67"/>
      <c r="BW130448" s="67"/>
      <c r="BX130448" s="68"/>
      <c r="BY130448" s="68"/>
    </row>
    <row r="130449" spans="73:77" x14ac:dyDescent="0.25">
      <c r="BU130449" s="66"/>
      <c r="BV130449" s="67"/>
      <c r="BW130449" s="67"/>
      <c r="BX130449" s="68"/>
      <c r="BY130449" s="68"/>
    </row>
    <row r="130450" spans="73:77" x14ac:dyDescent="0.25">
      <c r="BU130450" s="66"/>
      <c r="BV130450" s="67"/>
      <c r="BW130450" s="67"/>
      <c r="BX130450" s="68"/>
      <c r="BY130450" s="68"/>
    </row>
    <row r="130451" spans="73:77" x14ac:dyDescent="0.25">
      <c r="BU130451" s="66"/>
      <c r="BV130451" s="67"/>
      <c r="BW130451" s="67"/>
      <c r="BX130451" s="68"/>
      <c r="BY130451" s="68"/>
    </row>
    <row r="130452" spans="73:77" x14ac:dyDescent="0.25">
      <c r="BU130452" s="66"/>
      <c r="BV130452" s="67"/>
      <c r="BW130452" s="67"/>
      <c r="BX130452" s="68"/>
      <c r="BY130452" s="68"/>
    </row>
    <row r="130453" spans="73:77" x14ac:dyDescent="0.25">
      <c r="BU130453" s="66"/>
      <c r="BV130453" s="67"/>
      <c r="BW130453" s="67"/>
      <c r="BX130453" s="68"/>
      <c r="BY130453" s="68"/>
    </row>
    <row r="130454" spans="73:77" x14ac:dyDescent="0.25">
      <c r="BU130454" s="66"/>
      <c r="BV130454" s="67"/>
      <c r="BW130454" s="67"/>
      <c r="BX130454" s="68"/>
      <c r="BY130454" s="68"/>
    </row>
    <row r="130455" spans="73:77" x14ac:dyDescent="0.25">
      <c r="BU130455" s="66"/>
      <c r="BV130455" s="67"/>
      <c r="BW130455" s="67"/>
      <c r="BX130455" s="68"/>
      <c r="BY130455" s="68"/>
    </row>
    <row r="130456" spans="73:77" x14ac:dyDescent="0.25">
      <c r="BU130456" s="66"/>
      <c r="BV130456" s="67"/>
      <c r="BW130456" s="67"/>
      <c r="BX130456" s="68"/>
      <c r="BY130456" s="68"/>
    </row>
    <row r="130457" spans="73:77" x14ac:dyDescent="0.25">
      <c r="BU130457" s="66"/>
      <c r="BV130457" s="67"/>
      <c r="BW130457" s="67"/>
      <c r="BX130457" s="68"/>
      <c r="BY130457" s="68"/>
    </row>
    <row r="130458" spans="73:77" x14ac:dyDescent="0.25">
      <c r="BU130458" s="66"/>
      <c r="BV130458" s="67"/>
      <c r="BW130458" s="67"/>
      <c r="BX130458" s="68"/>
      <c r="BY130458" s="68"/>
    </row>
    <row r="130459" spans="73:77" x14ac:dyDescent="0.25">
      <c r="BU130459" s="66"/>
      <c r="BV130459" s="67"/>
      <c r="BW130459" s="67"/>
      <c r="BX130459" s="68"/>
      <c r="BY130459" s="68"/>
    </row>
    <row r="130460" spans="73:77" x14ac:dyDescent="0.25">
      <c r="BU130460" s="66"/>
      <c r="BV130460" s="67"/>
      <c r="BW130460" s="67"/>
      <c r="BX130460" s="68"/>
      <c r="BY130460" s="68"/>
    </row>
    <row r="130461" spans="73:77" x14ac:dyDescent="0.25">
      <c r="BU130461" s="66"/>
      <c r="BV130461" s="67"/>
      <c r="BW130461" s="67"/>
      <c r="BX130461" s="68"/>
      <c r="BY130461" s="68"/>
    </row>
    <row r="130462" spans="73:77" x14ac:dyDescent="0.25">
      <c r="BU130462" s="66"/>
      <c r="BV130462" s="67"/>
      <c r="BW130462" s="67"/>
      <c r="BX130462" s="68"/>
      <c r="BY130462" s="68"/>
    </row>
    <row r="130463" spans="73:77" x14ac:dyDescent="0.25">
      <c r="BU130463" s="66"/>
      <c r="BV130463" s="67"/>
      <c r="BW130463" s="67"/>
      <c r="BX130463" s="68"/>
      <c r="BY130463" s="68"/>
    </row>
    <row r="130464" spans="73:77" x14ac:dyDescent="0.25">
      <c r="BU130464" s="66"/>
      <c r="BV130464" s="67"/>
      <c r="BW130464" s="67"/>
      <c r="BX130464" s="68"/>
      <c r="BY130464" s="68"/>
    </row>
    <row r="130465" spans="73:77" x14ac:dyDescent="0.25">
      <c r="BU130465" s="66"/>
      <c r="BV130465" s="67"/>
      <c r="BW130465" s="67"/>
      <c r="BX130465" s="68"/>
      <c r="BY130465" s="68"/>
    </row>
    <row r="130466" spans="73:77" x14ac:dyDescent="0.25">
      <c r="BU130466" s="66"/>
      <c r="BV130466" s="67"/>
      <c r="BW130466" s="67"/>
      <c r="BX130466" s="68"/>
      <c r="BY130466" s="68"/>
    </row>
    <row r="130467" spans="73:77" x14ac:dyDescent="0.25">
      <c r="BU130467" s="66"/>
      <c r="BV130467" s="67"/>
      <c r="BW130467" s="67"/>
      <c r="BX130467" s="68"/>
      <c r="BY130467" s="68"/>
    </row>
    <row r="130468" spans="73:77" x14ac:dyDescent="0.25">
      <c r="BU130468" s="66"/>
      <c r="BV130468" s="67"/>
      <c r="BW130468" s="67"/>
      <c r="BX130468" s="68"/>
      <c r="BY130468" s="68"/>
    </row>
    <row r="130469" spans="73:77" x14ac:dyDescent="0.25">
      <c r="BU130469" s="66"/>
      <c r="BV130469" s="67"/>
      <c r="BW130469" s="67"/>
      <c r="BX130469" s="68"/>
      <c r="BY130469" s="68"/>
    </row>
    <row r="130470" spans="73:77" x14ac:dyDescent="0.25">
      <c r="BU130470" s="66"/>
      <c r="BV130470" s="67"/>
      <c r="BW130470" s="67"/>
      <c r="BX130470" s="68"/>
      <c r="BY130470" s="68"/>
    </row>
    <row r="130471" spans="73:77" x14ac:dyDescent="0.25">
      <c r="BU130471" s="66"/>
      <c r="BV130471" s="67"/>
      <c r="BW130471" s="67"/>
      <c r="BX130471" s="68"/>
      <c r="BY130471" s="68"/>
    </row>
    <row r="130472" spans="73:77" x14ac:dyDescent="0.25">
      <c r="BU130472" s="66"/>
      <c r="BV130472" s="67"/>
      <c r="BW130472" s="67"/>
      <c r="BX130472" s="68"/>
      <c r="BY130472" s="68"/>
    </row>
    <row r="130473" spans="73:77" x14ac:dyDescent="0.25">
      <c r="BU130473" s="66"/>
      <c r="BV130473" s="67"/>
      <c r="BW130473" s="67"/>
      <c r="BX130473" s="68"/>
      <c r="BY130473" s="68"/>
    </row>
    <row r="130474" spans="73:77" x14ac:dyDescent="0.25">
      <c r="BU130474" s="66"/>
      <c r="BV130474" s="67"/>
      <c r="BW130474" s="67"/>
      <c r="BX130474" s="68"/>
      <c r="BY130474" s="68"/>
    </row>
    <row r="130475" spans="73:77" x14ac:dyDescent="0.25">
      <c r="BU130475" s="66"/>
      <c r="BV130475" s="67"/>
      <c r="BW130475" s="67"/>
      <c r="BX130475" s="68"/>
      <c r="BY130475" s="68"/>
    </row>
    <row r="130476" spans="73:77" x14ac:dyDescent="0.25">
      <c r="BU130476" s="66"/>
      <c r="BV130476" s="67"/>
      <c r="BW130476" s="67"/>
      <c r="BX130476" s="68"/>
      <c r="BY130476" s="68"/>
    </row>
    <row r="130477" spans="73:77" x14ac:dyDescent="0.25">
      <c r="BU130477" s="66"/>
      <c r="BV130477" s="67"/>
      <c r="BW130477" s="67"/>
      <c r="BX130477" s="68"/>
      <c r="BY130477" s="68"/>
    </row>
    <row r="130478" spans="73:77" x14ac:dyDescent="0.25">
      <c r="BU130478" s="66"/>
      <c r="BV130478" s="67"/>
      <c r="BW130478" s="67"/>
      <c r="BX130478" s="68"/>
      <c r="BY130478" s="68"/>
    </row>
    <row r="130479" spans="73:77" x14ac:dyDescent="0.25">
      <c r="BU130479" s="66"/>
      <c r="BV130479" s="67"/>
      <c r="BW130479" s="67"/>
      <c r="BX130479" s="68"/>
      <c r="BY130479" s="68"/>
    </row>
    <row r="130480" spans="73:77" x14ac:dyDescent="0.25">
      <c r="BU130480" s="66"/>
      <c r="BV130480" s="67"/>
      <c r="BW130480" s="67"/>
      <c r="BX130480" s="68"/>
      <c r="BY130480" s="68"/>
    </row>
    <row r="130481" spans="73:77" x14ac:dyDescent="0.25">
      <c r="BU130481" s="66"/>
      <c r="BV130481" s="67"/>
      <c r="BW130481" s="67"/>
      <c r="BX130481" s="68"/>
      <c r="BY130481" s="68"/>
    </row>
    <row r="130482" spans="73:77" x14ac:dyDescent="0.25">
      <c r="BU130482" s="66"/>
      <c r="BV130482" s="67"/>
      <c r="BW130482" s="67"/>
      <c r="BX130482" s="68"/>
      <c r="BY130482" s="68"/>
    </row>
    <row r="130483" spans="73:77" x14ac:dyDescent="0.25">
      <c r="BU130483" s="66"/>
      <c r="BV130483" s="67"/>
      <c r="BW130483" s="67"/>
      <c r="BX130483" s="68"/>
      <c r="BY130483" s="68"/>
    </row>
    <row r="130484" spans="73:77" x14ac:dyDescent="0.25">
      <c r="BU130484" s="66"/>
      <c r="BV130484" s="67"/>
      <c r="BW130484" s="67"/>
      <c r="BX130484" s="68"/>
      <c r="BY130484" s="68"/>
    </row>
    <row r="130485" spans="73:77" x14ac:dyDescent="0.25">
      <c r="BU130485" s="66"/>
      <c r="BV130485" s="67"/>
      <c r="BW130485" s="67"/>
      <c r="BX130485" s="68"/>
      <c r="BY130485" s="68"/>
    </row>
    <row r="130486" spans="73:77" x14ac:dyDescent="0.25">
      <c r="BU130486" s="66"/>
      <c r="BV130486" s="67"/>
      <c r="BW130486" s="67"/>
      <c r="BX130486" s="68"/>
      <c r="BY130486" s="68"/>
    </row>
    <row r="130487" spans="73:77" x14ac:dyDescent="0.25">
      <c r="BU130487" s="66"/>
      <c r="BV130487" s="67"/>
      <c r="BW130487" s="67"/>
      <c r="BX130487" s="68"/>
      <c r="BY130487" s="68"/>
    </row>
    <row r="130488" spans="73:77" x14ac:dyDescent="0.25">
      <c r="BU130488" s="66"/>
      <c r="BV130488" s="67"/>
      <c r="BW130488" s="67"/>
      <c r="BX130488" s="68"/>
      <c r="BY130488" s="68"/>
    </row>
    <row r="130489" spans="73:77" x14ac:dyDescent="0.25">
      <c r="BU130489" s="66"/>
      <c r="BV130489" s="67"/>
      <c r="BW130489" s="67"/>
      <c r="BX130489" s="68"/>
      <c r="BY130489" s="68"/>
    </row>
    <row r="130490" spans="73:77" x14ac:dyDescent="0.25">
      <c r="BU130490" s="66"/>
      <c r="BV130490" s="67"/>
      <c r="BW130490" s="67"/>
      <c r="BX130490" s="68"/>
      <c r="BY130490" s="68"/>
    </row>
    <row r="130491" spans="73:77" x14ac:dyDescent="0.25">
      <c r="BU130491" s="66"/>
      <c r="BV130491" s="67"/>
      <c r="BW130491" s="67"/>
      <c r="BX130491" s="68"/>
      <c r="BY130491" s="68"/>
    </row>
    <row r="130492" spans="73:77" x14ac:dyDescent="0.25">
      <c r="BU130492" s="66"/>
      <c r="BV130492" s="67"/>
      <c r="BW130492" s="67"/>
      <c r="BX130492" s="68"/>
      <c r="BY130492" s="68"/>
    </row>
    <row r="130493" spans="73:77" x14ac:dyDescent="0.25">
      <c r="BU130493" s="66"/>
      <c r="BV130493" s="67"/>
      <c r="BW130493" s="67"/>
      <c r="BX130493" s="68"/>
      <c r="BY130493" s="68"/>
    </row>
    <row r="130494" spans="73:77" x14ac:dyDescent="0.25">
      <c r="BU130494" s="66"/>
      <c r="BV130494" s="67"/>
      <c r="BW130494" s="67"/>
      <c r="BX130494" s="68"/>
      <c r="BY130494" s="68"/>
    </row>
    <row r="130495" spans="73:77" x14ac:dyDescent="0.25">
      <c r="BU130495" s="66"/>
      <c r="BV130495" s="67"/>
      <c r="BW130495" s="67"/>
      <c r="BX130495" s="68"/>
      <c r="BY130495" s="68"/>
    </row>
    <row r="130496" spans="73:77" x14ac:dyDescent="0.25">
      <c r="BU130496" s="66"/>
      <c r="BV130496" s="67"/>
      <c r="BW130496" s="67"/>
      <c r="BX130496" s="68"/>
      <c r="BY130496" s="68"/>
    </row>
    <row r="130497" spans="73:77" x14ac:dyDescent="0.25">
      <c r="BU130497" s="66"/>
      <c r="BV130497" s="67"/>
      <c r="BW130497" s="67"/>
      <c r="BX130497" s="68"/>
      <c r="BY130497" s="68"/>
    </row>
    <row r="130498" spans="73:77" x14ac:dyDescent="0.25">
      <c r="BU130498" s="66"/>
      <c r="BV130498" s="67"/>
      <c r="BW130498" s="67"/>
      <c r="BX130498" s="68"/>
      <c r="BY130498" s="68"/>
    </row>
    <row r="130499" spans="73:77" x14ac:dyDescent="0.25">
      <c r="BU130499" s="66"/>
      <c r="BV130499" s="67"/>
      <c r="BW130499" s="67"/>
      <c r="BX130499" s="68"/>
      <c r="BY130499" s="68"/>
    </row>
    <row r="130500" spans="73:77" x14ac:dyDescent="0.25">
      <c r="BU130500" s="66"/>
      <c r="BV130500" s="67"/>
      <c r="BW130500" s="67"/>
      <c r="BX130500" s="68"/>
      <c r="BY130500" s="68"/>
    </row>
    <row r="130501" spans="73:77" x14ac:dyDescent="0.25">
      <c r="BU130501" s="66"/>
      <c r="BV130501" s="67"/>
      <c r="BW130501" s="67"/>
      <c r="BX130501" s="68"/>
      <c r="BY130501" s="68"/>
    </row>
    <row r="130502" spans="73:77" x14ac:dyDescent="0.25">
      <c r="BU130502" s="66"/>
      <c r="BV130502" s="67"/>
      <c r="BW130502" s="67"/>
      <c r="BX130502" s="68"/>
      <c r="BY130502" s="68"/>
    </row>
    <row r="130503" spans="73:77" x14ac:dyDescent="0.25">
      <c r="BU130503" s="66"/>
      <c r="BV130503" s="67"/>
      <c r="BW130503" s="67"/>
      <c r="BX130503" s="68"/>
      <c r="BY130503" s="68"/>
    </row>
    <row r="130504" spans="73:77" x14ac:dyDescent="0.25">
      <c r="BU130504" s="66"/>
      <c r="BV130504" s="67"/>
      <c r="BW130504" s="67"/>
      <c r="BX130504" s="68"/>
      <c r="BY130504" s="68"/>
    </row>
    <row r="130505" spans="73:77" x14ac:dyDescent="0.25">
      <c r="BU130505" s="66"/>
      <c r="BV130505" s="67"/>
      <c r="BW130505" s="67"/>
      <c r="BX130505" s="68"/>
      <c r="BY130505" s="68"/>
    </row>
    <row r="130506" spans="73:77" x14ac:dyDescent="0.25">
      <c r="BU130506" s="66"/>
      <c r="BV130506" s="67"/>
      <c r="BW130506" s="67"/>
      <c r="BX130506" s="68"/>
      <c r="BY130506" s="68"/>
    </row>
    <row r="130507" spans="73:77" x14ac:dyDescent="0.25">
      <c r="BU130507" s="66"/>
      <c r="BV130507" s="67"/>
      <c r="BW130507" s="67"/>
      <c r="BX130507" s="68"/>
      <c r="BY130507" s="68"/>
    </row>
    <row r="130508" spans="73:77" x14ac:dyDescent="0.25">
      <c r="BU130508" s="66"/>
      <c r="BV130508" s="67"/>
      <c r="BW130508" s="67"/>
      <c r="BX130508" s="68"/>
      <c r="BY130508" s="68"/>
    </row>
    <row r="130509" spans="73:77" x14ac:dyDescent="0.25">
      <c r="BU130509" s="66"/>
      <c r="BV130509" s="67"/>
      <c r="BW130509" s="67"/>
      <c r="BX130509" s="68"/>
      <c r="BY130509" s="68"/>
    </row>
    <row r="130510" spans="73:77" x14ac:dyDescent="0.25">
      <c r="BU130510" s="66"/>
      <c r="BV130510" s="67"/>
      <c r="BW130510" s="67"/>
      <c r="BX130510" s="68"/>
      <c r="BY130510" s="68"/>
    </row>
    <row r="130511" spans="73:77" x14ac:dyDescent="0.25">
      <c r="BU130511" s="66"/>
      <c r="BV130511" s="67"/>
      <c r="BW130511" s="67"/>
      <c r="BX130511" s="68"/>
      <c r="BY130511" s="68"/>
    </row>
    <row r="130512" spans="73:77" x14ac:dyDescent="0.25">
      <c r="BU130512" s="66"/>
      <c r="BV130512" s="67"/>
      <c r="BW130512" s="67"/>
      <c r="BX130512" s="68"/>
      <c r="BY130512" s="68"/>
    </row>
    <row r="130513" spans="73:77" x14ac:dyDescent="0.25">
      <c r="BU130513" s="66"/>
      <c r="BV130513" s="67"/>
      <c r="BW130513" s="67"/>
      <c r="BX130513" s="68"/>
      <c r="BY130513" s="68"/>
    </row>
    <row r="130514" spans="73:77" x14ac:dyDescent="0.25">
      <c r="BU130514" s="66"/>
      <c r="BV130514" s="67"/>
      <c r="BW130514" s="67"/>
      <c r="BX130514" s="68"/>
      <c r="BY130514" s="68"/>
    </row>
    <row r="130515" spans="73:77" x14ac:dyDescent="0.25">
      <c r="BU130515" s="66"/>
      <c r="BV130515" s="67"/>
      <c r="BW130515" s="67"/>
      <c r="BX130515" s="68"/>
      <c r="BY130515" s="68"/>
    </row>
    <row r="130516" spans="73:77" x14ac:dyDescent="0.25">
      <c r="BU130516" s="66"/>
      <c r="BV130516" s="67"/>
      <c r="BW130516" s="67"/>
      <c r="BX130516" s="68"/>
      <c r="BY130516" s="68"/>
    </row>
    <row r="130517" spans="73:77" x14ac:dyDescent="0.25">
      <c r="BU130517" s="66"/>
      <c r="BV130517" s="67"/>
      <c r="BW130517" s="67"/>
      <c r="BX130517" s="68"/>
      <c r="BY130517" s="68"/>
    </row>
    <row r="130518" spans="73:77" x14ac:dyDescent="0.25">
      <c r="BU130518" s="66"/>
      <c r="BV130518" s="67"/>
      <c r="BW130518" s="67"/>
      <c r="BX130518" s="68"/>
      <c r="BY130518" s="68"/>
    </row>
    <row r="130519" spans="73:77" x14ac:dyDescent="0.25">
      <c r="BU130519" s="66"/>
      <c r="BV130519" s="67"/>
      <c r="BW130519" s="67"/>
      <c r="BX130519" s="68"/>
      <c r="BY130519" s="68"/>
    </row>
    <row r="130520" spans="73:77" x14ac:dyDescent="0.25">
      <c r="BU130520" s="66"/>
      <c r="BV130520" s="67"/>
      <c r="BW130520" s="67"/>
      <c r="BX130520" s="68"/>
      <c r="BY130520" s="68"/>
    </row>
    <row r="130521" spans="73:77" x14ac:dyDescent="0.25">
      <c r="BU130521" s="66"/>
      <c r="BV130521" s="67"/>
      <c r="BW130521" s="67"/>
      <c r="BX130521" s="68"/>
      <c r="BY130521" s="68"/>
    </row>
    <row r="130522" spans="73:77" x14ac:dyDescent="0.25">
      <c r="BU130522" s="66"/>
      <c r="BV130522" s="67"/>
      <c r="BW130522" s="67"/>
      <c r="BX130522" s="68"/>
      <c r="BY130522" s="68"/>
    </row>
    <row r="130523" spans="73:77" x14ac:dyDescent="0.25">
      <c r="BU130523" s="66"/>
      <c r="BV130523" s="67"/>
      <c r="BW130523" s="67"/>
      <c r="BX130523" s="68"/>
      <c r="BY130523" s="68"/>
    </row>
    <row r="130524" spans="73:77" x14ac:dyDescent="0.25">
      <c r="BU130524" s="66"/>
      <c r="BV130524" s="67"/>
      <c r="BW130524" s="67"/>
      <c r="BX130524" s="68"/>
      <c r="BY130524" s="68"/>
    </row>
    <row r="130525" spans="73:77" x14ac:dyDescent="0.25">
      <c r="BU130525" s="66"/>
      <c r="BV130525" s="67"/>
      <c r="BW130525" s="67"/>
      <c r="BX130525" s="68"/>
      <c r="BY130525" s="68"/>
    </row>
    <row r="130526" spans="73:77" x14ac:dyDescent="0.25">
      <c r="BU130526" s="66"/>
      <c r="BV130526" s="67"/>
      <c r="BW130526" s="67"/>
      <c r="BX130526" s="68"/>
      <c r="BY130526" s="68"/>
    </row>
    <row r="130527" spans="73:77" x14ac:dyDescent="0.25">
      <c r="BU130527" s="66"/>
      <c r="BV130527" s="67"/>
      <c r="BW130527" s="67"/>
      <c r="BX130527" s="68"/>
      <c r="BY130527" s="68"/>
    </row>
    <row r="130528" spans="73:77" x14ac:dyDescent="0.25">
      <c r="BU130528" s="66"/>
      <c r="BV130528" s="67"/>
      <c r="BW130528" s="67"/>
      <c r="BX130528" s="68"/>
      <c r="BY130528" s="68"/>
    </row>
    <row r="130529" spans="73:77" x14ac:dyDescent="0.25">
      <c r="BU130529" s="66"/>
      <c r="BV130529" s="67"/>
      <c r="BW130529" s="67"/>
      <c r="BX130529" s="68"/>
      <c r="BY130529" s="68"/>
    </row>
    <row r="130530" spans="73:77" x14ac:dyDescent="0.25">
      <c r="BU130530" s="66"/>
      <c r="BV130530" s="67"/>
      <c r="BW130530" s="67"/>
      <c r="BX130530" s="68"/>
      <c r="BY130530" s="68"/>
    </row>
    <row r="130531" spans="73:77" x14ac:dyDescent="0.25">
      <c r="BU130531" s="66"/>
      <c r="BV130531" s="67"/>
      <c r="BW130531" s="67"/>
      <c r="BX130531" s="68"/>
      <c r="BY130531" s="68"/>
    </row>
    <row r="130532" spans="73:77" x14ac:dyDescent="0.25">
      <c r="BU130532" s="66"/>
      <c r="BV130532" s="67"/>
      <c r="BW130532" s="67"/>
      <c r="BX130532" s="68"/>
      <c r="BY130532" s="68"/>
    </row>
    <row r="130533" spans="73:77" x14ac:dyDescent="0.25">
      <c r="BU130533" s="66"/>
      <c r="BV130533" s="67"/>
      <c r="BW130533" s="67"/>
      <c r="BX130533" s="68"/>
      <c r="BY130533" s="68"/>
    </row>
    <row r="130534" spans="73:77" x14ac:dyDescent="0.25">
      <c r="BU130534" s="66"/>
      <c r="BV130534" s="67"/>
      <c r="BW130534" s="67"/>
      <c r="BX130534" s="68"/>
      <c r="BY130534" s="68"/>
    </row>
    <row r="130535" spans="73:77" x14ac:dyDescent="0.25">
      <c r="BU130535" s="66"/>
      <c r="BV130535" s="67"/>
      <c r="BW130535" s="67"/>
      <c r="BX130535" s="68"/>
      <c r="BY130535" s="68"/>
    </row>
    <row r="130536" spans="73:77" x14ac:dyDescent="0.25">
      <c r="BU130536" s="66"/>
      <c r="BV130536" s="67"/>
      <c r="BW130536" s="67"/>
      <c r="BX130536" s="68"/>
      <c r="BY130536" s="68"/>
    </row>
    <row r="130537" spans="73:77" x14ac:dyDescent="0.25">
      <c r="BU130537" s="66"/>
      <c r="BV130537" s="67"/>
      <c r="BW130537" s="67"/>
      <c r="BX130537" s="68"/>
      <c r="BY130537" s="68"/>
    </row>
    <row r="130538" spans="73:77" x14ac:dyDescent="0.25">
      <c r="BU130538" s="66"/>
      <c r="BV130538" s="67"/>
      <c r="BW130538" s="67"/>
      <c r="BX130538" s="68"/>
      <c r="BY130538" s="68"/>
    </row>
    <row r="130539" spans="73:77" x14ac:dyDescent="0.25">
      <c r="BU130539" s="66"/>
      <c r="BV130539" s="67"/>
      <c r="BW130539" s="67"/>
      <c r="BX130539" s="68"/>
      <c r="BY130539" s="68"/>
    </row>
    <row r="130540" spans="73:77" x14ac:dyDescent="0.25">
      <c r="BU130540" s="66"/>
      <c r="BV130540" s="67"/>
      <c r="BW130540" s="67"/>
      <c r="BX130540" s="68"/>
      <c r="BY130540" s="68"/>
    </row>
    <row r="130541" spans="73:77" x14ac:dyDescent="0.25">
      <c r="BU130541" s="66"/>
      <c r="BV130541" s="67"/>
      <c r="BW130541" s="67"/>
      <c r="BX130541" s="68"/>
      <c r="BY130541" s="68"/>
    </row>
    <row r="130542" spans="73:77" x14ac:dyDescent="0.25">
      <c r="BU130542" s="66"/>
      <c r="BV130542" s="67"/>
      <c r="BW130542" s="67"/>
      <c r="BX130542" s="68"/>
      <c r="BY130542" s="68"/>
    </row>
    <row r="130543" spans="73:77" x14ac:dyDescent="0.25">
      <c r="BU130543" s="66"/>
      <c r="BV130543" s="67"/>
      <c r="BW130543" s="67"/>
      <c r="BX130543" s="68"/>
      <c r="BY130543" s="68"/>
    </row>
    <row r="130544" spans="73:77" x14ac:dyDescent="0.25">
      <c r="BU130544" s="66"/>
      <c r="BV130544" s="67"/>
      <c r="BW130544" s="67"/>
      <c r="BX130544" s="68"/>
      <c r="BY130544" s="68"/>
    </row>
    <row r="130545" spans="73:77" x14ac:dyDescent="0.25">
      <c r="BU130545" s="66"/>
      <c r="BV130545" s="67"/>
      <c r="BW130545" s="67"/>
      <c r="BX130545" s="68"/>
      <c r="BY130545" s="68"/>
    </row>
    <row r="130546" spans="73:77" x14ac:dyDescent="0.25">
      <c r="BU130546" s="66"/>
      <c r="BV130546" s="67"/>
      <c r="BW130546" s="67"/>
      <c r="BX130546" s="68"/>
      <c r="BY130546" s="68"/>
    </row>
    <row r="130547" spans="73:77" x14ac:dyDescent="0.25">
      <c r="BU130547" s="66"/>
      <c r="BV130547" s="67"/>
      <c r="BW130547" s="67"/>
      <c r="BX130547" s="68"/>
      <c r="BY130547" s="68"/>
    </row>
    <row r="130548" spans="73:77" x14ac:dyDescent="0.25">
      <c r="BU130548" s="66"/>
      <c r="BV130548" s="67"/>
      <c r="BW130548" s="67"/>
      <c r="BX130548" s="68"/>
      <c r="BY130548" s="68"/>
    </row>
    <row r="130549" spans="73:77" x14ac:dyDescent="0.25">
      <c r="BU130549" s="66"/>
      <c r="BV130549" s="67"/>
      <c r="BW130549" s="67"/>
      <c r="BX130549" s="68"/>
      <c r="BY130549" s="68"/>
    </row>
    <row r="130550" spans="73:77" x14ac:dyDescent="0.25">
      <c r="BU130550" s="66"/>
      <c r="BV130550" s="67"/>
      <c r="BW130550" s="67"/>
      <c r="BX130550" s="68"/>
      <c r="BY130550" s="68"/>
    </row>
    <row r="130551" spans="73:77" x14ac:dyDescent="0.25">
      <c r="BU130551" s="66"/>
      <c r="BV130551" s="67"/>
      <c r="BW130551" s="67"/>
      <c r="BX130551" s="68"/>
      <c r="BY130551" s="68"/>
    </row>
    <row r="130552" spans="73:77" x14ac:dyDescent="0.25">
      <c r="BU130552" s="66"/>
      <c r="BV130552" s="67"/>
      <c r="BW130552" s="67"/>
      <c r="BX130552" s="68"/>
      <c r="BY130552" s="68"/>
    </row>
    <row r="130553" spans="73:77" x14ac:dyDescent="0.25">
      <c r="BU130553" s="66"/>
      <c r="BV130553" s="67"/>
      <c r="BW130553" s="67"/>
      <c r="BX130553" s="68"/>
      <c r="BY130553" s="68"/>
    </row>
    <row r="130554" spans="73:77" x14ac:dyDescent="0.25">
      <c r="BU130554" s="66"/>
      <c r="BV130554" s="67"/>
      <c r="BW130554" s="67"/>
      <c r="BX130554" s="68"/>
      <c r="BY130554" s="68"/>
    </row>
    <row r="130555" spans="73:77" x14ac:dyDescent="0.25">
      <c r="BU130555" s="66"/>
      <c r="BV130555" s="67"/>
      <c r="BW130555" s="67"/>
      <c r="BX130555" s="68"/>
      <c r="BY130555" s="68"/>
    </row>
    <row r="130556" spans="73:77" x14ac:dyDescent="0.25">
      <c r="BU130556" s="66"/>
      <c r="BV130556" s="67"/>
      <c r="BW130556" s="67"/>
      <c r="BX130556" s="68"/>
      <c r="BY130556" s="68"/>
    </row>
    <row r="130557" spans="73:77" x14ac:dyDescent="0.25">
      <c r="BU130557" s="66"/>
      <c r="BV130557" s="67"/>
      <c r="BW130557" s="67"/>
      <c r="BX130557" s="68"/>
      <c r="BY130557" s="68"/>
    </row>
    <row r="130558" spans="73:77" x14ac:dyDescent="0.25">
      <c r="BU130558" s="66"/>
      <c r="BV130558" s="67"/>
      <c r="BW130558" s="67"/>
      <c r="BX130558" s="68"/>
      <c r="BY130558" s="68"/>
    </row>
    <row r="130559" spans="73:77" x14ac:dyDescent="0.25">
      <c r="BU130559" s="66"/>
      <c r="BV130559" s="67"/>
      <c r="BW130559" s="67"/>
      <c r="BX130559" s="68"/>
      <c r="BY130559" s="68"/>
    </row>
    <row r="130560" spans="73:77" x14ac:dyDescent="0.25">
      <c r="BU130560" s="66"/>
      <c r="BV130560" s="67"/>
      <c r="BW130560" s="67"/>
      <c r="BX130560" s="68"/>
      <c r="BY130560" s="68"/>
    </row>
    <row r="130561" spans="73:77" x14ac:dyDescent="0.25">
      <c r="BU130561" s="66"/>
      <c r="BV130561" s="67"/>
      <c r="BW130561" s="67"/>
      <c r="BX130561" s="68"/>
      <c r="BY130561" s="68"/>
    </row>
    <row r="130562" spans="73:77" x14ac:dyDescent="0.25">
      <c r="BU130562" s="66"/>
      <c r="BV130562" s="67"/>
      <c r="BW130562" s="67"/>
      <c r="BX130562" s="68"/>
      <c r="BY130562" s="68"/>
    </row>
    <row r="130563" spans="73:77" x14ac:dyDescent="0.25">
      <c r="BU130563" s="66"/>
      <c r="BV130563" s="67"/>
      <c r="BW130563" s="67"/>
      <c r="BX130563" s="68"/>
      <c r="BY130563" s="68"/>
    </row>
    <row r="130564" spans="73:77" x14ac:dyDescent="0.25">
      <c r="BU130564" s="66"/>
      <c r="BV130564" s="67"/>
      <c r="BW130564" s="67"/>
      <c r="BX130564" s="68"/>
      <c r="BY130564" s="68"/>
    </row>
    <row r="130565" spans="73:77" x14ac:dyDescent="0.25">
      <c r="BU130565" s="66"/>
      <c r="BV130565" s="67"/>
      <c r="BW130565" s="67"/>
      <c r="BX130565" s="68"/>
      <c r="BY130565" s="68"/>
    </row>
    <row r="130566" spans="73:77" x14ac:dyDescent="0.25">
      <c r="BU130566" s="66"/>
      <c r="BV130566" s="67"/>
      <c r="BW130566" s="67"/>
      <c r="BX130566" s="68"/>
      <c r="BY130566" s="68"/>
    </row>
    <row r="130567" spans="73:77" x14ac:dyDescent="0.25">
      <c r="BU130567" s="66"/>
      <c r="BV130567" s="67"/>
      <c r="BW130567" s="67"/>
      <c r="BX130567" s="68"/>
      <c r="BY130567" s="68"/>
    </row>
    <row r="130568" spans="73:77" x14ac:dyDescent="0.25">
      <c r="BU130568" s="66"/>
      <c r="BV130568" s="67"/>
      <c r="BW130568" s="67"/>
      <c r="BX130568" s="68"/>
      <c r="BY130568" s="68"/>
    </row>
    <row r="130569" spans="73:77" x14ac:dyDescent="0.25">
      <c r="BU130569" s="66"/>
      <c r="BV130569" s="67"/>
      <c r="BW130569" s="67"/>
      <c r="BX130569" s="68"/>
      <c r="BY130569" s="68"/>
    </row>
    <row r="130570" spans="73:77" x14ac:dyDescent="0.25">
      <c r="BU130570" s="66"/>
      <c r="BV130570" s="67"/>
      <c r="BW130570" s="67"/>
      <c r="BX130570" s="68"/>
      <c r="BY130570" s="68"/>
    </row>
    <row r="130571" spans="73:77" x14ac:dyDescent="0.25">
      <c r="BU130571" s="66"/>
      <c r="BV130571" s="67"/>
      <c r="BW130571" s="67"/>
      <c r="BX130571" s="68"/>
      <c r="BY130571" s="68"/>
    </row>
    <row r="130572" spans="73:77" x14ac:dyDescent="0.25">
      <c r="BU130572" s="66"/>
      <c r="BV130572" s="67"/>
      <c r="BW130572" s="67"/>
      <c r="BX130572" s="68"/>
      <c r="BY130572" s="68"/>
    </row>
    <row r="130573" spans="73:77" x14ac:dyDescent="0.25">
      <c r="BU130573" s="66"/>
      <c r="BV130573" s="67"/>
      <c r="BW130573" s="67"/>
      <c r="BX130573" s="68"/>
      <c r="BY130573" s="68"/>
    </row>
    <row r="130574" spans="73:77" x14ac:dyDescent="0.25">
      <c r="BU130574" s="66"/>
      <c r="BV130574" s="67"/>
      <c r="BW130574" s="67"/>
      <c r="BX130574" s="68"/>
      <c r="BY130574" s="68"/>
    </row>
    <row r="130575" spans="73:77" x14ac:dyDescent="0.25">
      <c r="BU130575" s="66"/>
      <c r="BV130575" s="67"/>
      <c r="BW130575" s="67"/>
      <c r="BX130575" s="68"/>
      <c r="BY130575" s="68"/>
    </row>
    <row r="130576" spans="73:77" x14ac:dyDescent="0.25">
      <c r="BU130576" s="66"/>
      <c r="BV130576" s="67"/>
      <c r="BW130576" s="67"/>
      <c r="BX130576" s="68"/>
      <c r="BY130576" s="68"/>
    </row>
    <row r="130577" spans="73:77" x14ac:dyDescent="0.25">
      <c r="BU130577" s="66"/>
      <c r="BV130577" s="67"/>
      <c r="BW130577" s="67"/>
      <c r="BX130577" s="68"/>
      <c r="BY130577" s="68"/>
    </row>
    <row r="130578" spans="73:77" x14ac:dyDescent="0.25">
      <c r="BU130578" s="66"/>
      <c r="BV130578" s="67"/>
      <c r="BW130578" s="67"/>
      <c r="BX130578" s="68"/>
      <c r="BY130578" s="68"/>
    </row>
    <row r="130579" spans="73:77" x14ac:dyDescent="0.25">
      <c r="BU130579" s="66"/>
      <c r="BV130579" s="67"/>
      <c r="BW130579" s="67"/>
      <c r="BX130579" s="68"/>
      <c r="BY130579" s="68"/>
    </row>
    <row r="130580" spans="73:77" x14ac:dyDescent="0.25">
      <c r="BU130580" s="66"/>
      <c r="BV130580" s="67"/>
      <c r="BW130580" s="67"/>
      <c r="BX130580" s="68"/>
      <c r="BY130580" s="68"/>
    </row>
    <row r="130581" spans="73:77" x14ac:dyDescent="0.25">
      <c r="BU130581" s="66"/>
      <c r="BV130581" s="67"/>
      <c r="BW130581" s="67"/>
      <c r="BX130581" s="68"/>
      <c r="BY130581" s="68"/>
    </row>
    <row r="130582" spans="73:77" x14ac:dyDescent="0.25">
      <c r="BU130582" s="66"/>
      <c r="BV130582" s="67"/>
      <c r="BW130582" s="67"/>
      <c r="BX130582" s="68"/>
      <c r="BY130582" s="68"/>
    </row>
    <row r="130583" spans="73:77" x14ac:dyDescent="0.25">
      <c r="BU130583" s="66"/>
      <c r="BV130583" s="67"/>
      <c r="BW130583" s="67"/>
      <c r="BX130583" s="68"/>
      <c r="BY130583" s="68"/>
    </row>
    <row r="130584" spans="73:77" x14ac:dyDescent="0.25">
      <c r="BU130584" s="66"/>
      <c r="BV130584" s="67"/>
      <c r="BW130584" s="67"/>
      <c r="BX130584" s="68"/>
      <c r="BY130584" s="68"/>
    </row>
    <row r="130585" spans="73:77" x14ac:dyDescent="0.25">
      <c r="BU130585" s="66"/>
      <c r="BV130585" s="67"/>
      <c r="BW130585" s="67"/>
      <c r="BX130585" s="68"/>
      <c r="BY130585" s="68"/>
    </row>
    <row r="130586" spans="73:77" x14ac:dyDescent="0.25">
      <c r="BU130586" s="66"/>
      <c r="BV130586" s="67"/>
      <c r="BW130586" s="67"/>
      <c r="BX130586" s="68"/>
      <c r="BY130586" s="68"/>
    </row>
    <row r="130587" spans="73:77" x14ac:dyDescent="0.25">
      <c r="BU130587" s="66"/>
      <c r="BV130587" s="67"/>
      <c r="BW130587" s="67"/>
      <c r="BX130587" s="68"/>
      <c r="BY130587" s="68"/>
    </row>
    <row r="130588" spans="73:77" x14ac:dyDescent="0.25">
      <c r="BU130588" s="66"/>
      <c r="BV130588" s="67"/>
      <c r="BW130588" s="67"/>
      <c r="BX130588" s="68"/>
      <c r="BY130588" s="68"/>
    </row>
    <row r="130589" spans="73:77" x14ac:dyDescent="0.25">
      <c r="BU130589" s="66"/>
      <c r="BV130589" s="67"/>
      <c r="BW130589" s="67"/>
      <c r="BX130589" s="68"/>
      <c r="BY130589" s="68"/>
    </row>
    <row r="130590" spans="73:77" x14ac:dyDescent="0.25">
      <c r="BU130590" s="66"/>
      <c r="BV130590" s="67"/>
      <c r="BW130590" s="67"/>
      <c r="BX130590" s="68"/>
      <c r="BY130590" s="68"/>
    </row>
    <row r="130591" spans="73:77" x14ac:dyDescent="0.25">
      <c r="BU130591" s="66"/>
      <c r="BV130591" s="67"/>
      <c r="BW130591" s="67"/>
      <c r="BX130591" s="68"/>
      <c r="BY130591" s="68"/>
    </row>
    <row r="130592" spans="73:77" x14ac:dyDescent="0.25">
      <c r="BU130592" s="66"/>
      <c r="BV130592" s="67"/>
      <c r="BW130592" s="67"/>
      <c r="BX130592" s="68"/>
      <c r="BY130592" s="68"/>
    </row>
    <row r="130593" spans="73:77" x14ac:dyDescent="0.25">
      <c r="BU130593" s="66"/>
      <c r="BV130593" s="67"/>
      <c r="BW130593" s="67"/>
      <c r="BX130593" s="68"/>
      <c r="BY130593" s="68"/>
    </row>
    <row r="130594" spans="73:77" x14ac:dyDescent="0.25">
      <c r="BU130594" s="66"/>
      <c r="BV130594" s="67"/>
      <c r="BW130594" s="67"/>
      <c r="BX130594" s="68"/>
      <c r="BY130594" s="68"/>
    </row>
    <row r="130595" spans="73:77" x14ac:dyDescent="0.25">
      <c r="BU130595" s="66"/>
      <c r="BV130595" s="67"/>
      <c r="BW130595" s="67"/>
      <c r="BX130595" s="68"/>
      <c r="BY130595" s="68"/>
    </row>
    <row r="130596" spans="73:77" x14ac:dyDescent="0.25">
      <c r="BU130596" s="66"/>
      <c r="BV130596" s="67"/>
      <c r="BW130596" s="67"/>
      <c r="BX130596" s="68"/>
      <c r="BY130596" s="68"/>
    </row>
    <row r="130597" spans="73:77" x14ac:dyDescent="0.25">
      <c r="BU130597" s="66"/>
      <c r="BV130597" s="67"/>
      <c r="BW130597" s="67"/>
      <c r="BX130597" s="68"/>
      <c r="BY130597" s="68"/>
    </row>
    <row r="130598" spans="73:77" x14ac:dyDescent="0.25">
      <c r="BU130598" s="66"/>
      <c r="BV130598" s="67"/>
      <c r="BW130598" s="67"/>
      <c r="BX130598" s="68"/>
      <c r="BY130598" s="68"/>
    </row>
    <row r="130599" spans="73:77" x14ac:dyDescent="0.25">
      <c r="BU130599" s="66"/>
      <c r="BV130599" s="67"/>
      <c r="BW130599" s="67"/>
      <c r="BX130599" s="68"/>
      <c r="BY130599" s="68"/>
    </row>
    <row r="130600" spans="73:77" x14ac:dyDescent="0.25">
      <c r="BU130600" s="66"/>
      <c r="BV130600" s="67"/>
      <c r="BW130600" s="67"/>
      <c r="BX130600" s="68"/>
      <c r="BY130600" s="68"/>
    </row>
    <row r="130601" spans="73:77" x14ac:dyDescent="0.25">
      <c r="BU130601" s="66"/>
      <c r="BV130601" s="67"/>
      <c r="BW130601" s="67"/>
      <c r="BX130601" s="68"/>
      <c r="BY130601" s="68"/>
    </row>
    <row r="130602" spans="73:77" x14ac:dyDescent="0.25">
      <c r="BU130602" s="66"/>
      <c r="BV130602" s="67"/>
      <c r="BW130602" s="67"/>
      <c r="BX130602" s="68"/>
      <c r="BY130602" s="68"/>
    </row>
    <row r="130603" spans="73:77" x14ac:dyDescent="0.25">
      <c r="BU130603" s="66"/>
      <c r="BV130603" s="67"/>
      <c r="BW130603" s="67"/>
      <c r="BX130603" s="68"/>
      <c r="BY130603" s="68"/>
    </row>
    <row r="130604" spans="73:77" x14ac:dyDescent="0.25">
      <c r="BU130604" s="66"/>
      <c r="BV130604" s="67"/>
      <c r="BW130604" s="67"/>
      <c r="BX130604" s="68"/>
      <c r="BY130604" s="68"/>
    </row>
    <row r="130605" spans="73:77" x14ac:dyDescent="0.25">
      <c r="BU130605" s="66"/>
      <c r="BV130605" s="67"/>
      <c r="BW130605" s="67"/>
      <c r="BX130605" s="68"/>
      <c r="BY130605" s="68"/>
    </row>
    <row r="130606" spans="73:77" x14ac:dyDescent="0.25">
      <c r="BU130606" s="66"/>
      <c r="BV130606" s="67"/>
      <c r="BW130606" s="67"/>
      <c r="BX130606" s="68"/>
      <c r="BY130606" s="68"/>
    </row>
    <row r="130607" spans="73:77" x14ac:dyDescent="0.25">
      <c r="BU130607" s="66"/>
      <c r="BV130607" s="67"/>
      <c r="BW130607" s="67"/>
      <c r="BX130607" s="68"/>
      <c r="BY130607" s="68"/>
    </row>
    <row r="130608" spans="73:77" x14ac:dyDescent="0.25">
      <c r="BU130608" s="66"/>
      <c r="BV130608" s="67"/>
      <c r="BW130608" s="67"/>
      <c r="BX130608" s="68"/>
      <c r="BY130608" s="68"/>
    </row>
    <row r="130609" spans="73:77" x14ac:dyDescent="0.25">
      <c r="BU130609" s="66"/>
      <c r="BV130609" s="67"/>
      <c r="BW130609" s="67"/>
      <c r="BX130609" s="68"/>
      <c r="BY130609" s="68"/>
    </row>
    <row r="130610" spans="73:77" x14ac:dyDescent="0.25">
      <c r="BU130610" s="66"/>
      <c r="BV130610" s="67"/>
      <c r="BW130610" s="67"/>
      <c r="BX130610" s="68"/>
      <c r="BY130610" s="68"/>
    </row>
    <row r="130611" spans="73:77" x14ac:dyDescent="0.25">
      <c r="BU130611" s="66"/>
      <c r="BV130611" s="67"/>
      <c r="BW130611" s="67"/>
      <c r="BX130611" s="68"/>
      <c r="BY130611" s="68"/>
    </row>
    <row r="130612" spans="73:77" x14ac:dyDescent="0.25">
      <c r="BU130612" s="66"/>
      <c r="BV130612" s="67"/>
      <c r="BW130612" s="67"/>
      <c r="BX130612" s="68"/>
      <c r="BY130612" s="68"/>
    </row>
    <row r="130613" spans="73:77" x14ac:dyDescent="0.25">
      <c r="BU130613" s="66"/>
      <c r="BV130613" s="67"/>
      <c r="BW130613" s="67"/>
      <c r="BX130613" s="68"/>
      <c r="BY130613" s="68"/>
    </row>
    <row r="130614" spans="73:77" x14ac:dyDescent="0.25">
      <c r="BU130614" s="66"/>
      <c r="BV130614" s="67"/>
      <c r="BW130614" s="67"/>
      <c r="BX130614" s="68"/>
      <c r="BY130614" s="68"/>
    </row>
    <row r="130615" spans="73:77" x14ac:dyDescent="0.25">
      <c r="BU130615" s="66"/>
      <c r="BV130615" s="67"/>
      <c r="BW130615" s="67"/>
      <c r="BX130615" s="68"/>
      <c r="BY130615" s="68"/>
    </row>
    <row r="130616" spans="73:77" x14ac:dyDescent="0.25">
      <c r="BU130616" s="66"/>
      <c r="BV130616" s="67"/>
      <c r="BW130616" s="67"/>
      <c r="BX130616" s="68"/>
      <c r="BY130616" s="68"/>
    </row>
    <row r="130617" spans="73:77" x14ac:dyDescent="0.25">
      <c r="BU130617" s="66"/>
      <c r="BV130617" s="67"/>
      <c r="BW130617" s="67"/>
      <c r="BX130617" s="68"/>
      <c r="BY130617" s="68"/>
    </row>
    <row r="130618" spans="73:77" x14ac:dyDescent="0.25">
      <c r="BU130618" s="66"/>
      <c r="BV130618" s="67"/>
      <c r="BW130618" s="67"/>
      <c r="BX130618" s="68"/>
      <c r="BY130618" s="68"/>
    </row>
    <row r="130619" spans="73:77" x14ac:dyDescent="0.25">
      <c r="BU130619" s="66"/>
      <c r="BV130619" s="67"/>
      <c r="BW130619" s="67"/>
      <c r="BX130619" s="68"/>
      <c r="BY130619" s="68"/>
    </row>
    <row r="130620" spans="73:77" x14ac:dyDescent="0.25">
      <c r="BU130620" s="66"/>
      <c r="BV130620" s="67"/>
      <c r="BW130620" s="67"/>
      <c r="BX130620" s="68"/>
      <c r="BY130620" s="68"/>
    </row>
    <row r="130621" spans="73:77" x14ac:dyDescent="0.25">
      <c r="BU130621" s="66"/>
      <c r="BV130621" s="67"/>
      <c r="BW130621" s="67"/>
      <c r="BX130621" s="68"/>
      <c r="BY130621" s="68"/>
    </row>
    <row r="130622" spans="73:77" x14ac:dyDescent="0.25">
      <c r="BU130622" s="66"/>
      <c r="BV130622" s="67"/>
      <c r="BW130622" s="67"/>
      <c r="BX130622" s="68"/>
      <c r="BY130622" s="68"/>
    </row>
    <row r="130623" spans="73:77" x14ac:dyDescent="0.25">
      <c r="BU130623" s="66"/>
      <c r="BV130623" s="67"/>
      <c r="BW130623" s="67"/>
      <c r="BX130623" s="68"/>
      <c r="BY130623" s="68"/>
    </row>
    <row r="130624" spans="73:77" x14ac:dyDescent="0.25">
      <c r="BU130624" s="66"/>
      <c r="BV130624" s="67"/>
      <c r="BW130624" s="67"/>
      <c r="BX130624" s="68"/>
      <c r="BY130624" s="68"/>
    </row>
    <row r="130625" spans="73:77" x14ac:dyDescent="0.25">
      <c r="BU130625" s="66"/>
      <c r="BV130625" s="67"/>
      <c r="BW130625" s="67"/>
      <c r="BX130625" s="68"/>
      <c r="BY130625" s="68"/>
    </row>
    <row r="130626" spans="73:77" x14ac:dyDescent="0.25">
      <c r="BU130626" s="66"/>
      <c r="BV130626" s="67"/>
      <c r="BW130626" s="67"/>
      <c r="BX130626" s="68"/>
      <c r="BY130626" s="68"/>
    </row>
    <row r="130627" spans="73:77" x14ac:dyDescent="0.25">
      <c r="BU130627" s="66"/>
      <c r="BV130627" s="67"/>
      <c r="BW130627" s="67"/>
      <c r="BX130627" s="68"/>
      <c r="BY130627" s="68"/>
    </row>
    <row r="130628" spans="73:77" x14ac:dyDescent="0.25">
      <c r="BU130628" s="66"/>
      <c r="BV130628" s="67"/>
      <c r="BW130628" s="67"/>
      <c r="BX130628" s="68"/>
      <c r="BY130628" s="68"/>
    </row>
    <row r="130629" spans="73:77" x14ac:dyDescent="0.25">
      <c r="BU130629" s="66"/>
      <c r="BV130629" s="67"/>
      <c r="BW130629" s="67"/>
      <c r="BX130629" s="68"/>
      <c r="BY130629" s="68"/>
    </row>
    <row r="130630" spans="73:77" x14ac:dyDescent="0.25">
      <c r="BU130630" s="66"/>
      <c r="BV130630" s="67"/>
      <c r="BW130630" s="67"/>
      <c r="BX130630" s="68"/>
      <c r="BY130630" s="68"/>
    </row>
    <row r="130631" spans="73:77" x14ac:dyDescent="0.25">
      <c r="BU130631" s="66"/>
      <c r="BV130631" s="67"/>
      <c r="BW130631" s="67"/>
      <c r="BX130631" s="68"/>
      <c r="BY130631" s="68"/>
    </row>
    <row r="130632" spans="73:77" x14ac:dyDescent="0.25">
      <c r="BU130632" s="66"/>
      <c r="BV130632" s="67"/>
      <c r="BW130632" s="67"/>
      <c r="BX130632" s="68"/>
      <c r="BY130632" s="68"/>
    </row>
    <row r="130633" spans="73:77" x14ac:dyDescent="0.25">
      <c r="BU130633" s="66"/>
      <c r="BV130633" s="67"/>
      <c r="BW130633" s="67"/>
      <c r="BX130633" s="68"/>
      <c r="BY130633" s="68"/>
    </row>
    <row r="130634" spans="73:77" x14ac:dyDescent="0.25">
      <c r="BU130634" s="66"/>
      <c r="BV130634" s="67"/>
      <c r="BW130634" s="67"/>
      <c r="BX130634" s="68"/>
      <c r="BY130634" s="68"/>
    </row>
    <row r="130635" spans="73:77" x14ac:dyDescent="0.25">
      <c r="BU130635" s="66"/>
      <c r="BV130635" s="67"/>
      <c r="BW130635" s="67"/>
      <c r="BX130635" s="68"/>
      <c r="BY130635" s="68"/>
    </row>
    <row r="130636" spans="73:77" x14ac:dyDescent="0.25">
      <c r="BU130636" s="66"/>
      <c r="BV130636" s="67"/>
      <c r="BW130636" s="67"/>
      <c r="BX130636" s="68"/>
      <c r="BY130636" s="68"/>
    </row>
    <row r="130637" spans="73:77" x14ac:dyDescent="0.25">
      <c r="BU130637" s="66"/>
      <c r="BV130637" s="67"/>
      <c r="BW130637" s="67"/>
      <c r="BX130637" s="68"/>
      <c r="BY130637" s="68"/>
    </row>
    <row r="130638" spans="73:77" x14ac:dyDescent="0.25">
      <c r="BU130638" s="66"/>
      <c r="BV130638" s="67"/>
      <c r="BW130638" s="67"/>
      <c r="BX130638" s="68"/>
      <c r="BY130638" s="68"/>
    </row>
    <row r="130639" spans="73:77" x14ac:dyDescent="0.25">
      <c r="BU130639" s="66"/>
      <c r="BV130639" s="67"/>
      <c r="BW130639" s="67"/>
      <c r="BX130639" s="68"/>
      <c r="BY130639" s="68"/>
    </row>
    <row r="130640" spans="73:77" x14ac:dyDescent="0.25">
      <c r="BU130640" s="66"/>
      <c r="BV130640" s="67"/>
      <c r="BW130640" s="67"/>
      <c r="BX130640" s="68"/>
      <c r="BY130640" s="68"/>
    </row>
    <row r="130641" spans="73:77" x14ac:dyDescent="0.25">
      <c r="BU130641" s="66"/>
      <c r="BV130641" s="67"/>
      <c r="BW130641" s="67"/>
      <c r="BX130641" s="68"/>
      <c r="BY130641" s="68"/>
    </row>
    <row r="130642" spans="73:77" x14ac:dyDescent="0.25">
      <c r="BU130642" s="66"/>
      <c r="BV130642" s="67"/>
      <c r="BW130642" s="67"/>
      <c r="BX130642" s="68"/>
      <c r="BY130642" s="68"/>
    </row>
    <row r="130643" spans="73:77" x14ac:dyDescent="0.25">
      <c r="BU130643" s="66"/>
      <c r="BV130643" s="67"/>
      <c r="BW130643" s="67"/>
      <c r="BX130643" s="68"/>
      <c r="BY130643" s="68"/>
    </row>
    <row r="130644" spans="73:77" x14ac:dyDescent="0.25">
      <c r="BU130644" s="66"/>
      <c r="BV130644" s="67"/>
      <c r="BW130644" s="67"/>
      <c r="BX130644" s="68"/>
      <c r="BY130644" s="68"/>
    </row>
    <row r="130645" spans="73:77" x14ac:dyDescent="0.25">
      <c r="BU130645" s="66"/>
      <c r="BV130645" s="67"/>
      <c r="BW130645" s="67"/>
      <c r="BX130645" s="68"/>
      <c r="BY130645" s="68"/>
    </row>
    <row r="130646" spans="73:77" x14ac:dyDescent="0.25">
      <c r="BU130646" s="66"/>
      <c r="BV130646" s="67"/>
      <c r="BW130646" s="67"/>
      <c r="BX130646" s="68"/>
      <c r="BY130646" s="68"/>
    </row>
    <row r="130647" spans="73:77" x14ac:dyDescent="0.25">
      <c r="BU130647" s="66"/>
      <c r="BV130647" s="67"/>
      <c r="BW130647" s="67"/>
      <c r="BX130647" s="68"/>
      <c r="BY130647" s="68"/>
    </row>
    <row r="130648" spans="73:77" x14ac:dyDescent="0.25">
      <c r="BU130648" s="66"/>
      <c r="BV130648" s="67"/>
      <c r="BW130648" s="67"/>
      <c r="BX130648" s="68"/>
      <c r="BY130648" s="68"/>
    </row>
    <row r="130649" spans="73:77" x14ac:dyDescent="0.25">
      <c r="BU130649" s="66"/>
      <c r="BV130649" s="67"/>
      <c r="BW130649" s="67"/>
      <c r="BX130649" s="68"/>
      <c r="BY130649" s="68"/>
    </row>
    <row r="130650" spans="73:77" x14ac:dyDescent="0.25">
      <c r="BU130650" s="66"/>
      <c r="BV130650" s="67"/>
      <c r="BW130650" s="67"/>
      <c r="BX130650" s="68"/>
      <c r="BY130650" s="68"/>
    </row>
    <row r="130651" spans="73:77" x14ac:dyDescent="0.25">
      <c r="BU130651" s="66"/>
      <c r="BV130651" s="67"/>
      <c r="BW130651" s="67"/>
      <c r="BX130651" s="68"/>
      <c r="BY130651" s="68"/>
    </row>
    <row r="130652" spans="73:77" x14ac:dyDescent="0.25">
      <c r="BU130652" s="66"/>
      <c r="BV130652" s="67"/>
      <c r="BW130652" s="67"/>
      <c r="BX130652" s="68"/>
      <c r="BY130652" s="68"/>
    </row>
    <row r="130653" spans="73:77" x14ac:dyDescent="0.25">
      <c r="BU130653" s="66"/>
      <c r="BV130653" s="67"/>
      <c r="BW130653" s="67"/>
      <c r="BX130653" s="68"/>
      <c r="BY130653" s="68"/>
    </row>
    <row r="130654" spans="73:77" x14ac:dyDescent="0.25">
      <c r="BU130654" s="66"/>
      <c r="BV130654" s="67"/>
      <c r="BW130654" s="67"/>
      <c r="BX130654" s="68"/>
      <c r="BY130654" s="68"/>
    </row>
    <row r="130655" spans="73:77" x14ac:dyDescent="0.25">
      <c r="BU130655" s="66"/>
      <c r="BV130655" s="67"/>
      <c r="BW130655" s="67"/>
      <c r="BX130655" s="68"/>
      <c r="BY130655" s="68"/>
    </row>
    <row r="130656" spans="73:77" x14ac:dyDescent="0.25">
      <c r="BU130656" s="66"/>
      <c r="BV130656" s="67"/>
      <c r="BW130656" s="67"/>
      <c r="BX130656" s="68"/>
      <c r="BY130656" s="68"/>
    </row>
    <row r="130657" spans="73:77" x14ac:dyDescent="0.25">
      <c r="BU130657" s="66"/>
      <c r="BV130657" s="67"/>
      <c r="BW130657" s="67"/>
      <c r="BX130657" s="68"/>
      <c r="BY130657" s="68"/>
    </row>
    <row r="130658" spans="73:77" x14ac:dyDescent="0.25">
      <c r="BU130658" s="66"/>
      <c r="BV130658" s="67"/>
      <c r="BW130658" s="67"/>
      <c r="BX130658" s="68"/>
      <c r="BY130658" s="68"/>
    </row>
    <row r="130659" spans="73:77" x14ac:dyDescent="0.25">
      <c r="BU130659" s="66"/>
      <c r="BV130659" s="67"/>
      <c r="BW130659" s="67"/>
      <c r="BX130659" s="68"/>
      <c r="BY130659" s="68"/>
    </row>
    <row r="130660" spans="73:77" x14ac:dyDescent="0.25">
      <c r="BU130660" s="66"/>
      <c r="BV130660" s="67"/>
      <c r="BW130660" s="67"/>
      <c r="BX130660" s="68"/>
      <c r="BY130660" s="68"/>
    </row>
    <row r="130661" spans="73:77" x14ac:dyDescent="0.25">
      <c r="BU130661" s="66"/>
      <c r="BV130661" s="67"/>
      <c r="BW130661" s="67"/>
      <c r="BX130661" s="68"/>
      <c r="BY130661" s="68"/>
    </row>
    <row r="130662" spans="73:77" x14ac:dyDescent="0.25">
      <c r="BU130662" s="66"/>
      <c r="BV130662" s="67"/>
      <c r="BW130662" s="67"/>
      <c r="BX130662" s="68"/>
      <c r="BY130662" s="68"/>
    </row>
    <row r="130663" spans="73:77" x14ac:dyDescent="0.25">
      <c r="BU130663" s="66"/>
      <c r="BV130663" s="67"/>
      <c r="BW130663" s="67"/>
      <c r="BX130663" s="68"/>
      <c r="BY130663" s="68"/>
    </row>
    <row r="130664" spans="73:77" x14ac:dyDescent="0.25">
      <c r="BU130664" s="66"/>
      <c r="BV130664" s="67"/>
      <c r="BW130664" s="67"/>
      <c r="BX130664" s="68"/>
      <c r="BY130664" s="68"/>
    </row>
    <row r="130665" spans="73:77" x14ac:dyDescent="0.25">
      <c r="BU130665" s="66"/>
      <c r="BV130665" s="67"/>
      <c r="BW130665" s="67"/>
      <c r="BX130665" s="68"/>
      <c r="BY130665" s="68"/>
    </row>
    <row r="130666" spans="73:77" x14ac:dyDescent="0.25">
      <c r="BU130666" s="66"/>
      <c r="BV130666" s="67"/>
      <c r="BW130666" s="67"/>
      <c r="BX130666" s="68"/>
      <c r="BY130666" s="68"/>
    </row>
    <row r="130667" spans="73:77" x14ac:dyDescent="0.25">
      <c r="BU130667" s="66"/>
      <c r="BV130667" s="67"/>
      <c r="BW130667" s="67"/>
      <c r="BX130667" s="68"/>
      <c r="BY130667" s="68"/>
    </row>
    <row r="130668" spans="73:77" x14ac:dyDescent="0.25">
      <c r="BU130668" s="66"/>
      <c r="BV130668" s="67"/>
      <c r="BW130668" s="67"/>
      <c r="BX130668" s="68"/>
      <c r="BY130668" s="68"/>
    </row>
    <row r="130669" spans="73:77" x14ac:dyDescent="0.25">
      <c r="BU130669" s="66"/>
      <c r="BV130669" s="67"/>
      <c r="BW130669" s="67"/>
      <c r="BX130669" s="68"/>
      <c r="BY130669" s="68"/>
    </row>
    <row r="130670" spans="73:77" x14ac:dyDescent="0.25">
      <c r="BU130670" s="66"/>
      <c r="BV130670" s="67"/>
      <c r="BW130670" s="67"/>
      <c r="BX130670" s="68"/>
      <c r="BY130670" s="68"/>
    </row>
    <row r="130671" spans="73:77" x14ac:dyDescent="0.25">
      <c r="BU130671" s="66"/>
      <c r="BV130671" s="67"/>
      <c r="BW130671" s="67"/>
      <c r="BX130671" s="68"/>
      <c r="BY130671" s="68"/>
    </row>
    <row r="130672" spans="73:77" x14ac:dyDescent="0.25">
      <c r="BU130672" s="66"/>
      <c r="BV130672" s="67"/>
      <c r="BW130672" s="67"/>
      <c r="BX130672" s="68"/>
      <c r="BY130672" s="68"/>
    </row>
    <row r="130673" spans="73:77" x14ac:dyDescent="0.25">
      <c r="BU130673" s="66"/>
      <c r="BV130673" s="67"/>
      <c r="BW130673" s="67"/>
      <c r="BX130673" s="68"/>
      <c r="BY130673" s="68"/>
    </row>
    <row r="130674" spans="73:77" x14ac:dyDescent="0.25">
      <c r="BU130674" s="66"/>
      <c r="BV130674" s="67"/>
      <c r="BW130674" s="67"/>
      <c r="BX130674" s="68"/>
      <c r="BY130674" s="68"/>
    </row>
    <row r="130675" spans="73:77" x14ac:dyDescent="0.25">
      <c r="BU130675" s="66"/>
      <c r="BV130675" s="67"/>
      <c r="BW130675" s="67"/>
      <c r="BX130675" s="68"/>
      <c r="BY130675" s="68"/>
    </row>
    <row r="130676" spans="73:77" x14ac:dyDescent="0.25">
      <c r="BU130676" s="66"/>
      <c r="BV130676" s="67"/>
      <c r="BW130676" s="67"/>
      <c r="BX130676" s="68"/>
      <c r="BY130676" s="68"/>
    </row>
    <row r="130677" spans="73:77" x14ac:dyDescent="0.25">
      <c r="BU130677" s="66"/>
      <c r="BV130677" s="67"/>
      <c r="BW130677" s="67"/>
      <c r="BX130677" s="68"/>
      <c r="BY130677" s="68"/>
    </row>
    <row r="130678" spans="73:77" x14ac:dyDescent="0.25">
      <c r="BU130678" s="66"/>
      <c r="BV130678" s="67"/>
      <c r="BW130678" s="67"/>
      <c r="BX130678" s="68"/>
      <c r="BY130678" s="68"/>
    </row>
    <row r="130679" spans="73:77" x14ac:dyDescent="0.25">
      <c r="BU130679" s="66"/>
      <c r="BV130679" s="67"/>
      <c r="BW130679" s="67"/>
      <c r="BX130679" s="68"/>
      <c r="BY130679" s="68"/>
    </row>
    <row r="130680" spans="73:77" x14ac:dyDescent="0.25">
      <c r="BU130680" s="66"/>
      <c r="BV130680" s="67"/>
      <c r="BW130680" s="67"/>
      <c r="BX130680" s="68"/>
      <c r="BY130680" s="68"/>
    </row>
    <row r="130681" spans="73:77" x14ac:dyDescent="0.25">
      <c r="BU130681" s="66"/>
      <c r="BV130681" s="67"/>
      <c r="BW130681" s="67"/>
      <c r="BX130681" s="68"/>
      <c r="BY130681" s="68"/>
    </row>
    <row r="130682" spans="73:77" x14ac:dyDescent="0.25">
      <c r="BU130682" s="66"/>
      <c r="BV130682" s="67"/>
      <c r="BW130682" s="67"/>
      <c r="BX130682" s="68"/>
      <c r="BY130682" s="68"/>
    </row>
    <row r="130683" spans="73:77" x14ac:dyDescent="0.25">
      <c r="BU130683" s="66"/>
      <c r="BV130683" s="67"/>
      <c r="BW130683" s="67"/>
      <c r="BX130683" s="68"/>
      <c r="BY130683" s="68"/>
    </row>
    <row r="130684" spans="73:77" x14ac:dyDescent="0.25">
      <c r="BU130684" s="66"/>
      <c r="BV130684" s="67"/>
      <c r="BW130684" s="67"/>
      <c r="BX130684" s="68"/>
      <c r="BY130684" s="68"/>
    </row>
    <row r="130685" spans="73:77" x14ac:dyDescent="0.25">
      <c r="BU130685" s="66"/>
      <c r="BV130685" s="67"/>
      <c r="BW130685" s="67"/>
      <c r="BX130685" s="68"/>
      <c r="BY130685" s="68"/>
    </row>
    <row r="130686" spans="73:77" x14ac:dyDescent="0.25">
      <c r="BU130686" s="66"/>
      <c r="BV130686" s="67"/>
      <c r="BW130686" s="67"/>
      <c r="BX130686" s="68"/>
      <c r="BY130686" s="68"/>
    </row>
    <row r="130687" spans="73:77" x14ac:dyDescent="0.25">
      <c r="BU130687" s="66"/>
      <c r="BV130687" s="67"/>
      <c r="BW130687" s="67"/>
      <c r="BX130687" s="68"/>
      <c r="BY130687" s="68"/>
    </row>
    <row r="130688" spans="73:77" x14ac:dyDescent="0.25">
      <c r="BU130688" s="66"/>
      <c r="BV130688" s="67"/>
      <c r="BW130688" s="67"/>
      <c r="BX130688" s="68"/>
      <c r="BY130688" s="68"/>
    </row>
    <row r="130689" spans="73:77" x14ac:dyDescent="0.25">
      <c r="BU130689" s="66"/>
      <c r="BV130689" s="67"/>
      <c r="BW130689" s="67"/>
      <c r="BX130689" s="68"/>
      <c r="BY130689" s="68"/>
    </row>
    <row r="130690" spans="73:77" x14ac:dyDescent="0.25">
      <c r="BU130690" s="66"/>
      <c r="BV130690" s="67"/>
      <c r="BW130690" s="67"/>
      <c r="BX130690" s="68"/>
      <c r="BY130690" s="68"/>
    </row>
    <row r="130691" spans="73:77" x14ac:dyDescent="0.25">
      <c r="BU130691" s="66"/>
      <c r="BV130691" s="67"/>
      <c r="BW130691" s="67"/>
      <c r="BX130691" s="68"/>
      <c r="BY130691" s="68"/>
    </row>
    <row r="130692" spans="73:77" x14ac:dyDescent="0.25">
      <c r="BU130692" s="66"/>
      <c r="BV130692" s="67"/>
      <c r="BW130692" s="67"/>
      <c r="BX130692" s="68"/>
      <c r="BY130692" s="68"/>
    </row>
    <row r="130693" spans="73:77" x14ac:dyDescent="0.25">
      <c r="BU130693" s="66"/>
      <c r="BV130693" s="67"/>
      <c r="BW130693" s="67"/>
      <c r="BX130693" s="68"/>
      <c r="BY130693" s="68"/>
    </row>
    <row r="130694" spans="73:77" x14ac:dyDescent="0.25">
      <c r="BU130694" s="66"/>
      <c r="BV130694" s="67"/>
      <c r="BW130694" s="67"/>
      <c r="BX130694" s="68"/>
      <c r="BY130694" s="68"/>
    </row>
    <row r="130695" spans="73:77" x14ac:dyDescent="0.25">
      <c r="BU130695" s="66"/>
      <c r="BV130695" s="67"/>
      <c r="BW130695" s="67"/>
      <c r="BX130695" s="68"/>
      <c r="BY130695" s="68"/>
    </row>
    <row r="130696" spans="73:77" x14ac:dyDescent="0.25">
      <c r="BU130696" s="66"/>
      <c r="BV130696" s="67"/>
      <c r="BW130696" s="67"/>
      <c r="BX130696" s="68"/>
      <c r="BY130696" s="68"/>
    </row>
    <row r="130697" spans="73:77" x14ac:dyDescent="0.25">
      <c r="BU130697" s="66"/>
      <c r="BV130697" s="67"/>
      <c r="BW130697" s="67"/>
      <c r="BX130697" s="68"/>
      <c r="BY130697" s="68"/>
    </row>
    <row r="130698" spans="73:77" x14ac:dyDescent="0.25">
      <c r="BU130698" s="66"/>
      <c r="BV130698" s="67"/>
      <c r="BW130698" s="67"/>
      <c r="BX130698" s="68"/>
      <c r="BY130698" s="68"/>
    </row>
    <row r="130699" spans="73:77" x14ac:dyDescent="0.25">
      <c r="BU130699" s="66"/>
      <c r="BV130699" s="67"/>
      <c r="BW130699" s="67"/>
      <c r="BX130699" s="68"/>
      <c r="BY130699" s="68"/>
    </row>
    <row r="130700" spans="73:77" x14ac:dyDescent="0.25">
      <c r="BU130700" s="66"/>
      <c r="BV130700" s="67"/>
      <c r="BW130700" s="67"/>
      <c r="BX130700" s="68"/>
      <c r="BY130700" s="68"/>
    </row>
    <row r="130701" spans="73:77" x14ac:dyDescent="0.25">
      <c r="BU130701" s="66"/>
      <c r="BV130701" s="67"/>
      <c r="BW130701" s="67"/>
      <c r="BX130701" s="68"/>
      <c r="BY130701" s="68"/>
    </row>
    <row r="130702" spans="73:77" x14ac:dyDescent="0.25">
      <c r="BU130702" s="66"/>
      <c r="BV130702" s="67"/>
      <c r="BW130702" s="67"/>
      <c r="BX130702" s="68"/>
      <c r="BY130702" s="68"/>
    </row>
    <row r="130703" spans="73:77" x14ac:dyDescent="0.25">
      <c r="BU130703" s="66"/>
      <c r="BV130703" s="67"/>
      <c r="BW130703" s="67"/>
      <c r="BX130703" s="68"/>
      <c r="BY130703" s="68"/>
    </row>
    <row r="130704" spans="73:77" x14ac:dyDescent="0.25">
      <c r="BU130704" s="66"/>
      <c r="BV130704" s="67"/>
      <c r="BW130704" s="67"/>
      <c r="BX130704" s="68"/>
      <c r="BY130704" s="68"/>
    </row>
    <row r="130705" spans="73:77" x14ac:dyDescent="0.25">
      <c r="BU130705" s="66"/>
      <c r="BV130705" s="67"/>
      <c r="BW130705" s="67"/>
      <c r="BX130705" s="68"/>
      <c r="BY130705" s="68"/>
    </row>
    <row r="130706" spans="73:77" x14ac:dyDescent="0.25">
      <c r="BU130706" s="66"/>
      <c r="BV130706" s="67"/>
      <c r="BW130706" s="67"/>
      <c r="BX130706" s="68"/>
      <c r="BY130706" s="68"/>
    </row>
    <row r="130707" spans="73:77" x14ac:dyDescent="0.25">
      <c r="BU130707" s="66"/>
      <c r="BV130707" s="67"/>
      <c r="BW130707" s="67"/>
      <c r="BX130707" s="68"/>
      <c r="BY130707" s="68"/>
    </row>
    <row r="130708" spans="73:77" x14ac:dyDescent="0.25">
      <c r="BU130708" s="66"/>
      <c r="BV130708" s="67"/>
      <c r="BW130708" s="67"/>
      <c r="BX130708" s="68"/>
      <c r="BY130708" s="68"/>
    </row>
    <row r="130709" spans="73:77" x14ac:dyDescent="0.25">
      <c r="BU130709" s="66"/>
      <c r="BV130709" s="67"/>
      <c r="BW130709" s="67"/>
      <c r="BX130709" s="68"/>
      <c r="BY130709" s="68"/>
    </row>
    <row r="130710" spans="73:77" x14ac:dyDescent="0.25">
      <c r="BU130710" s="66"/>
      <c r="BV130710" s="67"/>
      <c r="BW130710" s="67"/>
      <c r="BX130710" s="68"/>
      <c r="BY130710" s="68"/>
    </row>
    <row r="130711" spans="73:77" x14ac:dyDescent="0.25">
      <c r="BU130711" s="66"/>
      <c r="BV130711" s="67"/>
      <c r="BW130711" s="67"/>
      <c r="BX130711" s="68"/>
      <c r="BY130711" s="68"/>
    </row>
    <row r="130712" spans="73:77" x14ac:dyDescent="0.25">
      <c r="BU130712" s="66"/>
      <c r="BV130712" s="67"/>
      <c r="BW130712" s="67"/>
      <c r="BX130712" s="68"/>
      <c r="BY130712" s="68"/>
    </row>
    <row r="130713" spans="73:77" x14ac:dyDescent="0.25">
      <c r="BU130713" s="66"/>
      <c r="BV130713" s="67"/>
      <c r="BW130713" s="67"/>
      <c r="BX130713" s="68"/>
      <c r="BY130713" s="68"/>
    </row>
    <row r="130714" spans="73:77" x14ac:dyDescent="0.25">
      <c r="BU130714" s="66"/>
      <c r="BV130714" s="67"/>
      <c r="BW130714" s="67"/>
      <c r="BX130714" s="68"/>
      <c r="BY130714" s="68"/>
    </row>
    <row r="130715" spans="73:77" x14ac:dyDescent="0.25">
      <c r="BU130715" s="66"/>
      <c r="BV130715" s="67"/>
      <c r="BW130715" s="67"/>
      <c r="BX130715" s="68"/>
      <c r="BY130715" s="68"/>
    </row>
    <row r="130716" spans="73:77" x14ac:dyDescent="0.25">
      <c r="BU130716" s="66"/>
      <c r="BV130716" s="67"/>
      <c r="BW130716" s="67"/>
      <c r="BX130716" s="68"/>
      <c r="BY130716" s="68"/>
    </row>
    <row r="130717" spans="73:77" x14ac:dyDescent="0.25">
      <c r="BU130717" s="66"/>
      <c r="BV130717" s="67"/>
      <c r="BW130717" s="67"/>
      <c r="BX130717" s="68"/>
      <c r="BY130717" s="68"/>
    </row>
    <row r="130718" spans="73:77" x14ac:dyDescent="0.25">
      <c r="BU130718" s="66"/>
      <c r="BV130718" s="67"/>
      <c r="BW130718" s="67"/>
      <c r="BX130718" s="68"/>
      <c r="BY130718" s="68"/>
    </row>
    <row r="130719" spans="73:77" x14ac:dyDescent="0.25">
      <c r="BU130719" s="66"/>
      <c r="BV130719" s="67"/>
      <c r="BW130719" s="67"/>
      <c r="BX130719" s="68"/>
      <c r="BY130719" s="68"/>
    </row>
    <row r="130720" spans="73:77" x14ac:dyDescent="0.25">
      <c r="BU130720" s="66"/>
      <c r="BV130720" s="67"/>
      <c r="BW130720" s="67"/>
      <c r="BX130720" s="68"/>
      <c r="BY130720" s="68"/>
    </row>
    <row r="130721" spans="73:77" x14ac:dyDescent="0.25">
      <c r="BU130721" s="66"/>
      <c r="BV130721" s="67"/>
      <c r="BW130721" s="67"/>
      <c r="BX130721" s="68"/>
      <c r="BY130721" s="68"/>
    </row>
    <row r="130722" spans="73:77" x14ac:dyDescent="0.25">
      <c r="BU130722" s="66"/>
      <c r="BV130722" s="67"/>
      <c r="BW130722" s="67"/>
      <c r="BX130722" s="68"/>
      <c r="BY130722" s="68"/>
    </row>
    <row r="130723" spans="73:77" x14ac:dyDescent="0.25">
      <c r="BU130723" s="66"/>
      <c r="BV130723" s="67"/>
      <c r="BW130723" s="67"/>
      <c r="BX130723" s="68"/>
      <c r="BY130723" s="68"/>
    </row>
    <row r="130724" spans="73:77" x14ac:dyDescent="0.25">
      <c r="BU130724" s="66"/>
      <c r="BV130724" s="67"/>
      <c r="BW130724" s="67"/>
      <c r="BX130724" s="68"/>
      <c r="BY130724" s="68"/>
    </row>
    <row r="130725" spans="73:77" x14ac:dyDescent="0.25">
      <c r="BU130725" s="66"/>
      <c r="BV130725" s="67"/>
      <c r="BW130725" s="67"/>
      <c r="BX130725" s="68"/>
      <c r="BY130725" s="68"/>
    </row>
    <row r="130726" spans="73:77" x14ac:dyDescent="0.25">
      <c r="BU130726" s="66"/>
      <c r="BV130726" s="67"/>
      <c r="BW130726" s="67"/>
      <c r="BX130726" s="68"/>
      <c r="BY130726" s="68"/>
    </row>
    <row r="130727" spans="73:77" x14ac:dyDescent="0.25">
      <c r="BU130727" s="66"/>
      <c r="BV130727" s="67"/>
      <c r="BW130727" s="67"/>
      <c r="BX130727" s="68"/>
      <c r="BY130727" s="68"/>
    </row>
    <row r="130728" spans="73:77" x14ac:dyDescent="0.25">
      <c r="BU130728" s="66"/>
      <c r="BV130728" s="67"/>
      <c r="BW130728" s="67"/>
      <c r="BX130728" s="68"/>
      <c r="BY130728" s="68"/>
    </row>
    <row r="130729" spans="73:77" x14ac:dyDescent="0.25">
      <c r="BU130729" s="66"/>
      <c r="BV130729" s="67"/>
      <c r="BW130729" s="67"/>
      <c r="BX130729" s="68"/>
      <c r="BY130729" s="68"/>
    </row>
    <row r="130730" spans="73:77" x14ac:dyDescent="0.25">
      <c r="BU130730" s="66"/>
      <c r="BV130730" s="67"/>
      <c r="BW130730" s="67"/>
      <c r="BX130730" s="68"/>
      <c r="BY130730" s="68"/>
    </row>
    <row r="130731" spans="73:77" x14ac:dyDescent="0.25">
      <c r="BU130731" s="66"/>
      <c r="BV130731" s="67"/>
      <c r="BW130731" s="67"/>
      <c r="BX130731" s="68"/>
      <c r="BY130731" s="68"/>
    </row>
    <row r="130732" spans="73:77" x14ac:dyDescent="0.25">
      <c r="BU130732" s="66"/>
      <c r="BV130732" s="67"/>
      <c r="BW130732" s="67"/>
      <c r="BX130732" s="68"/>
      <c r="BY130732" s="68"/>
    </row>
    <row r="130733" spans="73:77" x14ac:dyDescent="0.25">
      <c r="BU130733" s="66"/>
      <c r="BV130733" s="67"/>
      <c r="BW130733" s="67"/>
      <c r="BX130733" s="68"/>
      <c r="BY130733" s="68"/>
    </row>
    <row r="130734" spans="73:77" x14ac:dyDescent="0.25">
      <c r="BU130734" s="66"/>
      <c r="BV130734" s="67"/>
      <c r="BW130734" s="67"/>
      <c r="BX130734" s="68"/>
      <c r="BY130734" s="68"/>
    </row>
    <row r="130735" spans="73:77" x14ac:dyDescent="0.25">
      <c r="BU130735" s="66"/>
      <c r="BV130735" s="67"/>
      <c r="BW130735" s="67"/>
      <c r="BX130735" s="68"/>
      <c r="BY130735" s="68"/>
    </row>
    <row r="130736" spans="73:77" x14ac:dyDescent="0.25">
      <c r="BU130736" s="66"/>
      <c r="BV130736" s="67"/>
      <c r="BW130736" s="67"/>
      <c r="BX130736" s="68"/>
      <c r="BY130736" s="68"/>
    </row>
    <row r="130737" spans="73:77" x14ac:dyDescent="0.25">
      <c r="BU130737" s="66"/>
      <c r="BV130737" s="67"/>
      <c r="BW130737" s="67"/>
      <c r="BX130737" s="68"/>
      <c r="BY130737" s="68"/>
    </row>
    <row r="130738" spans="73:77" x14ac:dyDescent="0.25">
      <c r="BU130738" s="66"/>
      <c r="BV130738" s="67"/>
      <c r="BW130738" s="67"/>
      <c r="BX130738" s="68"/>
      <c r="BY130738" s="68"/>
    </row>
    <row r="130739" spans="73:77" x14ac:dyDescent="0.25">
      <c r="BU130739" s="66"/>
      <c r="BV130739" s="67"/>
      <c r="BW130739" s="67"/>
      <c r="BX130739" s="68"/>
      <c r="BY130739" s="68"/>
    </row>
    <row r="130740" spans="73:77" x14ac:dyDescent="0.25">
      <c r="BU130740" s="66"/>
      <c r="BV130740" s="67"/>
      <c r="BW130740" s="67"/>
      <c r="BX130740" s="68"/>
      <c r="BY130740" s="68"/>
    </row>
    <row r="130741" spans="73:77" x14ac:dyDescent="0.25">
      <c r="BU130741" s="66"/>
      <c r="BV130741" s="67"/>
      <c r="BW130741" s="67"/>
      <c r="BX130741" s="68"/>
      <c r="BY130741" s="68"/>
    </row>
    <row r="130742" spans="73:77" x14ac:dyDescent="0.25">
      <c r="BU130742" s="66"/>
      <c r="BV130742" s="67"/>
      <c r="BW130742" s="67"/>
      <c r="BX130742" s="68"/>
      <c r="BY130742" s="68"/>
    </row>
    <row r="130743" spans="73:77" x14ac:dyDescent="0.25">
      <c r="BU130743" s="66"/>
      <c r="BV130743" s="67"/>
      <c r="BW130743" s="67"/>
      <c r="BX130743" s="68"/>
      <c r="BY130743" s="68"/>
    </row>
    <row r="130744" spans="73:77" x14ac:dyDescent="0.25">
      <c r="BU130744" s="66"/>
      <c r="BV130744" s="67"/>
      <c r="BW130744" s="67"/>
      <c r="BX130744" s="68"/>
      <c r="BY130744" s="68"/>
    </row>
    <row r="130745" spans="73:77" x14ac:dyDescent="0.25">
      <c r="BU130745" s="66"/>
      <c r="BV130745" s="67"/>
      <c r="BW130745" s="67"/>
      <c r="BX130745" s="68"/>
      <c r="BY130745" s="68"/>
    </row>
    <row r="130746" spans="73:77" x14ac:dyDescent="0.25">
      <c r="BU130746" s="66"/>
      <c r="BV130746" s="67"/>
      <c r="BW130746" s="67"/>
      <c r="BX130746" s="68"/>
      <c r="BY130746" s="68"/>
    </row>
    <row r="130747" spans="73:77" x14ac:dyDescent="0.25">
      <c r="BU130747" s="66"/>
      <c r="BV130747" s="67"/>
      <c r="BW130747" s="67"/>
      <c r="BX130747" s="68"/>
      <c r="BY130747" s="68"/>
    </row>
    <row r="130748" spans="73:77" x14ac:dyDescent="0.25">
      <c r="BU130748" s="66"/>
      <c r="BV130748" s="67"/>
      <c r="BW130748" s="67"/>
      <c r="BX130748" s="68"/>
      <c r="BY130748" s="68"/>
    </row>
    <row r="130749" spans="73:77" x14ac:dyDescent="0.25">
      <c r="BU130749" s="66"/>
      <c r="BV130749" s="67"/>
      <c r="BW130749" s="67"/>
      <c r="BX130749" s="68"/>
      <c r="BY130749" s="68"/>
    </row>
    <row r="130750" spans="73:77" x14ac:dyDescent="0.25">
      <c r="BU130750" s="66"/>
      <c r="BV130750" s="67"/>
      <c r="BW130750" s="67"/>
      <c r="BX130750" s="68"/>
      <c r="BY130750" s="68"/>
    </row>
    <row r="130751" spans="73:77" x14ac:dyDescent="0.25">
      <c r="BU130751" s="66"/>
      <c r="BV130751" s="67"/>
      <c r="BW130751" s="67"/>
      <c r="BX130751" s="68"/>
      <c r="BY130751" s="68"/>
    </row>
    <row r="130752" spans="73:77" x14ac:dyDescent="0.25">
      <c r="BU130752" s="66"/>
      <c r="BV130752" s="67"/>
      <c r="BW130752" s="67"/>
      <c r="BX130752" s="68"/>
      <c r="BY130752" s="68"/>
    </row>
    <row r="130753" spans="73:77" x14ac:dyDescent="0.25">
      <c r="BU130753" s="66"/>
      <c r="BV130753" s="67"/>
      <c r="BW130753" s="67"/>
      <c r="BX130753" s="68"/>
      <c r="BY130753" s="68"/>
    </row>
    <row r="130754" spans="73:77" x14ac:dyDescent="0.25">
      <c r="BU130754" s="66"/>
      <c r="BV130754" s="67"/>
      <c r="BW130754" s="67"/>
      <c r="BX130754" s="68"/>
      <c r="BY130754" s="68"/>
    </row>
    <row r="130755" spans="73:77" x14ac:dyDescent="0.25">
      <c r="BU130755" s="66"/>
      <c r="BV130755" s="67"/>
      <c r="BW130755" s="67"/>
      <c r="BX130755" s="68"/>
      <c r="BY130755" s="68"/>
    </row>
    <row r="130756" spans="73:77" x14ac:dyDescent="0.25">
      <c r="BU130756" s="66"/>
      <c r="BV130756" s="67"/>
      <c r="BW130756" s="67"/>
      <c r="BX130756" s="68"/>
      <c r="BY130756" s="68"/>
    </row>
    <row r="130757" spans="73:77" x14ac:dyDescent="0.25">
      <c r="BU130757" s="66"/>
      <c r="BV130757" s="67"/>
      <c r="BW130757" s="67"/>
      <c r="BX130757" s="68"/>
      <c r="BY130757" s="68"/>
    </row>
    <row r="130758" spans="73:77" x14ac:dyDescent="0.25">
      <c r="BU130758" s="66"/>
      <c r="BV130758" s="67"/>
      <c r="BW130758" s="67"/>
      <c r="BX130758" s="68"/>
      <c r="BY130758" s="68"/>
    </row>
    <row r="130759" spans="73:77" x14ac:dyDescent="0.25">
      <c r="BU130759" s="66"/>
      <c r="BV130759" s="67"/>
      <c r="BW130759" s="67"/>
      <c r="BX130759" s="68"/>
      <c r="BY130759" s="68"/>
    </row>
    <row r="130760" spans="73:77" x14ac:dyDescent="0.25">
      <c r="BU130760" s="66"/>
      <c r="BV130760" s="67"/>
      <c r="BW130760" s="67"/>
      <c r="BX130760" s="68"/>
      <c r="BY130760" s="68"/>
    </row>
    <row r="130761" spans="73:77" x14ac:dyDescent="0.25">
      <c r="BU130761" s="66"/>
      <c r="BV130761" s="67"/>
      <c r="BW130761" s="67"/>
      <c r="BX130761" s="68"/>
      <c r="BY130761" s="68"/>
    </row>
    <row r="130762" spans="73:77" x14ac:dyDescent="0.25">
      <c r="BU130762" s="66"/>
      <c r="BV130762" s="67"/>
      <c r="BW130762" s="67"/>
      <c r="BX130762" s="68"/>
      <c r="BY130762" s="68"/>
    </row>
    <row r="130763" spans="73:77" x14ac:dyDescent="0.25">
      <c r="BU130763" s="66"/>
      <c r="BV130763" s="67"/>
      <c r="BW130763" s="67"/>
      <c r="BX130763" s="68"/>
      <c r="BY130763" s="68"/>
    </row>
    <row r="130764" spans="73:77" x14ac:dyDescent="0.25">
      <c r="BU130764" s="66"/>
      <c r="BV130764" s="67"/>
      <c r="BW130764" s="67"/>
      <c r="BX130764" s="68"/>
      <c r="BY130764" s="68"/>
    </row>
    <row r="130765" spans="73:77" x14ac:dyDescent="0.25">
      <c r="BU130765" s="66"/>
      <c r="BV130765" s="67"/>
      <c r="BW130765" s="67"/>
      <c r="BX130765" s="68"/>
      <c r="BY130765" s="68"/>
    </row>
    <row r="130766" spans="73:77" x14ac:dyDescent="0.25">
      <c r="BU130766" s="66"/>
      <c r="BV130766" s="67"/>
      <c r="BW130766" s="67"/>
      <c r="BX130766" s="68"/>
      <c r="BY130766" s="68"/>
    </row>
    <row r="130767" spans="73:77" x14ac:dyDescent="0.25">
      <c r="BU130767" s="66"/>
      <c r="BV130767" s="67"/>
      <c r="BW130767" s="67"/>
      <c r="BX130767" s="68"/>
      <c r="BY130767" s="68"/>
    </row>
    <row r="130768" spans="73:77" x14ac:dyDescent="0.25">
      <c r="BU130768" s="66"/>
      <c r="BV130768" s="67"/>
      <c r="BW130768" s="67"/>
      <c r="BX130768" s="68"/>
      <c r="BY130768" s="68"/>
    </row>
    <row r="130769" spans="73:77" x14ac:dyDescent="0.25">
      <c r="BU130769" s="66"/>
      <c r="BV130769" s="67"/>
      <c r="BW130769" s="67"/>
      <c r="BX130769" s="68"/>
      <c r="BY130769" s="68"/>
    </row>
    <row r="130770" spans="73:77" x14ac:dyDescent="0.25">
      <c r="BU130770" s="66"/>
      <c r="BV130770" s="67"/>
      <c r="BW130770" s="67"/>
      <c r="BX130770" s="68"/>
      <c r="BY130770" s="68"/>
    </row>
    <row r="130771" spans="73:77" x14ac:dyDescent="0.25">
      <c r="BU130771" s="66"/>
      <c r="BV130771" s="67"/>
      <c r="BW130771" s="67"/>
      <c r="BX130771" s="68"/>
      <c r="BY130771" s="68"/>
    </row>
    <row r="130772" spans="73:77" x14ac:dyDescent="0.25">
      <c r="BU130772" s="66"/>
      <c r="BV130772" s="67"/>
      <c r="BW130772" s="67"/>
      <c r="BX130772" s="68"/>
      <c r="BY130772" s="68"/>
    </row>
    <row r="130773" spans="73:77" x14ac:dyDescent="0.25">
      <c r="BU130773" s="66"/>
      <c r="BV130773" s="67"/>
      <c r="BW130773" s="67"/>
      <c r="BX130773" s="68"/>
      <c r="BY130773" s="68"/>
    </row>
    <row r="130774" spans="73:77" x14ac:dyDescent="0.25">
      <c r="BU130774" s="66"/>
      <c r="BV130774" s="67"/>
      <c r="BW130774" s="67"/>
      <c r="BX130774" s="68"/>
      <c r="BY130774" s="68"/>
    </row>
    <row r="130775" spans="73:77" x14ac:dyDescent="0.25">
      <c r="BU130775" s="66"/>
      <c r="BV130775" s="67"/>
      <c r="BW130775" s="67"/>
      <c r="BX130775" s="68"/>
      <c r="BY130775" s="68"/>
    </row>
    <row r="130776" spans="73:77" x14ac:dyDescent="0.25">
      <c r="BU130776" s="66"/>
      <c r="BV130776" s="67"/>
      <c r="BW130776" s="67"/>
      <c r="BX130776" s="68"/>
      <c r="BY130776" s="68"/>
    </row>
    <row r="130777" spans="73:77" x14ac:dyDescent="0.25">
      <c r="BU130777" s="66"/>
      <c r="BV130777" s="67"/>
      <c r="BW130777" s="67"/>
      <c r="BX130777" s="68"/>
      <c r="BY130777" s="68"/>
    </row>
    <row r="130778" spans="73:77" x14ac:dyDescent="0.25">
      <c r="BU130778" s="66"/>
      <c r="BV130778" s="67"/>
      <c r="BW130778" s="67"/>
      <c r="BX130778" s="68"/>
      <c r="BY130778" s="68"/>
    </row>
    <row r="130779" spans="73:77" x14ac:dyDescent="0.25">
      <c r="BU130779" s="66"/>
      <c r="BV130779" s="67"/>
      <c r="BW130779" s="67"/>
      <c r="BX130779" s="68"/>
      <c r="BY130779" s="68"/>
    </row>
    <row r="130780" spans="73:77" x14ac:dyDescent="0.25">
      <c r="BU130780" s="66"/>
      <c r="BV130780" s="67"/>
      <c r="BW130780" s="67"/>
      <c r="BX130780" s="68"/>
      <c r="BY130780" s="68"/>
    </row>
    <row r="130781" spans="73:77" x14ac:dyDescent="0.25">
      <c r="BU130781" s="66"/>
      <c r="BV130781" s="67"/>
      <c r="BW130781" s="67"/>
      <c r="BX130781" s="68"/>
      <c r="BY130781" s="68"/>
    </row>
    <row r="130782" spans="73:77" x14ac:dyDescent="0.25">
      <c r="BU130782" s="66"/>
      <c r="BV130782" s="67"/>
      <c r="BW130782" s="67"/>
      <c r="BX130782" s="68"/>
      <c r="BY130782" s="68"/>
    </row>
    <row r="130783" spans="73:77" x14ac:dyDescent="0.25">
      <c r="BU130783" s="66"/>
      <c r="BV130783" s="67"/>
      <c r="BW130783" s="67"/>
      <c r="BX130783" s="68"/>
      <c r="BY130783" s="68"/>
    </row>
    <row r="130784" spans="73:77" x14ac:dyDescent="0.25">
      <c r="BU130784" s="66"/>
      <c r="BV130784" s="67"/>
      <c r="BW130784" s="67"/>
      <c r="BX130784" s="68"/>
      <c r="BY130784" s="68"/>
    </row>
    <row r="130785" spans="73:77" x14ac:dyDescent="0.25">
      <c r="BU130785" s="66"/>
      <c r="BV130785" s="67"/>
      <c r="BW130785" s="67"/>
      <c r="BX130785" s="68"/>
      <c r="BY130785" s="68"/>
    </row>
    <row r="130786" spans="73:77" x14ac:dyDescent="0.25">
      <c r="BU130786" s="66"/>
      <c r="BV130786" s="67"/>
      <c r="BW130786" s="67"/>
      <c r="BX130786" s="68"/>
      <c r="BY130786" s="68"/>
    </row>
    <row r="130787" spans="73:77" x14ac:dyDescent="0.25">
      <c r="BU130787" s="66"/>
      <c r="BV130787" s="67"/>
      <c r="BW130787" s="67"/>
      <c r="BX130787" s="68"/>
      <c r="BY130787" s="68"/>
    </row>
    <row r="130788" spans="73:77" x14ac:dyDescent="0.25">
      <c r="BU130788" s="66"/>
      <c r="BV130788" s="67"/>
      <c r="BW130788" s="67"/>
      <c r="BX130788" s="68"/>
      <c r="BY130788" s="68"/>
    </row>
    <row r="130789" spans="73:77" x14ac:dyDescent="0.25">
      <c r="BU130789" s="66"/>
      <c r="BV130789" s="67"/>
      <c r="BW130789" s="67"/>
      <c r="BX130789" s="68"/>
      <c r="BY130789" s="68"/>
    </row>
    <row r="130790" spans="73:77" x14ac:dyDescent="0.25">
      <c r="BU130790" s="66"/>
      <c r="BV130790" s="67"/>
      <c r="BW130790" s="67"/>
      <c r="BX130790" s="68"/>
      <c r="BY130790" s="68"/>
    </row>
    <row r="130791" spans="73:77" x14ac:dyDescent="0.25">
      <c r="BU130791" s="66"/>
      <c r="BV130791" s="67"/>
      <c r="BW130791" s="67"/>
      <c r="BX130791" s="68"/>
      <c r="BY130791" s="68"/>
    </row>
    <row r="130792" spans="73:77" x14ac:dyDescent="0.25">
      <c r="BU130792" s="66"/>
      <c r="BV130792" s="67"/>
      <c r="BW130792" s="67"/>
      <c r="BX130792" s="68"/>
      <c r="BY130792" s="68"/>
    </row>
    <row r="130793" spans="73:77" x14ac:dyDescent="0.25">
      <c r="BU130793" s="66"/>
      <c r="BV130793" s="67"/>
      <c r="BW130793" s="67"/>
      <c r="BX130793" s="68"/>
      <c r="BY130793" s="68"/>
    </row>
    <row r="130794" spans="73:77" x14ac:dyDescent="0.25">
      <c r="BU130794" s="66"/>
      <c r="BV130794" s="67"/>
      <c r="BW130794" s="67"/>
      <c r="BX130794" s="68"/>
      <c r="BY130794" s="68"/>
    </row>
    <row r="130795" spans="73:77" x14ac:dyDescent="0.25">
      <c r="BU130795" s="66"/>
      <c r="BV130795" s="67"/>
      <c r="BW130795" s="67"/>
      <c r="BX130795" s="68"/>
      <c r="BY130795" s="68"/>
    </row>
    <row r="130796" spans="73:77" x14ac:dyDescent="0.25">
      <c r="BU130796" s="66"/>
      <c r="BV130796" s="67"/>
      <c r="BW130796" s="67"/>
      <c r="BX130796" s="68"/>
      <c r="BY130796" s="68"/>
    </row>
    <row r="130797" spans="73:77" x14ac:dyDescent="0.25">
      <c r="BU130797" s="66"/>
      <c r="BV130797" s="67"/>
      <c r="BW130797" s="67"/>
      <c r="BX130797" s="68"/>
      <c r="BY130797" s="68"/>
    </row>
    <row r="130798" spans="73:77" x14ac:dyDescent="0.25">
      <c r="BU130798" s="66"/>
      <c r="BV130798" s="67"/>
      <c r="BW130798" s="67"/>
      <c r="BX130798" s="68"/>
      <c r="BY130798" s="68"/>
    </row>
    <row r="130799" spans="73:77" x14ac:dyDescent="0.25">
      <c r="BU130799" s="66"/>
      <c r="BV130799" s="67"/>
      <c r="BW130799" s="67"/>
      <c r="BX130799" s="68"/>
      <c r="BY130799" s="68"/>
    </row>
    <row r="130800" spans="73:77" x14ac:dyDescent="0.25">
      <c r="BU130800" s="66"/>
      <c r="BV130800" s="67"/>
      <c r="BW130800" s="67"/>
      <c r="BX130800" s="68"/>
      <c r="BY130800" s="68"/>
    </row>
    <row r="130801" spans="73:77" x14ac:dyDescent="0.25">
      <c r="BU130801" s="66"/>
      <c r="BV130801" s="67"/>
      <c r="BW130801" s="67"/>
      <c r="BX130801" s="68"/>
      <c r="BY130801" s="68"/>
    </row>
    <row r="130802" spans="73:77" x14ac:dyDescent="0.25">
      <c r="BU130802" s="66"/>
      <c r="BV130802" s="67"/>
      <c r="BW130802" s="67"/>
      <c r="BX130802" s="68"/>
      <c r="BY130802" s="68"/>
    </row>
    <row r="130803" spans="73:77" x14ac:dyDescent="0.25">
      <c r="BU130803" s="66"/>
      <c r="BV130803" s="67"/>
      <c r="BW130803" s="67"/>
      <c r="BX130803" s="68"/>
      <c r="BY130803" s="68"/>
    </row>
    <row r="130804" spans="73:77" x14ac:dyDescent="0.25">
      <c r="BU130804" s="66"/>
      <c r="BV130804" s="67"/>
      <c r="BW130804" s="67"/>
      <c r="BX130804" s="68"/>
      <c r="BY130804" s="68"/>
    </row>
    <row r="130805" spans="73:77" x14ac:dyDescent="0.25">
      <c r="BU130805" s="66"/>
      <c r="BV130805" s="67"/>
      <c r="BW130805" s="67"/>
      <c r="BX130805" s="68"/>
      <c r="BY130805" s="68"/>
    </row>
    <row r="130806" spans="73:77" x14ac:dyDescent="0.25">
      <c r="BU130806" s="66"/>
      <c r="BV130806" s="67"/>
      <c r="BW130806" s="67"/>
      <c r="BX130806" s="68"/>
      <c r="BY130806" s="68"/>
    </row>
    <row r="130807" spans="73:77" x14ac:dyDescent="0.25">
      <c r="BU130807" s="66"/>
      <c r="BV130807" s="67"/>
      <c r="BW130807" s="67"/>
      <c r="BX130807" s="68"/>
      <c r="BY130807" s="68"/>
    </row>
    <row r="130808" spans="73:77" x14ac:dyDescent="0.25">
      <c r="BU130808" s="66"/>
      <c r="BV130808" s="67"/>
      <c r="BW130808" s="67"/>
      <c r="BX130808" s="68"/>
      <c r="BY130808" s="68"/>
    </row>
    <row r="130809" spans="73:77" x14ac:dyDescent="0.25">
      <c r="BU130809" s="66"/>
      <c r="BV130809" s="67"/>
      <c r="BW130809" s="67"/>
      <c r="BX130809" s="68"/>
      <c r="BY130809" s="68"/>
    </row>
    <row r="130810" spans="73:77" x14ac:dyDescent="0.25">
      <c r="BU130810" s="66"/>
      <c r="BV130810" s="67"/>
      <c r="BW130810" s="67"/>
      <c r="BX130810" s="68"/>
      <c r="BY130810" s="68"/>
    </row>
    <row r="130811" spans="73:77" x14ac:dyDescent="0.25">
      <c r="BU130811" s="66"/>
      <c r="BV130811" s="67"/>
      <c r="BW130811" s="67"/>
      <c r="BX130811" s="68"/>
      <c r="BY130811" s="68"/>
    </row>
    <row r="130812" spans="73:77" x14ac:dyDescent="0.25">
      <c r="BU130812" s="66"/>
      <c r="BV130812" s="67"/>
      <c r="BW130812" s="67"/>
      <c r="BX130812" s="68"/>
      <c r="BY130812" s="68"/>
    </row>
    <row r="130813" spans="73:77" x14ac:dyDescent="0.25">
      <c r="BU130813" s="66"/>
      <c r="BV130813" s="67"/>
      <c r="BW130813" s="67"/>
      <c r="BX130813" s="68"/>
      <c r="BY130813" s="68"/>
    </row>
    <row r="130814" spans="73:77" x14ac:dyDescent="0.25">
      <c r="BU130814" s="66"/>
      <c r="BV130814" s="67"/>
      <c r="BW130814" s="67"/>
      <c r="BX130814" s="68"/>
      <c r="BY130814" s="68"/>
    </row>
    <row r="130815" spans="73:77" x14ac:dyDescent="0.25">
      <c r="BU130815" s="66"/>
      <c r="BV130815" s="67"/>
      <c r="BW130815" s="67"/>
      <c r="BX130815" s="68"/>
      <c r="BY130815" s="68"/>
    </row>
    <row r="130816" spans="73:77" x14ac:dyDescent="0.25">
      <c r="BU130816" s="66"/>
      <c r="BV130816" s="67"/>
      <c r="BW130816" s="67"/>
      <c r="BX130816" s="68"/>
      <c r="BY130816" s="68"/>
    </row>
    <row r="130817" spans="73:77" x14ac:dyDescent="0.25">
      <c r="BU130817" s="66"/>
      <c r="BV130817" s="67"/>
      <c r="BW130817" s="67"/>
      <c r="BX130817" s="68"/>
      <c r="BY130817" s="68"/>
    </row>
    <row r="130818" spans="73:77" x14ac:dyDescent="0.25">
      <c r="BU130818" s="66"/>
      <c r="BV130818" s="67"/>
      <c r="BW130818" s="67"/>
      <c r="BX130818" s="68"/>
      <c r="BY130818" s="68"/>
    </row>
    <row r="130819" spans="73:77" x14ac:dyDescent="0.25">
      <c r="BU130819" s="66"/>
      <c r="BV130819" s="67"/>
      <c r="BW130819" s="67"/>
      <c r="BX130819" s="68"/>
      <c r="BY130819" s="68"/>
    </row>
    <row r="130820" spans="73:77" x14ac:dyDescent="0.25">
      <c r="BU130820" s="66"/>
      <c r="BV130820" s="67"/>
      <c r="BW130820" s="67"/>
      <c r="BX130820" s="68"/>
      <c r="BY130820" s="68"/>
    </row>
    <row r="130821" spans="73:77" x14ac:dyDescent="0.25">
      <c r="BU130821" s="66"/>
      <c r="BV130821" s="67"/>
      <c r="BW130821" s="67"/>
      <c r="BX130821" s="68"/>
      <c r="BY130821" s="68"/>
    </row>
    <row r="130822" spans="73:77" x14ac:dyDescent="0.25">
      <c r="BU130822" s="66"/>
      <c r="BV130822" s="67"/>
      <c r="BW130822" s="67"/>
      <c r="BX130822" s="68"/>
      <c r="BY130822" s="68"/>
    </row>
    <row r="130823" spans="73:77" x14ac:dyDescent="0.25">
      <c r="BU130823" s="66"/>
      <c r="BV130823" s="67"/>
      <c r="BW130823" s="67"/>
      <c r="BX130823" s="68"/>
      <c r="BY130823" s="68"/>
    </row>
    <row r="130824" spans="73:77" x14ac:dyDescent="0.25">
      <c r="BU130824" s="66"/>
      <c r="BV130824" s="67"/>
      <c r="BW130824" s="67"/>
      <c r="BX130824" s="68"/>
      <c r="BY130824" s="68"/>
    </row>
    <row r="130825" spans="73:77" x14ac:dyDescent="0.25">
      <c r="BU130825" s="66"/>
      <c r="BV130825" s="67"/>
      <c r="BW130825" s="67"/>
      <c r="BX130825" s="68"/>
      <c r="BY130825" s="68"/>
    </row>
    <row r="130826" spans="73:77" x14ac:dyDescent="0.25">
      <c r="BU130826" s="66"/>
      <c r="BV130826" s="67"/>
      <c r="BW130826" s="67"/>
      <c r="BX130826" s="68"/>
      <c r="BY130826" s="68"/>
    </row>
    <row r="130827" spans="73:77" x14ac:dyDescent="0.25">
      <c r="BU130827" s="66"/>
      <c r="BV130827" s="67"/>
      <c r="BW130827" s="67"/>
      <c r="BX130827" s="68"/>
      <c r="BY130827" s="68"/>
    </row>
    <row r="130828" spans="73:77" x14ac:dyDescent="0.25">
      <c r="BU130828" s="66"/>
      <c r="BV130828" s="67"/>
      <c r="BW130828" s="67"/>
      <c r="BX130828" s="68"/>
      <c r="BY130828" s="68"/>
    </row>
    <row r="130829" spans="73:77" x14ac:dyDescent="0.25">
      <c r="BU130829" s="66"/>
      <c r="BV130829" s="67"/>
      <c r="BW130829" s="67"/>
      <c r="BX130829" s="68"/>
      <c r="BY130829" s="68"/>
    </row>
    <row r="130830" spans="73:77" x14ac:dyDescent="0.25">
      <c r="BU130830" s="66"/>
      <c r="BV130830" s="67"/>
      <c r="BW130830" s="67"/>
      <c r="BX130830" s="68"/>
      <c r="BY130830" s="68"/>
    </row>
    <row r="130831" spans="73:77" x14ac:dyDescent="0.25">
      <c r="BU130831" s="66"/>
      <c r="BV130831" s="67"/>
      <c r="BW130831" s="67"/>
      <c r="BX130831" s="68"/>
      <c r="BY130831" s="68"/>
    </row>
    <row r="130832" spans="73:77" x14ac:dyDescent="0.25">
      <c r="BU130832" s="66"/>
      <c r="BV130832" s="67"/>
      <c r="BW130832" s="67"/>
      <c r="BX130832" s="68"/>
      <c r="BY130832" s="68"/>
    </row>
    <row r="130833" spans="73:77" x14ac:dyDescent="0.25">
      <c r="BU130833" s="66"/>
      <c r="BV130833" s="67"/>
      <c r="BW130833" s="67"/>
      <c r="BX130833" s="68"/>
      <c r="BY130833" s="68"/>
    </row>
    <row r="130834" spans="73:77" x14ac:dyDescent="0.25">
      <c r="BU130834" s="66"/>
      <c r="BV130834" s="67"/>
      <c r="BW130834" s="67"/>
      <c r="BX130834" s="68"/>
      <c r="BY130834" s="68"/>
    </row>
    <row r="130835" spans="73:77" x14ac:dyDescent="0.25">
      <c r="BU130835" s="66"/>
      <c r="BV130835" s="67"/>
      <c r="BW130835" s="67"/>
      <c r="BX130835" s="68"/>
      <c r="BY130835" s="68"/>
    </row>
    <row r="130836" spans="73:77" x14ac:dyDescent="0.25">
      <c r="BU130836" s="66"/>
      <c r="BV130836" s="67"/>
      <c r="BW130836" s="67"/>
      <c r="BX130836" s="68"/>
      <c r="BY130836" s="68"/>
    </row>
    <row r="130837" spans="73:77" x14ac:dyDescent="0.25">
      <c r="BU130837" s="66"/>
      <c r="BV130837" s="67"/>
      <c r="BW130837" s="67"/>
      <c r="BX130837" s="68"/>
      <c r="BY130837" s="68"/>
    </row>
    <row r="130838" spans="73:77" x14ac:dyDescent="0.25">
      <c r="BU130838" s="66"/>
      <c r="BV130838" s="67"/>
      <c r="BW130838" s="67"/>
      <c r="BX130838" s="68"/>
      <c r="BY130838" s="68"/>
    </row>
    <row r="130839" spans="73:77" x14ac:dyDescent="0.25">
      <c r="BU130839" s="66"/>
      <c r="BV130839" s="67"/>
      <c r="BW130839" s="67"/>
      <c r="BX130839" s="68"/>
      <c r="BY130839" s="68"/>
    </row>
    <row r="130840" spans="73:77" x14ac:dyDescent="0.25">
      <c r="BU130840" s="66"/>
      <c r="BV130840" s="67"/>
      <c r="BW130840" s="67"/>
      <c r="BX130840" s="68"/>
      <c r="BY130840" s="68"/>
    </row>
    <row r="130841" spans="73:77" x14ac:dyDescent="0.25">
      <c r="BU130841" s="66"/>
      <c r="BV130841" s="67"/>
      <c r="BW130841" s="67"/>
      <c r="BX130841" s="68"/>
      <c r="BY130841" s="68"/>
    </row>
    <row r="130842" spans="73:77" x14ac:dyDescent="0.25">
      <c r="BU130842" s="66"/>
      <c r="BV130842" s="67"/>
      <c r="BW130842" s="67"/>
      <c r="BX130842" s="68"/>
      <c r="BY130842" s="68"/>
    </row>
    <row r="130843" spans="73:77" x14ac:dyDescent="0.25">
      <c r="BU130843" s="66"/>
      <c r="BV130843" s="67"/>
      <c r="BW130843" s="67"/>
      <c r="BX130843" s="68"/>
      <c r="BY130843" s="68"/>
    </row>
    <row r="130844" spans="73:77" x14ac:dyDescent="0.25">
      <c r="BU130844" s="66"/>
      <c r="BV130844" s="67"/>
      <c r="BW130844" s="67"/>
      <c r="BX130844" s="68"/>
      <c r="BY130844" s="68"/>
    </row>
    <row r="130845" spans="73:77" x14ac:dyDescent="0.25">
      <c r="BU130845" s="66"/>
      <c r="BV130845" s="67"/>
      <c r="BW130845" s="67"/>
      <c r="BX130845" s="68"/>
      <c r="BY130845" s="68"/>
    </row>
    <row r="130846" spans="73:77" x14ac:dyDescent="0.25">
      <c r="BU130846" s="66"/>
      <c r="BV130846" s="67"/>
      <c r="BW130846" s="67"/>
      <c r="BX130846" s="68"/>
      <c r="BY130846" s="68"/>
    </row>
    <row r="130847" spans="73:77" x14ac:dyDescent="0.25">
      <c r="BU130847" s="66"/>
      <c r="BV130847" s="67"/>
      <c r="BW130847" s="67"/>
      <c r="BX130847" s="68"/>
      <c r="BY130847" s="68"/>
    </row>
    <row r="130848" spans="73:77" x14ac:dyDescent="0.25">
      <c r="BU130848" s="66"/>
      <c r="BV130848" s="67"/>
      <c r="BW130848" s="67"/>
      <c r="BX130848" s="68"/>
      <c r="BY130848" s="68"/>
    </row>
    <row r="130849" spans="73:77" x14ac:dyDescent="0.25">
      <c r="BU130849" s="66"/>
      <c r="BV130849" s="67"/>
      <c r="BW130849" s="67"/>
      <c r="BX130849" s="68"/>
      <c r="BY130849" s="68"/>
    </row>
    <row r="130850" spans="73:77" x14ac:dyDescent="0.25">
      <c r="BU130850" s="66"/>
      <c r="BV130850" s="67"/>
      <c r="BW130850" s="67"/>
      <c r="BX130850" s="68"/>
      <c r="BY130850" s="68"/>
    </row>
    <row r="130851" spans="73:77" x14ac:dyDescent="0.25">
      <c r="BU130851" s="66"/>
      <c r="BV130851" s="67"/>
      <c r="BW130851" s="67"/>
      <c r="BX130851" s="68"/>
      <c r="BY130851" s="68"/>
    </row>
    <row r="130852" spans="73:77" x14ac:dyDescent="0.25">
      <c r="BU130852" s="66"/>
      <c r="BV130852" s="67"/>
      <c r="BW130852" s="67"/>
      <c r="BX130852" s="68"/>
      <c r="BY130852" s="68"/>
    </row>
    <row r="130853" spans="73:77" x14ac:dyDescent="0.25">
      <c r="BU130853" s="66"/>
      <c r="BV130853" s="67"/>
      <c r="BW130853" s="67"/>
      <c r="BX130853" s="68"/>
      <c r="BY130853" s="68"/>
    </row>
    <row r="130854" spans="73:77" x14ac:dyDescent="0.25">
      <c r="BU130854" s="66"/>
      <c r="BV130854" s="67"/>
      <c r="BW130854" s="67"/>
      <c r="BX130854" s="68"/>
      <c r="BY130854" s="68"/>
    </row>
    <row r="130855" spans="73:77" x14ac:dyDescent="0.25">
      <c r="BU130855" s="66"/>
      <c r="BV130855" s="67"/>
      <c r="BW130855" s="67"/>
      <c r="BX130855" s="68"/>
      <c r="BY130855" s="68"/>
    </row>
    <row r="130856" spans="73:77" x14ac:dyDescent="0.25">
      <c r="BU130856" s="66"/>
      <c r="BV130856" s="67"/>
      <c r="BW130856" s="67"/>
      <c r="BX130856" s="68"/>
      <c r="BY130856" s="68"/>
    </row>
    <row r="130857" spans="73:77" x14ac:dyDescent="0.25">
      <c r="BU130857" s="66"/>
      <c r="BV130857" s="67"/>
      <c r="BW130857" s="67"/>
      <c r="BX130857" s="68"/>
      <c r="BY130857" s="68"/>
    </row>
    <row r="130858" spans="73:77" x14ac:dyDescent="0.25">
      <c r="BU130858" s="66"/>
      <c r="BV130858" s="67"/>
      <c r="BW130858" s="67"/>
      <c r="BX130858" s="68"/>
      <c r="BY130858" s="68"/>
    </row>
    <row r="130859" spans="73:77" x14ac:dyDescent="0.25">
      <c r="BU130859" s="66"/>
      <c r="BV130859" s="67"/>
      <c r="BW130859" s="67"/>
      <c r="BX130859" s="68"/>
      <c r="BY130859" s="68"/>
    </row>
    <row r="130860" spans="73:77" x14ac:dyDescent="0.25">
      <c r="BU130860" s="66"/>
      <c r="BV130860" s="67"/>
      <c r="BW130860" s="67"/>
      <c r="BX130860" s="68"/>
      <c r="BY130860" s="68"/>
    </row>
    <row r="130861" spans="73:77" x14ac:dyDescent="0.25">
      <c r="BU130861" s="66"/>
      <c r="BV130861" s="67"/>
      <c r="BW130861" s="67"/>
      <c r="BX130861" s="68"/>
      <c r="BY130861" s="68"/>
    </row>
    <row r="130862" spans="73:77" x14ac:dyDescent="0.25">
      <c r="BU130862" s="66"/>
      <c r="BV130862" s="67"/>
      <c r="BW130862" s="67"/>
      <c r="BX130862" s="68"/>
      <c r="BY130862" s="68"/>
    </row>
    <row r="130863" spans="73:77" x14ac:dyDescent="0.25">
      <c r="BU130863" s="66"/>
      <c r="BV130863" s="67"/>
      <c r="BW130863" s="67"/>
      <c r="BX130863" s="68"/>
      <c r="BY130863" s="68"/>
    </row>
    <row r="130864" spans="73:77" x14ac:dyDescent="0.25">
      <c r="BU130864" s="66"/>
      <c r="BV130864" s="67"/>
      <c r="BW130864" s="67"/>
      <c r="BX130864" s="68"/>
      <c r="BY130864" s="68"/>
    </row>
    <row r="130865" spans="73:77" x14ac:dyDescent="0.25">
      <c r="BU130865" s="66"/>
      <c r="BV130865" s="67"/>
      <c r="BW130865" s="67"/>
      <c r="BX130865" s="68"/>
      <c r="BY130865" s="68"/>
    </row>
    <row r="130866" spans="73:77" x14ac:dyDescent="0.25">
      <c r="BU130866" s="66"/>
      <c r="BV130866" s="67"/>
      <c r="BW130866" s="67"/>
      <c r="BX130866" s="68"/>
      <c r="BY130866" s="68"/>
    </row>
    <row r="130867" spans="73:77" x14ac:dyDescent="0.25">
      <c r="BU130867" s="66"/>
      <c r="BV130867" s="67"/>
      <c r="BW130867" s="67"/>
      <c r="BX130867" s="68"/>
      <c r="BY130867" s="68"/>
    </row>
    <row r="130868" spans="73:77" x14ac:dyDescent="0.25">
      <c r="BU130868" s="66"/>
      <c r="BV130868" s="67"/>
      <c r="BW130868" s="67"/>
      <c r="BX130868" s="68"/>
      <c r="BY130868" s="68"/>
    </row>
    <row r="130869" spans="73:77" x14ac:dyDescent="0.25">
      <c r="BU130869" s="66"/>
      <c r="BV130869" s="67"/>
      <c r="BW130869" s="67"/>
      <c r="BX130869" s="68"/>
      <c r="BY130869" s="68"/>
    </row>
    <row r="130870" spans="73:77" x14ac:dyDescent="0.25">
      <c r="BU130870" s="66"/>
      <c r="BV130870" s="67"/>
      <c r="BW130870" s="67"/>
      <c r="BX130870" s="68"/>
      <c r="BY130870" s="68"/>
    </row>
    <row r="130871" spans="73:77" x14ac:dyDescent="0.25">
      <c r="BU130871" s="66"/>
      <c r="BV130871" s="67"/>
      <c r="BW130871" s="67"/>
      <c r="BX130871" s="68"/>
      <c r="BY130871" s="68"/>
    </row>
    <row r="130872" spans="73:77" x14ac:dyDescent="0.25">
      <c r="BU130872" s="66"/>
      <c r="BV130872" s="67"/>
      <c r="BW130872" s="67"/>
      <c r="BX130872" s="68"/>
      <c r="BY130872" s="68"/>
    </row>
    <row r="130873" spans="73:77" x14ac:dyDescent="0.25">
      <c r="BU130873" s="66"/>
      <c r="BV130873" s="67"/>
      <c r="BW130873" s="67"/>
      <c r="BX130873" s="68"/>
      <c r="BY130873" s="68"/>
    </row>
    <row r="130874" spans="73:77" x14ac:dyDescent="0.25">
      <c r="BU130874" s="66"/>
      <c r="BV130874" s="67"/>
      <c r="BW130874" s="67"/>
      <c r="BX130874" s="68"/>
      <c r="BY130874" s="68"/>
    </row>
    <row r="130875" spans="73:77" x14ac:dyDescent="0.25">
      <c r="BU130875" s="66"/>
      <c r="BV130875" s="67"/>
      <c r="BW130875" s="67"/>
      <c r="BX130875" s="68"/>
      <c r="BY130875" s="68"/>
    </row>
    <row r="130876" spans="73:77" x14ac:dyDescent="0.25">
      <c r="BU130876" s="66"/>
      <c r="BV130876" s="67"/>
      <c r="BW130876" s="67"/>
      <c r="BX130876" s="68"/>
      <c r="BY130876" s="68"/>
    </row>
    <row r="130877" spans="73:77" x14ac:dyDescent="0.25">
      <c r="BU130877" s="66"/>
      <c r="BV130877" s="67"/>
      <c r="BW130877" s="67"/>
      <c r="BX130877" s="68"/>
      <c r="BY130877" s="68"/>
    </row>
    <row r="130878" spans="73:77" x14ac:dyDescent="0.25">
      <c r="BU130878" s="66"/>
      <c r="BV130878" s="67"/>
      <c r="BW130878" s="67"/>
      <c r="BX130878" s="68"/>
      <c r="BY130878" s="68"/>
    </row>
    <row r="130879" spans="73:77" x14ac:dyDescent="0.25">
      <c r="BU130879" s="66"/>
      <c r="BV130879" s="67"/>
      <c r="BW130879" s="67"/>
      <c r="BX130879" s="68"/>
      <c r="BY130879" s="68"/>
    </row>
    <row r="130880" spans="73:77" x14ac:dyDescent="0.25">
      <c r="BU130880" s="66"/>
      <c r="BV130880" s="67"/>
      <c r="BW130880" s="67"/>
      <c r="BX130880" s="68"/>
      <c r="BY130880" s="68"/>
    </row>
    <row r="130881" spans="73:77" x14ac:dyDescent="0.25">
      <c r="BU130881" s="66"/>
      <c r="BV130881" s="67"/>
      <c r="BW130881" s="67"/>
      <c r="BX130881" s="68"/>
      <c r="BY130881" s="68"/>
    </row>
    <row r="130882" spans="73:77" x14ac:dyDescent="0.25">
      <c r="BU130882" s="66"/>
      <c r="BV130882" s="67"/>
      <c r="BW130882" s="67"/>
      <c r="BX130882" s="68"/>
      <c r="BY130882" s="68"/>
    </row>
    <row r="130883" spans="73:77" x14ac:dyDescent="0.25">
      <c r="BU130883" s="66"/>
      <c r="BV130883" s="67"/>
      <c r="BW130883" s="67"/>
      <c r="BX130883" s="68"/>
      <c r="BY130883" s="68"/>
    </row>
    <row r="130884" spans="73:77" x14ac:dyDescent="0.25">
      <c r="BU130884" s="66"/>
      <c r="BV130884" s="67"/>
      <c r="BW130884" s="67"/>
      <c r="BX130884" s="68"/>
      <c r="BY130884" s="68"/>
    </row>
    <row r="130885" spans="73:77" x14ac:dyDescent="0.25">
      <c r="BU130885" s="66"/>
      <c r="BV130885" s="67"/>
      <c r="BW130885" s="67"/>
      <c r="BX130885" s="68"/>
      <c r="BY130885" s="68"/>
    </row>
    <row r="130886" spans="73:77" x14ac:dyDescent="0.25">
      <c r="BU130886" s="66"/>
      <c r="BV130886" s="67"/>
      <c r="BW130886" s="67"/>
      <c r="BX130886" s="68"/>
      <c r="BY130886" s="68"/>
    </row>
    <row r="130887" spans="73:77" x14ac:dyDescent="0.25">
      <c r="BU130887" s="66"/>
      <c r="BV130887" s="67"/>
      <c r="BW130887" s="67"/>
      <c r="BX130887" s="68"/>
      <c r="BY130887" s="68"/>
    </row>
    <row r="130888" spans="73:77" x14ac:dyDescent="0.25">
      <c r="BU130888" s="66"/>
      <c r="BV130888" s="67"/>
      <c r="BW130888" s="67"/>
      <c r="BX130888" s="68"/>
      <c r="BY130888" s="68"/>
    </row>
    <row r="130889" spans="73:77" x14ac:dyDescent="0.25">
      <c r="BU130889" s="66"/>
      <c r="BV130889" s="67"/>
      <c r="BW130889" s="67"/>
      <c r="BX130889" s="68"/>
      <c r="BY130889" s="68"/>
    </row>
    <row r="130890" spans="73:77" x14ac:dyDescent="0.25">
      <c r="BU130890" s="66"/>
      <c r="BV130890" s="67"/>
      <c r="BW130890" s="67"/>
      <c r="BX130890" s="68"/>
      <c r="BY130890" s="68"/>
    </row>
    <row r="130891" spans="73:77" x14ac:dyDescent="0.25">
      <c r="BU130891" s="66"/>
      <c r="BV130891" s="67"/>
      <c r="BW130891" s="67"/>
      <c r="BX130891" s="68"/>
      <c r="BY130891" s="68"/>
    </row>
    <row r="130892" spans="73:77" x14ac:dyDescent="0.25">
      <c r="BU130892" s="66"/>
      <c r="BV130892" s="67"/>
      <c r="BW130892" s="67"/>
      <c r="BX130892" s="68"/>
      <c r="BY130892" s="68"/>
    </row>
    <row r="130893" spans="73:77" x14ac:dyDescent="0.25">
      <c r="BU130893" s="66"/>
      <c r="BV130893" s="67"/>
      <c r="BW130893" s="67"/>
      <c r="BX130893" s="68"/>
      <c r="BY130893" s="68"/>
    </row>
    <row r="130894" spans="73:77" x14ac:dyDescent="0.25">
      <c r="BU130894" s="66"/>
      <c r="BV130894" s="67"/>
      <c r="BW130894" s="67"/>
      <c r="BX130894" s="68"/>
      <c r="BY130894" s="68"/>
    </row>
    <row r="130895" spans="73:77" x14ac:dyDescent="0.25">
      <c r="BU130895" s="66"/>
      <c r="BV130895" s="67"/>
      <c r="BW130895" s="67"/>
      <c r="BX130895" s="68"/>
      <c r="BY130895" s="68"/>
    </row>
    <row r="130896" spans="73:77" x14ac:dyDescent="0.25">
      <c r="BU130896" s="66"/>
      <c r="BV130896" s="67"/>
      <c r="BW130896" s="67"/>
      <c r="BX130896" s="68"/>
      <c r="BY130896" s="68"/>
    </row>
    <row r="130897" spans="73:77" x14ac:dyDescent="0.25">
      <c r="BU130897" s="66"/>
      <c r="BV130897" s="67"/>
      <c r="BW130897" s="67"/>
      <c r="BX130897" s="68"/>
      <c r="BY130897" s="68"/>
    </row>
    <row r="130898" spans="73:77" x14ac:dyDescent="0.25">
      <c r="BU130898" s="66"/>
      <c r="BV130898" s="67"/>
      <c r="BW130898" s="67"/>
      <c r="BX130898" s="68"/>
      <c r="BY130898" s="68"/>
    </row>
    <row r="130899" spans="73:77" x14ac:dyDescent="0.25">
      <c r="BU130899" s="66"/>
      <c r="BV130899" s="67"/>
      <c r="BW130899" s="67"/>
      <c r="BX130899" s="68"/>
      <c r="BY130899" s="68"/>
    </row>
    <row r="130900" spans="73:77" x14ac:dyDescent="0.25">
      <c r="BU130900" s="66"/>
      <c r="BV130900" s="67"/>
      <c r="BW130900" s="67"/>
      <c r="BX130900" s="68"/>
      <c r="BY130900" s="68"/>
    </row>
    <row r="130901" spans="73:77" x14ac:dyDescent="0.25">
      <c r="BU130901" s="66"/>
      <c r="BV130901" s="67"/>
      <c r="BW130901" s="67"/>
      <c r="BX130901" s="68"/>
      <c r="BY130901" s="68"/>
    </row>
    <row r="130902" spans="73:77" x14ac:dyDescent="0.25">
      <c r="BU130902" s="66"/>
      <c r="BV130902" s="67"/>
      <c r="BW130902" s="67"/>
      <c r="BX130902" s="68"/>
      <c r="BY130902" s="68"/>
    </row>
    <row r="130903" spans="73:77" x14ac:dyDescent="0.25">
      <c r="BU130903" s="66"/>
      <c r="BV130903" s="67"/>
      <c r="BW130903" s="67"/>
      <c r="BX130903" s="68"/>
      <c r="BY130903" s="68"/>
    </row>
    <row r="130904" spans="73:77" x14ac:dyDescent="0.25">
      <c r="BU130904" s="66"/>
      <c r="BV130904" s="67"/>
      <c r="BW130904" s="67"/>
      <c r="BX130904" s="68"/>
      <c r="BY130904" s="68"/>
    </row>
    <row r="130905" spans="73:77" x14ac:dyDescent="0.25">
      <c r="BU130905" s="66"/>
      <c r="BV130905" s="67"/>
      <c r="BW130905" s="67"/>
      <c r="BX130905" s="68"/>
      <c r="BY130905" s="68"/>
    </row>
    <row r="130906" spans="73:77" x14ac:dyDescent="0.25">
      <c r="BU130906" s="66"/>
      <c r="BV130906" s="67"/>
      <c r="BW130906" s="67"/>
      <c r="BX130906" s="68"/>
      <c r="BY130906" s="68"/>
    </row>
    <row r="130907" spans="73:77" x14ac:dyDescent="0.25">
      <c r="BU130907" s="66"/>
      <c r="BV130907" s="67"/>
      <c r="BW130907" s="67"/>
      <c r="BX130907" s="68"/>
      <c r="BY130907" s="68"/>
    </row>
    <row r="130908" spans="73:77" x14ac:dyDescent="0.25">
      <c r="BU130908" s="66"/>
      <c r="BV130908" s="67"/>
      <c r="BW130908" s="67"/>
      <c r="BX130908" s="68"/>
      <c r="BY130908" s="68"/>
    </row>
    <row r="130909" spans="73:77" x14ac:dyDescent="0.25">
      <c r="BU130909" s="66"/>
      <c r="BV130909" s="67"/>
      <c r="BW130909" s="67"/>
      <c r="BX130909" s="68"/>
      <c r="BY130909" s="68"/>
    </row>
    <row r="130910" spans="73:77" x14ac:dyDescent="0.25">
      <c r="BU130910" s="66"/>
      <c r="BV130910" s="67"/>
      <c r="BW130910" s="67"/>
      <c r="BX130910" s="68"/>
      <c r="BY130910" s="68"/>
    </row>
    <row r="130911" spans="73:77" x14ac:dyDescent="0.25">
      <c r="BU130911" s="66"/>
      <c r="BV130911" s="67"/>
      <c r="BW130911" s="67"/>
      <c r="BX130911" s="68"/>
      <c r="BY130911" s="68"/>
    </row>
    <row r="130912" spans="73:77" x14ac:dyDescent="0.25">
      <c r="BU130912" s="66"/>
      <c r="BV130912" s="67"/>
      <c r="BW130912" s="67"/>
      <c r="BX130912" s="68"/>
      <c r="BY130912" s="68"/>
    </row>
    <row r="130913" spans="73:77" x14ac:dyDescent="0.25">
      <c r="BU130913" s="66"/>
      <c r="BV130913" s="67"/>
      <c r="BW130913" s="67"/>
      <c r="BX130913" s="68"/>
      <c r="BY130913" s="68"/>
    </row>
    <row r="130914" spans="73:77" x14ac:dyDescent="0.25">
      <c r="BU130914" s="66"/>
      <c r="BV130914" s="67"/>
      <c r="BW130914" s="67"/>
      <c r="BX130914" s="68"/>
      <c r="BY130914" s="68"/>
    </row>
    <row r="130915" spans="73:77" x14ac:dyDescent="0.25">
      <c r="BU130915" s="66"/>
      <c r="BV130915" s="67"/>
      <c r="BW130915" s="67"/>
      <c r="BX130915" s="68"/>
      <c r="BY130915" s="68"/>
    </row>
    <row r="130916" spans="73:77" x14ac:dyDescent="0.25">
      <c r="BU130916" s="66"/>
      <c r="BV130916" s="67"/>
      <c r="BW130916" s="67"/>
      <c r="BX130916" s="68"/>
      <c r="BY130916" s="68"/>
    </row>
    <row r="130917" spans="73:77" x14ac:dyDescent="0.25">
      <c r="BU130917" s="66"/>
      <c r="BV130917" s="67"/>
      <c r="BW130917" s="67"/>
      <c r="BX130917" s="68"/>
      <c r="BY130917" s="68"/>
    </row>
    <row r="130918" spans="73:77" x14ac:dyDescent="0.25">
      <c r="BU130918" s="66"/>
      <c r="BV130918" s="67"/>
      <c r="BW130918" s="67"/>
      <c r="BX130918" s="68"/>
      <c r="BY130918" s="68"/>
    </row>
    <row r="130919" spans="73:77" x14ac:dyDescent="0.25">
      <c r="BU130919" s="66"/>
      <c r="BV130919" s="67"/>
      <c r="BW130919" s="67"/>
      <c r="BX130919" s="68"/>
      <c r="BY130919" s="68"/>
    </row>
    <row r="130920" spans="73:77" x14ac:dyDescent="0.25">
      <c r="BU130920" s="66"/>
      <c r="BV130920" s="67"/>
      <c r="BW130920" s="67"/>
      <c r="BX130920" s="68"/>
      <c r="BY130920" s="68"/>
    </row>
    <row r="130921" spans="73:77" x14ac:dyDescent="0.25">
      <c r="BU130921" s="66"/>
      <c r="BV130921" s="67"/>
      <c r="BW130921" s="67"/>
      <c r="BX130921" s="68"/>
      <c r="BY130921" s="68"/>
    </row>
    <row r="130922" spans="73:77" x14ac:dyDescent="0.25">
      <c r="BU130922" s="66"/>
      <c r="BV130922" s="67"/>
      <c r="BW130922" s="67"/>
      <c r="BX130922" s="68"/>
      <c r="BY130922" s="68"/>
    </row>
    <row r="130923" spans="73:77" x14ac:dyDescent="0.25">
      <c r="BU130923" s="66"/>
      <c r="BV130923" s="67"/>
      <c r="BW130923" s="67"/>
      <c r="BX130923" s="68"/>
      <c r="BY130923" s="68"/>
    </row>
    <row r="130924" spans="73:77" x14ac:dyDescent="0.25">
      <c r="BU130924" s="66"/>
      <c r="BV130924" s="67"/>
      <c r="BW130924" s="67"/>
      <c r="BX130924" s="68"/>
      <c r="BY130924" s="68"/>
    </row>
    <row r="130925" spans="73:77" x14ac:dyDescent="0.25">
      <c r="BU130925" s="66"/>
      <c r="BV130925" s="67"/>
      <c r="BW130925" s="67"/>
      <c r="BX130925" s="68"/>
      <c r="BY130925" s="68"/>
    </row>
    <row r="130926" spans="73:77" x14ac:dyDescent="0.25">
      <c r="BU130926" s="66"/>
      <c r="BV130926" s="67"/>
      <c r="BW130926" s="67"/>
      <c r="BX130926" s="68"/>
      <c r="BY130926" s="68"/>
    </row>
    <row r="130927" spans="73:77" x14ac:dyDescent="0.25">
      <c r="BU130927" s="66"/>
      <c r="BV130927" s="67"/>
      <c r="BW130927" s="67"/>
      <c r="BX130927" s="68"/>
      <c r="BY130927" s="68"/>
    </row>
    <row r="130928" spans="73:77" x14ac:dyDescent="0.25">
      <c r="BU130928" s="66"/>
      <c r="BV130928" s="67"/>
      <c r="BW130928" s="67"/>
      <c r="BX130928" s="68"/>
      <c r="BY130928" s="68"/>
    </row>
    <row r="130929" spans="73:77" x14ac:dyDescent="0.25">
      <c r="BU130929" s="66"/>
      <c r="BV130929" s="67"/>
      <c r="BW130929" s="67"/>
      <c r="BX130929" s="68"/>
      <c r="BY130929" s="68"/>
    </row>
    <row r="130930" spans="73:77" x14ac:dyDescent="0.25">
      <c r="BU130930" s="66"/>
      <c r="BV130930" s="67"/>
      <c r="BW130930" s="67"/>
      <c r="BX130930" s="68"/>
      <c r="BY130930" s="68"/>
    </row>
    <row r="130931" spans="73:77" x14ac:dyDescent="0.25">
      <c r="BU130931" s="66"/>
      <c r="BV130931" s="67"/>
      <c r="BW130931" s="67"/>
      <c r="BX130931" s="68"/>
      <c r="BY130931" s="68"/>
    </row>
    <row r="130932" spans="73:77" x14ac:dyDescent="0.25">
      <c r="BU130932" s="66"/>
      <c r="BV130932" s="67"/>
      <c r="BW130932" s="67"/>
      <c r="BX130932" s="68"/>
      <c r="BY130932" s="68"/>
    </row>
    <row r="130933" spans="73:77" x14ac:dyDescent="0.25">
      <c r="BU130933" s="66"/>
      <c r="BV130933" s="67"/>
      <c r="BW130933" s="67"/>
      <c r="BX130933" s="68"/>
      <c r="BY130933" s="68"/>
    </row>
    <row r="130934" spans="73:77" x14ac:dyDescent="0.25">
      <c r="BU130934" s="66"/>
      <c r="BV130934" s="67"/>
      <c r="BW130934" s="67"/>
      <c r="BX130934" s="68"/>
      <c r="BY130934" s="68"/>
    </row>
    <row r="130935" spans="73:77" x14ac:dyDescent="0.25">
      <c r="BU130935" s="66"/>
      <c r="BV130935" s="67"/>
      <c r="BW130935" s="67"/>
      <c r="BX130935" s="68"/>
      <c r="BY130935" s="68"/>
    </row>
    <row r="130936" spans="73:77" x14ac:dyDescent="0.25">
      <c r="BU130936" s="66"/>
      <c r="BV130936" s="67"/>
      <c r="BW130936" s="67"/>
      <c r="BX130936" s="68"/>
      <c r="BY130936" s="68"/>
    </row>
    <row r="130937" spans="73:77" x14ac:dyDescent="0.25">
      <c r="BU130937" s="66"/>
      <c r="BV130937" s="67"/>
      <c r="BW130937" s="67"/>
      <c r="BX130937" s="68"/>
      <c r="BY130937" s="68"/>
    </row>
    <row r="130938" spans="73:77" x14ac:dyDescent="0.25">
      <c r="BU130938" s="66"/>
      <c r="BV130938" s="67"/>
      <c r="BW130938" s="67"/>
      <c r="BX130938" s="68"/>
      <c r="BY130938" s="68"/>
    </row>
    <row r="130939" spans="73:77" x14ac:dyDescent="0.25">
      <c r="BU130939" s="66"/>
      <c r="BV130939" s="67"/>
      <c r="BW130939" s="67"/>
      <c r="BX130939" s="68"/>
      <c r="BY130939" s="68"/>
    </row>
    <row r="130940" spans="73:77" x14ac:dyDescent="0.25">
      <c r="BU130940" s="66"/>
      <c r="BV130940" s="67"/>
      <c r="BW130940" s="67"/>
      <c r="BX130940" s="68"/>
      <c r="BY130940" s="68"/>
    </row>
    <row r="130941" spans="73:77" x14ac:dyDescent="0.25">
      <c r="BU130941" s="66"/>
      <c r="BV130941" s="67"/>
      <c r="BW130941" s="67"/>
      <c r="BX130941" s="68"/>
      <c r="BY130941" s="68"/>
    </row>
    <row r="130942" spans="73:77" x14ac:dyDescent="0.25">
      <c r="BU130942" s="66"/>
      <c r="BV130942" s="67"/>
      <c r="BW130942" s="67"/>
      <c r="BX130942" s="68"/>
      <c r="BY130942" s="68"/>
    </row>
    <row r="130943" spans="73:77" x14ac:dyDescent="0.25">
      <c r="BU130943" s="66"/>
      <c r="BV130943" s="67"/>
      <c r="BW130943" s="67"/>
      <c r="BX130943" s="68"/>
      <c r="BY130943" s="68"/>
    </row>
    <row r="130944" spans="73:77" x14ac:dyDescent="0.25">
      <c r="BU130944" s="66"/>
      <c r="BV130944" s="67"/>
      <c r="BW130944" s="67"/>
      <c r="BX130944" s="68"/>
      <c r="BY130944" s="68"/>
    </row>
    <row r="130945" spans="73:77" x14ac:dyDescent="0.25">
      <c r="BU130945" s="66"/>
      <c r="BV130945" s="67"/>
      <c r="BW130945" s="67"/>
      <c r="BX130945" s="68"/>
      <c r="BY130945" s="68"/>
    </row>
    <row r="130946" spans="73:77" x14ac:dyDescent="0.25">
      <c r="BU130946" s="66"/>
      <c r="BV130946" s="67"/>
      <c r="BW130946" s="67"/>
      <c r="BX130946" s="68"/>
      <c r="BY130946" s="68"/>
    </row>
    <row r="130947" spans="73:77" x14ac:dyDescent="0.25">
      <c r="BU130947" s="66"/>
      <c r="BV130947" s="67"/>
      <c r="BW130947" s="67"/>
      <c r="BX130947" s="68"/>
      <c r="BY130947" s="68"/>
    </row>
    <row r="130948" spans="73:77" x14ac:dyDescent="0.25">
      <c r="BU130948" s="66"/>
      <c r="BV130948" s="67"/>
      <c r="BW130948" s="67"/>
      <c r="BX130948" s="68"/>
      <c r="BY130948" s="68"/>
    </row>
    <row r="130949" spans="73:77" x14ac:dyDescent="0.25">
      <c r="BU130949" s="66"/>
      <c r="BV130949" s="67"/>
      <c r="BW130949" s="67"/>
      <c r="BX130949" s="68"/>
      <c r="BY130949" s="68"/>
    </row>
    <row r="130950" spans="73:77" x14ac:dyDescent="0.25">
      <c r="BU130950" s="66"/>
      <c r="BV130950" s="67"/>
      <c r="BW130950" s="67"/>
      <c r="BX130950" s="68"/>
      <c r="BY130950" s="68"/>
    </row>
    <row r="130951" spans="73:77" x14ac:dyDescent="0.25">
      <c r="BU130951" s="66"/>
      <c r="BV130951" s="67"/>
      <c r="BW130951" s="67"/>
      <c r="BX130951" s="68"/>
      <c r="BY130951" s="68"/>
    </row>
    <row r="130952" spans="73:77" x14ac:dyDescent="0.25">
      <c r="BU130952" s="66"/>
      <c r="BV130952" s="67"/>
      <c r="BW130952" s="67"/>
      <c r="BX130952" s="68"/>
      <c r="BY130952" s="68"/>
    </row>
    <row r="130953" spans="73:77" x14ac:dyDescent="0.25">
      <c r="BU130953" s="66"/>
      <c r="BV130953" s="67"/>
      <c r="BW130953" s="67"/>
      <c r="BX130953" s="68"/>
      <c r="BY130953" s="68"/>
    </row>
    <row r="130954" spans="73:77" x14ac:dyDescent="0.25">
      <c r="BU130954" s="66"/>
      <c r="BV130954" s="67"/>
      <c r="BW130954" s="67"/>
      <c r="BX130954" s="68"/>
      <c r="BY130954" s="68"/>
    </row>
    <row r="130955" spans="73:77" x14ac:dyDescent="0.25">
      <c r="BU130955" s="66"/>
      <c r="BV130955" s="67"/>
      <c r="BW130955" s="67"/>
      <c r="BX130955" s="68"/>
      <c r="BY130955" s="68"/>
    </row>
    <row r="130956" spans="73:77" x14ac:dyDescent="0.25">
      <c r="BU130956" s="66"/>
      <c r="BV130956" s="67"/>
      <c r="BW130956" s="67"/>
      <c r="BX130956" s="68"/>
      <c r="BY130956" s="68"/>
    </row>
    <row r="130957" spans="73:77" x14ac:dyDescent="0.25">
      <c r="BU130957" s="66"/>
      <c r="BV130957" s="67"/>
      <c r="BW130957" s="67"/>
      <c r="BX130957" s="68"/>
      <c r="BY130957" s="68"/>
    </row>
    <row r="130958" spans="73:77" x14ac:dyDescent="0.25">
      <c r="BU130958" s="66"/>
      <c r="BV130958" s="67"/>
      <c r="BW130958" s="67"/>
      <c r="BX130958" s="68"/>
      <c r="BY130958" s="68"/>
    </row>
    <row r="130959" spans="73:77" x14ac:dyDescent="0.25">
      <c r="BU130959" s="66"/>
      <c r="BV130959" s="67"/>
      <c r="BW130959" s="67"/>
      <c r="BX130959" s="68"/>
      <c r="BY130959" s="68"/>
    </row>
    <row r="130960" spans="73:77" x14ac:dyDescent="0.25">
      <c r="BU130960" s="66"/>
      <c r="BV130960" s="67"/>
      <c r="BW130960" s="67"/>
      <c r="BX130960" s="68"/>
      <c r="BY130960" s="68"/>
    </row>
    <row r="130961" spans="73:77" x14ac:dyDescent="0.25">
      <c r="BU130961" s="66"/>
      <c r="BV130961" s="67"/>
      <c r="BW130961" s="67"/>
      <c r="BX130961" s="68"/>
      <c r="BY130961" s="68"/>
    </row>
    <row r="130962" spans="73:77" x14ac:dyDescent="0.25">
      <c r="BU130962" s="66"/>
      <c r="BV130962" s="67"/>
      <c r="BW130962" s="67"/>
      <c r="BX130962" s="68"/>
      <c r="BY130962" s="68"/>
    </row>
    <row r="130963" spans="73:77" x14ac:dyDescent="0.25">
      <c r="BU130963" s="66"/>
      <c r="BV130963" s="67"/>
      <c r="BW130963" s="67"/>
      <c r="BX130963" s="68"/>
      <c r="BY130963" s="68"/>
    </row>
    <row r="130964" spans="73:77" x14ac:dyDescent="0.25">
      <c r="BU130964" s="66"/>
      <c r="BV130964" s="67"/>
      <c r="BW130964" s="67"/>
      <c r="BX130964" s="68"/>
      <c r="BY130964" s="68"/>
    </row>
    <row r="130965" spans="73:77" x14ac:dyDescent="0.25">
      <c r="BU130965" s="66"/>
      <c r="BV130965" s="67"/>
      <c r="BW130965" s="67"/>
      <c r="BX130965" s="68"/>
      <c r="BY130965" s="68"/>
    </row>
    <row r="130966" spans="73:77" x14ac:dyDescent="0.25">
      <c r="BU130966" s="66"/>
      <c r="BV130966" s="67"/>
      <c r="BW130966" s="67"/>
      <c r="BX130966" s="68"/>
      <c r="BY130966" s="68"/>
    </row>
    <row r="130967" spans="73:77" x14ac:dyDescent="0.25">
      <c r="BU130967" s="66"/>
      <c r="BV130967" s="67"/>
      <c r="BW130967" s="67"/>
      <c r="BX130967" s="68"/>
      <c r="BY130967" s="68"/>
    </row>
    <row r="130968" spans="73:77" x14ac:dyDescent="0.25">
      <c r="BU130968" s="66"/>
      <c r="BV130968" s="67"/>
      <c r="BW130968" s="67"/>
      <c r="BX130968" s="68"/>
      <c r="BY130968" s="68"/>
    </row>
    <row r="130969" spans="73:77" x14ac:dyDescent="0.25">
      <c r="BU130969" s="66"/>
      <c r="BV130969" s="67"/>
      <c r="BW130969" s="67"/>
      <c r="BX130969" s="68"/>
      <c r="BY130969" s="68"/>
    </row>
    <row r="130970" spans="73:77" x14ac:dyDescent="0.25">
      <c r="BU130970" s="66"/>
      <c r="BV130970" s="67"/>
      <c r="BW130970" s="67"/>
      <c r="BX130970" s="68"/>
      <c r="BY130970" s="68"/>
    </row>
    <row r="130971" spans="73:77" x14ac:dyDescent="0.25">
      <c r="BU130971" s="66"/>
      <c r="BV130971" s="67"/>
      <c r="BW130971" s="67"/>
      <c r="BX130971" s="68"/>
      <c r="BY130971" s="68"/>
    </row>
    <row r="130972" spans="73:77" x14ac:dyDescent="0.25">
      <c r="BU130972" s="66"/>
      <c r="BV130972" s="67"/>
      <c r="BW130972" s="67"/>
      <c r="BX130972" s="68"/>
      <c r="BY130972" s="68"/>
    </row>
    <row r="130973" spans="73:77" x14ac:dyDescent="0.25">
      <c r="BU130973" s="66"/>
      <c r="BV130973" s="67"/>
      <c r="BW130973" s="67"/>
      <c r="BX130973" s="68"/>
      <c r="BY130973" s="68"/>
    </row>
    <row r="130974" spans="73:77" x14ac:dyDescent="0.25">
      <c r="BU130974" s="66"/>
      <c r="BV130974" s="67"/>
      <c r="BW130974" s="67"/>
      <c r="BX130974" s="68"/>
      <c r="BY130974" s="68"/>
    </row>
    <row r="130975" spans="73:77" x14ac:dyDescent="0.25">
      <c r="BU130975" s="66"/>
      <c r="BV130975" s="67"/>
      <c r="BW130975" s="67"/>
      <c r="BX130975" s="68"/>
      <c r="BY130975" s="68"/>
    </row>
    <row r="130976" spans="73:77" x14ac:dyDescent="0.25">
      <c r="BU130976" s="66"/>
      <c r="BV130976" s="67"/>
      <c r="BW130976" s="67"/>
      <c r="BX130976" s="68"/>
      <c r="BY130976" s="68"/>
    </row>
    <row r="130977" spans="73:77" x14ac:dyDescent="0.25">
      <c r="BU130977" s="66"/>
      <c r="BV130977" s="67"/>
      <c r="BW130977" s="67"/>
      <c r="BX130977" s="68"/>
      <c r="BY130977" s="68"/>
    </row>
    <row r="130978" spans="73:77" x14ac:dyDescent="0.25">
      <c r="BU130978" s="66"/>
      <c r="BV130978" s="67"/>
      <c r="BW130978" s="67"/>
      <c r="BX130978" s="68"/>
      <c r="BY130978" s="68"/>
    </row>
    <row r="130979" spans="73:77" x14ac:dyDescent="0.25">
      <c r="BU130979" s="66"/>
      <c r="BV130979" s="67"/>
      <c r="BW130979" s="67"/>
      <c r="BX130979" s="68"/>
      <c r="BY130979" s="68"/>
    </row>
    <row r="130980" spans="73:77" x14ac:dyDescent="0.25">
      <c r="BU130980" s="66"/>
      <c r="BV130980" s="67"/>
      <c r="BW130980" s="67"/>
      <c r="BX130980" s="68"/>
      <c r="BY130980" s="68"/>
    </row>
    <row r="130981" spans="73:77" x14ac:dyDescent="0.25">
      <c r="BU130981" s="66"/>
      <c r="BV130981" s="67"/>
      <c r="BW130981" s="67"/>
      <c r="BX130981" s="68"/>
      <c r="BY130981" s="68"/>
    </row>
    <row r="130982" spans="73:77" x14ac:dyDescent="0.25">
      <c r="BU130982" s="66"/>
      <c r="BV130982" s="67"/>
      <c r="BW130982" s="67"/>
      <c r="BX130982" s="68"/>
      <c r="BY130982" s="68"/>
    </row>
    <row r="130983" spans="73:77" x14ac:dyDescent="0.25">
      <c r="BU130983" s="66"/>
      <c r="BV130983" s="67"/>
      <c r="BW130983" s="67"/>
      <c r="BX130983" s="68"/>
      <c r="BY130983" s="68"/>
    </row>
    <row r="130984" spans="73:77" x14ac:dyDescent="0.25">
      <c r="BU130984" s="66"/>
      <c r="BV130984" s="67"/>
      <c r="BW130984" s="67"/>
      <c r="BX130984" s="68"/>
      <c r="BY130984" s="68"/>
    </row>
    <row r="130985" spans="73:77" x14ac:dyDescent="0.25">
      <c r="BU130985" s="66"/>
      <c r="BV130985" s="67"/>
      <c r="BW130985" s="67"/>
      <c r="BX130985" s="68"/>
      <c r="BY130985" s="68"/>
    </row>
    <row r="130986" spans="73:77" x14ac:dyDescent="0.25">
      <c r="BU130986" s="66"/>
      <c r="BV130986" s="67"/>
      <c r="BW130986" s="67"/>
      <c r="BX130986" s="68"/>
      <c r="BY130986" s="68"/>
    </row>
    <row r="130987" spans="73:77" x14ac:dyDescent="0.25">
      <c r="BU130987" s="66"/>
      <c r="BV130987" s="67"/>
      <c r="BW130987" s="67"/>
      <c r="BX130987" s="68"/>
      <c r="BY130987" s="68"/>
    </row>
    <row r="130988" spans="73:77" x14ac:dyDescent="0.25">
      <c r="BU130988" s="66"/>
      <c r="BV130988" s="67"/>
      <c r="BW130988" s="67"/>
      <c r="BX130988" s="68"/>
      <c r="BY130988" s="68"/>
    </row>
    <row r="130989" spans="73:77" x14ac:dyDescent="0.25">
      <c r="BU130989" s="66"/>
      <c r="BV130989" s="67"/>
      <c r="BW130989" s="67"/>
      <c r="BX130989" s="68"/>
      <c r="BY130989" s="68"/>
    </row>
    <row r="130990" spans="73:77" x14ac:dyDescent="0.25">
      <c r="BU130990" s="66"/>
      <c r="BV130990" s="67"/>
      <c r="BW130990" s="67"/>
      <c r="BX130990" s="68"/>
      <c r="BY130990" s="68"/>
    </row>
    <row r="130991" spans="73:77" x14ac:dyDescent="0.25">
      <c r="BU130991" s="66"/>
      <c r="BV130991" s="67"/>
      <c r="BW130991" s="67"/>
      <c r="BX130991" s="68"/>
      <c r="BY130991" s="68"/>
    </row>
    <row r="130992" spans="73:77" x14ac:dyDescent="0.25">
      <c r="BU130992" s="66"/>
      <c r="BV130992" s="67"/>
      <c r="BW130992" s="67"/>
      <c r="BX130992" s="68"/>
      <c r="BY130992" s="68"/>
    </row>
    <row r="130993" spans="73:77" x14ac:dyDescent="0.25">
      <c r="BU130993" s="66"/>
      <c r="BV130993" s="67"/>
      <c r="BW130993" s="67"/>
      <c r="BX130993" s="68"/>
      <c r="BY130993" s="68"/>
    </row>
    <row r="130994" spans="73:77" x14ac:dyDescent="0.25">
      <c r="BU130994" s="66"/>
      <c r="BV130994" s="67"/>
      <c r="BW130994" s="67"/>
      <c r="BX130994" s="68"/>
      <c r="BY130994" s="68"/>
    </row>
    <row r="130995" spans="73:77" x14ac:dyDescent="0.25">
      <c r="BU130995" s="66"/>
      <c r="BV130995" s="67"/>
      <c r="BW130995" s="67"/>
      <c r="BX130995" s="68"/>
      <c r="BY130995" s="68"/>
    </row>
    <row r="130996" spans="73:77" x14ac:dyDescent="0.25">
      <c r="BU130996" s="66"/>
      <c r="BV130996" s="67"/>
      <c r="BW130996" s="67"/>
      <c r="BX130996" s="68"/>
      <c r="BY130996" s="68"/>
    </row>
    <row r="130997" spans="73:77" x14ac:dyDescent="0.25">
      <c r="BU130997" s="66"/>
      <c r="BV130997" s="67"/>
      <c r="BW130997" s="67"/>
      <c r="BX130997" s="68"/>
      <c r="BY130997" s="68"/>
    </row>
    <row r="130998" spans="73:77" x14ac:dyDescent="0.25">
      <c r="BU130998" s="66"/>
      <c r="BV130998" s="67"/>
      <c r="BW130998" s="67"/>
      <c r="BX130998" s="68"/>
      <c r="BY130998" s="68"/>
    </row>
    <row r="130999" spans="73:77" x14ac:dyDescent="0.25">
      <c r="BU130999" s="66"/>
      <c r="BV130999" s="67"/>
      <c r="BW130999" s="67"/>
      <c r="BX130999" s="68"/>
      <c r="BY130999" s="68"/>
    </row>
    <row r="131000" spans="73:77" x14ac:dyDescent="0.25">
      <c r="BU131000" s="66"/>
      <c r="BV131000" s="67"/>
      <c r="BW131000" s="67"/>
      <c r="BX131000" s="68"/>
      <c r="BY131000" s="68"/>
    </row>
    <row r="131001" spans="73:77" x14ac:dyDescent="0.25">
      <c r="BU131001" s="66"/>
      <c r="BV131001" s="67"/>
      <c r="BW131001" s="67"/>
      <c r="BX131001" s="68"/>
      <c r="BY131001" s="68"/>
    </row>
    <row r="131002" spans="73:77" x14ac:dyDescent="0.25">
      <c r="BU131002" s="66"/>
      <c r="BV131002" s="67"/>
      <c r="BW131002" s="67"/>
      <c r="BX131002" s="68"/>
      <c r="BY131002" s="68"/>
    </row>
    <row r="131003" spans="73:77" x14ac:dyDescent="0.25">
      <c r="BU131003" s="66"/>
      <c r="BV131003" s="67"/>
      <c r="BW131003" s="67"/>
      <c r="BX131003" s="68"/>
      <c r="BY131003" s="68"/>
    </row>
    <row r="131004" spans="73:77" x14ac:dyDescent="0.25">
      <c r="BU131004" s="66"/>
      <c r="BV131004" s="67"/>
      <c r="BW131004" s="67"/>
      <c r="BX131004" s="68"/>
      <c r="BY131004" s="68"/>
    </row>
    <row r="131005" spans="73:77" x14ac:dyDescent="0.25">
      <c r="BU131005" s="66"/>
      <c r="BV131005" s="67"/>
      <c r="BW131005" s="67"/>
      <c r="BX131005" s="68"/>
      <c r="BY131005" s="68"/>
    </row>
    <row r="131006" spans="73:77" x14ac:dyDescent="0.25">
      <c r="BU131006" s="66"/>
      <c r="BV131006" s="67"/>
      <c r="BW131006" s="67"/>
      <c r="BX131006" s="68"/>
      <c r="BY131006" s="68"/>
    </row>
    <row r="131007" spans="73:77" x14ac:dyDescent="0.25">
      <c r="BU131007" s="66"/>
      <c r="BV131007" s="67"/>
      <c r="BW131007" s="67"/>
      <c r="BX131007" s="68"/>
      <c r="BY131007" s="68"/>
    </row>
    <row r="131008" spans="73:77" x14ac:dyDescent="0.25">
      <c r="BU131008" s="66"/>
      <c r="BV131008" s="67"/>
      <c r="BW131008" s="67"/>
      <c r="BX131008" s="68"/>
      <c r="BY131008" s="68"/>
    </row>
    <row r="131009" spans="73:77" x14ac:dyDescent="0.25">
      <c r="BU131009" s="66"/>
      <c r="BV131009" s="67"/>
      <c r="BW131009" s="67"/>
      <c r="BX131009" s="68"/>
      <c r="BY131009" s="68"/>
    </row>
    <row r="131010" spans="73:77" x14ac:dyDescent="0.25">
      <c r="BU131010" s="66"/>
      <c r="BV131010" s="67"/>
      <c r="BW131010" s="67"/>
      <c r="BX131010" s="68"/>
      <c r="BY131010" s="68"/>
    </row>
    <row r="131011" spans="73:77" x14ac:dyDescent="0.25">
      <c r="BU131011" s="66"/>
      <c r="BV131011" s="67"/>
      <c r="BW131011" s="67"/>
      <c r="BX131011" s="68"/>
      <c r="BY131011" s="68"/>
    </row>
    <row r="131012" spans="73:77" x14ac:dyDescent="0.25">
      <c r="BU131012" s="66"/>
      <c r="BV131012" s="67"/>
      <c r="BW131012" s="67"/>
      <c r="BX131012" s="68"/>
      <c r="BY131012" s="68"/>
    </row>
    <row r="131013" spans="73:77" x14ac:dyDescent="0.25">
      <c r="BU131013" s="66"/>
      <c r="BV131013" s="67"/>
      <c r="BW131013" s="67"/>
      <c r="BX131013" s="68"/>
      <c r="BY131013" s="68"/>
    </row>
    <row r="131014" spans="73:77" x14ac:dyDescent="0.25">
      <c r="BU131014" s="66"/>
      <c r="BV131014" s="67"/>
      <c r="BW131014" s="67"/>
      <c r="BX131014" s="68"/>
      <c r="BY131014" s="68"/>
    </row>
    <row r="131015" spans="73:77" x14ac:dyDescent="0.25">
      <c r="BU131015" s="66"/>
      <c r="BV131015" s="67"/>
      <c r="BW131015" s="67"/>
      <c r="BX131015" s="68"/>
      <c r="BY131015" s="68"/>
    </row>
    <row r="131016" spans="73:77" x14ac:dyDescent="0.25">
      <c r="BU131016" s="66"/>
      <c r="BV131016" s="67"/>
      <c r="BW131016" s="67"/>
      <c r="BX131016" s="68"/>
      <c r="BY131016" s="68"/>
    </row>
    <row r="131017" spans="73:77" x14ac:dyDescent="0.25">
      <c r="BU131017" s="66"/>
      <c r="BV131017" s="67"/>
      <c r="BW131017" s="67"/>
      <c r="BX131017" s="68"/>
      <c r="BY131017" s="68"/>
    </row>
    <row r="131018" spans="73:77" x14ac:dyDescent="0.25">
      <c r="BU131018" s="66"/>
      <c r="BV131018" s="67"/>
      <c r="BW131018" s="67"/>
      <c r="BX131018" s="68"/>
      <c r="BY131018" s="68"/>
    </row>
    <row r="131019" spans="73:77" x14ac:dyDescent="0.25">
      <c r="BU131019" s="66"/>
      <c r="BV131019" s="67"/>
      <c r="BW131019" s="67"/>
      <c r="BX131019" s="68"/>
      <c r="BY131019" s="68"/>
    </row>
    <row r="131020" spans="73:77" x14ac:dyDescent="0.25">
      <c r="BU131020" s="66"/>
      <c r="BV131020" s="67"/>
      <c r="BW131020" s="67"/>
      <c r="BX131020" s="68"/>
      <c r="BY131020" s="68"/>
    </row>
    <row r="131021" spans="73:77" x14ac:dyDescent="0.25">
      <c r="BU131021" s="66"/>
      <c r="BV131021" s="67"/>
      <c r="BW131021" s="67"/>
      <c r="BX131021" s="68"/>
      <c r="BY131021" s="68"/>
    </row>
    <row r="131022" spans="73:77" x14ac:dyDescent="0.25">
      <c r="BU131022" s="66"/>
      <c r="BV131022" s="67"/>
      <c r="BW131022" s="67"/>
      <c r="BX131022" s="68"/>
      <c r="BY131022" s="68"/>
    </row>
    <row r="131023" spans="73:77" x14ac:dyDescent="0.25">
      <c r="BU131023" s="66"/>
      <c r="BV131023" s="67"/>
      <c r="BW131023" s="67"/>
      <c r="BX131023" s="68"/>
      <c r="BY131023" s="68"/>
    </row>
    <row r="131024" spans="73:77" x14ac:dyDescent="0.25">
      <c r="BU131024" s="66"/>
      <c r="BV131024" s="67"/>
      <c r="BW131024" s="67"/>
      <c r="BX131024" s="68"/>
      <c r="BY131024" s="68"/>
    </row>
    <row r="131025" spans="73:77" x14ac:dyDescent="0.25">
      <c r="BU131025" s="66"/>
      <c r="BV131025" s="67"/>
      <c r="BW131025" s="67"/>
      <c r="BX131025" s="68"/>
      <c r="BY131025" s="68"/>
    </row>
    <row r="131026" spans="73:77" x14ac:dyDescent="0.25">
      <c r="BU131026" s="66"/>
      <c r="BV131026" s="67"/>
      <c r="BW131026" s="67"/>
      <c r="BX131026" s="68"/>
      <c r="BY131026" s="68"/>
    </row>
    <row r="131027" spans="73:77" x14ac:dyDescent="0.25">
      <c r="BU131027" s="66"/>
      <c r="BV131027" s="67"/>
      <c r="BW131027" s="67"/>
      <c r="BX131027" s="68"/>
      <c r="BY131027" s="68"/>
    </row>
    <row r="131028" spans="73:77" x14ac:dyDescent="0.25">
      <c r="BU131028" s="66"/>
      <c r="BV131028" s="67"/>
      <c r="BW131028" s="67"/>
      <c r="BX131028" s="68"/>
      <c r="BY131028" s="68"/>
    </row>
    <row r="131029" spans="73:77" x14ac:dyDescent="0.25">
      <c r="BU131029" s="66"/>
      <c r="BV131029" s="67"/>
      <c r="BW131029" s="67"/>
      <c r="BX131029" s="68"/>
      <c r="BY131029" s="68"/>
    </row>
    <row r="131030" spans="73:77" x14ac:dyDescent="0.25">
      <c r="BU131030" s="66"/>
      <c r="BV131030" s="67"/>
      <c r="BW131030" s="67"/>
      <c r="BX131030" s="68"/>
      <c r="BY131030" s="68"/>
    </row>
    <row r="131031" spans="73:77" x14ac:dyDescent="0.25">
      <c r="BU131031" s="66"/>
      <c r="BV131031" s="67"/>
      <c r="BW131031" s="67"/>
      <c r="BX131031" s="68"/>
      <c r="BY131031" s="68"/>
    </row>
    <row r="131032" spans="73:77" x14ac:dyDescent="0.25">
      <c r="BU131032" s="66"/>
      <c r="BV131032" s="67"/>
      <c r="BW131032" s="67"/>
      <c r="BX131032" s="68"/>
      <c r="BY131032" s="68"/>
    </row>
    <row r="131033" spans="73:77" x14ac:dyDescent="0.25">
      <c r="BU131033" s="66"/>
      <c r="BV131033" s="67"/>
      <c r="BW131033" s="67"/>
      <c r="BX131033" s="68"/>
      <c r="BY131033" s="68"/>
    </row>
    <row r="131034" spans="73:77" x14ac:dyDescent="0.25">
      <c r="BU131034" s="66"/>
      <c r="BV131034" s="67"/>
      <c r="BW131034" s="67"/>
      <c r="BX131034" s="68"/>
      <c r="BY131034" s="68"/>
    </row>
    <row r="131035" spans="73:77" x14ac:dyDescent="0.25">
      <c r="BU131035" s="66"/>
      <c r="BV131035" s="67"/>
      <c r="BW131035" s="67"/>
      <c r="BX131035" s="68"/>
      <c r="BY131035" s="68"/>
    </row>
    <row r="131036" spans="73:77" x14ac:dyDescent="0.25">
      <c r="BU131036" s="66"/>
      <c r="BV131036" s="67"/>
      <c r="BW131036" s="67"/>
      <c r="BX131036" s="68"/>
      <c r="BY131036" s="68"/>
    </row>
    <row r="131037" spans="73:77" x14ac:dyDescent="0.25">
      <c r="BU131037" s="66"/>
      <c r="BV131037" s="67"/>
      <c r="BW131037" s="67"/>
      <c r="BX131037" s="68"/>
      <c r="BY131037" s="68"/>
    </row>
    <row r="131038" spans="73:77" x14ac:dyDescent="0.25">
      <c r="BU131038" s="66"/>
      <c r="BV131038" s="67"/>
      <c r="BW131038" s="67"/>
      <c r="BX131038" s="68"/>
      <c r="BY131038" s="68"/>
    </row>
    <row r="131039" spans="73:77" x14ac:dyDescent="0.25">
      <c r="BU131039" s="66"/>
      <c r="BV131039" s="67"/>
      <c r="BW131039" s="67"/>
      <c r="BX131039" s="68"/>
      <c r="BY131039" s="68"/>
    </row>
    <row r="131040" spans="73:77" x14ac:dyDescent="0.25">
      <c r="BU131040" s="66"/>
      <c r="BV131040" s="67"/>
      <c r="BW131040" s="67"/>
      <c r="BX131040" s="68"/>
      <c r="BY131040" s="68"/>
    </row>
    <row r="131041" spans="73:77" x14ac:dyDescent="0.25">
      <c r="BU131041" s="66"/>
      <c r="BV131041" s="67"/>
      <c r="BW131041" s="67"/>
      <c r="BX131041" s="68"/>
      <c r="BY131041" s="68"/>
    </row>
    <row r="131042" spans="73:77" x14ac:dyDescent="0.25">
      <c r="BU131042" s="66"/>
      <c r="BV131042" s="67"/>
      <c r="BW131042" s="67"/>
      <c r="BX131042" s="68"/>
      <c r="BY131042" s="68"/>
    </row>
    <row r="131043" spans="73:77" x14ac:dyDescent="0.25">
      <c r="BU131043" s="66"/>
      <c r="BV131043" s="67"/>
      <c r="BW131043" s="67"/>
      <c r="BX131043" s="68"/>
      <c r="BY131043" s="68"/>
    </row>
    <row r="131044" spans="73:77" x14ac:dyDescent="0.25">
      <c r="BU131044" s="66"/>
      <c r="BV131044" s="67"/>
      <c r="BW131044" s="67"/>
      <c r="BX131044" s="68"/>
      <c r="BY131044" s="68"/>
    </row>
    <row r="131045" spans="73:77" x14ac:dyDescent="0.25">
      <c r="BU131045" s="66"/>
      <c r="BV131045" s="67"/>
      <c r="BW131045" s="67"/>
      <c r="BX131045" s="68"/>
      <c r="BY131045" s="68"/>
    </row>
    <row r="131046" spans="73:77" x14ac:dyDescent="0.25">
      <c r="BU131046" s="66"/>
      <c r="BV131046" s="67"/>
      <c r="BW131046" s="67"/>
      <c r="BX131046" s="68"/>
      <c r="BY131046" s="68"/>
    </row>
    <row r="131047" spans="73:77" x14ac:dyDescent="0.25">
      <c r="BU131047" s="66"/>
      <c r="BV131047" s="67"/>
      <c r="BW131047" s="67"/>
      <c r="BX131047" s="68"/>
      <c r="BY131047" s="68"/>
    </row>
    <row r="131048" spans="73:77" x14ac:dyDescent="0.25">
      <c r="BU131048" s="66"/>
      <c r="BV131048" s="67"/>
      <c r="BW131048" s="67"/>
      <c r="BX131048" s="68"/>
      <c r="BY131048" s="68"/>
    </row>
    <row r="131049" spans="73:77" x14ac:dyDescent="0.25">
      <c r="BU131049" s="66"/>
      <c r="BV131049" s="67"/>
      <c r="BW131049" s="67"/>
      <c r="BX131049" s="68"/>
      <c r="BY131049" s="68"/>
    </row>
    <row r="131050" spans="73:77" x14ac:dyDescent="0.25">
      <c r="BU131050" s="66"/>
      <c r="BV131050" s="67"/>
      <c r="BW131050" s="67"/>
      <c r="BX131050" s="68"/>
      <c r="BY131050" s="68"/>
    </row>
    <row r="131051" spans="73:77" x14ac:dyDescent="0.25">
      <c r="BU131051" s="66"/>
      <c r="BV131051" s="67"/>
      <c r="BW131051" s="67"/>
      <c r="BX131051" s="68"/>
      <c r="BY131051" s="68"/>
    </row>
    <row r="131052" spans="73:77" x14ac:dyDescent="0.25">
      <c r="BU131052" s="66"/>
      <c r="BV131052" s="67"/>
      <c r="BW131052" s="67"/>
      <c r="BX131052" s="68"/>
      <c r="BY131052" s="68"/>
    </row>
    <row r="131053" spans="73:77" x14ac:dyDescent="0.25">
      <c r="BU131053" s="66"/>
      <c r="BV131053" s="67"/>
      <c r="BW131053" s="67"/>
      <c r="BX131053" s="68"/>
      <c r="BY131053" s="68"/>
    </row>
    <row r="131054" spans="73:77" x14ac:dyDescent="0.25">
      <c r="BU131054" s="66"/>
      <c r="BV131054" s="67"/>
      <c r="BW131054" s="67"/>
      <c r="BX131054" s="68"/>
      <c r="BY131054" s="68"/>
    </row>
    <row r="131055" spans="73:77" x14ac:dyDescent="0.25">
      <c r="BU131055" s="66"/>
      <c r="BV131055" s="67"/>
      <c r="BW131055" s="67"/>
      <c r="BX131055" s="68"/>
      <c r="BY131055" s="68"/>
    </row>
    <row r="131056" spans="73:77" x14ac:dyDescent="0.25">
      <c r="BU131056" s="66"/>
      <c r="BV131056" s="67"/>
      <c r="BW131056" s="67"/>
      <c r="BX131056" s="68"/>
      <c r="BY131056" s="68"/>
    </row>
    <row r="131057" spans="73:77" x14ac:dyDescent="0.25">
      <c r="BU131057" s="66"/>
      <c r="BV131057" s="67"/>
      <c r="BW131057" s="67"/>
      <c r="BX131057" s="68"/>
      <c r="BY131057" s="68"/>
    </row>
    <row r="131058" spans="73:77" x14ac:dyDescent="0.25">
      <c r="BU131058" s="66"/>
      <c r="BV131058" s="67"/>
      <c r="BW131058" s="67"/>
      <c r="BX131058" s="68"/>
      <c r="BY131058" s="68"/>
    </row>
    <row r="131059" spans="73:77" x14ac:dyDescent="0.25">
      <c r="BU131059" s="66"/>
      <c r="BV131059" s="67"/>
      <c r="BW131059" s="67"/>
      <c r="BX131059" s="68"/>
      <c r="BY131059" s="68"/>
    </row>
    <row r="131060" spans="73:77" x14ac:dyDescent="0.25">
      <c r="BU131060" s="66"/>
      <c r="BV131060" s="67"/>
      <c r="BW131060" s="67"/>
      <c r="BX131060" s="68"/>
      <c r="BY131060" s="68"/>
    </row>
    <row r="131061" spans="73:77" x14ac:dyDescent="0.25">
      <c r="BU131061" s="66"/>
      <c r="BV131061" s="67"/>
      <c r="BW131061" s="67"/>
      <c r="BX131061" s="68"/>
      <c r="BY131061" s="68"/>
    </row>
    <row r="131062" spans="73:77" x14ac:dyDescent="0.25">
      <c r="BU131062" s="66"/>
      <c r="BV131062" s="67"/>
      <c r="BW131062" s="67"/>
      <c r="BX131062" s="68"/>
      <c r="BY131062" s="68"/>
    </row>
    <row r="131063" spans="73:77" x14ac:dyDescent="0.25">
      <c r="BU131063" s="66"/>
      <c r="BV131063" s="67"/>
      <c r="BW131063" s="67"/>
      <c r="BX131063" s="68"/>
      <c r="BY131063" s="68"/>
    </row>
    <row r="131064" spans="73:77" x14ac:dyDescent="0.25">
      <c r="BU131064" s="66"/>
      <c r="BV131064" s="67"/>
      <c r="BW131064" s="67"/>
      <c r="BX131064" s="68"/>
      <c r="BY131064" s="68"/>
    </row>
    <row r="131065" spans="73:77" x14ac:dyDescent="0.25">
      <c r="BU131065" s="66"/>
      <c r="BV131065" s="67"/>
      <c r="BW131065" s="67"/>
      <c r="BX131065" s="68"/>
      <c r="BY131065" s="68"/>
    </row>
    <row r="131066" spans="73:77" x14ac:dyDescent="0.25">
      <c r="BU131066" s="66"/>
      <c r="BV131066" s="67"/>
      <c r="BW131066" s="67"/>
      <c r="BX131066" s="68"/>
      <c r="BY131066" s="68"/>
    </row>
    <row r="131067" spans="73:77" x14ac:dyDescent="0.25">
      <c r="BU131067" s="66"/>
      <c r="BV131067" s="67"/>
      <c r="BW131067" s="67"/>
      <c r="BX131067" s="68"/>
      <c r="BY131067" s="68"/>
    </row>
    <row r="131068" spans="73:77" x14ac:dyDescent="0.25">
      <c r="BU131068" s="66"/>
      <c r="BV131068" s="67"/>
      <c r="BW131068" s="67"/>
      <c r="BX131068" s="68"/>
      <c r="BY131068" s="68"/>
    </row>
    <row r="131069" spans="73:77" x14ac:dyDescent="0.25">
      <c r="BU131069" s="66"/>
      <c r="BV131069" s="67"/>
      <c r="BW131069" s="67"/>
      <c r="BX131069" s="68"/>
      <c r="BY131069" s="68"/>
    </row>
    <row r="131070" spans="73:77" x14ac:dyDescent="0.25">
      <c r="BU131070" s="66"/>
      <c r="BV131070" s="67"/>
      <c r="BW131070" s="67"/>
      <c r="BX131070" s="68"/>
      <c r="BY131070" s="68"/>
    </row>
    <row r="131071" spans="73:77" x14ac:dyDescent="0.25">
      <c r="BU131071" s="66"/>
      <c r="BV131071" s="67"/>
      <c r="BW131071" s="67"/>
      <c r="BX131071" s="68"/>
      <c r="BY131071" s="68"/>
    </row>
    <row r="131072" spans="73:77" x14ac:dyDescent="0.25">
      <c r="BU131072" s="66"/>
      <c r="BV131072" s="67"/>
      <c r="BW131072" s="67"/>
      <c r="BX131072" s="68"/>
      <c r="BY131072" s="68"/>
    </row>
    <row r="131073" spans="73:77" x14ac:dyDescent="0.25">
      <c r="BU131073" s="66"/>
      <c r="BV131073" s="67"/>
      <c r="BW131073" s="67"/>
      <c r="BX131073" s="68"/>
      <c r="BY131073" s="68"/>
    </row>
    <row r="131074" spans="73:77" x14ac:dyDescent="0.25">
      <c r="BU131074" s="66"/>
      <c r="BV131074" s="67"/>
      <c r="BW131074" s="67"/>
      <c r="BX131074" s="68"/>
      <c r="BY131074" s="68"/>
    </row>
    <row r="131075" spans="73:77" x14ac:dyDescent="0.25">
      <c r="BU131075" s="66"/>
      <c r="BV131075" s="67"/>
      <c r="BW131075" s="67"/>
      <c r="BX131075" s="68"/>
      <c r="BY131075" s="68"/>
    </row>
    <row r="131076" spans="73:77" x14ac:dyDescent="0.25">
      <c r="BU131076" s="66"/>
      <c r="BV131076" s="67"/>
      <c r="BW131076" s="67"/>
      <c r="BX131076" s="68"/>
      <c r="BY131076" s="68"/>
    </row>
    <row r="131077" spans="73:77" x14ac:dyDescent="0.25">
      <c r="BU131077" s="66"/>
      <c r="BV131077" s="67"/>
      <c r="BW131077" s="67"/>
      <c r="BX131077" s="68"/>
      <c r="BY131077" s="68"/>
    </row>
    <row r="131078" spans="73:77" x14ac:dyDescent="0.25">
      <c r="BU131078" s="66"/>
      <c r="BV131078" s="67"/>
      <c r="BW131078" s="67"/>
      <c r="BX131078" s="68"/>
      <c r="BY131078" s="68"/>
    </row>
    <row r="131079" spans="73:77" x14ac:dyDescent="0.25">
      <c r="BU131079" s="66"/>
      <c r="BV131079" s="67"/>
      <c r="BW131079" s="67"/>
      <c r="BX131079" s="68"/>
      <c r="BY131079" s="68"/>
    </row>
    <row r="131080" spans="73:77" x14ac:dyDescent="0.25">
      <c r="BU131080" s="66"/>
      <c r="BV131080" s="67"/>
      <c r="BW131080" s="67"/>
      <c r="BX131080" s="68"/>
      <c r="BY131080" s="68"/>
    </row>
    <row r="131081" spans="73:77" x14ac:dyDescent="0.25">
      <c r="BU131081" s="66"/>
      <c r="BV131081" s="67"/>
      <c r="BW131081" s="67"/>
      <c r="BX131081" s="68"/>
      <c r="BY131081" s="68"/>
    </row>
    <row r="131082" spans="73:77" x14ac:dyDescent="0.25">
      <c r="BU131082" s="66"/>
      <c r="BV131082" s="67"/>
      <c r="BW131082" s="67"/>
      <c r="BX131082" s="68"/>
      <c r="BY131082" s="68"/>
    </row>
    <row r="131083" spans="73:77" x14ac:dyDescent="0.25">
      <c r="BU131083" s="66"/>
      <c r="BV131083" s="67"/>
      <c r="BW131083" s="67"/>
      <c r="BX131083" s="68"/>
      <c r="BY131083" s="68"/>
    </row>
    <row r="131084" spans="73:77" x14ac:dyDescent="0.25">
      <c r="BU131084" s="66"/>
      <c r="BV131084" s="67"/>
      <c r="BW131084" s="67"/>
      <c r="BX131084" s="68"/>
      <c r="BY131084" s="68"/>
    </row>
    <row r="131085" spans="73:77" x14ac:dyDescent="0.25">
      <c r="BU131085" s="66"/>
      <c r="BV131085" s="67"/>
      <c r="BW131085" s="67"/>
      <c r="BX131085" s="68"/>
      <c r="BY131085" s="68"/>
    </row>
    <row r="131086" spans="73:77" x14ac:dyDescent="0.25">
      <c r="BU131086" s="66"/>
      <c r="BV131086" s="67"/>
      <c r="BW131086" s="67"/>
      <c r="BX131086" s="68"/>
      <c r="BY131086" s="68"/>
    </row>
    <row r="131087" spans="73:77" x14ac:dyDescent="0.25">
      <c r="BU131087" s="66"/>
      <c r="BV131087" s="67"/>
      <c r="BW131087" s="67"/>
      <c r="BX131087" s="68"/>
      <c r="BY131087" s="68"/>
    </row>
    <row r="131088" spans="73:77" x14ac:dyDescent="0.25">
      <c r="BU131088" s="66"/>
      <c r="BV131088" s="67"/>
      <c r="BW131088" s="67"/>
      <c r="BX131088" s="68"/>
      <c r="BY131088" s="68"/>
    </row>
    <row r="131089" spans="73:77" x14ac:dyDescent="0.25">
      <c r="BU131089" s="66"/>
      <c r="BV131089" s="67"/>
      <c r="BW131089" s="67"/>
      <c r="BX131089" s="68"/>
      <c r="BY131089" s="68"/>
    </row>
    <row r="131090" spans="73:77" x14ac:dyDescent="0.25">
      <c r="BU131090" s="66"/>
      <c r="BV131090" s="67"/>
      <c r="BW131090" s="67"/>
      <c r="BX131090" s="68"/>
      <c r="BY131090" s="68"/>
    </row>
    <row r="131091" spans="73:77" x14ac:dyDescent="0.25">
      <c r="BU131091" s="66"/>
      <c r="BV131091" s="67"/>
      <c r="BW131091" s="67"/>
      <c r="BX131091" s="68"/>
      <c r="BY131091" s="68"/>
    </row>
    <row r="131092" spans="73:77" x14ac:dyDescent="0.25">
      <c r="BU131092" s="66"/>
      <c r="BV131092" s="67"/>
      <c r="BW131092" s="67"/>
      <c r="BX131092" s="68"/>
      <c r="BY131092" s="68"/>
    </row>
    <row r="131093" spans="73:77" x14ac:dyDescent="0.25">
      <c r="BU131093" s="66"/>
      <c r="BV131093" s="67"/>
      <c r="BW131093" s="67"/>
      <c r="BX131093" s="68"/>
      <c r="BY131093" s="68"/>
    </row>
    <row r="131094" spans="73:77" x14ac:dyDescent="0.25">
      <c r="BU131094" s="66"/>
      <c r="BV131094" s="67"/>
      <c r="BW131094" s="67"/>
      <c r="BX131094" s="68"/>
      <c r="BY131094" s="68"/>
    </row>
    <row r="131095" spans="73:77" x14ac:dyDescent="0.25">
      <c r="BU131095" s="66"/>
      <c r="BV131095" s="67"/>
      <c r="BW131095" s="67"/>
      <c r="BX131095" s="68"/>
      <c r="BY131095" s="68"/>
    </row>
    <row r="131096" spans="73:77" x14ac:dyDescent="0.25">
      <c r="BU131096" s="66"/>
      <c r="BV131096" s="67"/>
      <c r="BW131096" s="67"/>
      <c r="BX131096" s="68"/>
      <c r="BY131096" s="68"/>
    </row>
    <row r="131097" spans="73:77" x14ac:dyDescent="0.25">
      <c r="BU131097" s="66"/>
      <c r="BV131097" s="67"/>
      <c r="BW131097" s="67"/>
      <c r="BX131097" s="68"/>
      <c r="BY131097" s="68"/>
    </row>
    <row r="131098" spans="73:77" x14ac:dyDescent="0.25">
      <c r="BU131098" s="66"/>
      <c r="BV131098" s="67"/>
      <c r="BW131098" s="67"/>
      <c r="BX131098" s="68"/>
      <c r="BY131098" s="68"/>
    </row>
    <row r="131099" spans="73:77" x14ac:dyDescent="0.25">
      <c r="BU131099" s="66"/>
      <c r="BV131099" s="67"/>
      <c r="BW131099" s="67"/>
      <c r="BX131099" s="68"/>
      <c r="BY131099" s="68"/>
    </row>
    <row r="131100" spans="73:77" x14ac:dyDescent="0.25">
      <c r="BU131100" s="66"/>
      <c r="BV131100" s="67"/>
      <c r="BW131100" s="67"/>
      <c r="BX131100" s="68"/>
      <c r="BY131100" s="68"/>
    </row>
    <row r="131101" spans="73:77" x14ac:dyDescent="0.25">
      <c r="BU131101" s="66"/>
      <c r="BV131101" s="67"/>
      <c r="BW131101" s="67"/>
      <c r="BX131101" s="68"/>
      <c r="BY131101" s="68"/>
    </row>
    <row r="131102" spans="73:77" x14ac:dyDescent="0.25">
      <c r="BU131102" s="66"/>
      <c r="BV131102" s="67"/>
      <c r="BW131102" s="67"/>
      <c r="BX131102" s="68"/>
      <c r="BY131102" s="68"/>
    </row>
    <row r="131103" spans="73:77" x14ac:dyDescent="0.25">
      <c r="BU131103" s="66"/>
      <c r="BV131103" s="67"/>
      <c r="BW131103" s="67"/>
      <c r="BX131103" s="68"/>
      <c r="BY131103" s="68"/>
    </row>
    <row r="131104" spans="73:77" x14ac:dyDescent="0.25">
      <c r="BU131104" s="66"/>
      <c r="BV131104" s="67"/>
      <c r="BW131104" s="67"/>
      <c r="BX131104" s="68"/>
      <c r="BY131104" s="68"/>
    </row>
    <row r="131105" spans="73:77" x14ac:dyDescent="0.25">
      <c r="BU131105" s="66"/>
      <c r="BV131105" s="67"/>
      <c r="BW131105" s="67"/>
      <c r="BX131105" s="68"/>
      <c r="BY131105" s="68"/>
    </row>
    <row r="131106" spans="73:77" x14ac:dyDescent="0.25">
      <c r="BU131106" s="66"/>
      <c r="BV131106" s="67"/>
      <c r="BW131106" s="67"/>
      <c r="BX131106" s="68"/>
      <c r="BY131106" s="68"/>
    </row>
    <row r="131107" spans="73:77" x14ac:dyDescent="0.25">
      <c r="BU131107" s="66"/>
      <c r="BV131107" s="67"/>
      <c r="BW131107" s="67"/>
      <c r="BX131107" s="68"/>
      <c r="BY131107" s="68"/>
    </row>
    <row r="131108" spans="73:77" x14ac:dyDescent="0.25">
      <c r="BU131108" s="66"/>
      <c r="BV131108" s="67"/>
      <c r="BW131108" s="67"/>
      <c r="BX131108" s="68"/>
      <c r="BY131108" s="68"/>
    </row>
    <row r="131109" spans="73:77" x14ac:dyDescent="0.25">
      <c r="BU131109" s="66"/>
      <c r="BV131109" s="67"/>
      <c r="BW131109" s="67"/>
      <c r="BX131109" s="68"/>
      <c r="BY131109" s="68"/>
    </row>
    <row r="131110" spans="73:77" x14ac:dyDescent="0.25">
      <c r="BU131110" s="66"/>
      <c r="BV131110" s="67"/>
      <c r="BW131110" s="67"/>
      <c r="BX131110" s="68"/>
      <c r="BY131110" s="68"/>
    </row>
    <row r="131111" spans="73:77" x14ac:dyDescent="0.25">
      <c r="BU131111" s="66"/>
      <c r="BV131111" s="67"/>
      <c r="BW131111" s="67"/>
      <c r="BX131111" s="68"/>
      <c r="BY131111" s="68"/>
    </row>
    <row r="131112" spans="73:77" x14ac:dyDescent="0.25">
      <c r="BU131112" s="66"/>
      <c r="BV131112" s="67"/>
      <c r="BW131112" s="67"/>
      <c r="BX131112" s="68"/>
      <c r="BY131112" s="68"/>
    </row>
    <row r="131113" spans="73:77" x14ac:dyDescent="0.25">
      <c r="BU131113" s="66"/>
      <c r="BV131113" s="67"/>
      <c r="BW131113" s="67"/>
      <c r="BX131113" s="68"/>
      <c r="BY131113" s="68"/>
    </row>
    <row r="131114" spans="73:77" x14ac:dyDescent="0.25">
      <c r="BU131114" s="66"/>
      <c r="BV131114" s="67"/>
      <c r="BW131114" s="67"/>
      <c r="BX131114" s="68"/>
      <c r="BY131114" s="68"/>
    </row>
    <row r="131115" spans="73:77" x14ac:dyDescent="0.25">
      <c r="BU131115" s="66"/>
      <c r="BV131115" s="67"/>
      <c r="BW131115" s="67"/>
      <c r="BX131115" s="68"/>
      <c r="BY131115" s="68"/>
    </row>
    <row r="131116" spans="73:77" x14ac:dyDescent="0.25">
      <c r="BU131116" s="66"/>
      <c r="BV131116" s="67"/>
      <c r="BW131116" s="67"/>
      <c r="BX131116" s="68"/>
      <c r="BY131116" s="68"/>
    </row>
    <row r="131117" spans="73:77" x14ac:dyDescent="0.25">
      <c r="BU131117" s="66"/>
      <c r="BV131117" s="67"/>
      <c r="BW131117" s="67"/>
      <c r="BX131117" s="68"/>
      <c r="BY131117" s="68"/>
    </row>
    <row r="131118" spans="73:77" x14ac:dyDescent="0.25">
      <c r="BU131118" s="66"/>
      <c r="BV131118" s="67"/>
      <c r="BW131118" s="67"/>
      <c r="BX131118" s="68"/>
      <c r="BY131118" s="68"/>
    </row>
    <row r="131119" spans="73:77" x14ac:dyDescent="0.25">
      <c r="BU131119" s="66"/>
      <c r="BV131119" s="67"/>
      <c r="BW131119" s="67"/>
      <c r="BX131119" s="68"/>
      <c r="BY131119" s="68"/>
    </row>
    <row r="131120" spans="73:77" x14ac:dyDescent="0.25">
      <c r="BU131120" s="66"/>
      <c r="BV131120" s="67"/>
      <c r="BW131120" s="67"/>
      <c r="BX131120" s="68"/>
      <c r="BY131120" s="68"/>
    </row>
    <row r="131121" spans="73:77" x14ac:dyDescent="0.25">
      <c r="BU131121" s="66"/>
      <c r="BV131121" s="67"/>
      <c r="BW131121" s="67"/>
      <c r="BX131121" s="68"/>
      <c r="BY131121" s="68"/>
    </row>
    <row r="131122" spans="73:77" x14ac:dyDescent="0.25">
      <c r="BU131122" s="66"/>
      <c r="BV131122" s="67"/>
      <c r="BW131122" s="67"/>
      <c r="BX131122" s="68"/>
      <c r="BY131122" s="68"/>
    </row>
    <row r="131123" spans="73:77" x14ac:dyDescent="0.25">
      <c r="BU131123" s="66"/>
      <c r="BV131123" s="67"/>
      <c r="BW131123" s="67"/>
      <c r="BX131123" s="68"/>
      <c r="BY131123" s="68"/>
    </row>
    <row r="131124" spans="73:77" x14ac:dyDescent="0.25">
      <c r="BU131124" s="66"/>
      <c r="BV131124" s="67"/>
      <c r="BW131124" s="67"/>
      <c r="BX131124" s="68"/>
      <c r="BY131124" s="68"/>
    </row>
    <row r="131125" spans="73:77" x14ac:dyDescent="0.25">
      <c r="BU131125" s="66"/>
      <c r="BV131125" s="67"/>
      <c r="BW131125" s="67"/>
      <c r="BX131125" s="68"/>
      <c r="BY131125" s="68"/>
    </row>
    <row r="131126" spans="73:77" x14ac:dyDescent="0.25">
      <c r="BU131126" s="66"/>
      <c r="BV131126" s="67"/>
      <c r="BW131126" s="67"/>
      <c r="BX131126" s="68"/>
      <c r="BY131126" s="68"/>
    </row>
    <row r="131127" spans="73:77" x14ac:dyDescent="0.25">
      <c r="BU131127" s="66"/>
      <c r="BV131127" s="67"/>
      <c r="BW131127" s="67"/>
      <c r="BX131127" s="68"/>
      <c r="BY131127" s="68"/>
    </row>
    <row r="131128" spans="73:77" x14ac:dyDescent="0.25">
      <c r="BU131128" s="66"/>
      <c r="BV131128" s="67"/>
      <c r="BW131128" s="67"/>
      <c r="BX131128" s="68"/>
      <c r="BY131128" s="68"/>
    </row>
    <row r="131129" spans="73:77" x14ac:dyDescent="0.25">
      <c r="BU131129" s="66"/>
      <c r="BV131129" s="67"/>
      <c r="BW131129" s="67"/>
      <c r="BX131129" s="68"/>
      <c r="BY131129" s="68"/>
    </row>
    <row r="131130" spans="73:77" x14ac:dyDescent="0.25">
      <c r="BU131130" s="66"/>
      <c r="BV131130" s="67"/>
      <c r="BW131130" s="67"/>
      <c r="BX131130" s="68"/>
      <c r="BY131130" s="68"/>
    </row>
    <row r="131131" spans="73:77" x14ac:dyDescent="0.25">
      <c r="BU131131" s="66"/>
      <c r="BV131131" s="67"/>
      <c r="BW131131" s="67"/>
      <c r="BX131131" s="68"/>
      <c r="BY131131" s="68"/>
    </row>
    <row r="131132" spans="73:77" x14ac:dyDescent="0.25">
      <c r="BU131132" s="66"/>
      <c r="BV131132" s="67"/>
      <c r="BW131132" s="67"/>
      <c r="BX131132" s="68"/>
      <c r="BY131132" s="68"/>
    </row>
    <row r="131133" spans="73:77" x14ac:dyDescent="0.25">
      <c r="BU131133" s="66"/>
      <c r="BV131133" s="67"/>
      <c r="BW131133" s="67"/>
      <c r="BX131133" s="68"/>
      <c r="BY131133" s="68"/>
    </row>
    <row r="131134" spans="73:77" x14ac:dyDescent="0.25">
      <c r="BU131134" s="66"/>
      <c r="BV131134" s="67"/>
      <c r="BW131134" s="67"/>
      <c r="BX131134" s="68"/>
      <c r="BY131134" s="68"/>
    </row>
    <row r="131135" spans="73:77" x14ac:dyDescent="0.25">
      <c r="BU131135" s="66"/>
      <c r="BV131135" s="67"/>
      <c r="BW131135" s="67"/>
      <c r="BX131135" s="68"/>
      <c r="BY131135" s="68"/>
    </row>
    <row r="131136" spans="73:77" x14ac:dyDescent="0.25">
      <c r="BU131136" s="66"/>
      <c r="BV131136" s="67"/>
      <c r="BW131136" s="67"/>
      <c r="BX131136" s="68"/>
      <c r="BY131136" s="68"/>
    </row>
    <row r="131137" spans="73:77" x14ac:dyDescent="0.25">
      <c r="BU131137" s="66"/>
      <c r="BV131137" s="67"/>
      <c r="BW131137" s="67"/>
      <c r="BX131137" s="68"/>
      <c r="BY131137" s="68"/>
    </row>
    <row r="131138" spans="73:77" x14ac:dyDescent="0.25">
      <c r="BU131138" s="66"/>
      <c r="BV131138" s="67"/>
      <c r="BW131138" s="67"/>
      <c r="BX131138" s="68"/>
      <c r="BY131138" s="68"/>
    </row>
    <row r="131139" spans="73:77" x14ac:dyDescent="0.25">
      <c r="BU131139" s="66"/>
      <c r="BV131139" s="67"/>
      <c r="BW131139" s="67"/>
      <c r="BX131139" s="68"/>
      <c r="BY131139" s="68"/>
    </row>
    <row r="131140" spans="73:77" x14ac:dyDescent="0.25">
      <c r="BU131140" s="66"/>
      <c r="BV131140" s="67"/>
      <c r="BW131140" s="67"/>
      <c r="BX131140" s="68"/>
      <c r="BY131140" s="68"/>
    </row>
    <row r="131141" spans="73:77" x14ac:dyDescent="0.25">
      <c r="BU131141" s="66"/>
      <c r="BV131141" s="67"/>
      <c r="BW131141" s="67"/>
      <c r="BX131141" s="68"/>
      <c r="BY131141" s="68"/>
    </row>
    <row r="131142" spans="73:77" x14ac:dyDescent="0.25">
      <c r="BU131142" s="66"/>
      <c r="BV131142" s="67"/>
      <c r="BW131142" s="67"/>
      <c r="BX131142" s="68"/>
      <c r="BY131142" s="68"/>
    </row>
    <row r="131143" spans="73:77" x14ac:dyDescent="0.25">
      <c r="BU131143" s="66"/>
      <c r="BV131143" s="67"/>
      <c r="BW131143" s="67"/>
      <c r="BX131143" s="68"/>
      <c r="BY131143" s="68"/>
    </row>
    <row r="131144" spans="73:77" x14ac:dyDescent="0.25">
      <c r="BU131144" s="66"/>
      <c r="BV131144" s="67"/>
      <c r="BW131144" s="67"/>
      <c r="BX131144" s="68"/>
      <c r="BY131144" s="68"/>
    </row>
    <row r="131145" spans="73:77" x14ac:dyDescent="0.25">
      <c r="BU131145" s="66"/>
      <c r="BV131145" s="67"/>
      <c r="BW131145" s="67"/>
      <c r="BX131145" s="68"/>
      <c r="BY131145" s="68"/>
    </row>
    <row r="131146" spans="73:77" x14ac:dyDescent="0.25">
      <c r="BU131146" s="66"/>
      <c r="BV131146" s="67"/>
      <c r="BW131146" s="67"/>
      <c r="BX131146" s="68"/>
      <c r="BY131146" s="68"/>
    </row>
    <row r="131147" spans="73:77" x14ac:dyDescent="0.25">
      <c r="BU131147" s="66"/>
      <c r="BV131147" s="67"/>
      <c r="BW131147" s="67"/>
      <c r="BX131147" s="68"/>
      <c r="BY131147" s="68"/>
    </row>
    <row r="131148" spans="73:77" x14ac:dyDescent="0.25">
      <c r="BU131148" s="66"/>
      <c r="BV131148" s="67"/>
      <c r="BW131148" s="67"/>
      <c r="BX131148" s="68"/>
      <c r="BY131148" s="68"/>
    </row>
    <row r="131149" spans="73:77" x14ac:dyDescent="0.25">
      <c r="BU131149" s="66"/>
      <c r="BV131149" s="67"/>
      <c r="BW131149" s="67"/>
      <c r="BX131149" s="68"/>
      <c r="BY131149" s="68"/>
    </row>
    <row r="131150" spans="73:77" x14ac:dyDescent="0.25">
      <c r="BU131150" s="66"/>
      <c r="BV131150" s="67"/>
      <c r="BW131150" s="67"/>
      <c r="BX131150" s="68"/>
      <c r="BY131150" s="68"/>
    </row>
    <row r="131151" spans="73:77" x14ac:dyDescent="0.25">
      <c r="BU131151" s="66"/>
      <c r="BV131151" s="67"/>
      <c r="BW131151" s="67"/>
      <c r="BX131151" s="68"/>
      <c r="BY131151" s="68"/>
    </row>
    <row r="131152" spans="73:77" x14ac:dyDescent="0.25">
      <c r="BU131152" s="66"/>
      <c r="BV131152" s="67"/>
      <c r="BW131152" s="67"/>
      <c r="BX131152" s="68"/>
      <c r="BY131152" s="68"/>
    </row>
    <row r="131153" spans="73:77" x14ac:dyDescent="0.25">
      <c r="BU131153" s="66"/>
      <c r="BV131153" s="67"/>
      <c r="BW131153" s="67"/>
      <c r="BX131153" s="68"/>
      <c r="BY131153" s="68"/>
    </row>
    <row r="131154" spans="73:77" x14ac:dyDescent="0.25">
      <c r="BU131154" s="66"/>
      <c r="BV131154" s="67"/>
      <c r="BW131154" s="67"/>
      <c r="BX131154" s="68"/>
      <c r="BY131154" s="68"/>
    </row>
    <row r="131155" spans="73:77" x14ac:dyDescent="0.25">
      <c r="BU131155" s="66"/>
      <c r="BV131155" s="67"/>
      <c r="BW131155" s="67"/>
      <c r="BX131155" s="68"/>
      <c r="BY131155" s="68"/>
    </row>
    <row r="131156" spans="73:77" x14ac:dyDescent="0.25">
      <c r="BU131156" s="66"/>
      <c r="BV131156" s="67"/>
      <c r="BW131156" s="67"/>
      <c r="BX131156" s="68"/>
      <c r="BY131156" s="68"/>
    </row>
    <row r="131157" spans="73:77" x14ac:dyDescent="0.25">
      <c r="BU131157" s="66"/>
      <c r="BV131157" s="67"/>
      <c r="BW131157" s="67"/>
      <c r="BX131157" s="68"/>
      <c r="BY131157" s="68"/>
    </row>
    <row r="131158" spans="73:77" x14ac:dyDescent="0.25">
      <c r="BU131158" s="66"/>
      <c r="BV131158" s="67"/>
      <c r="BW131158" s="67"/>
      <c r="BX131158" s="68"/>
      <c r="BY131158" s="68"/>
    </row>
    <row r="131159" spans="73:77" x14ac:dyDescent="0.25">
      <c r="BU131159" s="66"/>
      <c r="BV131159" s="67"/>
      <c r="BW131159" s="67"/>
      <c r="BX131159" s="68"/>
      <c r="BY131159" s="68"/>
    </row>
    <row r="131160" spans="73:77" x14ac:dyDescent="0.25">
      <c r="BU131160" s="66"/>
      <c r="BV131160" s="67"/>
      <c r="BW131160" s="67"/>
      <c r="BX131160" s="68"/>
      <c r="BY131160" s="68"/>
    </row>
    <row r="131161" spans="73:77" x14ac:dyDescent="0.25">
      <c r="BU131161" s="66"/>
      <c r="BV131161" s="67"/>
      <c r="BW131161" s="67"/>
      <c r="BX131161" s="68"/>
      <c r="BY131161" s="68"/>
    </row>
    <row r="131162" spans="73:77" x14ac:dyDescent="0.25">
      <c r="BU131162" s="66"/>
      <c r="BV131162" s="67"/>
      <c r="BW131162" s="67"/>
      <c r="BX131162" s="68"/>
      <c r="BY131162" s="68"/>
    </row>
    <row r="131163" spans="73:77" x14ac:dyDescent="0.25">
      <c r="BU131163" s="66"/>
      <c r="BV131163" s="67"/>
      <c r="BW131163" s="67"/>
      <c r="BX131163" s="68"/>
      <c r="BY131163" s="68"/>
    </row>
    <row r="131164" spans="73:77" x14ac:dyDescent="0.25">
      <c r="BU131164" s="66"/>
      <c r="BV131164" s="67"/>
      <c r="BW131164" s="67"/>
      <c r="BX131164" s="68"/>
      <c r="BY131164" s="68"/>
    </row>
    <row r="131165" spans="73:77" x14ac:dyDescent="0.25">
      <c r="BU131165" s="66"/>
      <c r="BV131165" s="67"/>
      <c r="BW131165" s="67"/>
      <c r="BX131165" s="68"/>
      <c r="BY131165" s="68"/>
    </row>
    <row r="131166" spans="73:77" x14ac:dyDescent="0.25">
      <c r="BU131166" s="66"/>
      <c r="BV131166" s="67"/>
      <c r="BW131166" s="67"/>
      <c r="BX131166" s="68"/>
      <c r="BY131166" s="68"/>
    </row>
    <row r="131167" spans="73:77" x14ac:dyDescent="0.25">
      <c r="BU131167" s="66"/>
      <c r="BV131167" s="67"/>
      <c r="BW131167" s="67"/>
      <c r="BX131167" s="68"/>
      <c r="BY131167" s="68"/>
    </row>
    <row r="131168" spans="73:77" x14ac:dyDescent="0.25">
      <c r="BU131168" s="66"/>
      <c r="BV131168" s="67"/>
      <c r="BW131168" s="67"/>
      <c r="BX131168" s="68"/>
      <c r="BY131168" s="68"/>
    </row>
    <row r="131169" spans="73:77" x14ac:dyDescent="0.25">
      <c r="BU131169" s="66"/>
      <c r="BV131169" s="67"/>
      <c r="BW131169" s="67"/>
      <c r="BX131169" s="68"/>
      <c r="BY131169" s="68"/>
    </row>
    <row r="131170" spans="73:77" x14ac:dyDescent="0.25">
      <c r="BU131170" s="66"/>
      <c r="BV131170" s="67"/>
      <c r="BW131170" s="67"/>
      <c r="BX131170" s="68"/>
      <c r="BY131170" s="68"/>
    </row>
    <row r="131171" spans="73:77" x14ac:dyDescent="0.25">
      <c r="BU131171" s="66"/>
      <c r="BV131171" s="67"/>
      <c r="BW131171" s="67"/>
      <c r="BX131171" s="68"/>
      <c r="BY131171" s="68"/>
    </row>
    <row r="131172" spans="73:77" x14ac:dyDescent="0.25">
      <c r="BU131172" s="66"/>
      <c r="BV131172" s="67"/>
      <c r="BW131172" s="67"/>
      <c r="BX131172" s="68"/>
      <c r="BY131172" s="68"/>
    </row>
    <row r="131173" spans="73:77" x14ac:dyDescent="0.25">
      <c r="BU131173" s="66"/>
      <c r="BV131173" s="67"/>
      <c r="BW131173" s="67"/>
      <c r="BX131173" s="68"/>
      <c r="BY131173" s="68"/>
    </row>
    <row r="131174" spans="73:77" x14ac:dyDescent="0.25">
      <c r="BU131174" s="66"/>
      <c r="BV131174" s="67"/>
      <c r="BW131174" s="67"/>
      <c r="BX131174" s="68"/>
      <c r="BY131174" s="68"/>
    </row>
    <row r="131175" spans="73:77" x14ac:dyDescent="0.25">
      <c r="BU131175" s="66"/>
      <c r="BV131175" s="67"/>
      <c r="BW131175" s="67"/>
      <c r="BX131175" s="68"/>
      <c r="BY131175" s="68"/>
    </row>
    <row r="131176" spans="73:77" x14ac:dyDescent="0.25">
      <c r="BU131176" s="66"/>
      <c r="BV131176" s="67"/>
      <c r="BW131176" s="67"/>
      <c r="BX131176" s="68"/>
      <c r="BY131176" s="68"/>
    </row>
    <row r="131177" spans="73:77" x14ac:dyDescent="0.25">
      <c r="BU131177" s="66"/>
      <c r="BV131177" s="67"/>
      <c r="BW131177" s="67"/>
      <c r="BX131177" s="68"/>
      <c r="BY131177" s="68"/>
    </row>
    <row r="131178" spans="73:77" x14ac:dyDescent="0.25">
      <c r="BU131178" s="66"/>
      <c r="BV131178" s="67"/>
      <c r="BW131178" s="67"/>
      <c r="BX131178" s="68"/>
      <c r="BY131178" s="68"/>
    </row>
    <row r="131179" spans="73:77" x14ac:dyDescent="0.25">
      <c r="BU131179" s="66"/>
      <c r="BV131179" s="67"/>
      <c r="BW131179" s="67"/>
      <c r="BX131179" s="68"/>
      <c r="BY131179" s="68"/>
    </row>
    <row r="131180" spans="73:77" x14ac:dyDescent="0.25">
      <c r="BU131180" s="66"/>
      <c r="BV131180" s="67"/>
      <c r="BW131180" s="67"/>
      <c r="BX131180" s="68"/>
      <c r="BY131180" s="68"/>
    </row>
    <row r="131181" spans="73:77" x14ac:dyDescent="0.25">
      <c r="BU131181" s="66"/>
      <c r="BV131181" s="67"/>
      <c r="BW131181" s="67"/>
      <c r="BX131181" s="68"/>
      <c r="BY131181" s="68"/>
    </row>
    <row r="131182" spans="73:77" x14ac:dyDescent="0.25">
      <c r="BU131182" s="66"/>
      <c r="BV131182" s="67"/>
      <c r="BW131182" s="67"/>
      <c r="BX131182" s="68"/>
      <c r="BY131182" s="68"/>
    </row>
    <row r="131183" spans="73:77" x14ac:dyDescent="0.25">
      <c r="BU131183" s="66"/>
      <c r="BV131183" s="67"/>
      <c r="BW131183" s="67"/>
      <c r="BX131183" s="68"/>
      <c r="BY131183" s="68"/>
    </row>
    <row r="131184" spans="73:77" x14ac:dyDescent="0.25">
      <c r="BU131184" s="66"/>
      <c r="BV131184" s="67"/>
      <c r="BW131184" s="67"/>
      <c r="BX131184" s="68"/>
      <c r="BY131184" s="68"/>
    </row>
    <row r="131185" spans="73:77" x14ac:dyDescent="0.25">
      <c r="BU131185" s="66"/>
      <c r="BV131185" s="67"/>
      <c r="BW131185" s="67"/>
      <c r="BX131185" s="68"/>
      <c r="BY131185" s="68"/>
    </row>
    <row r="131186" spans="73:77" x14ac:dyDescent="0.25">
      <c r="BU131186" s="66"/>
      <c r="BV131186" s="67"/>
      <c r="BW131186" s="67"/>
      <c r="BX131186" s="68"/>
      <c r="BY131186" s="68"/>
    </row>
    <row r="131187" spans="73:77" x14ac:dyDescent="0.25">
      <c r="BU131187" s="66"/>
      <c r="BV131187" s="67"/>
      <c r="BW131187" s="67"/>
      <c r="BX131187" s="68"/>
      <c r="BY131187" s="68"/>
    </row>
    <row r="131188" spans="73:77" x14ac:dyDescent="0.25">
      <c r="BU131188" s="66"/>
      <c r="BV131188" s="67"/>
      <c r="BW131188" s="67"/>
      <c r="BX131188" s="68"/>
      <c r="BY131188" s="68"/>
    </row>
    <row r="131189" spans="73:77" x14ac:dyDescent="0.25">
      <c r="BU131189" s="66"/>
      <c r="BV131189" s="67"/>
      <c r="BW131189" s="67"/>
      <c r="BX131189" s="68"/>
      <c r="BY131189" s="68"/>
    </row>
    <row r="131190" spans="73:77" x14ac:dyDescent="0.25">
      <c r="BU131190" s="66"/>
      <c r="BV131190" s="67"/>
      <c r="BW131190" s="67"/>
      <c r="BX131190" s="68"/>
      <c r="BY131190" s="68"/>
    </row>
    <row r="131191" spans="73:77" x14ac:dyDescent="0.25">
      <c r="BU131191" s="66"/>
      <c r="BV131191" s="67"/>
      <c r="BW131191" s="67"/>
      <c r="BX131191" s="68"/>
      <c r="BY131191" s="68"/>
    </row>
    <row r="131192" spans="73:77" x14ac:dyDescent="0.25">
      <c r="BU131192" s="66"/>
      <c r="BV131192" s="67"/>
      <c r="BW131192" s="67"/>
      <c r="BX131192" s="68"/>
      <c r="BY131192" s="68"/>
    </row>
    <row r="131193" spans="73:77" x14ac:dyDescent="0.25">
      <c r="BU131193" s="66"/>
      <c r="BV131193" s="67"/>
      <c r="BW131193" s="67"/>
      <c r="BX131193" s="68"/>
      <c r="BY131193" s="68"/>
    </row>
    <row r="131194" spans="73:77" x14ac:dyDescent="0.25">
      <c r="BU131194" s="66"/>
      <c r="BV131194" s="67"/>
      <c r="BW131194" s="67"/>
      <c r="BX131194" s="68"/>
      <c r="BY131194" s="68"/>
    </row>
    <row r="131195" spans="73:77" x14ac:dyDescent="0.25">
      <c r="BU131195" s="66"/>
      <c r="BV131195" s="67"/>
      <c r="BW131195" s="67"/>
      <c r="BX131195" s="68"/>
      <c r="BY131195" s="68"/>
    </row>
    <row r="131196" spans="73:77" x14ac:dyDescent="0.25">
      <c r="BU131196" s="66"/>
      <c r="BV131196" s="67"/>
      <c r="BW131196" s="67"/>
      <c r="BX131196" s="68"/>
      <c r="BY131196" s="68"/>
    </row>
    <row r="131197" spans="73:77" x14ac:dyDescent="0.25">
      <c r="BU131197" s="66"/>
      <c r="BV131197" s="67"/>
      <c r="BW131197" s="67"/>
      <c r="BX131197" s="68"/>
      <c r="BY131197" s="68"/>
    </row>
    <row r="131198" spans="73:77" x14ac:dyDescent="0.25">
      <c r="BU131198" s="66"/>
      <c r="BV131198" s="67"/>
      <c r="BW131198" s="67"/>
      <c r="BX131198" s="68"/>
      <c r="BY131198" s="68"/>
    </row>
    <row r="131199" spans="73:77" x14ac:dyDescent="0.25">
      <c r="BU131199" s="66"/>
      <c r="BV131199" s="67"/>
      <c r="BW131199" s="67"/>
      <c r="BX131199" s="68"/>
      <c r="BY131199" s="68"/>
    </row>
    <row r="131200" spans="73:77" x14ac:dyDescent="0.25">
      <c r="BU131200" s="66"/>
      <c r="BV131200" s="67"/>
      <c r="BW131200" s="67"/>
      <c r="BX131200" s="68"/>
      <c r="BY131200" s="68"/>
    </row>
    <row r="131201" spans="73:77" x14ac:dyDescent="0.25">
      <c r="BU131201" s="66"/>
      <c r="BV131201" s="67"/>
      <c r="BW131201" s="67"/>
      <c r="BX131201" s="68"/>
      <c r="BY131201" s="68"/>
    </row>
    <row r="131202" spans="73:77" x14ac:dyDescent="0.25">
      <c r="BU131202" s="66"/>
      <c r="BV131202" s="67"/>
      <c r="BW131202" s="67"/>
      <c r="BX131202" s="68"/>
      <c r="BY131202" s="68"/>
    </row>
    <row r="131203" spans="73:77" x14ac:dyDescent="0.25">
      <c r="BU131203" s="66"/>
      <c r="BV131203" s="67"/>
      <c r="BW131203" s="67"/>
      <c r="BX131203" s="68"/>
      <c r="BY131203" s="68"/>
    </row>
    <row r="131204" spans="73:77" x14ac:dyDescent="0.25">
      <c r="BU131204" s="66"/>
      <c r="BV131204" s="67"/>
      <c r="BW131204" s="67"/>
      <c r="BX131204" s="68"/>
      <c r="BY131204" s="68"/>
    </row>
    <row r="131205" spans="73:77" x14ac:dyDescent="0.25">
      <c r="BU131205" s="66"/>
      <c r="BV131205" s="67"/>
      <c r="BW131205" s="67"/>
      <c r="BX131205" s="68"/>
      <c r="BY131205" s="68"/>
    </row>
    <row r="131206" spans="73:77" x14ac:dyDescent="0.25">
      <c r="BU131206" s="66"/>
      <c r="BV131206" s="67"/>
      <c r="BW131206" s="67"/>
      <c r="BX131206" s="68"/>
      <c r="BY131206" s="68"/>
    </row>
    <row r="131207" spans="73:77" x14ac:dyDescent="0.25">
      <c r="BU131207" s="66"/>
      <c r="BV131207" s="67"/>
      <c r="BW131207" s="67"/>
      <c r="BX131207" s="68"/>
      <c r="BY131207" s="68"/>
    </row>
    <row r="131208" spans="73:77" x14ac:dyDescent="0.25">
      <c r="BU131208" s="66"/>
      <c r="BV131208" s="67"/>
      <c r="BW131208" s="67"/>
      <c r="BX131208" s="68"/>
      <c r="BY131208" s="68"/>
    </row>
    <row r="131209" spans="73:77" x14ac:dyDescent="0.25">
      <c r="BU131209" s="66"/>
      <c r="BV131209" s="67"/>
      <c r="BW131209" s="67"/>
      <c r="BX131209" s="68"/>
      <c r="BY131209" s="68"/>
    </row>
    <row r="131210" spans="73:77" x14ac:dyDescent="0.25">
      <c r="BU131210" s="66"/>
      <c r="BV131210" s="67"/>
      <c r="BW131210" s="67"/>
      <c r="BX131210" s="68"/>
      <c r="BY131210" s="68"/>
    </row>
    <row r="131211" spans="73:77" x14ac:dyDescent="0.25">
      <c r="BU131211" s="66"/>
      <c r="BV131211" s="67"/>
      <c r="BW131211" s="67"/>
      <c r="BX131211" s="68"/>
      <c r="BY131211" s="68"/>
    </row>
    <row r="131212" spans="73:77" x14ac:dyDescent="0.25">
      <c r="BU131212" s="66"/>
      <c r="BV131212" s="67"/>
      <c r="BW131212" s="67"/>
      <c r="BX131212" s="68"/>
      <c r="BY131212" s="68"/>
    </row>
    <row r="131213" spans="73:77" x14ac:dyDescent="0.25">
      <c r="BU131213" s="66"/>
      <c r="BV131213" s="67"/>
      <c r="BW131213" s="67"/>
      <c r="BX131213" s="68"/>
      <c r="BY131213" s="68"/>
    </row>
    <row r="131214" spans="73:77" x14ac:dyDescent="0.25">
      <c r="BU131214" s="66"/>
      <c r="BV131214" s="67"/>
      <c r="BW131214" s="67"/>
      <c r="BX131214" s="68"/>
      <c r="BY131214" s="68"/>
    </row>
    <row r="131215" spans="73:77" x14ac:dyDescent="0.25">
      <c r="BU131215" s="66"/>
      <c r="BV131215" s="67"/>
      <c r="BW131215" s="67"/>
      <c r="BX131215" s="68"/>
      <c r="BY131215" s="68"/>
    </row>
    <row r="131216" spans="73:77" x14ac:dyDescent="0.25">
      <c r="BU131216" s="66"/>
      <c r="BV131216" s="67"/>
      <c r="BW131216" s="67"/>
      <c r="BX131216" s="68"/>
      <c r="BY131216" s="68"/>
    </row>
    <row r="131217" spans="73:77" x14ac:dyDescent="0.25">
      <c r="BU131217" s="66"/>
      <c r="BV131217" s="67"/>
      <c r="BW131217" s="67"/>
      <c r="BX131217" s="68"/>
      <c r="BY131217" s="68"/>
    </row>
    <row r="131218" spans="73:77" x14ac:dyDescent="0.25">
      <c r="BU131218" s="66"/>
      <c r="BV131218" s="67"/>
      <c r="BW131218" s="67"/>
      <c r="BX131218" s="68"/>
      <c r="BY131218" s="68"/>
    </row>
    <row r="131219" spans="73:77" x14ac:dyDescent="0.25">
      <c r="BU131219" s="66"/>
      <c r="BV131219" s="67"/>
      <c r="BW131219" s="67"/>
      <c r="BX131219" s="68"/>
      <c r="BY131219" s="68"/>
    </row>
    <row r="131220" spans="73:77" x14ac:dyDescent="0.25">
      <c r="BU131220" s="66"/>
      <c r="BV131220" s="67"/>
      <c r="BW131220" s="67"/>
      <c r="BX131220" s="68"/>
      <c r="BY131220" s="68"/>
    </row>
    <row r="131221" spans="73:77" x14ac:dyDescent="0.25">
      <c r="BU131221" s="66"/>
      <c r="BV131221" s="67"/>
      <c r="BW131221" s="67"/>
      <c r="BX131221" s="68"/>
      <c r="BY131221" s="68"/>
    </row>
    <row r="131222" spans="73:77" x14ac:dyDescent="0.25">
      <c r="BU131222" s="66"/>
      <c r="BV131222" s="67"/>
      <c r="BW131222" s="67"/>
      <c r="BX131222" s="68"/>
      <c r="BY131222" s="68"/>
    </row>
    <row r="131223" spans="73:77" x14ac:dyDescent="0.25">
      <c r="BU131223" s="66"/>
      <c r="BV131223" s="67"/>
      <c r="BW131223" s="67"/>
      <c r="BX131223" s="68"/>
      <c r="BY131223" s="68"/>
    </row>
    <row r="131224" spans="73:77" x14ac:dyDescent="0.25">
      <c r="BU131224" s="66"/>
      <c r="BV131224" s="67"/>
      <c r="BW131224" s="67"/>
      <c r="BX131224" s="68"/>
      <c r="BY131224" s="68"/>
    </row>
    <row r="131225" spans="73:77" x14ac:dyDescent="0.25">
      <c r="BU131225" s="66"/>
      <c r="BV131225" s="67"/>
      <c r="BW131225" s="67"/>
      <c r="BX131225" s="68"/>
      <c r="BY131225" s="68"/>
    </row>
    <row r="131226" spans="73:77" x14ac:dyDescent="0.25">
      <c r="BU131226" s="66"/>
      <c r="BV131226" s="67"/>
      <c r="BW131226" s="67"/>
      <c r="BX131226" s="68"/>
      <c r="BY131226" s="68"/>
    </row>
    <row r="131227" spans="73:77" x14ac:dyDescent="0.25">
      <c r="BU131227" s="66"/>
      <c r="BV131227" s="67"/>
      <c r="BW131227" s="67"/>
      <c r="BX131227" s="68"/>
      <c r="BY131227" s="68"/>
    </row>
    <row r="131228" spans="73:77" x14ac:dyDescent="0.25">
      <c r="BU131228" s="66"/>
      <c r="BV131228" s="67"/>
      <c r="BW131228" s="67"/>
      <c r="BX131228" s="68"/>
      <c r="BY131228" s="68"/>
    </row>
    <row r="131229" spans="73:77" x14ac:dyDescent="0.25">
      <c r="BU131229" s="66"/>
      <c r="BV131229" s="67"/>
      <c r="BW131229" s="67"/>
      <c r="BX131229" s="68"/>
      <c r="BY131229" s="68"/>
    </row>
    <row r="131230" spans="73:77" x14ac:dyDescent="0.25">
      <c r="BU131230" s="66"/>
      <c r="BV131230" s="67"/>
      <c r="BW131230" s="67"/>
      <c r="BX131230" s="68"/>
      <c r="BY131230" s="68"/>
    </row>
    <row r="131231" spans="73:77" x14ac:dyDescent="0.25">
      <c r="BU131231" s="66"/>
      <c r="BV131231" s="67"/>
      <c r="BW131231" s="67"/>
      <c r="BX131231" s="68"/>
      <c r="BY131231" s="68"/>
    </row>
    <row r="131232" spans="73:77" x14ac:dyDescent="0.25">
      <c r="BU131232" s="66"/>
      <c r="BV131232" s="67"/>
      <c r="BW131232" s="67"/>
      <c r="BX131232" s="68"/>
      <c r="BY131232" s="68"/>
    </row>
    <row r="131233" spans="73:77" x14ac:dyDescent="0.25">
      <c r="BU131233" s="66"/>
      <c r="BV131233" s="67"/>
      <c r="BW131233" s="67"/>
      <c r="BX131233" s="68"/>
      <c r="BY131233" s="68"/>
    </row>
    <row r="131234" spans="73:77" x14ac:dyDescent="0.25">
      <c r="BU131234" s="66"/>
      <c r="BV131234" s="67"/>
      <c r="BW131234" s="67"/>
      <c r="BX131234" s="68"/>
      <c r="BY131234" s="68"/>
    </row>
    <row r="131235" spans="73:77" x14ac:dyDescent="0.25">
      <c r="BU131235" s="66"/>
      <c r="BV131235" s="67"/>
      <c r="BW131235" s="67"/>
      <c r="BX131235" s="68"/>
      <c r="BY131235" s="68"/>
    </row>
    <row r="131236" spans="73:77" x14ac:dyDescent="0.25">
      <c r="BU131236" s="66"/>
      <c r="BV131236" s="67"/>
      <c r="BW131236" s="67"/>
      <c r="BX131236" s="68"/>
      <c r="BY131236" s="68"/>
    </row>
    <row r="131237" spans="73:77" x14ac:dyDescent="0.25">
      <c r="BU131237" s="66"/>
      <c r="BV131237" s="67"/>
      <c r="BW131237" s="67"/>
      <c r="BX131237" s="68"/>
      <c r="BY131237" s="68"/>
    </row>
    <row r="131238" spans="73:77" x14ac:dyDescent="0.25">
      <c r="BU131238" s="66"/>
      <c r="BV131238" s="67"/>
      <c r="BW131238" s="67"/>
      <c r="BX131238" s="68"/>
      <c r="BY131238" s="68"/>
    </row>
    <row r="131239" spans="73:77" x14ac:dyDescent="0.25">
      <c r="BU131239" s="66"/>
      <c r="BV131239" s="67"/>
      <c r="BW131239" s="67"/>
      <c r="BX131239" s="68"/>
      <c r="BY131239" s="68"/>
    </row>
    <row r="131240" spans="73:77" x14ac:dyDescent="0.25">
      <c r="BU131240" s="66"/>
      <c r="BV131240" s="67"/>
      <c r="BW131240" s="67"/>
      <c r="BX131240" s="68"/>
      <c r="BY131240" s="68"/>
    </row>
    <row r="131241" spans="73:77" x14ac:dyDescent="0.25">
      <c r="BU131241" s="66"/>
      <c r="BV131241" s="67"/>
      <c r="BW131241" s="67"/>
      <c r="BX131241" s="68"/>
      <c r="BY131241" s="68"/>
    </row>
    <row r="131242" spans="73:77" x14ac:dyDescent="0.25">
      <c r="BU131242" s="66"/>
      <c r="BV131242" s="67"/>
      <c r="BW131242" s="67"/>
      <c r="BX131242" s="68"/>
      <c r="BY131242" s="68"/>
    </row>
    <row r="131243" spans="73:77" x14ac:dyDescent="0.25">
      <c r="BU131243" s="66"/>
      <c r="BV131243" s="67"/>
      <c r="BW131243" s="67"/>
      <c r="BX131243" s="68"/>
      <c r="BY131243" s="68"/>
    </row>
    <row r="131244" spans="73:77" x14ac:dyDescent="0.25">
      <c r="BU131244" s="66"/>
      <c r="BV131244" s="67"/>
      <c r="BW131244" s="67"/>
      <c r="BX131244" s="68"/>
      <c r="BY131244" s="68"/>
    </row>
    <row r="131245" spans="73:77" x14ac:dyDescent="0.25">
      <c r="BU131245" s="66"/>
      <c r="BV131245" s="67"/>
      <c r="BW131245" s="67"/>
      <c r="BX131245" s="68"/>
      <c r="BY131245" s="68"/>
    </row>
    <row r="131246" spans="73:77" x14ac:dyDescent="0.25">
      <c r="BU131246" s="66"/>
      <c r="BV131246" s="67"/>
      <c r="BW131246" s="67"/>
      <c r="BX131246" s="68"/>
      <c r="BY131246" s="68"/>
    </row>
    <row r="131247" spans="73:77" x14ac:dyDescent="0.25">
      <c r="BU131247" s="66"/>
      <c r="BV131247" s="67"/>
      <c r="BW131247" s="67"/>
      <c r="BX131247" s="68"/>
      <c r="BY131247" s="68"/>
    </row>
    <row r="131248" spans="73:77" x14ac:dyDescent="0.25">
      <c r="BU131248" s="66"/>
      <c r="BV131248" s="67"/>
      <c r="BW131248" s="67"/>
      <c r="BX131248" s="68"/>
      <c r="BY131248" s="68"/>
    </row>
    <row r="131249" spans="73:77" x14ac:dyDescent="0.25">
      <c r="BU131249" s="66"/>
      <c r="BV131249" s="67"/>
      <c r="BW131249" s="67"/>
      <c r="BX131249" s="68"/>
      <c r="BY131249" s="68"/>
    </row>
    <row r="131250" spans="73:77" x14ac:dyDescent="0.25">
      <c r="BU131250" s="66"/>
      <c r="BV131250" s="67"/>
      <c r="BW131250" s="67"/>
      <c r="BX131250" s="68"/>
      <c r="BY131250" s="68"/>
    </row>
    <row r="131251" spans="73:77" x14ac:dyDescent="0.25">
      <c r="BU131251" s="66"/>
      <c r="BV131251" s="67"/>
      <c r="BW131251" s="67"/>
      <c r="BX131251" s="68"/>
      <c r="BY131251" s="68"/>
    </row>
    <row r="131252" spans="73:77" x14ac:dyDescent="0.25">
      <c r="BU131252" s="66"/>
      <c r="BV131252" s="67"/>
      <c r="BW131252" s="67"/>
      <c r="BX131252" s="68"/>
      <c r="BY131252" s="68"/>
    </row>
    <row r="131253" spans="73:77" x14ac:dyDescent="0.25">
      <c r="BU131253" s="66"/>
      <c r="BV131253" s="67"/>
      <c r="BW131253" s="67"/>
      <c r="BX131253" s="68"/>
      <c r="BY131253" s="68"/>
    </row>
    <row r="131254" spans="73:77" x14ac:dyDescent="0.25">
      <c r="BU131254" s="66"/>
      <c r="BV131254" s="67"/>
      <c r="BW131254" s="67"/>
      <c r="BX131254" s="68"/>
      <c r="BY131254" s="68"/>
    </row>
    <row r="131255" spans="73:77" x14ac:dyDescent="0.25">
      <c r="BU131255" s="66"/>
      <c r="BV131255" s="67"/>
      <c r="BW131255" s="67"/>
      <c r="BX131255" s="68"/>
      <c r="BY131255" s="68"/>
    </row>
    <row r="131256" spans="73:77" x14ac:dyDescent="0.25">
      <c r="BU131256" s="66"/>
      <c r="BV131256" s="67"/>
      <c r="BW131256" s="67"/>
      <c r="BX131256" s="68"/>
      <c r="BY131256" s="68"/>
    </row>
    <row r="131257" spans="73:77" x14ac:dyDescent="0.25">
      <c r="BU131257" s="66"/>
      <c r="BV131257" s="67"/>
      <c r="BW131257" s="67"/>
      <c r="BX131257" s="68"/>
      <c r="BY131257" s="68"/>
    </row>
    <row r="131258" spans="73:77" x14ac:dyDescent="0.25">
      <c r="BU131258" s="66"/>
      <c r="BV131258" s="67"/>
      <c r="BW131258" s="67"/>
      <c r="BX131258" s="68"/>
      <c r="BY131258" s="68"/>
    </row>
    <row r="131259" spans="73:77" x14ac:dyDescent="0.25">
      <c r="BU131259" s="66"/>
      <c r="BV131259" s="67"/>
      <c r="BW131259" s="67"/>
      <c r="BX131259" s="68"/>
      <c r="BY131259" s="68"/>
    </row>
    <row r="131260" spans="73:77" x14ac:dyDescent="0.25">
      <c r="BU131260" s="66"/>
      <c r="BV131260" s="67"/>
      <c r="BW131260" s="67"/>
      <c r="BX131260" s="68"/>
      <c r="BY131260" s="68"/>
    </row>
    <row r="131261" spans="73:77" x14ac:dyDescent="0.25">
      <c r="BU131261" s="66"/>
      <c r="BV131261" s="67"/>
      <c r="BW131261" s="67"/>
      <c r="BX131261" s="68"/>
      <c r="BY131261" s="68"/>
    </row>
    <row r="131262" spans="73:77" x14ac:dyDescent="0.25">
      <c r="BU131262" s="66"/>
      <c r="BV131262" s="67"/>
      <c r="BW131262" s="67"/>
      <c r="BX131262" s="68"/>
      <c r="BY131262" s="68"/>
    </row>
    <row r="131263" spans="73:77" x14ac:dyDescent="0.25">
      <c r="BU131263" s="66"/>
      <c r="BV131263" s="67"/>
      <c r="BW131263" s="67"/>
      <c r="BX131263" s="68"/>
      <c r="BY131263" s="68"/>
    </row>
    <row r="131264" spans="73:77" x14ac:dyDescent="0.25">
      <c r="BU131264" s="66"/>
      <c r="BV131264" s="67"/>
      <c r="BW131264" s="67"/>
      <c r="BX131264" s="68"/>
      <c r="BY131264" s="68"/>
    </row>
    <row r="131265" spans="73:77" x14ac:dyDescent="0.25">
      <c r="BU131265" s="66"/>
      <c r="BV131265" s="67"/>
      <c r="BW131265" s="67"/>
      <c r="BX131265" s="68"/>
      <c r="BY131265" s="68"/>
    </row>
    <row r="131266" spans="73:77" x14ac:dyDescent="0.25">
      <c r="BU131266" s="66"/>
      <c r="BV131266" s="67"/>
      <c r="BW131266" s="67"/>
      <c r="BX131266" s="68"/>
      <c r="BY131266" s="68"/>
    </row>
    <row r="131267" spans="73:77" x14ac:dyDescent="0.25">
      <c r="BU131267" s="66"/>
      <c r="BV131267" s="67"/>
      <c r="BW131267" s="67"/>
      <c r="BX131267" s="68"/>
      <c r="BY131267" s="68"/>
    </row>
    <row r="131268" spans="73:77" x14ac:dyDescent="0.25">
      <c r="BU131268" s="66"/>
      <c r="BV131268" s="67"/>
      <c r="BW131268" s="67"/>
      <c r="BX131268" s="68"/>
      <c r="BY131268" s="68"/>
    </row>
    <row r="131269" spans="73:77" x14ac:dyDescent="0.25">
      <c r="BU131269" s="66"/>
      <c r="BV131269" s="67"/>
      <c r="BW131269" s="67"/>
      <c r="BX131269" s="68"/>
      <c r="BY131269" s="68"/>
    </row>
    <row r="131270" spans="73:77" x14ac:dyDescent="0.25">
      <c r="BU131270" s="66"/>
      <c r="BV131270" s="67"/>
      <c r="BW131270" s="67"/>
      <c r="BX131270" s="68"/>
      <c r="BY131270" s="68"/>
    </row>
    <row r="131271" spans="73:77" x14ac:dyDescent="0.25">
      <c r="BU131271" s="66"/>
      <c r="BV131271" s="67"/>
      <c r="BW131271" s="67"/>
      <c r="BX131271" s="68"/>
      <c r="BY131271" s="68"/>
    </row>
    <row r="131272" spans="73:77" x14ac:dyDescent="0.25">
      <c r="BU131272" s="66"/>
      <c r="BV131272" s="67"/>
      <c r="BW131272" s="67"/>
      <c r="BX131272" s="68"/>
      <c r="BY131272" s="68"/>
    </row>
    <row r="131273" spans="73:77" x14ac:dyDescent="0.25">
      <c r="BU131273" s="66"/>
      <c r="BV131273" s="67"/>
      <c r="BW131273" s="67"/>
      <c r="BX131273" s="68"/>
      <c r="BY131273" s="68"/>
    </row>
    <row r="131274" spans="73:77" x14ac:dyDescent="0.25">
      <c r="BU131274" s="66"/>
      <c r="BV131274" s="67"/>
      <c r="BW131274" s="67"/>
      <c r="BX131274" s="68"/>
      <c r="BY131274" s="68"/>
    </row>
    <row r="131275" spans="73:77" x14ac:dyDescent="0.25">
      <c r="BU131275" s="66"/>
      <c r="BV131275" s="67"/>
      <c r="BW131275" s="67"/>
      <c r="BX131275" s="68"/>
      <c r="BY131275" s="68"/>
    </row>
    <row r="131276" spans="73:77" x14ac:dyDescent="0.25">
      <c r="BU131276" s="66"/>
      <c r="BV131276" s="67"/>
      <c r="BW131276" s="67"/>
      <c r="BX131276" s="68"/>
      <c r="BY131276" s="68"/>
    </row>
    <row r="131277" spans="73:77" x14ac:dyDescent="0.25">
      <c r="BU131277" s="66"/>
      <c r="BV131277" s="67"/>
      <c r="BW131277" s="67"/>
      <c r="BX131277" s="68"/>
      <c r="BY131277" s="68"/>
    </row>
    <row r="131278" spans="73:77" x14ac:dyDescent="0.25">
      <c r="BU131278" s="66"/>
      <c r="BV131278" s="67"/>
      <c r="BW131278" s="67"/>
      <c r="BX131278" s="68"/>
      <c r="BY131278" s="68"/>
    </row>
    <row r="131279" spans="73:77" x14ac:dyDescent="0.25">
      <c r="BU131279" s="66"/>
      <c r="BV131279" s="67"/>
      <c r="BW131279" s="67"/>
      <c r="BX131279" s="68"/>
      <c r="BY131279" s="68"/>
    </row>
    <row r="131280" spans="73:77" x14ac:dyDescent="0.25">
      <c r="BU131280" s="66"/>
      <c r="BV131280" s="67"/>
      <c r="BW131280" s="67"/>
      <c r="BX131280" s="68"/>
      <c r="BY131280" s="68"/>
    </row>
    <row r="131281" spans="73:77" x14ac:dyDescent="0.25">
      <c r="BU131281" s="66"/>
      <c r="BV131281" s="67"/>
      <c r="BW131281" s="67"/>
      <c r="BX131281" s="68"/>
      <c r="BY131281" s="68"/>
    </row>
    <row r="131282" spans="73:77" x14ac:dyDescent="0.25">
      <c r="BU131282" s="66"/>
      <c r="BV131282" s="67"/>
      <c r="BW131282" s="67"/>
      <c r="BX131282" s="68"/>
      <c r="BY131282" s="68"/>
    </row>
    <row r="131283" spans="73:77" x14ac:dyDescent="0.25">
      <c r="BU131283" s="66"/>
      <c r="BV131283" s="67"/>
      <c r="BW131283" s="67"/>
      <c r="BX131283" s="68"/>
      <c r="BY131283" s="68"/>
    </row>
    <row r="131284" spans="73:77" x14ac:dyDescent="0.25">
      <c r="BU131284" s="66"/>
      <c r="BV131284" s="67"/>
      <c r="BW131284" s="67"/>
      <c r="BX131284" s="68"/>
      <c r="BY131284" s="68"/>
    </row>
    <row r="131285" spans="73:77" x14ac:dyDescent="0.25">
      <c r="BU131285" s="66"/>
      <c r="BV131285" s="67"/>
      <c r="BW131285" s="67"/>
      <c r="BX131285" s="68"/>
      <c r="BY131285" s="68"/>
    </row>
    <row r="131286" spans="73:77" x14ac:dyDescent="0.25">
      <c r="BU131286" s="66"/>
      <c r="BV131286" s="67"/>
      <c r="BW131286" s="67"/>
      <c r="BX131286" s="68"/>
      <c r="BY131286" s="68"/>
    </row>
    <row r="131287" spans="73:77" x14ac:dyDescent="0.25">
      <c r="BU131287" s="66"/>
      <c r="BV131287" s="67"/>
      <c r="BW131287" s="67"/>
      <c r="BX131287" s="68"/>
      <c r="BY131287" s="68"/>
    </row>
    <row r="131288" spans="73:77" x14ac:dyDescent="0.25">
      <c r="BU131288" s="66"/>
      <c r="BV131288" s="67"/>
      <c r="BW131288" s="67"/>
      <c r="BX131288" s="68"/>
      <c r="BY131288" s="68"/>
    </row>
    <row r="131289" spans="73:77" x14ac:dyDescent="0.25">
      <c r="BU131289" s="66"/>
      <c r="BV131289" s="67"/>
      <c r="BW131289" s="67"/>
      <c r="BX131289" s="68"/>
      <c r="BY131289" s="68"/>
    </row>
    <row r="131290" spans="73:77" x14ac:dyDescent="0.25">
      <c r="BU131290" s="66"/>
      <c r="BV131290" s="67"/>
      <c r="BW131290" s="67"/>
      <c r="BX131290" s="68"/>
      <c r="BY131290" s="68"/>
    </row>
    <row r="131291" spans="73:77" x14ac:dyDescent="0.25">
      <c r="BU131291" s="66"/>
      <c r="BV131291" s="67"/>
      <c r="BW131291" s="67"/>
      <c r="BX131291" s="68"/>
      <c r="BY131291" s="68"/>
    </row>
    <row r="131292" spans="73:77" x14ac:dyDescent="0.25">
      <c r="BU131292" s="66"/>
      <c r="BV131292" s="67"/>
      <c r="BW131292" s="67"/>
      <c r="BX131292" s="68"/>
      <c r="BY131292" s="68"/>
    </row>
    <row r="131293" spans="73:77" x14ac:dyDescent="0.25">
      <c r="BU131293" s="66"/>
      <c r="BV131293" s="67"/>
      <c r="BW131293" s="67"/>
      <c r="BX131293" s="68"/>
      <c r="BY131293" s="68"/>
    </row>
    <row r="131294" spans="73:77" x14ac:dyDescent="0.25">
      <c r="BU131294" s="66"/>
      <c r="BV131294" s="67"/>
      <c r="BW131294" s="67"/>
      <c r="BX131294" s="68"/>
      <c r="BY131294" s="68"/>
    </row>
    <row r="131295" spans="73:77" x14ac:dyDescent="0.25">
      <c r="BU131295" s="66"/>
      <c r="BV131295" s="67"/>
      <c r="BW131295" s="67"/>
      <c r="BX131295" s="68"/>
      <c r="BY131295" s="68"/>
    </row>
    <row r="131296" spans="73:77" x14ac:dyDescent="0.25">
      <c r="BU131296" s="66"/>
      <c r="BV131296" s="67"/>
      <c r="BW131296" s="67"/>
      <c r="BX131296" s="68"/>
      <c r="BY131296" s="68"/>
    </row>
    <row r="131297" spans="73:77" x14ac:dyDescent="0.25">
      <c r="BU131297" s="66"/>
      <c r="BV131297" s="67"/>
      <c r="BW131297" s="67"/>
      <c r="BX131297" s="68"/>
      <c r="BY131297" s="68"/>
    </row>
    <row r="131298" spans="73:77" x14ac:dyDescent="0.25">
      <c r="BU131298" s="66"/>
      <c r="BV131298" s="67"/>
      <c r="BW131298" s="67"/>
      <c r="BX131298" s="68"/>
      <c r="BY131298" s="68"/>
    </row>
    <row r="131299" spans="73:77" x14ac:dyDescent="0.25">
      <c r="BU131299" s="66"/>
      <c r="BV131299" s="67"/>
      <c r="BW131299" s="67"/>
      <c r="BX131299" s="68"/>
      <c r="BY131299" s="68"/>
    </row>
    <row r="131300" spans="73:77" x14ac:dyDescent="0.25">
      <c r="BU131300" s="66"/>
      <c r="BV131300" s="67"/>
      <c r="BW131300" s="67"/>
      <c r="BX131300" s="68"/>
      <c r="BY131300" s="68"/>
    </row>
    <row r="131301" spans="73:77" x14ac:dyDescent="0.25">
      <c r="BU131301" s="66"/>
      <c r="BV131301" s="67"/>
      <c r="BW131301" s="67"/>
      <c r="BX131301" s="68"/>
      <c r="BY131301" s="68"/>
    </row>
    <row r="131302" spans="73:77" x14ac:dyDescent="0.25">
      <c r="BU131302" s="66"/>
      <c r="BV131302" s="67"/>
      <c r="BW131302" s="67"/>
      <c r="BX131302" s="68"/>
      <c r="BY131302" s="68"/>
    </row>
    <row r="131303" spans="73:77" x14ac:dyDescent="0.25">
      <c r="BU131303" s="66"/>
      <c r="BV131303" s="67"/>
      <c r="BW131303" s="67"/>
      <c r="BX131303" s="68"/>
      <c r="BY131303" s="68"/>
    </row>
    <row r="131304" spans="73:77" x14ac:dyDescent="0.25">
      <c r="BU131304" s="66"/>
      <c r="BV131304" s="67"/>
      <c r="BW131304" s="67"/>
      <c r="BX131304" s="68"/>
      <c r="BY131304" s="68"/>
    </row>
    <row r="131305" spans="73:77" x14ac:dyDescent="0.25">
      <c r="BU131305" s="66"/>
      <c r="BV131305" s="67"/>
      <c r="BW131305" s="67"/>
      <c r="BX131305" s="68"/>
      <c r="BY131305" s="68"/>
    </row>
    <row r="131306" spans="73:77" x14ac:dyDescent="0.25">
      <c r="BU131306" s="66"/>
      <c r="BV131306" s="67"/>
      <c r="BW131306" s="67"/>
      <c r="BX131306" s="68"/>
      <c r="BY131306" s="68"/>
    </row>
    <row r="131307" spans="73:77" x14ac:dyDescent="0.25">
      <c r="BU131307" s="66"/>
      <c r="BV131307" s="67"/>
      <c r="BW131307" s="67"/>
      <c r="BX131307" s="68"/>
      <c r="BY131307" s="68"/>
    </row>
    <row r="131308" spans="73:77" x14ac:dyDescent="0.25">
      <c r="BU131308" s="66"/>
      <c r="BV131308" s="67"/>
      <c r="BW131308" s="67"/>
      <c r="BX131308" s="68"/>
      <c r="BY131308" s="68"/>
    </row>
    <row r="131309" spans="73:77" x14ac:dyDescent="0.25">
      <c r="BU131309" s="66"/>
      <c r="BV131309" s="67"/>
      <c r="BW131309" s="67"/>
      <c r="BX131309" s="68"/>
      <c r="BY131309" s="68"/>
    </row>
    <row r="131310" spans="73:77" x14ac:dyDescent="0.25">
      <c r="BU131310" s="66"/>
      <c r="BV131310" s="67"/>
      <c r="BW131310" s="67"/>
      <c r="BX131310" s="68"/>
      <c r="BY131310" s="68"/>
    </row>
    <row r="131311" spans="73:77" x14ac:dyDescent="0.25">
      <c r="BU131311" s="66"/>
      <c r="BV131311" s="67"/>
      <c r="BW131311" s="67"/>
      <c r="BX131311" s="68"/>
      <c r="BY131311" s="68"/>
    </row>
    <row r="131312" spans="73:77" x14ac:dyDescent="0.25">
      <c r="BU131312" s="66"/>
      <c r="BV131312" s="67"/>
      <c r="BW131312" s="67"/>
      <c r="BX131312" s="68"/>
      <c r="BY131312" s="68"/>
    </row>
    <row r="131313" spans="73:77" x14ac:dyDescent="0.25">
      <c r="BU131313" s="66"/>
      <c r="BV131313" s="67"/>
      <c r="BW131313" s="67"/>
      <c r="BX131313" s="68"/>
      <c r="BY131313" s="68"/>
    </row>
    <row r="131314" spans="73:77" x14ac:dyDescent="0.25">
      <c r="BU131314" s="66"/>
      <c r="BV131314" s="67"/>
      <c r="BW131314" s="67"/>
      <c r="BX131314" s="68"/>
      <c r="BY131314" s="68"/>
    </row>
    <row r="131315" spans="73:77" x14ac:dyDescent="0.25">
      <c r="BU131315" s="66"/>
      <c r="BV131315" s="67"/>
      <c r="BW131315" s="67"/>
      <c r="BX131315" s="68"/>
      <c r="BY131315" s="68"/>
    </row>
    <row r="131316" spans="73:77" x14ac:dyDescent="0.25">
      <c r="BU131316" s="66"/>
      <c r="BV131316" s="67"/>
      <c r="BW131316" s="67"/>
      <c r="BX131316" s="68"/>
      <c r="BY131316" s="68"/>
    </row>
    <row r="131317" spans="73:77" x14ac:dyDescent="0.25">
      <c r="BU131317" s="66"/>
      <c r="BV131317" s="67"/>
      <c r="BW131317" s="67"/>
      <c r="BX131317" s="68"/>
      <c r="BY131317" s="68"/>
    </row>
    <row r="131318" spans="73:77" x14ac:dyDescent="0.25">
      <c r="BU131318" s="66"/>
      <c r="BV131318" s="67"/>
      <c r="BW131318" s="67"/>
      <c r="BX131318" s="68"/>
      <c r="BY131318" s="68"/>
    </row>
    <row r="131319" spans="73:77" x14ac:dyDescent="0.25">
      <c r="BU131319" s="66"/>
      <c r="BV131319" s="67"/>
      <c r="BW131319" s="67"/>
      <c r="BX131319" s="68"/>
      <c r="BY131319" s="68"/>
    </row>
    <row r="131320" spans="73:77" x14ac:dyDescent="0.25">
      <c r="BU131320" s="66"/>
      <c r="BV131320" s="67"/>
      <c r="BW131320" s="67"/>
      <c r="BX131320" s="68"/>
      <c r="BY131320" s="68"/>
    </row>
    <row r="131321" spans="73:77" x14ac:dyDescent="0.25">
      <c r="BU131321" s="66"/>
      <c r="BV131321" s="67"/>
      <c r="BW131321" s="67"/>
      <c r="BX131321" s="68"/>
      <c r="BY131321" s="68"/>
    </row>
    <row r="131322" spans="73:77" x14ac:dyDescent="0.25">
      <c r="BU131322" s="66"/>
      <c r="BV131322" s="67"/>
      <c r="BW131322" s="67"/>
      <c r="BX131322" s="68"/>
      <c r="BY131322" s="68"/>
    </row>
    <row r="131323" spans="73:77" x14ac:dyDescent="0.25">
      <c r="BU131323" s="66"/>
      <c r="BV131323" s="67"/>
      <c r="BW131323" s="67"/>
      <c r="BX131323" s="68"/>
      <c r="BY131323" s="68"/>
    </row>
    <row r="131324" spans="73:77" x14ac:dyDescent="0.25">
      <c r="BU131324" s="66"/>
      <c r="BV131324" s="67"/>
      <c r="BW131324" s="67"/>
      <c r="BX131324" s="68"/>
      <c r="BY131324" s="68"/>
    </row>
    <row r="131325" spans="73:77" x14ac:dyDescent="0.25">
      <c r="BU131325" s="66"/>
      <c r="BV131325" s="67"/>
      <c r="BW131325" s="67"/>
      <c r="BX131325" s="68"/>
      <c r="BY131325" s="68"/>
    </row>
    <row r="131326" spans="73:77" x14ac:dyDescent="0.25">
      <c r="BU131326" s="66"/>
      <c r="BV131326" s="67"/>
      <c r="BW131326" s="67"/>
      <c r="BX131326" s="68"/>
      <c r="BY131326" s="68"/>
    </row>
    <row r="131327" spans="73:77" x14ac:dyDescent="0.25">
      <c r="BU131327" s="66"/>
      <c r="BV131327" s="67"/>
      <c r="BW131327" s="67"/>
      <c r="BX131327" s="68"/>
      <c r="BY131327" s="68"/>
    </row>
    <row r="131328" spans="73:77" x14ac:dyDescent="0.25">
      <c r="BU131328" s="66"/>
      <c r="BV131328" s="67"/>
      <c r="BW131328" s="67"/>
      <c r="BX131328" s="68"/>
      <c r="BY131328" s="68"/>
    </row>
    <row r="131329" spans="73:77" x14ac:dyDescent="0.25">
      <c r="BU131329" s="66"/>
      <c r="BV131329" s="67"/>
      <c r="BW131329" s="67"/>
      <c r="BX131329" s="68"/>
      <c r="BY131329" s="68"/>
    </row>
    <row r="131330" spans="73:77" x14ac:dyDescent="0.25">
      <c r="BU131330" s="66"/>
      <c r="BV131330" s="67"/>
      <c r="BW131330" s="67"/>
      <c r="BX131330" s="68"/>
      <c r="BY131330" s="68"/>
    </row>
    <row r="131331" spans="73:77" x14ac:dyDescent="0.25">
      <c r="BU131331" s="66"/>
      <c r="BV131331" s="67"/>
      <c r="BW131331" s="67"/>
      <c r="BX131331" s="68"/>
      <c r="BY131331" s="68"/>
    </row>
    <row r="131332" spans="73:77" x14ac:dyDescent="0.25">
      <c r="BU131332" s="66"/>
      <c r="BV131332" s="67"/>
      <c r="BW131332" s="67"/>
      <c r="BX131332" s="68"/>
      <c r="BY131332" s="68"/>
    </row>
    <row r="131333" spans="73:77" x14ac:dyDescent="0.25">
      <c r="BU131333" s="66"/>
      <c r="BV131333" s="67"/>
      <c r="BW131333" s="67"/>
      <c r="BX131333" s="68"/>
      <c r="BY131333" s="68"/>
    </row>
    <row r="131334" spans="73:77" x14ac:dyDescent="0.25">
      <c r="BU131334" s="66"/>
      <c r="BV131334" s="67"/>
      <c r="BW131334" s="67"/>
      <c r="BX131334" s="68"/>
      <c r="BY131334" s="68"/>
    </row>
    <row r="131335" spans="73:77" x14ac:dyDescent="0.25">
      <c r="BU131335" s="66"/>
      <c r="BV131335" s="67"/>
      <c r="BW131335" s="67"/>
      <c r="BX131335" s="68"/>
      <c r="BY131335" s="68"/>
    </row>
    <row r="131336" spans="73:77" x14ac:dyDescent="0.25">
      <c r="BU131336" s="66"/>
      <c r="BV131336" s="67"/>
      <c r="BW131336" s="67"/>
      <c r="BX131336" s="68"/>
      <c r="BY131336" s="68"/>
    </row>
    <row r="131337" spans="73:77" x14ac:dyDescent="0.25">
      <c r="BU131337" s="66"/>
      <c r="BV131337" s="67"/>
      <c r="BW131337" s="67"/>
      <c r="BX131337" s="68"/>
      <c r="BY131337" s="68"/>
    </row>
    <row r="131338" spans="73:77" x14ac:dyDescent="0.25">
      <c r="BU131338" s="66"/>
      <c r="BV131338" s="67"/>
      <c r="BW131338" s="67"/>
      <c r="BX131338" s="68"/>
      <c r="BY131338" s="68"/>
    </row>
    <row r="131339" spans="73:77" x14ac:dyDescent="0.25">
      <c r="BU131339" s="66"/>
      <c r="BV131339" s="67"/>
      <c r="BW131339" s="67"/>
      <c r="BX131339" s="68"/>
      <c r="BY131339" s="68"/>
    </row>
    <row r="131340" spans="73:77" x14ac:dyDescent="0.25">
      <c r="BU131340" s="66"/>
      <c r="BV131340" s="67"/>
      <c r="BW131340" s="67"/>
      <c r="BX131340" s="68"/>
      <c r="BY131340" s="68"/>
    </row>
    <row r="131341" spans="73:77" x14ac:dyDescent="0.25">
      <c r="BU131341" s="66"/>
      <c r="BV131341" s="67"/>
      <c r="BW131341" s="67"/>
      <c r="BX131341" s="68"/>
      <c r="BY131341" s="68"/>
    </row>
    <row r="131342" spans="73:77" x14ac:dyDescent="0.25">
      <c r="BU131342" s="66"/>
      <c r="BV131342" s="67"/>
      <c r="BW131342" s="67"/>
      <c r="BX131342" s="68"/>
      <c r="BY131342" s="68"/>
    </row>
    <row r="131343" spans="73:77" x14ac:dyDescent="0.25">
      <c r="BU131343" s="66"/>
      <c r="BV131343" s="67"/>
      <c r="BW131343" s="67"/>
      <c r="BX131343" s="68"/>
      <c r="BY131343" s="68"/>
    </row>
    <row r="131344" spans="73:77" x14ac:dyDescent="0.25">
      <c r="BU131344" s="66"/>
      <c r="BV131344" s="67"/>
      <c r="BW131344" s="67"/>
      <c r="BX131344" s="68"/>
      <c r="BY131344" s="68"/>
    </row>
    <row r="131345" spans="73:77" x14ac:dyDescent="0.25">
      <c r="BU131345" s="66"/>
      <c r="BV131345" s="67"/>
      <c r="BW131345" s="67"/>
      <c r="BX131345" s="68"/>
      <c r="BY131345" s="68"/>
    </row>
    <row r="131346" spans="73:77" x14ac:dyDescent="0.25">
      <c r="BU131346" s="66"/>
      <c r="BV131346" s="67"/>
      <c r="BW131346" s="67"/>
      <c r="BX131346" s="68"/>
      <c r="BY131346" s="68"/>
    </row>
    <row r="131347" spans="73:77" x14ac:dyDescent="0.25">
      <c r="BU131347" s="66"/>
      <c r="BV131347" s="67"/>
      <c r="BW131347" s="67"/>
      <c r="BX131347" s="68"/>
      <c r="BY131347" s="68"/>
    </row>
    <row r="131348" spans="73:77" x14ac:dyDescent="0.25">
      <c r="BU131348" s="66"/>
      <c r="BV131348" s="67"/>
      <c r="BW131348" s="67"/>
      <c r="BX131348" s="68"/>
      <c r="BY131348" s="68"/>
    </row>
    <row r="131349" spans="73:77" x14ac:dyDescent="0.25">
      <c r="BU131349" s="66"/>
      <c r="BV131349" s="67"/>
      <c r="BW131349" s="67"/>
      <c r="BX131349" s="68"/>
      <c r="BY131349" s="68"/>
    </row>
    <row r="131350" spans="73:77" x14ac:dyDescent="0.25">
      <c r="BU131350" s="66"/>
      <c r="BV131350" s="67"/>
      <c r="BW131350" s="67"/>
      <c r="BX131350" s="68"/>
      <c r="BY131350" s="68"/>
    </row>
    <row r="131351" spans="73:77" x14ac:dyDescent="0.25">
      <c r="BU131351" s="66"/>
      <c r="BV131351" s="67"/>
      <c r="BW131351" s="67"/>
      <c r="BX131351" s="68"/>
      <c r="BY131351" s="68"/>
    </row>
    <row r="131352" spans="73:77" x14ac:dyDescent="0.25">
      <c r="BU131352" s="66"/>
      <c r="BV131352" s="67"/>
      <c r="BW131352" s="67"/>
      <c r="BX131352" s="68"/>
      <c r="BY131352" s="68"/>
    </row>
    <row r="131353" spans="73:77" x14ac:dyDescent="0.25">
      <c r="BU131353" s="66"/>
      <c r="BV131353" s="67"/>
      <c r="BW131353" s="67"/>
      <c r="BX131353" s="68"/>
      <c r="BY131353" s="68"/>
    </row>
    <row r="131354" spans="73:77" x14ac:dyDescent="0.25">
      <c r="BU131354" s="66"/>
      <c r="BV131354" s="67"/>
      <c r="BW131354" s="67"/>
      <c r="BX131354" s="68"/>
      <c r="BY131354" s="68"/>
    </row>
    <row r="131355" spans="73:77" x14ac:dyDescent="0.25">
      <c r="BU131355" s="66"/>
      <c r="BV131355" s="67"/>
      <c r="BW131355" s="67"/>
      <c r="BX131355" s="68"/>
      <c r="BY131355" s="68"/>
    </row>
    <row r="131356" spans="73:77" x14ac:dyDescent="0.25">
      <c r="BU131356" s="66"/>
      <c r="BV131356" s="67"/>
      <c r="BW131356" s="67"/>
      <c r="BX131356" s="68"/>
      <c r="BY131356" s="68"/>
    </row>
    <row r="131357" spans="73:77" x14ac:dyDescent="0.25">
      <c r="BU131357" s="66"/>
      <c r="BV131357" s="67"/>
      <c r="BW131357" s="67"/>
      <c r="BX131357" s="68"/>
      <c r="BY131357" s="68"/>
    </row>
    <row r="131358" spans="73:77" x14ac:dyDescent="0.25">
      <c r="BU131358" s="66"/>
      <c r="BV131358" s="67"/>
      <c r="BW131358" s="67"/>
      <c r="BX131358" s="68"/>
      <c r="BY131358" s="68"/>
    </row>
    <row r="131359" spans="73:77" x14ac:dyDescent="0.25">
      <c r="BU131359" s="66"/>
      <c r="BV131359" s="67"/>
      <c r="BW131359" s="67"/>
      <c r="BX131359" s="68"/>
      <c r="BY131359" s="68"/>
    </row>
    <row r="131360" spans="73:77" x14ac:dyDescent="0.25">
      <c r="BU131360" s="66"/>
      <c r="BV131360" s="67"/>
      <c r="BW131360" s="67"/>
      <c r="BX131360" s="68"/>
      <c r="BY131360" s="68"/>
    </row>
    <row r="131361" spans="73:77" x14ac:dyDescent="0.25">
      <c r="BU131361" s="66"/>
      <c r="BV131361" s="67"/>
      <c r="BW131361" s="67"/>
      <c r="BX131361" s="68"/>
      <c r="BY131361" s="68"/>
    </row>
    <row r="131362" spans="73:77" x14ac:dyDescent="0.25">
      <c r="BU131362" s="66"/>
      <c r="BV131362" s="67"/>
      <c r="BW131362" s="67"/>
      <c r="BX131362" s="68"/>
      <c r="BY131362" s="68"/>
    </row>
    <row r="131363" spans="73:77" x14ac:dyDescent="0.25">
      <c r="BU131363" s="66"/>
      <c r="BV131363" s="67"/>
      <c r="BW131363" s="67"/>
      <c r="BX131363" s="68"/>
      <c r="BY131363" s="68"/>
    </row>
    <row r="131364" spans="73:77" x14ac:dyDescent="0.25">
      <c r="BU131364" s="66"/>
      <c r="BV131364" s="67"/>
      <c r="BW131364" s="67"/>
      <c r="BX131364" s="68"/>
      <c r="BY131364" s="68"/>
    </row>
    <row r="131365" spans="73:77" x14ac:dyDescent="0.25">
      <c r="BU131365" s="66"/>
      <c r="BV131365" s="67"/>
      <c r="BW131365" s="67"/>
      <c r="BX131365" s="68"/>
      <c r="BY131365" s="68"/>
    </row>
    <row r="131366" spans="73:77" x14ac:dyDescent="0.25">
      <c r="BU131366" s="66"/>
      <c r="BV131366" s="67"/>
      <c r="BW131366" s="67"/>
      <c r="BX131366" s="68"/>
      <c r="BY131366" s="68"/>
    </row>
    <row r="131367" spans="73:77" x14ac:dyDescent="0.25">
      <c r="BU131367" s="66"/>
      <c r="BV131367" s="67"/>
      <c r="BW131367" s="67"/>
      <c r="BX131367" s="68"/>
      <c r="BY131367" s="68"/>
    </row>
    <row r="131368" spans="73:77" x14ac:dyDescent="0.25">
      <c r="BU131368" s="66"/>
      <c r="BV131368" s="67"/>
      <c r="BW131368" s="67"/>
      <c r="BX131368" s="68"/>
      <c r="BY131368" s="68"/>
    </row>
    <row r="131369" spans="73:77" x14ac:dyDescent="0.25">
      <c r="BU131369" s="66"/>
      <c r="BV131369" s="67"/>
      <c r="BW131369" s="67"/>
      <c r="BX131369" s="68"/>
      <c r="BY131369" s="68"/>
    </row>
    <row r="131370" spans="73:77" x14ac:dyDescent="0.25">
      <c r="BU131370" s="66"/>
      <c r="BV131370" s="67"/>
      <c r="BW131370" s="67"/>
      <c r="BX131370" s="68"/>
      <c r="BY131370" s="68"/>
    </row>
    <row r="131371" spans="73:77" x14ac:dyDescent="0.25">
      <c r="BU131371" s="66"/>
      <c r="BV131371" s="67"/>
      <c r="BW131371" s="67"/>
      <c r="BX131371" s="68"/>
      <c r="BY131371" s="68"/>
    </row>
    <row r="131372" spans="73:77" x14ac:dyDescent="0.25">
      <c r="BU131372" s="66"/>
      <c r="BV131372" s="67"/>
      <c r="BW131372" s="67"/>
      <c r="BX131372" s="68"/>
      <c r="BY131372" s="68"/>
    </row>
    <row r="131373" spans="73:77" x14ac:dyDescent="0.25">
      <c r="BU131373" s="66"/>
      <c r="BV131373" s="67"/>
      <c r="BW131373" s="67"/>
      <c r="BX131373" s="68"/>
      <c r="BY131373" s="68"/>
    </row>
    <row r="131374" spans="73:77" x14ac:dyDescent="0.25">
      <c r="BU131374" s="66"/>
      <c r="BV131374" s="67"/>
      <c r="BW131374" s="67"/>
      <c r="BX131374" s="68"/>
      <c r="BY131374" s="68"/>
    </row>
    <row r="131375" spans="73:77" x14ac:dyDescent="0.25">
      <c r="BU131375" s="66"/>
      <c r="BV131375" s="67"/>
      <c r="BW131375" s="67"/>
      <c r="BX131375" s="68"/>
      <c r="BY131375" s="68"/>
    </row>
    <row r="131376" spans="73:77" x14ac:dyDescent="0.25">
      <c r="BU131376" s="66"/>
      <c r="BV131376" s="67"/>
      <c r="BW131376" s="67"/>
      <c r="BX131376" s="68"/>
      <c r="BY131376" s="68"/>
    </row>
    <row r="131377" spans="73:77" x14ac:dyDescent="0.25">
      <c r="BU131377" s="66"/>
      <c r="BV131377" s="67"/>
      <c r="BW131377" s="67"/>
      <c r="BX131377" s="68"/>
      <c r="BY131377" s="68"/>
    </row>
    <row r="131378" spans="73:77" x14ac:dyDescent="0.25">
      <c r="BU131378" s="66"/>
      <c r="BV131378" s="67"/>
      <c r="BW131378" s="67"/>
      <c r="BX131378" s="68"/>
      <c r="BY131378" s="68"/>
    </row>
    <row r="131379" spans="73:77" x14ac:dyDescent="0.25">
      <c r="BU131379" s="66"/>
      <c r="BV131379" s="67"/>
      <c r="BW131379" s="67"/>
      <c r="BX131379" s="68"/>
      <c r="BY131379" s="68"/>
    </row>
    <row r="131380" spans="73:77" x14ac:dyDescent="0.25">
      <c r="BU131380" s="66"/>
      <c r="BV131380" s="67"/>
      <c r="BW131380" s="67"/>
      <c r="BX131380" s="68"/>
      <c r="BY131380" s="68"/>
    </row>
    <row r="131381" spans="73:77" x14ac:dyDescent="0.25">
      <c r="BU131381" s="66"/>
      <c r="BV131381" s="67"/>
      <c r="BW131381" s="67"/>
      <c r="BX131381" s="68"/>
      <c r="BY131381" s="68"/>
    </row>
    <row r="131382" spans="73:77" x14ac:dyDescent="0.25">
      <c r="BU131382" s="66"/>
      <c r="BV131382" s="67"/>
      <c r="BW131382" s="67"/>
      <c r="BX131382" s="68"/>
      <c r="BY131382" s="68"/>
    </row>
    <row r="131383" spans="73:77" x14ac:dyDescent="0.25">
      <c r="BU131383" s="66"/>
      <c r="BV131383" s="67"/>
      <c r="BW131383" s="67"/>
      <c r="BX131383" s="68"/>
      <c r="BY131383" s="68"/>
    </row>
    <row r="131384" spans="73:77" x14ac:dyDescent="0.25">
      <c r="BU131384" s="66"/>
      <c r="BV131384" s="67"/>
      <c r="BW131384" s="67"/>
      <c r="BX131384" s="68"/>
      <c r="BY131384" s="68"/>
    </row>
    <row r="131385" spans="73:77" x14ac:dyDescent="0.25">
      <c r="BU131385" s="66"/>
      <c r="BV131385" s="67"/>
      <c r="BW131385" s="67"/>
      <c r="BX131385" s="68"/>
      <c r="BY131385" s="68"/>
    </row>
    <row r="131386" spans="73:77" x14ac:dyDescent="0.25">
      <c r="BU131386" s="66"/>
      <c r="BV131386" s="67"/>
      <c r="BW131386" s="67"/>
      <c r="BX131386" s="68"/>
      <c r="BY131386" s="68"/>
    </row>
    <row r="131387" spans="73:77" x14ac:dyDescent="0.25">
      <c r="BU131387" s="66"/>
      <c r="BV131387" s="67"/>
      <c r="BW131387" s="67"/>
      <c r="BX131387" s="68"/>
      <c r="BY131387" s="68"/>
    </row>
    <row r="131388" spans="73:77" x14ac:dyDescent="0.25">
      <c r="BU131388" s="66"/>
      <c r="BV131388" s="67"/>
      <c r="BW131388" s="67"/>
      <c r="BX131388" s="68"/>
      <c r="BY131388" s="68"/>
    </row>
    <row r="131389" spans="73:77" x14ac:dyDescent="0.25">
      <c r="BU131389" s="66"/>
      <c r="BV131389" s="67"/>
      <c r="BW131389" s="67"/>
      <c r="BX131389" s="68"/>
      <c r="BY131389" s="68"/>
    </row>
    <row r="131390" spans="73:77" x14ac:dyDescent="0.25">
      <c r="BU131390" s="66"/>
      <c r="BV131390" s="67"/>
      <c r="BW131390" s="67"/>
      <c r="BX131390" s="68"/>
      <c r="BY131390" s="68"/>
    </row>
    <row r="131391" spans="73:77" x14ac:dyDescent="0.25">
      <c r="BU131391" s="66"/>
      <c r="BV131391" s="67"/>
      <c r="BW131391" s="67"/>
      <c r="BX131391" s="68"/>
      <c r="BY131391" s="68"/>
    </row>
    <row r="131392" spans="73:77" x14ac:dyDescent="0.25">
      <c r="BU131392" s="66"/>
      <c r="BV131392" s="67"/>
      <c r="BW131392" s="67"/>
      <c r="BX131392" s="68"/>
      <c r="BY131392" s="68"/>
    </row>
    <row r="131393" spans="73:77" x14ac:dyDescent="0.25">
      <c r="BU131393" s="66"/>
      <c r="BV131393" s="67"/>
      <c r="BW131393" s="67"/>
      <c r="BX131393" s="68"/>
      <c r="BY131393" s="68"/>
    </row>
    <row r="131394" spans="73:77" x14ac:dyDescent="0.25">
      <c r="BU131394" s="66"/>
      <c r="BV131394" s="67"/>
      <c r="BW131394" s="67"/>
      <c r="BX131394" s="68"/>
      <c r="BY131394" s="68"/>
    </row>
    <row r="131395" spans="73:77" x14ac:dyDescent="0.25">
      <c r="BU131395" s="66"/>
      <c r="BV131395" s="67"/>
      <c r="BW131395" s="67"/>
      <c r="BX131395" s="68"/>
      <c r="BY131395" s="68"/>
    </row>
    <row r="131396" spans="73:77" x14ac:dyDescent="0.25">
      <c r="BU131396" s="66"/>
      <c r="BV131396" s="67"/>
      <c r="BW131396" s="67"/>
      <c r="BX131396" s="68"/>
      <c r="BY131396" s="68"/>
    </row>
    <row r="131397" spans="73:77" x14ac:dyDescent="0.25">
      <c r="BU131397" s="66"/>
      <c r="BV131397" s="67"/>
      <c r="BW131397" s="67"/>
      <c r="BX131397" s="68"/>
      <c r="BY131397" s="68"/>
    </row>
    <row r="131398" spans="73:77" x14ac:dyDescent="0.25">
      <c r="BU131398" s="66"/>
      <c r="BV131398" s="67"/>
      <c r="BW131398" s="67"/>
      <c r="BX131398" s="68"/>
      <c r="BY131398" s="68"/>
    </row>
    <row r="131399" spans="73:77" x14ac:dyDescent="0.25">
      <c r="BU131399" s="66"/>
      <c r="BV131399" s="67"/>
      <c r="BW131399" s="67"/>
      <c r="BX131399" s="68"/>
      <c r="BY131399" s="68"/>
    </row>
    <row r="131400" spans="73:77" x14ac:dyDescent="0.25">
      <c r="BU131400" s="66"/>
      <c r="BV131400" s="67"/>
      <c r="BW131400" s="67"/>
      <c r="BX131400" s="68"/>
      <c r="BY131400" s="68"/>
    </row>
    <row r="131401" spans="73:77" x14ac:dyDescent="0.25">
      <c r="BU131401" s="66"/>
      <c r="BV131401" s="67"/>
      <c r="BW131401" s="67"/>
      <c r="BX131401" s="68"/>
      <c r="BY131401" s="68"/>
    </row>
    <row r="131402" spans="73:77" x14ac:dyDescent="0.25">
      <c r="BU131402" s="66"/>
      <c r="BV131402" s="67"/>
      <c r="BW131402" s="67"/>
      <c r="BX131402" s="68"/>
      <c r="BY131402" s="68"/>
    </row>
    <row r="131403" spans="73:77" x14ac:dyDescent="0.25">
      <c r="BU131403" s="66"/>
      <c r="BV131403" s="67"/>
      <c r="BW131403" s="67"/>
      <c r="BX131403" s="68"/>
      <c r="BY131403" s="68"/>
    </row>
    <row r="131404" spans="73:77" x14ac:dyDescent="0.25">
      <c r="BU131404" s="66"/>
      <c r="BV131404" s="67"/>
      <c r="BW131404" s="67"/>
      <c r="BX131404" s="68"/>
      <c r="BY131404" s="68"/>
    </row>
    <row r="131405" spans="73:77" x14ac:dyDescent="0.25">
      <c r="BU131405" s="66"/>
      <c r="BV131405" s="67"/>
      <c r="BW131405" s="67"/>
      <c r="BX131405" s="68"/>
      <c r="BY131405" s="68"/>
    </row>
    <row r="131406" spans="73:77" x14ac:dyDescent="0.25">
      <c r="BU131406" s="66"/>
      <c r="BV131406" s="67"/>
      <c r="BW131406" s="67"/>
      <c r="BX131406" s="68"/>
      <c r="BY131406" s="68"/>
    </row>
    <row r="131407" spans="73:77" x14ac:dyDescent="0.25">
      <c r="BU131407" s="66"/>
      <c r="BV131407" s="67"/>
      <c r="BW131407" s="67"/>
      <c r="BX131407" s="68"/>
      <c r="BY131407" s="68"/>
    </row>
    <row r="131408" spans="73:77" x14ac:dyDescent="0.25">
      <c r="BU131408" s="66"/>
      <c r="BV131408" s="67"/>
      <c r="BW131408" s="67"/>
      <c r="BX131408" s="68"/>
      <c r="BY131408" s="68"/>
    </row>
    <row r="131409" spans="73:77" x14ac:dyDescent="0.25">
      <c r="BU131409" s="66"/>
      <c r="BV131409" s="67"/>
      <c r="BW131409" s="67"/>
      <c r="BX131409" s="68"/>
      <c r="BY131409" s="68"/>
    </row>
    <row r="131410" spans="73:77" x14ac:dyDescent="0.25">
      <c r="BU131410" s="66"/>
      <c r="BV131410" s="67"/>
      <c r="BW131410" s="67"/>
      <c r="BX131410" s="68"/>
      <c r="BY131410" s="68"/>
    </row>
    <row r="131411" spans="73:77" x14ac:dyDescent="0.25">
      <c r="BU131411" s="66"/>
      <c r="BV131411" s="67"/>
      <c r="BW131411" s="67"/>
      <c r="BX131411" s="68"/>
      <c r="BY131411" s="68"/>
    </row>
    <row r="131412" spans="73:77" x14ac:dyDescent="0.25">
      <c r="BU131412" s="66"/>
      <c r="BV131412" s="67"/>
      <c r="BW131412" s="67"/>
      <c r="BX131412" s="68"/>
      <c r="BY131412" s="68"/>
    </row>
    <row r="131413" spans="73:77" x14ac:dyDescent="0.25">
      <c r="BU131413" s="66"/>
      <c r="BV131413" s="67"/>
      <c r="BW131413" s="67"/>
      <c r="BX131413" s="68"/>
      <c r="BY131413" s="68"/>
    </row>
    <row r="131414" spans="73:77" x14ac:dyDescent="0.25">
      <c r="BU131414" s="66"/>
      <c r="BV131414" s="67"/>
      <c r="BW131414" s="67"/>
      <c r="BX131414" s="68"/>
      <c r="BY131414" s="68"/>
    </row>
    <row r="131415" spans="73:77" x14ac:dyDescent="0.25">
      <c r="BU131415" s="66"/>
      <c r="BV131415" s="67"/>
      <c r="BW131415" s="67"/>
      <c r="BX131415" s="68"/>
      <c r="BY131415" s="68"/>
    </row>
    <row r="131416" spans="73:77" x14ac:dyDescent="0.25">
      <c r="BU131416" s="66"/>
      <c r="BV131416" s="67"/>
      <c r="BW131416" s="67"/>
      <c r="BX131416" s="68"/>
      <c r="BY131416" s="68"/>
    </row>
    <row r="131417" spans="73:77" x14ac:dyDescent="0.25">
      <c r="BU131417" s="66"/>
      <c r="BV131417" s="67"/>
      <c r="BW131417" s="67"/>
      <c r="BX131417" s="68"/>
      <c r="BY131417" s="68"/>
    </row>
    <row r="131418" spans="73:77" x14ac:dyDescent="0.25">
      <c r="BU131418" s="66"/>
      <c r="BV131418" s="67"/>
      <c r="BW131418" s="67"/>
      <c r="BX131418" s="68"/>
      <c r="BY131418" s="68"/>
    </row>
    <row r="131419" spans="73:77" x14ac:dyDescent="0.25">
      <c r="BU131419" s="66"/>
      <c r="BV131419" s="67"/>
      <c r="BW131419" s="67"/>
      <c r="BX131419" s="68"/>
      <c r="BY131419" s="68"/>
    </row>
    <row r="131420" spans="73:77" x14ac:dyDescent="0.25">
      <c r="BU131420" s="66"/>
      <c r="BV131420" s="67"/>
      <c r="BW131420" s="67"/>
      <c r="BX131420" s="68"/>
      <c r="BY131420" s="68"/>
    </row>
    <row r="131421" spans="73:77" x14ac:dyDescent="0.25">
      <c r="BU131421" s="66"/>
      <c r="BV131421" s="67"/>
      <c r="BW131421" s="67"/>
      <c r="BX131421" s="68"/>
      <c r="BY131421" s="68"/>
    </row>
    <row r="131422" spans="73:77" x14ac:dyDescent="0.25">
      <c r="BU131422" s="66"/>
      <c r="BV131422" s="67"/>
      <c r="BW131422" s="67"/>
      <c r="BX131422" s="68"/>
      <c r="BY131422" s="68"/>
    </row>
    <row r="131423" spans="73:77" x14ac:dyDescent="0.25">
      <c r="BU131423" s="66"/>
      <c r="BV131423" s="67"/>
      <c r="BW131423" s="67"/>
      <c r="BX131423" s="68"/>
      <c r="BY131423" s="68"/>
    </row>
    <row r="131424" spans="73:77" x14ac:dyDescent="0.25">
      <c r="BU131424" s="66"/>
      <c r="BV131424" s="67"/>
      <c r="BW131424" s="67"/>
      <c r="BX131424" s="68"/>
      <c r="BY131424" s="68"/>
    </row>
    <row r="131425" spans="73:77" x14ac:dyDescent="0.25">
      <c r="BU131425" s="66"/>
      <c r="BV131425" s="67"/>
      <c r="BW131425" s="67"/>
      <c r="BX131425" s="68"/>
      <c r="BY131425" s="68"/>
    </row>
    <row r="131426" spans="73:77" x14ac:dyDescent="0.25">
      <c r="BU131426" s="66"/>
      <c r="BV131426" s="67"/>
      <c r="BW131426" s="67"/>
      <c r="BX131426" s="68"/>
      <c r="BY131426" s="68"/>
    </row>
    <row r="131427" spans="73:77" x14ac:dyDescent="0.25">
      <c r="BU131427" s="66"/>
      <c r="BV131427" s="67"/>
      <c r="BW131427" s="67"/>
      <c r="BX131427" s="68"/>
      <c r="BY131427" s="68"/>
    </row>
    <row r="131428" spans="73:77" x14ac:dyDescent="0.25">
      <c r="BU131428" s="66"/>
      <c r="BV131428" s="67"/>
      <c r="BW131428" s="67"/>
      <c r="BX131428" s="68"/>
      <c r="BY131428" s="68"/>
    </row>
    <row r="131429" spans="73:77" x14ac:dyDescent="0.25">
      <c r="BU131429" s="66"/>
      <c r="BV131429" s="67"/>
      <c r="BW131429" s="67"/>
      <c r="BX131429" s="68"/>
      <c r="BY131429" s="68"/>
    </row>
    <row r="131430" spans="73:77" x14ac:dyDescent="0.25">
      <c r="BU131430" s="66"/>
      <c r="BV131430" s="67"/>
      <c r="BW131430" s="67"/>
      <c r="BX131430" s="68"/>
      <c r="BY131430" s="68"/>
    </row>
    <row r="131431" spans="73:77" x14ac:dyDescent="0.25">
      <c r="BU131431" s="66"/>
      <c r="BV131431" s="67"/>
      <c r="BW131431" s="67"/>
      <c r="BX131431" s="68"/>
      <c r="BY131431" s="68"/>
    </row>
    <row r="131432" spans="73:77" x14ac:dyDescent="0.25">
      <c r="BU131432" s="66"/>
      <c r="BV131432" s="67"/>
      <c r="BW131432" s="67"/>
      <c r="BX131432" s="68"/>
      <c r="BY131432" s="68"/>
    </row>
    <row r="131433" spans="73:77" x14ac:dyDescent="0.25">
      <c r="BU131433" s="66"/>
      <c r="BV131433" s="67"/>
      <c r="BW131433" s="67"/>
      <c r="BX131433" s="68"/>
      <c r="BY131433" s="68"/>
    </row>
    <row r="131434" spans="73:77" x14ac:dyDescent="0.25">
      <c r="BU131434" s="66"/>
      <c r="BV131434" s="67"/>
      <c r="BW131434" s="67"/>
      <c r="BX131434" s="68"/>
      <c r="BY131434" s="68"/>
    </row>
    <row r="131435" spans="73:77" x14ac:dyDescent="0.25">
      <c r="BU131435" s="66"/>
      <c r="BV131435" s="67"/>
      <c r="BW131435" s="67"/>
      <c r="BX131435" s="68"/>
      <c r="BY131435" s="68"/>
    </row>
    <row r="131436" spans="73:77" x14ac:dyDescent="0.25">
      <c r="BU131436" s="66"/>
      <c r="BV131436" s="67"/>
      <c r="BW131436" s="67"/>
      <c r="BX131436" s="68"/>
      <c r="BY131436" s="68"/>
    </row>
    <row r="131437" spans="73:77" x14ac:dyDescent="0.25">
      <c r="BU131437" s="66"/>
      <c r="BV131437" s="67"/>
      <c r="BW131437" s="67"/>
      <c r="BX131437" s="68"/>
      <c r="BY131437" s="68"/>
    </row>
    <row r="131438" spans="73:77" x14ac:dyDescent="0.25">
      <c r="BU131438" s="66"/>
      <c r="BV131438" s="67"/>
      <c r="BW131438" s="67"/>
      <c r="BX131438" s="68"/>
      <c r="BY131438" s="68"/>
    </row>
    <row r="131439" spans="73:77" x14ac:dyDescent="0.25">
      <c r="BU131439" s="66"/>
      <c r="BV131439" s="67"/>
      <c r="BW131439" s="67"/>
      <c r="BX131439" s="68"/>
      <c r="BY131439" s="68"/>
    </row>
    <row r="131440" spans="73:77" x14ac:dyDescent="0.25">
      <c r="BU131440" s="66"/>
      <c r="BV131440" s="67"/>
      <c r="BW131440" s="67"/>
      <c r="BX131440" s="68"/>
      <c r="BY131440" s="68"/>
    </row>
    <row r="131441" spans="73:77" x14ac:dyDescent="0.25">
      <c r="BU131441" s="66"/>
      <c r="BV131441" s="67"/>
      <c r="BW131441" s="67"/>
      <c r="BX131441" s="68"/>
      <c r="BY131441" s="68"/>
    </row>
    <row r="131442" spans="73:77" x14ac:dyDescent="0.25">
      <c r="BU131442" s="66"/>
      <c r="BV131442" s="67"/>
      <c r="BW131442" s="67"/>
      <c r="BX131442" s="68"/>
      <c r="BY131442" s="68"/>
    </row>
    <row r="131443" spans="73:77" x14ac:dyDescent="0.25">
      <c r="BU131443" s="66"/>
      <c r="BV131443" s="67"/>
      <c r="BW131443" s="67"/>
      <c r="BX131443" s="68"/>
      <c r="BY131443" s="68"/>
    </row>
    <row r="131444" spans="73:77" x14ac:dyDescent="0.25">
      <c r="BU131444" s="66"/>
      <c r="BV131444" s="67"/>
      <c r="BW131444" s="67"/>
      <c r="BX131444" s="68"/>
      <c r="BY131444" s="68"/>
    </row>
    <row r="131445" spans="73:77" x14ac:dyDescent="0.25">
      <c r="BU131445" s="66"/>
      <c r="BV131445" s="67"/>
      <c r="BW131445" s="67"/>
      <c r="BX131445" s="68"/>
      <c r="BY131445" s="68"/>
    </row>
    <row r="131446" spans="73:77" x14ac:dyDescent="0.25">
      <c r="BU131446" s="66"/>
      <c r="BV131446" s="67"/>
      <c r="BW131446" s="67"/>
      <c r="BX131446" s="68"/>
      <c r="BY131446" s="68"/>
    </row>
    <row r="131447" spans="73:77" x14ac:dyDescent="0.25">
      <c r="BU131447" s="66"/>
      <c r="BV131447" s="67"/>
      <c r="BW131447" s="67"/>
      <c r="BX131447" s="68"/>
      <c r="BY131447" s="68"/>
    </row>
    <row r="131448" spans="73:77" x14ac:dyDescent="0.25">
      <c r="BU131448" s="66"/>
      <c r="BV131448" s="67"/>
      <c r="BW131448" s="67"/>
      <c r="BX131448" s="68"/>
      <c r="BY131448" s="68"/>
    </row>
    <row r="131449" spans="73:77" x14ac:dyDescent="0.25">
      <c r="BU131449" s="66"/>
      <c r="BV131449" s="67"/>
      <c r="BW131449" s="67"/>
      <c r="BX131449" s="68"/>
      <c r="BY131449" s="68"/>
    </row>
    <row r="131450" spans="73:77" x14ac:dyDescent="0.25">
      <c r="BU131450" s="66"/>
      <c r="BV131450" s="67"/>
      <c r="BW131450" s="67"/>
      <c r="BX131450" s="68"/>
      <c r="BY131450" s="68"/>
    </row>
    <row r="131451" spans="73:77" x14ac:dyDescent="0.25">
      <c r="BU131451" s="66"/>
      <c r="BV131451" s="67"/>
      <c r="BW131451" s="67"/>
      <c r="BX131451" s="68"/>
      <c r="BY131451" s="68"/>
    </row>
    <row r="131452" spans="73:77" x14ac:dyDescent="0.25">
      <c r="BU131452" s="66"/>
      <c r="BV131452" s="67"/>
      <c r="BW131452" s="67"/>
      <c r="BX131452" s="68"/>
      <c r="BY131452" s="68"/>
    </row>
    <row r="131453" spans="73:77" x14ac:dyDescent="0.25">
      <c r="BU131453" s="66"/>
      <c r="BV131453" s="67"/>
      <c r="BW131453" s="67"/>
      <c r="BX131453" s="68"/>
      <c r="BY131453" s="68"/>
    </row>
    <row r="131454" spans="73:77" x14ac:dyDescent="0.25">
      <c r="BU131454" s="66"/>
      <c r="BV131454" s="67"/>
      <c r="BW131454" s="67"/>
      <c r="BX131454" s="68"/>
      <c r="BY131454" s="68"/>
    </row>
    <row r="131455" spans="73:77" x14ac:dyDescent="0.25">
      <c r="BU131455" s="66"/>
      <c r="BV131455" s="67"/>
      <c r="BW131455" s="67"/>
      <c r="BX131455" s="68"/>
      <c r="BY131455" s="68"/>
    </row>
    <row r="131456" spans="73:77" x14ac:dyDescent="0.25">
      <c r="BU131456" s="66"/>
      <c r="BV131456" s="67"/>
      <c r="BW131456" s="67"/>
      <c r="BX131456" s="68"/>
      <c r="BY131456" s="68"/>
    </row>
    <row r="131457" spans="73:77" x14ac:dyDescent="0.25">
      <c r="BU131457" s="66"/>
      <c r="BV131457" s="67"/>
      <c r="BW131457" s="67"/>
      <c r="BX131457" s="68"/>
      <c r="BY131457" s="68"/>
    </row>
    <row r="131458" spans="73:77" x14ac:dyDescent="0.25">
      <c r="BU131458" s="66"/>
      <c r="BV131458" s="67"/>
      <c r="BW131458" s="67"/>
      <c r="BX131458" s="68"/>
      <c r="BY131458" s="68"/>
    </row>
    <row r="131459" spans="73:77" x14ac:dyDescent="0.25">
      <c r="BU131459" s="66"/>
      <c r="BV131459" s="67"/>
      <c r="BW131459" s="67"/>
      <c r="BX131459" s="68"/>
      <c r="BY131459" s="68"/>
    </row>
    <row r="131460" spans="73:77" x14ac:dyDescent="0.25">
      <c r="BU131460" s="66"/>
      <c r="BV131460" s="67"/>
      <c r="BW131460" s="67"/>
      <c r="BX131460" s="68"/>
      <c r="BY131460" s="68"/>
    </row>
    <row r="131461" spans="73:77" x14ac:dyDescent="0.25">
      <c r="BU131461" s="66"/>
      <c r="BV131461" s="67"/>
      <c r="BW131461" s="67"/>
      <c r="BX131461" s="68"/>
      <c r="BY131461" s="68"/>
    </row>
    <row r="131462" spans="73:77" x14ac:dyDescent="0.25">
      <c r="BU131462" s="66"/>
      <c r="BV131462" s="67"/>
      <c r="BW131462" s="67"/>
      <c r="BX131462" s="68"/>
      <c r="BY131462" s="68"/>
    </row>
    <row r="131463" spans="73:77" x14ac:dyDescent="0.25">
      <c r="BU131463" s="66"/>
      <c r="BV131463" s="67"/>
      <c r="BW131463" s="67"/>
      <c r="BX131463" s="68"/>
      <c r="BY131463" s="68"/>
    </row>
    <row r="131464" spans="73:77" x14ac:dyDescent="0.25">
      <c r="BU131464" s="66"/>
      <c r="BV131464" s="67"/>
      <c r="BW131464" s="67"/>
      <c r="BX131464" s="68"/>
      <c r="BY131464" s="68"/>
    </row>
    <row r="131465" spans="73:77" x14ac:dyDescent="0.25">
      <c r="BU131465" s="66"/>
      <c r="BV131465" s="67"/>
      <c r="BW131465" s="67"/>
      <c r="BX131465" s="68"/>
      <c r="BY131465" s="68"/>
    </row>
    <row r="131466" spans="73:77" x14ac:dyDescent="0.25">
      <c r="BU131466" s="66"/>
      <c r="BV131466" s="67"/>
      <c r="BW131466" s="67"/>
      <c r="BX131466" s="68"/>
      <c r="BY131466" s="68"/>
    </row>
    <row r="131467" spans="73:77" x14ac:dyDescent="0.25">
      <c r="BU131467" s="66"/>
      <c r="BV131467" s="67"/>
      <c r="BW131467" s="67"/>
      <c r="BX131467" s="68"/>
      <c r="BY131467" s="68"/>
    </row>
    <row r="131468" spans="73:77" x14ac:dyDescent="0.25">
      <c r="BU131468" s="66"/>
      <c r="BV131468" s="67"/>
      <c r="BW131468" s="67"/>
      <c r="BX131468" s="68"/>
      <c r="BY131468" s="68"/>
    </row>
    <row r="131469" spans="73:77" x14ac:dyDescent="0.25">
      <c r="BU131469" s="66"/>
      <c r="BV131469" s="67"/>
      <c r="BW131469" s="67"/>
      <c r="BX131469" s="68"/>
      <c r="BY131469" s="68"/>
    </row>
    <row r="131470" spans="73:77" x14ac:dyDescent="0.25">
      <c r="BU131470" s="66"/>
      <c r="BV131470" s="67"/>
      <c r="BW131470" s="67"/>
      <c r="BX131470" s="68"/>
      <c r="BY131470" s="68"/>
    </row>
    <row r="131471" spans="73:77" x14ac:dyDescent="0.25">
      <c r="BU131471" s="66"/>
      <c r="BV131471" s="67"/>
      <c r="BW131471" s="67"/>
      <c r="BX131471" s="68"/>
      <c r="BY131471" s="68"/>
    </row>
    <row r="131472" spans="73:77" x14ac:dyDescent="0.25">
      <c r="BU131472" s="66"/>
      <c r="BV131472" s="67"/>
      <c r="BW131472" s="67"/>
      <c r="BX131472" s="68"/>
      <c r="BY131472" s="68"/>
    </row>
    <row r="131473" spans="73:77" x14ac:dyDescent="0.25">
      <c r="BU131473" s="66"/>
      <c r="BV131473" s="67"/>
      <c r="BW131473" s="67"/>
      <c r="BX131473" s="68"/>
      <c r="BY131473" s="68"/>
    </row>
    <row r="131474" spans="73:77" x14ac:dyDescent="0.25">
      <c r="BU131474" s="66"/>
      <c r="BV131474" s="67"/>
      <c r="BW131474" s="67"/>
      <c r="BX131474" s="68"/>
      <c r="BY131474" s="68"/>
    </row>
    <row r="131475" spans="73:77" x14ac:dyDescent="0.25">
      <c r="BU131475" s="66"/>
      <c r="BV131475" s="67"/>
      <c r="BW131475" s="67"/>
      <c r="BX131475" s="68"/>
      <c r="BY131475" s="68"/>
    </row>
    <row r="131476" spans="73:77" x14ac:dyDescent="0.25">
      <c r="BU131476" s="66"/>
      <c r="BV131476" s="67"/>
      <c r="BW131476" s="67"/>
      <c r="BX131476" s="68"/>
      <c r="BY131476" s="68"/>
    </row>
    <row r="131477" spans="73:77" x14ac:dyDescent="0.25">
      <c r="BU131477" s="66"/>
      <c r="BV131477" s="67"/>
      <c r="BW131477" s="67"/>
      <c r="BX131477" s="68"/>
      <c r="BY131477" s="68"/>
    </row>
    <row r="131478" spans="73:77" x14ac:dyDescent="0.25">
      <c r="BU131478" s="66"/>
      <c r="BV131478" s="67"/>
      <c r="BW131478" s="67"/>
      <c r="BX131478" s="68"/>
      <c r="BY131478" s="68"/>
    </row>
    <row r="131479" spans="73:77" x14ac:dyDescent="0.25">
      <c r="BU131479" s="66"/>
      <c r="BV131479" s="67"/>
      <c r="BW131479" s="67"/>
      <c r="BX131479" s="68"/>
      <c r="BY131479" s="68"/>
    </row>
    <row r="131480" spans="73:77" x14ac:dyDescent="0.25">
      <c r="BU131480" s="66"/>
      <c r="BV131480" s="67"/>
      <c r="BW131480" s="67"/>
      <c r="BX131480" s="68"/>
      <c r="BY131480" s="68"/>
    </row>
    <row r="131481" spans="73:77" x14ac:dyDescent="0.25">
      <c r="BU131481" s="66"/>
      <c r="BV131481" s="67"/>
      <c r="BW131481" s="67"/>
      <c r="BX131481" s="68"/>
      <c r="BY131481" s="68"/>
    </row>
    <row r="131482" spans="73:77" x14ac:dyDescent="0.25">
      <c r="BU131482" s="66"/>
      <c r="BV131482" s="67"/>
      <c r="BW131482" s="67"/>
      <c r="BX131482" s="68"/>
      <c r="BY131482" s="68"/>
    </row>
    <row r="131483" spans="73:77" x14ac:dyDescent="0.25">
      <c r="BU131483" s="66"/>
      <c r="BV131483" s="67"/>
      <c r="BW131483" s="67"/>
      <c r="BX131483" s="68"/>
      <c r="BY131483" s="68"/>
    </row>
    <row r="131484" spans="73:77" x14ac:dyDescent="0.25">
      <c r="BU131484" s="66"/>
      <c r="BV131484" s="67"/>
      <c r="BW131484" s="67"/>
      <c r="BX131484" s="68"/>
      <c r="BY131484" s="68"/>
    </row>
    <row r="131485" spans="73:77" x14ac:dyDescent="0.25">
      <c r="BU131485" s="66"/>
      <c r="BV131485" s="67"/>
      <c r="BW131485" s="67"/>
      <c r="BX131485" s="68"/>
      <c r="BY131485" s="68"/>
    </row>
    <row r="131486" spans="73:77" x14ac:dyDescent="0.25">
      <c r="BU131486" s="66"/>
      <c r="BV131486" s="67"/>
      <c r="BW131486" s="67"/>
      <c r="BX131486" s="68"/>
      <c r="BY131486" s="68"/>
    </row>
    <row r="131487" spans="73:77" x14ac:dyDescent="0.25">
      <c r="BU131487" s="66"/>
      <c r="BV131487" s="67"/>
      <c r="BW131487" s="67"/>
      <c r="BX131487" s="68"/>
      <c r="BY131487" s="68"/>
    </row>
    <row r="131488" spans="73:77" x14ac:dyDescent="0.25">
      <c r="BU131488" s="66"/>
      <c r="BV131488" s="67"/>
      <c r="BW131488" s="67"/>
      <c r="BX131488" s="68"/>
      <c r="BY131488" s="68"/>
    </row>
    <row r="131489" spans="73:77" x14ac:dyDescent="0.25">
      <c r="BU131489" s="66"/>
      <c r="BV131489" s="67"/>
      <c r="BW131489" s="67"/>
      <c r="BX131489" s="68"/>
      <c r="BY131489" s="68"/>
    </row>
    <row r="131490" spans="73:77" x14ac:dyDescent="0.25">
      <c r="BU131490" s="66"/>
      <c r="BV131490" s="67"/>
      <c r="BW131490" s="67"/>
      <c r="BX131490" s="68"/>
      <c r="BY131490" s="68"/>
    </row>
    <row r="131491" spans="73:77" x14ac:dyDescent="0.25">
      <c r="BU131491" s="66"/>
      <c r="BV131491" s="67"/>
      <c r="BW131491" s="67"/>
      <c r="BX131491" s="68"/>
      <c r="BY131491" s="68"/>
    </row>
    <row r="131492" spans="73:77" x14ac:dyDescent="0.25">
      <c r="BU131492" s="66"/>
      <c r="BV131492" s="67"/>
      <c r="BW131492" s="67"/>
      <c r="BX131492" s="68"/>
      <c r="BY131492" s="68"/>
    </row>
    <row r="131493" spans="73:77" x14ac:dyDescent="0.25">
      <c r="BU131493" s="66"/>
      <c r="BV131493" s="67"/>
      <c r="BW131493" s="67"/>
      <c r="BX131493" s="68"/>
      <c r="BY131493" s="68"/>
    </row>
    <row r="131494" spans="73:77" x14ac:dyDescent="0.25">
      <c r="BU131494" s="66"/>
      <c r="BV131494" s="67"/>
      <c r="BW131494" s="67"/>
      <c r="BX131494" s="68"/>
      <c r="BY131494" s="68"/>
    </row>
    <row r="131495" spans="73:77" x14ac:dyDescent="0.25">
      <c r="BU131495" s="66"/>
      <c r="BV131495" s="67"/>
      <c r="BW131495" s="67"/>
      <c r="BX131495" s="68"/>
      <c r="BY131495" s="68"/>
    </row>
    <row r="131496" spans="73:77" x14ac:dyDescent="0.25">
      <c r="BU131496" s="66"/>
      <c r="BV131496" s="67"/>
      <c r="BW131496" s="67"/>
      <c r="BX131496" s="68"/>
      <c r="BY131496" s="68"/>
    </row>
    <row r="131497" spans="73:77" x14ac:dyDescent="0.25">
      <c r="BU131497" s="66"/>
      <c r="BV131497" s="67"/>
      <c r="BW131497" s="67"/>
      <c r="BX131497" s="68"/>
      <c r="BY131497" s="68"/>
    </row>
    <row r="131498" spans="73:77" x14ac:dyDescent="0.25">
      <c r="BU131498" s="66"/>
      <c r="BV131498" s="67"/>
      <c r="BW131498" s="67"/>
      <c r="BX131498" s="68"/>
      <c r="BY131498" s="68"/>
    </row>
    <row r="131499" spans="73:77" x14ac:dyDescent="0.25">
      <c r="BU131499" s="66"/>
      <c r="BV131499" s="67"/>
      <c r="BW131499" s="67"/>
      <c r="BX131499" s="68"/>
      <c r="BY131499" s="68"/>
    </row>
    <row r="131500" spans="73:77" x14ac:dyDescent="0.25">
      <c r="BU131500" s="66"/>
      <c r="BV131500" s="67"/>
      <c r="BW131500" s="67"/>
      <c r="BX131500" s="68"/>
      <c r="BY131500" s="68"/>
    </row>
    <row r="131501" spans="73:77" x14ac:dyDescent="0.25">
      <c r="BU131501" s="66"/>
      <c r="BV131501" s="67"/>
      <c r="BW131501" s="67"/>
      <c r="BX131501" s="68"/>
      <c r="BY131501" s="68"/>
    </row>
    <row r="131502" spans="73:77" x14ac:dyDescent="0.25">
      <c r="BU131502" s="66"/>
      <c r="BV131502" s="67"/>
      <c r="BW131502" s="67"/>
      <c r="BX131502" s="68"/>
      <c r="BY131502" s="68"/>
    </row>
    <row r="131503" spans="73:77" x14ac:dyDescent="0.25">
      <c r="BU131503" s="66"/>
      <c r="BV131503" s="67"/>
      <c r="BW131503" s="67"/>
      <c r="BX131503" s="68"/>
      <c r="BY131503" s="68"/>
    </row>
    <row r="131504" spans="73:77" x14ac:dyDescent="0.25">
      <c r="BU131504" s="66"/>
      <c r="BV131504" s="67"/>
      <c r="BW131504" s="67"/>
      <c r="BX131504" s="68"/>
      <c r="BY131504" s="68"/>
    </row>
    <row r="131505" spans="73:77" x14ac:dyDescent="0.25">
      <c r="BU131505" s="66"/>
      <c r="BV131505" s="67"/>
      <c r="BW131505" s="67"/>
      <c r="BX131505" s="68"/>
      <c r="BY131505" s="68"/>
    </row>
    <row r="131506" spans="73:77" x14ac:dyDescent="0.25">
      <c r="BU131506" s="66"/>
      <c r="BV131506" s="67"/>
      <c r="BW131506" s="67"/>
      <c r="BX131506" s="68"/>
      <c r="BY131506" s="68"/>
    </row>
    <row r="131507" spans="73:77" x14ac:dyDescent="0.25">
      <c r="BU131507" s="66"/>
      <c r="BV131507" s="67"/>
      <c r="BW131507" s="67"/>
      <c r="BX131507" s="68"/>
      <c r="BY131507" s="68"/>
    </row>
    <row r="131508" spans="73:77" x14ac:dyDescent="0.25">
      <c r="BU131508" s="66"/>
      <c r="BV131508" s="67"/>
      <c r="BW131508" s="67"/>
      <c r="BX131508" s="68"/>
      <c r="BY131508" s="68"/>
    </row>
    <row r="131509" spans="73:77" x14ac:dyDescent="0.25">
      <c r="BU131509" s="66"/>
      <c r="BV131509" s="67"/>
      <c r="BW131509" s="67"/>
      <c r="BX131509" s="68"/>
      <c r="BY131509" s="68"/>
    </row>
    <row r="131510" spans="73:77" x14ac:dyDescent="0.25">
      <c r="BU131510" s="66"/>
      <c r="BV131510" s="67"/>
      <c r="BW131510" s="67"/>
      <c r="BX131510" s="68"/>
      <c r="BY131510" s="68"/>
    </row>
    <row r="131511" spans="73:77" x14ac:dyDescent="0.25">
      <c r="BU131511" s="66"/>
      <c r="BV131511" s="67"/>
      <c r="BW131511" s="67"/>
      <c r="BX131511" s="68"/>
      <c r="BY131511" s="68"/>
    </row>
    <row r="131512" spans="73:77" x14ac:dyDescent="0.25">
      <c r="BU131512" s="66"/>
      <c r="BV131512" s="67"/>
      <c r="BW131512" s="67"/>
      <c r="BX131512" s="68"/>
      <c r="BY131512" s="68"/>
    </row>
    <row r="131513" spans="73:77" x14ac:dyDescent="0.25">
      <c r="BU131513" s="66"/>
      <c r="BV131513" s="67"/>
      <c r="BW131513" s="67"/>
      <c r="BX131513" s="68"/>
      <c r="BY131513" s="68"/>
    </row>
    <row r="131514" spans="73:77" x14ac:dyDescent="0.25">
      <c r="BU131514" s="66"/>
      <c r="BV131514" s="67"/>
      <c r="BW131514" s="67"/>
      <c r="BX131514" s="68"/>
      <c r="BY131514" s="68"/>
    </row>
    <row r="131515" spans="73:77" x14ac:dyDescent="0.25">
      <c r="BU131515" s="66"/>
      <c r="BV131515" s="67"/>
      <c r="BW131515" s="67"/>
      <c r="BX131515" s="68"/>
      <c r="BY131515" s="68"/>
    </row>
    <row r="131516" spans="73:77" x14ac:dyDescent="0.25">
      <c r="BU131516" s="66"/>
      <c r="BV131516" s="67"/>
      <c r="BW131516" s="67"/>
      <c r="BX131516" s="68"/>
      <c r="BY131516" s="68"/>
    </row>
    <row r="131517" spans="73:77" x14ac:dyDescent="0.25">
      <c r="BU131517" s="66"/>
      <c r="BV131517" s="67"/>
      <c r="BW131517" s="67"/>
      <c r="BX131517" s="68"/>
      <c r="BY131517" s="68"/>
    </row>
    <row r="131518" spans="73:77" x14ac:dyDescent="0.25">
      <c r="BU131518" s="66"/>
      <c r="BV131518" s="67"/>
      <c r="BW131518" s="67"/>
      <c r="BX131518" s="68"/>
      <c r="BY131518" s="68"/>
    </row>
    <row r="131519" spans="73:77" x14ac:dyDescent="0.25">
      <c r="BU131519" s="66"/>
      <c r="BV131519" s="67"/>
      <c r="BW131519" s="67"/>
      <c r="BX131519" s="68"/>
      <c r="BY131519" s="68"/>
    </row>
    <row r="131520" spans="73:77" x14ac:dyDescent="0.25">
      <c r="BU131520" s="66"/>
      <c r="BV131520" s="67"/>
      <c r="BW131520" s="67"/>
      <c r="BX131520" s="68"/>
      <c r="BY131520" s="68"/>
    </row>
    <row r="131521" spans="73:77" x14ac:dyDescent="0.25">
      <c r="BU131521" s="66"/>
      <c r="BV131521" s="67"/>
      <c r="BW131521" s="67"/>
      <c r="BX131521" s="68"/>
      <c r="BY131521" s="68"/>
    </row>
    <row r="131522" spans="73:77" x14ac:dyDescent="0.25">
      <c r="BU131522" s="66"/>
      <c r="BV131522" s="67"/>
      <c r="BW131522" s="67"/>
      <c r="BX131522" s="68"/>
      <c r="BY131522" s="68"/>
    </row>
    <row r="131523" spans="73:77" x14ac:dyDescent="0.25">
      <c r="BU131523" s="66"/>
      <c r="BV131523" s="67"/>
      <c r="BW131523" s="67"/>
      <c r="BX131523" s="68"/>
      <c r="BY131523" s="68"/>
    </row>
    <row r="131524" spans="73:77" x14ac:dyDescent="0.25">
      <c r="BU131524" s="66"/>
      <c r="BV131524" s="67"/>
      <c r="BW131524" s="67"/>
      <c r="BX131524" s="68"/>
      <c r="BY131524" s="68"/>
    </row>
    <row r="131525" spans="73:77" x14ac:dyDescent="0.25">
      <c r="BU131525" s="66"/>
      <c r="BV131525" s="67"/>
      <c r="BW131525" s="67"/>
      <c r="BX131525" s="68"/>
      <c r="BY131525" s="68"/>
    </row>
    <row r="131526" spans="73:77" x14ac:dyDescent="0.25">
      <c r="BU131526" s="66"/>
      <c r="BV131526" s="67"/>
      <c r="BW131526" s="67"/>
      <c r="BX131526" s="68"/>
      <c r="BY131526" s="68"/>
    </row>
    <row r="131527" spans="73:77" x14ac:dyDescent="0.25">
      <c r="BU131527" s="66"/>
      <c r="BV131527" s="67"/>
      <c r="BW131527" s="67"/>
      <c r="BX131527" s="68"/>
      <c r="BY131527" s="68"/>
    </row>
    <row r="131528" spans="73:77" x14ac:dyDescent="0.25">
      <c r="BU131528" s="66"/>
      <c r="BV131528" s="67"/>
      <c r="BW131528" s="67"/>
      <c r="BX131528" s="68"/>
      <c r="BY131528" s="68"/>
    </row>
    <row r="131529" spans="73:77" x14ac:dyDescent="0.25">
      <c r="BU131529" s="66"/>
      <c r="BV131529" s="67"/>
      <c r="BW131529" s="67"/>
      <c r="BX131529" s="68"/>
      <c r="BY131529" s="68"/>
    </row>
    <row r="131530" spans="73:77" x14ac:dyDescent="0.25">
      <c r="BU131530" s="66"/>
      <c r="BV131530" s="67"/>
      <c r="BW131530" s="67"/>
      <c r="BX131530" s="68"/>
      <c r="BY131530" s="68"/>
    </row>
    <row r="131531" spans="73:77" x14ac:dyDescent="0.25">
      <c r="BU131531" s="66"/>
      <c r="BV131531" s="67"/>
      <c r="BW131531" s="67"/>
      <c r="BX131531" s="68"/>
      <c r="BY131531" s="68"/>
    </row>
    <row r="131532" spans="73:77" x14ac:dyDescent="0.25">
      <c r="BU131532" s="66"/>
      <c r="BV131532" s="67"/>
      <c r="BW131532" s="67"/>
      <c r="BX131532" s="68"/>
      <c r="BY131532" s="68"/>
    </row>
    <row r="131533" spans="73:77" x14ac:dyDescent="0.25">
      <c r="BU131533" s="66"/>
      <c r="BV131533" s="67"/>
      <c r="BW131533" s="67"/>
      <c r="BX131533" s="68"/>
      <c r="BY131533" s="68"/>
    </row>
    <row r="131534" spans="73:77" x14ac:dyDescent="0.25">
      <c r="BU131534" s="66"/>
      <c r="BV131534" s="67"/>
      <c r="BW131534" s="67"/>
      <c r="BX131534" s="68"/>
      <c r="BY131534" s="68"/>
    </row>
    <row r="131535" spans="73:77" x14ac:dyDescent="0.25">
      <c r="BU131535" s="66"/>
      <c r="BV131535" s="67"/>
      <c r="BW131535" s="67"/>
      <c r="BX131535" s="68"/>
      <c r="BY131535" s="68"/>
    </row>
    <row r="131536" spans="73:77" x14ac:dyDescent="0.25">
      <c r="BU131536" s="66"/>
      <c r="BV131536" s="67"/>
      <c r="BW131536" s="67"/>
      <c r="BX131536" s="68"/>
      <c r="BY131536" s="68"/>
    </row>
    <row r="131537" spans="73:77" x14ac:dyDescent="0.25">
      <c r="BU131537" s="66"/>
      <c r="BV131537" s="67"/>
      <c r="BW131537" s="67"/>
      <c r="BX131537" s="68"/>
      <c r="BY131537" s="68"/>
    </row>
    <row r="131538" spans="73:77" x14ac:dyDescent="0.25">
      <c r="BU131538" s="66"/>
      <c r="BV131538" s="67"/>
      <c r="BW131538" s="67"/>
      <c r="BX131538" s="68"/>
      <c r="BY131538" s="68"/>
    </row>
    <row r="131539" spans="73:77" x14ac:dyDescent="0.25">
      <c r="BU131539" s="66"/>
      <c r="BV131539" s="67"/>
      <c r="BW131539" s="67"/>
      <c r="BX131539" s="68"/>
      <c r="BY131539" s="68"/>
    </row>
    <row r="131540" spans="73:77" x14ac:dyDescent="0.25">
      <c r="BU131540" s="66"/>
      <c r="BV131540" s="67"/>
      <c r="BW131540" s="67"/>
      <c r="BX131540" s="68"/>
      <c r="BY131540" s="68"/>
    </row>
    <row r="131541" spans="73:77" x14ac:dyDescent="0.25">
      <c r="BU131541" s="66"/>
      <c r="BV131541" s="67"/>
      <c r="BW131541" s="67"/>
      <c r="BX131541" s="68"/>
      <c r="BY131541" s="68"/>
    </row>
    <row r="131542" spans="73:77" x14ac:dyDescent="0.25">
      <c r="BU131542" s="66"/>
      <c r="BV131542" s="67"/>
      <c r="BW131542" s="67"/>
      <c r="BX131542" s="68"/>
      <c r="BY131542" s="68"/>
    </row>
    <row r="131543" spans="73:77" x14ac:dyDescent="0.25">
      <c r="BU131543" s="66"/>
      <c r="BV131543" s="67"/>
      <c r="BW131543" s="67"/>
      <c r="BX131543" s="68"/>
      <c r="BY131543" s="68"/>
    </row>
    <row r="131544" spans="73:77" x14ac:dyDescent="0.25">
      <c r="BU131544" s="66"/>
      <c r="BV131544" s="67"/>
      <c r="BW131544" s="67"/>
      <c r="BX131544" s="68"/>
      <c r="BY131544" s="68"/>
    </row>
    <row r="131545" spans="73:77" x14ac:dyDescent="0.25">
      <c r="BU131545" s="66"/>
      <c r="BV131545" s="67"/>
      <c r="BW131545" s="67"/>
      <c r="BX131545" s="68"/>
      <c r="BY131545" s="68"/>
    </row>
    <row r="131546" spans="73:77" x14ac:dyDescent="0.25">
      <c r="BU131546" s="66"/>
      <c r="BV131546" s="67"/>
      <c r="BW131546" s="67"/>
      <c r="BX131546" s="68"/>
      <c r="BY131546" s="68"/>
    </row>
    <row r="131547" spans="73:77" x14ac:dyDescent="0.25">
      <c r="BU131547" s="66"/>
      <c r="BV131547" s="67"/>
      <c r="BW131547" s="67"/>
      <c r="BX131547" s="68"/>
      <c r="BY131547" s="68"/>
    </row>
    <row r="131548" spans="73:77" x14ac:dyDescent="0.25">
      <c r="BU131548" s="66"/>
      <c r="BV131548" s="67"/>
      <c r="BW131548" s="67"/>
      <c r="BX131548" s="68"/>
      <c r="BY131548" s="68"/>
    </row>
    <row r="131549" spans="73:77" x14ac:dyDescent="0.25">
      <c r="BU131549" s="66"/>
      <c r="BV131549" s="67"/>
      <c r="BW131549" s="67"/>
      <c r="BX131549" s="68"/>
      <c r="BY131549" s="68"/>
    </row>
    <row r="131550" spans="73:77" x14ac:dyDescent="0.25">
      <c r="BU131550" s="66"/>
      <c r="BV131550" s="67"/>
      <c r="BW131550" s="67"/>
      <c r="BX131550" s="68"/>
      <c r="BY131550" s="68"/>
    </row>
    <row r="131551" spans="73:77" x14ac:dyDescent="0.25">
      <c r="BU131551" s="66"/>
      <c r="BV131551" s="67"/>
      <c r="BW131551" s="67"/>
      <c r="BX131551" s="68"/>
      <c r="BY131551" s="68"/>
    </row>
    <row r="131552" spans="73:77" x14ac:dyDescent="0.25">
      <c r="BU131552" s="66"/>
      <c r="BV131552" s="67"/>
      <c r="BW131552" s="67"/>
      <c r="BX131552" s="68"/>
      <c r="BY131552" s="68"/>
    </row>
    <row r="131553" spans="73:77" x14ac:dyDescent="0.25">
      <c r="BU131553" s="66"/>
      <c r="BV131553" s="67"/>
      <c r="BW131553" s="67"/>
      <c r="BX131553" s="68"/>
      <c r="BY131553" s="68"/>
    </row>
    <row r="131554" spans="73:77" x14ac:dyDescent="0.25">
      <c r="BU131554" s="66"/>
      <c r="BV131554" s="67"/>
      <c r="BW131554" s="67"/>
      <c r="BX131554" s="68"/>
      <c r="BY131554" s="68"/>
    </row>
    <row r="131555" spans="73:77" x14ac:dyDescent="0.25">
      <c r="BU131555" s="66"/>
      <c r="BV131555" s="67"/>
      <c r="BW131555" s="67"/>
      <c r="BX131555" s="68"/>
      <c r="BY131555" s="68"/>
    </row>
    <row r="131556" spans="73:77" x14ac:dyDescent="0.25">
      <c r="BU131556" s="66"/>
      <c r="BV131556" s="67"/>
      <c r="BW131556" s="67"/>
      <c r="BX131556" s="68"/>
      <c r="BY131556" s="68"/>
    </row>
    <row r="131557" spans="73:77" x14ac:dyDescent="0.25">
      <c r="BU131557" s="66"/>
      <c r="BV131557" s="67"/>
      <c r="BW131557" s="67"/>
      <c r="BX131557" s="68"/>
      <c r="BY131557" s="68"/>
    </row>
    <row r="131558" spans="73:77" x14ac:dyDescent="0.25">
      <c r="BU131558" s="66"/>
      <c r="BV131558" s="67"/>
      <c r="BW131558" s="67"/>
      <c r="BX131558" s="68"/>
      <c r="BY131558" s="68"/>
    </row>
    <row r="131559" spans="73:77" x14ac:dyDescent="0.25">
      <c r="BU131559" s="66"/>
      <c r="BV131559" s="67"/>
      <c r="BW131559" s="67"/>
      <c r="BX131559" s="68"/>
      <c r="BY131559" s="68"/>
    </row>
    <row r="131560" spans="73:77" x14ac:dyDescent="0.25">
      <c r="BU131560" s="66"/>
      <c r="BV131560" s="67"/>
      <c r="BW131560" s="67"/>
      <c r="BX131560" s="68"/>
      <c r="BY131560" s="68"/>
    </row>
    <row r="131561" spans="73:77" x14ac:dyDescent="0.25">
      <c r="BU131561" s="66"/>
      <c r="BV131561" s="67"/>
      <c r="BW131561" s="67"/>
      <c r="BX131561" s="68"/>
      <c r="BY131561" s="68"/>
    </row>
    <row r="131562" spans="73:77" x14ac:dyDescent="0.25">
      <c r="BU131562" s="66"/>
      <c r="BV131562" s="67"/>
      <c r="BW131562" s="67"/>
      <c r="BX131562" s="68"/>
      <c r="BY131562" s="68"/>
    </row>
    <row r="131563" spans="73:77" x14ac:dyDescent="0.25">
      <c r="BU131563" s="66"/>
      <c r="BV131563" s="67"/>
      <c r="BW131563" s="67"/>
      <c r="BX131563" s="68"/>
      <c r="BY131563" s="68"/>
    </row>
    <row r="131564" spans="73:77" x14ac:dyDescent="0.25">
      <c r="BU131564" s="66"/>
      <c r="BV131564" s="67"/>
      <c r="BW131564" s="67"/>
      <c r="BX131564" s="68"/>
      <c r="BY131564" s="68"/>
    </row>
    <row r="131565" spans="73:77" x14ac:dyDescent="0.25">
      <c r="BU131565" s="66"/>
      <c r="BV131565" s="67"/>
      <c r="BW131565" s="67"/>
      <c r="BX131565" s="68"/>
      <c r="BY131565" s="68"/>
    </row>
    <row r="131566" spans="73:77" x14ac:dyDescent="0.25">
      <c r="BU131566" s="66"/>
      <c r="BV131566" s="67"/>
      <c r="BW131566" s="67"/>
      <c r="BX131566" s="68"/>
      <c r="BY131566" s="68"/>
    </row>
    <row r="131567" spans="73:77" x14ac:dyDescent="0.25">
      <c r="BU131567" s="66"/>
      <c r="BV131567" s="67"/>
      <c r="BW131567" s="67"/>
      <c r="BX131567" s="68"/>
      <c r="BY131567" s="68"/>
    </row>
    <row r="131568" spans="73:77" x14ac:dyDescent="0.25">
      <c r="BU131568" s="66"/>
      <c r="BV131568" s="67"/>
      <c r="BW131568" s="67"/>
      <c r="BX131568" s="68"/>
      <c r="BY131568" s="68"/>
    </row>
    <row r="131569" spans="73:77" x14ac:dyDescent="0.25">
      <c r="BU131569" s="66"/>
      <c r="BV131569" s="67"/>
      <c r="BW131569" s="67"/>
      <c r="BX131569" s="68"/>
      <c r="BY131569" s="68"/>
    </row>
    <row r="131570" spans="73:77" x14ac:dyDescent="0.25">
      <c r="BU131570" s="66"/>
      <c r="BV131570" s="67"/>
      <c r="BW131570" s="67"/>
      <c r="BX131570" s="68"/>
      <c r="BY131570" s="68"/>
    </row>
    <row r="131571" spans="73:77" x14ac:dyDescent="0.25">
      <c r="BU131571" s="66"/>
      <c r="BV131571" s="67"/>
      <c r="BW131571" s="67"/>
      <c r="BX131571" s="68"/>
      <c r="BY131571" s="68"/>
    </row>
    <row r="131572" spans="73:77" x14ac:dyDescent="0.25">
      <c r="BU131572" s="66"/>
      <c r="BV131572" s="67"/>
      <c r="BW131572" s="67"/>
      <c r="BX131572" s="68"/>
      <c r="BY131572" s="68"/>
    </row>
    <row r="131573" spans="73:77" x14ac:dyDescent="0.25">
      <c r="BU131573" s="66"/>
      <c r="BV131573" s="67"/>
      <c r="BW131573" s="67"/>
      <c r="BX131573" s="68"/>
      <c r="BY131573" s="68"/>
    </row>
    <row r="131574" spans="73:77" x14ac:dyDescent="0.25">
      <c r="BU131574" s="66"/>
      <c r="BV131574" s="67"/>
      <c r="BW131574" s="67"/>
      <c r="BX131574" s="68"/>
      <c r="BY131574" s="68"/>
    </row>
    <row r="131575" spans="73:77" x14ac:dyDescent="0.25">
      <c r="BU131575" s="66"/>
      <c r="BV131575" s="67"/>
      <c r="BW131575" s="67"/>
      <c r="BX131575" s="68"/>
      <c r="BY131575" s="68"/>
    </row>
    <row r="131576" spans="73:77" x14ac:dyDescent="0.25">
      <c r="BU131576" s="66"/>
      <c r="BV131576" s="67"/>
      <c r="BW131576" s="67"/>
      <c r="BX131576" s="68"/>
      <c r="BY131576" s="68"/>
    </row>
    <row r="131577" spans="73:77" x14ac:dyDescent="0.25">
      <c r="BU131577" s="66"/>
      <c r="BV131577" s="67"/>
      <c r="BW131577" s="67"/>
      <c r="BX131577" s="68"/>
      <c r="BY131577" s="68"/>
    </row>
    <row r="131578" spans="73:77" x14ac:dyDescent="0.25">
      <c r="BU131578" s="66"/>
      <c r="BV131578" s="67"/>
      <c r="BW131578" s="67"/>
      <c r="BX131578" s="68"/>
      <c r="BY131578" s="68"/>
    </row>
    <row r="131579" spans="73:77" x14ac:dyDescent="0.25">
      <c r="BU131579" s="66"/>
      <c r="BV131579" s="67"/>
      <c r="BW131579" s="67"/>
      <c r="BX131579" s="68"/>
      <c r="BY131579" s="68"/>
    </row>
    <row r="131580" spans="73:77" x14ac:dyDescent="0.25">
      <c r="BU131580" s="66"/>
      <c r="BV131580" s="67"/>
      <c r="BW131580" s="67"/>
      <c r="BX131580" s="68"/>
      <c r="BY131580" s="68"/>
    </row>
    <row r="131581" spans="73:77" x14ac:dyDescent="0.25">
      <c r="BU131581" s="66"/>
      <c r="BV131581" s="67"/>
      <c r="BW131581" s="67"/>
      <c r="BX131581" s="68"/>
      <c r="BY131581" s="68"/>
    </row>
    <row r="131582" spans="73:77" x14ac:dyDescent="0.25">
      <c r="BU131582" s="66"/>
      <c r="BV131582" s="67"/>
      <c r="BW131582" s="67"/>
      <c r="BX131582" s="68"/>
      <c r="BY131582" s="68"/>
    </row>
    <row r="131583" spans="73:77" x14ac:dyDescent="0.25">
      <c r="BU131583" s="66"/>
      <c r="BV131583" s="67"/>
      <c r="BW131583" s="67"/>
      <c r="BX131583" s="68"/>
      <c r="BY131583" s="68"/>
    </row>
    <row r="131584" spans="73:77" x14ac:dyDescent="0.25">
      <c r="BU131584" s="66"/>
      <c r="BV131584" s="67"/>
      <c r="BW131584" s="67"/>
      <c r="BX131584" s="68"/>
      <c r="BY131584" s="68"/>
    </row>
    <row r="131585" spans="73:77" x14ac:dyDescent="0.25">
      <c r="BU131585" s="66"/>
      <c r="BV131585" s="67"/>
      <c r="BW131585" s="67"/>
      <c r="BX131585" s="68"/>
      <c r="BY131585" s="68"/>
    </row>
    <row r="131586" spans="73:77" x14ac:dyDescent="0.25">
      <c r="BU131586" s="66"/>
      <c r="BV131586" s="67"/>
      <c r="BW131586" s="67"/>
      <c r="BX131586" s="68"/>
      <c r="BY131586" s="68"/>
    </row>
    <row r="131587" spans="73:77" x14ac:dyDescent="0.25">
      <c r="BU131587" s="66"/>
      <c r="BV131587" s="67"/>
      <c r="BW131587" s="67"/>
      <c r="BX131587" s="68"/>
      <c r="BY131587" s="68"/>
    </row>
    <row r="131588" spans="73:77" x14ac:dyDescent="0.25">
      <c r="BU131588" s="66"/>
      <c r="BV131588" s="67"/>
      <c r="BW131588" s="67"/>
      <c r="BX131588" s="68"/>
      <c r="BY131588" s="68"/>
    </row>
    <row r="131589" spans="73:77" x14ac:dyDescent="0.25">
      <c r="BU131589" s="66"/>
      <c r="BV131589" s="67"/>
      <c r="BW131589" s="67"/>
      <c r="BX131589" s="68"/>
      <c r="BY131589" s="68"/>
    </row>
    <row r="131590" spans="73:77" x14ac:dyDescent="0.25">
      <c r="BU131590" s="66"/>
      <c r="BV131590" s="67"/>
      <c r="BW131590" s="67"/>
      <c r="BX131590" s="68"/>
      <c r="BY131590" s="68"/>
    </row>
    <row r="131591" spans="73:77" x14ac:dyDescent="0.25">
      <c r="BU131591" s="66"/>
      <c r="BV131591" s="67"/>
      <c r="BW131591" s="67"/>
      <c r="BX131591" s="68"/>
      <c r="BY131591" s="68"/>
    </row>
    <row r="131592" spans="73:77" x14ac:dyDescent="0.25">
      <c r="BU131592" s="66"/>
      <c r="BV131592" s="67"/>
      <c r="BW131592" s="67"/>
      <c r="BX131592" s="68"/>
      <c r="BY131592" s="68"/>
    </row>
    <row r="131593" spans="73:77" x14ac:dyDescent="0.25">
      <c r="BU131593" s="66"/>
      <c r="BV131593" s="67"/>
      <c r="BW131593" s="67"/>
      <c r="BX131593" s="68"/>
      <c r="BY131593" s="68"/>
    </row>
    <row r="131594" spans="73:77" x14ac:dyDescent="0.25">
      <c r="BU131594" s="66"/>
      <c r="BV131594" s="67"/>
      <c r="BW131594" s="67"/>
      <c r="BX131594" s="68"/>
      <c r="BY131594" s="68"/>
    </row>
    <row r="131595" spans="73:77" x14ac:dyDescent="0.25">
      <c r="BU131595" s="66"/>
      <c r="BV131595" s="67"/>
      <c r="BW131595" s="67"/>
      <c r="BX131595" s="68"/>
      <c r="BY131595" s="68"/>
    </row>
    <row r="131596" spans="73:77" x14ac:dyDescent="0.25">
      <c r="BU131596" s="66"/>
      <c r="BV131596" s="67"/>
      <c r="BW131596" s="67"/>
      <c r="BX131596" s="68"/>
      <c r="BY131596" s="68"/>
    </row>
    <row r="131597" spans="73:77" x14ac:dyDescent="0.25">
      <c r="BU131597" s="66"/>
      <c r="BV131597" s="67"/>
      <c r="BW131597" s="67"/>
      <c r="BX131597" s="68"/>
      <c r="BY131597" s="68"/>
    </row>
    <row r="131598" spans="73:77" x14ac:dyDescent="0.25">
      <c r="BU131598" s="66"/>
      <c r="BV131598" s="67"/>
      <c r="BW131598" s="67"/>
      <c r="BX131598" s="68"/>
      <c r="BY131598" s="68"/>
    </row>
    <row r="131599" spans="73:77" x14ac:dyDescent="0.25">
      <c r="BU131599" s="66"/>
      <c r="BV131599" s="67"/>
      <c r="BW131599" s="67"/>
      <c r="BX131599" s="68"/>
      <c r="BY131599" s="68"/>
    </row>
    <row r="131600" spans="73:77" x14ac:dyDescent="0.25">
      <c r="BU131600" s="66"/>
      <c r="BV131600" s="67"/>
      <c r="BW131600" s="67"/>
      <c r="BX131600" s="68"/>
      <c r="BY131600" s="68"/>
    </row>
    <row r="131601" spans="73:77" x14ac:dyDescent="0.25">
      <c r="BU131601" s="66"/>
      <c r="BV131601" s="67"/>
      <c r="BW131601" s="67"/>
      <c r="BX131601" s="68"/>
      <c r="BY131601" s="68"/>
    </row>
    <row r="131602" spans="73:77" x14ac:dyDescent="0.25">
      <c r="BU131602" s="66"/>
      <c r="BV131602" s="67"/>
      <c r="BW131602" s="67"/>
      <c r="BX131602" s="68"/>
      <c r="BY131602" s="68"/>
    </row>
    <row r="131603" spans="73:77" x14ac:dyDescent="0.25">
      <c r="BU131603" s="66"/>
      <c r="BV131603" s="67"/>
      <c r="BW131603" s="67"/>
      <c r="BX131603" s="68"/>
      <c r="BY131603" s="68"/>
    </row>
    <row r="131604" spans="73:77" x14ac:dyDescent="0.25">
      <c r="BU131604" s="66"/>
      <c r="BV131604" s="67"/>
      <c r="BW131604" s="67"/>
      <c r="BX131604" s="68"/>
      <c r="BY131604" s="68"/>
    </row>
    <row r="131605" spans="73:77" x14ac:dyDescent="0.25">
      <c r="BU131605" s="66"/>
      <c r="BV131605" s="67"/>
      <c r="BW131605" s="67"/>
      <c r="BX131605" s="68"/>
      <c r="BY131605" s="68"/>
    </row>
    <row r="131606" spans="73:77" x14ac:dyDescent="0.25">
      <c r="BU131606" s="66"/>
      <c r="BV131606" s="67"/>
      <c r="BW131606" s="67"/>
      <c r="BX131606" s="68"/>
      <c r="BY131606" s="68"/>
    </row>
    <row r="131607" spans="73:77" x14ac:dyDescent="0.25">
      <c r="BU131607" s="66"/>
      <c r="BV131607" s="67"/>
      <c r="BW131607" s="67"/>
      <c r="BX131607" s="68"/>
      <c r="BY131607" s="68"/>
    </row>
    <row r="131608" spans="73:77" x14ac:dyDescent="0.25">
      <c r="BU131608" s="66"/>
      <c r="BV131608" s="67"/>
      <c r="BW131608" s="67"/>
      <c r="BX131608" s="68"/>
      <c r="BY131608" s="68"/>
    </row>
    <row r="131609" spans="73:77" x14ac:dyDescent="0.25">
      <c r="BU131609" s="66"/>
      <c r="BV131609" s="67"/>
      <c r="BW131609" s="67"/>
      <c r="BX131609" s="68"/>
      <c r="BY131609" s="68"/>
    </row>
    <row r="131610" spans="73:77" x14ac:dyDescent="0.25">
      <c r="BU131610" s="66"/>
      <c r="BV131610" s="67"/>
      <c r="BW131610" s="67"/>
      <c r="BX131610" s="68"/>
      <c r="BY131610" s="68"/>
    </row>
    <row r="131611" spans="73:77" x14ac:dyDescent="0.25">
      <c r="BU131611" s="66"/>
      <c r="BV131611" s="67"/>
      <c r="BW131611" s="67"/>
      <c r="BX131611" s="68"/>
      <c r="BY131611" s="68"/>
    </row>
    <row r="131612" spans="73:77" x14ac:dyDescent="0.25">
      <c r="BU131612" s="66"/>
      <c r="BV131612" s="67"/>
      <c r="BW131612" s="67"/>
      <c r="BX131612" s="68"/>
      <c r="BY131612" s="68"/>
    </row>
    <row r="131613" spans="73:77" x14ac:dyDescent="0.25">
      <c r="BU131613" s="66"/>
      <c r="BV131613" s="67"/>
      <c r="BW131613" s="67"/>
      <c r="BX131613" s="68"/>
      <c r="BY131613" s="68"/>
    </row>
    <row r="131614" spans="73:77" x14ac:dyDescent="0.25">
      <c r="BU131614" s="66"/>
      <c r="BV131614" s="67"/>
      <c r="BW131614" s="67"/>
      <c r="BX131614" s="68"/>
      <c r="BY131614" s="68"/>
    </row>
    <row r="131615" spans="73:77" x14ac:dyDescent="0.25">
      <c r="BU131615" s="66"/>
      <c r="BV131615" s="67"/>
      <c r="BW131615" s="67"/>
      <c r="BX131615" s="68"/>
      <c r="BY131615" s="68"/>
    </row>
    <row r="131616" spans="73:77" x14ac:dyDescent="0.25">
      <c r="BU131616" s="66"/>
      <c r="BV131616" s="67"/>
      <c r="BW131616" s="67"/>
      <c r="BX131616" s="68"/>
      <c r="BY131616" s="68"/>
    </row>
    <row r="131617" spans="73:77" x14ac:dyDescent="0.25">
      <c r="BU131617" s="66"/>
      <c r="BV131617" s="67"/>
      <c r="BW131617" s="67"/>
      <c r="BX131617" s="68"/>
      <c r="BY131617" s="68"/>
    </row>
    <row r="131618" spans="73:77" x14ac:dyDescent="0.25">
      <c r="BU131618" s="66"/>
      <c r="BV131618" s="67"/>
      <c r="BW131618" s="67"/>
      <c r="BX131618" s="68"/>
      <c r="BY131618" s="68"/>
    </row>
    <row r="131619" spans="73:77" x14ac:dyDescent="0.25">
      <c r="BU131619" s="66"/>
      <c r="BV131619" s="67"/>
      <c r="BW131619" s="67"/>
      <c r="BX131619" s="68"/>
      <c r="BY131619" s="68"/>
    </row>
    <row r="131620" spans="73:77" x14ac:dyDescent="0.25">
      <c r="BU131620" s="66"/>
      <c r="BV131620" s="67"/>
      <c r="BW131620" s="67"/>
      <c r="BX131620" s="68"/>
      <c r="BY131620" s="68"/>
    </row>
    <row r="131621" spans="73:77" x14ac:dyDescent="0.25">
      <c r="BU131621" s="66"/>
      <c r="BV131621" s="67"/>
      <c r="BW131621" s="67"/>
      <c r="BX131621" s="68"/>
      <c r="BY131621" s="68"/>
    </row>
    <row r="131622" spans="73:77" x14ac:dyDescent="0.25">
      <c r="BU131622" s="66"/>
      <c r="BV131622" s="67"/>
      <c r="BW131622" s="67"/>
      <c r="BX131622" s="68"/>
      <c r="BY131622" s="68"/>
    </row>
    <row r="131623" spans="73:77" x14ac:dyDescent="0.25">
      <c r="BU131623" s="66"/>
      <c r="BV131623" s="67"/>
      <c r="BW131623" s="67"/>
      <c r="BX131623" s="68"/>
      <c r="BY131623" s="68"/>
    </row>
    <row r="131624" spans="73:77" x14ac:dyDescent="0.25">
      <c r="BU131624" s="66"/>
      <c r="BV131624" s="67"/>
      <c r="BW131624" s="67"/>
      <c r="BX131624" s="68"/>
      <c r="BY131624" s="68"/>
    </row>
    <row r="131625" spans="73:77" x14ac:dyDescent="0.25">
      <c r="BU131625" s="66"/>
      <c r="BV131625" s="67"/>
      <c r="BW131625" s="67"/>
      <c r="BX131625" s="68"/>
      <c r="BY131625" s="68"/>
    </row>
    <row r="131626" spans="73:77" x14ac:dyDescent="0.25">
      <c r="BU131626" s="66"/>
      <c r="BV131626" s="67"/>
      <c r="BW131626" s="67"/>
      <c r="BX131626" s="68"/>
      <c r="BY131626" s="68"/>
    </row>
    <row r="131627" spans="73:77" x14ac:dyDescent="0.25">
      <c r="BU131627" s="66"/>
      <c r="BV131627" s="67"/>
      <c r="BW131627" s="67"/>
      <c r="BX131627" s="68"/>
      <c r="BY131627" s="68"/>
    </row>
    <row r="131628" spans="73:77" x14ac:dyDescent="0.25">
      <c r="BU131628" s="66"/>
      <c r="BV131628" s="67"/>
      <c r="BW131628" s="67"/>
      <c r="BX131628" s="68"/>
      <c r="BY131628" s="68"/>
    </row>
    <row r="131629" spans="73:77" x14ac:dyDescent="0.25">
      <c r="BU131629" s="66"/>
      <c r="BV131629" s="67"/>
      <c r="BW131629" s="67"/>
      <c r="BX131629" s="68"/>
      <c r="BY131629" s="68"/>
    </row>
    <row r="131630" spans="73:77" x14ac:dyDescent="0.25">
      <c r="BU131630" s="66"/>
      <c r="BV131630" s="67"/>
      <c r="BW131630" s="67"/>
      <c r="BX131630" s="68"/>
      <c r="BY131630" s="68"/>
    </row>
    <row r="131631" spans="73:77" x14ac:dyDescent="0.25">
      <c r="BU131631" s="66"/>
      <c r="BV131631" s="67"/>
      <c r="BW131631" s="67"/>
      <c r="BX131631" s="68"/>
      <c r="BY131631" s="68"/>
    </row>
    <row r="131632" spans="73:77" x14ac:dyDescent="0.25">
      <c r="BU131632" s="66"/>
      <c r="BV131632" s="67"/>
      <c r="BW131632" s="67"/>
      <c r="BX131632" s="68"/>
      <c r="BY131632" s="68"/>
    </row>
    <row r="131633" spans="73:77" x14ac:dyDescent="0.25">
      <c r="BU131633" s="66"/>
      <c r="BV131633" s="67"/>
      <c r="BW131633" s="67"/>
      <c r="BX131633" s="68"/>
      <c r="BY131633" s="68"/>
    </row>
    <row r="131634" spans="73:77" x14ac:dyDescent="0.25">
      <c r="BU131634" s="66"/>
      <c r="BV131634" s="67"/>
      <c r="BW131634" s="67"/>
      <c r="BX131634" s="68"/>
      <c r="BY131634" s="68"/>
    </row>
    <row r="131635" spans="73:77" x14ac:dyDescent="0.25">
      <c r="BU131635" s="66"/>
      <c r="BV131635" s="67"/>
      <c r="BW131635" s="67"/>
      <c r="BX131635" s="68"/>
      <c r="BY131635" s="68"/>
    </row>
    <row r="131636" spans="73:77" x14ac:dyDescent="0.25">
      <c r="BU131636" s="66"/>
      <c r="BV131636" s="67"/>
      <c r="BW131636" s="67"/>
      <c r="BX131636" s="68"/>
      <c r="BY131636" s="68"/>
    </row>
    <row r="131637" spans="73:77" x14ac:dyDescent="0.25">
      <c r="BU131637" s="66"/>
      <c r="BV131637" s="67"/>
      <c r="BW131637" s="67"/>
      <c r="BX131637" s="68"/>
      <c r="BY131637" s="68"/>
    </row>
    <row r="131638" spans="73:77" x14ac:dyDescent="0.25">
      <c r="BU131638" s="66"/>
      <c r="BV131638" s="67"/>
      <c r="BW131638" s="67"/>
      <c r="BX131638" s="68"/>
      <c r="BY131638" s="68"/>
    </row>
    <row r="131639" spans="73:77" x14ac:dyDescent="0.25">
      <c r="BU131639" s="66"/>
      <c r="BV131639" s="67"/>
      <c r="BW131639" s="67"/>
      <c r="BX131639" s="68"/>
      <c r="BY131639" s="68"/>
    </row>
    <row r="131640" spans="73:77" x14ac:dyDescent="0.25">
      <c r="BU131640" s="66"/>
      <c r="BV131640" s="67"/>
      <c r="BW131640" s="67"/>
      <c r="BX131640" s="68"/>
      <c r="BY131640" s="68"/>
    </row>
    <row r="131641" spans="73:77" x14ac:dyDescent="0.25">
      <c r="BU131641" s="66"/>
      <c r="BV131641" s="67"/>
      <c r="BW131641" s="67"/>
      <c r="BX131641" s="68"/>
      <c r="BY131641" s="68"/>
    </row>
    <row r="131642" spans="73:77" x14ac:dyDescent="0.25">
      <c r="BU131642" s="66"/>
      <c r="BV131642" s="67"/>
      <c r="BW131642" s="67"/>
      <c r="BX131642" s="68"/>
      <c r="BY131642" s="68"/>
    </row>
    <row r="131643" spans="73:77" x14ac:dyDescent="0.25">
      <c r="BU131643" s="66"/>
      <c r="BV131643" s="67"/>
      <c r="BW131643" s="67"/>
      <c r="BX131643" s="68"/>
      <c r="BY131643" s="68"/>
    </row>
    <row r="131644" spans="73:77" x14ac:dyDescent="0.25">
      <c r="BU131644" s="66"/>
      <c r="BV131644" s="67"/>
      <c r="BW131644" s="67"/>
      <c r="BX131644" s="68"/>
      <c r="BY131644" s="68"/>
    </row>
    <row r="131645" spans="73:77" x14ac:dyDescent="0.25">
      <c r="BU131645" s="66"/>
      <c r="BV131645" s="67"/>
      <c r="BW131645" s="67"/>
      <c r="BX131645" s="68"/>
      <c r="BY131645" s="68"/>
    </row>
    <row r="131646" spans="73:77" x14ac:dyDescent="0.25">
      <c r="BU131646" s="66"/>
      <c r="BV131646" s="67"/>
      <c r="BW131646" s="67"/>
      <c r="BX131646" s="68"/>
      <c r="BY131646" s="68"/>
    </row>
    <row r="131647" spans="73:77" x14ac:dyDescent="0.25">
      <c r="BU131647" s="66"/>
      <c r="BV131647" s="67"/>
      <c r="BW131647" s="67"/>
      <c r="BX131647" s="68"/>
      <c r="BY131647" s="68"/>
    </row>
    <row r="131648" spans="73:77" x14ac:dyDescent="0.25">
      <c r="BU131648" s="66"/>
      <c r="BV131648" s="67"/>
      <c r="BW131648" s="67"/>
      <c r="BX131648" s="68"/>
      <c r="BY131648" s="68"/>
    </row>
    <row r="131649" spans="73:77" x14ac:dyDescent="0.25">
      <c r="BU131649" s="66"/>
      <c r="BV131649" s="67"/>
      <c r="BW131649" s="67"/>
      <c r="BX131649" s="68"/>
      <c r="BY131649" s="68"/>
    </row>
    <row r="131650" spans="73:77" x14ac:dyDescent="0.25">
      <c r="BU131650" s="66"/>
      <c r="BV131650" s="67"/>
      <c r="BW131650" s="67"/>
      <c r="BX131650" s="68"/>
      <c r="BY131650" s="68"/>
    </row>
    <row r="131651" spans="73:77" x14ac:dyDescent="0.25">
      <c r="BU131651" s="66"/>
      <c r="BV131651" s="67"/>
      <c r="BW131651" s="67"/>
      <c r="BX131651" s="68"/>
      <c r="BY131651" s="68"/>
    </row>
    <row r="131652" spans="73:77" x14ac:dyDescent="0.25">
      <c r="BU131652" s="66"/>
      <c r="BV131652" s="67"/>
      <c r="BW131652" s="67"/>
      <c r="BX131652" s="68"/>
      <c r="BY131652" s="68"/>
    </row>
    <row r="131653" spans="73:77" x14ac:dyDescent="0.25">
      <c r="BU131653" s="66"/>
      <c r="BV131653" s="67"/>
      <c r="BW131653" s="67"/>
      <c r="BX131653" s="68"/>
      <c r="BY131653" s="68"/>
    </row>
    <row r="131654" spans="73:77" x14ac:dyDescent="0.25">
      <c r="BU131654" s="66"/>
      <c r="BV131654" s="67"/>
      <c r="BW131654" s="67"/>
      <c r="BX131654" s="68"/>
      <c r="BY131654" s="68"/>
    </row>
    <row r="131655" spans="73:77" x14ac:dyDescent="0.25">
      <c r="BU131655" s="66"/>
      <c r="BV131655" s="67"/>
      <c r="BW131655" s="67"/>
      <c r="BX131655" s="68"/>
      <c r="BY131655" s="68"/>
    </row>
    <row r="131656" spans="73:77" x14ac:dyDescent="0.25">
      <c r="BU131656" s="66"/>
      <c r="BV131656" s="67"/>
      <c r="BW131656" s="67"/>
      <c r="BX131656" s="68"/>
      <c r="BY131656" s="68"/>
    </row>
    <row r="131657" spans="73:77" x14ac:dyDescent="0.25">
      <c r="BU131657" s="66"/>
      <c r="BV131657" s="67"/>
      <c r="BW131657" s="67"/>
      <c r="BX131657" s="68"/>
      <c r="BY131657" s="68"/>
    </row>
    <row r="131658" spans="73:77" x14ac:dyDescent="0.25">
      <c r="BU131658" s="66"/>
      <c r="BV131658" s="67"/>
      <c r="BW131658" s="67"/>
      <c r="BX131658" s="68"/>
      <c r="BY131658" s="68"/>
    </row>
    <row r="131659" spans="73:77" x14ac:dyDescent="0.25">
      <c r="BU131659" s="66"/>
      <c r="BV131659" s="67"/>
      <c r="BW131659" s="67"/>
      <c r="BX131659" s="68"/>
      <c r="BY131659" s="68"/>
    </row>
    <row r="131660" spans="73:77" x14ac:dyDescent="0.25">
      <c r="BU131660" s="66"/>
      <c r="BV131660" s="67"/>
      <c r="BW131660" s="67"/>
      <c r="BX131660" s="68"/>
      <c r="BY131660" s="68"/>
    </row>
    <row r="131661" spans="73:77" x14ac:dyDescent="0.25">
      <c r="BU131661" s="66"/>
      <c r="BV131661" s="67"/>
      <c r="BW131661" s="67"/>
      <c r="BX131661" s="68"/>
      <c r="BY131661" s="68"/>
    </row>
    <row r="131662" spans="73:77" x14ac:dyDescent="0.25">
      <c r="BU131662" s="66"/>
      <c r="BV131662" s="67"/>
      <c r="BW131662" s="67"/>
      <c r="BX131662" s="68"/>
      <c r="BY131662" s="68"/>
    </row>
    <row r="131663" spans="73:77" x14ac:dyDescent="0.25">
      <c r="BU131663" s="66"/>
      <c r="BV131663" s="67"/>
      <c r="BW131663" s="67"/>
      <c r="BX131663" s="68"/>
      <c r="BY131663" s="68"/>
    </row>
    <row r="131664" spans="73:77" x14ac:dyDescent="0.25">
      <c r="BU131664" s="66"/>
      <c r="BV131664" s="67"/>
      <c r="BW131664" s="67"/>
      <c r="BX131664" s="68"/>
      <c r="BY131664" s="68"/>
    </row>
    <row r="131665" spans="73:77" x14ac:dyDescent="0.25">
      <c r="BU131665" s="66"/>
      <c r="BV131665" s="67"/>
      <c r="BW131665" s="67"/>
      <c r="BX131665" s="68"/>
      <c r="BY131665" s="68"/>
    </row>
    <row r="131666" spans="73:77" x14ac:dyDescent="0.25">
      <c r="BU131666" s="66"/>
      <c r="BV131666" s="67"/>
      <c r="BW131666" s="67"/>
      <c r="BX131666" s="68"/>
      <c r="BY131666" s="68"/>
    </row>
    <row r="131667" spans="73:77" x14ac:dyDescent="0.25">
      <c r="BU131667" s="66"/>
      <c r="BV131667" s="67"/>
      <c r="BW131667" s="67"/>
      <c r="BX131667" s="68"/>
      <c r="BY131667" s="68"/>
    </row>
    <row r="131668" spans="73:77" x14ac:dyDescent="0.25">
      <c r="BU131668" s="66"/>
      <c r="BV131668" s="67"/>
      <c r="BW131668" s="67"/>
      <c r="BX131668" s="68"/>
      <c r="BY131668" s="68"/>
    </row>
    <row r="131669" spans="73:77" x14ac:dyDescent="0.25">
      <c r="BU131669" s="66"/>
      <c r="BV131669" s="67"/>
      <c r="BW131669" s="67"/>
      <c r="BX131669" s="68"/>
      <c r="BY131669" s="68"/>
    </row>
    <row r="131670" spans="73:77" x14ac:dyDescent="0.25">
      <c r="BU131670" s="66"/>
      <c r="BV131670" s="67"/>
      <c r="BW131670" s="67"/>
      <c r="BX131670" s="68"/>
      <c r="BY131670" s="68"/>
    </row>
    <row r="131671" spans="73:77" x14ac:dyDescent="0.25">
      <c r="BU131671" s="66"/>
      <c r="BV131671" s="67"/>
      <c r="BW131671" s="67"/>
      <c r="BX131671" s="68"/>
      <c r="BY131671" s="68"/>
    </row>
    <row r="131672" spans="73:77" x14ac:dyDescent="0.25">
      <c r="BU131672" s="66"/>
      <c r="BV131672" s="67"/>
      <c r="BW131672" s="67"/>
      <c r="BX131672" s="68"/>
      <c r="BY131672" s="68"/>
    </row>
    <row r="131673" spans="73:77" x14ac:dyDescent="0.25">
      <c r="BU131673" s="66"/>
      <c r="BV131673" s="67"/>
      <c r="BW131673" s="67"/>
      <c r="BX131673" s="68"/>
      <c r="BY131673" s="68"/>
    </row>
    <row r="131674" spans="73:77" x14ac:dyDescent="0.25">
      <c r="BU131674" s="66"/>
      <c r="BV131674" s="67"/>
      <c r="BW131674" s="67"/>
      <c r="BX131674" s="68"/>
      <c r="BY131674" s="68"/>
    </row>
    <row r="131675" spans="73:77" x14ac:dyDescent="0.25">
      <c r="BU131675" s="66"/>
      <c r="BV131675" s="67"/>
      <c r="BW131675" s="67"/>
      <c r="BX131675" s="68"/>
      <c r="BY131675" s="68"/>
    </row>
    <row r="131676" spans="73:77" x14ac:dyDescent="0.25">
      <c r="BU131676" s="66"/>
      <c r="BV131676" s="67"/>
      <c r="BW131676" s="67"/>
      <c r="BX131676" s="68"/>
      <c r="BY131676" s="68"/>
    </row>
    <row r="131677" spans="73:77" x14ac:dyDescent="0.25">
      <c r="BU131677" s="66"/>
      <c r="BV131677" s="67"/>
      <c r="BW131677" s="67"/>
      <c r="BX131677" s="68"/>
      <c r="BY131677" s="68"/>
    </row>
    <row r="131678" spans="73:77" x14ac:dyDescent="0.25">
      <c r="BU131678" s="66"/>
      <c r="BV131678" s="67"/>
      <c r="BW131678" s="67"/>
      <c r="BX131678" s="68"/>
      <c r="BY131678" s="68"/>
    </row>
    <row r="131679" spans="73:77" x14ac:dyDescent="0.25">
      <c r="BU131679" s="66"/>
      <c r="BV131679" s="67"/>
      <c r="BW131679" s="67"/>
      <c r="BX131679" s="68"/>
      <c r="BY131679" s="68"/>
    </row>
    <row r="131680" spans="73:77" x14ac:dyDescent="0.25">
      <c r="BU131680" s="66"/>
      <c r="BV131680" s="67"/>
      <c r="BW131680" s="67"/>
      <c r="BX131680" s="68"/>
      <c r="BY131680" s="68"/>
    </row>
    <row r="131681" spans="73:77" x14ac:dyDescent="0.25">
      <c r="BU131681" s="66"/>
      <c r="BV131681" s="67"/>
      <c r="BW131681" s="67"/>
      <c r="BX131681" s="68"/>
      <c r="BY131681" s="68"/>
    </row>
    <row r="131682" spans="73:77" x14ac:dyDescent="0.25">
      <c r="BU131682" s="66"/>
      <c r="BV131682" s="67"/>
      <c r="BW131682" s="67"/>
      <c r="BX131682" s="68"/>
      <c r="BY131682" s="68"/>
    </row>
    <row r="131683" spans="73:77" x14ac:dyDescent="0.25">
      <c r="BU131683" s="66"/>
      <c r="BV131683" s="67"/>
      <c r="BW131683" s="67"/>
      <c r="BX131683" s="68"/>
      <c r="BY131683" s="68"/>
    </row>
    <row r="131684" spans="73:77" x14ac:dyDescent="0.25">
      <c r="BU131684" s="66"/>
      <c r="BV131684" s="67"/>
      <c r="BW131684" s="67"/>
      <c r="BX131684" s="68"/>
      <c r="BY131684" s="68"/>
    </row>
    <row r="131685" spans="73:77" x14ac:dyDescent="0.25">
      <c r="BU131685" s="66"/>
      <c r="BV131685" s="67"/>
      <c r="BW131685" s="67"/>
      <c r="BX131685" s="68"/>
      <c r="BY131685" s="68"/>
    </row>
    <row r="131686" spans="73:77" x14ac:dyDescent="0.25">
      <c r="BU131686" s="66"/>
      <c r="BV131686" s="67"/>
      <c r="BW131686" s="67"/>
      <c r="BX131686" s="68"/>
      <c r="BY131686" s="68"/>
    </row>
    <row r="131687" spans="73:77" x14ac:dyDescent="0.25">
      <c r="BU131687" s="66"/>
      <c r="BV131687" s="67"/>
      <c r="BW131687" s="67"/>
      <c r="BX131687" s="68"/>
      <c r="BY131687" s="68"/>
    </row>
    <row r="131688" spans="73:77" x14ac:dyDescent="0.25">
      <c r="BU131688" s="66"/>
      <c r="BV131688" s="67"/>
      <c r="BW131688" s="67"/>
      <c r="BX131688" s="68"/>
      <c r="BY131688" s="68"/>
    </row>
    <row r="131689" spans="73:77" x14ac:dyDescent="0.25">
      <c r="BU131689" s="66"/>
      <c r="BV131689" s="67"/>
      <c r="BW131689" s="67"/>
      <c r="BX131689" s="68"/>
      <c r="BY131689" s="68"/>
    </row>
    <row r="131690" spans="73:77" x14ac:dyDescent="0.25">
      <c r="BU131690" s="66"/>
      <c r="BV131690" s="67"/>
      <c r="BW131690" s="67"/>
      <c r="BX131690" s="68"/>
      <c r="BY131690" s="68"/>
    </row>
    <row r="131691" spans="73:77" x14ac:dyDescent="0.25">
      <c r="BU131691" s="66"/>
      <c r="BV131691" s="67"/>
      <c r="BW131691" s="67"/>
      <c r="BX131691" s="68"/>
      <c r="BY131691" s="68"/>
    </row>
    <row r="131692" spans="73:77" x14ac:dyDescent="0.25">
      <c r="BU131692" s="66"/>
      <c r="BV131692" s="67"/>
      <c r="BW131692" s="67"/>
      <c r="BX131692" s="68"/>
      <c r="BY131692" s="68"/>
    </row>
    <row r="131693" spans="73:77" x14ac:dyDescent="0.25">
      <c r="BU131693" s="66"/>
      <c r="BV131693" s="67"/>
      <c r="BW131693" s="67"/>
      <c r="BX131693" s="68"/>
      <c r="BY131693" s="68"/>
    </row>
    <row r="131694" spans="73:77" x14ac:dyDescent="0.25">
      <c r="BU131694" s="66"/>
      <c r="BV131694" s="67"/>
      <c r="BW131694" s="67"/>
      <c r="BX131694" s="68"/>
      <c r="BY131694" s="68"/>
    </row>
    <row r="131695" spans="73:77" x14ac:dyDescent="0.25">
      <c r="BU131695" s="66"/>
      <c r="BV131695" s="67"/>
      <c r="BW131695" s="67"/>
      <c r="BX131695" s="68"/>
      <c r="BY131695" s="68"/>
    </row>
    <row r="131696" spans="73:77" x14ac:dyDescent="0.25">
      <c r="BU131696" s="66"/>
      <c r="BV131696" s="67"/>
      <c r="BW131696" s="67"/>
      <c r="BX131696" s="68"/>
      <c r="BY131696" s="68"/>
    </row>
    <row r="131697" spans="73:77" x14ac:dyDescent="0.25">
      <c r="BU131697" s="66"/>
      <c r="BV131697" s="67"/>
      <c r="BW131697" s="67"/>
      <c r="BX131697" s="68"/>
      <c r="BY131697" s="68"/>
    </row>
    <row r="131698" spans="73:77" x14ac:dyDescent="0.25">
      <c r="BU131698" s="66"/>
      <c r="BV131698" s="67"/>
      <c r="BW131698" s="67"/>
      <c r="BX131698" s="68"/>
      <c r="BY131698" s="68"/>
    </row>
    <row r="131699" spans="73:77" x14ac:dyDescent="0.25">
      <c r="BU131699" s="66"/>
      <c r="BV131699" s="67"/>
      <c r="BW131699" s="67"/>
      <c r="BX131699" s="68"/>
      <c r="BY131699" s="68"/>
    </row>
    <row r="131700" spans="73:77" x14ac:dyDescent="0.25">
      <c r="BU131700" s="66"/>
      <c r="BV131700" s="67"/>
      <c r="BW131700" s="67"/>
      <c r="BX131700" s="68"/>
      <c r="BY131700" s="68"/>
    </row>
    <row r="131701" spans="73:77" x14ac:dyDescent="0.25">
      <c r="BU131701" s="66"/>
      <c r="BV131701" s="67"/>
      <c r="BW131701" s="67"/>
      <c r="BX131701" s="68"/>
      <c r="BY131701" s="68"/>
    </row>
    <row r="131702" spans="73:77" x14ac:dyDescent="0.25">
      <c r="BU131702" s="66"/>
      <c r="BV131702" s="67"/>
      <c r="BW131702" s="67"/>
      <c r="BX131702" s="68"/>
      <c r="BY131702" s="68"/>
    </row>
    <row r="131703" spans="73:77" x14ac:dyDescent="0.25">
      <c r="BU131703" s="66"/>
      <c r="BV131703" s="67"/>
      <c r="BW131703" s="67"/>
      <c r="BX131703" s="68"/>
      <c r="BY131703" s="68"/>
    </row>
    <row r="131704" spans="73:77" x14ac:dyDescent="0.25">
      <c r="BU131704" s="66"/>
      <c r="BV131704" s="67"/>
      <c r="BW131704" s="67"/>
      <c r="BX131704" s="68"/>
      <c r="BY131704" s="68"/>
    </row>
    <row r="131705" spans="73:77" x14ac:dyDescent="0.25">
      <c r="BU131705" s="66"/>
      <c r="BV131705" s="67"/>
      <c r="BW131705" s="67"/>
      <c r="BX131705" s="68"/>
      <c r="BY131705" s="68"/>
    </row>
    <row r="131706" spans="73:77" x14ac:dyDescent="0.25">
      <c r="BU131706" s="66"/>
      <c r="BV131706" s="67"/>
      <c r="BW131706" s="67"/>
      <c r="BX131706" s="68"/>
      <c r="BY131706" s="68"/>
    </row>
    <row r="131707" spans="73:77" x14ac:dyDescent="0.25">
      <c r="BU131707" s="66"/>
      <c r="BV131707" s="67"/>
      <c r="BW131707" s="67"/>
      <c r="BX131707" s="68"/>
      <c r="BY131707" s="68"/>
    </row>
    <row r="131708" spans="73:77" x14ac:dyDescent="0.25">
      <c r="BU131708" s="66"/>
      <c r="BV131708" s="67"/>
      <c r="BW131708" s="67"/>
      <c r="BX131708" s="68"/>
      <c r="BY131708" s="68"/>
    </row>
    <row r="131709" spans="73:77" x14ac:dyDescent="0.25">
      <c r="BU131709" s="66"/>
      <c r="BV131709" s="67"/>
      <c r="BW131709" s="67"/>
      <c r="BX131709" s="68"/>
      <c r="BY131709" s="68"/>
    </row>
    <row r="131710" spans="73:77" x14ac:dyDescent="0.25">
      <c r="BU131710" s="66"/>
      <c r="BV131710" s="67"/>
      <c r="BW131710" s="67"/>
      <c r="BX131710" s="68"/>
      <c r="BY131710" s="68"/>
    </row>
    <row r="131711" spans="73:77" x14ac:dyDescent="0.25">
      <c r="BU131711" s="66"/>
      <c r="BV131711" s="67"/>
      <c r="BW131711" s="67"/>
      <c r="BX131711" s="68"/>
      <c r="BY131711" s="68"/>
    </row>
    <row r="131712" spans="73:77" x14ac:dyDescent="0.25">
      <c r="BU131712" s="66"/>
      <c r="BV131712" s="67"/>
      <c r="BW131712" s="67"/>
      <c r="BX131712" s="68"/>
      <c r="BY131712" s="68"/>
    </row>
    <row r="131713" spans="73:77" x14ac:dyDescent="0.25">
      <c r="BU131713" s="66"/>
      <c r="BV131713" s="67"/>
      <c r="BW131713" s="67"/>
      <c r="BX131713" s="68"/>
      <c r="BY131713" s="68"/>
    </row>
    <row r="131714" spans="73:77" x14ac:dyDescent="0.25">
      <c r="BU131714" s="66"/>
      <c r="BV131714" s="67"/>
      <c r="BW131714" s="67"/>
      <c r="BX131714" s="68"/>
      <c r="BY131714" s="68"/>
    </row>
    <row r="131715" spans="73:77" x14ac:dyDescent="0.25">
      <c r="BU131715" s="66"/>
      <c r="BV131715" s="67"/>
      <c r="BW131715" s="67"/>
      <c r="BX131715" s="68"/>
      <c r="BY131715" s="68"/>
    </row>
    <row r="131716" spans="73:77" x14ac:dyDescent="0.25">
      <c r="BU131716" s="66"/>
      <c r="BV131716" s="67"/>
      <c r="BW131716" s="67"/>
      <c r="BX131716" s="68"/>
      <c r="BY131716" s="68"/>
    </row>
    <row r="131717" spans="73:77" x14ac:dyDescent="0.25">
      <c r="BU131717" s="66"/>
      <c r="BV131717" s="67"/>
      <c r="BW131717" s="67"/>
      <c r="BX131717" s="68"/>
      <c r="BY131717" s="68"/>
    </row>
    <row r="131718" spans="73:77" x14ac:dyDescent="0.25">
      <c r="BU131718" s="66"/>
      <c r="BV131718" s="67"/>
      <c r="BW131718" s="67"/>
      <c r="BX131718" s="68"/>
      <c r="BY131718" s="68"/>
    </row>
    <row r="131719" spans="73:77" x14ac:dyDescent="0.25">
      <c r="BU131719" s="66"/>
      <c r="BV131719" s="67"/>
      <c r="BW131719" s="67"/>
      <c r="BX131719" s="68"/>
      <c r="BY131719" s="68"/>
    </row>
    <row r="131720" spans="73:77" x14ac:dyDescent="0.25">
      <c r="BU131720" s="66"/>
      <c r="BV131720" s="67"/>
      <c r="BW131720" s="67"/>
      <c r="BX131720" s="68"/>
      <c r="BY131720" s="68"/>
    </row>
    <row r="131721" spans="73:77" x14ac:dyDescent="0.25">
      <c r="BU131721" s="66"/>
      <c r="BV131721" s="67"/>
      <c r="BW131721" s="67"/>
      <c r="BX131721" s="68"/>
      <c r="BY131721" s="68"/>
    </row>
    <row r="131722" spans="73:77" x14ac:dyDescent="0.25">
      <c r="BU131722" s="66"/>
      <c r="BV131722" s="67"/>
      <c r="BW131722" s="67"/>
      <c r="BX131722" s="68"/>
      <c r="BY131722" s="68"/>
    </row>
    <row r="131723" spans="73:77" x14ac:dyDescent="0.25">
      <c r="BU131723" s="66"/>
      <c r="BV131723" s="67"/>
      <c r="BW131723" s="67"/>
      <c r="BX131723" s="68"/>
      <c r="BY131723" s="68"/>
    </row>
    <row r="131724" spans="73:77" x14ac:dyDescent="0.25">
      <c r="BU131724" s="66"/>
      <c r="BV131724" s="67"/>
      <c r="BW131724" s="67"/>
      <c r="BX131724" s="68"/>
      <c r="BY131724" s="68"/>
    </row>
    <row r="131725" spans="73:77" x14ac:dyDescent="0.25">
      <c r="BU131725" s="66"/>
      <c r="BV131725" s="67"/>
      <c r="BW131725" s="67"/>
      <c r="BX131725" s="68"/>
      <c r="BY131725" s="68"/>
    </row>
    <row r="131726" spans="73:77" x14ac:dyDescent="0.25">
      <c r="BU131726" s="66"/>
      <c r="BV131726" s="67"/>
      <c r="BW131726" s="67"/>
      <c r="BX131726" s="68"/>
      <c r="BY131726" s="68"/>
    </row>
    <row r="131727" spans="73:77" x14ac:dyDescent="0.25">
      <c r="BU131727" s="66"/>
      <c r="BV131727" s="67"/>
      <c r="BW131727" s="67"/>
      <c r="BX131727" s="68"/>
      <c r="BY131727" s="68"/>
    </row>
    <row r="131728" spans="73:77" x14ac:dyDescent="0.25">
      <c r="BU131728" s="66"/>
      <c r="BV131728" s="67"/>
      <c r="BW131728" s="67"/>
      <c r="BX131728" s="68"/>
      <c r="BY131728" s="68"/>
    </row>
    <row r="131729" spans="73:77" x14ac:dyDescent="0.25">
      <c r="BU131729" s="66"/>
      <c r="BV131729" s="67"/>
      <c r="BW131729" s="67"/>
      <c r="BX131729" s="68"/>
      <c r="BY131729" s="68"/>
    </row>
    <row r="131730" spans="73:77" x14ac:dyDescent="0.25">
      <c r="BU131730" s="66"/>
      <c r="BV131730" s="67"/>
      <c r="BW131730" s="67"/>
      <c r="BX131730" s="68"/>
      <c r="BY131730" s="68"/>
    </row>
    <row r="131731" spans="73:77" x14ac:dyDescent="0.25">
      <c r="BU131731" s="66"/>
      <c r="BV131731" s="67"/>
      <c r="BW131731" s="67"/>
      <c r="BX131731" s="68"/>
      <c r="BY131731" s="68"/>
    </row>
    <row r="131732" spans="73:77" x14ac:dyDescent="0.25">
      <c r="BU131732" s="66"/>
      <c r="BV131732" s="67"/>
      <c r="BW131732" s="67"/>
      <c r="BX131732" s="68"/>
      <c r="BY131732" s="68"/>
    </row>
    <row r="131733" spans="73:77" x14ac:dyDescent="0.25">
      <c r="BU131733" s="66"/>
      <c r="BV131733" s="67"/>
      <c r="BW131733" s="67"/>
      <c r="BX131733" s="68"/>
      <c r="BY131733" s="68"/>
    </row>
    <row r="131734" spans="73:77" x14ac:dyDescent="0.25">
      <c r="BU131734" s="66"/>
      <c r="BV131734" s="67"/>
      <c r="BW131734" s="67"/>
      <c r="BX131734" s="68"/>
      <c r="BY131734" s="68"/>
    </row>
    <row r="131735" spans="73:77" x14ac:dyDescent="0.25">
      <c r="BU131735" s="66"/>
      <c r="BV131735" s="67"/>
      <c r="BW131735" s="67"/>
      <c r="BX131735" s="68"/>
      <c r="BY131735" s="68"/>
    </row>
    <row r="131736" spans="73:77" x14ac:dyDescent="0.25">
      <c r="BU131736" s="66"/>
      <c r="BV131736" s="67"/>
      <c r="BW131736" s="67"/>
      <c r="BX131736" s="68"/>
      <c r="BY131736" s="68"/>
    </row>
    <row r="131737" spans="73:77" x14ac:dyDescent="0.25">
      <c r="BU131737" s="66"/>
      <c r="BV131737" s="67"/>
      <c r="BW131737" s="67"/>
      <c r="BX131737" s="68"/>
      <c r="BY131737" s="68"/>
    </row>
    <row r="131738" spans="73:77" x14ac:dyDescent="0.25">
      <c r="BU131738" s="66"/>
      <c r="BV131738" s="67"/>
      <c r="BW131738" s="67"/>
      <c r="BX131738" s="68"/>
      <c r="BY131738" s="68"/>
    </row>
    <row r="131739" spans="73:77" x14ac:dyDescent="0.25">
      <c r="BU131739" s="66"/>
      <c r="BV131739" s="67"/>
      <c r="BW131739" s="67"/>
      <c r="BX131739" s="68"/>
      <c r="BY131739" s="68"/>
    </row>
    <row r="131740" spans="73:77" x14ac:dyDescent="0.25">
      <c r="BU131740" s="66"/>
      <c r="BV131740" s="67"/>
      <c r="BW131740" s="67"/>
      <c r="BX131740" s="68"/>
      <c r="BY131740" s="68"/>
    </row>
    <row r="131741" spans="73:77" x14ac:dyDescent="0.25">
      <c r="BU131741" s="66"/>
      <c r="BV131741" s="67"/>
      <c r="BW131741" s="67"/>
      <c r="BX131741" s="68"/>
      <c r="BY131741" s="68"/>
    </row>
    <row r="131742" spans="73:77" x14ac:dyDescent="0.25">
      <c r="BU131742" s="66"/>
      <c r="BV131742" s="67"/>
      <c r="BW131742" s="67"/>
      <c r="BX131742" s="68"/>
      <c r="BY131742" s="68"/>
    </row>
    <row r="131743" spans="73:77" x14ac:dyDescent="0.25">
      <c r="BU131743" s="66"/>
      <c r="BV131743" s="67"/>
      <c r="BW131743" s="67"/>
      <c r="BX131743" s="68"/>
      <c r="BY131743" s="68"/>
    </row>
    <row r="131744" spans="73:77" x14ac:dyDescent="0.25">
      <c r="BU131744" s="66"/>
      <c r="BV131744" s="67"/>
      <c r="BW131744" s="67"/>
      <c r="BX131744" s="68"/>
      <c r="BY131744" s="68"/>
    </row>
    <row r="131745" spans="73:77" x14ac:dyDescent="0.25">
      <c r="BU131745" s="66"/>
      <c r="BV131745" s="67"/>
      <c r="BW131745" s="67"/>
      <c r="BX131745" s="68"/>
      <c r="BY131745" s="68"/>
    </row>
    <row r="131746" spans="73:77" x14ac:dyDescent="0.25">
      <c r="BU131746" s="66"/>
      <c r="BV131746" s="67"/>
      <c r="BW131746" s="67"/>
      <c r="BX131746" s="68"/>
      <c r="BY131746" s="68"/>
    </row>
    <row r="131747" spans="73:77" x14ac:dyDescent="0.25">
      <c r="BU131747" s="66"/>
      <c r="BV131747" s="67"/>
      <c r="BW131747" s="67"/>
      <c r="BX131747" s="68"/>
      <c r="BY131747" s="68"/>
    </row>
    <row r="131748" spans="73:77" x14ac:dyDescent="0.25">
      <c r="BU131748" s="66"/>
      <c r="BV131748" s="67"/>
      <c r="BW131748" s="67"/>
      <c r="BX131748" s="68"/>
      <c r="BY131748" s="68"/>
    </row>
    <row r="131749" spans="73:77" x14ac:dyDescent="0.25">
      <c r="BU131749" s="66"/>
      <c r="BV131749" s="67"/>
      <c r="BW131749" s="67"/>
      <c r="BX131749" s="68"/>
      <c r="BY131749" s="68"/>
    </row>
    <row r="131750" spans="73:77" x14ac:dyDescent="0.25">
      <c r="BU131750" s="66"/>
      <c r="BV131750" s="67"/>
      <c r="BW131750" s="67"/>
      <c r="BX131750" s="68"/>
      <c r="BY131750" s="68"/>
    </row>
    <row r="131751" spans="73:77" x14ac:dyDescent="0.25">
      <c r="BU131751" s="66"/>
      <c r="BV131751" s="67"/>
      <c r="BW131751" s="67"/>
      <c r="BX131751" s="68"/>
      <c r="BY131751" s="68"/>
    </row>
    <row r="131752" spans="73:77" x14ac:dyDescent="0.25">
      <c r="BU131752" s="66"/>
      <c r="BV131752" s="67"/>
      <c r="BW131752" s="67"/>
      <c r="BX131752" s="68"/>
      <c r="BY131752" s="68"/>
    </row>
    <row r="131753" spans="73:77" x14ac:dyDescent="0.25">
      <c r="BU131753" s="66"/>
      <c r="BV131753" s="67"/>
      <c r="BW131753" s="67"/>
      <c r="BX131753" s="68"/>
      <c r="BY131753" s="68"/>
    </row>
    <row r="131754" spans="73:77" x14ac:dyDescent="0.25">
      <c r="BU131754" s="66"/>
      <c r="BV131754" s="67"/>
      <c r="BW131754" s="67"/>
      <c r="BX131754" s="68"/>
      <c r="BY131754" s="68"/>
    </row>
    <row r="131755" spans="73:77" x14ac:dyDescent="0.25">
      <c r="BU131755" s="66"/>
      <c r="BV131755" s="67"/>
      <c r="BW131755" s="67"/>
      <c r="BX131755" s="68"/>
      <c r="BY131755" s="68"/>
    </row>
    <row r="131756" spans="73:77" x14ac:dyDescent="0.25">
      <c r="BU131756" s="66"/>
      <c r="BV131756" s="67"/>
      <c r="BW131756" s="67"/>
      <c r="BX131756" s="68"/>
      <c r="BY131756" s="68"/>
    </row>
    <row r="131757" spans="73:77" x14ac:dyDescent="0.25">
      <c r="BU131757" s="66"/>
      <c r="BV131757" s="67"/>
      <c r="BW131757" s="67"/>
      <c r="BX131757" s="68"/>
      <c r="BY131757" s="68"/>
    </row>
    <row r="131758" spans="73:77" x14ac:dyDescent="0.25">
      <c r="BU131758" s="66"/>
      <c r="BV131758" s="67"/>
      <c r="BW131758" s="67"/>
      <c r="BX131758" s="68"/>
      <c r="BY131758" s="68"/>
    </row>
    <row r="131759" spans="73:77" x14ac:dyDescent="0.25">
      <c r="BU131759" s="66"/>
      <c r="BV131759" s="67"/>
      <c r="BW131759" s="67"/>
      <c r="BX131759" s="68"/>
      <c r="BY131759" s="68"/>
    </row>
    <row r="131760" spans="73:77" x14ac:dyDescent="0.25">
      <c r="BU131760" s="66"/>
      <c r="BV131760" s="67"/>
      <c r="BW131760" s="67"/>
      <c r="BX131760" s="68"/>
      <c r="BY131760" s="68"/>
    </row>
    <row r="131761" spans="73:77" x14ac:dyDescent="0.25">
      <c r="BU131761" s="66"/>
      <c r="BV131761" s="67"/>
      <c r="BW131761" s="67"/>
      <c r="BX131761" s="68"/>
      <c r="BY131761" s="68"/>
    </row>
    <row r="131762" spans="73:77" x14ac:dyDescent="0.25">
      <c r="BU131762" s="66"/>
      <c r="BV131762" s="67"/>
      <c r="BW131762" s="67"/>
      <c r="BX131762" s="68"/>
      <c r="BY131762" s="68"/>
    </row>
    <row r="131763" spans="73:77" x14ac:dyDescent="0.25">
      <c r="BU131763" s="66"/>
      <c r="BV131763" s="67"/>
      <c r="BW131763" s="67"/>
      <c r="BX131763" s="68"/>
      <c r="BY131763" s="68"/>
    </row>
    <row r="131764" spans="73:77" x14ac:dyDescent="0.25">
      <c r="BU131764" s="66"/>
      <c r="BV131764" s="67"/>
      <c r="BW131764" s="67"/>
      <c r="BX131764" s="68"/>
      <c r="BY131764" s="68"/>
    </row>
    <row r="131765" spans="73:77" x14ac:dyDescent="0.25">
      <c r="BU131765" s="66"/>
      <c r="BV131765" s="67"/>
      <c r="BW131765" s="67"/>
      <c r="BX131765" s="68"/>
      <c r="BY131765" s="68"/>
    </row>
    <row r="131766" spans="73:77" x14ac:dyDescent="0.25">
      <c r="BU131766" s="66"/>
      <c r="BV131766" s="67"/>
      <c r="BW131766" s="67"/>
      <c r="BX131766" s="68"/>
      <c r="BY131766" s="68"/>
    </row>
    <row r="131767" spans="73:77" x14ac:dyDescent="0.25">
      <c r="BU131767" s="66"/>
      <c r="BV131767" s="67"/>
      <c r="BW131767" s="67"/>
      <c r="BX131767" s="68"/>
      <c r="BY131767" s="68"/>
    </row>
    <row r="131768" spans="73:77" x14ac:dyDescent="0.25">
      <c r="BU131768" s="66"/>
      <c r="BV131768" s="67"/>
      <c r="BW131768" s="67"/>
      <c r="BX131768" s="68"/>
      <c r="BY131768" s="68"/>
    </row>
    <row r="131769" spans="73:77" x14ac:dyDescent="0.25">
      <c r="BU131769" s="66"/>
      <c r="BV131769" s="67"/>
      <c r="BW131769" s="67"/>
      <c r="BX131769" s="68"/>
      <c r="BY131769" s="68"/>
    </row>
    <row r="131770" spans="73:77" x14ac:dyDescent="0.25">
      <c r="BU131770" s="66"/>
      <c r="BV131770" s="67"/>
      <c r="BW131770" s="67"/>
      <c r="BX131770" s="68"/>
      <c r="BY131770" s="68"/>
    </row>
    <row r="131771" spans="73:77" x14ac:dyDescent="0.25">
      <c r="BU131771" s="66"/>
      <c r="BV131771" s="67"/>
      <c r="BW131771" s="67"/>
      <c r="BX131771" s="68"/>
      <c r="BY131771" s="68"/>
    </row>
    <row r="131772" spans="73:77" x14ac:dyDescent="0.25">
      <c r="BU131772" s="66"/>
      <c r="BV131772" s="67"/>
      <c r="BW131772" s="67"/>
      <c r="BX131772" s="68"/>
      <c r="BY131772" s="68"/>
    </row>
    <row r="131773" spans="73:77" x14ac:dyDescent="0.25">
      <c r="BU131773" s="66"/>
      <c r="BV131773" s="67"/>
      <c r="BW131773" s="67"/>
      <c r="BX131773" s="68"/>
      <c r="BY131773" s="68"/>
    </row>
    <row r="131774" spans="73:77" x14ac:dyDescent="0.25">
      <c r="BU131774" s="66"/>
      <c r="BV131774" s="67"/>
      <c r="BW131774" s="67"/>
      <c r="BX131774" s="68"/>
      <c r="BY131774" s="68"/>
    </row>
    <row r="131775" spans="73:77" x14ac:dyDescent="0.25">
      <c r="BU131775" s="66"/>
      <c r="BV131775" s="67"/>
      <c r="BW131775" s="67"/>
      <c r="BX131775" s="68"/>
      <c r="BY131775" s="68"/>
    </row>
    <row r="131776" spans="73:77" x14ac:dyDescent="0.25">
      <c r="BU131776" s="66"/>
      <c r="BV131776" s="67"/>
      <c r="BW131776" s="67"/>
      <c r="BX131776" s="68"/>
      <c r="BY131776" s="68"/>
    </row>
    <row r="131777" spans="73:77" x14ac:dyDescent="0.25">
      <c r="BU131777" s="66"/>
      <c r="BV131777" s="67"/>
      <c r="BW131777" s="67"/>
      <c r="BX131777" s="68"/>
      <c r="BY131777" s="68"/>
    </row>
    <row r="131778" spans="73:77" x14ac:dyDescent="0.25">
      <c r="BU131778" s="66"/>
      <c r="BV131778" s="67"/>
      <c r="BW131778" s="67"/>
      <c r="BX131778" s="68"/>
      <c r="BY131778" s="68"/>
    </row>
    <row r="131779" spans="73:77" x14ac:dyDescent="0.25">
      <c r="BU131779" s="66"/>
      <c r="BV131779" s="67"/>
      <c r="BW131779" s="67"/>
      <c r="BX131779" s="68"/>
      <c r="BY131779" s="68"/>
    </row>
    <row r="131780" spans="73:77" x14ac:dyDescent="0.25">
      <c r="BU131780" s="66"/>
      <c r="BV131780" s="67"/>
      <c r="BW131780" s="67"/>
      <c r="BX131780" s="68"/>
      <c r="BY131780" s="68"/>
    </row>
    <row r="131781" spans="73:77" x14ac:dyDescent="0.25">
      <c r="BU131781" s="66"/>
      <c r="BV131781" s="67"/>
      <c r="BW131781" s="67"/>
      <c r="BX131781" s="68"/>
      <c r="BY131781" s="68"/>
    </row>
    <row r="131782" spans="73:77" x14ac:dyDescent="0.25">
      <c r="BU131782" s="66"/>
      <c r="BV131782" s="67"/>
      <c r="BW131782" s="67"/>
      <c r="BX131782" s="68"/>
      <c r="BY131782" s="68"/>
    </row>
    <row r="131783" spans="73:77" x14ac:dyDescent="0.25">
      <c r="BU131783" s="66"/>
      <c r="BV131783" s="67"/>
      <c r="BW131783" s="67"/>
      <c r="BX131783" s="68"/>
      <c r="BY131783" s="68"/>
    </row>
    <row r="131784" spans="73:77" x14ac:dyDescent="0.25">
      <c r="BU131784" s="66"/>
      <c r="BV131784" s="67"/>
      <c r="BW131784" s="67"/>
      <c r="BX131784" s="68"/>
      <c r="BY131784" s="68"/>
    </row>
    <row r="131785" spans="73:77" x14ac:dyDescent="0.25">
      <c r="BU131785" s="66"/>
      <c r="BV131785" s="67"/>
      <c r="BW131785" s="67"/>
      <c r="BX131785" s="68"/>
      <c r="BY131785" s="68"/>
    </row>
    <row r="131786" spans="73:77" x14ac:dyDescent="0.25">
      <c r="BU131786" s="66"/>
      <c r="BV131786" s="67"/>
      <c r="BW131786" s="67"/>
      <c r="BX131786" s="68"/>
      <c r="BY131786" s="68"/>
    </row>
    <row r="131787" spans="73:77" x14ac:dyDescent="0.25">
      <c r="BU131787" s="66"/>
      <c r="BV131787" s="67"/>
      <c r="BW131787" s="67"/>
      <c r="BX131787" s="68"/>
      <c r="BY131787" s="68"/>
    </row>
    <row r="131788" spans="73:77" x14ac:dyDescent="0.25">
      <c r="BU131788" s="66"/>
      <c r="BV131788" s="67"/>
      <c r="BW131788" s="67"/>
      <c r="BX131788" s="68"/>
      <c r="BY131788" s="68"/>
    </row>
    <row r="131789" spans="73:77" x14ac:dyDescent="0.25">
      <c r="BU131789" s="66"/>
      <c r="BV131789" s="67"/>
      <c r="BW131789" s="67"/>
      <c r="BX131789" s="68"/>
      <c r="BY131789" s="68"/>
    </row>
    <row r="131790" spans="73:77" x14ac:dyDescent="0.25">
      <c r="BU131790" s="66"/>
      <c r="BV131790" s="67"/>
      <c r="BW131790" s="67"/>
      <c r="BX131790" s="68"/>
      <c r="BY131790" s="68"/>
    </row>
    <row r="131791" spans="73:77" x14ac:dyDescent="0.25">
      <c r="BU131791" s="66"/>
      <c r="BV131791" s="67"/>
      <c r="BW131791" s="67"/>
      <c r="BX131791" s="68"/>
      <c r="BY131791" s="68"/>
    </row>
    <row r="131792" spans="73:77" x14ac:dyDescent="0.25">
      <c r="BU131792" s="66"/>
      <c r="BV131792" s="67"/>
      <c r="BW131792" s="67"/>
      <c r="BX131792" s="68"/>
      <c r="BY131792" s="68"/>
    </row>
    <row r="131793" spans="73:77" x14ac:dyDescent="0.25">
      <c r="BU131793" s="66"/>
      <c r="BV131793" s="67"/>
      <c r="BW131793" s="67"/>
      <c r="BX131793" s="68"/>
      <c r="BY131793" s="68"/>
    </row>
    <row r="131794" spans="73:77" x14ac:dyDescent="0.25">
      <c r="BU131794" s="66"/>
      <c r="BV131794" s="67"/>
      <c r="BW131794" s="67"/>
      <c r="BX131794" s="68"/>
      <c r="BY131794" s="68"/>
    </row>
    <row r="131795" spans="73:77" x14ac:dyDescent="0.25">
      <c r="BU131795" s="66"/>
      <c r="BV131795" s="67"/>
      <c r="BW131795" s="67"/>
      <c r="BX131795" s="68"/>
      <c r="BY131795" s="68"/>
    </row>
    <row r="131796" spans="73:77" x14ac:dyDescent="0.25">
      <c r="BU131796" s="66"/>
      <c r="BV131796" s="67"/>
      <c r="BW131796" s="67"/>
      <c r="BX131796" s="68"/>
      <c r="BY131796" s="68"/>
    </row>
    <row r="131797" spans="73:77" x14ac:dyDescent="0.25">
      <c r="BU131797" s="66"/>
      <c r="BV131797" s="67"/>
      <c r="BW131797" s="67"/>
      <c r="BX131797" s="68"/>
      <c r="BY131797" s="68"/>
    </row>
    <row r="131798" spans="73:77" x14ac:dyDescent="0.25">
      <c r="BU131798" s="66"/>
      <c r="BV131798" s="67"/>
      <c r="BW131798" s="67"/>
      <c r="BX131798" s="68"/>
      <c r="BY131798" s="68"/>
    </row>
    <row r="131799" spans="73:77" x14ac:dyDescent="0.25">
      <c r="BU131799" s="66"/>
      <c r="BV131799" s="67"/>
      <c r="BW131799" s="67"/>
      <c r="BX131799" s="68"/>
      <c r="BY131799" s="68"/>
    </row>
    <row r="131800" spans="73:77" x14ac:dyDescent="0.25">
      <c r="BU131800" s="66"/>
      <c r="BV131800" s="67"/>
      <c r="BW131800" s="67"/>
      <c r="BX131800" s="68"/>
      <c r="BY131800" s="68"/>
    </row>
    <row r="131801" spans="73:77" x14ac:dyDescent="0.25">
      <c r="BU131801" s="66"/>
      <c r="BV131801" s="67"/>
      <c r="BW131801" s="67"/>
      <c r="BX131801" s="68"/>
      <c r="BY131801" s="68"/>
    </row>
    <row r="131802" spans="73:77" x14ac:dyDescent="0.25">
      <c r="BU131802" s="66"/>
      <c r="BV131802" s="67"/>
      <c r="BW131802" s="67"/>
      <c r="BX131802" s="68"/>
      <c r="BY131802" s="68"/>
    </row>
    <row r="131803" spans="73:77" x14ac:dyDescent="0.25">
      <c r="BU131803" s="66"/>
      <c r="BV131803" s="67"/>
      <c r="BW131803" s="67"/>
      <c r="BX131803" s="68"/>
      <c r="BY131803" s="68"/>
    </row>
    <row r="131804" spans="73:77" x14ac:dyDescent="0.25">
      <c r="BU131804" s="66"/>
      <c r="BV131804" s="67"/>
      <c r="BW131804" s="67"/>
      <c r="BX131804" s="68"/>
      <c r="BY131804" s="68"/>
    </row>
    <row r="131805" spans="73:77" x14ac:dyDescent="0.25">
      <c r="BU131805" s="66"/>
      <c r="BV131805" s="67"/>
      <c r="BW131805" s="67"/>
      <c r="BX131805" s="68"/>
      <c r="BY131805" s="68"/>
    </row>
    <row r="131806" spans="73:77" x14ac:dyDescent="0.25">
      <c r="BU131806" s="66"/>
      <c r="BV131806" s="67"/>
      <c r="BW131806" s="67"/>
      <c r="BX131806" s="68"/>
      <c r="BY131806" s="68"/>
    </row>
    <row r="131807" spans="73:77" x14ac:dyDescent="0.25">
      <c r="BU131807" s="66"/>
      <c r="BV131807" s="67"/>
      <c r="BW131807" s="67"/>
      <c r="BX131807" s="68"/>
      <c r="BY131807" s="68"/>
    </row>
    <row r="131808" spans="73:77" x14ac:dyDescent="0.25">
      <c r="BU131808" s="66"/>
      <c r="BV131808" s="67"/>
      <c r="BW131808" s="67"/>
      <c r="BX131808" s="68"/>
      <c r="BY131808" s="68"/>
    </row>
    <row r="131809" spans="73:77" x14ac:dyDescent="0.25">
      <c r="BU131809" s="66"/>
      <c r="BV131809" s="67"/>
      <c r="BW131809" s="67"/>
      <c r="BX131809" s="68"/>
      <c r="BY131809" s="68"/>
    </row>
    <row r="131810" spans="73:77" x14ac:dyDescent="0.25">
      <c r="BU131810" s="66"/>
      <c r="BV131810" s="67"/>
      <c r="BW131810" s="67"/>
      <c r="BX131810" s="68"/>
      <c r="BY131810" s="68"/>
    </row>
    <row r="131811" spans="73:77" x14ac:dyDescent="0.25">
      <c r="BU131811" s="66"/>
      <c r="BV131811" s="67"/>
      <c r="BW131811" s="67"/>
      <c r="BX131811" s="68"/>
      <c r="BY131811" s="68"/>
    </row>
    <row r="131812" spans="73:77" x14ac:dyDescent="0.25">
      <c r="BU131812" s="66"/>
      <c r="BV131812" s="67"/>
      <c r="BW131812" s="67"/>
      <c r="BX131812" s="68"/>
      <c r="BY131812" s="68"/>
    </row>
    <row r="131813" spans="73:77" x14ac:dyDescent="0.25">
      <c r="BU131813" s="66"/>
      <c r="BV131813" s="67"/>
      <c r="BW131813" s="67"/>
      <c r="BX131813" s="68"/>
      <c r="BY131813" s="68"/>
    </row>
    <row r="131814" spans="73:77" x14ac:dyDescent="0.25">
      <c r="BU131814" s="66"/>
      <c r="BV131814" s="67"/>
      <c r="BW131814" s="67"/>
      <c r="BX131814" s="68"/>
      <c r="BY131814" s="68"/>
    </row>
    <row r="131815" spans="73:77" x14ac:dyDescent="0.25">
      <c r="BU131815" s="66"/>
      <c r="BV131815" s="67"/>
      <c r="BW131815" s="67"/>
      <c r="BX131815" s="68"/>
      <c r="BY131815" s="68"/>
    </row>
    <row r="131816" spans="73:77" x14ac:dyDescent="0.25">
      <c r="BU131816" s="66"/>
      <c r="BV131816" s="67"/>
      <c r="BW131816" s="67"/>
      <c r="BX131816" s="68"/>
      <c r="BY131816" s="68"/>
    </row>
    <row r="131817" spans="73:77" x14ac:dyDescent="0.25">
      <c r="BU131817" s="66"/>
      <c r="BV131817" s="67"/>
      <c r="BW131817" s="67"/>
      <c r="BX131817" s="68"/>
      <c r="BY131817" s="68"/>
    </row>
    <row r="131818" spans="73:77" x14ac:dyDescent="0.25">
      <c r="BU131818" s="66"/>
      <c r="BV131818" s="67"/>
      <c r="BW131818" s="67"/>
      <c r="BX131818" s="68"/>
      <c r="BY131818" s="68"/>
    </row>
    <row r="131819" spans="73:77" x14ac:dyDescent="0.25">
      <c r="BU131819" s="66"/>
      <c r="BV131819" s="67"/>
      <c r="BW131819" s="67"/>
      <c r="BX131819" s="68"/>
      <c r="BY131819" s="68"/>
    </row>
    <row r="131820" spans="73:77" x14ac:dyDescent="0.25">
      <c r="BU131820" s="66"/>
      <c r="BV131820" s="67"/>
      <c r="BW131820" s="67"/>
      <c r="BX131820" s="68"/>
      <c r="BY131820" s="68"/>
    </row>
    <row r="131821" spans="73:77" x14ac:dyDescent="0.25">
      <c r="BU131821" s="66"/>
      <c r="BV131821" s="67"/>
      <c r="BW131821" s="67"/>
      <c r="BX131821" s="68"/>
      <c r="BY131821" s="68"/>
    </row>
    <row r="131822" spans="73:77" x14ac:dyDescent="0.25">
      <c r="BU131822" s="66"/>
      <c r="BV131822" s="67"/>
      <c r="BW131822" s="67"/>
      <c r="BX131822" s="68"/>
      <c r="BY131822" s="68"/>
    </row>
    <row r="131823" spans="73:77" x14ac:dyDescent="0.25">
      <c r="BU131823" s="66"/>
      <c r="BV131823" s="67"/>
      <c r="BW131823" s="67"/>
      <c r="BX131823" s="68"/>
      <c r="BY131823" s="68"/>
    </row>
    <row r="131824" spans="73:77" x14ac:dyDescent="0.25">
      <c r="BU131824" s="66"/>
      <c r="BV131824" s="67"/>
      <c r="BW131824" s="67"/>
      <c r="BX131824" s="68"/>
      <c r="BY131824" s="68"/>
    </row>
    <row r="131825" spans="73:77" x14ac:dyDescent="0.25">
      <c r="BU131825" s="66"/>
      <c r="BV131825" s="67"/>
      <c r="BW131825" s="67"/>
      <c r="BX131825" s="68"/>
      <c r="BY131825" s="68"/>
    </row>
    <row r="131826" spans="73:77" x14ac:dyDescent="0.25">
      <c r="BU131826" s="66"/>
      <c r="BV131826" s="67"/>
      <c r="BW131826" s="67"/>
      <c r="BX131826" s="68"/>
      <c r="BY131826" s="68"/>
    </row>
    <row r="131827" spans="73:77" x14ac:dyDescent="0.25">
      <c r="BU131827" s="66"/>
      <c r="BV131827" s="67"/>
      <c r="BW131827" s="67"/>
      <c r="BX131827" s="68"/>
      <c r="BY131827" s="68"/>
    </row>
    <row r="131828" spans="73:77" x14ac:dyDescent="0.25">
      <c r="BU131828" s="66"/>
      <c r="BV131828" s="67"/>
      <c r="BW131828" s="67"/>
      <c r="BX131828" s="68"/>
      <c r="BY131828" s="68"/>
    </row>
    <row r="131829" spans="73:77" x14ac:dyDescent="0.25">
      <c r="BU131829" s="66"/>
      <c r="BV131829" s="67"/>
      <c r="BW131829" s="67"/>
      <c r="BX131829" s="68"/>
      <c r="BY131829" s="68"/>
    </row>
    <row r="131830" spans="73:77" x14ac:dyDescent="0.25">
      <c r="BU131830" s="66"/>
      <c r="BV131830" s="67"/>
      <c r="BW131830" s="67"/>
      <c r="BX131830" s="68"/>
      <c r="BY131830" s="68"/>
    </row>
    <row r="131831" spans="73:77" x14ac:dyDescent="0.25">
      <c r="BU131831" s="66"/>
      <c r="BV131831" s="67"/>
      <c r="BW131831" s="67"/>
      <c r="BX131831" s="68"/>
      <c r="BY131831" s="68"/>
    </row>
    <row r="131832" spans="73:77" x14ac:dyDescent="0.25">
      <c r="BU131832" s="66"/>
      <c r="BV131832" s="67"/>
      <c r="BW131832" s="67"/>
      <c r="BX131832" s="68"/>
      <c r="BY131832" s="68"/>
    </row>
    <row r="131833" spans="73:77" x14ac:dyDescent="0.25">
      <c r="BU131833" s="66"/>
      <c r="BV131833" s="67"/>
      <c r="BW131833" s="67"/>
      <c r="BX131833" s="68"/>
      <c r="BY131833" s="68"/>
    </row>
    <row r="131834" spans="73:77" x14ac:dyDescent="0.25">
      <c r="BU131834" s="66"/>
      <c r="BV131834" s="67"/>
      <c r="BW131834" s="67"/>
      <c r="BX131834" s="68"/>
      <c r="BY131834" s="68"/>
    </row>
    <row r="131835" spans="73:77" x14ac:dyDescent="0.25">
      <c r="BU131835" s="66"/>
      <c r="BV131835" s="67"/>
      <c r="BW131835" s="67"/>
      <c r="BX131835" s="68"/>
      <c r="BY131835" s="68"/>
    </row>
    <row r="131836" spans="73:77" x14ac:dyDescent="0.25">
      <c r="BU131836" s="66"/>
      <c r="BV131836" s="67"/>
      <c r="BW131836" s="67"/>
      <c r="BX131836" s="68"/>
      <c r="BY131836" s="68"/>
    </row>
    <row r="131837" spans="73:77" x14ac:dyDescent="0.25">
      <c r="BU131837" s="66"/>
      <c r="BV131837" s="67"/>
      <c r="BW131837" s="67"/>
      <c r="BX131837" s="68"/>
      <c r="BY131837" s="68"/>
    </row>
    <row r="131838" spans="73:77" x14ac:dyDescent="0.25">
      <c r="BU131838" s="66"/>
      <c r="BV131838" s="67"/>
      <c r="BW131838" s="67"/>
      <c r="BX131838" s="68"/>
      <c r="BY131838" s="68"/>
    </row>
    <row r="131839" spans="73:77" x14ac:dyDescent="0.25">
      <c r="BU131839" s="66"/>
      <c r="BV131839" s="67"/>
      <c r="BW131839" s="67"/>
      <c r="BX131839" s="68"/>
      <c r="BY131839" s="68"/>
    </row>
    <row r="131840" spans="73:77" x14ac:dyDescent="0.25">
      <c r="BU131840" s="66"/>
      <c r="BV131840" s="67"/>
      <c r="BW131840" s="67"/>
      <c r="BX131840" s="68"/>
      <c r="BY131840" s="68"/>
    </row>
    <row r="131841" spans="73:77" x14ac:dyDescent="0.25">
      <c r="BU131841" s="66"/>
      <c r="BV131841" s="67"/>
      <c r="BW131841" s="67"/>
      <c r="BX131841" s="68"/>
      <c r="BY131841" s="68"/>
    </row>
    <row r="131842" spans="73:77" x14ac:dyDescent="0.25">
      <c r="BU131842" s="66"/>
      <c r="BV131842" s="67"/>
      <c r="BW131842" s="67"/>
      <c r="BX131842" s="68"/>
      <c r="BY131842" s="68"/>
    </row>
    <row r="131843" spans="73:77" x14ac:dyDescent="0.25">
      <c r="BU131843" s="66"/>
      <c r="BV131843" s="67"/>
      <c r="BW131843" s="67"/>
      <c r="BX131843" s="68"/>
      <c r="BY131843" s="68"/>
    </row>
    <row r="131844" spans="73:77" x14ac:dyDescent="0.25">
      <c r="BU131844" s="66"/>
      <c r="BV131844" s="67"/>
      <c r="BW131844" s="67"/>
      <c r="BX131844" s="68"/>
      <c r="BY131844" s="68"/>
    </row>
    <row r="131845" spans="73:77" x14ac:dyDescent="0.25">
      <c r="BU131845" s="66"/>
      <c r="BV131845" s="67"/>
      <c r="BW131845" s="67"/>
      <c r="BX131845" s="68"/>
      <c r="BY131845" s="68"/>
    </row>
    <row r="131846" spans="73:77" x14ac:dyDescent="0.25">
      <c r="BU131846" s="66"/>
      <c r="BV131846" s="67"/>
      <c r="BW131846" s="67"/>
      <c r="BX131846" s="68"/>
      <c r="BY131846" s="68"/>
    </row>
    <row r="131847" spans="73:77" x14ac:dyDescent="0.25">
      <c r="BU131847" s="66"/>
      <c r="BV131847" s="67"/>
      <c r="BW131847" s="67"/>
      <c r="BX131847" s="68"/>
      <c r="BY131847" s="68"/>
    </row>
    <row r="131848" spans="73:77" x14ac:dyDescent="0.25">
      <c r="BU131848" s="66"/>
      <c r="BV131848" s="67"/>
      <c r="BW131848" s="67"/>
      <c r="BX131848" s="68"/>
      <c r="BY131848" s="68"/>
    </row>
    <row r="131849" spans="73:77" x14ac:dyDescent="0.25">
      <c r="BU131849" s="66"/>
      <c r="BV131849" s="67"/>
      <c r="BW131849" s="67"/>
      <c r="BX131849" s="68"/>
      <c r="BY131849" s="68"/>
    </row>
    <row r="131850" spans="73:77" x14ac:dyDescent="0.25">
      <c r="BU131850" s="66"/>
      <c r="BV131850" s="67"/>
      <c r="BW131850" s="67"/>
      <c r="BX131850" s="68"/>
      <c r="BY131850" s="68"/>
    </row>
    <row r="131851" spans="73:77" x14ac:dyDescent="0.25">
      <c r="BU131851" s="66"/>
      <c r="BV131851" s="67"/>
      <c r="BW131851" s="67"/>
      <c r="BX131851" s="68"/>
      <c r="BY131851" s="68"/>
    </row>
    <row r="131852" spans="73:77" x14ac:dyDescent="0.25">
      <c r="BU131852" s="66"/>
      <c r="BV131852" s="67"/>
      <c r="BW131852" s="67"/>
      <c r="BX131852" s="68"/>
      <c r="BY131852" s="68"/>
    </row>
    <row r="131853" spans="73:77" x14ac:dyDescent="0.25">
      <c r="BU131853" s="66"/>
      <c r="BV131853" s="67"/>
      <c r="BW131853" s="67"/>
      <c r="BX131853" s="68"/>
      <c r="BY131853" s="68"/>
    </row>
    <row r="131854" spans="73:77" x14ac:dyDescent="0.25">
      <c r="BU131854" s="66"/>
      <c r="BV131854" s="67"/>
      <c r="BW131854" s="67"/>
      <c r="BX131854" s="68"/>
      <c r="BY131854" s="68"/>
    </row>
    <row r="131855" spans="73:77" x14ac:dyDescent="0.25">
      <c r="BU131855" s="66"/>
      <c r="BV131855" s="67"/>
      <c r="BW131855" s="67"/>
      <c r="BX131855" s="68"/>
      <c r="BY131855" s="68"/>
    </row>
    <row r="131856" spans="73:77" x14ac:dyDescent="0.25">
      <c r="BU131856" s="66"/>
      <c r="BV131856" s="67"/>
      <c r="BW131856" s="67"/>
      <c r="BX131856" s="68"/>
      <c r="BY131856" s="68"/>
    </row>
    <row r="131857" spans="73:77" x14ac:dyDescent="0.25">
      <c r="BU131857" s="66"/>
      <c r="BV131857" s="67"/>
      <c r="BW131857" s="67"/>
      <c r="BX131857" s="68"/>
      <c r="BY131857" s="68"/>
    </row>
    <row r="131858" spans="73:77" x14ac:dyDescent="0.25">
      <c r="BU131858" s="66"/>
      <c r="BV131858" s="67"/>
      <c r="BW131858" s="67"/>
      <c r="BX131858" s="68"/>
      <c r="BY131858" s="68"/>
    </row>
    <row r="131859" spans="73:77" x14ac:dyDescent="0.25">
      <c r="BU131859" s="66"/>
      <c r="BV131859" s="67"/>
      <c r="BW131859" s="67"/>
      <c r="BX131859" s="68"/>
      <c r="BY131859" s="68"/>
    </row>
    <row r="131860" spans="73:77" x14ac:dyDescent="0.25">
      <c r="BU131860" s="66"/>
      <c r="BV131860" s="67"/>
      <c r="BW131860" s="67"/>
      <c r="BX131860" s="68"/>
      <c r="BY131860" s="68"/>
    </row>
    <row r="131861" spans="73:77" x14ac:dyDescent="0.25">
      <c r="BU131861" s="66"/>
      <c r="BV131861" s="67"/>
      <c r="BW131861" s="67"/>
      <c r="BX131861" s="68"/>
      <c r="BY131861" s="68"/>
    </row>
    <row r="131862" spans="73:77" x14ac:dyDescent="0.25">
      <c r="BU131862" s="66"/>
      <c r="BV131862" s="67"/>
      <c r="BW131862" s="67"/>
      <c r="BX131862" s="68"/>
      <c r="BY131862" s="68"/>
    </row>
    <row r="131863" spans="73:77" x14ac:dyDescent="0.25">
      <c r="BU131863" s="66"/>
      <c r="BV131863" s="67"/>
      <c r="BW131863" s="67"/>
      <c r="BX131863" s="68"/>
      <c r="BY131863" s="68"/>
    </row>
    <row r="131864" spans="73:77" x14ac:dyDescent="0.25">
      <c r="BU131864" s="66"/>
      <c r="BV131864" s="67"/>
      <c r="BW131864" s="67"/>
      <c r="BX131864" s="68"/>
      <c r="BY131864" s="68"/>
    </row>
    <row r="131865" spans="73:77" x14ac:dyDescent="0.25">
      <c r="BU131865" s="66"/>
      <c r="BV131865" s="67"/>
      <c r="BW131865" s="67"/>
      <c r="BX131865" s="68"/>
      <c r="BY131865" s="68"/>
    </row>
    <row r="131866" spans="73:77" x14ac:dyDescent="0.25">
      <c r="BU131866" s="66"/>
      <c r="BV131866" s="67"/>
      <c r="BW131866" s="67"/>
      <c r="BX131866" s="68"/>
      <c r="BY131866" s="68"/>
    </row>
    <row r="131867" spans="73:77" x14ac:dyDescent="0.25">
      <c r="BU131867" s="66"/>
      <c r="BV131867" s="67"/>
      <c r="BW131867" s="67"/>
      <c r="BX131867" s="68"/>
      <c r="BY131867" s="68"/>
    </row>
    <row r="131868" spans="73:77" x14ac:dyDescent="0.25">
      <c r="BU131868" s="66"/>
      <c r="BV131868" s="67"/>
      <c r="BW131868" s="67"/>
      <c r="BX131868" s="68"/>
      <c r="BY131868" s="68"/>
    </row>
    <row r="131869" spans="73:77" x14ac:dyDescent="0.25">
      <c r="BU131869" s="66"/>
      <c r="BV131869" s="67"/>
      <c r="BW131869" s="67"/>
      <c r="BX131869" s="68"/>
      <c r="BY131869" s="68"/>
    </row>
    <row r="131870" spans="73:77" x14ac:dyDescent="0.25">
      <c r="BU131870" s="66"/>
      <c r="BV131870" s="67"/>
      <c r="BW131870" s="67"/>
      <c r="BX131870" s="68"/>
      <c r="BY131870" s="68"/>
    </row>
    <row r="131871" spans="73:77" x14ac:dyDescent="0.25">
      <c r="BU131871" s="66"/>
      <c r="BV131871" s="67"/>
      <c r="BW131871" s="67"/>
      <c r="BX131871" s="68"/>
      <c r="BY131871" s="68"/>
    </row>
    <row r="131872" spans="73:77" x14ac:dyDescent="0.25">
      <c r="BU131872" s="66"/>
      <c r="BV131872" s="67"/>
      <c r="BW131872" s="67"/>
      <c r="BX131872" s="68"/>
      <c r="BY131872" s="68"/>
    </row>
    <row r="131873" spans="73:77" x14ac:dyDescent="0.25">
      <c r="BU131873" s="66"/>
      <c r="BV131873" s="67"/>
      <c r="BW131873" s="67"/>
      <c r="BX131873" s="68"/>
      <c r="BY131873" s="68"/>
    </row>
    <row r="131874" spans="73:77" x14ac:dyDescent="0.25">
      <c r="BU131874" s="66"/>
      <c r="BV131874" s="67"/>
      <c r="BW131874" s="67"/>
      <c r="BX131874" s="68"/>
      <c r="BY131874" s="68"/>
    </row>
    <row r="131875" spans="73:77" x14ac:dyDescent="0.25">
      <c r="BU131875" s="66"/>
      <c r="BV131875" s="67"/>
      <c r="BW131875" s="67"/>
      <c r="BX131875" s="68"/>
      <c r="BY131875" s="68"/>
    </row>
    <row r="131876" spans="73:77" x14ac:dyDescent="0.25">
      <c r="BU131876" s="66"/>
      <c r="BV131876" s="67"/>
      <c r="BW131876" s="67"/>
      <c r="BX131876" s="68"/>
      <c r="BY131876" s="68"/>
    </row>
    <row r="131877" spans="73:77" x14ac:dyDescent="0.25">
      <c r="BU131877" s="66"/>
      <c r="BV131877" s="67"/>
      <c r="BW131877" s="67"/>
      <c r="BX131877" s="68"/>
      <c r="BY131877" s="68"/>
    </row>
    <row r="131878" spans="73:77" x14ac:dyDescent="0.25">
      <c r="BU131878" s="66"/>
      <c r="BV131878" s="67"/>
      <c r="BW131878" s="67"/>
      <c r="BX131878" s="68"/>
      <c r="BY131878" s="68"/>
    </row>
    <row r="131879" spans="73:77" x14ac:dyDescent="0.25">
      <c r="BU131879" s="66"/>
      <c r="BV131879" s="67"/>
      <c r="BW131879" s="67"/>
      <c r="BX131879" s="68"/>
      <c r="BY131879" s="68"/>
    </row>
    <row r="131880" spans="73:77" x14ac:dyDescent="0.25">
      <c r="BU131880" s="66"/>
      <c r="BV131880" s="67"/>
      <c r="BW131880" s="67"/>
      <c r="BX131880" s="68"/>
      <c r="BY131880" s="68"/>
    </row>
    <row r="131881" spans="73:77" x14ac:dyDescent="0.25">
      <c r="BU131881" s="66"/>
      <c r="BV131881" s="67"/>
      <c r="BW131881" s="67"/>
      <c r="BX131881" s="68"/>
      <c r="BY131881" s="68"/>
    </row>
    <row r="131882" spans="73:77" x14ac:dyDescent="0.25">
      <c r="BU131882" s="66"/>
      <c r="BV131882" s="67"/>
      <c r="BW131882" s="67"/>
      <c r="BX131882" s="68"/>
      <c r="BY131882" s="68"/>
    </row>
    <row r="131883" spans="73:77" x14ac:dyDescent="0.25">
      <c r="BU131883" s="66"/>
      <c r="BV131883" s="67"/>
      <c r="BW131883" s="67"/>
      <c r="BX131883" s="68"/>
      <c r="BY131883" s="68"/>
    </row>
    <row r="131884" spans="73:77" x14ac:dyDescent="0.25">
      <c r="BU131884" s="66"/>
      <c r="BV131884" s="67"/>
      <c r="BW131884" s="67"/>
      <c r="BX131884" s="68"/>
      <c r="BY131884" s="68"/>
    </row>
    <row r="131885" spans="73:77" x14ac:dyDescent="0.25">
      <c r="BU131885" s="66"/>
      <c r="BV131885" s="67"/>
      <c r="BW131885" s="67"/>
      <c r="BX131885" s="68"/>
      <c r="BY131885" s="68"/>
    </row>
    <row r="131886" spans="73:77" x14ac:dyDescent="0.25">
      <c r="BU131886" s="66"/>
      <c r="BV131886" s="67"/>
      <c r="BW131886" s="67"/>
      <c r="BX131886" s="68"/>
      <c r="BY131886" s="68"/>
    </row>
    <row r="131887" spans="73:77" x14ac:dyDescent="0.25">
      <c r="BU131887" s="66"/>
      <c r="BV131887" s="67"/>
      <c r="BW131887" s="67"/>
      <c r="BX131887" s="68"/>
      <c r="BY131887" s="68"/>
    </row>
    <row r="131888" spans="73:77" x14ac:dyDescent="0.25">
      <c r="BU131888" s="66"/>
      <c r="BV131888" s="67"/>
      <c r="BW131888" s="67"/>
      <c r="BX131888" s="68"/>
      <c r="BY131888" s="68"/>
    </row>
    <row r="131889" spans="73:77" x14ac:dyDescent="0.25">
      <c r="BU131889" s="66"/>
      <c r="BV131889" s="67"/>
      <c r="BW131889" s="67"/>
      <c r="BX131889" s="68"/>
      <c r="BY131889" s="68"/>
    </row>
    <row r="131890" spans="73:77" x14ac:dyDescent="0.25">
      <c r="BU131890" s="66"/>
      <c r="BV131890" s="67"/>
      <c r="BW131890" s="67"/>
      <c r="BX131890" s="68"/>
      <c r="BY131890" s="68"/>
    </row>
    <row r="131891" spans="73:77" x14ac:dyDescent="0.25">
      <c r="BU131891" s="66"/>
      <c r="BV131891" s="67"/>
      <c r="BW131891" s="67"/>
      <c r="BX131891" s="68"/>
      <c r="BY131891" s="68"/>
    </row>
    <row r="131892" spans="73:77" x14ac:dyDescent="0.25">
      <c r="BU131892" s="66"/>
      <c r="BV131892" s="67"/>
      <c r="BW131892" s="67"/>
      <c r="BX131892" s="68"/>
      <c r="BY131892" s="68"/>
    </row>
    <row r="131893" spans="73:77" x14ac:dyDescent="0.25">
      <c r="BU131893" s="66"/>
      <c r="BV131893" s="67"/>
      <c r="BW131893" s="67"/>
      <c r="BX131893" s="68"/>
      <c r="BY131893" s="68"/>
    </row>
    <row r="131894" spans="73:77" x14ac:dyDescent="0.25">
      <c r="BU131894" s="66"/>
      <c r="BV131894" s="67"/>
      <c r="BW131894" s="67"/>
      <c r="BX131894" s="68"/>
      <c r="BY131894" s="68"/>
    </row>
    <row r="131895" spans="73:77" x14ac:dyDescent="0.25">
      <c r="BU131895" s="66"/>
      <c r="BV131895" s="67"/>
      <c r="BW131895" s="67"/>
      <c r="BX131895" s="68"/>
      <c r="BY131895" s="68"/>
    </row>
    <row r="131896" spans="73:77" x14ac:dyDescent="0.25">
      <c r="BU131896" s="66"/>
      <c r="BV131896" s="67"/>
      <c r="BW131896" s="67"/>
      <c r="BX131896" s="68"/>
      <c r="BY131896" s="68"/>
    </row>
    <row r="131897" spans="73:77" x14ac:dyDescent="0.25">
      <c r="BU131897" s="66"/>
      <c r="BV131897" s="67"/>
      <c r="BW131897" s="67"/>
      <c r="BX131897" s="68"/>
      <c r="BY131897" s="68"/>
    </row>
    <row r="131898" spans="73:77" x14ac:dyDescent="0.25">
      <c r="BU131898" s="66"/>
      <c r="BV131898" s="67"/>
      <c r="BW131898" s="67"/>
      <c r="BX131898" s="68"/>
      <c r="BY131898" s="68"/>
    </row>
    <row r="131899" spans="73:77" x14ac:dyDescent="0.25">
      <c r="BU131899" s="66"/>
      <c r="BV131899" s="67"/>
      <c r="BW131899" s="67"/>
      <c r="BX131899" s="68"/>
      <c r="BY131899" s="68"/>
    </row>
    <row r="131900" spans="73:77" x14ac:dyDescent="0.25">
      <c r="BU131900" s="66"/>
      <c r="BV131900" s="67"/>
      <c r="BW131900" s="67"/>
      <c r="BX131900" s="68"/>
      <c r="BY131900" s="68"/>
    </row>
    <row r="131901" spans="73:77" x14ac:dyDescent="0.25">
      <c r="BU131901" s="66"/>
      <c r="BV131901" s="67"/>
      <c r="BW131901" s="67"/>
      <c r="BX131901" s="68"/>
      <c r="BY131901" s="68"/>
    </row>
    <row r="131902" spans="73:77" x14ac:dyDescent="0.25">
      <c r="BU131902" s="66"/>
      <c r="BV131902" s="67"/>
      <c r="BW131902" s="67"/>
      <c r="BX131902" s="68"/>
      <c r="BY131902" s="68"/>
    </row>
    <row r="131903" spans="73:77" x14ac:dyDescent="0.25">
      <c r="BU131903" s="66"/>
      <c r="BV131903" s="67"/>
      <c r="BW131903" s="67"/>
      <c r="BX131903" s="68"/>
      <c r="BY131903" s="68"/>
    </row>
    <row r="131904" spans="73:77" x14ac:dyDescent="0.25">
      <c r="BU131904" s="66"/>
      <c r="BV131904" s="67"/>
      <c r="BW131904" s="67"/>
      <c r="BX131904" s="68"/>
      <c r="BY131904" s="68"/>
    </row>
    <row r="131905" spans="73:77" x14ac:dyDescent="0.25">
      <c r="BU131905" s="66"/>
      <c r="BV131905" s="67"/>
      <c r="BW131905" s="67"/>
      <c r="BX131905" s="68"/>
      <c r="BY131905" s="68"/>
    </row>
    <row r="131906" spans="73:77" x14ac:dyDescent="0.25">
      <c r="BU131906" s="66"/>
      <c r="BV131906" s="67"/>
      <c r="BW131906" s="67"/>
      <c r="BX131906" s="68"/>
      <c r="BY131906" s="68"/>
    </row>
    <row r="131907" spans="73:77" x14ac:dyDescent="0.25">
      <c r="BU131907" s="66"/>
      <c r="BV131907" s="67"/>
      <c r="BW131907" s="67"/>
      <c r="BX131907" s="68"/>
      <c r="BY131907" s="68"/>
    </row>
    <row r="131908" spans="73:77" x14ac:dyDescent="0.25">
      <c r="BU131908" s="66"/>
      <c r="BV131908" s="67"/>
      <c r="BW131908" s="67"/>
      <c r="BX131908" s="68"/>
      <c r="BY131908" s="68"/>
    </row>
    <row r="131909" spans="73:77" x14ac:dyDescent="0.25">
      <c r="BU131909" s="66"/>
      <c r="BV131909" s="67"/>
      <c r="BW131909" s="67"/>
      <c r="BX131909" s="68"/>
      <c r="BY131909" s="68"/>
    </row>
    <row r="131910" spans="73:77" x14ac:dyDescent="0.25">
      <c r="BU131910" s="66"/>
      <c r="BV131910" s="67"/>
      <c r="BW131910" s="67"/>
      <c r="BX131910" s="68"/>
      <c r="BY131910" s="68"/>
    </row>
    <row r="131911" spans="73:77" x14ac:dyDescent="0.25">
      <c r="BU131911" s="66"/>
      <c r="BV131911" s="67"/>
      <c r="BW131911" s="67"/>
      <c r="BX131911" s="68"/>
      <c r="BY131911" s="68"/>
    </row>
    <row r="131912" spans="73:77" x14ac:dyDescent="0.25">
      <c r="BU131912" s="66"/>
      <c r="BV131912" s="67"/>
      <c r="BW131912" s="67"/>
      <c r="BX131912" s="68"/>
      <c r="BY131912" s="68"/>
    </row>
    <row r="131913" spans="73:77" x14ac:dyDescent="0.25">
      <c r="BU131913" s="66"/>
      <c r="BV131913" s="67"/>
      <c r="BW131913" s="67"/>
      <c r="BX131913" s="68"/>
      <c r="BY131913" s="68"/>
    </row>
    <row r="131914" spans="73:77" x14ac:dyDescent="0.25">
      <c r="BU131914" s="66"/>
      <c r="BV131914" s="67"/>
      <c r="BW131914" s="67"/>
      <c r="BX131914" s="68"/>
      <c r="BY131914" s="68"/>
    </row>
    <row r="131915" spans="73:77" x14ac:dyDescent="0.25">
      <c r="BU131915" s="66"/>
      <c r="BV131915" s="67"/>
      <c r="BW131915" s="67"/>
      <c r="BX131915" s="68"/>
      <c r="BY131915" s="68"/>
    </row>
    <row r="131916" spans="73:77" x14ac:dyDescent="0.25">
      <c r="BU131916" s="66"/>
      <c r="BV131916" s="67"/>
      <c r="BW131916" s="67"/>
      <c r="BX131916" s="68"/>
      <c r="BY131916" s="68"/>
    </row>
    <row r="131917" spans="73:77" x14ac:dyDescent="0.25">
      <c r="BU131917" s="66"/>
      <c r="BV131917" s="67"/>
      <c r="BW131917" s="67"/>
      <c r="BX131917" s="68"/>
      <c r="BY131917" s="68"/>
    </row>
    <row r="131918" spans="73:77" x14ac:dyDescent="0.25">
      <c r="BU131918" s="66"/>
      <c r="BV131918" s="67"/>
      <c r="BW131918" s="67"/>
      <c r="BX131918" s="68"/>
      <c r="BY131918" s="68"/>
    </row>
    <row r="131919" spans="73:77" x14ac:dyDescent="0.25">
      <c r="BU131919" s="66"/>
      <c r="BV131919" s="67"/>
      <c r="BW131919" s="67"/>
      <c r="BX131919" s="68"/>
      <c r="BY131919" s="68"/>
    </row>
    <row r="131920" spans="73:77" x14ac:dyDescent="0.25">
      <c r="BU131920" s="66"/>
      <c r="BV131920" s="67"/>
      <c r="BW131920" s="67"/>
      <c r="BX131920" s="68"/>
      <c r="BY131920" s="68"/>
    </row>
    <row r="131921" spans="73:77" x14ac:dyDescent="0.25">
      <c r="BU131921" s="66"/>
      <c r="BV131921" s="67"/>
      <c r="BW131921" s="67"/>
      <c r="BX131921" s="68"/>
      <c r="BY131921" s="68"/>
    </row>
    <row r="131922" spans="73:77" x14ac:dyDescent="0.25">
      <c r="BU131922" s="66"/>
      <c r="BV131922" s="67"/>
      <c r="BW131922" s="67"/>
      <c r="BX131922" s="68"/>
      <c r="BY131922" s="68"/>
    </row>
    <row r="131923" spans="73:77" x14ac:dyDescent="0.25">
      <c r="BU131923" s="66"/>
      <c r="BV131923" s="67"/>
      <c r="BW131923" s="67"/>
      <c r="BX131923" s="68"/>
      <c r="BY131923" s="68"/>
    </row>
    <row r="131924" spans="73:77" x14ac:dyDescent="0.25">
      <c r="BU131924" s="66"/>
      <c r="BV131924" s="67"/>
      <c r="BW131924" s="67"/>
      <c r="BX131924" s="68"/>
      <c r="BY131924" s="68"/>
    </row>
    <row r="131925" spans="73:77" x14ac:dyDescent="0.25">
      <c r="BU131925" s="66"/>
      <c r="BV131925" s="67"/>
      <c r="BW131925" s="67"/>
      <c r="BX131925" s="68"/>
      <c r="BY131925" s="68"/>
    </row>
    <row r="131926" spans="73:77" x14ac:dyDescent="0.25">
      <c r="BU131926" s="66"/>
      <c r="BV131926" s="67"/>
      <c r="BW131926" s="67"/>
      <c r="BX131926" s="68"/>
      <c r="BY131926" s="68"/>
    </row>
    <row r="131927" spans="73:77" x14ac:dyDescent="0.25">
      <c r="BU131927" s="66"/>
      <c r="BV131927" s="67"/>
      <c r="BW131927" s="67"/>
      <c r="BX131927" s="68"/>
      <c r="BY131927" s="68"/>
    </row>
    <row r="131928" spans="73:77" x14ac:dyDescent="0.25">
      <c r="BU131928" s="66"/>
      <c r="BV131928" s="67"/>
      <c r="BW131928" s="67"/>
      <c r="BX131928" s="68"/>
      <c r="BY131928" s="68"/>
    </row>
    <row r="131929" spans="73:77" x14ac:dyDescent="0.25">
      <c r="BU131929" s="66"/>
      <c r="BV131929" s="67"/>
      <c r="BW131929" s="67"/>
      <c r="BX131929" s="68"/>
      <c r="BY131929" s="68"/>
    </row>
    <row r="131930" spans="73:77" x14ac:dyDescent="0.25">
      <c r="BU131930" s="66"/>
      <c r="BV131930" s="67"/>
      <c r="BW131930" s="67"/>
      <c r="BX131930" s="68"/>
      <c r="BY131930" s="68"/>
    </row>
    <row r="131931" spans="73:77" x14ac:dyDescent="0.25">
      <c r="BU131931" s="66"/>
      <c r="BV131931" s="67"/>
      <c r="BW131931" s="67"/>
      <c r="BX131931" s="68"/>
      <c r="BY131931" s="68"/>
    </row>
    <row r="131932" spans="73:77" x14ac:dyDescent="0.25">
      <c r="BU131932" s="66"/>
      <c r="BV131932" s="67"/>
      <c r="BW131932" s="67"/>
      <c r="BX131932" s="68"/>
      <c r="BY131932" s="68"/>
    </row>
    <row r="131933" spans="73:77" x14ac:dyDescent="0.25">
      <c r="BU131933" s="66"/>
      <c r="BV131933" s="67"/>
      <c r="BW131933" s="67"/>
      <c r="BX131933" s="68"/>
      <c r="BY131933" s="68"/>
    </row>
    <row r="131934" spans="73:77" x14ac:dyDescent="0.25">
      <c r="BU131934" s="66"/>
      <c r="BV131934" s="67"/>
      <c r="BW131934" s="67"/>
      <c r="BX131934" s="68"/>
      <c r="BY131934" s="68"/>
    </row>
    <row r="131935" spans="73:77" x14ac:dyDescent="0.25">
      <c r="BU131935" s="66"/>
      <c r="BV131935" s="67"/>
      <c r="BW131935" s="67"/>
      <c r="BX131935" s="68"/>
      <c r="BY131935" s="68"/>
    </row>
    <row r="131936" spans="73:77" x14ac:dyDescent="0.25">
      <c r="BU131936" s="66"/>
      <c r="BV131936" s="67"/>
      <c r="BW131936" s="67"/>
      <c r="BX131936" s="68"/>
      <c r="BY131936" s="68"/>
    </row>
    <row r="131937" spans="73:77" x14ac:dyDescent="0.25">
      <c r="BU131937" s="66"/>
      <c r="BV131937" s="67"/>
      <c r="BW131937" s="67"/>
      <c r="BX131937" s="68"/>
      <c r="BY131937" s="68"/>
    </row>
    <row r="131938" spans="73:77" x14ac:dyDescent="0.25">
      <c r="BU131938" s="66"/>
      <c r="BV131938" s="67"/>
      <c r="BW131938" s="67"/>
      <c r="BX131938" s="68"/>
      <c r="BY131938" s="68"/>
    </row>
    <row r="131939" spans="73:77" x14ac:dyDescent="0.25">
      <c r="BU131939" s="66"/>
      <c r="BV131939" s="67"/>
      <c r="BW131939" s="67"/>
      <c r="BX131939" s="68"/>
      <c r="BY131939" s="68"/>
    </row>
    <row r="131940" spans="73:77" x14ac:dyDescent="0.25">
      <c r="BU131940" s="66"/>
      <c r="BV131940" s="67"/>
      <c r="BW131940" s="67"/>
      <c r="BX131940" s="68"/>
      <c r="BY131940" s="68"/>
    </row>
    <row r="131941" spans="73:77" x14ac:dyDescent="0.25">
      <c r="BU131941" s="66"/>
      <c r="BV131941" s="67"/>
      <c r="BW131941" s="67"/>
      <c r="BX131941" s="68"/>
      <c r="BY131941" s="68"/>
    </row>
    <row r="131942" spans="73:77" x14ac:dyDescent="0.25">
      <c r="BU131942" s="66"/>
      <c r="BV131942" s="67"/>
      <c r="BW131942" s="67"/>
      <c r="BX131942" s="68"/>
      <c r="BY131942" s="68"/>
    </row>
    <row r="131943" spans="73:77" x14ac:dyDescent="0.25">
      <c r="BU131943" s="66"/>
      <c r="BV131943" s="67"/>
      <c r="BW131943" s="67"/>
      <c r="BX131943" s="68"/>
      <c r="BY131943" s="68"/>
    </row>
    <row r="131944" spans="73:77" x14ac:dyDescent="0.25">
      <c r="BU131944" s="66"/>
      <c r="BV131944" s="67"/>
      <c r="BW131944" s="67"/>
      <c r="BX131944" s="68"/>
      <c r="BY131944" s="68"/>
    </row>
    <row r="131945" spans="73:77" x14ac:dyDescent="0.25">
      <c r="BU131945" s="66"/>
      <c r="BV131945" s="67"/>
      <c r="BW131945" s="67"/>
      <c r="BX131945" s="68"/>
      <c r="BY131945" s="68"/>
    </row>
    <row r="131946" spans="73:77" x14ac:dyDescent="0.25">
      <c r="BU131946" s="66"/>
      <c r="BV131946" s="67"/>
      <c r="BW131946" s="67"/>
      <c r="BX131946" s="68"/>
      <c r="BY131946" s="68"/>
    </row>
    <row r="131947" spans="73:77" x14ac:dyDescent="0.25">
      <c r="BU131947" s="66"/>
      <c r="BV131947" s="67"/>
      <c r="BW131947" s="67"/>
      <c r="BX131947" s="68"/>
      <c r="BY131947" s="68"/>
    </row>
    <row r="131948" spans="73:77" x14ac:dyDescent="0.25">
      <c r="BU131948" s="66"/>
      <c r="BV131948" s="67"/>
      <c r="BW131948" s="67"/>
      <c r="BX131948" s="68"/>
      <c r="BY131948" s="68"/>
    </row>
    <row r="131949" spans="73:77" x14ac:dyDescent="0.25">
      <c r="BU131949" s="66"/>
      <c r="BV131949" s="67"/>
      <c r="BW131949" s="67"/>
      <c r="BX131949" s="68"/>
      <c r="BY131949" s="68"/>
    </row>
    <row r="131950" spans="73:77" x14ac:dyDescent="0.25">
      <c r="BU131950" s="66"/>
      <c r="BV131950" s="67"/>
      <c r="BW131950" s="67"/>
      <c r="BX131950" s="68"/>
      <c r="BY131950" s="68"/>
    </row>
    <row r="131951" spans="73:77" x14ac:dyDescent="0.25">
      <c r="BU131951" s="66"/>
      <c r="BV131951" s="67"/>
      <c r="BW131951" s="67"/>
      <c r="BX131951" s="68"/>
      <c r="BY131951" s="68"/>
    </row>
    <row r="131952" spans="73:77" x14ac:dyDescent="0.25">
      <c r="BU131952" s="66"/>
      <c r="BV131952" s="67"/>
      <c r="BW131952" s="67"/>
      <c r="BX131952" s="68"/>
      <c r="BY131952" s="68"/>
    </row>
    <row r="131953" spans="73:77" x14ac:dyDescent="0.25">
      <c r="BU131953" s="66"/>
      <c r="BV131953" s="67"/>
      <c r="BW131953" s="67"/>
      <c r="BX131953" s="68"/>
      <c r="BY131953" s="68"/>
    </row>
    <row r="131954" spans="73:77" x14ac:dyDescent="0.25">
      <c r="BU131954" s="66"/>
      <c r="BV131954" s="67"/>
      <c r="BW131954" s="67"/>
      <c r="BX131954" s="68"/>
      <c r="BY131954" s="68"/>
    </row>
    <row r="131955" spans="73:77" x14ac:dyDescent="0.25">
      <c r="BU131955" s="66"/>
      <c r="BV131955" s="67"/>
      <c r="BW131955" s="67"/>
      <c r="BX131955" s="68"/>
      <c r="BY131955" s="68"/>
    </row>
    <row r="131956" spans="73:77" x14ac:dyDescent="0.25">
      <c r="BU131956" s="66"/>
      <c r="BV131956" s="67"/>
      <c r="BW131956" s="67"/>
      <c r="BX131956" s="68"/>
      <c r="BY131956" s="68"/>
    </row>
    <row r="131957" spans="73:77" x14ac:dyDescent="0.25">
      <c r="BU131957" s="66"/>
      <c r="BV131957" s="67"/>
      <c r="BW131957" s="67"/>
      <c r="BX131957" s="68"/>
      <c r="BY131957" s="68"/>
    </row>
    <row r="131958" spans="73:77" x14ac:dyDescent="0.25">
      <c r="BU131958" s="66"/>
      <c r="BV131958" s="67"/>
      <c r="BW131958" s="67"/>
      <c r="BX131958" s="68"/>
      <c r="BY131958" s="68"/>
    </row>
    <row r="131959" spans="73:77" x14ac:dyDescent="0.25">
      <c r="BU131959" s="66"/>
      <c r="BV131959" s="67"/>
      <c r="BW131959" s="67"/>
      <c r="BX131959" s="68"/>
      <c r="BY131959" s="68"/>
    </row>
    <row r="131960" spans="73:77" x14ac:dyDescent="0.25">
      <c r="BU131960" s="66"/>
      <c r="BV131960" s="67"/>
      <c r="BW131960" s="67"/>
      <c r="BX131960" s="68"/>
      <c r="BY131960" s="68"/>
    </row>
    <row r="131961" spans="73:77" x14ac:dyDescent="0.25">
      <c r="BU131961" s="66"/>
      <c r="BV131961" s="67"/>
      <c r="BW131961" s="67"/>
      <c r="BX131961" s="68"/>
      <c r="BY131961" s="68"/>
    </row>
    <row r="131962" spans="73:77" x14ac:dyDescent="0.25">
      <c r="BU131962" s="66"/>
      <c r="BV131962" s="67"/>
      <c r="BW131962" s="67"/>
      <c r="BX131962" s="68"/>
      <c r="BY131962" s="68"/>
    </row>
    <row r="131963" spans="73:77" x14ac:dyDescent="0.25">
      <c r="BU131963" s="66"/>
      <c r="BV131963" s="67"/>
      <c r="BW131963" s="67"/>
      <c r="BX131963" s="68"/>
      <c r="BY131963" s="68"/>
    </row>
    <row r="131964" spans="73:77" x14ac:dyDescent="0.25">
      <c r="BU131964" s="66"/>
      <c r="BV131964" s="67"/>
      <c r="BW131964" s="67"/>
      <c r="BX131964" s="68"/>
      <c r="BY131964" s="68"/>
    </row>
    <row r="131965" spans="73:77" x14ac:dyDescent="0.25">
      <c r="BU131965" s="66"/>
      <c r="BV131965" s="67"/>
      <c r="BW131965" s="67"/>
      <c r="BX131965" s="68"/>
      <c r="BY131965" s="68"/>
    </row>
    <row r="131966" spans="73:77" x14ac:dyDescent="0.25">
      <c r="BU131966" s="66"/>
      <c r="BV131966" s="67"/>
      <c r="BW131966" s="67"/>
      <c r="BX131966" s="68"/>
      <c r="BY131966" s="68"/>
    </row>
    <row r="131967" spans="73:77" x14ac:dyDescent="0.25">
      <c r="BU131967" s="66"/>
      <c r="BV131967" s="67"/>
      <c r="BW131967" s="67"/>
      <c r="BX131967" s="68"/>
      <c r="BY131967" s="68"/>
    </row>
    <row r="131968" spans="73:77" x14ac:dyDescent="0.25">
      <c r="BU131968" s="66"/>
      <c r="BV131968" s="67"/>
      <c r="BW131968" s="67"/>
      <c r="BX131968" s="68"/>
      <c r="BY131968" s="68"/>
    </row>
    <row r="131969" spans="73:77" x14ac:dyDescent="0.25">
      <c r="BU131969" s="66"/>
      <c r="BV131969" s="67"/>
      <c r="BW131969" s="67"/>
      <c r="BX131969" s="68"/>
      <c r="BY131969" s="68"/>
    </row>
    <row r="131970" spans="73:77" x14ac:dyDescent="0.25">
      <c r="BU131970" s="66"/>
      <c r="BV131970" s="67"/>
      <c r="BW131970" s="67"/>
      <c r="BX131970" s="68"/>
      <c r="BY131970" s="68"/>
    </row>
    <row r="131971" spans="73:77" x14ac:dyDescent="0.25">
      <c r="BU131971" s="66"/>
      <c r="BV131971" s="67"/>
      <c r="BW131971" s="67"/>
      <c r="BX131971" s="68"/>
      <c r="BY131971" s="68"/>
    </row>
    <row r="131972" spans="73:77" x14ac:dyDescent="0.25">
      <c r="BU131972" s="66"/>
      <c r="BV131972" s="67"/>
      <c r="BW131972" s="67"/>
      <c r="BX131972" s="68"/>
      <c r="BY131972" s="68"/>
    </row>
    <row r="131973" spans="73:77" x14ac:dyDescent="0.25">
      <c r="BU131973" s="66"/>
      <c r="BV131973" s="67"/>
      <c r="BW131973" s="67"/>
      <c r="BX131973" s="68"/>
      <c r="BY131973" s="68"/>
    </row>
    <row r="131974" spans="73:77" x14ac:dyDescent="0.25">
      <c r="BU131974" s="66"/>
      <c r="BV131974" s="67"/>
      <c r="BW131974" s="67"/>
      <c r="BX131974" s="68"/>
      <c r="BY131974" s="68"/>
    </row>
    <row r="131975" spans="73:77" x14ac:dyDescent="0.25">
      <c r="BU131975" s="66"/>
      <c r="BV131975" s="67"/>
      <c r="BW131975" s="67"/>
      <c r="BX131975" s="68"/>
      <c r="BY131975" s="68"/>
    </row>
    <row r="131976" spans="73:77" x14ac:dyDescent="0.25">
      <c r="BU131976" s="66"/>
      <c r="BV131976" s="67"/>
      <c r="BW131976" s="67"/>
      <c r="BX131976" s="68"/>
      <c r="BY131976" s="68"/>
    </row>
    <row r="131977" spans="73:77" x14ac:dyDescent="0.25">
      <c r="BU131977" s="66"/>
      <c r="BV131977" s="67"/>
      <c r="BW131977" s="67"/>
      <c r="BX131977" s="68"/>
      <c r="BY131977" s="68"/>
    </row>
    <row r="131978" spans="73:77" x14ac:dyDescent="0.25">
      <c r="BU131978" s="66"/>
      <c r="BV131978" s="67"/>
      <c r="BW131978" s="67"/>
      <c r="BX131978" s="68"/>
      <c r="BY131978" s="68"/>
    </row>
    <row r="131979" spans="73:77" x14ac:dyDescent="0.25">
      <c r="BU131979" s="66"/>
      <c r="BV131979" s="67"/>
      <c r="BW131979" s="67"/>
      <c r="BX131979" s="68"/>
      <c r="BY131979" s="68"/>
    </row>
    <row r="131980" spans="73:77" x14ac:dyDescent="0.25">
      <c r="BU131980" s="66"/>
      <c r="BV131980" s="67"/>
      <c r="BW131980" s="67"/>
      <c r="BX131980" s="68"/>
      <c r="BY131980" s="68"/>
    </row>
    <row r="131981" spans="73:77" x14ac:dyDescent="0.25">
      <c r="BU131981" s="66"/>
      <c r="BV131981" s="67"/>
      <c r="BW131981" s="67"/>
      <c r="BX131981" s="68"/>
      <c r="BY131981" s="68"/>
    </row>
    <row r="131982" spans="73:77" x14ac:dyDescent="0.25">
      <c r="BU131982" s="66"/>
      <c r="BV131982" s="67"/>
      <c r="BW131982" s="67"/>
      <c r="BX131982" s="68"/>
      <c r="BY131982" s="68"/>
    </row>
    <row r="131983" spans="73:77" x14ac:dyDescent="0.25">
      <c r="BU131983" s="66"/>
      <c r="BV131983" s="67"/>
      <c r="BW131983" s="67"/>
      <c r="BX131983" s="68"/>
      <c r="BY131983" s="68"/>
    </row>
    <row r="131984" spans="73:77" x14ac:dyDescent="0.25">
      <c r="BU131984" s="66"/>
      <c r="BV131984" s="67"/>
      <c r="BW131984" s="67"/>
      <c r="BX131984" s="68"/>
      <c r="BY131984" s="68"/>
    </row>
    <row r="131985" spans="73:77" x14ac:dyDescent="0.25">
      <c r="BU131985" s="66"/>
      <c r="BV131985" s="67"/>
      <c r="BW131985" s="67"/>
      <c r="BX131985" s="68"/>
      <c r="BY131985" s="68"/>
    </row>
    <row r="131986" spans="73:77" x14ac:dyDescent="0.25">
      <c r="BU131986" s="66"/>
      <c r="BV131986" s="67"/>
      <c r="BW131986" s="67"/>
      <c r="BX131986" s="68"/>
      <c r="BY131986" s="68"/>
    </row>
    <row r="131987" spans="73:77" x14ac:dyDescent="0.25">
      <c r="BU131987" s="66"/>
      <c r="BV131987" s="67"/>
      <c r="BW131987" s="67"/>
      <c r="BX131987" s="68"/>
      <c r="BY131987" s="68"/>
    </row>
    <row r="131988" spans="73:77" x14ac:dyDescent="0.25">
      <c r="BU131988" s="66"/>
      <c r="BV131988" s="67"/>
      <c r="BW131988" s="67"/>
      <c r="BX131988" s="68"/>
      <c r="BY131988" s="68"/>
    </row>
    <row r="131989" spans="73:77" x14ac:dyDescent="0.25">
      <c r="BU131989" s="66"/>
      <c r="BV131989" s="67"/>
      <c r="BW131989" s="67"/>
      <c r="BX131989" s="68"/>
      <c r="BY131989" s="68"/>
    </row>
    <row r="131990" spans="73:77" x14ac:dyDescent="0.25">
      <c r="BU131990" s="66"/>
      <c r="BV131990" s="67"/>
      <c r="BW131990" s="67"/>
      <c r="BX131990" s="68"/>
      <c r="BY131990" s="68"/>
    </row>
    <row r="131991" spans="73:77" x14ac:dyDescent="0.25">
      <c r="BU131991" s="66"/>
      <c r="BV131991" s="67"/>
      <c r="BW131991" s="67"/>
      <c r="BX131991" s="68"/>
      <c r="BY131991" s="68"/>
    </row>
    <row r="131992" spans="73:77" x14ac:dyDescent="0.25">
      <c r="BU131992" s="66"/>
      <c r="BV131992" s="67"/>
      <c r="BW131992" s="67"/>
      <c r="BX131992" s="68"/>
      <c r="BY131992" s="68"/>
    </row>
    <row r="131993" spans="73:77" x14ac:dyDescent="0.25">
      <c r="BU131993" s="66"/>
      <c r="BV131993" s="67"/>
      <c r="BW131993" s="67"/>
      <c r="BX131993" s="68"/>
      <c r="BY131993" s="68"/>
    </row>
    <row r="131994" spans="73:77" x14ac:dyDescent="0.25">
      <c r="BU131994" s="66"/>
      <c r="BV131994" s="67"/>
      <c r="BW131994" s="67"/>
      <c r="BX131994" s="68"/>
      <c r="BY131994" s="68"/>
    </row>
    <row r="131995" spans="73:77" x14ac:dyDescent="0.25">
      <c r="BU131995" s="66"/>
      <c r="BV131995" s="67"/>
      <c r="BW131995" s="67"/>
      <c r="BX131995" s="68"/>
      <c r="BY131995" s="68"/>
    </row>
    <row r="131996" spans="73:77" x14ac:dyDescent="0.25">
      <c r="BU131996" s="66"/>
      <c r="BV131996" s="67"/>
      <c r="BW131996" s="67"/>
      <c r="BX131996" s="68"/>
      <c r="BY131996" s="68"/>
    </row>
    <row r="131997" spans="73:77" x14ac:dyDescent="0.25">
      <c r="BU131997" s="66"/>
      <c r="BV131997" s="67"/>
      <c r="BW131997" s="67"/>
      <c r="BX131997" s="68"/>
      <c r="BY131997" s="68"/>
    </row>
    <row r="131998" spans="73:77" x14ac:dyDescent="0.25">
      <c r="BU131998" s="66"/>
      <c r="BV131998" s="67"/>
      <c r="BW131998" s="67"/>
      <c r="BX131998" s="68"/>
      <c r="BY131998" s="68"/>
    </row>
    <row r="131999" spans="73:77" x14ac:dyDescent="0.25">
      <c r="BU131999" s="66"/>
      <c r="BV131999" s="67"/>
      <c r="BW131999" s="67"/>
      <c r="BX131999" s="68"/>
      <c r="BY131999" s="68"/>
    </row>
    <row r="132000" spans="73:77" x14ac:dyDescent="0.25">
      <c r="BU132000" s="66"/>
      <c r="BV132000" s="67"/>
      <c r="BW132000" s="67"/>
      <c r="BX132000" s="68"/>
      <c r="BY132000" s="68"/>
    </row>
    <row r="132001" spans="73:77" x14ac:dyDescent="0.25">
      <c r="BU132001" s="66"/>
      <c r="BV132001" s="67"/>
      <c r="BW132001" s="67"/>
      <c r="BX132001" s="68"/>
      <c r="BY132001" s="68"/>
    </row>
    <row r="132002" spans="73:77" x14ac:dyDescent="0.25">
      <c r="BU132002" s="66"/>
      <c r="BV132002" s="67"/>
      <c r="BW132002" s="67"/>
      <c r="BX132002" s="68"/>
      <c r="BY132002" s="68"/>
    </row>
    <row r="132003" spans="73:77" x14ac:dyDescent="0.25">
      <c r="BU132003" s="66"/>
      <c r="BV132003" s="67"/>
      <c r="BW132003" s="67"/>
      <c r="BX132003" s="68"/>
      <c r="BY132003" s="68"/>
    </row>
    <row r="132004" spans="73:77" x14ac:dyDescent="0.25">
      <c r="BU132004" s="66"/>
      <c r="BV132004" s="67"/>
      <c r="BW132004" s="67"/>
      <c r="BX132004" s="68"/>
      <c r="BY132004" s="68"/>
    </row>
    <row r="132005" spans="73:77" x14ac:dyDescent="0.25">
      <c r="BU132005" s="66"/>
      <c r="BV132005" s="67"/>
      <c r="BW132005" s="67"/>
      <c r="BX132005" s="68"/>
      <c r="BY132005" s="68"/>
    </row>
    <row r="132006" spans="73:77" x14ac:dyDescent="0.25">
      <c r="BU132006" s="66"/>
      <c r="BV132006" s="67"/>
      <c r="BW132006" s="67"/>
      <c r="BX132006" s="68"/>
      <c r="BY132006" s="68"/>
    </row>
    <row r="132007" spans="73:77" x14ac:dyDescent="0.25">
      <c r="BU132007" s="66"/>
      <c r="BV132007" s="67"/>
      <c r="BW132007" s="67"/>
      <c r="BX132007" s="68"/>
      <c r="BY132007" s="68"/>
    </row>
    <row r="132008" spans="73:77" x14ac:dyDescent="0.25">
      <c r="BU132008" s="66"/>
      <c r="BV132008" s="67"/>
      <c r="BW132008" s="67"/>
      <c r="BX132008" s="68"/>
      <c r="BY132008" s="68"/>
    </row>
    <row r="132009" spans="73:77" x14ac:dyDescent="0.25">
      <c r="BU132009" s="66"/>
      <c r="BV132009" s="67"/>
      <c r="BW132009" s="67"/>
      <c r="BX132009" s="68"/>
      <c r="BY132009" s="68"/>
    </row>
    <row r="132010" spans="73:77" x14ac:dyDescent="0.25">
      <c r="BU132010" s="66"/>
      <c r="BV132010" s="67"/>
      <c r="BW132010" s="67"/>
      <c r="BX132010" s="68"/>
      <c r="BY132010" s="68"/>
    </row>
    <row r="132011" spans="73:77" x14ac:dyDescent="0.25">
      <c r="BU132011" s="66"/>
      <c r="BV132011" s="67"/>
      <c r="BW132011" s="67"/>
      <c r="BX132011" s="68"/>
      <c r="BY132011" s="68"/>
    </row>
    <row r="132012" spans="73:77" x14ac:dyDescent="0.25">
      <c r="BU132012" s="66"/>
      <c r="BV132012" s="67"/>
      <c r="BW132012" s="67"/>
      <c r="BX132012" s="68"/>
      <c r="BY132012" s="68"/>
    </row>
    <row r="132013" spans="73:77" x14ac:dyDescent="0.25">
      <c r="BU132013" s="66"/>
      <c r="BV132013" s="67"/>
      <c r="BW132013" s="67"/>
      <c r="BX132013" s="68"/>
      <c r="BY132013" s="68"/>
    </row>
    <row r="132014" spans="73:77" x14ac:dyDescent="0.25">
      <c r="BU132014" s="66"/>
      <c r="BV132014" s="67"/>
      <c r="BW132014" s="67"/>
      <c r="BX132014" s="68"/>
      <c r="BY132014" s="68"/>
    </row>
    <row r="132015" spans="73:77" x14ac:dyDescent="0.25">
      <c r="BU132015" s="66"/>
      <c r="BV132015" s="67"/>
      <c r="BW132015" s="67"/>
      <c r="BX132015" s="68"/>
      <c r="BY132015" s="68"/>
    </row>
    <row r="132016" spans="73:77" x14ac:dyDescent="0.25">
      <c r="BU132016" s="66"/>
      <c r="BV132016" s="67"/>
      <c r="BW132016" s="67"/>
      <c r="BX132016" s="68"/>
      <c r="BY132016" s="68"/>
    </row>
    <row r="132017" spans="73:77" x14ac:dyDescent="0.25">
      <c r="BU132017" s="66"/>
      <c r="BV132017" s="67"/>
      <c r="BW132017" s="67"/>
      <c r="BX132017" s="68"/>
      <c r="BY132017" s="68"/>
    </row>
    <row r="132018" spans="73:77" x14ac:dyDescent="0.25">
      <c r="BU132018" s="66"/>
      <c r="BV132018" s="67"/>
      <c r="BW132018" s="67"/>
      <c r="BX132018" s="68"/>
      <c r="BY132018" s="68"/>
    </row>
    <row r="132019" spans="73:77" x14ac:dyDescent="0.25">
      <c r="BU132019" s="66"/>
      <c r="BV132019" s="67"/>
      <c r="BW132019" s="67"/>
      <c r="BX132019" s="68"/>
      <c r="BY132019" s="68"/>
    </row>
    <row r="132020" spans="73:77" x14ac:dyDescent="0.25">
      <c r="BU132020" s="66"/>
      <c r="BV132020" s="67"/>
      <c r="BW132020" s="67"/>
      <c r="BX132020" s="68"/>
      <c r="BY132020" s="68"/>
    </row>
    <row r="132021" spans="73:77" x14ac:dyDescent="0.25">
      <c r="BU132021" s="66"/>
      <c r="BV132021" s="67"/>
      <c r="BW132021" s="67"/>
      <c r="BX132021" s="68"/>
      <c r="BY132021" s="68"/>
    </row>
    <row r="132022" spans="73:77" x14ac:dyDescent="0.25">
      <c r="BU132022" s="66"/>
      <c r="BV132022" s="67"/>
      <c r="BW132022" s="67"/>
      <c r="BX132022" s="68"/>
      <c r="BY132022" s="68"/>
    </row>
    <row r="132023" spans="73:77" x14ac:dyDescent="0.25">
      <c r="BU132023" s="66"/>
      <c r="BV132023" s="67"/>
      <c r="BW132023" s="67"/>
      <c r="BX132023" s="68"/>
      <c r="BY132023" s="68"/>
    </row>
    <row r="132024" spans="73:77" x14ac:dyDescent="0.25">
      <c r="BU132024" s="66"/>
      <c r="BV132024" s="67"/>
      <c r="BW132024" s="67"/>
      <c r="BX132024" s="68"/>
      <c r="BY132024" s="68"/>
    </row>
    <row r="132025" spans="73:77" x14ac:dyDescent="0.25">
      <c r="BU132025" s="66"/>
      <c r="BV132025" s="67"/>
      <c r="BW132025" s="67"/>
      <c r="BX132025" s="68"/>
      <c r="BY132025" s="68"/>
    </row>
    <row r="132026" spans="73:77" x14ac:dyDescent="0.25">
      <c r="BU132026" s="66"/>
      <c r="BV132026" s="67"/>
      <c r="BW132026" s="67"/>
      <c r="BX132026" s="68"/>
      <c r="BY132026" s="68"/>
    </row>
    <row r="132027" spans="73:77" x14ac:dyDescent="0.25">
      <c r="BU132027" s="66"/>
      <c r="BV132027" s="67"/>
      <c r="BW132027" s="67"/>
      <c r="BX132027" s="68"/>
      <c r="BY132027" s="68"/>
    </row>
    <row r="132028" spans="73:77" x14ac:dyDescent="0.25">
      <c r="BU132028" s="66"/>
      <c r="BV132028" s="67"/>
      <c r="BW132028" s="67"/>
      <c r="BX132028" s="68"/>
      <c r="BY132028" s="68"/>
    </row>
    <row r="132029" spans="73:77" x14ac:dyDescent="0.25">
      <c r="BU132029" s="66"/>
      <c r="BV132029" s="67"/>
      <c r="BW132029" s="67"/>
      <c r="BX132029" s="68"/>
      <c r="BY132029" s="68"/>
    </row>
    <row r="132030" spans="73:77" x14ac:dyDescent="0.25">
      <c r="BU132030" s="66"/>
      <c r="BV132030" s="67"/>
      <c r="BW132030" s="67"/>
      <c r="BX132030" s="68"/>
      <c r="BY132030" s="68"/>
    </row>
    <row r="132031" spans="73:77" x14ac:dyDescent="0.25">
      <c r="BU132031" s="66"/>
      <c r="BV132031" s="67"/>
      <c r="BW132031" s="67"/>
      <c r="BX132031" s="68"/>
      <c r="BY132031" s="68"/>
    </row>
    <row r="132032" spans="73:77" x14ac:dyDescent="0.25">
      <c r="BU132032" s="66"/>
      <c r="BV132032" s="67"/>
      <c r="BW132032" s="67"/>
      <c r="BX132032" s="68"/>
      <c r="BY132032" s="68"/>
    </row>
    <row r="132033" spans="73:77" x14ac:dyDescent="0.25">
      <c r="BU132033" s="66"/>
      <c r="BV132033" s="67"/>
      <c r="BW132033" s="67"/>
      <c r="BX132033" s="68"/>
      <c r="BY132033" s="68"/>
    </row>
    <row r="132034" spans="73:77" x14ac:dyDescent="0.25">
      <c r="BU132034" s="66"/>
      <c r="BV132034" s="67"/>
      <c r="BW132034" s="67"/>
      <c r="BX132034" s="68"/>
      <c r="BY132034" s="68"/>
    </row>
    <row r="132035" spans="73:77" x14ac:dyDescent="0.25">
      <c r="BU132035" s="66"/>
      <c r="BV132035" s="67"/>
      <c r="BW132035" s="67"/>
      <c r="BX132035" s="68"/>
      <c r="BY132035" s="68"/>
    </row>
    <row r="132036" spans="73:77" x14ac:dyDescent="0.25">
      <c r="BU132036" s="66"/>
      <c r="BV132036" s="67"/>
      <c r="BW132036" s="67"/>
      <c r="BX132036" s="68"/>
      <c r="BY132036" s="68"/>
    </row>
    <row r="132037" spans="73:77" x14ac:dyDescent="0.25">
      <c r="BU132037" s="66"/>
      <c r="BV132037" s="67"/>
      <c r="BW132037" s="67"/>
      <c r="BX132037" s="68"/>
      <c r="BY132037" s="68"/>
    </row>
    <row r="132038" spans="73:77" x14ac:dyDescent="0.25">
      <c r="BU132038" s="66"/>
      <c r="BV132038" s="67"/>
      <c r="BW132038" s="67"/>
      <c r="BX132038" s="68"/>
      <c r="BY132038" s="68"/>
    </row>
    <row r="132039" spans="73:77" x14ac:dyDescent="0.25">
      <c r="BU132039" s="66"/>
      <c r="BV132039" s="67"/>
      <c r="BW132039" s="67"/>
      <c r="BX132039" s="68"/>
      <c r="BY132039" s="68"/>
    </row>
    <row r="132040" spans="73:77" x14ac:dyDescent="0.25">
      <c r="BU132040" s="66"/>
      <c r="BV132040" s="67"/>
      <c r="BW132040" s="67"/>
      <c r="BX132040" s="68"/>
      <c r="BY132040" s="68"/>
    </row>
    <row r="132041" spans="73:77" x14ac:dyDescent="0.25">
      <c r="BU132041" s="66"/>
      <c r="BV132041" s="67"/>
      <c r="BW132041" s="67"/>
      <c r="BX132041" s="68"/>
      <c r="BY132041" s="68"/>
    </row>
    <row r="132042" spans="73:77" x14ac:dyDescent="0.25">
      <c r="BU132042" s="66"/>
      <c r="BV132042" s="67"/>
      <c r="BW132042" s="67"/>
      <c r="BX132042" s="68"/>
      <c r="BY132042" s="68"/>
    </row>
    <row r="132043" spans="73:77" x14ac:dyDescent="0.25">
      <c r="BU132043" s="66"/>
      <c r="BV132043" s="67"/>
      <c r="BW132043" s="67"/>
      <c r="BX132043" s="68"/>
      <c r="BY132043" s="68"/>
    </row>
    <row r="132044" spans="73:77" x14ac:dyDescent="0.25">
      <c r="BU132044" s="66"/>
      <c r="BV132044" s="67"/>
      <c r="BW132044" s="67"/>
      <c r="BX132044" s="68"/>
      <c r="BY132044" s="68"/>
    </row>
    <row r="132045" spans="73:77" x14ac:dyDescent="0.25">
      <c r="BU132045" s="66"/>
      <c r="BV132045" s="67"/>
      <c r="BW132045" s="67"/>
      <c r="BX132045" s="68"/>
      <c r="BY132045" s="68"/>
    </row>
    <row r="132046" spans="73:77" x14ac:dyDescent="0.25">
      <c r="BU132046" s="66"/>
      <c r="BV132046" s="67"/>
      <c r="BW132046" s="67"/>
      <c r="BX132046" s="68"/>
      <c r="BY132046" s="68"/>
    </row>
    <row r="132047" spans="73:77" x14ac:dyDescent="0.25">
      <c r="BU132047" s="66"/>
      <c r="BV132047" s="67"/>
      <c r="BW132047" s="67"/>
      <c r="BX132047" s="68"/>
      <c r="BY132047" s="68"/>
    </row>
    <row r="132048" spans="73:77" x14ac:dyDescent="0.25">
      <c r="BU132048" s="66"/>
      <c r="BV132048" s="67"/>
      <c r="BW132048" s="67"/>
      <c r="BX132048" s="68"/>
      <c r="BY132048" s="68"/>
    </row>
    <row r="132049" spans="73:77" x14ac:dyDescent="0.25">
      <c r="BU132049" s="66"/>
      <c r="BV132049" s="67"/>
      <c r="BW132049" s="67"/>
      <c r="BX132049" s="68"/>
      <c r="BY132049" s="68"/>
    </row>
    <row r="132050" spans="73:77" x14ac:dyDescent="0.25">
      <c r="BU132050" s="66"/>
      <c r="BV132050" s="67"/>
      <c r="BW132050" s="67"/>
      <c r="BX132050" s="68"/>
      <c r="BY132050" s="68"/>
    </row>
    <row r="132051" spans="73:77" x14ac:dyDescent="0.25">
      <c r="BU132051" s="66"/>
      <c r="BV132051" s="67"/>
      <c r="BW132051" s="67"/>
      <c r="BX132051" s="68"/>
      <c r="BY132051" s="68"/>
    </row>
    <row r="132052" spans="73:77" x14ac:dyDescent="0.25">
      <c r="BU132052" s="66"/>
      <c r="BV132052" s="67"/>
      <c r="BW132052" s="67"/>
      <c r="BX132052" s="68"/>
      <c r="BY132052" s="68"/>
    </row>
    <row r="132053" spans="73:77" x14ac:dyDescent="0.25">
      <c r="BU132053" s="66"/>
      <c r="BV132053" s="67"/>
      <c r="BW132053" s="67"/>
      <c r="BX132053" s="68"/>
      <c r="BY132053" s="68"/>
    </row>
    <row r="132054" spans="73:77" x14ac:dyDescent="0.25">
      <c r="BU132054" s="66"/>
      <c r="BV132054" s="67"/>
      <c r="BW132054" s="67"/>
      <c r="BX132054" s="68"/>
      <c r="BY132054" s="68"/>
    </row>
    <row r="132055" spans="73:77" x14ac:dyDescent="0.25">
      <c r="BU132055" s="66"/>
      <c r="BV132055" s="67"/>
      <c r="BW132055" s="67"/>
      <c r="BX132055" s="68"/>
      <c r="BY132055" s="68"/>
    </row>
    <row r="132056" spans="73:77" x14ac:dyDescent="0.25">
      <c r="BU132056" s="66"/>
      <c r="BV132056" s="67"/>
      <c r="BW132056" s="67"/>
      <c r="BX132056" s="68"/>
      <c r="BY132056" s="68"/>
    </row>
    <row r="132057" spans="73:77" x14ac:dyDescent="0.25">
      <c r="BU132057" s="66"/>
      <c r="BV132057" s="67"/>
      <c r="BW132057" s="67"/>
      <c r="BX132057" s="68"/>
      <c r="BY132057" s="68"/>
    </row>
    <row r="132058" spans="73:77" x14ac:dyDescent="0.25">
      <c r="BU132058" s="66"/>
      <c r="BV132058" s="67"/>
      <c r="BW132058" s="67"/>
      <c r="BX132058" s="68"/>
      <c r="BY132058" s="68"/>
    </row>
    <row r="132059" spans="73:77" x14ac:dyDescent="0.25">
      <c r="BU132059" s="66"/>
      <c r="BV132059" s="67"/>
      <c r="BW132059" s="67"/>
      <c r="BX132059" s="68"/>
      <c r="BY132059" s="68"/>
    </row>
    <row r="132060" spans="73:77" x14ac:dyDescent="0.25">
      <c r="BU132060" s="66"/>
      <c r="BV132060" s="67"/>
      <c r="BW132060" s="67"/>
      <c r="BX132060" s="68"/>
      <c r="BY132060" s="68"/>
    </row>
    <row r="132061" spans="73:77" x14ac:dyDescent="0.25">
      <c r="BU132061" s="66"/>
      <c r="BV132061" s="67"/>
      <c r="BW132061" s="67"/>
      <c r="BX132061" s="68"/>
      <c r="BY132061" s="68"/>
    </row>
    <row r="132062" spans="73:77" x14ac:dyDescent="0.25">
      <c r="BU132062" s="66"/>
      <c r="BV132062" s="67"/>
      <c r="BW132062" s="67"/>
      <c r="BX132062" s="68"/>
      <c r="BY132062" s="68"/>
    </row>
    <row r="132063" spans="73:77" x14ac:dyDescent="0.25">
      <c r="BU132063" s="66"/>
      <c r="BV132063" s="67"/>
      <c r="BW132063" s="67"/>
      <c r="BX132063" s="68"/>
      <c r="BY132063" s="68"/>
    </row>
    <row r="132064" spans="73:77" x14ac:dyDescent="0.25">
      <c r="BU132064" s="66"/>
      <c r="BV132064" s="67"/>
      <c r="BW132064" s="67"/>
      <c r="BX132064" s="68"/>
      <c r="BY132064" s="68"/>
    </row>
    <row r="132065" spans="73:77" x14ac:dyDescent="0.25">
      <c r="BU132065" s="66"/>
      <c r="BV132065" s="67"/>
      <c r="BW132065" s="67"/>
      <c r="BX132065" s="68"/>
      <c r="BY132065" s="68"/>
    </row>
    <row r="132066" spans="73:77" x14ac:dyDescent="0.25">
      <c r="BU132066" s="66"/>
      <c r="BV132066" s="67"/>
      <c r="BW132066" s="67"/>
      <c r="BX132066" s="68"/>
      <c r="BY132066" s="68"/>
    </row>
    <row r="132067" spans="73:77" x14ac:dyDescent="0.25">
      <c r="BU132067" s="66"/>
      <c r="BV132067" s="67"/>
      <c r="BW132067" s="67"/>
      <c r="BX132067" s="68"/>
      <c r="BY132067" s="68"/>
    </row>
    <row r="132068" spans="73:77" x14ac:dyDescent="0.25">
      <c r="BU132068" s="66"/>
      <c r="BV132068" s="67"/>
      <c r="BW132068" s="67"/>
      <c r="BX132068" s="68"/>
      <c r="BY132068" s="68"/>
    </row>
    <row r="132069" spans="73:77" x14ac:dyDescent="0.25">
      <c r="BU132069" s="66"/>
      <c r="BV132069" s="67"/>
      <c r="BW132069" s="67"/>
      <c r="BX132069" s="68"/>
      <c r="BY132069" s="68"/>
    </row>
    <row r="132070" spans="73:77" x14ac:dyDescent="0.25">
      <c r="BU132070" s="66"/>
      <c r="BV132070" s="67"/>
      <c r="BW132070" s="67"/>
      <c r="BX132070" s="68"/>
      <c r="BY132070" s="68"/>
    </row>
    <row r="132071" spans="73:77" x14ac:dyDescent="0.25">
      <c r="BU132071" s="66"/>
      <c r="BV132071" s="67"/>
      <c r="BW132071" s="67"/>
      <c r="BX132071" s="68"/>
      <c r="BY132071" s="68"/>
    </row>
    <row r="132072" spans="73:77" x14ac:dyDescent="0.25">
      <c r="BU132072" s="66"/>
      <c r="BV132072" s="67"/>
      <c r="BW132072" s="67"/>
      <c r="BX132072" s="68"/>
      <c r="BY132072" s="68"/>
    </row>
    <row r="132073" spans="73:77" x14ac:dyDescent="0.25">
      <c r="BU132073" s="66"/>
      <c r="BV132073" s="67"/>
      <c r="BW132073" s="67"/>
      <c r="BX132073" s="68"/>
      <c r="BY132073" s="68"/>
    </row>
    <row r="132074" spans="73:77" x14ac:dyDescent="0.25">
      <c r="BU132074" s="66"/>
      <c r="BV132074" s="67"/>
      <c r="BW132074" s="67"/>
      <c r="BX132074" s="68"/>
      <c r="BY132074" s="68"/>
    </row>
    <row r="132075" spans="73:77" x14ac:dyDescent="0.25">
      <c r="BU132075" s="66"/>
      <c r="BV132075" s="67"/>
      <c r="BW132075" s="67"/>
      <c r="BX132075" s="68"/>
      <c r="BY132075" s="68"/>
    </row>
    <row r="132076" spans="73:77" x14ac:dyDescent="0.25">
      <c r="BU132076" s="66"/>
      <c r="BV132076" s="67"/>
      <c r="BW132076" s="67"/>
      <c r="BX132076" s="68"/>
      <c r="BY132076" s="68"/>
    </row>
    <row r="132077" spans="73:77" x14ac:dyDescent="0.25">
      <c r="BU132077" s="66"/>
      <c r="BV132077" s="67"/>
      <c r="BW132077" s="67"/>
      <c r="BX132077" s="68"/>
      <c r="BY132077" s="68"/>
    </row>
    <row r="132078" spans="73:77" x14ac:dyDescent="0.25">
      <c r="BU132078" s="66"/>
      <c r="BV132078" s="67"/>
      <c r="BW132078" s="67"/>
      <c r="BX132078" s="68"/>
      <c r="BY132078" s="68"/>
    </row>
    <row r="132079" spans="73:77" x14ac:dyDescent="0.25">
      <c r="BU132079" s="66"/>
      <c r="BV132079" s="67"/>
      <c r="BW132079" s="67"/>
      <c r="BX132079" s="68"/>
      <c r="BY132079" s="68"/>
    </row>
    <row r="132080" spans="73:77" x14ac:dyDescent="0.25">
      <c r="BU132080" s="66"/>
      <c r="BV132080" s="67"/>
      <c r="BW132080" s="67"/>
      <c r="BX132080" s="68"/>
      <c r="BY132080" s="68"/>
    </row>
    <row r="132081" spans="73:77" x14ac:dyDescent="0.25">
      <c r="BU132081" s="66"/>
      <c r="BV132081" s="67"/>
      <c r="BW132081" s="67"/>
      <c r="BX132081" s="68"/>
      <c r="BY132081" s="68"/>
    </row>
    <row r="132082" spans="73:77" x14ac:dyDescent="0.25">
      <c r="BU132082" s="66"/>
      <c r="BV132082" s="67"/>
      <c r="BW132082" s="67"/>
      <c r="BX132082" s="68"/>
      <c r="BY132082" s="68"/>
    </row>
    <row r="132083" spans="73:77" x14ac:dyDescent="0.25">
      <c r="BU132083" s="66"/>
      <c r="BV132083" s="67"/>
      <c r="BW132083" s="67"/>
      <c r="BX132083" s="68"/>
      <c r="BY132083" s="68"/>
    </row>
    <row r="132084" spans="73:77" x14ac:dyDescent="0.25">
      <c r="BU132084" s="66"/>
      <c r="BV132084" s="67"/>
      <c r="BW132084" s="67"/>
      <c r="BX132084" s="68"/>
      <c r="BY132084" s="68"/>
    </row>
    <row r="132085" spans="73:77" x14ac:dyDescent="0.25">
      <c r="BU132085" s="66"/>
      <c r="BV132085" s="67"/>
      <c r="BW132085" s="67"/>
      <c r="BX132085" s="68"/>
      <c r="BY132085" s="68"/>
    </row>
    <row r="132086" spans="73:77" x14ac:dyDescent="0.25">
      <c r="BU132086" s="66"/>
      <c r="BV132086" s="67"/>
      <c r="BW132086" s="67"/>
      <c r="BX132086" s="68"/>
      <c r="BY132086" s="68"/>
    </row>
    <row r="132087" spans="73:77" x14ac:dyDescent="0.25">
      <c r="BU132087" s="66"/>
      <c r="BV132087" s="67"/>
      <c r="BW132087" s="67"/>
      <c r="BX132087" s="68"/>
      <c r="BY132087" s="68"/>
    </row>
    <row r="132088" spans="73:77" x14ac:dyDescent="0.25">
      <c r="BU132088" s="66"/>
      <c r="BV132088" s="67"/>
      <c r="BW132088" s="67"/>
      <c r="BX132088" s="68"/>
      <c r="BY132088" s="68"/>
    </row>
    <row r="132089" spans="73:77" x14ac:dyDescent="0.25">
      <c r="BU132089" s="66"/>
      <c r="BV132089" s="67"/>
      <c r="BW132089" s="67"/>
      <c r="BX132089" s="68"/>
      <c r="BY132089" s="68"/>
    </row>
    <row r="132090" spans="73:77" x14ac:dyDescent="0.25">
      <c r="BU132090" s="66"/>
      <c r="BV132090" s="67"/>
      <c r="BW132090" s="67"/>
      <c r="BX132090" s="68"/>
      <c r="BY132090" s="68"/>
    </row>
    <row r="132091" spans="73:77" x14ac:dyDescent="0.25">
      <c r="BU132091" s="66"/>
      <c r="BV132091" s="67"/>
      <c r="BW132091" s="67"/>
      <c r="BX132091" s="68"/>
      <c r="BY132091" s="68"/>
    </row>
    <row r="132092" spans="73:77" x14ac:dyDescent="0.25">
      <c r="BU132092" s="66"/>
      <c r="BV132092" s="67"/>
      <c r="BW132092" s="67"/>
      <c r="BX132092" s="68"/>
      <c r="BY132092" s="68"/>
    </row>
    <row r="132093" spans="73:77" x14ac:dyDescent="0.25">
      <c r="BU132093" s="66"/>
      <c r="BV132093" s="67"/>
      <c r="BW132093" s="67"/>
      <c r="BX132093" s="68"/>
      <c r="BY132093" s="68"/>
    </row>
    <row r="132094" spans="73:77" x14ac:dyDescent="0.25">
      <c r="BU132094" s="66"/>
      <c r="BV132094" s="67"/>
      <c r="BW132094" s="67"/>
      <c r="BX132094" s="68"/>
      <c r="BY132094" s="68"/>
    </row>
    <row r="132095" spans="73:77" x14ac:dyDescent="0.25">
      <c r="BU132095" s="66"/>
      <c r="BV132095" s="67"/>
      <c r="BW132095" s="67"/>
      <c r="BX132095" s="68"/>
      <c r="BY132095" s="68"/>
    </row>
    <row r="132096" spans="73:77" x14ac:dyDescent="0.25">
      <c r="BU132096" s="66"/>
      <c r="BV132096" s="67"/>
      <c r="BW132096" s="67"/>
      <c r="BX132096" s="68"/>
      <c r="BY132096" s="68"/>
    </row>
    <row r="132097" spans="73:77" x14ac:dyDescent="0.25">
      <c r="BU132097" s="66"/>
      <c r="BV132097" s="67"/>
      <c r="BW132097" s="67"/>
      <c r="BX132097" s="68"/>
      <c r="BY132097" s="68"/>
    </row>
    <row r="132098" spans="73:77" x14ac:dyDescent="0.25">
      <c r="BU132098" s="66"/>
      <c r="BV132098" s="67"/>
      <c r="BW132098" s="67"/>
      <c r="BX132098" s="68"/>
      <c r="BY132098" s="68"/>
    </row>
    <row r="132099" spans="73:77" x14ac:dyDescent="0.25">
      <c r="BU132099" s="66"/>
      <c r="BV132099" s="67"/>
      <c r="BW132099" s="67"/>
      <c r="BX132099" s="68"/>
      <c r="BY132099" s="68"/>
    </row>
    <row r="132100" spans="73:77" x14ac:dyDescent="0.25">
      <c r="BU132100" s="66"/>
      <c r="BV132100" s="67"/>
      <c r="BW132100" s="67"/>
      <c r="BX132100" s="68"/>
      <c r="BY132100" s="68"/>
    </row>
    <row r="132101" spans="73:77" x14ac:dyDescent="0.25">
      <c r="BU132101" s="66"/>
      <c r="BV132101" s="67"/>
      <c r="BW132101" s="67"/>
      <c r="BX132101" s="68"/>
      <c r="BY132101" s="68"/>
    </row>
    <row r="132102" spans="73:77" x14ac:dyDescent="0.25">
      <c r="BU132102" s="66"/>
      <c r="BV132102" s="67"/>
      <c r="BW132102" s="67"/>
      <c r="BX132102" s="68"/>
      <c r="BY132102" s="68"/>
    </row>
    <row r="132103" spans="73:77" x14ac:dyDescent="0.25">
      <c r="BU132103" s="66"/>
      <c r="BV132103" s="67"/>
      <c r="BW132103" s="67"/>
      <c r="BX132103" s="68"/>
      <c r="BY132103" s="68"/>
    </row>
    <row r="132104" spans="73:77" x14ac:dyDescent="0.25">
      <c r="BU132104" s="66"/>
      <c r="BV132104" s="67"/>
      <c r="BW132104" s="67"/>
      <c r="BX132104" s="68"/>
      <c r="BY132104" s="68"/>
    </row>
    <row r="132105" spans="73:77" x14ac:dyDescent="0.25">
      <c r="BU132105" s="66"/>
      <c r="BV132105" s="67"/>
      <c r="BW132105" s="67"/>
      <c r="BX132105" s="68"/>
      <c r="BY132105" s="68"/>
    </row>
    <row r="132106" spans="73:77" x14ac:dyDescent="0.25">
      <c r="BU132106" s="66"/>
      <c r="BV132106" s="67"/>
      <c r="BW132106" s="67"/>
      <c r="BX132106" s="68"/>
      <c r="BY132106" s="68"/>
    </row>
    <row r="132107" spans="73:77" x14ac:dyDescent="0.25">
      <c r="BU132107" s="66"/>
      <c r="BV132107" s="67"/>
      <c r="BW132107" s="67"/>
      <c r="BX132107" s="68"/>
      <c r="BY132107" s="68"/>
    </row>
    <row r="132108" spans="73:77" x14ac:dyDescent="0.25">
      <c r="BU132108" s="66"/>
      <c r="BV132108" s="67"/>
      <c r="BW132108" s="67"/>
      <c r="BX132108" s="68"/>
      <c r="BY132108" s="68"/>
    </row>
    <row r="132109" spans="73:77" x14ac:dyDescent="0.25">
      <c r="BU132109" s="66"/>
      <c r="BV132109" s="67"/>
      <c r="BW132109" s="67"/>
      <c r="BX132109" s="68"/>
      <c r="BY132109" s="68"/>
    </row>
    <row r="132110" spans="73:77" x14ac:dyDescent="0.25">
      <c r="BU132110" s="66"/>
      <c r="BV132110" s="67"/>
      <c r="BW132110" s="67"/>
      <c r="BX132110" s="68"/>
      <c r="BY132110" s="68"/>
    </row>
    <row r="132111" spans="73:77" x14ac:dyDescent="0.25">
      <c r="BU132111" s="66"/>
      <c r="BV132111" s="67"/>
      <c r="BW132111" s="67"/>
      <c r="BX132111" s="68"/>
      <c r="BY132111" s="68"/>
    </row>
    <row r="132112" spans="73:77" x14ac:dyDescent="0.25">
      <c r="BU132112" s="66"/>
      <c r="BV132112" s="67"/>
      <c r="BW132112" s="67"/>
      <c r="BX132112" s="68"/>
      <c r="BY132112" s="68"/>
    </row>
    <row r="132113" spans="73:77" x14ac:dyDescent="0.25">
      <c r="BU132113" s="66"/>
      <c r="BV132113" s="67"/>
      <c r="BW132113" s="67"/>
      <c r="BX132113" s="68"/>
      <c r="BY132113" s="68"/>
    </row>
    <row r="132114" spans="73:77" x14ac:dyDescent="0.25">
      <c r="BU132114" s="66"/>
      <c r="BV132114" s="67"/>
      <c r="BW132114" s="67"/>
      <c r="BX132114" s="68"/>
      <c r="BY132114" s="68"/>
    </row>
    <row r="132115" spans="73:77" x14ac:dyDescent="0.25">
      <c r="BU132115" s="66"/>
      <c r="BV132115" s="67"/>
      <c r="BW132115" s="67"/>
      <c r="BX132115" s="68"/>
      <c r="BY132115" s="68"/>
    </row>
    <row r="132116" spans="73:77" x14ac:dyDescent="0.25">
      <c r="BU132116" s="66"/>
      <c r="BV132116" s="67"/>
      <c r="BW132116" s="67"/>
      <c r="BX132116" s="68"/>
      <c r="BY132116" s="68"/>
    </row>
    <row r="132117" spans="73:77" x14ac:dyDescent="0.25">
      <c r="BU132117" s="66"/>
      <c r="BV132117" s="67"/>
      <c r="BW132117" s="67"/>
      <c r="BX132117" s="68"/>
      <c r="BY132117" s="68"/>
    </row>
    <row r="132118" spans="73:77" x14ac:dyDescent="0.25">
      <c r="BU132118" s="66"/>
      <c r="BV132118" s="67"/>
      <c r="BW132118" s="67"/>
      <c r="BX132118" s="68"/>
      <c r="BY132118" s="68"/>
    </row>
    <row r="132119" spans="73:77" x14ac:dyDescent="0.25">
      <c r="BU132119" s="66"/>
      <c r="BV132119" s="67"/>
      <c r="BW132119" s="67"/>
      <c r="BX132119" s="68"/>
      <c r="BY132119" s="68"/>
    </row>
    <row r="132120" spans="73:77" x14ac:dyDescent="0.25">
      <c r="BU132120" s="66"/>
      <c r="BV132120" s="67"/>
      <c r="BW132120" s="67"/>
      <c r="BX132120" s="68"/>
      <c r="BY132120" s="68"/>
    </row>
    <row r="132121" spans="73:77" x14ac:dyDescent="0.25">
      <c r="BU132121" s="66"/>
      <c r="BV132121" s="67"/>
      <c r="BW132121" s="67"/>
      <c r="BX132121" s="68"/>
      <c r="BY132121" s="68"/>
    </row>
    <row r="132122" spans="73:77" x14ac:dyDescent="0.25">
      <c r="BU132122" s="66"/>
      <c r="BV132122" s="67"/>
      <c r="BW132122" s="67"/>
      <c r="BX132122" s="68"/>
      <c r="BY132122" s="68"/>
    </row>
    <row r="132123" spans="73:77" x14ac:dyDescent="0.25">
      <c r="BU132123" s="66"/>
      <c r="BV132123" s="67"/>
      <c r="BW132123" s="67"/>
      <c r="BX132123" s="68"/>
      <c r="BY132123" s="68"/>
    </row>
    <row r="132124" spans="73:77" x14ac:dyDescent="0.25">
      <c r="BU132124" s="66"/>
      <c r="BV132124" s="67"/>
      <c r="BW132124" s="67"/>
      <c r="BX132124" s="68"/>
      <c r="BY132124" s="68"/>
    </row>
    <row r="132125" spans="73:77" x14ac:dyDescent="0.25">
      <c r="BU132125" s="66"/>
      <c r="BV132125" s="67"/>
      <c r="BW132125" s="67"/>
      <c r="BX132125" s="68"/>
      <c r="BY132125" s="68"/>
    </row>
    <row r="132126" spans="73:77" x14ac:dyDescent="0.25">
      <c r="BU132126" s="66"/>
      <c r="BV132126" s="67"/>
      <c r="BW132126" s="67"/>
      <c r="BX132126" s="68"/>
      <c r="BY132126" s="68"/>
    </row>
    <row r="132127" spans="73:77" x14ac:dyDescent="0.25">
      <c r="BU132127" s="66"/>
      <c r="BV132127" s="67"/>
      <c r="BW132127" s="67"/>
      <c r="BX132127" s="68"/>
      <c r="BY132127" s="68"/>
    </row>
    <row r="132128" spans="73:77" x14ac:dyDescent="0.25">
      <c r="BU132128" s="66"/>
      <c r="BV132128" s="67"/>
      <c r="BW132128" s="67"/>
      <c r="BX132128" s="68"/>
      <c r="BY132128" s="68"/>
    </row>
    <row r="132129" spans="73:77" x14ac:dyDescent="0.25">
      <c r="BU132129" s="66"/>
      <c r="BV132129" s="67"/>
      <c r="BW132129" s="67"/>
      <c r="BX132129" s="68"/>
      <c r="BY132129" s="68"/>
    </row>
    <row r="132130" spans="73:77" x14ac:dyDescent="0.25">
      <c r="BU132130" s="66"/>
      <c r="BV132130" s="67"/>
      <c r="BW132130" s="67"/>
      <c r="BX132130" s="68"/>
      <c r="BY132130" s="68"/>
    </row>
    <row r="132131" spans="73:77" x14ac:dyDescent="0.25">
      <c r="BU132131" s="66"/>
      <c r="BV132131" s="67"/>
      <c r="BW132131" s="67"/>
      <c r="BX132131" s="68"/>
      <c r="BY132131" s="68"/>
    </row>
    <row r="132132" spans="73:77" x14ac:dyDescent="0.25">
      <c r="BU132132" s="66"/>
      <c r="BV132132" s="67"/>
      <c r="BW132132" s="67"/>
      <c r="BX132132" s="68"/>
      <c r="BY132132" s="68"/>
    </row>
    <row r="132133" spans="73:77" x14ac:dyDescent="0.25">
      <c r="BU132133" s="66"/>
      <c r="BV132133" s="67"/>
      <c r="BW132133" s="67"/>
      <c r="BX132133" s="68"/>
      <c r="BY132133" s="68"/>
    </row>
    <row r="132134" spans="73:77" x14ac:dyDescent="0.25">
      <c r="BU132134" s="66"/>
      <c r="BV132134" s="67"/>
      <c r="BW132134" s="67"/>
      <c r="BX132134" s="68"/>
      <c r="BY132134" s="68"/>
    </row>
    <row r="132135" spans="73:77" x14ac:dyDescent="0.25">
      <c r="BU132135" s="66"/>
      <c r="BV132135" s="67"/>
      <c r="BW132135" s="67"/>
      <c r="BX132135" s="68"/>
      <c r="BY132135" s="68"/>
    </row>
    <row r="132136" spans="73:77" x14ac:dyDescent="0.25">
      <c r="BU132136" s="66"/>
      <c r="BV132136" s="67"/>
      <c r="BW132136" s="67"/>
      <c r="BX132136" s="68"/>
      <c r="BY132136" s="68"/>
    </row>
    <row r="132137" spans="73:77" x14ac:dyDescent="0.25">
      <c r="BU132137" s="66"/>
      <c r="BV132137" s="67"/>
      <c r="BW132137" s="67"/>
      <c r="BX132137" s="68"/>
      <c r="BY132137" s="68"/>
    </row>
    <row r="132138" spans="73:77" x14ac:dyDescent="0.25">
      <c r="BU132138" s="66"/>
      <c r="BV132138" s="67"/>
      <c r="BW132138" s="67"/>
      <c r="BX132138" s="68"/>
      <c r="BY132138" s="68"/>
    </row>
    <row r="132139" spans="73:77" x14ac:dyDescent="0.25">
      <c r="BU132139" s="66"/>
      <c r="BV132139" s="67"/>
      <c r="BW132139" s="67"/>
      <c r="BX132139" s="68"/>
      <c r="BY132139" s="68"/>
    </row>
    <row r="132140" spans="73:77" x14ac:dyDescent="0.25">
      <c r="BU132140" s="66"/>
      <c r="BV132140" s="67"/>
      <c r="BW132140" s="67"/>
      <c r="BX132140" s="68"/>
      <c r="BY132140" s="68"/>
    </row>
    <row r="132141" spans="73:77" x14ac:dyDescent="0.25">
      <c r="BU132141" s="66"/>
      <c r="BV132141" s="67"/>
      <c r="BW132141" s="67"/>
      <c r="BX132141" s="68"/>
      <c r="BY132141" s="68"/>
    </row>
    <row r="132142" spans="73:77" x14ac:dyDescent="0.25">
      <c r="BU132142" s="66"/>
      <c r="BV132142" s="67"/>
      <c r="BW132142" s="67"/>
      <c r="BX132142" s="68"/>
      <c r="BY132142" s="68"/>
    </row>
    <row r="132143" spans="73:77" x14ac:dyDescent="0.25">
      <c r="BU132143" s="66"/>
      <c r="BV132143" s="67"/>
      <c r="BW132143" s="67"/>
      <c r="BX132143" s="68"/>
      <c r="BY132143" s="68"/>
    </row>
    <row r="132144" spans="73:77" x14ac:dyDescent="0.25">
      <c r="BU132144" s="66"/>
      <c r="BV132144" s="67"/>
      <c r="BW132144" s="67"/>
      <c r="BX132144" s="68"/>
      <c r="BY132144" s="68"/>
    </row>
    <row r="132145" spans="73:77" x14ac:dyDescent="0.25">
      <c r="BU132145" s="66"/>
      <c r="BV132145" s="67"/>
      <c r="BW132145" s="67"/>
      <c r="BX132145" s="68"/>
      <c r="BY132145" s="68"/>
    </row>
    <row r="132146" spans="73:77" x14ac:dyDescent="0.25">
      <c r="BU132146" s="66"/>
      <c r="BV132146" s="67"/>
      <c r="BW132146" s="67"/>
      <c r="BX132146" s="68"/>
      <c r="BY132146" s="68"/>
    </row>
    <row r="132147" spans="73:77" x14ac:dyDescent="0.25">
      <c r="BU132147" s="66"/>
      <c r="BV132147" s="67"/>
      <c r="BW132147" s="67"/>
      <c r="BX132147" s="68"/>
      <c r="BY132147" s="68"/>
    </row>
    <row r="132148" spans="73:77" x14ac:dyDescent="0.25">
      <c r="BU132148" s="66"/>
      <c r="BV132148" s="67"/>
      <c r="BW132148" s="67"/>
      <c r="BX132148" s="68"/>
      <c r="BY132148" s="68"/>
    </row>
    <row r="132149" spans="73:77" x14ac:dyDescent="0.25">
      <c r="BU132149" s="66"/>
      <c r="BV132149" s="67"/>
      <c r="BW132149" s="67"/>
      <c r="BX132149" s="68"/>
      <c r="BY132149" s="68"/>
    </row>
    <row r="132150" spans="73:77" x14ac:dyDescent="0.25">
      <c r="BU132150" s="66"/>
      <c r="BV132150" s="67"/>
      <c r="BW132150" s="67"/>
      <c r="BX132150" s="68"/>
      <c r="BY132150" s="68"/>
    </row>
    <row r="132151" spans="73:77" x14ac:dyDescent="0.25">
      <c r="BU132151" s="66"/>
      <c r="BV132151" s="67"/>
      <c r="BW132151" s="67"/>
      <c r="BX132151" s="68"/>
      <c r="BY132151" s="68"/>
    </row>
    <row r="132152" spans="73:77" x14ac:dyDescent="0.25">
      <c r="BU132152" s="66"/>
      <c r="BV132152" s="67"/>
      <c r="BW132152" s="67"/>
      <c r="BX132152" s="68"/>
      <c r="BY132152" s="68"/>
    </row>
    <row r="132153" spans="73:77" x14ac:dyDescent="0.25">
      <c r="BU132153" s="66"/>
      <c r="BV132153" s="67"/>
      <c r="BW132153" s="67"/>
      <c r="BX132153" s="68"/>
      <c r="BY132153" s="68"/>
    </row>
    <row r="132154" spans="73:77" x14ac:dyDescent="0.25">
      <c r="BU132154" s="66"/>
      <c r="BV132154" s="67"/>
      <c r="BW132154" s="67"/>
      <c r="BX132154" s="68"/>
      <c r="BY132154" s="68"/>
    </row>
    <row r="132155" spans="73:77" x14ac:dyDescent="0.25">
      <c r="BU132155" s="66"/>
      <c r="BV132155" s="67"/>
      <c r="BW132155" s="67"/>
      <c r="BX132155" s="68"/>
      <c r="BY132155" s="68"/>
    </row>
    <row r="132156" spans="73:77" x14ac:dyDescent="0.25">
      <c r="BU132156" s="66"/>
      <c r="BV132156" s="67"/>
      <c r="BW132156" s="67"/>
      <c r="BX132156" s="68"/>
      <c r="BY132156" s="68"/>
    </row>
    <row r="132157" spans="73:77" x14ac:dyDescent="0.25">
      <c r="BU132157" s="66"/>
      <c r="BV132157" s="67"/>
      <c r="BW132157" s="67"/>
      <c r="BX132157" s="68"/>
      <c r="BY132157" s="68"/>
    </row>
    <row r="132158" spans="73:77" x14ac:dyDescent="0.25">
      <c r="BU132158" s="66"/>
      <c r="BV132158" s="67"/>
      <c r="BW132158" s="67"/>
      <c r="BX132158" s="68"/>
      <c r="BY132158" s="68"/>
    </row>
    <row r="132159" spans="73:77" x14ac:dyDescent="0.25">
      <c r="BU132159" s="66"/>
      <c r="BV132159" s="67"/>
      <c r="BW132159" s="67"/>
      <c r="BX132159" s="68"/>
      <c r="BY132159" s="68"/>
    </row>
    <row r="132160" spans="73:77" x14ac:dyDescent="0.25">
      <c r="BU132160" s="66"/>
      <c r="BV132160" s="67"/>
      <c r="BW132160" s="67"/>
      <c r="BX132160" s="68"/>
      <c r="BY132160" s="68"/>
    </row>
    <row r="132161" spans="73:77" x14ac:dyDescent="0.25">
      <c r="BU132161" s="66"/>
      <c r="BV132161" s="67"/>
      <c r="BW132161" s="67"/>
      <c r="BX132161" s="68"/>
      <c r="BY132161" s="68"/>
    </row>
    <row r="132162" spans="73:77" x14ac:dyDescent="0.25">
      <c r="BU132162" s="66"/>
      <c r="BV132162" s="67"/>
      <c r="BW132162" s="67"/>
      <c r="BX132162" s="68"/>
      <c r="BY132162" s="68"/>
    </row>
    <row r="132163" spans="73:77" x14ac:dyDescent="0.25">
      <c r="BU132163" s="66"/>
      <c r="BV132163" s="67"/>
      <c r="BW132163" s="67"/>
      <c r="BX132163" s="68"/>
      <c r="BY132163" s="68"/>
    </row>
    <row r="132164" spans="73:77" x14ac:dyDescent="0.25">
      <c r="BU132164" s="66"/>
      <c r="BV132164" s="67"/>
      <c r="BW132164" s="67"/>
      <c r="BX132164" s="68"/>
      <c r="BY132164" s="68"/>
    </row>
    <row r="132165" spans="73:77" x14ac:dyDescent="0.25">
      <c r="BU132165" s="66"/>
      <c r="BV132165" s="67"/>
      <c r="BW132165" s="67"/>
      <c r="BX132165" s="68"/>
      <c r="BY132165" s="68"/>
    </row>
    <row r="132166" spans="73:77" x14ac:dyDescent="0.25">
      <c r="BU132166" s="66"/>
      <c r="BV132166" s="67"/>
      <c r="BW132166" s="67"/>
      <c r="BX132166" s="68"/>
      <c r="BY132166" s="68"/>
    </row>
    <row r="132167" spans="73:77" x14ac:dyDescent="0.25">
      <c r="BU132167" s="66"/>
      <c r="BV132167" s="67"/>
      <c r="BW132167" s="67"/>
      <c r="BX132167" s="68"/>
      <c r="BY132167" s="68"/>
    </row>
    <row r="132168" spans="73:77" x14ac:dyDescent="0.25">
      <c r="BU132168" s="66"/>
      <c r="BV132168" s="67"/>
      <c r="BW132168" s="67"/>
      <c r="BX132168" s="68"/>
      <c r="BY132168" s="68"/>
    </row>
    <row r="132169" spans="73:77" x14ac:dyDescent="0.25">
      <c r="BU132169" s="66"/>
      <c r="BV132169" s="67"/>
      <c r="BW132169" s="67"/>
      <c r="BX132169" s="68"/>
      <c r="BY132169" s="68"/>
    </row>
    <row r="132170" spans="73:77" x14ac:dyDescent="0.25">
      <c r="BU132170" s="66"/>
      <c r="BV132170" s="67"/>
      <c r="BW132170" s="67"/>
      <c r="BX132170" s="68"/>
      <c r="BY132170" s="68"/>
    </row>
    <row r="132171" spans="73:77" x14ac:dyDescent="0.25">
      <c r="BU132171" s="66"/>
      <c r="BV132171" s="67"/>
      <c r="BW132171" s="67"/>
      <c r="BX132171" s="68"/>
      <c r="BY132171" s="68"/>
    </row>
    <row r="132172" spans="73:77" x14ac:dyDescent="0.25">
      <c r="BU132172" s="66"/>
      <c r="BV132172" s="67"/>
      <c r="BW132172" s="67"/>
      <c r="BX132172" s="68"/>
      <c r="BY132172" s="68"/>
    </row>
    <row r="132173" spans="73:77" x14ac:dyDescent="0.25">
      <c r="BU132173" s="66"/>
      <c r="BV132173" s="67"/>
      <c r="BW132173" s="67"/>
      <c r="BX132173" s="68"/>
      <c r="BY132173" s="68"/>
    </row>
    <row r="132174" spans="73:77" x14ac:dyDescent="0.25">
      <c r="BU132174" s="66"/>
      <c r="BV132174" s="67"/>
      <c r="BW132174" s="67"/>
      <c r="BX132174" s="68"/>
      <c r="BY132174" s="68"/>
    </row>
    <row r="132175" spans="73:77" x14ac:dyDescent="0.25">
      <c r="BU132175" s="66"/>
      <c r="BV132175" s="67"/>
      <c r="BW132175" s="67"/>
      <c r="BX132175" s="68"/>
      <c r="BY132175" s="68"/>
    </row>
    <row r="132176" spans="73:77" x14ac:dyDescent="0.25">
      <c r="BU132176" s="66"/>
      <c r="BV132176" s="67"/>
      <c r="BW132176" s="67"/>
      <c r="BX132176" s="68"/>
      <c r="BY132176" s="68"/>
    </row>
    <row r="132177" spans="73:77" x14ac:dyDescent="0.25">
      <c r="BU132177" s="66"/>
      <c r="BV132177" s="67"/>
      <c r="BW132177" s="67"/>
      <c r="BX132177" s="68"/>
      <c r="BY132177" s="68"/>
    </row>
    <row r="132178" spans="73:77" x14ac:dyDescent="0.25">
      <c r="BU132178" s="66"/>
      <c r="BV132178" s="67"/>
      <c r="BW132178" s="67"/>
      <c r="BX132178" s="68"/>
      <c r="BY132178" s="68"/>
    </row>
    <row r="132179" spans="73:77" x14ac:dyDescent="0.25">
      <c r="BU132179" s="66"/>
      <c r="BV132179" s="67"/>
      <c r="BW132179" s="67"/>
      <c r="BX132179" s="68"/>
      <c r="BY132179" s="68"/>
    </row>
    <row r="132180" spans="73:77" x14ac:dyDescent="0.25">
      <c r="BU132180" s="66"/>
      <c r="BV132180" s="67"/>
      <c r="BW132180" s="67"/>
      <c r="BX132180" s="68"/>
      <c r="BY132180" s="68"/>
    </row>
    <row r="132181" spans="73:77" x14ac:dyDescent="0.25">
      <c r="BU132181" s="66"/>
      <c r="BV132181" s="67"/>
      <c r="BW132181" s="67"/>
      <c r="BX132181" s="68"/>
      <c r="BY132181" s="68"/>
    </row>
    <row r="132182" spans="73:77" x14ac:dyDescent="0.25">
      <c r="BU132182" s="66"/>
      <c r="BV132182" s="67"/>
      <c r="BW132182" s="67"/>
      <c r="BX132182" s="68"/>
      <c r="BY132182" s="68"/>
    </row>
    <row r="132183" spans="73:77" x14ac:dyDescent="0.25">
      <c r="BU132183" s="66"/>
      <c r="BV132183" s="67"/>
      <c r="BW132183" s="67"/>
      <c r="BX132183" s="68"/>
      <c r="BY132183" s="68"/>
    </row>
    <row r="132184" spans="73:77" x14ac:dyDescent="0.25">
      <c r="BU132184" s="66"/>
      <c r="BV132184" s="67"/>
      <c r="BW132184" s="67"/>
      <c r="BX132184" s="68"/>
      <c r="BY132184" s="68"/>
    </row>
    <row r="132185" spans="73:77" x14ac:dyDescent="0.25">
      <c r="BU132185" s="66"/>
      <c r="BV132185" s="67"/>
      <c r="BW132185" s="67"/>
      <c r="BX132185" s="68"/>
      <c r="BY132185" s="68"/>
    </row>
    <row r="132186" spans="73:77" x14ac:dyDescent="0.25">
      <c r="BU132186" s="66"/>
      <c r="BV132186" s="67"/>
      <c r="BW132186" s="67"/>
      <c r="BX132186" s="68"/>
      <c r="BY132186" s="68"/>
    </row>
    <row r="132187" spans="73:77" x14ac:dyDescent="0.25">
      <c r="BU132187" s="66"/>
      <c r="BV132187" s="67"/>
      <c r="BW132187" s="67"/>
      <c r="BX132187" s="68"/>
      <c r="BY132187" s="68"/>
    </row>
    <row r="132188" spans="73:77" x14ac:dyDescent="0.25">
      <c r="BU132188" s="66"/>
      <c r="BV132188" s="67"/>
      <c r="BW132188" s="67"/>
      <c r="BX132188" s="68"/>
      <c r="BY132188" s="68"/>
    </row>
    <row r="132189" spans="73:77" x14ac:dyDescent="0.25">
      <c r="BU132189" s="66"/>
      <c r="BV132189" s="67"/>
      <c r="BW132189" s="67"/>
      <c r="BX132189" s="68"/>
      <c r="BY132189" s="68"/>
    </row>
    <row r="132190" spans="73:77" x14ac:dyDescent="0.25">
      <c r="BU132190" s="66"/>
      <c r="BV132190" s="67"/>
      <c r="BW132190" s="67"/>
      <c r="BX132190" s="68"/>
      <c r="BY132190" s="68"/>
    </row>
    <row r="132191" spans="73:77" x14ac:dyDescent="0.25">
      <c r="BU132191" s="66"/>
      <c r="BV132191" s="67"/>
      <c r="BW132191" s="67"/>
      <c r="BX132191" s="68"/>
      <c r="BY132191" s="68"/>
    </row>
    <row r="132192" spans="73:77" x14ac:dyDescent="0.25">
      <c r="BU132192" s="66"/>
      <c r="BV132192" s="67"/>
      <c r="BW132192" s="67"/>
      <c r="BX132192" s="68"/>
      <c r="BY132192" s="68"/>
    </row>
    <row r="132193" spans="73:77" x14ac:dyDescent="0.25">
      <c r="BU132193" s="66"/>
      <c r="BV132193" s="67"/>
      <c r="BW132193" s="67"/>
      <c r="BX132193" s="68"/>
      <c r="BY132193" s="68"/>
    </row>
    <row r="132194" spans="73:77" x14ac:dyDescent="0.25">
      <c r="BU132194" s="66"/>
      <c r="BV132194" s="67"/>
      <c r="BW132194" s="67"/>
      <c r="BX132194" s="68"/>
      <c r="BY132194" s="68"/>
    </row>
    <row r="132195" spans="73:77" x14ac:dyDescent="0.25">
      <c r="BU132195" s="66"/>
      <c r="BV132195" s="67"/>
      <c r="BW132195" s="67"/>
      <c r="BX132195" s="68"/>
      <c r="BY132195" s="68"/>
    </row>
    <row r="132196" spans="73:77" x14ac:dyDescent="0.25">
      <c r="BU132196" s="66"/>
      <c r="BV132196" s="67"/>
      <c r="BW132196" s="67"/>
      <c r="BX132196" s="68"/>
      <c r="BY132196" s="68"/>
    </row>
    <row r="132197" spans="73:77" x14ac:dyDescent="0.25">
      <c r="BU132197" s="66"/>
      <c r="BV132197" s="67"/>
      <c r="BW132197" s="67"/>
      <c r="BX132197" s="68"/>
      <c r="BY132197" s="68"/>
    </row>
    <row r="132198" spans="73:77" x14ac:dyDescent="0.25">
      <c r="BU132198" s="66"/>
      <c r="BV132198" s="67"/>
      <c r="BW132198" s="67"/>
      <c r="BX132198" s="68"/>
      <c r="BY132198" s="68"/>
    </row>
    <row r="132199" spans="73:77" x14ac:dyDescent="0.25">
      <c r="BU132199" s="66"/>
      <c r="BV132199" s="67"/>
      <c r="BW132199" s="67"/>
      <c r="BX132199" s="68"/>
      <c r="BY132199" s="68"/>
    </row>
    <row r="132200" spans="73:77" x14ac:dyDescent="0.25">
      <c r="BU132200" s="66"/>
      <c r="BV132200" s="67"/>
      <c r="BW132200" s="67"/>
      <c r="BX132200" s="68"/>
      <c r="BY132200" s="68"/>
    </row>
    <row r="132201" spans="73:77" x14ac:dyDescent="0.25">
      <c r="BU132201" s="66"/>
      <c r="BV132201" s="67"/>
      <c r="BW132201" s="67"/>
      <c r="BX132201" s="68"/>
      <c r="BY132201" s="68"/>
    </row>
    <row r="132202" spans="73:77" x14ac:dyDescent="0.25">
      <c r="BU132202" s="66"/>
      <c r="BV132202" s="67"/>
      <c r="BW132202" s="67"/>
      <c r="BX132202" s="68"/>
      <c r="BY132202" s="68"/>
    </row>
    <row r="132203" spans="73:77" x14ac:dyDescent="0.25">
      <c r="BU132203" s="66"/>
      <c r="BV132203" s="67"/>
      <c r="BW132203" s="67"/>
      <c r="BX132203" s="68"/>
      <c r="BY132203" s="68"/>
    </row>
    <row r="132204" spans="73:77" x14ac:dyDescent="0.25">
      <c r="BU132204" s="66"/>
      <c r="BV132204" s="67"/>
      <c r="BW132204" s="67"/>
      <c r="BX132204" s="68"/>
      <c r="BY132204" s="68"/>
    </row>
    <row r="132205" spans="73:77" x14ac:dyDescent="0.25">
      <c r="BU132205" s="66"/>
      <c r="BV132205" s="67"/>
      <c r="BW132205" s="67"/>
      <c r="BX132205" s="68"/>
      <c r="BY132205" s="68"/>
    </row>
    <row r="132206" spans="73:77" x14ac:dyDescent="0.25">
      <c r="BU132206" s="66"/>
      <c r="BV132206" s="67"/>
      <c r="BW132206" s="67"/>
      <c r="BX132206" s="68"/>
      <c r="BY132206" s="68"/>
    </row>
    <row r="132207" spans="73:77" x14ac:dyDescent="0.25">
      <c r="BU132207" s="66"/>
      <c r="BV132207" s="67"/>
      <c r="BW132207" s="67"/>
      <c r="BX132207" s="68"/>
      <c r="BY132207" s="68"/>
    </row>
    <row r="132208" spans="73:77" x14ac:dyDescent="0.25">
      <c r="BU132208" s="66"/>
      <c r="BV132208" s="67"/>
      <c r="BW132208" s="67"/>
      <c r="BX132208" s="68"/>
      <c r="BY132208" s="68"/>
    </row>
    <row r="132209" spans="73:77" x14ac:dyDescent="0.25">
      <c r="BU132209" s="66"/>
      <c r="BV132209" s="67"/>
      <c r="BW132209" s="67"/>
      <c r="BX132209" s="68"/>
      <c r="BY132209" s="68"/>
    </row>
    <row r="132210" spans="73:77" x14ac:dyDescent="0.25">
      <c r="BU132210" s="66"/>
      <c r="BV132210" s="67"/>
      <c r="BW132210" s="67"/>
      <c r="BX132210" s="68"/>
      <c r="BY132210" s="68"/>
    </row>
    <row r="132211" spans="73:77" x14ac:dyDescent="0.25">
      <c r="BU132211" s="66"/>
      <c r="BV132211" s="67"/>
      <c r="BW132211" s="67"/>
      <c r="BX132211" s="68"/>
      <c r="BY132211" s="68"/>
    </row>
    <row r="132212" spans="73:77" x14ac:dyDescent="0.25">
      <c r="BU132212" s="66"/>
      <c r="BV132212" s="67"/>
      <c r="BW132212" s="67"/>
      <c r="BX132212" s="68"/>
      <c r="BY132212" s="68"/>
    </row>
    <row r="132213" spans="73:77" x14ac:dyDescent="0.25">
      <c r="BU132213" s="66"/>
      <c r="BV132213" s="67"/>
      <c r="BW132213" s="67"/>
      <c r="BX132213" s="68"/>
      <c r="BY132213" s="68"/>
    </row>
    <row r="132214" spans="73:77" x14ac:dyDescent="0.25">
      <c r="BU132214" s="66"/>
      <c r="BV132214" s="67"/>
      <c r="BW132214" s="67"/>
      <c r="BX132214" s="68"/>
      <c r="BY132214" s="68"/>
    </row>
    <row r="132215" spans="73:77" x14ac:dyDescent="0.25">
      <c r="BU132215" s="66"/>
      <c r="BV132215" s="67"/>
      <c r="BW132215" s="67"/>
      <c r="BX132215" s="68"/>
      <c r="BY132215" s="68"/>
    </row>
    <row r="132216" spans="73:77" x14ac:dyDescent="0.25">
      <c r="BU132216" s="66"/>
      <c r="BV132216" s="67"/>
      <c r="BW132216" s="67"/>
      <c r="BX132216" s="68"/>
      <c r="BY132216" s="68"/>
    </row>
    <row r="132217" spans="73:77" x14ac:dyDescent="0.25">
      <c r="BU132217" s="66"/>
      <c r="BV132217" s="67"/>
      <c r="BW132217" s="67"/>
      <c r="BX132217" s="68"/>
      <c r="BY132217" s="68"/>
    </row>
    <row r="132218" spans="73:77" x14ac:dyDescent="0.25">
      <c r="BU132218" s="66"/>
      <c r="BV132218" s="67"/>
      <c r="BW132218" s="67"/>
      <c r="BX132218" s="68"/>
      <c r="BY132218" s="68"/>
    </row>
    <row r="132219" spans="73:77" x14ac:dyDescent="0.25">
      <c r="BU132219" s="66"/>
      <c r="BV132219" s="67"/>
      <c r="BW132219" s="67"/>
      <c r="BX132219" s="68"/>
      <c r="BY132219" s="68"/>
    </row>
    <row r="132220" spans="73:77" x14ac:dyDescent="0.25">
      <c r="BU132220" s="66"/>
      <c r="BV132220" s="67"/>
      <c r="BW132220" s="67"/>
      <c r="BX132220" s="68"/>
      <c r="BY132220" s="68"/>
    </row>
    <row r="132221" spans="73:77" x14ac:dyDescent="0.25">
      <c r="BU132221" s="66"/>
      <c r="BV132221" s="67"/>
      <c r="BW132221" s="67"/>
      <c r="BX132221" s="68"/>
      <c r="BY132221" s="68"/>
    </row>
    <row r="132222" spans="73:77" x14ac:dyDescent="0.25">
      <c r="BU132222" s="66"/>
      <c r="BV132222" s="67"/>
      <c r="BW132222" s="67"/>
      <c r="BX132222" s="68"/>
      <c r="BY132222" s="68"/>
    </row>
    <row r="132223" spans="73:77" x14ac:dyDescent="0.25">
      <c r="BU132223" s="66"/>
      <c r="BV132223" s="67"/>
      <c r="BW132223" s="67"/>
      <c r="BX132223" s="68"/>
      <c r="BY132223" s="68"/>
    </row>
    <row r="132224" spans="73:77" x14ac:dyDescent="0.25">
      <c r="BU132224" s="66"/>
      <c r="BV132224" s="67"/>
      <c r="BW132224" s="67"/>
      <c r="BX132224" s="68"/>
      <c r="BY132224" s="68"/>
    </row>
    <row r="132225" spans="73:77" x14ac:dyDescent="0.25">
      <c r="BU132225" s="66"/>
      <c r="BV132225" s="67"/>
      <c r="BW132225" s="67"/>
      <c r="BX132225" s="68"/>
      <c r="BY132225" s="68"/>
    </row>
    <row r="132226" spans="73:77" x14ac:dyDescent="0.25">
      <c r="BU132226" s="66"/>
      <c r="BV132226" s="67"/>
      <c r="BW132226" s="67"/>
      <c r="BX132226" s="68"/>
      <c r="BY132226" s="68"/>
    </row>
    <row r="132227" spans="73:77" x14ac:dyDescent="0.25">
      <c r="BU132227" s="66"/>
      <c r="BV132227" s="67"/>
      <c r="BW132227" s="67"/>
      <c r="BX132227" s="68"/>
      <c r="BY132227" s="68"/>
    </row>
    <row r="132228" spans="73:77" x14ac:dyDescent="0.25">
      <c r="BU132228" s="66"/>
      <c r="BV132228" s="67"/>
      <c r="BW132228" s="67"/>
      <c r="BX132228" s="68"/>
      <c r="BY132228" s="68"/>
    </row>
    <row r="132229" spans="73:77" x14ac:dyDescent="0.25">
      <c r="BU132229" s="66"/>
      <c r="BV132229" s="67"/>
      <c r="BW132229" s="67"/>
      <c r="BX132229" s="68"/>
      <c r="BY132229" s="68"/>
    </row>
    <row r="132230" spans="73:77" x14ac:dyDescent="0.25">
      <c r="BU132230" s="66"/>
      <c r="BV132230" s="67"/>
      <c r="BW132230" s="67"/>
      <c r="BX132230" s="68"/>
      <c r="BY132230" s="68"/>
    </row>
    <row r="132231" spans="73:77" x14ac:dyDescent="0.25">
      <c r="BU132231" s="66"/>
      <c r="BV132231" s="67"/>
      <c r="BW132231" s="67"/>
      <c r="BX132231" s="68"/>
      <c r="BY132231" s="68"/>
    </row>
    <row r="132232" spans="73:77" x14ac:dyDescent="0.25">
      <c r="BU132232" s="66"/>
      <c r="BV132232" s="67"/>
      <c r="BW132232" s="67"/>
      <c r="BX132232" s="68"/>
      <c r="BY132232" s="68"/>
    </row>
    <row r="132233" spans="73:77" x14ac:dyDescent="0.25">
      <c r="BU132233" s="66"/>
      <c r="BV132233" s="67"/>
      <c r="BW132233" s="67"/>
      <c r="BX132233" s="68"/>
      <c r="BY132233" s="68"/>
    </row>
    <row r="132234" spans="73:77" x14ac:dyDescent="0.25">
      <c r="BU132234" s="66"/>
      <c r="BV132234" s="67"/>
      <c r="BW132234" s="67"/>
      <c r="BX132234" s="68"/>
      <c r="BY132234" s="68"/>
    </row>
    <row r="132235" spans="73:77" x14ac:dyDescent="0.25">
      <c r="BU132235" s="66"/>
      <c r="BV132235" s="67"/>
      <c r="BW132235" s="67"/>
      <c r="BX132235" s="68"/>
      <c r="BY132235" s="68"/>
    </row>
    <row r="132236" spans="73:77" x14ac:dyDescent="0.25">
      <c r="BU132236" s="66"/>
      <c r="BV132236" s="67"/>
      <c r="BW132236" s="67"/>
      <c r="BX132236" s="68"/>
      <c r="BY132236" s="68"/>
    </row>
    <row r="132237" spans="73:77" x14ac:dyDescent="0.25">
      <c r="BU132237" s="66"/>
      <c r="BV132237" s="67"/>
      <c r="BW132237" s="67"/>
      <c r="BX132237" s="68"/>
      <c r="BY132237" s="68"/>
    </row>
    <row r="132238" spans="73:77" x14ac:dyDescent="0.25">
      <c r="BU132238" s="66"/>
      <c r="BV132238" s="67"/>
      <c r="BW132238" s="67"/>
      <c r="BX132238" s="68"/>
      <c r="BY132238" s="68"/>
    </row>
    <row r="132239" spans="73:77" x14ac:dyDescent="0.25">
      <c r="BU132239" s="66"/>
      <c r="BV132239" s="67"/>
      <c r="BW132239" s="67"/>
      <c r="BX132239" s="68"/>
      <c r="BY132239" s="68"/>
    </row>
    <row r="132240" spans="73:77" x14ac:dyDescent="0.25">
      <c r="BU132240" s="66"/>
      <c r="BV132240" s="67"/>
      <c r="BW132240" s="67"/>
      <c r="BX132240" s="68"/>
      <c r="BY132240" s="68"/>
    </row>
    <row r="132241" spans="73:77" x14ac:dyDescent="0.25">
      <c r="BU132241" s="66"/>
      <c r="BV132241" s="67"/>
      <c r="BW132241" s="67"/>
      <c r="BX132241" s="68"/>
      <c r="BY132241" s="68"/>
    </row>
    <row r="132242" spans="73:77" x14ac:dyDescent="0.25">
      <c r="BU132242" s="66"/>
      <c r="BV132242" s="67"/>
      <c r="BW132242" s="67"/>
      <c r="BX132242" s="68"/>
      <c r="BY132242" s="68"/>
    </row>
    <row r="132243" spans="73:77" x14ac:dyDescent="0.25">
      <c r="BU132243" s="66"/>
      <c r="BV132243" s="67"/>
      <c r="BW132243" s="67"/>
      <c r="BX132243" s="68"/>
      <c r="BY132243" s="68"/>
    </row>
    <row r="132244" spans="73:77" x14ac:dyDescent="0.25">
      <c r="BU132244" s="66"/>
      <c r="BV132244" s="67"/>
      <c r="BW132244" s="67"/>
      <c r="BX132244" s="68"/>
      <c r="BY132244" s="68"/>
    </row>
    <row r="132245" spans="73:77" x14ac:dyDescent="0.25">
      <c r="BU132245" s="66"/>
      <c r="BV132245" s="67"/>
      <c r="BW132245" s="67"/>
      <c r="BX132245" s="68"/>
      <c r="BY132245" s="68"/>
    </row>
    <row r="132246" spans="73:77" x14ac:dyDescent="0.25">
      <c r="BU132246" s="66"/>
      <c r="BV132246" s="67"/>
      <c r="BW132246" s="67"/>
      <c r="BX132246" s="68"/>
      <c r="BY132246" s="68"/>
    </row>
    <row r="132247" spans="73:77" x14ac:dyDescent="0.25">
      <c r="BU132247" s="66"/>
      <c r="BV132247" s="67"/>
      <c r="BW132247" s="67"/>
      <c r="BX132247" s="68"/>
      <c r="BY132247" s="68"/>
    </row>
    <row r="132248" spans="73:77" x14ac:dyDescent="0.25">
      <c r="BU132248" s="66"/>
      <c r="BV132248" s="67"/>
      <c r="BW132248" s="67"/>
      <c r="BX132248" s="68"/>
      <c r="BY132248" s="68"/>
    </row>
    <row r="132249" spans="73:77" x14ac:dyDescent="0.25">
      <c r="BU132249" s="66"/>
      <c r="BV132249" s="67"/>
      <c r="BW132249" s="67"/>
      <c r="BX132249" s="68"/>
      <c r="BY132249" s="68"/>
    </row>
    <row r="132250" spans="73:77" x14ac:dyDescent="0.25">
      <c r="BU132250" s="66"/>
      <c r="BV132250" s="67"/>
      <c r="BW132250" s="67"/>
      <c r="BX132250" s="68"/>
      <c r="BY132250" s="68"/>
    </row>
    <row r="132251" spans="73:77" x14ac:dyDescent="0.25">
      <c r="BU132251" s="66"/>
      <c r="BV132251" s="67"/>
      <c r="BW132251" s="67"/>
      <c r="BX132251" s="68"/>
      <c r="BY132251" s="68"/>
    </row>
    <row r="132252" spans="73:77" x14ac:dyDescent="0.25">
      <c r="BU132252" s="66"/>
      <c r="BV132252" s="67"/>
      <c r="BW132252" s="67"/>
      <c r="BX132252" s="68"/>
      <c r="BY132252" s="68"/>
    </row>
    <row r="132253" spans="73:77" x14ac:dyDescent="0.25">
      <c r="BU132253" s="66"/>
      <c r="BV132253" s="67"/>
      <c r="BW132253" s="67"/>
      <c r="BX132253" s="68"/>
      <c r="BY132253" s="68"/>
    </row>
    <row r="132254" spans="73:77" x14ac:dyDescent="0.25">
      <c r="BU132254" s="66"/>
      <c r="BV132254" s="67"/>
      <c r="BW132254" s="67"/>
      <c r="BX132254" s="68"/>
      <c r="BY132254" s="68"/>
    </row>
    <row r="132255" spans="73:77" x14ac:dyDescent="0.25">
      <c r="BU132255" s="66"/>
      <c r="BV132255" s="67"/>
      <c r="BW132255" s="67"/>
      <c r="BX132255" s="68"/>
      <c r="BY132255" s="68"/>
    </row>
    <row r="132256" spans="73:77" x14ac:dyDescent="0.25">
      <c r="BU132256" s="66"/>
      <c r="BV132256" s="67"/>
      <c r="BW132256" s="67"/>
      <c r="BX132256" s="68"/>
      <c r="BY132256" s="68"/>
    </row>
    <row r="132257" spans="73:77" x14ac:dyDescent="0.25">
      <c r="BU132257" s="66"/>
      <c r="BV132257" s="67"/>
      <c r="BW132257" s="67"/>
      <c r="BX132257" s="68"/>
      <c r="BY132257" s="68"/>
    </row>
    <row r="132258" spans="73:77" x14ac:dyDescent="0.25">
      <c r="BU132258" s="66"/>
      <c r="BV132258" s="67"/>
      <c r="BW132258" s="67"/>
      <c r="BX132258" s="68"/>
      <c r="BY132258" s="68"/>
    </row>
    <row r="132259" spans="73:77" x14ac:dyDescent="0.25">
      <c r="BU132259" s="66"/>
      <c r="BV132259" s="67"/>
      <c r="BW132259" s="67"/>
      <c r="BX132259" s="68"/>
      <c r="BY132259" s="68"/>
    </row>
    <row r="132260" spans="73:77" x14ac:dyDescent="0.25">
      <c r="BU132260" s="66"/>
      <c r="BV132260" s="67"/>
      <c r="BW132260" s="67"/>
      <c r="BX132260" s="68"/>
      <c r="BY132260" s="68"/>
    </row>
    <row r="132261" spans="73:77" x14ac:dyDescent="0.25">
      <c r="BU132261" s="66"/>
      <c r="BV132261" s="67"/>
      <c r="BW132261" s="67"/>
      <c r="BX132261" s="68"/>
      <c r="BY132261" s="68"/>
    </row>
    <row r="132262" spans="73:77" x14ac:dyDescent="0.25">
      <c r="BU132262" s="66"/>
      <c r="BV132262" s="67"/>
      <c r="BW132262" s="67"/>
      <c r="BX132262" s="68"/>
      <c r="BY132262" s="68"/>
    </row>
    <row r="132263" spans="73:77" x14ac:dyDescent="0.25">
      <c r="BU132263" s="66"/>
      <c r="BV132263" s="67"/>
      <c r="BW132263" s="67"/>
      <c r="BX132263" s="68"/>
      <c r="BY132263" s="68"/>
    </row>
    <row r="132264" spans="73:77" x14ac:dyDescent="0.25">
      <c r="BU132264" s="66"/>
      <c r="BV132264" s="67"/>
      <c r="BW132264" s="67"/>
      <c r="BX132264" s="68"/>
      <c r="BY132264" s="68"/>
    </row>
    <row r="132265" spans="73:77" x14ac:dyDescent="0.25">
      <c r="BU132265" s="66"/>
      <c r="BV132265" s="67"/>
      <c r="BW132265" s="67"/>
      <c r="BX132265" s="68"/>
      <c r="BY132265" s="68"/>
    </row>
    <row r="132266" spans="73:77" x14ac:dyDescent="0.25">
      <c r="BU132266" s="66"/>
      <c r="BV132266" s="67"/>
      <c r="BW132266" s="67"/>
      <c r="BX132266" s="68"/>
      <c r="BY132266" s="68"/>
    </row>
    <row r="132267" spans="73:77" x14ac:dyDescent="0.25">
      <c r="BU132267" s="66"/>
      <c r="BV132267" s="67"/>
      <c r="BW132267" s="67"/>
      <c r="BX132267" s="68"/>
      <c r="BY132267" s="68"/>
    </row>
    <row r="132268" spans="73:77" x14ac:dyDescent="0.25">
      <c r="BU132268" s="66"/>
      <c r="BV132268" s="67"/>
      <c r="BW132268" s="67"/>
      <c r="BX132268" s="68"/>
      <c r="BY132268" s="68"/>
    </row>
    <row r="132269" spans="73:77" x14ac:dyDescent="0.25">
      <c r="BU132269" s="66"/>
      <c r="BV132269" s="67"/>
      <c r="BW132269" s="67"/>
      <c r="BX132269" s="68"/>
      <c r="BY132269" s="68"/>
    </row>
    <row r="132270" spans="73:77" x14ac:dyDescent="0.25">
      <c r="BU132270" s="66"/>
      <c r="BV132270" s="67"/>
      <c r="BW132270" s="67"/>
      <c r="BX132270" s="68"/>
      <c r="BY132270" s="68"/>
    </row>
    <row r="132271" spans="73:77" x14ac:dyDescent="0.25">
      <c r="BU132271" s="66"/>
      <c r="BV132271" s="67"/>
      <c r="BW132271" s="67"/>
      <c r="BX132271" s="68"/>
      <c r="BY132271" s="68"/>
    </row>
    <row r="132272" spans="73:77" x14ac:dyDescent="0.25">
      <c r="BU132272" s="66"/>
      <c r="BV132272" s="67"/>
      <c r="BW132272" s="67"/>
      <c r="BX132272" s="68"/>
      <c r="BY132272" s="68"/>
    </row>
    <row r="132273" spans="73:77" x14ac:dyDescent="0.25">
      <c r="BU132273" s="66"/>
      <c r="BV132273" s="67"/>
      <c r="BW132273" s="67"/>
      <c r="BX132273" s="68"/>
      <c r="BY132273" s="68"/>
    </row>
    <row r="132274" spans="73:77" x14ac:dyDescent="0.25">
      <c r="BU132274" s="66"/>
      <c r="BV132274" s="67"/>
      <c r="BW132274" s="67"/>
      <c r="BX132274" s="68"/>
      <c r="BY132274" s="68"/>
    </row>
    <row r="132275" spans="73:77" x14ac:dyDescent="0.25">
      <c r="BU132275" s="66"/>
      <c r="BV132275" s="67"/>
      <c r="BW132275" s="67"/>
      <c r="BX132275" s="68"/>
      <c r="BY132275" s="68"/>
    </row>
    <row r="132276" spans="73:77" x14ac:dyDescent="0.25">
      <c r="BU132276" s="66"/>
      <c r="BV132276" s="67"/>
      <c r="BW132276" s="67"/>
      <c r="BX132276" s="68"/>
      <c r="BY132276" s="68"/>
    </row>
    <row r="132277" spans="73:77" x14ac:dyDescent="0.25">
      <c r="BU132277" s="66"/>
      <c r="BV132277" s="67"/>
      <c r="BW132277" s="67"/>
      <c r="BX132277" s="68"/>
      <c r="BY132277" s="68"/>
    </row>
    <row r="132278" spans="73:77" x14ac:dyDescent="0.25">
      <c r="BU132278" s="66"/>
      <c r="BV132278" s="67"/>
      <c r="BW132278" s="67"/>
      <c r="BX132278" s="68"/>
      <c r="BY132278" s="68"/>
    </row>
    <row r="132279" spans="73:77" x14ac:dyDescent="0.25">
      <c r="BU132279" s="66"/>
      <c r="BV132279" s="67"/>
      <c r="BW132279" s="67"/>
      <c r="BX132279" s="68"/>
      <c r="BY132279" s="68"/>
    </row>
    <row r="132280" spans="73:77" x14ac:dyDescent="0.25">
      <c r="BU132280" s="66"/>
      <c r="BV132280" s="67"/>
      <c r="BW132280" s="67"/>
      <c r="BX132280" s="68"/>
      <c r="BY132280" s="68"/>
    </row>
    <row r="132281" spans="73:77" x14ac:dyDescent="0.25">
      <c r="BU132281" s="66"/>
      <c r="BV132281" s="67"/>
      <c r="BW132281" s="67"/>
      <c r="BX132281" s="68"/>
      <c r="BY132281" s="68"/>
    </row>
    <row r="132282" spans="73:77" x14ac:dyDescent="0.25">
      <c r="BU132282" s="66"/>
      <c r="BV132282" s="67"/>
      <c r="BW132282" s="67"/>
      <c r="BX132282" s="68"/>
      <c r="BY132282" s="68"/>
    </row>
    <row r="132283" spans="73:77" x14ac:dyDescent="0.25">
      <c r="BU132283" s="66"/>
      <c r="BV132283" s="67"/>
      <c r="BW132283" s="67"/>
      <c r="BX132283" s="68"/>
      <c r="BY132283" s="68"/>
    </row>
    <row r="132284" spans="73:77" x14ac:dyDescent="0.25">
      <c r="BU132284" s="66"/>
      <c r="BV132284" s="67"/>
      <c r="BW132284" s="67"/>
      <c r="BX132284" s="68"/>
      <c r="BY132284" s="68"/>
    </row>
    <row r="132285" spans="73:77" x14ac:dyDescent="0.25">
      <c r="BU132285" s="66"/>
      <c r="BV132285" s="67"/>
      <c r="BW132285" s="67"/>
      <c r="BX132285" s="68"/>
      <c r="BY132285" s="68"/>
    </row>
    <row r="132286" spans="73:77" x14ac:dyDescent="0.25">
      <c r="BU132286" s="66"/>
      <c r="BV132286" s="67"/>
      <c r="BW132286" s="67"/>
      <c r="BX132286" s="68"/>
      <c r="BY132286" s="68"/>
    </row>
    <row r="132287" spans="73:77" x14ac:dyDescent="0.25">
      <c r="BU132287" s="66"/>
      <c r="BV132287" s="67"/>
      <c r="BW132287" s="67"/>
      <c r="BX132287" s="68"/>
      <c r="BY132287" s="68"/>
    </row>
    <row r="132288" spans="73:77" x14ac:dyDescent="0.25">
      <c r="BU132288" s="66"/>
      <c r="BV132288" s="67"/>
      <c r="BW132288" s="67"/>
      <c r="BX132288" s="68"/>
      <c r="BY132288" s="68"/>
    </row>
    <row r="132289" spans="73:77" x14ac:dyDescent="0.25">
      <c r="BU132289" s="66"/>
      <c r="BV132289" s="67"/>
      <c r="BW132289" s="67"/>
      <c r="BX132289" s="68"/>
      <c r="BY132289" s="68"/>
    </row>
    <row r="132290" spans="73:77" x14ac:dyDescent="0.25">
      <c r="BU132290" s="66"/>
      <c r="BV132290" s="67"/>
      <c r="BW132290" s="67"/>
      <c r="BX132290" s="68"/>
      <c r="BY132290" s="68"/>
    </row>
    <row r="132291" spans="73:77" x14ac:dyDescent="0.25">
      <c r="BU132291" s="66"/>
      <c r="BV132291" s="67"/>
      <c r="BW132291" s="67"/>
      <c r="BX132291" s="68"/>
      <c r="BY132291" s="68"/>
    </row>
    <row r="132292" spans="73:77" x14ac:dyDescent="0.25">
      <c r="BU132292" s="66"/>
      <c r="BV132292" s="67"/>
      <c r="BW132292" s="67"/>
      <c r="BX132292" s="68"/>
      <c r="BY132292" s="68"/>
    </row>
    <row r="132293" spans="73:77" x14ac:dyDescent="0.25">
      <c r="BU132293" s="66"/>
      <c r="BV132293" s="67"/>
      <c r="BW132293" s="67"/>
      <c r="BX132293" s="68"/>
      <c r="BY132293" s="68"/>
    </row>
    <row r="132294" spans="73:77" x14ac:dyDescent="0.25">
      <c r="BU132294" s="66"/>
      <c r="BV132294" s="67"/>
      <c r="BW132294" s="67"/>
      <c r="BX132294" s="68"/>
      <c r="BY132294" s="68"/>
    </row>
    <row r="132295" spans="73:77" x14ac:dyDescent="0.25">
      <c r="BU132295" s="66"/>
      <c r="BV132295" s="67"/>
      <c r="BW132295" s="67"/>
      <c r="BX132295" s="68"/>
      <c r="BY132295" s="68"/>
    </row>
    <row r="132296" spans="73:77" x14ac:dyDescent="0.25">
      <c r="BU132296" s="66"/>
      <c r="BV132296" s="67"/>
      <c r="BW132296" s="67"/>
      <c r="BX132296" s="68"/>
      <c r="BY132296" s="68"/>
    </row>
    <row r="132297" spans="73:77" x14ac:dyDescent="0.25">
      <c r="BU132297" s="66"/>
      <c r="BV132297" s="67"/>
      <c r="BW132297" s="67"/>
      <c r="BX132297" s="68"/>
      <c r="BY132297" s="68"/>
    </row>
    <row r="132298" spans="73:77" x14ac:dyDescent="0.25">
      <c r="BU132298" s="66"/>
      <c r="BV132298" s="67"/>
      <c r="BW132298" s="67"/>
      <c r="BX132298" s="68"/>
      <c r="BY132298" s="68"/>
    </row>
    <row r="132299" spans="73:77" x14ac:dyDescent="0.25">
      <c r="BU132299" s="66"/>
      <c r="BV132299" s="67"/>
      <c r="BW132299" s="67"/>
      <c r="BX132299" s="68"/>
      <c r="BY132299" s="68"/>
    </row>
    <row r="132300" spans="73:77" x14ac:dyDescent="0.25">
      <c r="BU132300" s="66"/>
      <c r="BV132300" s="67"/>
      <c r="BW132300" s="67"/>
      <c r="BX132300" s="68"/>
      <c r="BY132300" s="68"/>
    </row>
    <row r="132301" spans="73:77" x14ac:dyDescent="0.25">
      <c r="BU132301" s="66"/>
      <c r="BV132301" s="67"/>
      <c r="BW132301" s="67"/>
      <c r="BX132301" s="68"/>
      <c r="BY132301" s="68"/>
    </row>
    <row r="132302" spans="73:77" x14ac:dyDescent="0.25">
      <c r="BU132302" s="66"/>
      <c r="BV132302" s="67"/>
      <c r="BW132302" s="67"/>
      <c r="BX132302" s="68"/>
      <c r="BY132302" s="68"/>
    </row>
    <row r="132303" spans="73:77" x14ac:dyDescent="0.25">
      <c r="BU132303" s="66"/>
      <c r="BV132303" s="67"/>
      <c r="BW132303" s="67"/>
      <c r="BX132303" s="68"/>
      <c r="BY132303" s="68"/>
    </row>
    <row r="132304" spans="73:77" x14ac:dyDescent="0.25">
      <c r="BU132304" s="66"/>
      <c r="BV132304" s="67"/>
      <c r="BW132304" s="67"/>
      <c r="BX132304" s="68"/>
      <c r="BY132304" s="68"/>
    </row>
    <row r="132305" spans="73:77" x14ac:dyDescent="0.25">
      <c r="BU132305" s="66"/>
      <c r="BV132305" s="67"/>
      <c r="BW132305" s="67"/>
      <c r="BX132305" s="68"/>
      <c r="BY132305" s="68"/>
    </row>
    <row r="132306" spans="73:77" x14ac:dyDescent="0.25">
      <c r="BU132306" s="66"/>
      <c r="BV132306" s="67"/>
      <c r="BW132306" s="67"/>
      <c r="BX132306" s="68"/>
      <c r="BY132306" s="68"/>
    </row>
    <row r="132307" spans="73:77" x14ac:dyDescent="0.25">
      <c r="BU132307" s="66"/>
      <c r="BV132307" s="67"/>
      <c r="BW132307" s="67"/>
      <c r="BX132307" s="68"/>
      <c r="BY132307" s="68"/>
    </row>
    <row r="132308" spans="73:77" x14ac:dyDescent="0.25">
      <c r="BU132308" s="66"/>
      <c r="BV132308" s="67"/>
      <c r="BW132308" s="67"/>
      <c r="BX132308" s="68"/>
      <c r="BY132308" s="68"/>
    </row>
    <row r="132309" spans="73:77" x14ac:dyDescent="0.25">
      <c r="BU132309" s="66"/>
      <c r="BV132309" s="67"/>
      <c r="BW132309" s="67"/>
      <c r="BX132309" s="68"/>
      <c r="BY132309" s="68"/>
    </row>
    <row r="132310" spans="73:77" x14ac:dyDescent="0.25">
      <c r="BU132310" s="66"/>
      <c r="BV132310" s="67"/>
      <c r="BW132310" s="67"/>
      <c r="BX132310" s="68"/>
      <c r="BY132310" s="68"/>
    </row>
    <row r="132311" spans="73:77" x14ac:dyDescent="0.25">
      <c r="BU132311" s="66"/>
      <c r="BV132311" s="67"/>
      <c r="BW132311" s="67"/>
      <c r="BX132311" s="68"/>
      <c r="BY132311" s="68"/>
    </row>
    <row r="132312" spans="73:77" x14ac:dyDescent="0.25">
      <c r="BU132312" s="66"/>
      <c r="BV132312" s="67"/>
      <c r="BW132312" s="67"/>
      <c r="BX132312" s="68"/>
      <c r="BY132312" s="68"/>
    </row>
    <row r="132313" spans="73:77" x14ac:dyDescent="0.25">
      <c r="BU132313" s="66"/>
      <c r="BV132313" s="67"/>
      <c r="BW132313" s="67"/>
      <c r="BX132313" s="68"/>
      <c r="BY132313" s="68"/>
    </row>
    <row r="132314" spans="73:77" x14ac:dyDescent="0.25">
      <c r="BU132314" s="66"/>
      <c r="BV132314" s="67"/>
      <c r="BW132314" s="67"/>
      <c r="BX132314" s="68"/>
      <c r="BY132314" s="68"/>
    </row>
    <row r="132315" spans="73:77" x14ac:dyDescent="0.25">
      <c r="BU132315" s="66"/>
      <c r="BV132315" s="67"/>
      <c r="BW132315" s="67"/>
      <c r="BX132315" s="68"/>
      <c r="BY132315" s="68"/>
    </row>
    <row r="132316" spans="73:77" x14ac:dyDescent="0.25">
      <c r="BU132316" s="66"/>
      <c r="BV132316" s="67"/>
      <c r="BW132316" s="67"/>
      <c r="BX132316" s="68"/>
      <c r="BY132316" s="68"/>
    </row>
    <row r="132317" spans="73:77" x14ac:dyDescent="0.25">
      <c r="BU132317" s="66"/>
      <c r="BV132317" s="67"/>
      <c r="BW132317" s="67"/>
      <c r="BX132317" s="68"/>
      <c r="BY132317" s="68"/>
    </row>
    <row r="132318" spans="73:77" x14ac:dyDescent="0.25">
      <c r="BU132318" s="66"/>
      <c r="BV132318" s="67"/>
      <c r="BW132318" s="67"/>
      <c r="BX132318" s="68"/>
      <c r="BY132318" s="68"/>
    </row>
    <row r="132319" spans="73:77" x14ac:dyDescent="0.25">
      <c r="BU132319" s="66"/>
      <c r="BV132319" s="67"/>
      <c r="BW132319" s="67"/>
      <c r="BX132319" s="68"/>
      <c r="BY132319" s="68"/>
    </row>
    <row r="132320" spans="73:77" x14ac:dyDescent="0.25">
      <c r="BU132320" s="66"/>
      <c r="BV132320" s="67"/>
      <c r="BW132320" s="67"/>
      <c r="BX132320" s="68"/>
      <c r="BY132320" s="68"/>
    </row>
    <row r="132321" spans="73:77" x14ac:dyDescent="0.25">
      <c r="BU132321" s="66"/>
      <c r="BV132321" s="67"/>
      <c r="BW132321" s="67"/>
      <c r="BX132321" s="68"/>
      <c r="BY132321" s="68"/>
    </row>
    <row r="132322" spans="73:77" x14ac:dyDescent="0.25">
      <c r="BU132322" s="66"/>
      <c r="BV132322" s="67"/>
      <c r="BW132322" s="67"/>
      <c r="BX132322" s="68"/>
      <c r="BY132322" s="68"/>
    </row>
    <row r="132323" spans="73:77" x14ac:dyDescent="0.25">
      <c r="BU132323" s="66"/>
      <c r="BV132323" s="67"/>
      <c r="BW132323" s="67"/>
      <c r="BX132323" s="68"/>
      <c r="BY132323" s="68"/>
    </row>
    <row r="132324" spans="73:77" x14ac:dyDescent="0.25">
      <c r="BU132324" s="66"/>
      <c r="BV132324" s="67"/>
      <c r="BW132324" s="67"/>
      <c r="BX132324" s="68"/>
      <c r="BY132324" s="68"/>
    </row>
    <row r="132325" spans="73:77" x14ac:dyDescent="0.25">
      <c r="BU132325" s="66"/>
      <c r="BV132325" s="67"/>
      <c r="BW132325" s="67"/>
      <c r="BX132325" s="68"/>
      <c r="BY132325" s="68"/>
    </row>
    <row r="132326" spans="73:77" x14ac:dyDescent="0.25">
      <c r="BU132326" s="66"/>
      <c r="BV132326" s="67"/>
      <c r="BW132326" s="67"/>
      <c r="BX132326" s="68"/>
      <c r="BY132326" s="68"/>
    </row>
    <row r="132327" spans="73:77" x14ac:dyDescent="0.25">
      <c r="BU132327" s="66"/>
      <c r="BV132327" s="67"/>
      <c r="BW132327" s="67"/>
      <c r="BX132327" s="68"/>
      <c r="BY132327" s="68"/>
    </row>
    <row r="132328" spans="73:77" x14ac:dyDescent="0.25">
      <c r="BU132328" s="66"/>
      <c r="BV132328" s="67"/>
      <c r="BW132328" s="67"/>
      <c r="BX132328" s="68"/>
      <c r="BY132328" s="68"/>
    </row>
    <row r="132329" spans="73:77" x14ac:dyDescent="0.25">
      <c r="BU132329" s="66"/>
      <c r="BV132329" s="67"/>
      <c r="BW132329" s="67"/>
      <c r="BX132329" s="68"/>
      <c r="BY132329" s="68"/>
    </row>
    <row r="132330" spans="73:77" x14ac:dyDescent="0.25">
      <c r="BU132330" s="66"/>
      <c r="BV132330" s="67"/>
      <c r="BW132330" s="67"/>
      <c r="BX132330" s="68"/>
      <c r="BY132330" s="68"/>
    </row>
    <row r="132331" spans="73:77" x14ac:dyDescent="0.25">
      <c r="BU132331" s="66"/>
      <c r="BV132331" s="67"/>
      <c r="BW132331" s="67"/>
      <c r="BX132331" s="68"/>
      <c r="BY132331" s="68"/>
    </row>
    <row r="132332" spans="73:77" x14ac:dyDescent="0.25">
      <c r="BU132332" s="66"/>
      <c r="BV132332" s="67"/>
      <c r="BW132332" s="67"/>
      <c r="BX132332" s="68"/>
      <c r="BY132332" s="68"/>
    </row>
    <row r="132333" spans="73:77" x14ac:dyDescent="0.25">
      <c r="BU132333" s="66"/>
      <c r="BV132333" s="67"/>
      <c r="BW132333" s="67"/>
      <c r="BX132333" s="68"/>
      <c r="BY132333" s="68"/>
    </row>
    <row r="132334" spans="73:77" x14ac:dyDescent="0.25">
      <c r="BU132334" s="66"/>
      <c r="BV132334" s="67"/>
      <c r="BW132334" s="67"/>
      <c r="BX132334" s="68"/>
      <c r="BY132334" s="68"/>
    </row>
    <row r="132335" spans="73:77" x14ac:dyDescent="0.25">
      <c r="BU132335" s="66"/>
      <c r="BV132335" s="67"/>
      <c r="BW132335" s="67"/>
      <c r="BX132335" s="68"/>
      <c r="BY132335" s="68"/>
    </row>
    <row r="132336" spans="73:77" x14ac:dyDescent="0.25">
      <c r="BU132336" s="66"/>
      <c r="BV132336" s="67"/>
      <c r="BW132336" s="67"/>
      <c r="BX132336" s="68"/>
      <c r="BY132336" s="68"/>
    </row>
    <row r="132337" spans="73:77" x14ac:dyDescent="0.25">
      <c r="BU132337" s="66"/>
      <c r="BV132337" s="67"/>
      <c r="BW132337" s="67"/>
      <c r="BX132337" s="68"/>
      <c r="BY132337" s="68"/>
    </row>
    <row r="132338" spans="73:77" x14ac:dyDescent="0.25">
      <c r="BU132338" s="66"/>
      <c r="BV132338" s="67"/>
      <c r="BW132338" s="67"/>
      <c r="BX132338" s="68"/>
      <c r="BY132338" s="68"/>
    </row>
    <row r="132339" spans="73:77" x14ac:dyDescent="0.25">
      <c r="BU132339" s="66"/>
      <c r="BV132339" s="67"/>
      <c r="BW132339" s="67"/>
      <c r="BX132339" s="68"/>
      <c r="BY132339" s="68"/>
    </row>
    <row r="132340" spans="73:77" x14ac:dyDescent="0.25">
      <c r="BU132340" s="66"/>
      <c r="BV132340" s="67"/>
      <c r="BW132340" s="67"/>
      <c r="BX132340" s="68"/>
      <c r="BY132340" s="68"/>
    </row>
    <row r="132341" spans="73:77" x14ac:dyDescent="0.25">
      <c r="BU132341" s="66"/>
      <c r="BV132341" s="67"/>
      <c r="BW132341" s="67"/>
      <c r="BX132341" s="68"/>
      <c r="BY132341" s="68"/>
    </row>
    <row r="132342" spans="73:77" x14ac:dyDescent="0.25">
      <c r="BU132342" s="66"/>
      <c r="BV132342" s="67"/>
      <c r="BW132342" s="67"/>
      <c r="BX132342" s="68"/>
      <c r="BY132342" s="68"/>
    </row>
    <row r="132343" spans="73:77" x14ac:dyDescent="0.25">
      <c r="BU132343" s="66"/>
      <c r="BV132343" s="67"/>
      <c r="BW132343" s="67"/>
      <c r="BX132343" s="68"/>
      <c r="BY132343" s="68"/>
    </row>
    <row r="132344" spans="73:77" x14ac:dyDescent="0.25">
      <c r="BU132344" s="66"/>
      <c r="BV132344" s="67"/>
      <c r="BW132344" s="67"/>
      <c r="BX132344" s="68"/>
      <c r="BY132344" s="68"/>
    </row>
    <row r="132345" spans="73:77" x14ac:dyDescent="0.25">
      <c r="BU132345" s="66"/>
      <c r="BV132345" s="67"/>
      <c r="BW132345" s="67"/>
      <c r="BX132345" s="68"/>
      <c r="BY132345" s="68"/>
    </row>
    <row r="132346" spans="73:77" x14ac:dyDescent="0.25">
      <c r="BU132346" s="66"/>
      <c r="BV132346" s="67"/>
      <c r="BW132346" s="67"/>
      <c r="BX132346" s="68"/>
      <c r="BY132346" s="68"/>
    </row>
    <row r="132347" spans="73:77" x14ac:dyDescent="0.25">
      <c r="BU132347" s="66"/>
      <c r="BV132347" s="67"/>
      <c r="BW132347" s="67"/>
      <c r="BX132347" s="68"/>
      <c r="BY132347" s="68"/>
    </row>
    <row r="132348" spans="73:77" x14ac:dyDescent="0.25">
      <c r="BU132348" s="66"/>
      <c r="BV132348" s="67"/>
      <c r="BW132348" s="67"/>
      <c r="BX132348" s="68"/>
      <c r="BY132348" s="68"/>
    </row>
    <row r="132349" spans="73:77" x14ac:dyDescent="0.25">
      <c r="BU132349" s="66"/>
      <c r="BV132349" s="67"/>
      <c r="BW132349" s="67"/>
      <c r="BX132349" s="68"/>
      <c r="BY132349" s="68"/>
    </row>
    <row r="132350" spans="73:77" x14ac:dyDescent="0.25">
      <c r="BU132350" s="66"/>
      <c r="BV132350" s="67"/>
      <c r="BW132350" s="67"/>
      <c r="BX132350" s="68"/>
      <c r="BY132350" s="68"/>
    </row>
    <row r="132351" spans="73:77" x14ac:dyDescent="0.25">
      <c r="BU132351" s="66"/>
      <c r="BV132351" s="67"/>
      <c r="BW132351" s="67"/>
      <c r="BX132351" s="68"/>
      <c r="BY132351" s="68"/>
    </row>
    <row r="132352" spans="73:77" x14ac:dyDescent="0.25">
      <c r="BU132352" s="66"/>
      <c r="BV132352" s="67"/>
      <c r="BW132352" s="67"/>
      <c r="BX132352" s="68"/>
      <c r="BY132352" s="68"/>
    </row>
    <row r="132353" spans="73:77" x14ac:dyDescent="0.25">
      <c r="BU132353" s="66"/>
      <c r="BV132353" s="67"/>
      <c r="BW132353" s="67"/>
      <c r="BX132353" s="68"/>
      <c r="BY132353" s="68"/>
    </row>
    <row r="132354" spans="73:77" x14ac:dyDescent="0.25">
      <c r="BU132354" s="66"/>
      <c r="BV132354" s="67"/>
      <c r="BW132354" s="67"/>
      <c r="BX132354" s="68"/>
      <c r="BY132354" s="68"/>
    </row>
    <row r="132355" spans="73:77" x14ac:dyDescent="0.25">
      <c r="BU132355" s="66"/>
      <c r="BV132355" s="67"/>
      <c r="BW132355" s="67"/>
      <c r="BX132355" s="68"/>
      <c r="BY132355" s="68"/>
    </row>
    <row r="132356" spans="73:77" x14ac:dyDescent="0.25">
      <c r="BU132356" s="66"/>
      <c r="BV132356" s="67"/>
      <c r="BW132356" s="67"/>
      <c r="BX132356" s="68"/>
      <c r="BY132356" s="68"/>
    </row>
    <row r="132357" spans="73:77" x14ac:dyDescent="0.25">
      <c r="BU132357" s="66"/>
      <c r="BV132357" s="67"/>
      <c r="BW132357" s="67"/>
      <c r="BX132357" s="68"/>
      <c r="BY132357" s="68"/>
    </row>
    <row r="132358" spans="73:77" x14ac:dyDescent="0.25">
      <c r="BU132358" s="66"/>
      <c r="BV132358" s="67"/>
      <c r="BW132358" s="67"/>
      <c r="BX132358" s="68"/>
      <c r="BY132358" s="68"/>
    </row>
    <row r="132359" spans="73:77" x14ac:dyDescent="0.25">
      <c r="BU132359" s="66"/>
      <c r="BV132359" s="67"/>
      <c r="BW132359" s="67"/>
      <c r="BX132359" s="68"/>
      <c r="BY132359" s="68"/>
    </row>
    <row r="132360" spans="73:77" x14ac:dyDescent="0.25">
      <c r="BU132360" s="66"/>
      <c r="BV132360" s="67"/>
      <c r="BW132360" s="67"/>
      <c r="BX132360" s="68"/>
      <c r="BY132360" s="68"/>
    </row>
    <row r="132361" spans="73:77" x14ac:dyDescent="0.25">
      <c r="BU132361" s="66"/>
      <c r="BV132361" s="67"/>
      <c r="BW132361" s="67"/>
      <c r="BX132361" s="68"/>
      <c r="BY132361" s="68"/>
    </row>
    <row r="132362" spans="73:77" x14ac:dyDescent="0.25">
      <c r="BU132362" s="66"/>
      <c r="BV132362" s="67"/>
      <c r="BW132362" s="67"/>
      <c r="BX132362" s="68"/>
      <c r="BY132362" s="68"/>
    </row>
    <row r="132363" spans="73:77" x14ac:dyDescent="0.25">
      <c r="BU132363" s="66"/>
      <c r="BV132363" s="67"/>
      <c r="BW132363" s="67"/>
      <c r="BX132363" s="68"/>
      <c r="BY132363" s="68"/>
    </row>
    <row r="132364" spans="73:77" x14ac:dyDescent="0.25">
      <c r="BU132364" s="66"/>
      <c r="BV132364" s="67"/>
      <c r="BW132364" s="67"/>
      <c r="BX132364" s="68"/>
      <c r="BY132364" s="68"/>
    </row>
    <row r="132365" spans="73:77" x14ac:dyDescent="0.25">
      <c r="BU132365" s="66"/>
      <c r="BV132365" s="67"/>
      <c r="BW132365" s="67"/>
      <c r="BX132365" s="68"/>
      <c r="BY132365" s="68"/>
    </row>
    <row r="132366" spans="73:77" x14ac:dyDescent="0.25">
      <c r="BU132366" s="66"/>
      <c r="BV132366" s="67"/>
      <c r="BW132366" s="67"/>
      <c r="BX132366" s="68"/>
      <c r="BY132366" s="68"/>
    </row>
    <row r="132367" spans="73:77" x14ac:dyDescent="0.25">
      <c r="BU132367" s="66"/>
      <c r="BV132367" s="67"/>
      <c r="BW132367" s="67"/>
      <c r="BX132367" s="68"/>
      <c r="BY132367" s="68"/>
    </row>
    <row r="132368" spans="73:77" x14ac:dyDescent="0.25">
      <c r="BU132368" s="66"/>
      <c r="BV132368" s="67"/>
      <c r="BW132368" s="67"/>
      <c r="BX132368" s="68"/>
      <c r="BY132368" s="68"/>
    </row>
    <row r="132369" spans="73:77" x14ac:dyDescent="0.25">
      <c r="BU132369" s="66"/>
      <c r="BV132369" s="67"/>
      <c r="BW132369" s="67"/>
      <c r="BX132369" s="68"/>
      <c r="BY132369" s="68"/>
    </row>
    <row r="132370" spans="73:77" x14ac:dyDescent="0.25">
      <c r="BU132370" s="66"/>
      <c r="BV132370" s="67"/>
      <c r="BW132370" s="67"/>
      <c r="BX132370" s="68"/>
      <c r="BY132370" s="68"/>
    </row>
    <row r="132371" spans="73:77" x14ac:dyDescent="0.25">
      <c r="BU132371" s="66"/>
      <c r="BV132371" s="67"/>
      <c r="BW132371" s="67"/>
      <c r="BX132371" s="68"/>
      <c r="BY132371" s="68"/>
    </row>
    <row r="132372" spans="73:77" x14ac:dyDescent="0.25">
      <c r="BU132372" s="66"/>
      <c r="BV132372" s="67"/>
      <c r="BW132372" s="67"/>
      <c r="BX132372" s="68"/>
      <c r="BY132372" s="68"/>
    </row>
    <row r="132373" spans="73:77" x14ac:dyDescent="0.25">
      <c r="BU132373" s="66"/>
      <c r="BV132373" s="67"/>
      <c r="BW132373" s="67"/>
      <c r="BX132373" s="68"/>
      <c r="BY132373" s="68"/>
    </row>
    <row r="132374" spans="73:77" x14ac:dyDescent="0.25">
      <c r="BU132374" s="66"/>
      <c r="BV132374" s="67"/>
      <c r="BW132374" s="67"/>
      <c r="BX132374" s="68"/>
      <c r="BY132374" s="68"/>
    </row>
    <row r="132375" spans="73:77" x14ac:dyDescent="0.25">
      <c r="BU132375" s="66"/>
      <c r="BV132375" s="67"/>
      <c r="BW132375" s="67"/>
      <c r="BX132375" s="68"/>
      <c r="BY132375" s="68"/>
    </row>
    <row r="132376" spans="73:77" x14ac:dyDescent="0.25">
      <c r="BU132376" s="66"/>
      <c r="BV132376" s="67"/>
      <c r="BW132376" s="67"/>
      <c r="BX132376" s="68"/>
      <c r="BY132376" s="68"/>
    </row>
    <row r="132377" spans="73:77" x14ac:dyDescent="0.25">
      <c r="BU132377" s="66"/>
      <c r="BV132377" s="67"/>
      <c r="BW132377" s="67"/>
      <c r="BX132377" s="68"/>
      <c r="BY132377" s="68"/>
    </row>
    <row r="132378" spans="73:77" x14ac:dyDescent="0.25">
      <c r="BU132378" s="66"/>
      <c r="BV132378" s="67"/>
      <c r="BW132378" s="67"/>
      <c r="BX132378" s="68"/>
      <c r="BY132378" s="68"/>
    </row>
    <row r="132379" spans="73:77" x14ac:dyDescent="0.25">
      <c r="BU132379" s="66"/>
      <c r="BV132379" s="67"/>
      <c r="BW132379" s="67"/>
      <c r="BX132379" s="68"/>
      <c r="BY132379" s="68"/>
    </row>
    <row r="132380" spans="73:77" x14ac:dyDescent="0.25">
      <c r="BU132380" s="66"/>
      <c r="BV132380" s="67"/>
      <c r="BW132380" s="67"/>
      <c r="BX132380" s="68"/>
      <c r="BY132380" s="68"/>
    </row>
    <row r="132381" spans="73:77" x14ac:dyDescent="0.25">
      <c r="BU132381" s="66"/>
      <c r="BV132381" s="67"/>
      <c r="BW132381" s="67"/>
      <c r="BX132381" s="68"/>
      <c r="BY132381" s="68"/>
    </row>
    <row r="132382" spans="73:77" x14ac:dyDescent="0.25">
      <c r="BU132382" s="66"/>
      <c r="BV132382" s="67"/>
      <c r="BW132382" s="67"/>
      <c r="BX132382" s="68"/>
      <c r="BY132382" s="68"/>
    </row>
    <row r="132383" spans="73:77" x14ac:dyDescent="0.25">
      <c r="BU132383" s="66"/>
      <c r="BV132383" s="67"/>
      <c r="BW132383" s="67"/>
      <c r="BX132383" s="68"/>
      <c r="BY132383" s="68"/>
    </row>
    <row r="132384" spans="73:77" x14ac:dyDescent="0.25">
      <c r="BU132384" s="66"/>
      <c r="BV132384" s="67"/>
      <c r="BW132384" s="67"/>
      <c r="BX132384" s="68"/>
      <c r="BY132384" s="68"/>
    </row>
    <row r="132385" spans="73:77" x14ac:dyDescent="0.25">
      <c r="BU132385" s="66"/>
      <c r="BV132385" s="67"/>
      <c r="BW132385" s="67"/>
      <c r="BX132385" s="68"/>
      <c r="BY132385" s="68"/>
    </row>
    <row r="132386" spans="73:77" x14ac:dyDescent="0.25">
      <c r="BU132386" s="66"/>
      <c r="BV132386" s="67"/>
      <c r="BW132386" s="67"/>
      <c r="BX132386" s="68"/>
      <c r="BY132386" s="68"/>
    </row>
    <row r="132387" spans="73:77" x14ac:dyDescent="0.25">
      <c r="BU132387" s="66"/>
      <c r="BV132387" s="67"/>
      <c r="BW132387" s="67"/>
      <c r="BX132387" s="68"/>
      <c r="BY132387" s="68"/>
    </row>
    <row r="132388" spans="73:77" x14ac:dyDescent="0.25">
      <c r="BU132388" s="66"/>
      <c r="BV132388" s="67"/>
      <c r="BW132388" s="67"/>
      <c r="BX132388" s="68"/>
      <c r="BY132388" s="68"/>
    </row>
    <row r="132389" spans="73:77" x14ac:dyDescent="0.25">
      <c r="BU132389" s="66"/>
      <c r="BV132389" s="67"/>
      <c r="BW132389" s="67"/>
      <c r="BX132389" s="68"/>
      <c r="BY132389" s="68"/>
    </row>
    <row r="132390" spans="73:77" x14ac:dyDescent="0.25">
      <c r="BU132390" s="66"/>
      <c r="BV132390" s="67"/>
      <c r="BW132390" s="67"/>
      <c r="BX132390" s="68"/>
      <c r="BY132390" s="68"/>
    </row>
    <row r="132391" spans="73:77" x14ac:dyDescent="0.25">
      <c r="BU132391" s="66"/>
      <c r="BV132391" s="67"/>
      <c r="BW132391" s="67"/>
      <c r="BX132391" s="68"/>
      <c r="BY132391" s="68"/>
    </row>
    <row r="132392" spans="73:77" x14ac:dyDescent="0.25">
      <c r="BU132392" s="66"/>
      <c r="BV132392" s="67"/>
      <c r="BW132392" s="67"/>
      <c r="BX132392" s="68"/>
      <c r="BY132392" s="68"/>
    </row>
    <row r="132393" spans="73:77" x14ac:dyDescent="0.25">
      <c r="BU132393" s="66"/>
      <c r="BV132393" s="67"/>
      <c r="BW132393" s="67"/>
      <c r="BX132393" s="68"/>
      <c r="BY132393" s="68"/>
    </row>
    <row r="132394" spans="73:77" x14ac:dyDescent="0.25">
      <c r="BU132394" s="66"/>
      <c r="BV132394" s="67"/>
      <c r="BW132394" s="67"/>
      <c r="BX132394" s="68"/>
      <c r="BY132394" s="68"/>
    </row>
    <row r="132395" spans="73:77" x14ac:dyDescent="0.25">
      <c r="BU132395" s="66"/>
      <c r="BV132395" s="67"/>
      <c r="BW132395" s="67"/>
      <c r="BX132395" s="68"/>
      <c r="BY132395" s="68"/>
    </row>
    <row r="132396" spans="73:77" x14ac:dyDescent="0.25">
      <c r="BU132396" s="66"/>
      <c r="BV132396" s="67"/>
      <c r="BW132396" s="67"/>
      <c r="BX132396" s="68"/>
      <c r="BY132396" s="68"/>
    </row>
    <row r="132397" spans="73:77" x14ac:dyDescent="0.25">
      <c r="BU132397" s="66"/>
      <c r="BV132397" s="67"/>
      <c r="BW132397" s="67"/>
      <c r="BX132397" s="68"/>
      <c r="BY132397" s="68"/>
    </row>
    <row r="132398" spans="73:77" x14ac:dyDescent="0.25">
      <c r="BU132398" s="66"/>
      <c r="BV132398" s="67"/>
      <c r="BW132398" s="67"/>
      <c r="BX132398" s="68"/>
      <c r="BY132398" s="68"/>
    </row>
    <row r="132399" spans="73:77" x14ac:dyDescent="0.25">
      <c r="BU132399" s="66"/>
      <c r="BV132399" s="67"/>
      <c r="BW132399" s="67"/>
      <c r="BX132399" s="68"/>
      <c r="BY132399" s="68"/>
    </row>
    <row r="132400" spans="73:77" x14ac:dyDescent="0.25">
      <c r="BU132400" s="66"/>
      <c r="BV132400" s="67"/>
      <c r="BW132400" s="67"/>
      <c r="BX132400" s="68"/>
      <c r="BY132400" s="68"/>
    </row>
    <row r="132401" spans="73:77" x14ac:dyDescent="0.25">
      <c r="BU132401" s="66"/>
      <c r="BV132401" s="67"/>
      <c r="BW132401" s="67"/>
      <c r="BX132401" s="68"/>
      <c r="BY132401" s="68"/>
    </row>
    <row r="132402" spans="73:77" x14ac:dyDescent="0.25">
      <c r="BU132402" s="66"/>
      <c r="BV132402" s="67"/>
      <c r="BW132402" s="67"/>
      <c r="BX132402" s="68"/>
      <c r="BY132402" s="68"/>
    </row>
    <row r="132403" spans="73:77" x14ac:dyDescent="0.25">
      <c r="BU132403" s="66"/>
      <c r="BV132403" s="67"/>
      <c r="BW132403" s="67"/>
      <c r="BX132403" s="68"/>
      <c r="BY132403" s="68"/>
    </row>
    <row r="132404" spans="73:77" x14ac:dyDescent="0.25">
      <c r="BU132404" s="66"/>
      <c r="BV132404" s="67"/>
      <c r="BW132404" s="67"/>
      <c r="BX132404" s="68"/>
      <c r="BY132404" s="68"/>
    </row>
    <row r="132405" spans="73:77" x14ac:dyDescent="0.25">
      <c r="BU132405" s="66"/>
      <c r="BV132405" s="67"/>
      <c r="BW132405" s="67"/>
      <c r="BX132405" s="68"/>
      <c r="BY132405" s="68"/>
    </row>
    <row r="132406" spans="73:77" x14ac:dyDescent="0.25">
      <c r="BU132406" s="66"/>
      <c r="BV132406" s="67"/>
      <c r="BW132406" s="67"/>
      <c r="BX132406" s="68"/>
      <c r="BY132406" s="68"/>
    </row>
    <row r="132407" spans="73:77" x14ac:dyDescent="0.25">
      <c r="BU132407" s="66"/>
      <c r="BV132407" s="67"/>
      <c r="BW132407" s="67"/>
      <c r="BX132407" s="68"/>
      <c r="BY132407" s="68"/>
    </row>
    <row r="132408" spans="73:77" x14ac:dyDescent="0.25">
      <c r="BU132408" s="66"/>
      <c r="BV132408" s="67"/>
      <c r="BW132408" s="67"/>
      <c r="BX132408" s="68"/>
      <c r="BY132408" s="68"/>
    </row>
    <row r="132409" spans="73:77" x14ac:dyDescent="0.25">
      <c r="BU132409" s="66"/>
      <c r="BV132409" s="67"/>
      <c r="BW132409" s="67"/>
      <c r="BX132409" s="68"/>
      <c r="BY132409" s="68"/>
    </row>
    <row r="132410" spans="73:77" x14ac:dyDescent="0.25">
      <c r="BU132410" s="66"/>
      <c r="BV132410" s="67"/>
      <c r="BW132410" s="67"/>
      <c r="BX132410" s="68"/>
      <c r="BY132410" s="68"/>
    </row>
    <row r="132411" spans="73:77" x14ac:dyDescent="0.25">
      <c r="BU132411" s="66"/>
      <c r="BV132411" s="67"/>
      <c r="BW132411" s="67"/>
      <c r="BX132411" s="68"/>
      <c r="BY132411" s="68"/>
    </row>
    <row r="132412" spans="73:77" x14ac:dyDescent="0.25">
      <c r="BU132412" s="66"/>
      <c r="BV132412" s="67"/>
      <c r="BW132412" s="67"/>
      <c r="BX132412" s="68"/>
      <c r="BY132412" s="68"/>
    </row>
    <row r="132413" spans="73:77" x14ac:dyDescent="0.25">
      <c r="BU132413" s="66"/>
      <c r="BV132413" s="67"/>
      <c r="BW132413" s="67"/>
      <c r="BX132413" s="68"/>
      <c r="BY132413" s="68"/>
    </row>
    <row r="132414" spans="73:77" x14ac:dyDescent="0.25">
      <c r="BU132414" s="66"/>
      <c r="BV132414" s="67"/>
      <c r="BW132414" s="67"/>
      <c r="BX132414" s="68"/>
      <c r="BY132414" s="68"/>
    </row>
    <row r="132415" spans="73:77" x14ac:dyDescent="0.25">
      <c r="BU132415" s="66"/>
      <c r="BV132415" s="67"/>
      <c r="BW132415" s="67"/>
      <c r="BX132415" s="68"/>
      <c r="BY132415" s="68"/>
    </row>
    <row r="132416" spans="73:77" x14ac:dyDescent="0.25">
      <c r="BU132416" s="66"/>
      <c r="BV132416" s="67"/>
      <c r="BW132416" s="67"/>
      <c r="BX132416" s="68"/>
      <c r="BY132416" s="68"/>
    </row>
    <row r="132417" spans="73:77" x14ac:dyDescent="0.25">
      <c r="BU132417" s="66"/>
      <c r="BV132417" s="67"/>
      <c r="BW132417" s="67"/>
      <c r="BX132417" s="68"/>
      <c r="BY132417" s="68"/>
    </row>
    <row r="132418" spans="73:77" x14ac:dyDescent="0.25">
      <c r="BU132418" s="66"/>
      <c r="BV132418" s="67"/>
      <c r="BW132418" s="67"/>
      <c r="BX132418" s="68"/>
      <c r="BY132418" s="68"/>
    </row>
    <row r="132419" spans="73:77" x14ac:dyDescent="0.25">
      <c r="BU132419" s="66"/>
      <c r="BV132419" s="67"/>
      <c r="BW132419" s="67"/>
      <c r="BX132419" s="68"/>
      <c r="BY132419" s="68"/>
    </row>
    <row r="132420" spans="73:77" x14ac:dyDescent="0.25">
      <c r="BU132420" s="66"/>
      <c r="BV132420" s="67"/>
      <c r="BW132420" s="67"/>
      <c r="BX132420" s="68"/>
      <c r="BY132420" s="68"/>
    </row>
    <row r="132421" spans="73:77" x14ac:dyDescent="0.25">
      <c r="BU132421" s="66"/>
      <c r="BV132421" s="67"/>
      <c r="BW132421" s="67"/>
      <c r="BX132421" s="68"/>
      <c r="BY132421" s="68"/>
    </row>
    <row r="132422" spans="73:77" x14ac:dyDescent="0.25">
      <c r="BU132422" s="66"/>
      <c r="BV132422" s="67"/>
      <c r="BW132422" s="67"/>
      <c r="BX132422" s="68"/>
      <c r="BY132422" s="68"/>
    </row>
    <row r="132423" spans="73:77" x14ac:dyDescent="0.25">
      <c r="BU132423" s="66"/>
      <c r="BV132423" s="67"/>
      <c r="BW132423" s="67"/>
      <c r="BX132423" s="68"/>
      <c r="BY132423" s="68"/>
    </row>
    <row r="132424" spans="73:77" x14ac:dyDescent="0.25">
      <c r="BU132424" s="66"/>
      <c r="BV132424" s="67"/>
      <c r="BW132424" s="67"/>
      <c r="BX132424" s="68"/>
      <c r="BY132424" s="68"/>
    </row>
    <row r="132425" spans="73:77" x14ac:dyDescent="0.25">
      <c r="BU132425" s="66"/>
      <c r="BV132425" s="67"/>
      <c r="BW132425" s="67"/>
      <c r="BX132425" s="68"/>
      <c r="BY132425" s="68"/>
    </row>
    <row r="132426" spans="73:77" x14ac:dyDescent="0.25">
      <c r="BU132426" s="66"/>
      <c r="BV132426" s="67"/>
      <c r="BW132426" s="67"/>
      <c r="BX132426" s="68"/>
      <c r="BY132426" s="68"/>
    </row>
    <row r="132427" spans="73:77" x14ac:dyDescent="0.25">
      <c r="BU132427" s="66"/>
      <c r="BV132427" s="67"/>
      <c r="BW132427" s="67"/>
      <c r="BX132427" s="68"/>
      <c r="BY132427" s="68"/>
    </row>
    <row r="132428" spans="73:77" x14ac:dyDescent="0.25">
      <c r="BU132428" s="66"/>
      <c r="BV132428" s="67"/>
      <c r="BW132428" s="67"/>
      <c r="BX132428" s="68"/>
      <c r="BY132428" s="68"/>
    </row>
    <row r="132429" spans="73:77" x14ac:dyDescent="0.25">
      <c r="BU132429" s="66"/>
      <c r="BV132429" s="67"/>
      <c r="BW132429" s="67"/>
      <c r="BX132429" s="68"/>
      <c r="BY132429" s="68"/>
    </row>
    <row r="132430" spans="73:77" x14ac:dyDescent="0.25">
      <c r="BU132430" s="66"/>
      <c r="BV132430" s="67"/>
      <c r="BW132430" s="67"/>
      <c r="BX132430" s="68"/>
      <c r="BY132430" s="68"/>
    </row>
    <row r="132431" spans="73:77" x14ac:dyDescent="0.25">
      <c r="BU132431" s="66"/>
      <c r="BV132431" s="67"/>
      <c r="BW132431" s="67"/>
      <c r="BX132431" s="68"/>
      <c r="BY132431" s="68"/>
    </row>
    <row r="132432" spans="73:77" x14ac:dyDescent="0.25">
      <c r="BU132432" s="66"/>
      <c r="BV132432" s="67"/>
      <c r="BW132432" s="67"/>
      <c r="BX132432" s="68"/>
      <c r="BY132432" s="68"/>
    </row>
    <row r="132433" spans="73:77" x14ac:dyDescent="0.25">
      <c r="BU132433" s="66"/>
      <c r="BV132433" s="67"/>
      <c r="BW132433" s="67"/>
      <c r="BX132433" s="68"/>
      <c r="BY132433" s="68"/>
    </row>
    <row r="132434" spans="73:77" x14ac:dyDescent="0.25">
      <c r="BU132434" s="66"/>
      <c r="BV132434" s="67"/>
      <c r="BW132434" s="67"/>
      <c r="BX132434" s="68"/>
      <c r="BY132434" s="68"/>
    </row>
    <row r="132435" spans="73:77" x14ac:dyDescent="0.25">
      <c r="BU132435" s="66"/>
      <c r="BV132435" s="67"/>
      <c r="BW132435" s="67"/>
      <c r="BX132435" s="68"/>
      <c r="BY132435" s="68"/>
    </row>
    <row r="132436" spans="73:77" x14ac:dyDescent="0.25">
      <c r="BU132436" s="66"/>
      <c r="BV132436" s="67"/>
      <c r="BW132436" s="67"/>
      <c r="BX132436" s="68"/>
      <c r="BY132436" s="68"/>
    </row>
    <row r="132437" spans="73:77" x14ac:dyDescent="0.25">
      <c r="BU132437" s="66"/>
      <c r="BV132437" s="67"/>
      <c r="BW132437" s="67"/>
      <c r="BX132437" s="68"/>
      <c r="BY132437" s="68"/>
    </row>
    <row r="132438" spans="73:77" x14ac:dyDescent="0.25">
      <c r="BU132438" s="66"/>
      <c r="BV132438" s="67"/>
      <c r="BW132438" s="67"/>
      <c r="BX132438" s="68"/>
      <c r="BY132438" s="68"/>
    </row>
    <row r="132439" spans="73:77" x14ac:dyDescent="0.25">
      <c r="BU132439" s="66"/>
      <c r="BV132439" s="67"/>
      <c r="BW132439" s="67"/>
      <c r="BX132439" s="68"/>
      <c r="BY132439" s="68"/>
    </row>
    <row r="132440" spans="73:77" x14ac:dyDescent="0.25">
      <c r="BU132440" s="66"/>
      <c r="BV132440" s="67"/>
      <c r="BW132440" s="67"/>
      <c r="BX132440" s="68"/>
      <c r="BY132440" s="68"/>
    </row>
    <row r="132441" spans="73:77" x14ac:dyDescent="0.25">
      <c r="BU132441" s="66"/>
      <c r="BV132441" s="67"/>
      <c r="BW132441" s="67"/>
      <c r="BX132441" s="68"/>
      <c r="BY132441" s="68"/>
    </row>
    <row r="132442" spans="73:77" x14ac:dyDescent="0.25">
      <c r="BU132442" s="66"/>
      <c r="BV132442" s="67"/>
      <c r="BW132442" s="67"/>
      <c r="BX132442" s="68"/>
      <c r="BY132442" s="68"/>
    </row>
    <row r="132443" spans="73:77" x14ac:dyDescent="0.25">
      <c r="BU132443" s="66"/>
      <c r="BV132443" s="67"/>
      <c r="BW132443" s="67"/>
      <c r="BX132443" s="68"/>
      <c r="BY132443" s="68"/>
    </row>
    <row r="132444" spans="73:77" x14ac:dyDescent="0.25">
      <c r="BU132444" s="66"/>
      <c r="BV132444" s="67"/>
      <c r="BW132444" s="67"/>
      <c r="BX132444" s="68"/>
      <c r="BY132444" s="68"/>
    </row>
    <row r="132445" spans="73:77" x14ac:dyDescent="0.25">
      <c r="BU132445" s="66"/>
      <c r="BV132445" s="67"/>
      <c r="BW132445" s="67"/>
      <c r="BX132445" s="68"/>
      <c r="BY132445" s="68"/>
    </row>
    <row r="132446" spans="73:77" x14ac:dyDescent="0.25">
      <c r="BU132446" s="66"/>
      <c r="BV132446" s="67"/>
      <c r="BW132446" s="67"/>
      <c r="BX132446" s="68"/>
      <c r="BY132446" s="68"/>
    </row>
    <row r="132447" spans="73:77" x14ac:dyDescent="0.25">
      <c r="BU132447" s="66"/>
      <c r="BV132447" s="67"/>
      <c r="BW132447" s="67"/>
      <c r="BX132447" s="68"/>
      <c r="BY132447" s="68"/>
    </row>
    <row r="132448" spans="73:77" x14ac:dyDescent="0.25">
      <c r="BU132448" s="66"/>
      <c r="BV132448" s="67"/>
      <c r="BW132448" s="67"/>
      <c r="BX132448" s="68"/>
      <c r="BY132448" s="68"/>
    </row>
    <row r="132449" spans="73:77" x14ac:dyDescent="0.25">
      <c r="BU132449" s="66"/>
      <c r="BV132449" s="67"/>
      <c r="BW132449" s="67"/>
      <c r="BX132449" s="68"/>
      <c r="BY132449" s="68"/>
    </row>
    <row r="132450" spans="73:77" x14ac:dyDescent="0.25">
      <c r="BU132450" s="66"/>
      <c r="BV132450" s="67"/>
      <c r="BW132450" s="67"/>
      <c r="BX132450" s="68"/>
      <c r="BY132450" s="68"/>
    </row>
    <row r="132451" spans="73:77" x14ac:dyDescent="0.25">
      <c r="BU132451" s="66"/>
      <c r="BV132451" s="67"/>
      <c r="BW132451" s="67"/>
      <c r="BX132451" s="68"/>
      <c r="BY132451" s="68"/>
    </row>
    <row r="132452" spans="73:77" x14ac:dyDescent="0.25">
      <c r="BU132452" s="66"/>
      <c r="BV132452" s="67"/>
      <c r="BW132452" s="67"/>
      <c r="BX132452" s="68"/>
      <c r="BY132452" s="68"/>
    </row>
    <row r="132453" spans="73:77" x14ac:dyDescent="0.25">
      <c r="BU132453" s="66"/>
      <c r="BV132453" s="67"/>
      <c r="BW132453" s="67"/>
      <c r="BX132453" s="68"/>
      <c r="BY132453" s="68"/>
    </row>
    <row r="132454" spans="73:77" x14ac:dyDescent="0.25">
      <c r="BU132454" s="66"/>
      <c r="BV132454" s="67"/>
      <c r="BW132454" s="67"/>
      <c r="BX132454" s="68"/>
      <c r="BY132454" s="68"/>
    </row>
    <row r="132455" spans="73:77" x14ac:dyDescent="0.25">
      <c r="BU132455" s="66"/>
      <c r="BV132455" s="67"/>
      <c r="BW132455" s="67"/>
      <c r="BX132455" s="68"/>
      <c r="BY132455" s="68"/>
    </row>
    <row r="132456" spans="73:77" x14ac:dyDescent="0.25">
      <c r="BU132456" s="66"/>
      <c r="BV132456" s="67"/>
      <c r="BW132456" s="67"/>
      <c r="BX132456" s="68"/>
      <c r="BY132456" s="68"/>
    </row>
    <row r="132457" spans="73:77" x14ac:dyDescent="0.25">
      <c r="BU132457" s="66"/>
      <c r="BV132457" s="67"/>
      <c r="BW132457" s="67"/>
      <c r="BX132457" s="68"/>
      <c r="BY132457" s="68"/>
    </row>
    <row r="132458" spans="73:77" x14ac:dyDescent="0.25">
      <c r="BU132458" s="66"/>
      <c r="BV132458" s="67"/>
      <c r="BW132458" s="67"/>
      <c r="BX132458" s="68"/>
      <c r="BY132458" s="68"/>
    </row>
    <row r="132459" spans="73:77" x14ac:dyDescent="0.25">
      <c r="BU132459" s="66"/>
      <c r="BV132459" s="67"/>
      <c r="BW132459" s="67"/>
      <c r="BX132459" s="68"/>
      <c r="BY132459" s="68"/>
    </row>
    <row r="132460" spans="73:77" x14ac:dyDescent="0.25">
      <c r="BU132460" s="66"/>
      <c r="BV132460" s="67"/>
      <c r="BW132460" s="67"/>
      <c r="BX132460" s="68"/>
      <c r="BY132460" s="68"/>
    </row>
    <row r="132461" spans="73:77" x14ac:dyDescent="0.25">
      <c r="BU132461" s="66"/>
      <c r="BV132461" s="67"/>
      <c r="BW132461" s="67"/>
      <c r="BX132461" s="68"/>
      <c r="BY132461" s="68"/>
    </row>
    <row r="132462" spans="73:77" x14ac:dyDescent="0.25">
      <c r="BU132462" s="66"/>
      <c r="BV132462" s="67"/>
      <c r="BW132462" s="67"/>
      <c r="BX132462" s="68"/>
      <c r="BY132462" s="68"/>
    </row>
    <row r="132463" spans="73:77" x14ac:dyDescent="0.25">
      <c r="BU132463" s="66"/>
      <c r="BV132463" s="67"/>
      <c r="BW132463" s="67"/>
      <c r="BX132463" s="68"/>
      <c r="BY132463" s="68"/>
    </row>
    <row r="132464" spans="73:77" x14ac:dyDescent="0.25">
      <c r="BU132464" s="66"/>
      <c r="BV132464" s="67"/>
      <c r="BW132464" s="67"/>
      <c r="BX132464" s="68"/>
      <c r="BY132464" s="68"/>
    </row>
    <row r="132465" spans="73:77" x14ac:dyDescent="0.25">
      <c r="BU132465" s="66"/>
      <c r="BV132465" s="67"/>
      <c r="BW132465" s="67"/>
      <c r="BX132465" s="68"/>
      <c r="BY132465" s="68"/>
    </row>
    <row r="132466" spans="73:77" x14ac:dyDescent="0.25">
      <c r="BU132466" s="66"/>
      <c r="BV132466" s="67"/>
      <c r="BW132466" s="67"/>
      <c r="BX132466" s="68"/>
      <c r="BY132466" s="68"/>
    </row>
    <row r="132467" spans="73:77" x14ac:dyDescent="0.25">
      <c r="BU132467" s="66"/>
      <c r="BV132467" s="67"/>
      <c r="BW132467" s="67"/>
      <c r="BX132467" s="68"/>
      <c r="BY132467" s="68"/>
    </row>
    <row r="132468" spans="73:77" x14ac:dyDescent="0.25">
      <c r="BU132468" s="66"/>
      <c r="BV132468" s="67"/>
      <c r="BW132468" s="67"/>
      <c r="BX132468" s="68"/>
      <c r="BY132468" s="68"/>
    </row>
    <row r="132469" spans="73:77" x14ac:dyDescent="0.25">
      <c r="BU132469" s="66"/>
      <c r="BV132469" s="67"/>
      <c r="BW132469" s="67"/>
      <c r="BX132469" s="68"/>
      <c r="BY132469" s="68"/>
    </row>
    <row r="132470" spans="73:77" x14ac:dyDescent="0.25">
      <c r="BU132470" s="66"/>
      <c r="BV132470" s="67"/>
      <c r="BW132470" s="67"/>
      <c r="BX132470" s="68"/>
      <c r="BY132470" s="68"/>
    </row>
    <row r="132471" spans="73:77" x14ac:dyDescent="0.25">
      <c r="BU132471" s="66"/>
      <c r="BV132471" s="67"/>
      <c r="BW132471" s="67"/>
      <c r="BX132471" s="68"/>
      <c r="BY132471" s="68"/>
    </row>
    <row r="132472" spans="73:77" x14ac:dyDescent="0.25">
      <c r="BU132472" s="66"/>
      <c r="BV132472" s="67"/>
      <c r="BW132472" s="67"/>
      <c r="BX132472" s="68"/>
      <c r="BY132472" s="68"/>
    </row>
    <row r="132473" spans="73:77" x14ac:dyDescent="0.25">
      <c r="BU132473" s="66"/>
      <c r="BV132473" s="67"/>
      <c r="BW132473" s="67"/>
      <c r="BX132473" s="68"/>
      <c r="BY132473" s="68"/>
    </row>
    <row r="132474" spans="73:77" x14ac:dyDescent="0.25">
      <c r="BU132474" s="66"/>
      <c r="BV132474" s="67"/>
      <c r="BW132474" s="67"/>
      <c r="BX132474" s="68"/>
      <c r="BY132474" s="68"/>
    </row>
    <row r="132475" spans="73:77" x14ac:dyDescent="0.25">
      <c r="BU132475" s="66"/>
      <c r="BV132475" s="67"/>
      <c r="BW132475" s="67"/>
      <c r="BX132475" s="68"/>
      <c r="BY132475" s="68"/>
    </row>
    <row r="132476" spans="73:77" x14ac:dyDescent="0.25">
      <c r="BU132476" s="66"/>
      <c r="BV132476" s="67"/>
      <c r="BW132476" s="67"/>
      <c r="BX132476" s="68"/>
      <c r="BY132476" s="68"/>
    </row>
    <row r="132477" spans="73:77" x14ac:dyDescent="0.25">
      <c r="BU132477" s="66"/>
      <c r="BV132477" s="67"/>
      <c r="BW132477" s="67"/>
      <c r="BX132477" s="68"/>
      <c r="BY132477" s="68"/>
    </row>
    <row r="132478" spans="73:77" x14ac:dyDescent="0.25">
      <c r="BU132478" s="66"/>
      <c r="BV132478" s="67"/>
      <c r="BW132478" s="67"/>
      <c r="BX132478" s="68"/>
      <c r="BY132478" s="68"/>
    </row>
    <row r="132479" spans="73:77" x14ac:dyDescent="0.25">
      <c r="BU132479" s="66"/>
      <c r="BV132479" s="67"/>
      <c r="BW132479" s="67"/>
      <c r="BX132479" s="68"/>
      <c r="BY132479" s="68"/>
    </row>
    <row r="132480" spans="73:77" x14ac:dyDescent="0.25">
      <c r="BU132480" s="66"/>
      <c r="BV132480" s="67"/>
      <c r="BW132480" s="67"/>
      <c r="BX132480" s="68"/>
      <c r="BY132480" s="68"/>
    </row>
    <row r="132481" spans="73:77" x14ac:dyDescent="0.25">
      <c r="BU132481" s="66"/>
      <c r="BV132481" s="67"/>
      <c r="BW132481" s="67"/>
      <c r="BX132481" s="68"/>
      <c r="BY132481" s="68"/>
    </row>
    <row r="132482" spans="73:77" x14ac:dyDescent="0.25">
      <c r="BU132482" s="66"/>
      <c r="BV132482" s="67"/>
      <c r="BW132482" s="67"/>
      <c r="BX132482" s="68"/>
      <c r="BY132482" s="68"/>
    </row>
    <row r="132483" spans="73:77" x14ac:dyDescent="0.25">
      <c r="BU132483" s="66"/>
      <c r="BV132483" s="67"/>
      <c r="BW132483" s="67"/>
      <c r="BX132483" s="68"/>
      <c r="BY132483" s="68"/>
    </row>
    <row r="132484" spans="73:77" x14ac:dyDescent="0.25">
      <c r="BU132484" s="66"/>
      <c r="BV132484" s="67"/>
      <c r="BW132484" s="67"/>
      <c r="BX132484" s="68"/>
      <c r="BY132484" s="68"/>
    </row>
    <row r="132485" spans="73:77" x14ac:dyDescent="0.25">
      <c r="BU132485" s="66"/>
      <c r="BV132485" s="67"/>
      <c r="BW132485" s="67"/>
      <c r="BX132485" s="68"/>
      <c r="BY132485" s="68"/>
    </row>
    <row r="132486" spans="73:77" x14ac:dyDescent="0.25">
      <c r="BU132486" s="66"/>
      <c r="BV132486" s="67"/>
      <c r="BW132486" s="67"/>
      <c r="BX132486" s="68"/>
      <c r="BY132486" s="68"/>
    </row>
    <row r="132487" spans="73:77" x14ac:dyDescent="0.25">
      <c r="BU132487" s="66"/>
      <c r="BV132487" s="67"/>
      <c r="BW132487" s="67"/>
      <c r="BX132487" s="68"/>
      <c r="BY132487" s="68"/>
    </row>
    <row r="132488" spans="73:77" x14ac:dyDescent="0.25">
      <c r="BU132488" s="66"/>
      <c r="BV132488" s="67"/>
      <c r="BW132488" s="67"/>
      <c r="BX132488" s="68"/>
      <c r="BY132488" s="68"/>
    </row>
    <row r="132489" spans="73:77" x14ac:dyDescent="0.25">
      <c r="BU132489" s="66"/>
      <c r="BV132489" s="67"/>
      <c r="BW132489" s="67"/>
      <c r="BX132489" s="68"/>
      <c r="BY132489" s="68"/>
    </row>
    <row r="132490" spans="73:77" x14ac:dyDescent="0.25">
      <c r="BU132490" s="66"/>
      <c r="BV132490" s="67"/>
      <c r="BW132490" s="67"/>
      <c r="BX132490" s="68"/>
      <c r="BY132490" s="68"/>
    </row>
    <row r="132491" spans="73:77" x14ac:dyDescent="0.25">
      <c r="BU132491" s="66"/>
      <c r="BV132491" s="67"/>
      <c r="BW132491" s="67"/>
      <c r="BX132491" s="68"/>
      <c r="BY132491" s="68"/>
    </row>
    <row r="132492" spans="73:77" x14ac:dyDescent="0.25">
      <c r="BU132492" s="66"/>
      <c r="BV132492" s="67"/>
      <c r="BW132492" s="67"/>
      <c r="BX132492" s="68"/>
      <c r="BY132492" s="68"/>
    </row>
    <row r="132493" spans="73:77" x14ac:dyDescent="0.25">
      <c r="BU132493" s="66"/>
      <c r="BV132493" s="67"/>
      <c r="BW132493" s="67"/>
      <c r="BX132493" s="68"/>
      <c r="BY132493" s="68"/>
    </row>
    <row r="132494" spans="73:77" x14ac:dyDescent="0.25">
      <c r="BU132494" s="66"/>
      <c r="BV132494" s="67"/>
      <c r="BW132494" s="67"/>
      <c r="BX132494" s="68"/>
      <c r="BY132494" s="68"/>
    </row>
    <row r="132495" spans="73:77" x14ac:dyDescent="0.25">
      <c r="BU132495" s="66"/>
      <c r="BV132495" s="67"/>
      <c r="BW132495" s="67"/>
      <c r="BX132495" s="68"/>
      <c r="BY132495" s="68"/>
    </row>
    <row r="132496" spans="73:77" x14ac:dyDescent="0.25">
      <c r="BU132496" s="66"/>
      <c r="BV132496" s="67"/>
      <c r="BW132496" s="67"/>
      <c r="BX132496" s="68"/>
      <c r="BY132496" s="68"/>
    </row>
    <row r="132497" spans="73:77" x14ac:dyDescent="0.25">
      <c r="BU132497" s="66"/>
      <c r="BV132497" s="67"/>
      <c r="BW132497" s="67"/>
      <c r="BX132497" s="68"/>
      <c r="BY132497" s="68"/>
    </row>
    <row r="132498" spans="73:77" x14ac:dyDescent="0.25">
      <c r="BU132498" s="66"/>
      <c r="BV132498" s="67"/>
      <c r="BW132498" s="67"/>
      <c r="BX132498" s="68"/>
      <c r="BY132498" s="68"/>
    </row>
    <row r="132499" spans="73:77" x14ac:dyDescent="0.25">
      <c r="BU132499" s="66"/>
      <c r="BV132499" s="67"/>
      <c r="BW132499" s="67"/>
      <c r="BX132499" s="68"/>
      <c r="BY132499" s="68"/>
    </row>
    <row r="132500" spans="73:77" x14ac:dyDescent="0.25">
      <c r="BU132500" s="66"/>
      <c r="BV132500" s="67"/>
      <c r="BW132500" s="67"/>
      <c r="BX132500" s="68"/>
      <c r="BY132500" s="68"/>
    </row>
    <row r="132501" spans="73:77" x14ac:dyDescent="0.25">
      <c r="BU132501" s="66"/>
      <c r="BV132501" s="67"/>
      <c r="BW132501" s="67"/>
      <c r="BX132501" s="68"/>
      <c r="BY132501" s="68"/>
    </row>
    <row r="132502" spans="73:77" x14ac:dyDescent="0.25">
      <c r="BU132502" s="66"/>
      <c r="BV132502" s="67"/>
      <c r="BW132502" s="67"/>
      <c r="BX132502" s="68"/>
      <c r="BY132502" s="68"/>
    </row>
    <row r="132503" spans="73:77" x14ac:dyDescent="0.25">
      <c r="BU132503" s="66"/>
      <c r="BV132503" s="67"/>
      <c r="BW132503" s="67"/>
      <c r="BX132503" s="68"/>
      <c r="BY132503" s="68"/>
    </row>
    <row r="132504" spans="73:77" x14ac:dyDescent="0.25">
      <c r="BU132504" s="66"/>
      <c r="BV132504" s="67"/>
      <c r="BW132504" s="67"/>
      <c r="BX132504" s="68"/>
      <c r="BY132504" s="68"/>
    </row>
    <row r="132505" spans="73:77" x14ac:dyDescent="0.25">
      <c r="BU132505" s="66"/>
      <c r="BV132505" s="67"/>
      <c r="BW132505" s="67"/>
      <c r="BX132505" s="68"/>
      <c r="BY132505" s="68"/>
    </row>
    <row r="132506" spans="73:77" x14ac:dyDescent="0.25">
      <c r="BU132506" s="66"/>
      <c r="BV132506" s="67"/>
      <c r="BW132506" s="67"/>
      <c r="BX132506" s="68"/>
      <c r="BY132506" s="68"/>
    </row>
    <row r="132507" spans="73:77" x14ac:dyDescent="0.25">
      <c r="BU132507" s="66"/>
      <c r="BV132507" s="67"/>
      <c r="BW132507" s="67"/>
      <c r="BX132507" s="68"/>
      <c r="BY132507" s="68"/>
    </row>
    <row r="132508" spans="73:77" x14ac:dyDescent="0.25">
      <c r="BU132508" s="66"/>
      <c r="BV132508" s="67"/>
      <c r="BW132508" s="67"/>
      <c r="BX132508" s="68"/>
      <c r="BY132508" s="68"/>
    </row>
    <row r="132509" spans="73:77" x14ac:dyDescent="0.25">
      <c r="BU132509" s="66"/>
      <c r="BV132509" s="67"/>
      <c r="BW132509" s="67"/>
      <c r="BX132509" s="68"/>
      <c r="BY132509" s="68"/>
    </row>
    <row r="132510" spans="73:77" x14ac:dyDescent="0.25">
      <c r="BU132510" s="66"/>
      <c r="BV132510" s="67"/>
      <c r="BW132510" s="67"/>
      <c r="BX132510" s="68"/>
      <c r="BY132510" s="68"/>
    </row>
    <row r="132511" spans="73:77" x14ac:dyDescent="0.25">
      <c r="BU132511" s="66"/>
      <c r="BV132511" s="67"/>
      <c r="BW132511" s="67"/>
      <c r="BX132511" s="68"/>
      <c r="BY132511" s="68"/>
    </row>
    <row r="132512" spans="73:77" x14ac:dyDescent="0.25">
      <c r="BU132512" s="66"/>
      <c r="BV132512" s="67"/>
      <c r="BW132512" s="67"/>
      <c r="BX132512" s="68"/>
      <c r="BY132512" s="68"/>
    </row>
    <row r="132513" spans="73:77" x14ac:dyDescent="0.25">
      <c r="BU132513" s="66"/>
      <c r="BV132513" s="67"/>
      <c r="BW132513" s="67"/>
      <c r="BX132513" s="68"/>
      <c r="BY132513" s="68"/>
    </row>
    <row r="132514" spans="73:77" x14ac:dyDescent="0.25">
      <c r="BU132514" s="66"/>
      <c r="BV132514" s="67"/>
      <c r="BW132514" s="67"/>
      <c r="BX132514" s="68"/>
      <c r="BY132514" s="68"/>
    </row>
    <row r="132515" spans="73:77" x14ac:dyDescent="0.25">
      <c r="BU132515" s="66"/>
      <c r="BV132515" s="67"/>
      <c r="BW132515" s="67"/>
      <c r="BX132515" s="68"/>
      <c r="BY132515" s="68"/>
    </row>
    <row r="132516" spans="73:77" x14ac:dyDescent="0.25">
      <c r="BU132516" s="66"/>
      <c r="BV132516" s="67"/>
      <c r="BW132516" s="67"/>
      <c r="BX132516" s="68"/>
      <c r="BY132516" s="68"/>
    </row>
    <row r="132517" spans="73:77" x14ac:dyDescent="0.25">
      <c r="BU132517" s="66"/>
      <c r="BV132517" s="67"/>
      <c r="BW132517" s="67"/>
      <c r="BX132517" s="68"/>
      <c r="BY132517" s="68"/>
    </row>
    <row r="132518" spans="73:77" x14ac:dyDescent="0.25">
      <c r="BU132518" s="66"/>
      <c r="BV132518" s="67"/>
      <c r="BW132518" s="67"/>
      <c r="BX132518" s="68"/>
      <c r="BY132518" s="68"/>
    </row>
    <row r="132519" spans="73:77" x14ac:dyDescent="0.25">
      <c r="BU132519" s="66"/>
      <c r="BV132519" s="67"/>
      <c r="BW132519" s="67"/>
      <c r="BX132519" s="68"/>
      <c r="BY132519" s="68"/>
    </row>
    <row r="132520" spans="73:77" x14ac:dyDescent="0.25">
      <c r="BU132520" s="66"/>
      <c r="BV132520" s="67"/>
      <c r="BW132520" s="67"/>
      <c r="BX132520" s="68"/>
      <c r="BY132520" s="68"/>
    </row>
    <row r="132521" spans="73:77" x14ac:dyDescent="0.25">
      <c r="BU132521" s="66"/>
      <c r="BV132521" s="67"/>
      <c r="BW132521" s="67"/>
      <c r="BX132521" s="68"/>
      <c r="BY132521" s="68"/>
    </row>
    <row r="132522" spans="73:77" x14ac:dyDescent="0.25">
      <c r="BU132522" s="66"/>
      <c r="BV132522" s="67"/>
      <c r="BW132522" s="67"/>
      <c r="BX132522" s="68"/>
      <c r="BY132522" s="68"/>
    </row>
    <row r="132523" spans="73:77" x14ac:dyDescent="0.25">
      <c r="BU132523" s="66"/>
      <c r="BV132523" s="67"/>
      <c r="BW132523" s="67"/>
      <c r="BX132523" s="68"/>
      <c r="BY132523" s="68"/>
    </row>
    <row r="132524" spans="73:77" x14ac:dyDescent="0.25">
      <c r="BU132524" s="66"/>
      <c r="BV132524" s="67"/>
      <c r="BW132524" s="67"/>
      <c r="BX132524" s="68"/>
      <c r="BY132524" s="68"/>
    </row>
    <row r="132525" spans="73:77" x14ac:dyDescent="0.25">
      <c r="BU132525" s="66"/>
      <c r="BV132525" s="67"/>
      <c r="BW132525" s="67"/>
      <c r="BX132525" s="68"/>
      <c r="BY132525" s="68"/>
    </row>
    <row r="132526" spans="73:77" x14ac:dyDescent="0.25">
      <c r="BU132526" s="66"/>
      <c r="BV132526" s="67"/>
      <c r="BW132526" s="67"/>
      <c r="BX132526" s="68"/>
      <c r="BY132526" s="68"/>
    </row>
    <row r="132527" spans="73:77" x14ac:dyDescent="0.25">
      <c r="BU132527" s="66"/>
      <c r="BV132527" s="67"/>
      <c r="BW132527" s="67"/>
      <c r="BX132527" s="68"/>
      <c r="BY132527" s="68"/>
    </row>
    <row r="132528" spans="73:77" x14ac:dyDescent="0.25">
      <c r="BU132528" s="66"/>
      <c r="BV132528" s="67"/>
      <c r="BW132528" s="67"/>
      <c r="BX132528" s="68"/>
      <c r="BY132528" s="68"/>
    </row>
    <row r="132529" spans="73:77" x14ac:dyDescent="0.25">
      <c r="BU132529" s="66"/>
      <c r="BV132529" s="67"/>
      <c r="BW132529" s="67"/>
      <c r="BX132529" s="68"/>
      <c r="BY132529" s="68"/>
    </row>
    <row r="132530" spans="73:77" x14ac:dyDescent="0.25">
      <c r="BU132530" s="66"/>
      <c r="BV132530" s="67"/>
      <c r="BW132530" s="67"/>
      <c r="BX132530" s="68"/>
      <c r="BY132530" s="68"/>
    </row>
    <row r="132531" spans="73:77" x14ac:dyDescent="0.25">
      <c r="BU132531" s="66"/>
      <c r="BV132531" s="67"/>
      <c r="BW132531" s="67"/>
      <c r="BX132531" s="68"/>
      <c r="BY132531" s="68"/>
    </row>
    <row r="132532" spans="73:77" x14ac:dyDescent="0.25">
      <c r="BU132532" s="66"/>
      <c r="BV132532" s="67"/>
      <c r="BW132532" s="67"/>
      <c r="BX132532" s="68"/>
      <c r="BY132532" s="68"/>
    </row>
    <row r="132533" spans="73:77" x14ac:dyDescent="0.25">
      <c r="BU132533" s="66"/>
      <c r="BV132533" s="67"/>
      <c r="BW132533" s="67"/>
      <c r="BX132533" s="68"/>
      <c r="BY132533" s="68"/>
    </row>
    <row r="132534" spans="73:77" x14ac:dyDescent="0.25">
      <c r="BU132534" s="66"/>
      <c r="BV132534" s="67"/>
      <c r="BW132534" s="67"/>
      <c r="BX132534" s="68"/>
      <c r="BY132534" s="68"/>
    </row>
    <row r="132535" spans="73:77" x14ac:dyDescent="0.25">
      <c r="BU132535" s="66"/>
      <c r="BV132535" s="67"/>
      <c r="BW132535" s="67"/>
      <c r="BX132535" s="68"/>
      <c r="BY132535" s="68"/>
    </row>
    <row r="132536" spans="73:77" x14ac:dyDescent="0.25">
      <c r="BU132536" s="66"/>
      <c r="BV132536" s="67"/>
      <c r="BW132536" s="67"/>
      <c r="BX132536" s="68"/>
      <c r="BY132536" s="68"/>
    </row>
    <row r="132537" spans="73:77" x14ac:dyDescent="0.25">
      <c r="BU132537" s="66"/>
      <c r="BV132537" s="67"/>
      <c r="BW132537" s="67"/>
      <c r="BX132537" s="68"/>
      <c r="BY132537" s="68"/>
    </row>
    <row r="132538" spans="73:77" x14ac:dyDescent="0.25">
      <c r="BU132538" s="66"/>
      <c r="BV132538" s="67"/>
      <c r="BW132538" s="67"/>
      <c r="BX132538" s="68"/>
      <c r="BY132538" s="68"/>
    </row>
    <row r="132539" spans="73:77" x14ac:dyDescent="0.25">
      <c r="BU132539" s="66"/>
      <c r="BV132539" s="67"/>
      <c r="BW132539" s="67"/>
      <c r="BX132539" s="68"/>
      <c r="BY132539" s="68"/>
    </row>
    <row r="132540" spans="73:77" x14ac:dyDescent="0.25">
      <c r="BU132540" s="66"/>
      <c r="BV132540" s="67"/>
      <c r="BW132540" s="67"/>
      <c r="BX132540" s="68"/>
      <c r="BY132540" s="68"/>
    </row>
    <row r="132541" spans="73:77" x14ac:dyDescent="0.25">
      <c r="BU132541" s="66"/>
      <c r="BV132541" s="67"/>
      <c r="BW132541" s="67"/>
      <c r="BX132541" s="68"/>
      <c r="BY132541" s="68"/>
    </row>
    <row r="132542" spans="73:77" x14ac:dyDescent="0.25">
      <c r="BU132542" s="66"/>
      <c r="BV132542" s="67"/>
      <c r="BW132542" s="67"/>
      <c r="BX132542" s="68"/>
      <c r="BY132542" s="68"/>
    </row>
    <row r="132543" spans="73:77" x14ac:dyDescent="0.25">
      <c r="BU132543" s="66"/>
      <c r="BV132543" s="67"/>
      <c r="BW132543" s="67"/>
      <c r="BX132543" s="68"/>
      <c r="BY132543" s="68"/>
    </row>
    <row r="132544" spans="73:77" x14ac:dyDescent="0.25">
      <c r="BU132544" s="66"/>
      <c r="BV132544" s="67"/>
      <c r="BW132544" s="67"/>
      <c r="BX132544" s="68"/>
      <c r="BY132544" s="68"/>
    </row>
    <row r="132545" spans="73:77" x14ac:dyDescent="0.25">
      <c r="BU132545" s="66"/>
      <c r="BV132545" s="67"/>
      <c r="BW132545" s="67"/>
      <c r="BX132545" s="68"/>
      <c r="BY132545" s="68"/>
    </row>
    <row r="132546" spans="73:77" x14ac:dyDescent="0.25">
      <c r="BU132546" s="66"/>
      <c r="BV132546" s="67"/>
      <c r="BW132546" s="67"/>
      <c r="BX132546" s="68"/>
      <c r="BY132546" s="68"/>
    </row>
    <row r="132547" spans="73:77" x14ac:dyDescent="0.25">
      <c r="BU132547" s="66"/>
      <c r="BV132547" s="67"/>
      <c r="BW132547" s="67"/>
      <c r="BX132547" s="68"/>
      <c r="BY132547" s="68"/>
    </row>
    <row r="132548" spans="73:77" x14ac:dyDescent="0.25">
      <c r="BU132548" s="66"/>
      <c r="BV132548" s="67"/>
      <c r="BW132548" s="67"/>
      <c r="BX132548" s="68"/>
      <c r="BY132548" s="68"/>
    </row>
    <row r="132549" spans="73:77" x14ac:dyDescent="0.25">
      <c r="BU132549" s="66"/>
      <c r="BV132549" s="67"/>
      <c r="BW132549" s="67"/>
      <c r="BX132549" s="68"/>
      <c r="BY132549" s="68"/>
    </row>
    <row r="132550" spans="73:77" x14ac:dyDescent="0.25">
      <c r="BU132550" s="66"/>
      <c r="BV132550" s="67"/>
      <c r="BW132550" s="67"/>
      <c r="BX132550" s="68"/>
      <c r="BY132550" s="68"/>
    </row>
    <row r="132551" spans="73:77" x14ac:dyDescent="0.25">
      <c r="BU132551" s="66"/>
      <c r="BV132551" s="67"/>
      <c r="BW132551" s="67"/>
      <c r="BX132551" s="68"/>
      <c r="BY132551" s="68"/>
    </row>
    <row r="132552" spans="73:77" x14ac:dyDescent="0.25">
      <c r="BU132552" s="66"/>
      <c r="BV132552" s="67"/>
      <c r="BW132552" s="67"/>
      <c r="BX132552" s="68"/>
      <c r="BY132552" s="68"/>
    </row>
    <row r="132553" spans="73:77" x14ac:dyDescent="0.25">
      <c r="BU132553" s="66"/>
      <c r="BV132553" s="67"/>
      <c r="BW132553" s="67"/>
      <c r="BX132553" s="68"/>
      <c r="BY132553" s="68"/>
    </row>
    <row r="132554" spans="73:77" x14ac:dyDescent="0.25">
      <c r="BU132554" s="66"/>
      <c r="BV132554" s="67"/>
      <c r="BW132554" s="67"/>
      <c r="BX132554" s="68"/>
      <c r="BY132554" s="68"/>
    </row>
    <row r="132555" spans="73:77" x14ac:dyDescent="0.25">
      <c r="BU132555" s="66"/>
      <c r="BV132555" s="67"/>
      <c r="BW132555" s="67"/>
      <c r="BX132555" s="68"/>
      <c r="BY132555" s="68"/>
    </row>
    <row r="132556" spans="73:77" x14ac:dyDescent="0.25">
      <c r="BU132556" s="66"/>
      <c r="BV132556" s="67"/>
      <c r="BW132556" s="67"/>
      <c r="BX132556" s="68"/>
      <c r="BY132556" s="68"/>
    </row>
    <row r="132557" spans="73:77" x14ac:dyDescent="0.25">
      <c r="BU132557" s="66"/>
      <c r="BV132557" s="67"/>
      <c r="BW132557" s="67"/>
      <c r="BX132557" s="68"/>
      <c r="BY132557" s="68"/>
    </row>
    <row r="132558" spans="73:77" x14ac:dyDescent="0.25">
      <c r="BU132558" s="66"/>
      <c r="BV132558" s="67"/>
      <c r="BW132558" s="67"/>
      <c r="BX132558" s="68"/>
      <c r="BY132558" s="68"/>
    </row>
    <row r="132559" spans="73:77" x14ac:dyDescent="0.25">
      <c r="BU132559" s="66"/>
      <c r="BV132559" s="67"/>
      <c r="BW132559" s="67"/>
      <c r="BX132559" s="68"/>
      <c r="BY132559" s="68"/>
    </row>
    <row r="132560" spans="73:77" x14ac:dyDescent="0.25">
      <c r="BU132560" s="66"/>
      <c r="BV132560" s="67"/>
      <c r="BW132560" s="67"/>
      <c r="BX132560" s="68"/>
      <c r="BY132560" s="68"/>
    </row>
    <row r="132561" spans="73:77" x14ac:dyDescent="0.25">
      <c r="BU132561" s="66"/>
      <c r="BV132561" s="67"/>
      <c r="BW132561" s="67"/>
      <c r="BX132561" s="68"/>
      <c r="BY132561" s="68"/>
    </row>
    <row r="132562" spans="73:77" x14ac:dyDescent="0.25">
      <c r="BU132562" s="66"/>
      <c r="BV132562" s="67"/>
      <c r="BW132562" s="67"/>
      <c r="BX132562" s="68"/>
      <c r="BY132562" s="68"/>
    </row>
    <row r="132563" spans="73:77" x14ac:dyDescent="0.25">
      <c r="BU132563" s="66"/>
      <c r="BV132563" s="67"/>
      <c r="BW132563" s="67"/>
      <c r="BX132563" s="68"/>
      <c r="BY132563" s="68"/>
    </row>
    <row r="132564" spans="73:77" x14ac:dyDescent="0.25">
      <c r="BU132564" s="66"/>
      <c r="BV132564" s="67"/>
      <c r="BW132564" s="67"/>
      <c r="BX132564" s="68"/>
      <c r="BY132564" s="68"/>
    </row>
    <row r="132565" spans="73:77" x14ac:dyDescent="0.25">
      <c r="BU132565" s="66"/>
      <c r="BV132565" s="67"/>
      <c r="BW132565" s="67"/>
      <c r="BX132565" s="68"/>
      <c r="BY132565" s="68"/>
    </row>
    <row r="132566" spans="73:77" x14ac:dyDescent="0.25">
      <c r="BU132566" s="66"/>
      <c r="BV132566" s="67"/>
      <c r="BW132566" s="67"/>
      <c r="BX132566" s="68"/>
      <c r="BY132566" s="68"/>
    </row>
    <row r="132567" spans="73:77" x14ac:dyDescent="0.25">
      <c r="BU132567" s="66"/>
      <c r="BV132567" s="67"/>
      <c r="BW132567" s="67"/>
      <c r="BX132567" s="68"/>
      <c r="BY132567" s="68"/>
    </row>
    <row r="132568" spans="73:77" x14ac:dyDescent="0.25">
      <c r="BU132568" s="66"/>
      <c r="BV132568" s="67"/>
      <c r="BW132568" s="67"/>
      <c r="BX132568" s="68"/>
      <c r="BY132568" s="68"/>
    </row>
    <row r="132569" spans="73:77" x14ac:dyDescent="0.25">
      <c r="BU132569" s="66"/>
      <c r="BV132569" s="67"/>
      <c r="BW132569" s="67"/>
      <c r="BX132569" s="68"/>
      <c r="BY132569" s="68"/>
    </row>
    <row r="132570" spans="73:77" x14ac:dyDescent="0.25">
      <c r="BU132570" s="66"/>
      <c r="BV132570" s="67"/>
      <c r="BW132570" s="67"/>
      <c r="BX132570" s="68"/>
      <c r="BY132570" s="68"/>
    </row>
    <row r="132571" spans="73:77" x14ac:dyDescent="0.25">
      <c r="BU132571" s="66"/>
      <c r="BV132571" s="67"/>
      <c r="BW132571" s="67"/>
      <c r="BX132571" s="68"/>
      <c r="BY132571" s="68"/>
    </row>
    <row r="132572" spans="73:77" x14ac:dyDescent="0.25">
      <c r="BU132572" s="66"/>
      <c r="BV132572" s="67"/>
      <c r="BW132572" s="67"/>
      <c r="BX132572" s="68"/>
      <c r="BY132572" s="68"/>
    </row>
    <row r="132573" spans="73:77" x14ac:dyDescent="0.25">
      <c r="BU132573" s="66"/>
      <c r="BV132573" s="67"/>
      <c r="BW132573" s="67"/>
      <c r="BX132573" s="68"/>
      <c r="BY132573" s="68"/>
    </row>
    <row r="132574" spans="73:77" x14ac:dyDescent="0.25">
      <c r="BU132574" s="66"/>
      <c r="BV132574" s="67"/>
      <c r="BW132574" s="67"/>
      <c r="BX132574" s="68"/>
      <c r="BY132574" s="68"/>
    </row>
    <row r="132575" spans="73:77" x14ac:dyDescent="0.25">
      <c r="BU132575" s="66"/>
      <c r="BV132575" s="67"/>
      <c r="BW132575" s="67"/>
      <c r="BX132575" s="68"/>
      <c r="BY132575" s="68"/>
    </row>
    <row r="132576" spans="73:77" x14ac:dyDescent="0.25">
      <c r="BU132576" s="66"/>
      <c r="BV132576" s="67"/>
      <c r="BW132576" s="67"/>
      <c r="BX132576" s="68"/>
      <c r="BY132576" s="68"/>
    </row>
    <row r="132577" spans="73:77" x14ac:dyDescent="0.25">
      <c r="BU132577" s="66"/>
      <c r="BV132577" s="67"/>
      <c r="BW132577" s="67"/>
      <c r="BX132577" s="68"/>
      <c r="BY132577" s="68"/>
    </row>
    <row r="132578" spans="73:77" x14ac:dyDescent="0.25">
      <c r="BU132578" s="66"/>
      <c r="BV132578" s="67"/>
      <c r="BW132578" s="67"/>
      <c r="BX132578" s="68"/>
      <c r="BY132578" s="68"/>
    </row>
    <row r="132579" spans="73:77" x14ac:dyDescent="0.25">
      <c r="BU132579" s="66"/>
      <c r="BV132579" s="67"/>
      <c r="BW132579" s="67"/>
      <c r="BX132579" s="68"/>
      <c r="BY132579" s="68"/>
    </row>
    <row r="132580" spans="73:77" x14ac:dyDescent="0.25">
      <c r="BU132580" s="66"/>
      <c r="BV132580" s="67"/>
      <c r="BW132580" s="67"/>
      <c r="BX132580" s="68"/>
      <c r="BY132580" s="68"/>
    </row>
    <row r="132581" spans="73:77" x14ac:dyDescent="0.25">
      <c r="BU132581" s="66"/>
      <c r="BV132581" s="67"/>
      <c r="BW132581" s="67"/>
      <c r="BX132581" s="68"/>
      <c r="BY132581" s="68"/>
    </row>
    <row r="132582" spans="73:77" x14ac:dyDescent="0.25">
      <c r="BU132582" s="66"/>
      <c r="BV132582" s="67"/>
      <c r="BW132582" s="67"/>
      <c r="BX132582" s="68"/>
      <c r="BY132582" s="68"/>
    </row>
    <row r="132583" spans="73:77" x14ac:dyDescent="0.25">
      <c r="BU132583" s="66"/>
      <c r="BV132583" s="67"/>
      <c r="BW132583" s="67"/>
      <c r="BX132583" s="68"/>
      <c r="BY132583" s="68"/>
    </row>
    <row r="132584" spans="73:77" x14ac:dyDescent="0.25">
      <c r="BU132584" s="66"/>
      <c r="BV132584" s="67"/>
      <c r="BW132584" s="67"/>
      <c r="BX132584" s="68"/>
      <c r="BY132584" s="68"/>
    </row>
    <row r="132585" spans="73:77" x14ac:dyDescent="0.25">
      <c r="BU132585" s="66"/>
      <c r="BV132585" s="67"/>
      <c r="BW132585" s="67"/>
      <c r="BX132585" s="68"/>
      <c r="BY132585" s="68"/>
    </row>
    <row r="132586" spans="73:77" x14ac:dyDescent="0.25">
      <c r="BU132586" s="66"/>
      <c r="BV132586" s="67"/>
      <c r="BW132586" s="67"/>
      <c r="BX132586" s="68"/>
      <c r="BY132586" s="68"/>
    </row>
    <row r="132587" spans="73:77" x14ac:dyDescent="0.25">
      <c r="BU132587" s="66"/>
      <c r="BV132587" s="67"/>
      <c r="BW132587" s="67"/>
      <c r="BX132587" s="68"/>
      <c r="BY132587" s="68"/>
    </row>
    <row r="132588" spans="73:77" x14ac:dyDescent="0.25">
      <c r="BU132588" s="66"/>
      <c r="BV132588" s="67"/>
      <c r="BW132588" s="67"/>
      <c r="BX132588" s="68"/>
      <c r="BY132588" s="68"/>
    </row>
    <row r="132589" spans="73:77" x14ac:dyDescent="0.25">
      <c r="BU132589" s="66"/>
      <c r="BV132589" s="67"/>
      <c r="BW132589" s="67"/>
      <c r="BX132589" s="68"/>
      <c r="BY132589" s="68"/>
    </row>
    <row r="132590" spans="73:77" x14ac:dyDescent="0.25">
      <c r="BU132590" s="66"/>
      <c r="BV132590" s="67"/>
      <c r="BW132590" s="67"/>
      <c r="BX132590" s="68"/>
      <c r="BY132590" s="68"/>
    </row>
    <row r="132591" spans="73:77" x14ac:dyDescent="0.25">
      <c r="BU132591" s="66"/>
      <c r="BV132591" s="67"/>
      <c r="BW132591" s="67"/>
      <c r="BX132591" s="68"/>
      <c r="BY132591" s="68"/>
    </row>
    <row r="132592" spans="73:77" x14ac:dyDescent="0.25">
      <c r="BU132592" s="66"/>
      <c r="BV132592" s="67"/>
      <c r="BW132592" s="67"/>
      <c r="BX132592" s="68"/>
      <c r="BY132592" s="68"/>
    </row>
    <row r="132593" spans="73:77" x14ac:dyDescent="0.25">
      <c r="BU132593" s="66"/>
      <c r="BV132593" s="67"/>
      <c r="BW132593" s="67"/>
      <c r="BX132593" s="68"/>
      <c r="BY132593" s="68"/>
    </row>
    <row r="132594" spans="73:77" x14ac:dyDescent="0.25">
      <c r="BU132594" s="66"/>
      <c r="BV132594" s="67"/>
      <c r="BW132594" s="67"/>
      <c r="BX132594" s="68"/>
      <c r="BY132594" s="68"/>
    </row>
    <row r="132595" spans="73:77" x14ac:dyDescent="0.25">
      <c r="BU132595" s="66"/>
      <c r="BV132595" s="67"/>
      <c r="BW132595" s="67"/>
      <c r="BX132595" s="68"/>
      <c r="BY132595" s="68"/>
    </row>
    <row r="132596" spans="73:77" x14ac:dyDescent="0.25">
      <c r="BU132596" s="66"/>
      <c r="BV132596" s="67"/>
      <c r="BW132596" s="67"/>
      <c r="BX132596" s="68"/>
      <c r="BY132596" s="68"/>
    </row>
    <row r="132597" spans="73:77" x14ac:dyDescent="0.25">
      <c r="BU132597" s="66"/>
      <c r="BV132597" s="67"/>
      <c r="BW132597" s="67"/>
      <c r="BX132597" s="68"/>
      <c r="BY132597" s="68"/>
    </row>
    <row r="132598" spans="73:77" x14ac:dyDescent="0.25">
      <c r="BU132598" s="66"/>
      <c r="BV132598" s="67"/>
      <c r="BW132598" s="67"/>
      <c r="BX132598" s="68"/>
      <c r="BY132598" s="68"/>
    </row>
    <row r="132599" spans="73:77" x14ac:dyDescent="0.25">
      <c r="BU132599" s="66"/>
      <c r="BV132599" s="67"/>
      <c r="BW132599" s="67"/>
      <c r="BX132599" s="68"/>
      <c r="BY132599" s="68"/>
    </row>
    <row r="132600" spans="73:77" x14ac:dyDescent="0.25">
      <c r="BU132600" s="66"/>
      <c r="BV132600" s="67"/>
      <c r="BW132600" s="67"/>
      <c r="BX132600" s="68"/>
      <c r="BY132600" s="68"/>
    </row>
    <row r="132601" spans="73:77" x14ac:dyDescent="0.25">
      <c r="BU132601" s="66"/>
      <c r="BV132601" s="67"/>
      <c r="BW132601" s="67"/>
      <c r="BX132601" s="68"/>
      <c r="BY132601" s="68"/>
    </row>
    <row r="132602" spans="73:77" x14ac:dyDescent="0.25">
      <c r="BU132602" s="66"/>
      <c r="BV132602" s="67"/>
      <c r="BW132602" s="67"/>
      <c r="BX132602" s="68"/>
      <c r="BY132602" s="68"/>
    </row>
    <row r="132603" spans="73:77" x14ac:dyDescent="0.25">
      <c r="BU132603" s="66"/>
      <c r="BV132603" s="67"/>
      <c r="BW132603" s="67"/>
      <c r="BX132603" s="68"/>
      <c r="BY132603" s="68"/>
    </row>
    <row r="132604" spans="73:77" x14ac:dyDescent="0.25">
      <c r="BU132604" s="66"/>
      <c r="BV132604" s="67"/>
      <c r="BW132604" s="67"/>
      <c r="BX132604" s="68"/>
      <c r="BY132604" s="68"/>
    </row>
    <row r="132605" spans="73:77" x14ac:dyDescent="0.25">
      <c r="BU132605" s="66"/>
      <c r="BV132605" s="67"/>
      <c r="BW132605" s="67"/>
      <c r="BX132605" s="68"/>
      <c r="BY132605" s="68"/>
    </row>
    <row r="132606" spans="73:77" x14ac:dyDescent="0.25">
      <c r="BU132606" s="66"/>
      <c r="BV132606" s="67"/>
      <c r="BW132606" s="67"/>
      <c r="BX132606" s="68"/>
      <c r="BY132606" s="68"/>
    </row>
    <row r="132607" spans="73:77" x14ac:dyDescent="0.25">
      <c r="BU132607" s="66"/>
      <c r="BV132607" s="67"/>
      <c r="BW132607" s="67"/>
      <c r="BX132607" s="68"/>
      <c r="BY132607" s="68"/>
    </row>
    <row r="132608" spans="73:77" x14ac:dyDescent="0.25">
      <c r="BU132608" s="66"/>
      <c r="BV132608" s="67"/>
      <c r="BW132608" s="67"/>
      <c r="BX132608" s="68"/>
      <c r="BY132608" s="68"/>
    </row>
    <row r="132609" spans="73:77" x14ac:dyDescent="0.25">
      <c r="BU132609" s="66"/>
      <c r="BV132609" s="67"/>
      <c r="BW132609" s="67"/>
      <c r="BX132609" s="68"/>
      <c r="BY132609" s="68"/>
    </row>
    <row r="132610" spans="73:77" x14ac:dyDescent="0.25">
      <c r="BU132610" s="66"/>
      <c r="BV132610" s="67"/>
      <c r="BW132610" s="67"/>
      <c r="BX132610" s="68"/>
      <c r="BY132610" s="68"/>
    </row>
    <row r="132611" spans="73:77" x14ac:dyDescent="0.25">
      <c r="BU132611" s="66"/>
      <c r="BV132611" s="67"/>
      <c r="BW132611" s="67"/>
      <c r="BX132611" s="68"/>
      <c r="BY132611" s="68"/>
    </row>
    <row r="132612" spans="73:77" x14ac:dyDescent="0.25">
      <c r="BU132612" s="66"/>
      <c r="BV132612" s="67"/>
      <c r="BW132612" s="67"/>
      <c r="BX132612" s="68"/>
      <c r="BY132612" s="68"/>
    </row>
    <row r="132613" spans="73:77" x14ac:dyDescent="0.25">
      <c r="BU132613" s="66"/>
      <c r="BV132613" s="67"/>
      <c r="BW132613" s="67"/>
      <c r="BX132613" s="68"/>
      <c r="BY132613" s="68"/>
    </row>
    <row r="132614" spans="73:77" x14ac:dyDescent="0.25">
      <c r="BU132614" s="66"/>
      <c r="BV132614" s="67"/>
      <c r="BW132614" s="67"/>
      <c r="BX132614" s="68"/>
      <c r="BY132614" s="68"/>
    </row>
    <row r="132615" spans="73:77" x14ac:dyDescent="0.25">
      <c r="BU132615" s="66"/>
      <c r="BV132615" s="67"/>
      <c r="BW132615" s="67"/>
      <c r="BX132615" s="68"/>
      <c r="BY132615" s="68"/>
    </row>
    <row r="132616" spans="73:77" x14ac:dyDescent="0.25">
      <c r="BU132616" s="66"/>
      <c r="BV132616" s="67"/>
      <c r="BW132616" s="67"/>
      <c r="BX132616" s="68"/>
      <c r="BY132616" s="68"/>
    </row>
    <row r="132617" spans="73:77" x14ac:dyDescent="0.25">
      <c r="BU132617" s="66"/>
      <c r="BV132617" s="67"/>
      <c r="BW132617" s="67"/>
      <c r="BX132617" s="68"/>
      <c r="BY132617" s="68"/>
    </row>
    <row r="132618" spans="73:77" x14ac:dyDescent="0.25">
      <c r="BU132618" s="66"/>
      <c r="BV132618" s="67"/>
      <c r="BW132618" s="67"/>
      <c r="BX132618" s="68"/>
      <c r="BY132618" s="68"/>
    </row>
    <row r="132619" spans="73:77" x14ac:dyDescent="0.25">
      <c r="BU132619" s="66"/>
      <c r="BV132619" s="67"/>
      <c r="BW132619" s="67"/>
      <c r="BX132619" s="68"/>
      <c r="BY132619" s="68"/>
    </row>
    <row r="132620" spans="73:77" x14ac:dyDescent="0.25">
      <c r="BU132620" s="66"/>
      <c r="BV132620" s="67"/>
      <c r="BW132620" s="67"/>
      <c r="BX132620" s="68"/>
      <c r="BY132620" s="68"/>
    </row>
    <row r="132621" spans="73:77" x14ac:dyDescent="0.25">
      <c r="BU132621" s="66"/>
      <c r="BV132621" s="67"/>
      <c r="BW132621" s="67"/>
      <c r="BX132621" s="68"/>
      <c r="BY132621" s="68"/>
    </row>
    <row r="132622" spans="73:77" x14ac:dyDescent="0.25">
      <c r="BU132622" s="66"/>
      <c r="BV132622" s="67"/>
      <c r="BW132622" s="67"/>
      <c r="BX132622" s="68"/>
      <c r="BY132622" s="68"/>
    </row>
    <row r="132623" spans="73:77" x14ac:dyDescent="0.25">
      <c r="BU132623" s="66"/>
      <c r="BV132623" s="67"/>
      <c r="BW132623" s="67"/>
      <c r="BX132623" s="68"/>
      <c r="BY132623" s="68"/>
    </row>
    <row r="132624" spans="73:77" x14ac:dyDescent="0.25">
      <c r="BU132624" s="66"/>
      <c r="BV132624" s="67"/>
      <c r="BW132624" s="67"/>
      <c r="BX132624" s="68"/>
      <c r="BY132624" s="68"/>
    </row>
    <row r="132625" spans="73:77" x14ac:dyDescent="0.25">
      <c r="BU132625" s="66"/>
      <c r="BV132625" s="67"/>
      <c r="BW132625" s="67"/>
      <c r="BX132625" s="68"/>
      <c r="BY132625" s="68"/>
    </row>
    <row r="132626" spans="73:77" x14ac:dyDescent="0.25">
      <c r="BU132626" s="66"/>
      <c r="BV132626" s="67"/>
      <c r="BW132626" s="67"/>
      <c r="BX132626" s="68"/>
      <c r="BY132626" s="68"/>
    </row>
    <row r="132627" spans="73:77" x14ac:dyDescent="0.25">
      <c r="BU132627" s="66"/>
      <c r="BV132627" s="67"/>
      <c r="BW132627" s="67"/>
      <c r="BX132627" s="68"/>
      <c r="BY132627" s="68"/>
    </row>
    <row r="132628" spans="73:77" x14ac:dyDescent="0.25">
      <c r="BU132628" s="66"/>
      <c r="BV132628" s="67"/>
      <c r="BW132628" s="67"/>
      <c r="BX132628" s="68"/>
      <c r="BY132628" s="68"/>
    </row>
    <row r="132629" spans="73:77" x14ac:dyDescent="0.25">
      <c r="BU132629" s="66"/>
      <c r="BV132629" s="67"/>
      <c r="BW132629" s="67"/>
      <c r="BX132629" s="68"/>
      <c r="BY132629" s="68"/>
    </row>
    <row r="132630" spans="73:77" x14ac:dyDescent="0.25">
      <c r="BU132630" s="66"/>
      <c r="BV132630" s="67"/>
      <c r="BW132630" s="67"/>
      <c r="BX132630" s="68"/>
      <c r="BY132630" s="68"/>
    </row>
    <row r="132631" spans="73:77" x14ac:dyDescent="0.25">
      <c r="BU132631" s="66"/>
      <c r="BV132631" s="67"/>
      <c r="BW132631" s="67"/>
      <c r="BX132631" s="68"/>
      <c r="BY132631" s="68"/>
    </row>
    <row r="132632" spans="73:77" x14ac:dyDescent="0.25">
      <c r="BU132632" s="66"/>
      <c r="BV132632" s="67"/>
      <c r="BW132632" s="67"/>
      <c r="BX132632" s="68"/>
      <c r="BY132632" s="68"/>
    </row>
    <row r="132633" spans="73:77" x14ac:dyDescent="0.25">
      <c r="BU132633" s="66"/>
      <c r="BV132633" s="67"/>
      <c r="BW132633" s="67"/>
      <c r="BX132633" s="68"/>
      <c r="BY132633" s="68"/>
    </row>
    <row r="132634" spans="73:77" x14ac:dyDescent="0.25">
      <c r="BU132634" s="66"/>
      <c r="BV132634" s="67"/>
      <c r="BW132634" s="67"/>
      <c r="BX132634" s="68"/>
      <c r="BY132634" s="68"/>
    </row>
    <row r="132635" spans="73:77" x14ac:dyDescent="0.25">
      <c r="BU132635" s="66"/>
      <c r="BV132635" s="67"/>
      <c r="BW132635" s="67"/>
      <c r="BX132635" s="68"/>
      <c r="BY132635" s="68"/>
    </row>
    <row r="132636" spans="73:77" x14ac:dyDescent="0.25">
      <c r="BU132636" s="66"/>
      <c r="BV132636" s="67"/>
      <c r="BW132636" s="67"/>
      <c r="BX132636" s="68"/>
      <c r="BY132636" s="68"/>
    </row>
    <row r="132637" spans="73:77" x14ac:dyDescent="0.25">
      <c r="BU132637" s="66"/>
      <c r="BV132637" s="67"/>
      <c r="BW132637" s="67"/>
      <c r="BX132637" s="68"/>
      <c r="BY132637" s="68"/>
    </row>
    <row r="132638" spans="73:77" x14ac:dyDescent="0.25">
      <c r="BU132638" s="66"/>
      <c r="BV132638" s="67"/>
      <c r="BW132638" s="67"/>
      <c r="BX132638" s="68"/>
      <c r="BY132638" s="68"/>
    </row>
    <row r="132639" spans="73:77" x14ac:dyDescent="0.25">
      <c r="BU132639" s="66"/>
      <c r="BV132639" s="67"/>
      <c r="BW132639" s="67"/>
      <c r="BX132639" s="68"/>
      <c r="BY132639" s="68"/>
    </row>
    <row r="132640" spans="73:77" x14ac:dyDescent="0.25">
      <c r="BU132640" s="66"/>
      <c r="BV132640" s="67"/>
      <c r="BW132640" s="67"/>
      <c r="BX132640" s="68"/>
      <c r="BY132640" s="68"/>
    </row>
    <row r="132641" spans="73:77" x14ac:dyDescent="0.25">
      <c r="BU132641" s="66"/>
      <c r="BV132641" s="67"/>
      <c r="BW132641" s="67"/>
      <c r="BX132641" s="68"/>
      <c r="BY132641" s="68"/>
    </row>
    <row r="132642" spans="73:77" x14ac:dyDescent="0.25">
      <c r="BU132642" s="66"/>
      <c r="BV132642" s="67"/>
      <c r="BW132642" s="67"/>
      <c r="BX132642" s="68"/>
      <c r="BY132642" s="68"/>
    </row>
    <row r="132643" spans="73:77" x14ac:dyDescent="0.25">
      <c r="BU132643" s="66"/>
      <c r="BV132643" s="67"/>
      <c r="BW132643" s="67"/>
      <c r="BX132643" s="68"/>
      <c r="BY132643" s="68"/>
    </row>
    <row r="132644" spans="73:77" x14ac:dyDescent="0.25">
      <c r="BU132644" s="66"/>
      <c r="BV132644" s="67"/>
      <c r="BW132644" s="67"/>
      <c r="BX132644" s="68"/>
      <c r="BY132644" s="68"/>
    </row>
    <row r="132645" spans="73:77" x14ac:dyDescent="0.25">
      <c r="BU132645" s="66"/>
      <c r="BV132645" s="67"/>
      <c r="BW132645" s="67"/>
      <c r="BX132645" s="68"/>
      <c r="BY132645" s="68"/>
    </row>
    <row r="132646" spans="73:77" x14ac:dyDescent="0.25">
      <c r="BU132646" s="66"/>
      <c r="BV132646" s="67"/>
      <c r="BW132646" s="67"/>
      <c r="BX132646" s="68"/>
      <c r="BY132646" s="68"/>
    </row>
    <row r="132647" spans="73:77" x14ac:dyDescent="0.25">
      <c r="BU132647" s="66"/>
      <c r="BV132647" s="67"/>
      <c r="BW132647" s="67"/>
      <c r="BX132647" s="68"/>
      <c r="BY132647" s="68"/>
    </row>
    <row r="132648" spans="73:77" x14ac:dyDescent="0.25">
      <c r="BU132648" s="66"/>
      <c r="BV132648" s="67"/>
      <c r="BW132648" s="67"/>
      <c r="BX132648" s="68"/>
      <c r="BY132648" s="68"/>
    </row>
    <row r="132649" spans="73:77" x14ac:dyDescent="0.25">
      <c r="BU132649" s="66"/>
      <c r="BV132649" s="67"/>
      <c r="BW132649" s="67"/>
      <c r="BX132649" s="68"/>
      <c r="BY132649" s="68"/>
    </row>
    <row r="132650" spans="73:77" x14ac:dyDescent="0.25">
      <c r="BU132650" s="66"/>
      <c r="BV132650" s="67"/>
      <c r="BW132650" s="67"/>
      <c r="BX132650" s="68"/>
      <c r="BY132650" s="68"/>
    </row>
    <row r="132651" spans="73:77" x14ac:dyDescent="0.25">
      <c r="BU132651" s="66"/>
      <c r="BV132651" s="67"/>
      <c r="BW132651" s="67"/>
      <c r="BX132651" s="68"/>
      <c r="BY132651" s="68"/>
    </row>
    <row r="132652" spans="73:77" x14ac:dyDescent="0.25">
      <c r="BU132652" s="66"/>
      <c r="BV132652" s="67"/>
      <c r="BW132652" s="67"/>
      <c r="BX132652" s="68"/>
      <c r="BY132652" s="68"/>
    </row>
    <row r="132653" spans="73:77" x14ac:dyDescent="0.25">
      <c r="BU132653" s="66"/>
      <c r="BV132653" s="67"/>
      <c r="BW132653" s="67"/>
      <c r="BX132653" s="68"/>
      <c r="BY132653" s="68"/>
    </row>
    <row r="132654" spans="73:77" x14ac:dyDescent="0.25">
      <c r="BU132654" s="66"/>
      <c r="BV132654" s="67"/>
      <c r="BW132654" s="67"/>
      <c r="BX132654" s="68"/>
      <c r="BY132654" s="68"/>
    </row>
    <row r="132655" spans="73:77" x14ac:dyDescent="0.25">
      <c r="BU132655" s="66"/>
      <c r="BV132655" s="67"/>
      <c r="BW132655" s="67"/>
      <c r="BX132655" s="68"/>
      <c r="BY132655" s="68"/>
    </row>
    <row r="132656" spans="73:77" x14ac:dyDescent="0.25">
      <c r="BU132656" s="66"/>
      <c r="BV132656" s="67"/>
      <c r="BW132656" s="67"/>
      <c r="BX132656" s="68"/>
      <c r="BY132656" s="68"/>
    </row>
    <row r="132657" spans="73:77" x14ac:dyDescent="0.25">
      <c r="BU132657" s="66"/>
      <c r="BV132657" s="67"/>
      <c r="BW132657" s="67"/>
      <c r="BX132657" s="68"/>
      <c r="BY132657" s="68"/>
    </row>
    <row r="132658" spans="73:77" x14ac:dyDescent="0.25">
      <c r="BU132658" s="66"/>
      <c r="BV132658" s="67"/>
      <c r="BW132658" s="67"/>
      <c r="BX132658" s="68"/>
      <c r="BY132658" s="68"/>
    </row>
    <row r="132659" spans="73:77" x14ac:dyDescent="0.25">
      <c r="BU132659" s="66"/>
      <c r="BV132659" s="67"/>
      <c r="BW132659" s="67"/>
      <c r="BX132659" s="68"/>
      <c r="BY132659" s="68"/>
    </row>
    <row r="132660" spans="73:77" x14ac:dyDescent="0.25">
      <c r="BU132660" s="66"/>
      <c r="BV132660" s="67"/>
      <c r="BW132660" s="67"/>
      <c r="BX132660" s="68"/>
      <c r="BY132660" s="68"/>
    </row>
    <row r="132661" spans="73:77" x14ac:dyDescent="0.25">
      <c r="BU132661" s="66"/>
      <c r="BV132661" s="67"/>
      <c r="BW132661" s="67"/>
      <c r="BX132661" s="68"/>
      <c r="BY132661" s="68"/>
    </row>
    <row r="132662" spans="73:77" x14ac:dyDescent="0.25">
      <c r="BU132662" s="66"/>
      <c r="BV132662" s="67"/>
      <c r="BW132662" s="67"/>
      <c r="BX132662" s="68"/>
      <c r="BY132662" s="68"/>
    </row>
    <row r="132663" spans="73:77" x14ac:dyDescent="0.25">
      <c r="BU132663" s="66"/>
      <c r="BV132663" s="67"/>
      <c r="BW132663" s="67"/>
      <c r="BX132663" s="68"/>
      <c r="BY132663" s="68"/>
    </row>
    <row r="132664" spans="73:77" x14ac:dyDescent="0.25">
      <c r="BU132664" s="66"/>
      <c r="BV132664" s="67"/>
      <c r="BW132664" s="67"/>
      <c r="BX132664" s="68"/>
      <c r="BY132664" s="68"/>
    </row>
    <row r="132665" spans="73:77" x14ac:dyDescent="0.25">
      <c r="BU132665" s="66"/>
      <c r="BV132665" s="67"/>
      <c r="BW132665" s="67"/>
      <c r="BX132665" s="68"/>
      <c r="BY132665" s="68"/>
    </row>
    <row r="132666" spans="73:77" x14ac:dyDescent="0.25">
      <c r="BU132666" s="66"/>
      <c r="BV132666" s="67"/>
      <c r="BW132666" s="67"/>
      <c r="BX132666" s="68"/>
      <c r="BY132666" s="68"/>
    </row>
    <row r="132667" spans="73:77" x14ac:dyDescent="0.25">
      <c r="BU132667" s="66"/>
      <c r="BV132667" s="67"/>
      <c r="BW132667" s="67"/>
      <c r="BX132667" s="68"/>
      <c r="BY132667" s="68"/>
    </row>
    <row r="132668" spans="73:77" x14ac:dyDescent="0.25">
      <c r="BU132668" s="66"/>
      <c r="BV132668" s="67"/>
      <c r="BW132668" s="67"/>
      <c r="BX132668" s="68"/>
      <c r="BY132668" s="68"/>
    </row>
    <row r="132669" spans="73:77" x14ac:dyDescent="0.25">
      <c r="BU132669" s="66"/>
      <c r="BV132669" s="67"/>
      <c r="BW132669" s="67"/>
      <c r="BX132669" s="68"/>
      <c r="BY132669" s="68"/>
    </row>
    <row r="132670" spans="73:77" x14ac:dyDescent="0.25">
      <c r="BU132670" s="66"/>
      <c r="BV132670" s="67"/>
      <c r="BW132670" s="67"/>
      <c r="BX132670" s="68"/>
      <c r="BY132670" s="68"/>
    </row>
    <row r="132671" spans="73:77" x14ac:dyDescent="0.25">
      <c r="BU132671" s="66"/>
      <c r="BV132671" s="67"/>
      <c r="BW132671" s="67"/>
      <c r="BX132671" s="68"/>
      <c r="BY132671" s="68"/>
    </row>
    <row r="132672" spans="73:77" x14ac:dyDescent="0.25">
      <c r="BU132672" s="66"/>
      <c r="BV132672" s="67"/>
      <c r="BW132672" s="67"/>
      <c r="BX132672" s="68"/>
      <c r="BY132672" s="68"/>
    </row>
    <row r="132673" spans="73:77" x14ac:dyDescent="0.25">
      <c r="BU132673" s="66"/>
      <c r="BV132673" s="67"/>
      <c r="BW132673" s="67"/>
      <c r="BX132673" s="68"/>
      <c r="BY132673" s="68"/>
    </row>
    <row r="132674" spans="73:77" x14ac:dyDescent="0.25">
      <c r="BU132674" s="66"/>
      <c r="BV132674" s="67"/>
      <c r="BW132674" s="67"/>
      <c r="BX132674" s="68"/>
      <c r="BY132674" s="68"/>
    </row>
    <row r="132675" spans="73:77" x14ac:dyDescent="0.25">
      <c r="BU132675" s="66"/>
      <c r="BV132675" s="67"/>
      <c r="BW132675" s="67"/>
      <c r="BX132675" s="68"/>
      <c r="BY132675" s="68"/>
    </row>
    <row r="132676" spans="73:77" x14ac:dyDescent="0.25">
      <c r="BU132676" s="66"/>
      <c r="BV132676" s="67"/>
      <c r="BW132676" s="67"/>
      <c r="BX132676" s="68"/>
      <c r="BY132676" s="68"/>
    </row>
    <row r="132677" spans="73:77" x14ac:dyDescent="0.25">
      <c r="BU132677" s="66"/>
      <c r="BV132677" s="67"/>
      <c r="BW132677" s="67"/>
      <c r="BX132677" s="68"/>
      <c r="BY132677" s="68"/>
    </row>
    <row r="132678" spans="73:77" x14ac:dyDescent="0.25">
      <c r="BU132678" s="66"/>
      <c r="BV132678" s="67"/>
      <c r="BW132678" s="67"/>
      <c r="BX132678" s="68"/>
      <c r="BY132678" s="68"/>
    </row>
    <row r="132679" spans="73:77" x14ac:dyDescent="0.25">
      <c r="BU132679" s="66"/>
      <c r="BV132679" s="67"/>
      <c r="BW132679" s="67"/>
      <c r="BX132679" s="68"/>
      <c r="BY132679" s="68"/>
    </row>
    <row r="132680" spans="73:77" x14ac:dyDescent="0.25">
      <c r="BU132680" s="66"/>
      <c r="BV132680" s="67"/>
      <c r="BW132680" s="67"/>
      <c r="BX132680" s="68"/>
      <c r="BY132680" s="68"/>
    </row>
    <row r="132681" spans="73:77" x14ac:dyDescent="0.25">
      <c r="BU132681" s="66"/>
      <c r="BV132681" s="67"/>
      <c r="BW132681" s="67"/>
      <c r="BX132681" s="68"/>
      <c r="BY132681" s="68"/>
    </row>
    <row r="132682" spans="73:77" x14ac:dyDescent="0.25">
      <c r="BU132682" s="66"/>
      <c r="BV132682" s="67"/>
      <c r="BW132682" s="67"/>
      <c r="BX132682" s="68"/>
      <c r="BY132682" s="68"/>
    </row>
    <row r="132683" spans="73:77" x14ac:dyDescent="0.25">
      <c r="BU132683" s="66"/>
      <c r="BV132683" s="67"/>
      <c r="BW132683" s="67"/>
      <c r="BX132683" s="68"/>
      <c r="BY132683" s="68"/>
    </row>
    <row r="132684" spans="73:77" x14ac:dyDescent="0.25">
      <c r="BU132684" s="66"/>
      <c r="BV132684" s="67"/>
      <c r="BW132684" s="67"/>
      <c r="BX132684" s="68"/>
      <c r="BY132684" s="68"/>
    </row>
    <row r="132685" spans="73:77" x14ac:dyDescent="0.25">
      <c r="BU132685" s="66"/>
      <c r="BV132685" s="67"/>
      <c r="BW132685" s="67"/>
      <c r="BX132685" s="68"/>
      <c r="BY132685" s="68"/>
    </row>
    <row r="132686" spans="73:77" x14ac:dyDescent="0.25">
      <c r="BU132686" s="66"/>
      <c r="BV132686" s="67"/>
      <c r="BW132686" s="67"/>
      <c r="BX132686" s="68"/>
      <c r="BY132686" s="68"/>
    </row>
    <row r="132687" spans="73:77" x14ac:dyDescent="0.25">
      <c r="BU132687" s="66"/>
      <c r="BV132687" s="67"/>
      <c r="BW132687" s="67"/>
      <c r="BX132687" s="68"/>
      <c r="BY132687" s="68"/>
    </row>
    <row r="132688" spans="73:77" x14ac:dyDescent="0.25">
      <c r="BU132688" s="66"/>
      <c r="BV132688" s="67"/>
      <c r="BW132688" s="67"/>
      <c r="BX132688" s="68"/>
      <c r="BY132688" s="68"/>
    </row>
    <row r="132689" spans="73:77" x14ac:dyDescent="0.25">
      <c r="BU132689" s="66"/>
      <c r="BV132689" s="67"/>
      <c r="BW132689" s="67"/>
      <c r="BX132689" s="68"/>
      <c r="BY132689" s="68"/>
    </row>
    <row r="132690" spans="73:77" x14ac:dyDescent="0.25">
      <c r="BU132690" s="66"/>
      <c r="BV132690" s="67"/>
      <c r="BW132690" s="67"/>
      <c r="BX132690" s="68"/>
      <c r="BY132690" s="68"/>
    </row>
    <row r="132691" spans="73:77" x14ac:dyDescent="0.25">
      <c r="BU132691" s="66"/>
      <c r="BV132691" s="67"/>
      <c r="BW132691" s="67"/>
      <c r="BX132691" s="68"/>
      <c r="BY132691" s="68"/>
    </row>
    <row r="132692" spans="73:77" x14ac:dyDescent="0.25">
      <c r="BU132692" s="66"/>
      <c r="BV132692" s="67"/>
      <c r="BW132692" s="67"/>
      <c r="BX132692" s="68"/>
      <c r="BY132692" s="68"/>
    </row>
    <row r="132693" spans="73:77" x14ac:dyDescent="0.25">
      <c r="BU132693" s="66"/>
      <c r="BV132693" s="67"/>
      <c r="BW132693" s="67"/>
      <c r="BX132693" s="68"/>
      <c r="BY132693" s="68"/>
    </row>
    <row r="132694" spans="73:77" x14ac:dyDescent="0.25">
      <c r="BU132694" s="66"/>
      <c r="BV132694" s="67"/>
      <c r="BW132694" s="67"/>
      <c r="BX132694" s="68"/>
      <c r="BY132694" s="68"/>
    </row>
    <row r="132695" spans="73:77" x14ac:dyDescent="0.25">
      <c r="BU132695" s="66"/>
      <c r="BV132695" s="67"/>
      <c r="BW132695" s="67"/>
      <c r="BX132695" s="68"/>
      <c r="BY132695" s="68"/>
    </row>
    <row r="132696" spans="73:77" x14ac:dyDescent="0.25">
      <c r="BU132696" s="66"/>
      <c r="BV132696" s="67"/>
      <c r="BW132696" s="67"/>
      <c r="BX132696" s="68"/>
      <c r="BY132696" s="68"/>
    </row>
    <row r="132697" spans="73:77" x14ac:dyDescent="0.25">
      <c r="BU132697" s="66"/>
      <c r="BV132697" s="67"/>
      <c r="BW132697" s="67"/>
      <c r="BX132697" s="68"/>
      <c r="BY132697" s="68"/>
    </row>
    <row r="132698" spans="73:77" x14ac:dyDescent="0.25">
      <c r="BU132698" s="66"/>
      <c r="BV132698" s="67"/>
      <c r="BW132698" s="67"/>
      <c r="BX132698" s="68"/>
      <c r="BY132698" s="68"/>
    </row>
    <row r="132699" spans="73:77" x14ac:dyDescent="0.25">
      <c r="BU132699" s="66"/>
      <c r="BV132699" s="67"/>
      <c r="BW132699" s="67"/>
      <c r="BX132699" s="68"/>
      <c r="BY132699" s="68"/>
    </row>
    <row r="132700" spans="73:77" x14ac:dyDescent="0.25">
      <c r="BU132700" s="66"/>
      <c r="BV132700" s="67"/>
      <c r="BW132700" s="67"/>
      <c r="BX132700" s="68"/>
      <c r="BY132700" s="68"/>
    </row>
    <row r="132701" spans="73:77" x14ac:dyDescent="0.25">
      <c r="BU132701" s="66"/>
      <c r="BV132701" s="67"/>
      <c r="BW132701" s="67"/>
      <c r="BX132701" s="68"/>
      <c r="BY132701" s="68"/>
    </row>
    <row r="132702" spans="73:77" x14ac:dyDescent="0.25">
      <c r="BU132702" s="66"/>
      <c r="BV132702" s="67"/>
      <c r="BW132702" s="67"/>
      <c r="BX132702" s="68"/>
      <c r="BY132702" s="68"/>
    </row>
    <row r="132703" spans="73:77" x14ac:dyDescent="0.25">
      <c r="BU132703" s="66"/>
      <c r="BV132703" s="67"/>
      <c r="BW132703" s="67"/>
      <c r="BX132703" s="68"/>
      <c r="BY132703" s="68"/>
    </row>
    <row r="132704" spans="73:77" x14ac:dyDescent="0.25">
      <c r="BU132704" s="66"/>
      <c r="BV132704" s="67"/>
      <c r="BW132704" s="67"/>
      <c r="BX132704" s="68"/>
      <c r="BY132704" s="68"/>
    </row>
    <row r="132705" spans="73:77" x14ac:dyDescent="0.25">
      <c r="BU132705" s="66"/>
      <c r="BV132705" s="67"/>
      <c r="BW132705" s="67"/>
      <c r="BX132705" s="68"/>
      <c r="BY132705" s="68"/>
    </row>
    <row r="132706" spans="73:77" x14ac:dyDescent="0.25">
      <c r="BU132706" s="66"/>
      <c r="BV132706" s="67"/>
      <c r="BW132706" s="67"/>
      <c r="BX132706" s="68"/>
      <c r="BY132706" s="68"/>
    </row>
    <row r="132707" spans="73:77" x14ac:dyDescent="0.25">
      <c r="BU132707" s="66"/>
      <c r="BV132707" s="67"/>
      <c r="BW132707" s="67"/>
      <c r="BX132707" s="68"/>
      <c r="BY132707" s="68"/>
    </row>
    <row r="132708" spans="73:77" x14ac:dyDescent="0.25">
      <c r="BU132708" s="66"/>
      <c r="BV132708" s="67"/>
      <c r="BW132708" s="67"/>
      <c r="BX132708" s="68"/>
      <c r="BY132708" s="68"/>
    </row>
    <row r="132709" spans="73:77" x14ac:dyDescent="0.25">
      <c r="BU132709" s="66"/>
      <c r="BV132709" s="67"/>
      <c r="BW132709" s="67"/>
      <c r="BX132709" s="68"/>
      <c r="BY132709" s="68"/>
    </row>
    <row r="132710" spans="73:77" x14ac:dyDescent="0.25">
      <c r="BU132710" s="66"/>
      <c r="BV132710" s="67"/>
      <c r="BW132710" s="67"/>
      <c r="BX132710" s="68"/>
      <c r="BY132710" s="68"/>
    </row>
    <row r="132711" spans="73:77" x14ac:dyDescent="0.25">
      <c r="BU132711" s="66"/>
      <c r="BV132711" s="67"/>
      <c r="BW132711" s="67"/>
      <c r="BX132711" s="68"/>
      <c r="BY132711" s="68"/>
    </row>
    <row r="132712" spans="73:77" x14ac:dyDescent="0.25">
      <c r="BU132712" s="66"/>
      <c r="BV132712" s="67"/>
      <c r="BW132712" s="67"/>
      <c r="BX132712" s="68"/>
      <c r="BY132712" s="68"/>
    </row>
    <row r="132713" spans="73:77" x14ac:dyDescent="0.25">
      <c r="BU132713" s="66"/>
      <c r="BV132713" s="67"/>
      <c r="BW132713" s="67"/>
      <c r="BX132713" s="68"/>
      <c r="BY132713" s="68"/>
    </row>
    <row r="132714" spans="73:77" x14ac:dyDescent="0.25">
      <c r="BU132714" s="66"/>
      <c r="BV132714" s="67"/>
      <c r="BW132714" s="67"/>
      <c r="BX132714" s="68"/>
      <c r="BY132714" s="68"/>
    </row>
    <row r="132715" spans="73:77" x14ac:dyDescent="0.25">
      <c r="BU132715" s="66"/>
      <c r="BV132715" s="67"/>
      <c r="BW132715" s="67"/>
      <c r="BX132715" s="68"/>
      <c r="BY132715" s="68"/>
    </row>
    <row r="132716" spans="73:77" x14ac:dyDescent="0.25">
      <c r="BU132716" s="66"/>
      <c r="BV132716" s="67"/>
      <c r="BW132716" s="67"/>
      <c r="BX132716" s="68"/>
      <c r="BY132716" s="68"/>
    </row>
    <row r="132717" spans="73:77" x14ac:dyDescent="0.25">
      <c r="BU132717" s="66"/>
      <c r="BV132717" s="67"/>
      <c r="BW132717" s="67"/>
      <c r="BX132717" s="68"/>
      <c r="BY132717" s="68"/>
    </row>
    <row r="132718" spans="73:77" x14ac:dyDescent="0.25">
      <c r="BU132718" s="66"/>
      <c r="BV132718" s="67"/>
      <c r="BW132718" s="67"/>
      <c r="BX132718" s="68"/>
      <c r="BY132718" s="68"/>
    </row>
    <row r="132719" spans="73:77" x14ac:dyDescent="0.25">
      <c r="BU132719" s="66"/>
      <c r="BV132719" s="67"/>
      <c r="BW132719" s="67"/>
      <c r="BX132719" s="68"/>
      <c r="BY132719" s="68"/>
    </row>
    <row r="132720" spans="73:77" x14ac:dyDescent="0.25">
      <c r="BU132720" s="66"/>
      <c r="BV132720" s="67"/>
      <c r="BW132720" s="67"/>
      <c r="BX132720" s="68"/>
      <c r="BY132720" s="68"/>
    </row>
    <row r="132721" spans="73:77" x14ac:dyDescent="0.25">
      <c r="BU132721" s="66"/>
      <c r="BV132721" s="67"/>
      <c r="BW132721" s="67"/>
      <c r="BX132721" s="68"/>
      <c r="BY132721" s="68"/>
    </row>
    <row r="132722" spans="73:77" x14ac:dyDescent="0.25">
      <c r="BU132722" s="66"/>
      <c r="BV132722" s="67"/>
      <c r="BW132722" s="67"/>
      <c r="BX132722" s="68"/>
      <c r="BY132722" s="68"/>
    </row>
    <row r="132723" spans="73:77" x14ac:dyDescent="0.25">
      <c r="BU132723" s="66"/>
      <c r="BV132723" s="67"/>
      <c r="BW132723" s="67"/>
      <c r="BX132723" s="68"/>
      <c r="BY132723" s="68"/>
    </row>
    <row r="132724" spans="73:77" x14ac:dyDescent="0.25">
      <c r="BU132724" s="66"/>
      <c r="BV132724" s="67"/>
      <c r="BW132724" s="67"/>
      <c r="BX132724" s="68"/>
      <c r="BY132724" s="68"/>
    </row>
    <row r="132725" spans="73:77" x14ac:dyDescent="0.25">
      <c r="BU132725" s="66"/>
      <c r="BV132725" s="67"/>
      <c r="BW132725" s="67"/>
      <c r="BX132725" s="68"/>
      <c r="BY132725" s="68"/>
    </row>
    <row r="132726" spans="73:77" x14ac:dyDescent="0.25">
      <c r="BU132726" s="66"/>
      <c r="BV132726" s="67"/>
      <c r="BW132726" s="67"/>
      <c r="BX132726" s="68"/>
      <c r="BY132726" s="68"/>
    </row>
    <row r="132727" spans="73:77" x14ac:dyDescent="0.25">
      <c r="BU132727" s="66"/>
      <c r="BV132727" s="67"/>
      <c r="BW132727" s="67"/>
      <c r="BX132727" s="68"/>
      <c r="BY132727" s="68"/>
    </row>
    <row r="132728" spans="73:77" x14ac:dyDescent="0.25">
      <c r="BU132728" s="66"/>
      <c r="BV132728" s="67"/>
      <c r="BW132728" s="67"/>
      <c r="BX132728" s="68"/>
      <c r="BY132728" s="68"/>
    </row>
    <row r="132729" spans="73:77" x14ac:dyDescent="0.25">
      <c r="BU132729" s="66"/>
      <c r="BV132729" s="67"/>
      <c r="BW132729" s="67"/>
      <c r="BX132729" s="68"/>
      <c r="BY132729" s="68"/>
    </row>
    <row r="132730" spans="73:77" x14ac:dyDescent="0.25">
      <c r="BU132730" s="66"/>
      <c r="BV132730" s="67"/>
      <c r="BW132730" s="67"/>
      <c r="BX132730" s="68"/>
      <c r="BY132730" s="68"/>
    </row>
    <row r="132731" spans="73:77" x14ac:dyDescent="0.25">
      <c r="BU132731" s="66"/>
      <c r="BV132731" s="67"/>
      <c r="BW132731" s="67"/>
      <c r="BX132731" s="68"/>
      <c r="BY132731" s="68"/>
    </row>
    <row r="132732" spans="73:77" x14ac:dyDescent="0.25">
      <c r="BU132732" s="66"/>
      <c r="BV132732" s="67"/>
      <c r="BW132732" s="67"/>
      <c r="BX132732" s="68"/>
      <c r="BY132732" s="68"/>
    </row>
    <row r="132733" spans="73:77" x14ac:dyDescent="0.25">
      <c r="BU132733" s="66"/>
      <c r="BV132733" s="67"/>
      <c r="BW132733" s="67"/>
      <c r="BX132733" s="68"/>
      <c r="BY132733" s="68"/>
    </row>
    <row r="132734" spans="73:77" x14ac:dyDescent="0.25">
      <c r="BU132734" s="66"/>
      <c r="BV132734" s="67"/>
      <c r="BW132734" s="67"/>
      <c r="BX132734" s="68"/>
      <c r="BY132734" s="68"/>
    </row>
    <row r="132735" spans="73:77" x14ac:dyDescent="0.25">
      <c r="BU132735" s="66"/>
      <c r="BV132735" s="67"/>
      <c r="BW132735" s="67"/>
      <c r="BX132735" s="68"/>
      <c r="BY132735" s="68"/>
    </row>
    <row r="132736" spans="73:77" x14ac:dyDescent="0.25">
      <c r="BU132736" s="66"/>
      <c r="BV132736" s="67"/>
      <c r="BW132736" s="67"/>
      <c r="BX132736" s="68"/>
      <c r="BY132736" s="68"/>
    </row>
    <row r="132737" spans="73:77" x14ac:dyDescent="0.25">
      <c r="BU132737" s="66"/>
      <c r="BV132737" s="67"/>
      <c r="BW132737" s="67"/>
      <c r="BX132737" s="68"/>
      <c r="BY132737" s="68"/>
    </row>
    <row r="132738" spans="73:77" x14ac:dyDescent="0.25">
      <c r="BU132738" s="66"/>
      <c r="BV132738" s="67"/>
      <c r="BW132738" s="67"/>
      <c r="BX132738" s="68"/>
      <c r="BY132738" s="68"/>
    </row>
    <row r="132739" spans="73:77" x14ac:dyDescent="0.25">
      <c r="BU132739" s="66"/>
      <c r="BV132739" s="67"/>
      <c r="BW132739" s="67"/>
      <c r="BX132739" s="68"/>
      <c r="BY132739" s="68"/>
    </row>
    <row r="132740" spans="73:77" x14ac:dyDescent="0.25">
      <c r="BU132740" s="66"/>
      <c r="BV132740" s="67"/>
      <c r="BW132740" s="67"/>
      <c r="BX132740" s="68"/>
      <c r="BY132740" s="68"/>
    </row>
    <row r="132741" spans="73:77" x14ac:dyDescent="0.25">
      <c r="BU132741" s="66"/>
      <c r="BV132741" s="67"/>
      <c r="BW132741" s="67"/>
      <c r="BX132741" s="68"/>
      <c r="BY132741" s="68"/>
    </row>
    <row r="132742" spans="73:77" x14ac:dyDescent="0.25">
      <c r="BU132742" s="66"/>
      <c r="BV132742" s="67"/>
      <c r="BW132742" s="67"/>
      <c r="BX132742" s="68"/>
      <c r="BY132742" s="68"/>
    </row>
    <row r="132743" spans="73:77" x14ac:dyDescent="0.25">
      <c r="BU132743" s="66"/>
      <c r="BV132743" s="67"/>
      <c r="BW132743" s="67"/>
      <c r="BX132743" s="68"/>
      <c r="BY132743" s="68"/>
    </row>
    <row r="132744" spans="73:77" x14ac:dyDescent="0.25">
      <c r="BU132744" s="66"/>
      <c r="BV132744" s="67"/>
      <c r="BW132744" s="67"/>
      <c r="BX132744" s="68"/>
      <c r="BY132744" s="68"/>
    </row>
    <row r="132745" spans="73:77" x14ac:dyDescent="0.25">
      <c r="BU132745" s="66"/>
      <c r="BV132745" s="67"/>
      <c r="BW132745" s="67"/>
      <c r="BX132745" s="68"/>
      <c r="BY132745" s="68"/>
    </row>
    <row r="132746" spans="73:77" x14ac:dyDescent="0.25">
      <c r="BU132746" s="66"/>
      <c r="BV132746" s="67"/>
      <c r="BW132746" s="67"/>
      <c r="BX132746" s="68"/>
      <c r="BY132746" s="68"/>
    </row>
    <row r="132747" spans="73:77" x14ac:dyDescent="0.25">
      <c r="BU132747" s="66"/>
      <c r="BV132747" s="67"/>
      <c r="BW132747" s="67"/>
      <c r="BX132747" s="68"/>
      <c r="BY132747" s="68"/>
    </row>
    <row r="132748" spans="73:77" x14ac:dyDescent="0.25">
      <c r="BU132748" s="66"/>
      <c r="BV132748" s="67"/>
      <c r="BW132748" s="67"/>
      <c r="BX132748" s="68"/>
      <c r="BY132748" s="68"/>
    </row>
    <row r="132749" spans="73:77" x14ac:dyDescent="0.25">
      <c r="BU132749" s="66"/>
      <c r="BV132749" s="67"/>
      <c r="BW132749" s="67"/>
      <c r="BX132749" s="68"/>
      <c r="BY132749" s="68"/>
    </row>
    <row r="132750" spans="73:77" x14ac:dyDescent="0.25">
      <c r="BU132750" s="66"/>
      <c r="BV132750" s="67"/>
      <c r="BW132750" s="67"/>
      <c r="BX132750" s="68"/>
      <c r="BY132750" s="68"/>
    </row>
    <row r="132751" spans="73:77" x14ac:dyDescent="0.25">
      <c r="BU132751" s="66"/>
      <c r="BV132751" s="67"/>
      <c r="BW132751" s="67"/>
      <c r="BX132751" s="68"/>
      <c r="BY132751" s="68"/>
    </row>
    <row r="132752" spans="73:77" x14ac:dyDescent="0.25">
      <c r="BU132752" s="66"/>
      <c r="BV132752" s="67"/>
      <c r="BW132752" s="67"/>
      <c r="BX132752" s="68"/>
      <c r="BY132752" s="68"/>
    </row>
    <row r="132753" spans="73:77" x14ac:dyDescent="0.25">
      <c r="BU132753" s="66"/>
      <c r="BV132753" s="67"/>
      <c r="BW132753" s="67"/>
      <c r="BX132753" s="68"/>
      <c r="BY132753" s="68"/>
    </row>
    <row r="132754" spans="73:77" x14ac:dyDescent="0.25">
      <c r="BU132754" s="66"/>
      <c r="BV132754" s="67"/>
      <c r="BW132754" s="67"/>
      <c r="BX132754" s="68"/>
      <c r="BY132754" s="68"/>
    </row>
    <row r="132755" spans="73:77" x14ac:dyDescent="0.25">
      <c r="BU132755" s="66"/>
      <c r="BV132755" s="67"/>
      <c r="BW132755" s="67"/>
      <c r="BX132755" s="68"/>
      <c r="BY132755" s="68"/>
    </row>
    <row r="132756" spans="73:77" x14ac:dyDescent="0.25">
      <c r="BU132756" s="66"/>
      <c r="BV132756" s="67"/>
      <c r="BW132756" s="67"/>
      <c r="BX132756" s="68"/>
      <c r="BY132756" s="68"/>
    </row>
    <row r="132757" spans="73:77" x14ac:dyDescent="0.25">
      <c r="BU132757" s="66"/>
      <c r="BV132757" s="67"/>
      <c r="BW132757" s="67"/>
      <c r="BX132757" s="68"/>
      <c r="BY132757" s="68"/>
    </row>
    <row r="132758" spans="73:77" x14ac:dyDescent="0.25">
      <c r="BU132758" s="66"/>
      <c r="BV132758" s="67"/>
      <c r="BW132758" s="67"/>
      <c r="BX132758" s="68"/>
      <c r="BY132758" s="68"/>
    </row>
    <row r="132759" spans="73:77" x14ac:dyDescent="0.25">
      <c r="BU132759" s="66"/>
      <c r="BV132759" s="67"/>
      <c r="BW132759" s="67"/>
      <c r="BX132759" s="68"/>
      <c r="BY132759" s="68"/>
    </row>
    <row r="132760" spans="73:77" x14ac:dyDescent="0.25">
      <c r="BU132760" s="66"/>
      <c r="BV132760" s="67"/>
      <c r="BW132760" s="67"/>
      <c r="BX132760" s="68"/>
      <c r="BY132760" s="68"/>
    </row>
    <row r="132761" spans="73:77" x14ac:dyDescent="0.25">
      <c r="BU132761" s="66"/>
      <c r="BV132761" s="67"/>
      <c r="BW132761" s="67"/>
      <c r="BX132761" s="68"/>
      <c r="BY132761" s="68"/>
    </row>
    <row r="132762" spans="73:77" x14ac:dyDescent="0.25">
      <c r="BU132762" s="66"/>
      <c r="BV132762" s="67"/>
      <c r="BW132762" s="67"/>
      <c r="BX132762" s="68"/>
      <c r="BY132762" s="68"/>
    </row>
    <row r="132763" spans="73:77" x14ac:dyDescent="0.25">
      <c r="BU132763" s="66"/>
      <c r="BV132763" s="67"/>
      <c r="BW132763" s="67"/>
      <c r="BX132763" s="68"/>
      <c r="BY132763" s="68"/>
    </row>
    <row r="132764" spans="73:77" x14ac:dyDescent="0.25">
      <c r="BU132764" s="66"/>
      <c r="BV132764" s="67"/>
      <c r="BW132764" s="67"/>
      <c r="BX132764" s="68"/>
      <c r="BY132764" s="68"/>
    </row>
    <row r="132765" spans="73:77" x14ac:dyDescent="0.25">
      <c r="BU132765" s="66"/>
      <c r="BV132765" s="67"/>
      <c r="BW132765" s="67"/>
      <c r="BX132765" s="68"/>
      <c r="BY132765" s="68"/>
    </row>
    <row r="132766" spans="73:77" x14ac:dyDescent="0.25">
      <c r="BU132766" s="66"/>
      <c r="BV132766" s="67"/>
      <c r="BW132766" s="67"/>
      <c r="BX132766" s="68"/>
      <c r="BY132766" s="68"/>
    </row>
    <row r="132767" spans="73:77" x14ac:dyDescent="0.25">
      <c r="BU132767" s="66"/>
      <c r="BV132767" s="67"/>
      <c r="BW132767" s="67"/>
      <c r="BX132767" s="68"/>
      <c r="BY132767" s="68"/>
    </row>
    <row r="132768" spans="73:77" x14ac:dyDescent="0.25">
      <c r="BU132768" s="66"/>
      <c r="BV132768" s="67"/>
      <c r="BW132768" s="67"/>
      <c r="BX132768" s="68"/>
      <c r="BY132768" s="68"/>
    </row>
    <row r="132769" spans="73:77" x14ac:dyDescent="0.25">
      <c r="BU132769" s="66"/>
      <c r="BV132769" s="67"/>
      <c r="BW132769" s="67"/>
      <c r="BX132769" s="68"/>
      <c r="BY132769" s="68"/>
    </row>
    <row r="132770" spans="73:77" x14ac:dyDescent="0.25">
      <c r="BU132770" s="66"/>
      <c r="BV132770" s="67"/>
      <c r="BW132770" s="67"/>
      <c r="BX132770" s="68"/>
      <c r="BY132770" s="68"/>
    </row>
    <row r="132771" spans="73:77" x14ac:dyDescent="0.25">
      <c r="BU132771" s="66"/>
      <c r="BV132771" s="67"/>
      <c r="BW132771" s="67"/>
      <c r="BX132771" s="68"/>
      <c r="BY132771" s="68"/>
    </row>
    <row r="132772" spans="73:77" x14ac:dyDescent="0.25">
      <c r="BU132772" s="66"/>
      <c r="BV132772" s="67"/>
      <c r="BW132772" s="67"/>
      <c r="BX132772" s="68"/>
      <c r="BY132772" s="68"/>
    </row>
    <row r="132773" spans="73:77" x14ac:dyDescent="0.25">
      <c r="BU132773" s="66"/>
      <c r="BV132773" s="67"/>
      <c r="BW132773" s="67"/>
      <c r="BX132773" s="68"/>
      <c r="BY132773" s="68"/>
    </row>
    <row r="132774" spans="73:77" x14ac:dyDescent="0.25">
      <c r="BU132774" s="66"/>
      <c r="BV132774" s="67"/>
      <c r="BW132774" s="67"/>
      <c r="BX132774" s="68"/>
      <c r="BY132774" s="68"/>
    </row>
    <row r="132775" spans="73:77" x14ac:dyDescent="0.25">
      <c r="BU132775" s="66"/>
      <c r="BV132775" s="67"/>
      <c r="BW132775" s="67"/>
      <c r="BX132775" s="68"/>
      <c r="BY132775" s="68"/>
    </row>
    <row r="132776" spans="73:77" x14ac:dyDescent="0.25">
      <c r="BU132776" s="66"/>
      <c r="BV132776" s="67"/>
      <c r="BW132776" s="67"/>
      <c r="BX132776" s="68"/>
      <c r="BY132776" s="68"/>
    </row>
    <row r="132777" spans="73:77" x14ac:dyDescent="0.25">
      <c r="BU132777" s="66"/>
      <c r="BV132777" s="67"/>
      <c r="BW132777" s="67"/>
      <c r="BX132777" s="68"/>
      <c r="BY132777" s="68"/>
    </row>
    <row r="132778" spans="73:77" x14ac:dyDescent="0.25">
      <c r="BU132778" s="66"/>
      <c r="BV132778" s="67"/>
      <c r="BW132778" s="67"/>
      <c r="BX132778" s="68"/>
      <c r="BY132778" s="68"/>
    </row>
    <row r="132779" spans="73:77" x14ac:dyDescent="0.25">
      <c r="BU132779" s="66"/>
      <c r="BV132779" s="67"/>
      <c r="BW132779" s="67"/>
      <c r="BX132779" s="68"/>
      <c r="BY132779" s="68"/>
    </row>
    <row r="132780" spans="73:77" x14ac:dyDescent="0.25">
      <c r="BU132780" s="66"/>
      <c r="BV132780" s="67"/>
      <c r="BW132780" s="67"/>
      <c r="BX132780" s="68"/>
      <c r="BY132780" s="68"/>
    </row>
    <row r="132781" spans="73:77" x14ac:dyDescent="0.25">
      <c r="BU132781" s="66"/>
      <c r="BV132781" s="67"/>
      <c r="BW132781" s="67"/>
      <c r="BX132781" s="68"/>
      <c r="BY132781" s="68"/>
    </row>
    <row r="132782" spans="73:77" x14ac:dyDescent="0.25">
      <c r="BU132782" s="66"/>
      <c r="BV132782" s="67"/>
      <c r="BW132782" s="67"/>
      <c r="BX132782" s="68"/>
      <c r="BY132782" s="68"/>
    </row>
    <row r="132783" spans="73:77" x14ac:dyDescent="0.25">
      <c r="BU132783" s="66"/>
      <c r="BV132783" s="67"/>
      <c r="BW132783" s="67"/>
      <c r="BX132783" s="68"/>
      <c r="BY132783" s="68"/>
    </row>
    <row r="132784" spans="73:77" x14ac:dyDescent="0.25">
      <c r="BU132784" s="66"/>
      <c r="BV132784" s="67"/>
      <c r="BW132784" s="67"/>
      <c r="BX132784" s="68"/>
      <c r="BY132784" s="68"/>
    </row>
    <row r="132785" spans="73:77" x14ac:dyDescent="0.25">
      <c r="BU132785" s="66"/>
      <c r="BV132785" s="67"/>
      <c r="BW132785" s="67"/>
      <c r="BX132785" s="68"/>
      <c r="BY132785" s="68"/>
    </row>
    <row r="132786" spans="73:77" x14ac:dyDescent="0.25">
      <c r="BU132786" s="66"/>
      <c r="BV132786" s="67"/>
      <c r="BW132786" s="67"/>
      <c r="BX132786" s="68"/>
      <c r="BY132786" s="68"/>
    </row>
    <row r="132787" spans="73:77" x14ac:dyDescent="0.25">
      <c r="BU132787" s="66"/>
      <c r="BV132787" s="67"/>
      <c r="BW132787" s="67"/>
      <c r="BX132787" s="68"/>
      <c r="BY132787" s="68"/>
    </row>
    <row r="132788" spans="73:77" x14ac:dyDescent="0.25">
      <c r="BU132788" s="66"/>
      <c r="BV132788" s="67"/>
      <c r="BW132788" s="67"/>
      <c r="BX132788" s="68"/>
      <c r="BY132788" s="68"/>
    </row>
    <row r="132789" spans="73:77" x14ac:dyDescent="0.25">
      <c r="BU132789" s="66"/>
      <c r="BV132789" s="67"/>
      <c r="BW132789" s="67"/>
      <c r="BX132789" s="68"/>
      <c r="BY132789" s="68"/>
    </row>
    <row r="132790" spans="73:77" x14ac:dyDescent="0.25">
      <c r="BU132790" s="66"/>
      <c r="BV132790" s="67"/>
      <c r="BW132790" s="67"/>
      <c r="BX132790" s="68"/>
      <c r="BY132790" s="68"/>
    </row>
    <row r="132791" spans="73:77" x14ac:dyDescent="0.25">
      <c r="BU132791" s="66"/>
      <c r="BV132791" s="67"/>
      <c r="BW132791" s="67"/>
      <c r="BX132791" s="68"/>
      <c r="BY132791" s="68"/>
    </row>
    <row r="132792" spans="73:77" x14ac:dyDescent="0.25">
      <c r="BU132792" s="66"/>
      <c r="BV132792" s="67"/>
      <c r="BW132792" s="67"/>
      <c r="BX132792" s="68"/>
      <c r="BY132792" s="68"/>
    </row>
    <row r="132793" spans="73:77" x14ac:dyDescent="0.25">
      <c r="BU132793" s="66"/>
      <c r="BV132793" s="67"/>
      <c r="BW132793" s="67"/>
      <c r="BX132793" s="68"/>
      <c r="BY132793" s="68"/>
    </row>
    <row r="132794" spans="73:77" x14ac:dyDescent="0.25">
      <c r="BU132794" s="66"/>
      <c r="BV132794" s="67"/>
      <c r="BW132794" s="67"/>
      <c r="BX132794" s="68"/>
      <c r="BY132794" s="68"/>
    </row>
    <row r="132795" spans="73:77" x14ac:dyDescent="0.25">
      <c r="BU132795" s="66"/>
      <c r="BV132795" s="67"/>
      <c r="BW132795" s="67"/>
      <c r="BX132795" s="68"/>
      <c r="BY132795" s="68"/>
    </row>
    <row r="132796" spans="73:77" x14ac:dyDescent="0.25">
      <c r="BU132796" s="66"/>
      <c r="BV132796" s="67"/>
      <c r="BW132796" s="67"/>
      <c r="BX132796" s="68"/>
      <c r="BY132796" s="68"/>
    </row>
    <row r="132797" spans="73:77" x14ac:dyDescent="0.25">
      <c r="BU132797" s="66"/>
      <c r="BV132797" s="67"/>
      <c r="BW132797" s="67"/>
      <c r="BX132797" s="68"/>
      <c r="BY132797" s="68"/>
    </row>
    <row r="132798" spans="73:77" x14ac:dyDescent="0.25">
      <c r="BU132798" s="66"/>
      <c r="BV132798" s="67"/>
      <c r="BW132798" s="67"/>
      <c r="BX132798" s="68"/>
      <c r="BY132798" s="68"/>
    </row>
    <row r="132799" spans="73:77" x14ac:dyDescent="0.25">
      <c r="BU132799" s="66"/>
      <c r="BV132799" s="67"/>
      <c r="BW132799" s="67"/>
      <c r="BX132799" s="68"/>
      <c r="BY132799" s="68"/>
    </row>
    <row r="132800" spans="73:77" x14ac:dyDescent="0.25">
      <c r="BU132800" s="66"/>
      <c r="BV132800" s="67"/>
      <c r="BW132800" s="67"/>
      <c r="BX132800" s="68"/>
      <c r="BY132800" s="68"/>
    </row>
    <row r="132801" spans="73:77" x14ac:dyDescent="0.25">
      <c r="BU132801" s="66"/>
      <c r="BV132801" s="67"/>
      <c r="BW132801" s="67"/>
      <c r="BX132801" s="68"/>
      <c r="BY132801" s="68"/>
    </row>
    <row r="132802" spans="73:77" x14ac:dyDescent="0.25">
      <c r="BU132802" s="66"/>
      <c r="BV132802" s="67"/>
      <c r="BW132802" s="67"/>
      <c r="BX132802" s="68"/>
      <c r="BY132802" s="68"/>
    </row>
    <row r="132803" spans="73:77" x14ac:dyDescent="0.25">
      <c r="BU132803" s="66"/>
      <c r="BV132803" s="67"/>
      <c r="BW132803" s="67"/>
      <c r="BX132803" s="68"/>
      <c r="BY132803" s="68"/>
    </row>
    <row r="132804" spans="73:77" x14ac:dyDescent="0.25">
      <c r="BU132804" s="66"/>
      <c r="BV132804" s="67"/>
      <c r="BW132804" s="67"/>
      <c r="BX132804" s="68"/>
      <c r="BY132804" s="68"/>
    </row>
    <row r="132805" spans="73:77" x14ac:dyDescent="0.25">
      <c r="BU132805" s="66"/>
      <c r="BV132805" s="67"/>
      <c r="BW132805" s="67"/>
      <c r="BX132805" s="68"/>
      <c r="BY132805" s="68"/>
    </row>
    <row r="132806" spans="73:77" x14ac:dyDescent="0.25">
      <c r="BU132806" s="66"/>
      <c r="BV132806" s="67"/>
      <c r="BW132806" s="67"/>
      <c r="BX132806" s="68"/>
      <c r="BY132806" s="68"/>
    </row>
    <row r="132807" spans="73:77" x14ac:dyDescent="0.25">
      <c r="BU132807" s="66"/>
      <c r="BV132807" s="67"/>
      <c r="BW132807" s="67"/>
      <c r="BX132807" s="68"/>
      <c r="BY132807" s="68"/>
    </row>
    <row r="132808" spans="73:77" x14ac:dyDescent="0.25">
      <c r="BU132808" s="66"/>
      <c r="BV132808" s="67"/>
      <c r="BW132808" s="67"/>
      <c r="BX132808" s="68"/>
      <c r="BY132808" s="68"/>
    </row>
    <row r="132809" spans="73:77" x14ac:dyDescent="0.25">
      <c r="BU132809" s="66"/>
      <c r="BV132809" s="67"/>
      <c r="BW132809" s="67"/>
      <c r="BX132809" s="68"/>
      <c r="BY132809" s="68"/>
    </row>
    <row r="132810" spans="73:77" x14ac:dyDescent="0.25">
      <c r="BU132810" s="66"/>
      <c r="BV132810" s="67"/>
      <c r="BW132810" s="67"/>
      <c r="BX132810" s="68"/>
      <c r="BY132810" s="68"/>
    </row>
    <row r="132811" spans="73:77" x14ac:dyDescent="0.25">
      <c r="BU132811" s="66"/>
      <c r="BV132811" s="67"/>
      <c r="BW132811" s="67"/>
      <c r="BX132811" s="68"/>
      <c r="BY132811" s="68"/>
    </row>
    <row r="132812" spans="73:77" x14ac:dyDescent="0.25">
      <c r="BU132812" s="66"/>
      <c r="BV132812" s="67"/>
      <c r="BW132812" s="67"/>
      <c r="BX132812" s="68"/>
      <c r="BY132812" s="68"/>
    </row>
    <row r="132813" spans="73:77" x14ac:dyDescent="0.25">
      <c r="BU132813" s="66"/>
      <c r="BV132813" s="67"/>
      <c r="BW132813" s="67"/>
      <c r="BX132813" s="68"/>
      <c r="BY132813" s="68"/>
    </row>
    <row r="132814" spans="73:77" x14ac:dyDescent="0.25">
      <c r="BU132814" s="66"/>
      <c r="BV132814" s="67"/>
      <c r="BW132814" s="67"/>
      <c r="BX132814" s="68"/>
      <c r="BY132814" s="68"/>
    </row>
    <row r="132815" spans="73:77" x14ac:dyDescent="0.25">
      <c r="BU132815" s="66"/>
      <c r="BV132815" s="67"/>
      <c r="BW132815" s="67"/>
      <c r="BX132815" s="68"/>
      <c r="BY132815" s="68"/>
    </row>
    <row r="132816" spans="73:77" x14ac:dyDescent="0.25">
      <c r="BU132816" s="66"/>
      <c r="BV132816" s="67"/>
      <c r="BW132816" s="67"/>
      <c r="BX132816" s="68"/>
      <c r="BY132816" s="68"/>
    </row>
    <row r="132817" spans="73:77" x14ac:dyDescent="0.25">
      <c r="BU132817" s="66"/>
      <c r="BV132817" s="67"/>
      <c r="BW132817" s="67"/>
      <c r="BX132817" s="68"/>
      <c r="BY132817" s="68"/>
    </row>
    <row r="132818" spans="73:77" x14ac:dyDescent="0.25">
      <c r="BU132818" s="66"/>
      <c r="BV132818" s="67"/>
      <c r="BW132818" s="67"/>
      <c r="BX132818" s="68"/>
      <c r="BY132818" s="68"/>
    </row>
    <row r="132819" spans="73:77" x14ac:dyDescent="0.25">
      <c r="BU132819" s="66"/>
      <c r="BV132819" s="67"/>
      <c r="BW132819" s="67"/>
      <c r="BX132819" s="68"/>
      <c r="BY132819" s="68"/>
    </row>
    <row r="132820" spans="73:77" x14ac:dyDescent="0.25">
      <c r="BU132820" s="66"/>
      <c r="BV132820" s="67"/>
      <c r="BW132820" s="67"/>
      <c r="BX132820" s="68"/>
      <c r="BY132820" s="68"/>
    </row>
    <row r="132821" spans="73:77" x14ac:dyDescent="0.25">
      <c r="BU132821" s="66"/>
      <c r="BV132821" s="67"/>
      <c r="BW132821" s="67"/>
      <c r="BX132821" s="68"/>
      <c r="BY132821" s="68"/>
    </row>
    <row r="132822" spans="73:77" x14ac:dyDescent="0.25">
      <c r="BU132822" s="66"/>
      <c r="BV132822" s="67"/>
      <c r="BW132822" s="67"/>
      <c r="BX132822" s="68"/>
      <c r="BY132822" s="68"/>
    </row>
    <row r="132823" spans="73:77" x14ac:dyDescent="0.25">
      <c r="BU132823" s="66"/>
      <c r="BV132823" s="67"/>
      <c r="BW132823" s="67"/>
      <c r="BX132823" s="68"/>
      <c r="BY132823" s="68"/>
    </row>
    <row r="132824" spans="73:77" x14ac:dyDescent="0.25">
      <c r="BU132824" s="66"/>
      <c r="BV132824" s="67"/>
      <c r="BW132824" s="67"/>
      <c r="BX132824" s="68"/>
      <c r="BY132824" s="68"/>
    </row>
    <row r="132825" spans="73:77" x14ac:dyDescent="0.25">
      <c r="BU132825" s="66"/>
      <c r="BV132825" s="67"/>
      <c r="BW132825" s="67"/>
      <c r="BX132825" s="68"/>
      <c r="BY132825" s="68"/>
    </row>
    <row r="132826" spans="73:77" x14ac:dyDescent="0.25">
      <c r="BU132826" s="66"/>
      <c r="BV132826" s="67"/>
      <c r="BW132826" s="67"/>
      <c r="BX132826" s="68"/>
      <c r="BY132826" s="68"/>
    </row>
    <row r="132827" spans="73:77" x14ac:dyDescent="0.25">
      <c r="BU132827" s="66"/>
      <c r="BV132827" s="67"/>
      <c r="BW132827" s="67"/>
      <c r="BX132827" s="68"/>
      <c r="BY132827" s="68"/>
    </row>
    <row r="132828" spans="73:77" x14ac:dyDescent="0.25">
      <c r="BU132828" s="66"/>
      <c r="BV132828" s="67"/>
      <c r="BW132828" s="67"/>
      <c r="BX132828" s="68"/>
      <c r="BY132828" s="68"/>
    </row>
    <row r="132829" spans="73:77" x14ac:dyDescent="0.25">
      <c r="BU132829" s="66"/>
      <c r="BV132829" s="67"/>
      <c r="BW132829" s="67"/>
      <c r="BX132829" s="68"/>
      <c r="BY132829" s="68"/>
    </row>
    <row r="132830" spans="73:77" x14ac:dyDescent="0.25">
      <c r="BU132830" s="66"/>
      <c r="BV132830" s="67"/>
      <c r="BW132830" s="67"/>
      <c r="BX132830" s="68"/>
      <c r="BY132830" s="68"/>
    </row>
    <row r="132831" spans="73:77" x14ac:dyDescent="0.25">
      <c r="BU132831" s="66"/>
      <c r="BV132831" s="67"/>
      <c r="BW132831" s="67"/>
      <c r="BX132831" s="68"/>
      <c r="BY132831" s="68"/>
    </row>
    <row r="132832" spans="73:77" x14ac:dyDescent="0.25">
      <c r="BU132832" s="66"/>
      <c r="BV132832" s="67"/>
      <c r="BW132832" s="67"/>
      <c r="BX132832" s="68"/>
      <c r="BY132832" s="68"/>
    </row>
    <row r="132833" spans="73:77" x14ac:dyDescent="0.25">
      <c r="BU132833" s="66"/>
      <c r="BV132833" s="67"/>
      <c r="BW132833" s="67"/>
      <c r="BX132833" s="68"/>
      <c r="BY132833" s="68"/>
    </row>
    <row r="132834" spans="73:77" x14ac:dyDescent="0.25">
      <c r="BU132834" s="66"/>
      <c r="BV132834" s="67"/>
      <c r="BW132834" s="67"/>
      <c r="BX132834" s="68"/>
      <c r="BY132834" s="68"/>
    </row>
    <row r="132835" spans="73:77" x14ac:dyDescent="0.25">
      <c r="BU132835" s="66"/>
      <c r="BV132835" s="67"/>
      <c r="BW132835" s="67"/>
      <c r="BX132835" s="68"/>
      <c r="BY132835" s="68"/>
    </row>
    <row r="132836" spans="73:77" x14ac:dyDescent="0.25">
      <c r="BU132836" s="66"/>
      <c r="BV132836" s="67"/>
      <c r="BW132836" s="67"/>
      <c r="BX132836" s="68"/>
      <c r="BY132836" s="68"/>
    </row>
    <row r="132837" spans="73:77" x14ac:dyDescent="0.25">
      <c r="BU132837" s="66"/>
      <c r="BV132837" s="67"/>
      <c r="BW132837" s="67"/>
      <c r="BX132837" s="68"/>
      <c r="BY132837" s="68"/>
    </row>
    <row r="132838" spans="73:77" x14ac:dyDescent="0.25">
      <c r="BU132838" s="66"/>
      <c r="BV132838" s="67"/>
      <c r="BW132838" s="67"/>
      <c r="BX132838" s="68"/>
      <c r="BY132838" s="68"/>
    </row>
    <row r="132839" spans="73:77" x14ac:dyDescent="0.25">
      <c r="BU132839" s="66"/>
      <c r="BV132839" s="67"/>
      <c r="BW132839" s="67"/>
      <c r="BX132839" s="68"/>
      <c r="BY132839" s="68"/>
    </row>
    <row r="132840" spans="73:77" x14ac:dyDescent="0.25">
      <c r="BU132840" s="66"/>
      <c r="BV132840" s="67"/>
      <c r="BW132840" s="67"/>
      <c r="BX132840" s="68"/>
      <c r="BY132840" s="68"/>
    </row>
    <row r="132841" spans="73:77" x14ac:dyDescent="0.25">
      <c r="BU132841" s="66"/>
      <c r="BV132841" s="67"/>
      <c r="BW132841" s="67"/>
      <c r="BX132841" s="68"/>
      <c r="BY132841" s="68"/>
    </row>
    <row r="132842" spans="73:77" x14ac:dyDescent="0.25">
      <c r="BU132842" s="66"/>
      <c r="BV132842" s="67"/>
      <c r="BW132842" s="67"/>
      <c r="BX132842" s="68"/>
      <c r="BY132842" s="68"/>
    </row>
    <row r="132843" spans="73:77" x14ac:dyDescent="0.25">
      <c r="BU132843" s="66"/>
      <c r="BV132843" s="67"/>
      <c r="BW132843" s="67"/>
      <c r="BX132843" s="68"/>
      <c r="BY132843" s="68"/>
    </row>
    <row r="132844" spans="73:77" x14ac:dyDescent="0.25">
      <c r="BU132844" s="66"/>
      <c r="BV132844" s="67"/>
      <c r="BW132844" s="67"/>
      <c r="BX132844" s="68"/>
      <c r="BY132844" s="68"/>
    </row>
    <row r="132845" spans="73:77" x14ac:dyDescent="0.25">
      <c r="BU132845" s="66"/>
      <c r="BV132845" s="67"/>
      <c r="BW132845" s="67"/>
      <c r="BX132845" s="68"/>
      <c r="BY132845" s="68"/>
    </row>
    <row r="132846" spans="73:77" x14ac:dyDescent="0.25">
      <c r="BU132846" s="66"/>
      <c r="BV132846" s="67"/>
      <c r="BW132846" s="67"/>
      <c r="BX132846" s="68"/>
      <c r="BY132846" s="68"/>
    </row>
    <row r="132847" spans="73:77" x14ac:dyDescent="0.25">
      <c r="BU132847" s="66"/>
      <c r="BV132847" s="67"/>
      <c r="BW132847" s="67"/>
      <c r="BX132847" s="68"/>
      <c r="BY132847" s="68"/>
    </row>
    <row r="132848" spans="73:77" x14ac:dyDescent="0.25">
      <c r="BU132848" s="66"/>
      <c r="BV132848" s="67"/>
      <c r="BW132848" s="67"/>
      <c r="BX132848" s="68"/>
      <c r="BY132848" s="68"/>
    </row>
    <row r="132849" spans="73:77" x14ac:dyDescent="0.25">
      <c r="BU132849" s="66"/>
      <c r="BV132849" s="67"/>
      <c r="BW132849" s="67"/>
      <c r="BX132849" s="68"/>
      <c r="BY132849" s="68"/>
    </row>
    <row r="132850" spans="73:77" x14ac:dyDescent="0.25">
      <c r="BU132850" s="66"/>
      <c r="BV132850" s="67"/>
      <c r="BW132850" s="67"/>
      <c r="BX132850" s="68"/>
      <c r="BY132850" s="68"/>
    </row>
    <row r="132851" spans="73:77" x14ac:dyDescent="0.25">
      <c r="BU132851" s="66"/>
      <c r="BV132851" s="67"/>
      <c r="BW132851" s="67"/>
      <c r="BX132851" s="68"/>
      <c r="BY132851" s="68"/>
    </row>
    <row r="132852" spans="73:77" x14ac:dyDescent="0.25">
      <c r="BU132852" s="66"/>
      <c r="BV132852" s="67"/>
      <c r="BW132852" s="67"/>
      <c r="BX132852" s="68"/>
      <c r="BY132852" s="68"/>
    </row>
    <row r="132853" spans="73:77" x14ac:dyDescent="0.25">
      <c r="BU132853" s="66"/>
      <c r="BV132853" s="67"/>
      <c r="BW132853" s="67"/>
      <c r="BX132853" s="68"/>
      <c r="BY132853" s="68"/>
    </row>
    <row r="132854" spans="73:77" x14ac:dyDescent="0.25">
      <c r="BU132854" s="66"/>
      <c r="BV132854" s="67"/>
      <c r="BW132854" s="67"/>
      <c r="BX132854" s="68"/>
      <c r="BY132854" s="68"/>
    </row>
    <row r="132855" spans="73:77" x14ac:dyDescent="0.25">
      <c r="BU132855" s="66"/>
      <c r="BV132855" s="67"/>
      <c r="BW132855" s="67"/>
      <c r="BX132855" s="68"/>
      <c r="BY132855" s="68"/>
    </row>
    <row r="132856" spans="73:77" x14ac:dyDescent="0.25">
      <c r="BU132856" s="66"/>
      <c r="BV132856" s="67"/>
      <c r="BW132856" s="67"/>
      <c r="BX132856" s="68"/>
      <c r="BY132856" s="68"/>
    </row>
    <row r="132857" spans="73:77" x14ac:dyDescent="0.25">
      <c r="BU132857" s="66"/>
      <c r="BV132857" s="67"/>
      <c r="BW132857" s="67"/>
      <c r="BX132857" s="68"/>
      <c r="BY132857" s="68"/>
    </row>
    <row r="132858" spans="73:77" x14ac:dyDescent="0.25">
      <c r="BU132858" s="66"/>
      <c r="BV132858" s="67"/>
      <c r="BW132858" s="67"/>
      <c r="BX132858" s="68"/>
      <c r="BY132858" s="68"/>
    </row>
    <row r="132859" spans="73:77" x14ac:dyDescent="0.25">
      <c r="BU132859" s="66"/>
      <c r="BV132859" s="67"/>
      <c r="BW132859" s="67"/>
      <c r="BX132859" s="68"/>
      <c r="BY132859" s="68"/>
    </row>
    <row r="132860" spans="73:77" x14ac:dyDescent="0.25">
      <c r="BU132860" s="66"/>
      <c r="BV132860" s="67"/>
      <c r="BW132860" s="67"/>
      <c r="BX132860" s="68"/>
      <c r="BY132860" s="68"/>
    </row>
    <row r="132861" spans="73:77" x14ac:dyDescent="0.25">
      <c r="BU132861" s="66"/>
      <c r="BV132861" s="67"/>
      <c r="BW132861" s="67"/>
      <c r="BX132861" s="68"/>
      <c r="BY132861" s="68"/>
    </row>
    <row r="132862" spans="73:77" x14ac:dyDescent="0.25">
      <c r="BU132862" s="66"/>
      <c r="BV132862" s="67"/>
      <c r="BW132862" s="67"/>
      <c r="BX132862" s="68"/>
      <c r="BY132862" s="68"/>
    </row>
    <row r="132863" spans="73:77" x14ac:dyDescent="0.25">
      <c r="BU132863" s="66"/>
      <c r="BV132863" s="67"/>
      <c r="BW132863" s="67"/>
      <c r="BX132863" s="68"/>
      <c r="BY132863" s="68"/>
    </row>
    <row r="132864" spans="73:77" x14ac:dyDescent="0.25">
      <c r="BU132864" s="66"/>
      <c r="BV132864" s="67"/>
      <c r="BW132864" s="67"/>
      <c r="BX132864" s="68"/>
      <c r="BY132864" s="68"/>
    </row>
    <row r="132865" spans="73:77" x14ac:dyDescent="0.25">
      <c r="BU132865" s="66"/>
      <c r="BV132865" s="67"/>
      <c r="BW132865" s="67"/>
      <c r="BX132865" s="68"/>
      <c r="BY132865" s="68"/>
    </row>
    <row r="132866" spans="73:77" x14ac:dyDescent="0.25">
      <c r="BU132866" s="66"/>
      <c r="BV132866" s="67"/>
      <c r="BW132866" s="67"/>
      <c r="BX132866" s="68"/>
      <c r="BY132866" s="68"/>
    </row>
    <row r="132867" spans="73:77" x14ac:dyDescent="0.25">
      <c r="BU132867" s="66"/>
      <c r="BV132867" s="67"/>
      <c r="BW132867" s="67"/>
      <c r="BX132867" s="68"/>
      <c r="BY132867" s="68"/>
    </row>
    <row r="132868" spans="73:77" x14ac:dyDescent="0.25">
      <c r="BU132868" s="66"/>
      <c r="BV132868" s="67"/>
      <c r="BW132868" s="67"/>
      <c r="BX132868" s="68"/>
      <c r="BY132868" s="68"/>
    </row>
    <row r="132869" spans="73:77" x14ac:dyDescent="0.25">
      <c r="BU132869" s="66"/>
      <c r="BV132869" s="67"/>
      <c r="BW132869" s="67"/>
      <c r="BX132869" s="68"/>
      <c r="BY132869" s="68"/>
    </row>
    <row r="132870" spans="73:77" x14ac:dyDescent="0.25">
      <c r="BU132870" s="66"/>
      <c r="BV132870" s="67"/>
      <c r="BW132870" s="67"/>
      <c r="BX132870" s="68"/>
      <c r="BY132870" s="68"/>
    </row>
    <row r="132871" spans="73:77" x14ac:dyDescent="0.25">
      <c r="BU132871" s="66"/>
      <c r="BV132871" s="67"/>
      <c r="BW132871" s="67"/>
      <c r="BX132871" s="68"/>
      <c r="BY132871" s="68"/>
    </row>
    <row r="132872" spans="73:77" x14ac:dyDescent="0.25">
      <c r="BU132872" s="66"/>
      <c r="BV132872" s="67"/>
      <c r="BW132872" s="67"/>
      <c r="BX132872" s="68"/>
      <c r="BY132872" s="68"/>
    </row>
    <row r="132873" spans="73:77" x14ac:dyDescent="0.25">
      <c r="BU132873" s="66"/>
      <c r="BV132873" s="67"/>
      <c r="BW132873" s="67"/>
      <c r="BX132873" s="68"/>
      <c r="BY132873" s="68"/>
    </row>
    <row r="132874" spans="73:77" x14ac:dyDescent="0.25">
      <c r="BU132874" s="66"/>
      <c r="BV132874" s="67"/>
      <c r="BW132874" s="67"/>
      <c r="BX132874" s="68"/>
      <c r="BY132874" s="68"/>
    </row>
    <row r="132875" spans="73:77" x14ac:dyDescent="0.25">
      <c r="BU132875" s="66"/>
      <c r="BV132875" s="67"/>
      <c r="BW132875" s="67"/>
      <c r="BX132875" s="68"/>
      <c r="BY132875" s="68"/>
    </row>
    <row r="132876" spans="73:77" x14ac:dyDescent="0.25">
      <c r="BU132876" s="66"/>
      <c r="BV132876" s="67"/>
      <c r="BW132876" s="67"/>
      <c r="BX132876" s="68"/>
      <c r="BY132876" s="68"/>
    </row>
    <row r="132877" spans="73:77" x14ac:dyDescent="0.25">
      <c r="BU132877" s="66"/>
      <c r="BV132877" s="67"/>
      <c r="BW132877" s="67"/>
      <c r="BX132877" s="68"/>
      <c r="BY132877" s="68"/>
    </row>
    <row r="132878" spans="73:77" x14ac:dyDescent="0.25">
      <c r="BU132878" s="66"/>
      <c r="BV132878" s="67"/>
      <c r="BW132878" s="67"/>
      <c r="BX132878" s="68"/>
      <c r="BY132878" s="68"/>
    </row>
    <row r="132879" spans="73:77" x14ac:dyDescent="0.25">
      <c r="BU132879" s="66"/>
      <c r="BV132879" s="67"/>
      <c r="BW132879" s="67"/>
      <c r="BX132879" s="68"/>
      <c r="BY132879" s="68"/>
    </row>
    <row r="132880" spans="73:77" x14ac:dyDescent="0.25">
      <c r="BU132880" s="66"/>
      <c r="BV132880" s="67"/>
      <c r="BW132880" s="67"/>
      <c r="BX132880" s="68"/>
      <c r="BY132880" s="68"/>
    </row>
    <row r="132881" spans="73:77" x14ac:dyDescent="0.25">
      <c r="BU132881" s="66"/>
      <c r="BV132881" s="67"/>
      <c r="BW132881" s="67"/>
      <c r="BX132881" s="68"/>
      <c r="BY132881" s="68"/>
    </row>
    <row r="132882" spans="73:77" x14ac:dyDescent="0.25">
      <c r="BU132882" s="66"/>
      <c r="BV132882" s="67"/>
      <c r="BW132882" s="67"/>
      <c r="BX132882" s="68"/>
      <c r="BY132882" s="68"/>
    </row>
    <row r="132883" spans="73:77" x14ac:dyDescent="0.25">
      <c r="BU132883" s="66"/>
      <c r="BV132883" s="67"/>
      <c r="BW132883" s="67"/>
      <c r="BX132883" s="68"/>
      <c r="BY132883" s="68"/>
    </row>
    <row r="132884" spans="73:77" x14ac:dyDescent="0.25">
      <c r="BU132884" s="66"/>
      <c r="BV132884" s="67"/>
      <c r="BW132884" s="67"/>
      <c r="BX132884" s="68"/>
      <c r="BY132884" s="68"/>
    </row>
    <row r="132885" spans="73:77" x14ac:dyDescent="0.25">
      <c r="BU132885" s="66"/>
      <c r="BV132885" s="67"/>
      <c r="BW132885" s="67"/>
      <c r="BX132885" s="68"/>
      <c r="BY132885" s="68"/>
    </row>
    <row r="132886" spans="73:77" x14ac:dyDescent="0.25">
      <c r="BU132886" s="66"/>
      <c r="BV132886" s="67"/>
      <c r="BW132886" s="67"/>
      <c r="BX132886" s="68"/>
      <c r="BY132886" s="68"/>
    </row>
    <row r="132887" spans="73:77" x14ac:dyDescent="0.25">
      <c r="BU132887" s="66"/>
      <c r="BV132887" s="67"/>
      <c r="BW132887" s="67"/>
      <c r="BX132887" s="68"/>
      <c r="BY132887" s="68"/>
    </row>
    <row r="132888" spans="73:77" x14ac:dyDescent="0.25">
      <c r="BU132888" s="66"/>
      <c r="BV132888" s="67"/>
      <c r="BW132888" s="67"/>
      <c r="BX132888" s="68"/>
      <c r="BY132888" s="68"/>
    </row>
    <row r="132889" spans="73:77" x14ac:dyDescent="0.25">
      <c r="BU132889" s="66"/>
      <c r="BV132889" s="67"/>
      <c r="BW132889" s="67"/>
      <c r="BX132889" s="68"/>
      <c r="BY132889" s="68"/>
    </row>
    <row r="132890" spans="73:77" x14ac:dyDescent="0.25">
      <c r="BU132890" s="66"/>
      <c r="BV132890" s="67"/>
      <c r="BW132890" s="67"/>
      <c r="BX132890" s="68"/>
      <c r="BY132890" s="68"/>
    </row>
    <row r="132891" spans="73:77" x14ac:dyDescent="0.25">
      <c r="BU132891" s="66"/>
      <c r="BV132891" s="67"/>
      <c r="BW132891" s="67"/>
      <c r="BX132891" s="68"/>
      <c r="BY132891" s="68"/>
    </row>
    <row r="132892" spans="73:77" x14ac:dyDescent="0.25">
      <c r="BU132892" s="66"/>
      <c r="BV132892" s="67"/>
      <c r="BW132892" s="67"/>
      <c r="BX132892" s="68"/>
      <c r="BY132892" s="68"/>
    </row>
    <row r="132893" spans="73:77" x14ac:dyDescent="0.25">
      <c r="BU132893" s="66"/>
      <c r="BV132893" s="67"/>
      <c r="BW132893" s="67"/>
      <c r="BX132893" s="68"/>
      <c r="BY132893" s="68"/>
    </row>
    <row r="132894" spans="73:77" x14ac:dyDescent="0.25">
      <c r="BU132894" s="66"/>
      <c r="BV132894" s="67"/>
      <c r="BW132894" s="67"/>
      <c r="BX132894" s="68"/>
      <c r="BY132894" s="68"/>
    </row>
    <row r="132895" spans="73:77" x14ac:dyDescent="0.25">
      <c r="BU132895" s="66"/>
      <c r="BV132895" s="67"/>
      <c r="BW132895" s="67"/>
      <c r="BX132895" s="68"/>
      <c r="BY132895" s="68"/>
    </row>
    <row r="132896" spans="73:77" x14ac:dyDescent="0.25">
      <c r="BU132896" s="66"/>
      <c r="BV132896" s="67"/>
      <c r="BW132896" s="67"/>
      <c r="BX132896" s="68"/>
      <c r="BY132896" s="68"/>
    </row>
    <row r="132897" spans="73:77" x14ac:dyDescent="0.25">
      <c r="BU132897" s="66"/>
      <c r="BV132897" s="67"/>
      <c r="BW132897" s="67"/>
      <c r="BX132897" s="68"/>
      <c r="BY132897" s="68"/>
    </row>
    <row r="132898" spans="73:77" x14ac:dyDescent="0.25">
      <c r="BU132898" s="66"/>
      <c r="BV132898" s="67"/>
      <c r="BW132898" s="67"/>
      <c r="BX132898" s="68"/>
      <c r="BY132898" s="68"/>
    </row>
    <row r="132899" spans="73:77" x14ac:dyDescent="0.25">
      <c r="BU132899" s="66"/>
      <c r="BV132899" s="67"/>
      <c r="BW132899" s="67"/>
      <c r="BX132899" s="68"/>
      <c r="BY132899" s="68"/>
    </row>
    <row r="132900" spans="73:77" x14ac:dyDescent="0.25">
      <c r="BU132900" s="66"/>
      <c r="BV132900" s="67"/>
      <c r="BW132900" s="67"/>
      <c r="BX132900" s="68"/>
      <c r="BY132900" s="68"/>
    </row>
    <row r="132901" spans="73:77" x14ac:dyDescent="0.25">
      <c r="BU132901" s="66"/>
      <c r="BV132901" s="67"/>
      <c r="BW132901" s="67"/>
      <c r="BX132901" s="68"/>
      <c r="BY132901" s="68"/>
    </row>
    <row r="132902" spans="73:77" x14ac:dyDescent="0.25">
      <c r="BU132902" s="66"/>
      <c r="BV132902" s="67"/>
      <c r="BW132902" s="67"/>
      <c r="BX132902" s="68"/>
      <c r="BY132902" s="68"/>
    </row>
    <row r="132903" spans="73:77" x14ac:dyDescent="0.25">
      <c r="BU132903" s="66"/>
      <c r="BV132903" s="67"/>
      <c r="BW132903" s="67"/>
      <c r="BX132903" s="68"/>
      <c r="BY132903" s="68"/>
    </row>
    <row r="132904" spans="73:77" x14ac:dyDescent="0.25">
      <c r="BU132904" s="66"/>
      <c r="BV132904" s="67"/>
      <c r="BW132904" s="67"/>
      <c r="BX132904" s="68"/>
      <c r="BY132904" s="68"/>
    </row>
    <row r="132905" spans="73:77" x14ac:dyDescent="0.25">
      <c r="BU132905" s="66"/>
      <c r="BV132905" s="67"/>
      <c r="BW132905" s="67"/>
      <c r="BX132905" s="68"/>
      <c r="BY132905" s="68"/>
    </row>
    <row r="132906" spans="73:77" x14ac:dyDescent="0.25">
      <c r="BU132906" s="66"/>
      <c r="BV132906" s="67"/>
      <c r="BW132906" s="67"/>
      <c r="BX132906" s="68"/>
      <c r="BY132906" s="68"/>
    </row>
    <row r="132907" spans="73:77" x14ac:dyDescent="0.25">
      <c r="BU132907" s="66"/>
      <c r="BV132907" s="67"/>
      <c r="BW132907" s="67"/>
      <c r="BX132907" s="68"/>
      <c r="BY132907" s="68"/>
    </row>
    <row r="132908" spans="73:77" x14ac:dyDescent="0.25">
      <c r="BU132908" s="66"/>
      <c r="BV132908" s="67"/>
      <c r="BW132908" s="67"/>
      <c r="BX132908" s="68"/>
      <c r="BY132908" s="68"/>
    </row>
    <row r="132909" spans="73:77" x14ac:dyDescent="0.25">
      <c r="BU132909" s="66"/>
      <c r="BV132909" s="67"/>
      <c r="BW132909" s="67"/>
      <c r="BX132909" s="68"/>
      <c r="BY132909" s="68"/>
    </row>
    <row r="132910" spans="73:77" x14ac:dyDescent="0.25">
      <c r="BU132910" s="66"/>
      <c r="BV132910" s="67"/>
      <c r="BW132910" s="67"/>
      <c r="BX132910" s="68"/>
      <c r="BY132910" s="68"/>
    </row>
    <row r="132911" spans="73:77" x14ac:dyDescent="0.25">
      <c r="BU132911" s="66"/>
      <c r="BV132911" s="67"/>
      <c r="BW132911" s="67"/>
      <c r="BX132911" s="68"/>
      <c r="BY132911" s="68"/>
    </row>
    <row r="132912" spans="73:77" x14ac:dyDescent="0.25">
      <c r="BU132912" s="66"/>
      <c r="BV132912" s="67"/>
      <c r="BW132912" s="67"/>
      <c r="BX132912" s="68"/>
      <c r="BY132912" s="68"/>
    </row>
    <row r="132913" spans="73:77" x14ac:dyDescent="0.25">
      <c r="BU132913" s="66"/>
      <c r="BV132913" s="67"/>
      <c r="BW132913" s="67"/>
      <c r="BX132913" s="68"/>
      <c r="BY132913" s="68"/>
    </row>
    <row r="132914" spans="73:77" x14ac:dyDescent="0.25">
      <c r="BU132914" s="66"/>
      <c r="BV132914" s="67"/>
      <c r="BW132914" s="67"/>
      <c r="BX132914" s="68"/>
      <c r="BY132914" s="68"/>
    </row>
    <row r="132915" spans="73:77" x14ac:dyDescent="0.25">
      <c r="BU132915" s="66"/>
      <c r="BV132915" s="67"/>
      <c r="BW132915" s="67"/>
      <c r="BX132915" s="68"/>
      <c r="BY132915" s="68"/>
    </row>
    <row r="132916" spans="73:77" x14ac:dyDescent="0.25">
      <c r="BU132916" s="66"/>
      <c r="BV132916" s="67"/>
      <c r="BW132916" s="67"/>
      <c r="BX132916" s="68"/>
      <c r="BY132916" s="68"/>
    </row>
    <row r="132917" spans="73:77" x14ac:dyDescent="0.25">
      <c r="BU132917" s="66"/>
      <c r="BV132917" s="67"/>
      <c r="BW132917" s="67"/>
      <c r="BX132917" s="68"/>
      <c r="BY132917" s="68"/>
    </row>
    <row r="132918" spans="73:77" x14ac:dyDescent="0.25">
      <c r="BU132918" s="66"/>
      <c r="BV132918" s="67"/>
      <c r="BW132918" s="67"/>
      <c r="BX132918" s="68"/>
      <c r="BY132918" s="68"/>
    </row>
    <row r="132919" spans="73:77" x14ac:dyDescent="0.25">
      <c r="BU132919" s="66"/>
      <c r="BV132919" s="67"/>
      <c r="BW132919" s="67"/>
      <c r="BX132919" s="68"/>
      <c r="BY132919" s="68"/>
    </row>
    <row r="132920" spans="73:77" x14ac:dyDescent="0.25">
      <c r="BU132920" s="66"/>
      <c r="BV132920" s="67"/>
      <c r="BW132920" s="67"/>
      <c r="BX132920" s="68"/>
      <c r="BY132920" s="68"/>
    </row>
    <row r="132921" spans="73:77" x14ac:dyDescent="0.25">
      <c r="BU132921" s="66"/>
      <c r="BV132921" s="67"/>
      <c r="BW132921" s="67"/>
      <c r="BX132921" s="68"/>
      <c r="BY132921" s="68"/>
    </row>
    <row r="132922" spans="73:77" x14ac:dyDescent="0.25">
      <c r="BU132922" s="66"/>
      <c r="BV132922" s="67"/>
      <c r="BW132922" s="67"/>
      <c r="BX132922" s="68"/>
      <c r="BY132922" s="68"/>
    </row>
    <row r="132923" spans="73:77" x14ac:dyDescent="0.25">
      <c r="BU132923" s="66"/>
      <c r="BV132923" s="67"/>
      <c r="BW132923" s="67"/>
      <c r="BX132923" s="68"/>
      <c r="BY132923" s="68"/>
    </row>
    <row r="132924" spans="73:77" x14ac:dyDescent="0.25">
      <c r="BU132924" s="66"/>
      <c r="BV132924" s="67"/>
      <c r="BW132924" s="67"/>
      <c r="BX132924" s="68"/>
      <c r="BY132924" s="68"/>
    </row>
    <row r="132925" spans="73:77" x14ac:dyDescent="0.25">
      <c r="BU132925" s="66"/>
      <c r="BV132925" s="67"/>
      <c r="BW132925" s="67"/>
      <c r="BX132925" s="68"/>
      <c r="BY132925" s="68"/>
    </row>
    <row r="132926" spans="73:77" x14ac:dyDescent="0.25">
      <c r="BU132926" s="66"/>
      <c r="BV132926" s="67"/>
      <c r="BW132926" s="67"/>
      <c r="BX132926" s="68"/>
      <c r="BY132926" s="68"/>
    </row>
    <row r="132927" spans="73:77" x14ac:dyDescent="0.25">
      <c r="BU132927" s="66"/>
      <c r="BV132927" s="67"/>
      <c r="BW132927" s="67"/>
      <c r="BX132927" s="68"/>
      <c r="BY132927" s="68"/>
    </row>
    <row r="132928" spans="73:77" x14ac:dyDescent="0.25">
      <c r="BU132928" s="66"/>
      <c r="BV132928" s="67"/>
      <c r="BW132928" s="67"/>
      <c r="BX132928" s="68"/>
      <c r="BY132928" s="68"/>
    </row>
    <row r="132929" spans="73:77" x14ac:dyDescent="0.25">
      <c r="BU132929" s="66"/>
      <c r="BV132929" s="67"/>
      <c r="BW132929" s="67"/>
      <c r="BX132929" s="68"/>
      <c r="BY132929" s="68"/>
    </row>
    <row r="132930" spans="73:77" x14ac:dyDescent="0.25">
      <c r="BU132930" s="66"/>
      <c r="BV132930" s="67"/>
      <c r="BW132930" s="67"/>
      <c r="BX132930" s="68"/>
      <c r="BY132930" s="68"/>
    </row>
    <row r="132931" spans="73:77" x14ac:dyDescent="0.25">
      <c r="BU132931" s="66"/>
      <c r="BV132931" s="67"/>
      <c r="BW132931" s="67"/>
      <c r="BX132931" s="68"/>
      <c r="BY132931" s="68"/>
    </row>
    <row r="132932" spans="73:77" x14ac:dyDescent="0.25">
      <c r="BU132932" s="66"/>
      <c r="BV132932" s="67"/>
      <c r="BW132932" s="67"/>
      <c r="BX132932" s="68"/>
      <c r="BY132932" s="68"/>
    </row>
    <row r="132933" spans="73:77" x14ac:dyDescent="0.25">
      <c r="BU132933" s="66"/>
      <c r="BV132933" s="67"/>
      <c r="BW132933" s="67"/>
      <c r="BX132933" s="68"/>
      <c r="BY132933" s="68"/>
    </row>
    <row r="132934" spans="73:77" x14ac:dyDescent="0.25">
      <c r="BU132934" s="66"/>
      <c r="BV132934" s="67"/>
      <c r="BW132934" s="67"/>
      <c r="BX132934" s="68"/>
      <c r="BY132934" s="68"/>
    </row>
    <row r="132935" spans="73:77" x14ac:dyDescent="0.25">
      <c r="BU132935" s="66"/>
      <c r="BV132935" s="67"/>
      <c r="BW132935" s="67"/>
      <c r="BX132935" s="68"/>
      <c r="BY132935" s="68"/>
    </row>
    <row r="132936" spans="73:77" x14ac:dyDescent="0.25">
      <c r="BU132936" s="66"/>
      <c r="BV132936" s="67"/>
      <c r="BW132936" s="67"/>
      <c r="BX132936" s="68"/>
      <c r="BY132936" s="68"/>
    </row>
    <row r="132937" spans="73:77" x14ac:dyDescent="0.25">
      <c r="BU132937" s="66"/>
      <c r="BV132937" s="67"/>
      <c r="BW132937" s="67"/>
      <c r="BX132937" s="68"/>
      <c r="BY132937" s="68"/>
    </row>
    <row r="132938" spans="73:77" x14ac:dyDescent="0.25">
      <c r="BU132938" s="66"/>
      <c r="BV132938" s="67"/>
      <c r="BW132938" s="67"/>
      <c r="BX132938" s="68"/>
      <c r="BY132938" s="68"/>
    </row>
    <row r="132939" spans="73:77" x14ac:dyDescent="0.25">
      <c r="BU132939" s="66"/>
      <c r="BV132939" s="67"/>
      <c r="BW132939" s="67"/>
      <c r="BX132939" s="68"/>
      <c r="BY132939" s="68"/>
    </row>
    <row r="132940" spans="73:77" x14ac:dyDescent="0.25">
      <c r="BU132940" s="66"/>
      <c r="BV132940" s="67"/>
      <c r="BW132940" s="67"/>
      <c r="BX132940" s="68"/>
      <c r="BY132940" s="68"/>
    </row>
    <row r="132941" spans="73:77" x14ac:dyDescent="0.25">
      <c r="BU132941" s="66"/>
      <c r="BV132941" s="67"/>
      <c r="BW132941" s="67"/>
      <c r="BX132941" s="68"/>
      <c r="BY132941" s="68"/>
    </row>
    <row r="132942" spans="73:77" x14ac:dyDescent="0.25">
      <c r="BU132942" s="66"/>
      <c r="BV132942" s="67"/>
      <c r="BW132942" s="67"/>
      <c r="BX132942" s="68"/>
      <c r="BY132942" s="68"/>
    </row>
    <row r="132943" spans="73:77" x14ac:dyDescent="0.25">
      <c r="BU132943" s="66"/>
      <c r="BV132943" s="67"/>
      <c r="BW132943" s="67"/>
      <c r="BX132943" s="68"/>
      <c r="BY132943" s="68"/>
    </row>
    <row r="132944" spans="73:77" x14ac:dyDescent="0.25">
      <c r="BU132944" s="66"/>
      <c r="BV132944" s="67"/>
      <c r="BW132944" s="67"/>
      <c r="BX132944" s="68"/>
      <c r="BY132944" s="68"/>
    </row>
    <row r="132945" spans="73:77" x14ac:dyDescent="0.25">
      <c r="BU132945" s="66"/>
      <c r="BV132945" s="67"/>
      <c r="BW132945" s="67"/>
      <c r="BX132945" s="68"/>
      <c r="BY132945" s="68"/>
    </row>
    <row r="132946" spans="73:77" x14ac:dyDescent="0.25">
      <c r="BU132946" s="66"/>
      <c r="BV132946" s="67"/>
      <c r="BW132946" s="67"/>
      <c r="BX132946" s="68"/>
      <c r="BY132946" s="68"/>
    </row>
    <row r="132947" spans="73:77" x14ac:dyDescent="0.25">
      <c r="BU132947" s="66"/>
      <c r="BV132947" s="67"/>
      <c r="BW132947" s="67"/>
      <c r="BX132947" s="68"/>
      <c r="BY132947" s="68"/>
    </row>
    <row r="132948" spans="73:77" x14ac:dyDescent="0.25">
      <c r="BU132948" s="66"/>
      <c r="BV132948" s="67"/>
      <c r="BW132948" s="67"/>
      <c r="BX132948" s="68"/>
      <c r="BY132948" s="68"/>
    </row>
    <row r="132949" spans="73:77" x14ac:dyDescent="0.25">
      <c r="BU132949" s="66"/>
      <c r="BV132949" s="67"/>
      <c r="BW132949" s="67"/>
      <c r="BX132949" s="68"/>
      <c r="BY132949" s="68"/>
    </row>
    <row r="132950" spans="73:77" x14ac:dyDescent="0.25">
      <c r="BU132950" s="66"/>
      <c r="BV132950" s="67"/>
      <c r="BW132950" s="67"/>
      <c r="BX132950" s="68"/>
      <c r="BY132950" s="68"/>
    </row>
    <row r="132951" spans="73:77" x14ac:dyDescent="0.25">
      <c r="BU132951" s="66"/>
      <c r="BV132951" s="67"/>
      <c r="BW132951" s="67"/>
      <c r="BX132951" s="68"/>
      <c r="BY132951" s="68"/>
    </row>
    <row r="132952" spans="73:77" x14ac:dyDescent="0.25">
      <c r="BU132952" s="66"/>
      <c r="BV132952" s="67"/>
      <c r="BW132952" s="67"/>
      <c r="BX132952" s="68"/>
      <c r="BY132952" s="68"/>
    </row>
    <row r="132953" spans="73:77" x14ac:dyDescent="0.25">
      <c r="BU132953" s="66"/>
      <c r="BV132953" s="67"/>
      <c r="BW132953" s="67"/>
      <c r="BX132953" s="68"/>
      <c r="BY132953" s="68"/>
    </row>
    <row r="132954" spans="73:77" x14ac:dyDescent="0.25">
      <c r="BU132954" s="66"/>
      <c r="BV132954" s="67"/>
      <c r="BW132954" s="67"/>
      <c r="BX132954" s="68"/>
      <c r="BY132954" s="68"/>
    </row>
    <row r="132955" spans="73:77" x14ac:dyDescent="0.25">
      <c r="BU132955" s="66"/>
      <c r="BV132955" s="67"/>
      <c r="BW132955" s="67"/>
      <c r="BX132955" s="68"/>
      <c r="BY132955" s="68"/>
    </row>
    <row r="132956" spans="73:77" x14ac:dyDescent="0.25">
      <c r="BU132956" s="66"/>
      <c r="BV132956" s="67"/>
      <c r="BW132956" s="67"/>
      <c r="BX132956" s="68"/>
      <c r="BY132956" s="68"/>
    </row>
    <row r="132957" spans="73:77" x14ac:dyDescent="0.25">
      <c r="BU132957" s="66"/>
      <c r="BV132957" s="67"/>
      <c r="BW132957" s="67"/>
      <c r="BX132957" s="68"/>
      <c r="BY132957" s="68"/>
    </row>
    <row r="132958" spans="73:77" x14ac:dyDescent="0.25">
      <c r="BU132958" s="66"/>
      <c r="BV132958" s="67"/>
      <c r="BW132958" s="67"/>
      <c r="BX132958" s="68"/>
      <c r="BY132958" s="68"/>
    </row>
    <row r="132959" spans="73:77" x14ac:dyDescent="0.25">
      <c r="BU132959" s="66"/>
      <c r="BV132959" s="67"/>
      <c r="BW132959" s="67"/>
      <c r="BX132959" s="68"/>
      <c r="BY132959" s="68"/>
    </row>
    <row r="132960" spans="73:77" x14ac:dyDescent="0.25">
      <c r="BU132960" s="66"/>
      <c r="BV132960" s="67"/>
      <c r="BW132960" s="67"/>
      <c r="BX132960" s="68"/>
      <c r="BY132960" s="68"/>
    </row>
    <row r="132961" spans="73:77" x14ac:dyDescent="0.25">
      <c r="BU132961" s="66"/>
      <c r="BV132961" s="67"/>
      <c r="BW132961" s="67"/>
      <c r="BX132961" s="68"/>
      <c r="BY132961" s="68"/>
    </row>
    <row r="132962" spans="73:77" x14ac:dyDescent="0.25">
      <c r="BU132962" s="66"/>
      <c r="BV132962" s="67"/>
      <c r="BW132962" s="67"/>
      <c r="BX132962" s="68"/>
      <c r="BY132962" s="68"/>
    </row>
    <row r="132963" spans="73:77" x14ac:dyDescent="0.25">
      <c r="BU132963" s="66"/>
      <c r="BV132963" s="67"/>
      <c r="BW132963" s="67"/>
      <c r="BX132963" s="68"/>
      <c r="BY132963" s="68"/>
    </row>
    <row r="132964" spans="73:77" x14ac:dyDescent="0.25">
      <c r="BU132964" s="66"/>
      <c r="BV132964" s="67"/>
      <c r="BW132964" s="67"/>
      <c r="BX132964" s="68"/>
      <c r="BY132964" s="68"/>
    </row>
    <row r="132965" spans="73:77" x14ac:dyDescent="0.25">
      <c r="BU132965" s="66"/>
      <c r="BV132965" s="67"/>
      <c r="BW132965" s="67"/>
      <c r="BX132965" s="68"/>
      <c r="BY132965" s="68"/>
    </row>
    <row r="132966" spans="73:77" x14ac:dyDescent="0.25">
      <c r="BU132966" s="66"/>
      <c r="BV132966" s="67"/>
      <c r="BW132966" s="67"/>
      <c r="BX132966" s="68"/>
      <c r="BY132966" s="68"/>
    </row>
    <row r="132967" spans="73:77" x14ac:dyDescent="0.25">
      <c r="BU132967" s="66"/>
      <c r="BV132967" s="67"/>
      <c r="BW132967" s="67"/>
      <c r="BX132967" s="68"/>
      <c r="BY132967" s="68"/>
    </row>
    <row r="132968" spans="73:77" x14ac:dyDescent="0.25">
      <c r="BU132968" s="66"/>
      <c r="BV132968" s="67"/>
      <c r="BW132968" s="67"/>
      <c r="BX132968" s="68"/>
      <c r="BY132968" s="68"/>
    </row>
    <row r="132969" spans="73:77" x14ac:dyDescent="0.25">
      <c r="BU132969" s="66"/>
      <c r="BV132969" s="67"/>
      <c r="BW132969" s="67"/>
      <c r="BX132969" s="68"/>
      <c r="BY132969" s="68"/>
    </row>
    <row r="132970" spans="73:77" x14ac:dyDescent="0.25">
      <c r="BU132970" s="66"/>
      <c r="BV132970" s="67"/>
      <c r="BW132970" s="67"/>
      <c r="BX132970" s="68"/>
      <c r="BY132970" s="68"/>
    </row>
    <row r="132971" spans="73:77" x14ac:dyDescent="0.25">
      <c r="BU132971" s="66"/>
      <c r="BV132971" s="67"/>
      <c r="BW132971" s="67"/>
      <c r="BX132971" s="68"/>
      <c r="BY132971" s="68"/>
    </row>
    <row r="132972" spans="73:77" x14ac:dyDescent="0.25">
      <c r="BU132972" s="66"/>
      <c r="BV132972" s="67"/>
      <c r="BW132972" s="67"/>
      <c r="BX132972" s="68"/>
      <c r="BY132972" s="68"/>
    </row>
    <row r="132973" spans="73:77" x14ac:dyDescent="0.25">
      <c r="BU132973" s="66"/>
      <c r="BV132973" s="67"/>
      <c r="BW132973" s="67"/>
      <c r="BX132973" s="68"/>
      <c r="BY132973" s="68"/>
    </row>
    <row r="132974" spans="73:77" x14ac:dyDescent="0.25">
      <c r="BU132974" s="66"/>
      <c r="BV132974" s="67"/>
      <c r="BW132974" s="67"/>
      <c r="BX132974" s="68"/>
      <c r="BY132974" s="68"/>
    </row>
    <row r="132975" spans="73:77" x14ac:dyDescent="0.25">
      <c r="BU132975" s="66"/>
      <c r="BV132975" s="67"/>
      <c r="BW132975" s="67"/>
      <c r="BX132975" s="68"/>
      <c r="BY132975" s="68"/>
    </row>
    <row r="132976" spans="73:77" x14ac:dyDescent="0.25">
      <c r="BU132976" s="66"/>
      <c r="BV132976" s="67"/>
      <c r="BW132976" s="67"/>
      <c r="BX132976" s="68"/>
      <c r="BY132976" s="68"/>
    </row>
    <row r="132977" spans="73:77" x14ac:dyDescent="0.25">
      <c r="BU132977" s="66"/>
      <c r="BV132977" s="67"/>
      <c r="BW132977" s="67"/>
      <c r="BX132977" s="68"/>
      <c r="BY132977" s="68"/>
    </row>
    <row r="132978" spans="73:77" x14ac:dyDescent="0.25">
      <c r="BU132978" s="66"/>
      <c r="BV132978" s="67"/>
      <c r="BW132978" s="67"/>
      <c r="BX132978" s="68"/>
      <c r="BY132978" s="68"/>
    </row>
    <row r="132979" spans="73:77" x14ac:dyDescent="0.25">
      <c r="BU132979" s="66"/>
      <c r="BV132979" s="67"/>
      <c r="BW132979" s="67"/>
      <c r="BX132979" s="68"/>
      <c r="BY132979" s="68"/>
    </row>
    <row r="132980" spans="73:77" x14ac:dyDescent="0.25">
      <c r="BU132980" s="66"/>
      <c r="BV132980" s="67"/>
      <c r="BW132980" s="67"/>
      <c r="BX132980" s="68"/>
      <c r="BY132980" s="68"/>
    </row>
    <row r="132981" spans="73:77" x14ac:dyDescent="0.25">
      <c r="BU132981" s="66"/>
      <c r="BV132981" s="67"/>
      <c r="BW132981" s="67"/>
      <c r="BX132981" s="68"/>
      <c r="BY132981" s="68"/>
    </row>
    <row r="132982" spans="73:77" x14ac:dyDescent="0.25">
      <c r="BU132982" s="66"/>
      <c r="BV132982" s="67"/>
      <c r="BW132982" s="67"/>
      <c r="BX132982" s="68"/>
      <c r="BY132982" s="68"/>
    </row>
    <row r="132983" spans="73:77" x14ac:dyDescent="0.25">
      <c r="BU132983" s="66"/>
      <c r="BV132983" s="67"/>
      <c r="BW132983" s="67"/>
      <c r="BX132983" s="68"/>
      <c r="BY132983" s="68"/>
    </row>
    <row r="132984" spans="73:77" x14ac:dyDescent="0.25">
      <c r="BU132984" s="66"/>
      <c r="BV132984" s="67"/>
      <c r="BW132984" s="67"/>
      <c r="BX132984" s="68"/>
      <c r="BY132984" s="68"/>
    </row>
    <row r="132985" spans="73:77" x14ac:dyDescent="0.25">
      <c r="BU132985" s="66"/>
      <c r="BV132985" s="67"/>
      <c r="BW132985" s="67"/>
      <c r="BX132985" s="68"/>
      <c r="BY132985" s="68"/>
    </row>
    <row r="132986" spans="73:77" x14ac:dyDescent="0.25">
      <c r="BU132986" s="66"/>
      <c r="BV132986" s="67"/>
      <c r="BW132986" s="67"/>
      <c r="BX132986" s="68"/>
      <c r="BY132986" s="68"/>
    </row>
    <row r="132987" spans="73:77" x14ac:dyDescent="0.25">
      <c r="BU132987" s="66"/>
      <c r="BV132987" s="67"/>
      <c r="BW132987" s="67"/>
      <c r="BX132987" s="68"/>
      <c r="BY132987" s="68"/>
    </row>
    <row r="132988" spans="73:77" x14ac:dyDescent="0.25">
      <c r="BU132988" s="66"/>
      <c r="BV132988" s="67"/>
      <c r="BW132988" s="67"/>
      <c r="BX132988" s="68"/>
      <c r="BY132988" s="68"/>
    </row>
    <row r="132989" spans="73:77" x14ac:dyDescent="0.25">
      <c r="BU132989" s="66"/>
      <c r="BV132989" s="67"/>
      <c r="BW132989" s="67"/>
      <c r="BX132989" s="68"/>
      <c r="BY132989" s="68"/>
    </row>
    <row r="132990" spans="73:77" x14ac:dyDescent="0.25">
      <c r="BU132990" s="66"/>
      <c r="BV132990" s="67"/>
      <c r="BW132990" s="67"/>
      <c r="BX132990" s="68"/>
      <c r="BY132990" s="68"/>
    </row>
    <row r="132991" spans="73:77" x14ac:dyDescent="0.25">
      <c r="BU132991" s="66"/>
      <c r="BV132991" s="67"/>
      <c r="BW132991" s="67"/>
      <c r="BX132991" s="68"/>
      <c r="BY132991" s="68"/>
    </row>
    <row r="132992" spans="73:77" x14ac:dyDescent="0.25">
      <c r="BU132992" s="66"/>
      <c r="BV132992" s="67"/>
      <c r="BW132992" s="67"/>
      <c r="BX132992" s="68"/>
      <c r="BY132992" s="68"/>
    </row>
    <row r="132993" spans="73:77" x14ac:dyDescent="0.25">
      <c r="BU132993" s="66"/>
      <c r="BV132993" s="67"/>
      <c r="BW132993" s="67"/>
      <c r="BX132993" s="68"/>
      <c r="BY132993" s="68"/>
    </row>
    <row r="132994" spans="73:77" x14ac:dyDescent="0.25">
      <c r="BU132994" s="66"/>
      <c r="BV132994" s="67"/>
      <c r="BW132994" s="67"/>
      <c r="BX132994" s="68"/>
      <c r="BY132994" s="68"/>
    </row>
    <row r="132995" spans="73:77" x14ac:dyDescent="0.25">
      <c r="BU132995" s="66"/>
      <c r="BV132995" s="67"/>
      <c r="BW132995" s="67"/>
      <c r="BX132995" s="68"/>
      <c r="BY132995" s="68"/>
    </row>
    <row r="132996" spans="73:77" x14ac:dyDescent="0.25">
      <c r="BU132996" s="66"/>
      <c r="BV132996" s="67"/>
      <c r="BW132996" s="67"/>
      <c r="BX132996" s="68"/>
      <c r="BY132996" s="68"/>
    </row>
    <row r="132997" spans="73:77" x14ac:dyDescent="0.25">
      <c r="BU132997" s="66"/>
      <c r="BV132997" s="67"/>
      <c r="BW132997" s="67"/>
      <c r="BX132997" s="68"/>
      <c r="BY132997" s="68"/>
    </row>
    <row r="132998" spans="73:77" x14ac:dyDescent="0.25">
      <c r="BU132998" s="66"/>
      <c r="BV132998" s="67"/>
      <c r="BW132998" s="67"/>
      <c r="BX132998" s="68"/>
      <c r="BY132998" s="68"/>
    </row>
    <row r="132999" spans="73:77" x14ac:dyDescent="0.25">
      <c r="BU132999" s="66"/>
      <c r="BV132999" s="67"/>
      <c r="BW132999" s="67"/>
      <c r="BX132999" s="68"/>
      <c r="BY132999" s="68"/>
    </row>
    <row r="133000" spans="73:77" x14ac:dyDescent="0.25">
      <c r="BU133000" s="66"/>
      <c r="BV133000" s="67"/>
      <c r="BW133000" s="67"/>
      <c r="BX133000" s="68"/>
      <c r="BY133000" s="68"/>
    </row>
    <row r="133001" spans="73:77" x14ac:dyDescent="0.25">
      <c r="BU133001" s="66"/>
      <c r="BV133001" s="67"/>
      <c r="BW133001" s="67"/>
      <c r="BX133001" s="68"/>
      <c r="BY133001" s="68"/>
    </row>
    <row r="133002" spans="73:77" x14ac:dyDescent="0.25">
      <c r="BU133002" s="66"/>
      <c r="BV133002" s="67"/>
      <c r="BW133002" s="67"/>
      <c r="BX133002" s="68"/>
      <c r="BY133002" s="68"/>
    </row>
    <row r="133003" spans="73:77" x14ac:dyDescent="0.25">
      <c r="BU133003" s="66"/>
      <c r="BV133003" s="67"/>
      <c r="BW133003" s="67"/>
      <c r="BX133003" s="68"/>
      <c r="BY133003" s="68"/>
    </row>
    <row r="133004" spans="73:77" x14ac:dyDescent="0.25">
      <c r="BU133004" s="66"/>
      <c r="BV133004" s="67"/>
      <c r="BW133004" s="67"/>
      <c r="BX133004" s="68"/>
      <c r="BY133004" s="68"/>
    </row>
    <row r="133005" spans="73:77" x14ac:dyDescent="0.25">
      <c r="BU133005" s="66"/>
      <c r="BV133005" s="67"/>
      <c r="BW133005" s="67"/>
      <c r="BX133005" s="68"/>
      <c r="BY133005" s="68"/>
    </row>
    <row r="133006" spans="73:77" x14ac:dyDescent="0.25">
      <c r="BU133006" s="66"/>
      <c r="BV133006" s="67"/>
      <c r="BW133006" s="67"/>
      <c r="BX133006" s="68"/>
      <c r="BY133006" s="68"/>
    </row>
    <row r="133007" spans="73:77" x14ac:dyDescent="0.25">
      <c r="BU133007" s="66"/>
      <c r="BV133007" s="67"/>
      <c r="BW133007" s="67"/>
      <c r="BX133007" s="68"/>
      <c r="BY133007" s="68"/>
    </row>
    <row r="133008" spans="73:77" x14ac:dyDescent="0.25">
      <c r="BU133008" s="66"/>
      <c r="BV133008" s="67"/>
      <c r="BW133008" s="67"/>
      <c r="BX133008" s="68"/>
      <c r="BY133008" s="68"/>
    </row>
    <row r="133009" spans="73:77" x14ac:dyDescent="0.25">
      <c r="BU133009" s="66"/>
      <c r="BV133009" s="67"/>
      <c r="BW133009" s="67"/>
      <c r="BX133009" s="68"/>
      <c r="BY133009" s="68"/>
    </row>
    <row r="133010" spans="73:77" x14ac:dyDescent="0.25">
      <c r="BU133010" s="66"/>
      <c r="BV133010" s="67"/>
      <c r="BW133010" s="67"/>
      <c r="BX133010" s="68"/>
      <c r="BY133010" s="68"/>
    </row>
    <row r="133011" spans="73:77" x14ac:dyDescent="0.25">
      <c r="BU133011" s="66"/>
      <c r="BV133011" s="67"/>
      <c r="BW133011" s="67"/>
      <c r="BX133011" s="68"/>
      <c r="BY133011" s="68"/>
    </row>
    <row r="133012" spans="73:77" x14ac:dyDescent="0.25">
      <c r="BU133012" s="66"/>
      <c r="BV133012" s="67"/>
      <c r="BW133012" s="67"/>
      <c r="BX133012" s="68"/>
      <c r="BY133012" s="68"/>
    </row>
    <row r="133013" spans="73:77" x14ac:dyDescent="0.25">
      <c r="BU133013" s="66"/>
      <c r="BV133013" s="67"/>
      <c r="BW133013" s="67"/>
      <c r="BX133013" s="68"/>
      <c r="BY133013" s="68"/>
    </row>
    <row r="133014" spans="73:77" x14ac:dyDescent="0.25">
      <c r="BU133014" s="66"/>
      <c r="BV133014" s="67"/>
      <c r="BW133014" s="67"/>
      <c r="BX133014" s="68"/>
      <c r="BY133014" s="68"/>
    </row>
    <row r="133015" spans="73:77" x14ac:dyDescent="0.25">
      <c r="BU133015" s="66"/>
      <c r="BV133015" s="67"/>
      <c r="BW133015" s="67"/>
      <c r="BX133015" s="68"/>
      <c r="BY133015" s="68"/>
    </row>
    <row r="133016" spans="73:77" x14ac:dyDescent="0.25">
      <c r="BU133016" s="66"/>
      <c r="BV133016" s="67"/>
      <c r="BW133016" s="67"/>
      <c r="BX133016" s="68"/>
      <c r="BY133016" s="68"/>
    </row>
    <row r="133017" spans="73:77" x14ac:dyDescent="0.25">
      <c r="BU133017" s="66"/>
      <c r="BV133017" s="67"/>
      <c r="BW133017" s="67"/>
      <c r="BX133017" s="68"/>
      <c r="BY133017" s="68"/>
    </row>
    <row r="133018" spans="73:77" x14ac:dyDescent="0.25">
      <c r="BU133018" s="66"/>
      <c r="BV133018" s="67"/>
      <c r="BW133018" s="67"/>
      <c r="BX133018" s="68"/>
      <c r="BY133018" s="68"/>
    </row>
    <row r="133019" spans="73:77" x14ac:dyDescent="0.25">
      <c r="BU133019" s="66"/>
      <c r="BV133019" s="67"/>
      <c r="BW133019" s="67"/>
      <c r="BX133019" s="68"/>
      <c r="BY133019" s="68"/>
    </row>
    <row r="133020" spans="73:77" x14ac:dyDescent="0.25">
      <c r="BU133020" s="66"/>
      <c r="BV133020" s="67"/>
      <c r="BW133020" s="67"/>
      <c r="BX133020" s="68"/>
      <c r="BY133020" s="68"/>
    </row>
    <row r="133021" spans="73:77" x14ac:dyDescent="0.25">
      <c r="BU133021" s="66"/>
      <c r="BV133021" s="67"/>
      <c r="BW133021" s="67"/>
      <c r="BX133021" s="68"/>
      <c r="BY133021" s="68"/>
    </row>
    <row r="133022" spans="73:77" x14ac:dyDescent="0.25">
      <c r="BU133022" s="66"/>
      <c r="BV133022" s="67"/>
      <c r="BW133022" s="67"/>
      <c r="BX133022" s="68"/>
      <c r="BY133022" s="68"/>
    </row>
    <row r="133023" spans="73:77" x14ac:dyDescent="0.25">
      <c r="BU133023" s="66"/>
      <c r="BV133023" s="67"/>
      <c r="BW133023" s="67"/>
      <c r="BX133023" s="68"/>
      <c r="BY133023" s="68"/>
    </row>
    <row r="133024" spans="73:77" x14ac:dyDescent="0.25">
      <c r="BU133024" s="66"/>
      <c r="BV133024" s="67"/>
      <c r="BW133024" s="67"/>
      <c r="BX133024" s="68"/>
      <c r="BY133024" s="68"/>
    </row>
    <row r="133025" spans="73:77" x14ac:dyDescent="0.25">
      <c r="BU133025" s="66"/>
      <c r="BV133025" s="67"/>
      <c r="BW133025" s="67"/>
      <c r="BX133025" s="68"/>
      <c r="BY133025" s="68"/>
    </row>
    <row r="133026" spans="73:77" x14ac:dyDescent="0.25">
      <c r="BU133026" s="66"/>
      <c r="BV133026" s="67"/>
      <c r="BW133026" s="67"/>
      <c r="BX133026" s="68"/>
      <c r="BY133026" s="68"/>
    </row>
    <row r="133027" spans="73:77" x14ac:dyDescent="0.25">
      <c r="BU133027" s="66"/>
      <c r="BV133027" s="67"/>
      <c r="BW133027" s="67"/>
      <c r="BX133027" s="68"/>
      <c r="BY133027" s="68"/>
    </row>
    <row r="133028" spans="73:77" x14ac:dyDescent="0.25">
      <c r="BU133028" s="66"/>
      <c r="BV133028" s="67"/>
      <c r="BW133028" s="67"/>
      <c r="BX133028" s="68"/>
      <c r="BY133028" s="68"/>
    </row>
    <row r="133029" spans="73:77" x14ac:dyDescent="0.25">
      <c r="BU133029" s="66"/>
      <c r="BV133029" s="67"/>
      <c r="BW133029" s="67"/>
      <c r="BX133029" s="68"/>
      <c r="BY133029" s="68"/>
    </row>
    <row r="133030" spans="73:77" x14ac:dyDescent="0.25">
      <c r="BU133030" s="66"/>
      <c r="BV133030" s="67"/>
      <c r="BW133030" s="67"/>
      <c r="BX133030" s="68"/>
      <c r="BY133030" s="68"/>
    </row>
    <row r="133031" spans="73:77" x14ac:dyDescent="0.25">
      <c r="BU133031" s="66"/>
      <c r="BV133031" s="67"/>
      <c r="BW133031" s="67"/>
      <c r="BX133031" s="68"/>
      <c r="BY133031" s="68"/>
    </row>
    <row r="133032" spans="73:77" x14ac:dyDescent="0.25">
      <c r="BU133032" s="66"/>
      <c r="BV133032" s="67"/>
      <c r="BW133032" s="67"/>
      <c r="BX133032" s="68"/>
      <c r="BY133032" s="68"/>
    </row>
    <row r="133033" spans="73:77" x14ac:dyDescent="0.25">
      <c r="BU133033" s="66"/>
      <c r="BV133033" s="67"/>
      <c r="BW133033" s="67"/>
      <c r="BX133033" s="68"/>
      <c r="BY133033" s="68"/>
    </row>
    <row r="133034" spans="73:77" x14ac:dyDescent="0.25">
      <c r="BU133034" s="66"/>
      <c r="BV133034" s="67"/>
      <c r="BW133034" s="67"/>
      <c r="BX133034" s="68"/>
      <c r="BY133034" s="68"/>
    </row>
    <row r="133035" spans="73:77" x14ac:dyDescent="0.25">
      <c r="BU133035" s="66"/>
      <c r="BV133035" s="67"/>
      <c r="BW133035" s="67"/>
      <c r="BX133035" s="68"/>
      <c r="BY133035" s="68"/>
    </row>
    <row r="133036" spans="73:77" x14ac:dyDescent="0.25">
      <c r="BU133036" s="66"/>
      <c r="BV133036" s="67"/>
      <c r="BW133036" s="67"/>
      <c r="BX133036" s="68"/>
      <c r="BY133036" s="68"/>
    </row>
    <row r="133037" spans="73:77" x14ac:dyDescent="0.25">
      <c r="BU133037" s="66"/>
      <c r="BV133037" s="67"/>
      <c r="BW133037" s="67"/>
      <c r="BX133037" s="68"/>
      <c r="BY133037" s="68"/>
    </row>
    <row r="133038" spans="73:77" x14ac:dyDescent="0.25">
      <c r="BU133038" s="66"/>
      <c r="BV133038" s="67"/>
      <c r="BW133038" s="67"/>
      <c r="BX133038" s="68"/>
      <c r="BY133038" s="68"/>
    </row>
    <row r="133039" spans="73:77" x14ac:dyDescent="0.25">
      <c r="BU133039" s="66"/>
      <c r="BV133039" s="67"/>
      <c r="BW133039" s="67"/>
      <c r="BX133039" s="68"/>
      <c r="BY133039" s="68"/>
    </row>
    <row r="133040" spans="73:77" x14ac:dyDescent="0.25">
      <c r="BU133040" s="66"/>
      <c r="BV133040" s="67"/>
      <c r="BW133040" s="67"/>
      <c r="BX133040" s="68"/>
      <c r="BY133040" s="68"/>
    </row>
    <row r="133041" spans="73:77" x14ac:dyDescent="0.25">
      <c r="BU133041" s="66"/>
      <c r="BV133041" s="67"/>
      <c r="BW133041" s="67"/>
      <c r="BX133041" s="68"/>
      <c r="BY133041" s="68"/>
    </row>
    <row r="133042" spans="73:77" x14ac:dyDescent="0.25">
      <c r="BU133042" s="66"/>
      <c r="BV133042" s="67"/>
      <c r="BW133042" s="67"/>
      <c r="BX133042" s="68"/>
      <c r="BY133042" s="68"/>
    </row>
    <row r="133043" spans="73:77" x14ac:dyDescent="0.25">
      <c r="BU133043" s="66"/>
      <c r="BV133043" s="67"/>
      <c r="BW133043" s="67"/>
      <c r="BX133043" s="68"/>
      <c r="BY133043" s="68"/>
    </row>
    <row r="133044" spans="73:77" x14ac:dyDescent="0.25">
      <c r="BU133044" s="66"/>
      <c r="BV133044" s="67"/>
      <c r="BW133044" s="67"/>
      <c r="BX133044" s="68"/>
      <c r="BY133044" s="68"/>
    </row>
    <row r="133045" spans="73:77" x14ac:dyDescent="0.25">
      <c r="BU133045" s="66"/>
      <c r="BV133045" s="67"/>
      <c r="BW133045" s="67"/>
      <c r="BX133045" s="68"/>
      <c r="BY133045" s="68"/>
    </row>
    <row r="133046" spans="73:77" x14ac:dyDescent="0.25">
      <c r="BU133046" s="66"/>
      <c r="BV133046" s="67"/>
      <c r="BW133046" s="67"/>
      <c r="BX133046" s="68"/>
      <c r="BY133046" s="68"/>
    </row>
    <row r="133047" spans="73:77" x14ac:dyDescent="0.25">
      <c r="BU133047" s="66"/>
      <c r="BV133047" s="67"/>
      <c r="BW133047" s="67"/>
      <c r="BX133047" s="68"/>
      <c r="BY133047" s="68"/>
    </row>
    <row r="133048" spans="73:77" x14ac:dyDescent="0.25">
      <c r="BU133048" s="66"/>
      <c r="BV133048" s="67"/>
      <c r="BW133048" s="67"/>
      <c r="BX133048" s="68"/>
      <c r="BY133048" s="68"/>
    </row>
    <row r="133049" spans="73:77" x14ac:dyDescent="0.25">
      <c r="BU133049" s="66"/>
      <c r="BV133049" s="67"/>
      <c r="BW133049" s="67"/>
      <c r="BX133049" s="68"/>
      <c r="BY133049" s="68"/>
    </row>
    <row r="133050" spans="73:77" x14ac:dyDescent="0.25">
      <c r="BU133050" s="66"/>
      <c r="BV133050" s="67"/>
      <c r="BW133050" s="67"/>
      <c r="BX133050" s="68"/>
      <c r="BY133050" s="68"/>
    </row>
    <row r="133051" spans="73:77" x14ac:dyDescent="0.25">
      <c r="BU133051" s="66"/>
      <c r="BV133051" s="67"/>
      <c r="BW133051" s="67"/>
      <c r="BX133051" s="68"/>
      <c r="BY133051" s="68"/>
    </row>
    <row r="133052" spans="73:77" x14ac:dyDescent="0.25">
      <c r="BU133052" s="66"/>
      <c r="BV133052" s="67"/>
      <c r="BW133052" s="67"/>
      <c r="BX133052" s="68"/>
      <c r="BY133052" s="68"/>
    </row>
    <row r="133053" spans="73:77" x14ac:dyDescent="0.25">
      <c r="BU133053" s="66"/>
      <c r="BV133053" s="67"/>
      <c r="BW133053" s="67"/>
      <c r="BX133053" s="68"/>
      <c r="BY133053" s="68"/>
    </row>
    <row r="133054" spans="73:77" x14ac:dyDescent="0.25">
      <c r="BU133054" s="66"/>
      <c r="BV133054" s="67"/>
      <c r="BW133054" s="67"/>
      <c r="BX133054" s="68"/>
      <c r="BY133054" s="68"/>
    </row>
    <row r="133055" spans="73:77" x14ac:dyDescent="0.25">
      <c r="BU133055" s="66"/>
      <c r="BV133055" s="67"/>
      <c r="BW133055" s="67"/>
      <c r="BX133055" s="68"/>
      <c r="BY133055" s="68"/>
    </row>
    <row r="133056" spans="73:77" x14ac:dyDescent="0.25">
      <c r="BU133056" s="66"/>
      <c r="BV133056" s="67"/>
      <c r="BW133056" s="67"/>
      <c r="BX133056" s="68"/>
      <c r="BY133056" s="68"/>
    </row>
    <row r="133057" spans="73:77" x14ac:dyDescent="0.25">
      <c r="BU133057" s="66"/>
      <c r="BV133057" s="67"/>
      <c r="BW133057" s="67"/>
      <c r="BX133057" s="68"/>
      <c r="BY133057" s="68"/>
    </row>
    <row r="133058" spans="73:77" x14ac:dyDescent="0.25">
      <c r="BU133058" s="66"/>
      <c r="BV133058" s="67"/>
      <c r="BW133058" s="67"/>
      <c r="BX133058" s="68"/>
      <c r="BY133058" s="68"/>
    </row>
    <row r="133059" spans="73:77" x14ac:dyDescent="0.25">
      <c r="BU133059" s="66"/>
      <c r="BV133059" s="67"/>
      <c r="BW133059" s="67"/>
      <c r="BX133059" s="68"/>
      <c r="BY133059" s="68"/>
    </row>
    <row r="133060" spans="73:77" x14ac:dyDescent="0.25">
      <c r="BU133060" s="66"/>
      <c r="BV133060" s="67"/>
      <c r="BW133060" s="67"/>
      <c r="BX133060" s="68"/>
      <c r="BY133060" s="68"/>
    </row>
    <row r="133061" spans="73:77" x14ac:dyDescent="0.25">
      <c r="BU133061" s="66"/>
      <c r="BV133061" s="67"/>
      <c r="BW133061" s="67"/>
      <c r="BX133061" s="68"/>
      <c r="BY133061" s="68"/>
    </row>
    <row r="133062" spans="73:77" x14ac:dyDescent="0.25">
      <c r="BU133062" s="66"/>
      <c r="BV133062" s="67"/>
      <c r="BW133062" s="67"/>
      <c r="BX133062" s="68"/>
      <c r="BY133062" s="68"/>
    </row>
    <row r="133063" spans="73:77" x14ac:dyDescent="0.25">
      <c r="BU133063" s="66"/>
      <c r="BV133063" s="67"/>
      <c r="BW133063" s="67"/>
      <c r="BX133063" s="68"/>
      <c r="BY133063" s="68"/>
    </row>
    <row r="133064" spans="73:77" x14ac:dyDescent="0.25">
      <c r="BU133064" s="66"/>
      <c r="BV133064" s="67"/>
      <c r="BW133064" s="67"/>
      <c r="BX133064" s="68"/>
      <c r="BY133064" s="68"/>
    </row>
    <row r="133065" spans="73:77" x14ac:dyDescent="0.25">
      <c r="BU133065" s="66"/>
      <c r="BV133065" s="67"/>
      <c r="BW133065" s="67"/>
      <c r="BX133065" s="68"/>
      <c r="BY133065" s="68"/>
    </row>
    <row r="133066" spans="73:77" x14ac:dyDescent="0.25">
      <c r="BU133066" s="66"/>
      <c r="BV133066" s="67"/>
      <c r="BW133066" s="67"/>
      <c r="BX133066" s="68"/>
      <c r="BY133066" s="68"/>
    </row>
    <row r="133067" spans="73:77" x14ac:dyDescent="0.25">
      <c r="BU133067" s="66"/>
      <c r="BV133067" s="67"/>
      <c r="BW133067" s="67"/>
      <c r="BX133067" s="68"/>
      <c r="BY133067" s="68"/>
    </row>
    <row r="133068" spans="73:77" x14ac:dyDescent="0.25">
      <c r="BU133068" s="66"/>
      <c r="BV133068" s="67"/>
      <c r="BW133068" s="67"/>
      <c r="BX133068" s="68"/>
      <c r="BY133068" s="68"/>
    </row>
    <row r="133069" spans="73:77" x14ac:dyDescent="0.25">
      <c r="BU133069" s="66"/>
      <c r="BV133069" s="67"/>
      <c r="BW133069" s="67"/>
      <c r="BX133069" s="68"/>
      <c r="BY133069" s="68"/>
    </row>
    <row r="133070" spans="73:77" x14ac:dyDescent="0.25">
      <c r="BU133070" s="66"/>
      <c r="BV133070" s="67"/>
      <c r="BW133070" s="67"/>
      <c r="BX133070" s="68"/>
      <c r="BY133070" s="68"/>
    </row>
    <row r="133071" spans="73:77" x14ac:dyDescent="0.25">
      <c r="BU133071" s="66"/>
      <c r="BV133071" s="67"/>
      <c r="BW133071" s="67"/>
      <c r="BX133071" s="68"/>
      <c r="BY133071" s="68"/>
    </row>
    <row r="133072" spans="73:77" x14ac:dyDescent="0.25">
      <c r="BU133072" s="66"/>
      <c r="BV133072" s="67"/>
      <c r="BW133072" s="67"/>
      <c r="BX133072" s="68"/>
      <c r="BY133072" s="68"/>
    </row>
    <row r="133073" spans="73:77" x14ac:dyDescent="0.25">
      <c r="BU133073" s="66"/>
      <c r="BV133073" s="67"/>
      <c r="BW133073" s="67"/>
      <c r="BX133073" s="68"/>
      <c r="BY133073" s="68"/>
    </row>
    <row r="133074" spans="73:77" x14ac:dyDescent="0.25">
      <c r="BU133074" s="66"/>
      <c r="BV133074" s="67"/>
      <c r="BW133074" s="67"/>
      <c r="BX133074" s="68"/>
      <c r="BY133074" s="68"/>
    </row>
    <row r="133075" spans="73:77" x14ac:dyDescent="0.25">
      <c r="BU133075" s="66"/>
      <c r="BV133075" s="67"/>
      <c r="BW133075" s="67"/>
      <c r="BX133075" s="68"/>
      <c r="BY133075" s="68"/>
    </row>
    <row r="133076" spans="73:77" x14ac:dyDescent="0.25">
      <c r="BU133076" s="66"/>
      <c r="BV133076" s="67"/>
      <c r="BW133076" s="67"/>
      <c r="BX133076" s="68"/>
      <c r="BY133076" s="68"/>
    </row>
    <row r="133077" spans="73:77" x14ac:dyDescent="0.25">
      <c r="BU133077" s="66"/>
      <c r="BV133077" s="67"/>
      <c r="BW133077" s="67"/>
      <c r="BX133077" s="68"/>
      <c r="BY133077" s="68"/>
    </row>
    <row r="133078" spans="73:77" x14ac:dyDescent="0.25">
      <c r="BU133078" s="66"/>
      <c r="BV133078" s="67"/>
      <c r="BW133078" s="67"/>
      <c r="BX133078" s="68"/>
      <c r="BY133078" s="68"/>
    </row>
    <row r="133079" spans="73:77" x14ac:dyDescent="0.25">
      <c r="BU133079" s="66"/>
      <c r="BV133079" s="67"/>
      <c r="BW133079" s="67"/>
      <c r="BX133079" s="68"/>
      <c r="BY133079" s="68"/>
    </row>
    <row r="133080" spans="73:77" x14ac:dyDescent="0.25">
      <c r="BU133080" s="66"/>
      <c r="BV133080" s="67"/>
      <c r="BW133080" s="67"/>
      <c r="BX133080" s="68"/>
      <c r="BY133080" s="68"/>
    </row>
    <row r="133081" spans="73:77" x14ac:dyDescent="0.25">
      <c r="BU133081" s="66"/>
      <c r="BV133081" s="67"/>
      <c r="BW133081" s="67"/>
      <c r="BX133081" s="68"/>
      <c r="BY133081" s="68"/>
    </row>
    <row r="133082" spans="73:77" x14ac:dyDescent="0.25">
      <c r="BU133082" s="66"/>
      <c r="BV133082" s="67"/>
      <c r="BW133082" s="67"/>
      <c r="BX133082" s="68"/>
      <c r="BY133082" s="68"/>
    </row>
    <row r="133083" spans="73:77" x14ac:dyDescent="0.25">
      <c r="BU133083" s="66"/>
      <c r="BV133083" s="67"/>
      <c r="BW133083" s="67"/>
      <c r="BX133083" s="68"/>
      <c r="BY133083" s="68"/>
    </row>
    <row r="133084" spans="73:77" x14ac:dyDescent="0.25">
      <c r="BU133084" s="66"/>
      <c r="BV133084" s="67"/>
      <c r="BW133084" s="67"/>
      <c r="BX133084" s="68"/>
      <c r="BY133084" s="68"/>
    </row>
    <row r="133085" spans="73:77" x14ac:dyDescent="0.25">
      <c r="BU133085" s="66"/>
      <c r="BV133085" s="67"/>
      <c r="BW133085" s="67"/>
      <c r="BX133085" s="68"/>
      <c r="BY133085" s="68"/>
    </row>
    <row r="133086" spans="73:77" x14ac:dyDescent="0.25">
      <c r="BU133086" s="66"/>
      <c r="BV133086" s="67"/>
      <c r="BW133086" s="67"/>
      <c r="BX133086" s="68"/>
      <c r="BY133086" s="68"/>
    </row>
    <row r="133087" spans="73:77" x14ac:dyDescent="0.25">
      <c r="BU133087" s="66"/>
      <c r="BV133087" s="67"/>
      <c r="BW133087" s="67"/>
      <c r="BX133087" s="68"/>
      <c r="BY133087" s="68"/>
    </row>
    <row r="133088" spans="73:77" x14ac:dyDescent="0.25">
      <c r="BU133088" s="66"/>
      <c r="BV133088" s="67"/>
      <c r="BW133088" s="67"/>
      <c r="BX133088" s="68"/>
      <c r="BY133088" s="68"/>
    </row>
    <row r="133089" spans="73:77" x14ac:dyDescent="0.25">
      <c r="BU133089" s="66"/>
      <c r="BV133089" s="67"/>
      <c r="BW133089" s="67"/>
      <c r="BX133089" s="68"/>
      <c r="BY133089" s="68"/>
    </row>
    <row r="133090" spans="73:77" x14ac:dyDescent="0.25">
      <c r="BU133090" s="66"/>
      <c r="BV133090" s="67"/>
      <c r="BW133090" s="67"/>
      <c r="BX133090" s="68"/>
      <c r="BY133090" s="68"/>
    </row>
    <row r="133091" spans="73:77" x14ac:dyDescent="0.25">
      <c r="BU133091" s="66"/>
      <c r="BV133091" s="67"/>
      <c r="BW133091" s="67"/>
      <c r="BX133091" s="68"/>
      <c r="BY133091" s="68"/>
    </row>
    <row r="133092" spans="73:77" x14ac:dyDescent="0.25">
      <c r="BU133092" s="66"/>
      <c r="BV133092" s="67"/>
      <c r="BW133092" s="67"/>
      <c r="BX133092" s="68"/>
      <c r="BY133092" s="68"/>
    </row>
    <row r="133093" spans="73:77" x14ac:dyDescent="0.25">
      <c r="BU133093" s="66"/>
      <c r="BV133093" s="67"/>
      <c r="BW133093" s="67"/>
      <c r="BX133093" s="68"/>
      <c r="BY133093" s="68"/>
    </row>
    <row r="133094" spans="73:77" x14ac:dyDescent="0.25">
      <c r="BU133094" s="66"/>
      <c r="BV133094" s="67"/>
      <c r="BW133094" s="67"/>
      <c r="BX133094" s="68"/>
      <c r="BY133094" s="68"/>
    </row>
    <row r="133095" spans="73:77" x14ac:dyDescent="0.25">
      <c r="BU133095" s="66"/>
      <c r="BV133095" s="67"/>
      <c r="BW133095" s="67"/>
      <c r="BX133095" s="68"/>
      <c r="BY133095" s="68"/>
    </row>
    <row r="133096" spans="73:77" x14ac:dyDescent="0.25">
      <c r="BU133096" s="66"/>
      <c r="BV133096" s="67"/>
      <c r="BW133096" s="67"/>
      <c r="BX133096" s="68"/>
      <c r="BY133096" s="68"/>
    </row>
    <row r="133097" spans="73:77" x14ac:dyDescent="0.25">
      <c r="BU133097" s="66"/>
      <c r="BV133097" s="67"/>
      <c r="BW133097" s="67"/>
      <c r="BX133097" s="68"/>
      <c r="BY133097" s="68"/>
    </row>
    <row r="133098" spans="73:77" x14ac:dyDescent="0.25">
      <c r="BU133098" s="66"/>
      <c r="BV133098" s="67"/>
      <c r="BW133098" s="67"/>
      <c r="BX133098" s="68"/>
      <c r="BY133098" s="68"/>
    </row>
    <row r="133099" spans="73:77" x14ac:dyDescent="0.25">
      <c r="BU133099" s="66"/>
      <c r="BV133099" s="67"/>
      <c r="BW133099" s="67"/>
      <c r="BX133099" s="68"/>
      <c r="BY133099" s="68"/>
    </row>
    <row r="133100" spans="73:77" x14ac:dyDescent="0.25">
      <c r="BU133100" s="66"/>
      <c r="BV133100" s="67"/>
      <c r="BW133100" s="67"/>
      <c r="BX133100" s="68"/>
      <c r="BY133100" s="68"/>
    </row>
    <row r="133101" spans="73:77" x14ac:dyDescent="0.25">
      <c r="BU133101" s="66"/>
      <c r="BV133101" s="67"/>
      <c r="BW133101" s="67"/>
      <c r="BX133101" s="68"/>
      <c r="BY133101" s="68"/>
    </row>
    <row r="133102" spans="73:77" x14ac:dyDescent="0.25">
      <c r="BU133102" s="66"/>
      <c r="BV133102" s="67"/>
      <c r="BW133102" s="67"/>
      <c r="BX133102" s="68"/>
      <c r="BY133102" s="68"/>
    </row>
    <row r="133103" spans="73:77" x14ac:dyDescent="0.25">
      <c r="BU133103" s="66"/>
      <c r="BV133103" s="67"/>
      <c r="BW133103" s="67"/>
      <c r="BX133103" s="68"/>
      <c r="BY133103" s="68"/>
    </row>
    <row r="133104" spans="73:77" x14ac:dyDescent="0.25">
      <c r="BU133104" s="66"/>
      <c r="BV133104" s="67"/>
      <c r="BW133104" s="67"/>
      <c r="BX133104" s="68"/>
      <c r="BY133104" s="68"/>
    </row>
    <row r="133105" spans="73:77" x14ac:dyDescent="0.25">
      <c r="BU133105" s="66"/>
      <c r="BV133105" s="67"/>
      <c r="BW133105" s="67"/>
      <c r="BX133105" s="68"/>
      <c r="BY133105" s="68"/>
    </row>
    <row r="133106" spans="73:77" x14ac:dyDescent="0.25">
      <c r="BU133106" s="66"/>
      <c r="BV133106" s="67"/>
      <c r="BW133106" s="67"/>
      <c r="BX133106" s="68"/>
      <c r="BY133106" s="68"/>
    </row>
    <row r="133107" spans="73:77" x14ac:dyDescent="0.25">
      <c r="BU133107" s="66"/>
      <c r="BV133107" s="67"/>
      <c r="BW133107" s="67"/>
      <c r="BX133107" s="68"/>
      <c r="BY133107" s="68"/>
    </row>
    <row r="133108" spans="73:77" x14ac:dyDescent="0.25">
      <c r="BU133108" s="66"/>
      <c r="BV133108" s="67"/>
      <c r="BW133108" s="67"/>
      <c r="BX133108" s="68"/>
      <c r="BY133108" s="68"/>
    </row>
    <row r="133109" spans="73:77" x14ac:dyDescent="0.25">
      <c r="BU133109" s="66"/>
      <c r="BV133109" s="67"/>
      <c r="BW133109" s="67"/>
      <c r="BX133109" s="68"/>
      <c r="BY133109" s="68"/>
    </row>
    <row r="133110" spans="73:77" x14ac:dyDescent="0.25">
      <c r="BU133110" s="66"/>
      <c r="BV133110" s="67"/>
      <c r="BW133110" s="67"/>
      <c r="BX133110" s="68"/>
      <c r="BY133110" s="68"/>
    </row>
    <row r="133111" spans="73:77" x14ac:dyDescent="0.25">
      <c r="BU133111" s="66"/>
      <c r="BV133111" s="67"/>
      <c r="BW133111" s="67"/>
      <c r="BX133111" s="68"/>
      <c r="BY133111" s="68"/>
    </row>
    <row r="133112" spans="73:77" x14ac:dyDescent="0.25">
      <c r="BU133112" s="66"/>
      <c r="BV133112" s="67"/>
      <c r="BW133112" s="67"/>
      <c r="BX133112" s="68"/>
      <c r="BY133112" s="68"/>
    </row>
    <row r="133113" spans="73:77" x14ac:dyDescent="0.25">
      <c r="BU133113" s="66"/>
      <c r="BV133113" s="67"/>
      <c r="BW133113" s="67"/>
      <c r="BX133113" s="68"/>
      <c r="BY133113" s="68"/>
    </row>
    <row r="133114" spans="73:77" x14ac:dyDescent="0.25">
      <c r="BU133114" s="66"/>
      <c r="BV133114" s="67"/>
      <c r="BW133114" s="67"/>
      <c r="BX133114" s="68"/>
      <c r="BY133114" s="68"/>
    </row>
    <row r="133115" spans="73:77" x14ac:dyDescent="0.25">
      <c r="BU133115" s="66"/>
      <c r="BV133115" s="67"/>
      <c r="BW133115" s="67"/>
      <c r="BX133115" s="68"/>
      <c r="BY133115" s="68"/>
    </row>
    <row r="133116" spans="73:77" x14ac:dyDescent="0.25">
      <c r="BU133116" s="66"/>
      <c r="BV133116" s="67"/>
      <c r="BW133116" s="67"/>
      <c r="BX133116" s="68"/>
      <c r="BY133116" s="68"/>
    </row>
    <row r="133117" spans="73:77" x14ac:dyDescent="0.25">
      <c r="BU133117" s="66"/>
      <c r="BV133117" s="67"/>
      <c r="BW133117" s="67"/>
      <c r="BX133117" s="68"/>
      <c r="BY133117" s="68"/>
    </row>
    <row r="133118" spans="73:77" x14ac:dyDescent="0.25">
      <c r="BU133118" s="66"/>
      <c r="BV133118" s="67"/>
      <c r="BW133118" s="67"/>
      <c r="BX133118" s="68"/>
      <c r="BY133118" s="68"/>
    </row>
    <row r="133119" spans="73:77" x14ac:dyDescent="0.25">
      <c r="BU133119" s="66"/>
      <c r="BV133119" s="67"/>
      <c r="BW133119" s="67"/>
      <c r="BX133119" s="68"/>
      <c r="BY133119" s="68"/>
    </row>
    <row r="133120" spans="73:77" x14ac:dyDescent="0.25">
      <c r="BU133120" s="66"/>
      <c r="BV133120" s="67"/>
      <c r="BW133120" s="67"/>
      <c r="BX133120" s="68"/>
      <c r="BY133120" s="68"/>
    </row>
    <row r="133121" spans="73:77" x14ac:dyDescent="0.25">
      <c r="BU133121" s="66"/>
      <c r="BV133121" s="67"/>
      <c r="BW133121" s="67"/>
      <c r="BX133121" s="68"/>
      <c r="BY133121" s="68"/>
    </row>
    <row r="133122" spans="73:77" x14ac:dyDescent="0.25">
      <c r="BU133122" s="66"/>
      <c r="BV133122" s="67"/>
      <c r="BW133122" s="67"/>
      <c r="BX133122" s="68"/>
      <c r="BY133122" s="68"/>
    </row>
    <row r="133123" spans="73:77" x14ac:dyDescent="0.25">
      <c r="BU133123" s="66"/>
      <c r="BV133123" s="67"/>
      <c r="BW133123" s="67"/>
      <c r="BX133123" s="68"/>
      <c r="BY133123" s="68"/>
    </row>
    <row r="133124" spans="73:77" x14ac:dyDescent="0.25">
      <c r="BU133124" s="66"/>
      <c r="BV133124" s="67"/>
      <c r="BW133124" s="67"/>
      <c r="BX133124" s="68"/>
      <c r="BY133124" s="68"/>
    </row>
    <row r="133125" spans="73:77" x14ac:dyDescent="0.25">
      <c r="BU133125" s="66"/>
      <c r="BV133125" s="67"/>
      <c r="BW133125" s="67"/>
      <c r="BX133125" s="68"/>
      <c r="BY133125" s="68"/>
    </row>
    <row r="133126" spans="73:77" x14ac:dyDescent="0.25">
      <c r="BU133126" s="66"/>
      <c r="BV133126" s="67"/>
      <c r="BW133126" s="67"/>
      <c r="BX133126" s="68"/>
      <c r="BY133126" s="68"/>
    </row>
    <row r="133127" spans="73:77" x14ac:dyDescent="0.25">
      <c r="BU133127" s="66"/>
      <c r="BV133127" s="67"/>
      <c r="BW133127" s="67"/>
      <c r="BX133127" s="68"/>
      <c r="BY133127" s="68"/>
    </row>
    <row r="133128" spans="73:77" x14ac:dyDescent="0.25">
      <c r="BU133128" s="66"/>
      <c r="BV133128" s="67"/>
      <c r="BW133128" s="67"/>
      <c r="BX133128" s="68"/>
      <c r="BY133128" s="68"/>
    </row>
    <row r="133129" spans="73:77" x14ac:dyDescent="0.25">
      <c r="BU133129" s="66"/>
      <c r="BV133129" s="67"/>
      <c r="BW133129" s="67"/>
      <c r="BX133129" s="68"/>
      <c r="BY133129" s="68"/>
    </row>
    <row r="133130" spans="73:77" x14ac:dyDescent="0.25">
      <c r="BU133130" s="66"/>
      <c r="BV133130" s="67"/>
      <c r="BW133130" s="67"/>
      <c r="BX133130" s="68"/>
      <c r="BY133130" s="68"/>
    </row>
    <row r="133131" spans="73:77" x14ac:dyDescent="0.25">
      <c r="BU133131" s="66"/>
      <c r="BV133131" s="67"/>
      <c r="BW133131" s="67"/>
      <c r="BX133131" s="68"/>
      <c r="BY133131" s="68"/>
    </row>
    <row r="133132" spans="73:77" x14ac:dyDescent="0.25">
      <c r="BU133132" s="66"/>
      <c r="BV133132" s="67"/>
      <c r="BW133132" s="67"/>
      <c r="BX133132" s="68"/>
      <c r="BY133132" s="68"/>
    </row>
    <row r="133133" spans="73:77" x14ac:dyDescent="0.25">
      <c r="BU133133" s="66"/>
      <c r="BV133133" s="67"/>
      <c r="BW133133" s="67"/>
      <c r="BX133133" s="68"/>
      <c r="BY133133" s="68"/>
    </row>
    <row r="133134" spans="73:77" x14ac:dyDescent="0.25">
      <c r="BU133134" s="66"/>
      <c r="BV133134" s="67"/>
      <c r="BW133134" s="67"/>
      <c r="BX133134" s="68"/>
      <c r="BY133134" s="68"/>
    </row>
    <row r="133135" spans="73:77" x14ac:dyDescent="0.25">
      <c r="BU133135" s="66"/>
      <c r="BV133135" s="67"/>
      <c r="BW133135" s="67"/>
      <c r="BX133135" s="68"/>
      <c r="BY133135" s="68"/>
    </row>
    <row r="133136" spans="73:77" x14ac:dyDescent="0.25">
      <c r="BU133136" s="66"/>
      <c r="BV133136" s="67"/>
      <c r="BW133136" s="67"/>
      <c r="BX133136" s="68"/>
      <c r="BY133136" s="68"/>
    </row>
    <row r="133137" spans="73:77" x14ac:dyDescent="0.25">
      <c r="BU133137" s="66"/>
      <c r="BV133137" s="67"/>
      <c r="BW133137" s="67"/>
      <c r="BX133137" s="68"/>
      <c r="BY133137" s="68"/>
    </row>
    <row r="133138" spans="73:77" x14ac:dyDescent="0.25">
      <c r="BU133138" s="66"/>
      <c r="BV133138" s="67"/>
      <c r="BW133138" s="67"/>
      <c r="BX133138" s="68"/>
      <c r="BY133138" s="68"/>
    </row>
    <row r="133139" spans="73:77" x14ac:dyDescent="0.25">
      <c r="BU133139" s="66"/>
      <c r="BV133139" s="67"/>
      <c r="BW133139" s="67"/>
      <c r="BX133139" s="68"/>
      <c r="BY133139" s="68"/>
    </row>
    <row r="133140" spans="73:77" x14ac:dyDescent="0.25">
      <c r="BU133140" s="66"/>
      <c r="BV133140" s="67"/>
      <c r="BW133140" s="67"/>
      <c r="BX133140" s="68"/>
      <c r="BY133140" s="68"/>
    </row>
    <row r="133141" spans="73:77" x14ac:dyDescent="0.25">
      <c r="BU133141" s="66"/>
      <c r="BV133141" s="67"/>
      <c r="BW133141" s="67"/>
      <c r="BX133141" s="68"/>
      <c r="BY133141" s="68"/>
    </row>
    <row r="133142" spans="73:77" x14ac:dyDescent="0.25">
      <c r="BU133142" s="66"/>
      <c r="BV133142" s="67"/>
      <c r="BW133142" s="67"/>
      <c r="BX133142" s="68"/>
      <c r="BY133142" s="68"/>
    </row>
    <row r="133143" spans="73:77" x14ac:dyDescent="0.25">
      <c r="BU133143" s="66"/>
      <c r="BV133143" s="67"/>
      <c r="BW133143" s="67"/>
      <c r="BX133143" s="68"/>
      <c r="BY133143" s="68"/>
    </row>
    <row r="133144" spans="73:77" x14ac:dyDescent="0.25">
      <c r="BU133144" s="66"/>
      <c r="BV133144" s="67"/>
      <c r="BW133144" s="67"/>
      <c r="BX133144" s="68"/>
      <c r="BY133144" s="68"/>
    </row>
    <row r="133145" spans="73:77" x14ac:dyDescent="0.25">
      <c r="BU133145" s="66"/>
      <c r="BV133145" s="67"/>
      <c r="BW133145" s="67"/>
      <c r="BX133145" s="68"/>
      <c r="BY133145" s="68"/>
    </row>
    <row r="133146" spans="73:77" x14ac:dyDescent="0.25">
      <c r="BU133146" s="66"/>
      <c r="BV133146" s="67"/>
      <c r="BW133146" s="67"/>
      <c r="BX133146" s="68"/>
      <c r="BY133146" s="68"/>
    </row>
    <row r="133147" spans="73:77" x14ac:dyDescent="0.25">
      <c r="BU133147" s="66"/>
      <c r="BV133147" s="67"/>
      <c r="BW133147" s="67"/>
      <c r="BX133147" s="68"/>
      <c r="BY133147" s="68"/>
    </row>
    <row r="133148" spans="73:77" x14ac:dyDescent="0.25">
      <c r="BU133148" s="66"/>
      <c r="BV133148" s="67"/>
      <c r="BW133148" s="67"/>
      <c r="BX133148" s="68"/>
      <c r="BY133148" s="68"/>
    </row>
    <row r="133149" spans="73:77" x14ac:dyDescent="0.25">
      <c r="BU133149" s="66"/>
      <c r="BV133149" s="67"/>
      <c r="BW133149" s="67"/>
      <c r="BX133149" s="68"/>
      <c r="BY133149" s="68"/>
    </row>
    <row r="133150" spans="73:77" x14ac:dyDescent="0.25">
      <c r="BU133150" s="66"/>
      <c r="BV133150" s="67"/>
      <c r="BW133150" s="67"/>
      <c r="BX133150" s="68"/>
      <c r="BY133150" s="68"/>
    </row>
    <row r="133151" spans="73:77" x14ac:dyDescent="0.25">
      <c r="BU133151" s="66"/>
      <c r="BV133151" s="67"/>
      <c r="BW133151" s="67"/>
      <c r="BX133151" s="68"/>
      <c r="BY133151" s="68"/>
    </row>
    <row r="133152" spans="73:77" x14ac:dyDescent="0.25">
      <c r="BU133152" s="66"/>
      <c r="BV133152" s="67"/>
      <c r="BW133152" s="67"/>
      <c r="BX133152" s="68"/>
      <c r="BY133152" s="68"/>
    </row>
    <row r="133153" spans="73:77" x14ac:dyDescent="0.25">
      <c r="BU133153" s="66"/>
      <c r="BV133153" s="67"/>
      <c r="BW133153" s="67"/>
      <c r="BX133153" s="68"/>
      <c r="BY133153" s="68"/>
    </row>
    <row r="133154" spans="73:77" x14ac:dyDescent="0.25">
      <c r="BU133154" s="66"/>
      <c r="BV133154" s="67"/>
      <c r="BW133154" s="67"/>
      <c r="BX133154" s="68"/>
      <c r="BY133154" s="68"/>
    </row>
    <row r="133155" spans="73:77" x14ac:dyDescent="0.25">
      <c r="BU133155" s="66"/>
      <c r="BV133155" s="67"/>
      <c r="BW133155" s="67"/>
      <c r="BX133155" s="68"/>
      <c r="BY133155" s="68"/>
    </row>
    <row r="133156" spans="73:77" x14ac:dyDescent="0.25">
      <c r="BU133156" s="66"/>
      <c r="BV133156" s="67"/>
      <c r="BW133156" s="67"/>
      <c r="BX133156" s="68"/>
      <c r="BY133156" s="68"/>
    </row>
    <row r="133157" spans="73:77" x14ac:dyDescent="0.25">
      <c r="BU133157" s="66"/>
      <c r="BV133157" s="67"/>
      <c r="BW133157" s="67"/>
      <c r="BX133157" s="68"/>
      <c r="BY133157" s="68"/>
    </row>
    <row r="133158" spans="73:77" x14ac:dyDescent="0.25">
      <c r="BU133158" s="66"/>
      <c r="BV133158" s="67"/>
      <c r="BW133158" s="67"/>
      <c r="BX133158" s="68"/>
      <c r="BY133158" s="68"/>
    </row>
    <row r="133159" spans="73:77" x14ac:dyDescent="0.25">
      <c r="BU133159" s="66"/>
      <c r="BV133159" s="67"/>
      <c r="BW133159" s="67"/>
      <c r="BX133159" s="68"/>
      <c r="BY133159" s="68"/>
    </row>
    <row r="133160" spans="73:77" x14ac:dyDescent="0.25">
      <c r="BU133160" s="66"/>
      <c r="BV133160" s="67"/>
      <c r="BW133160" s="67"/>
      <c r="BX133160" s="68"/>
      <c r="BY133160" s="68"/>
    </row>
    <row r="133161" spans="73:77" x14ac:dyDescent="0.25">
      <c r="BU133161" s="66"/>
      <c r="BV133161" s="67"/>
      <c r="BW133161" s="67"/>
      <c r="BX133161" s="68"/>
      <c r="BY133161" s="68"/>
    </row>
    <row r="133162" spans="73:77" x14ac:dyDescent="0.25">
      <c r="BU133162" s="66"/>
      <c r="BV133162" s="67"/>
      <c r="BW133162" s="67"/>
      <c r="BX133162" s="68"/>
      <c r="BY133162" s="68"/>
    </row>
    <row r="133163" spans="73:77" x14ac:dyDescent="0.25">
      <c r="BU133163" s="66"/>
      <c r="BV133163" s="67"/>
      <c r="BW133163" s="67"/>
      <c r="BX133163" s="68"/>
      <c r="BY133163" s="68"/>
    </row>
    <row r="133164" spans="73:77" x14ac:dyDescent="0.25">
      <c r="BU133164" s="66"/>
      <c r="BV133164" s="67"/>
      <c r="BW133164" s="67"/>
      <c r="BX133164" s="68"/>
      <c r="BY133164" s="68"/>
    </row>
    <row r="133165" spans="73:77" x14ac:dyDescent="0.25">
      <c r="BU133165" s="66"/>
      <c r="BV133165" s="67"/>
      <c r="BW133165" s="67"/>
      <c r="BX133165" s="68"/>
      <c r="BY133165" s="68"/>
    </row>
    <row r="133166" spans="73:77" x14ac:dyDescent="0.25">
      <c r="BU133166" s="66"/>
      <c r="BV133166" s="67"/>
      <c r="BW133166" s="67"/>
      <c r="BX133166" s="68"/>
      <c r="BY133166" s="68"/>
    </row>
    <row r="133167" spans="73:77" x14ac:dyDescent="0.25">
      <c r="BU133167" s="66"/>
      <c r="BV133167" s="67"/>
      <c r="BW133167" s="67"/>
      <c r="BX133167" s="68"/>
      <c r="BY133167" s="68"/>
    </row>
    <row r="133168" spans="73:77" x14ac:dyDescent="0.25">
      <c r="BU133168" s="66"/>
      <c r="BV133168" s="67"/>
      <c r="BW133168" s="67"/>
      <c r="BX133168" s="68"/>
      <c r="BY133168" s="68"/>
    </row>
    <row r="133169" spans="73:77" x14ac:dyDescent="0.25">
      <c r="BU133169" s="66"/>
      <c r="BV133169" s="67"/>
      <c r="BW133169" s="67"/>
      <c r="BX133169" s="68"/>
      <c r="BY133169" s="68"/>
    </row>
    <row r="133170" spans="73:77" x14ac:dyDescent="0.25">
      <c r="BU133170" s="66"/>
      <c r="BV133170" s="67"/>
      <c r="BW133170" s="67"/>
      <c r="BX133170" s="68"/>
      <c r="BY133170" s="68"/>
    </row>
    <row r="133171" spans="73:77" x14ac:dyDescent="0.25">
      <c r="BU133171" s="66"/>
      <c r="BV133171" s="67"/>
      <c r="BW133171" s="67"/>
      <c r="BX133171" s="68"/>
      <c r="BY133171" s="68"/>
    </row>
    <row r="133172" spans="73:77" x14ac:dyDescent="0.25">
      <c r="BU133172" s="66"/>
      <c r="BV133172" s="67"/>
      <c r="BW133172" s="67"/>
      <c r="BX133172" s="68"/>
      <c r="BY133172" s="68"/>
    </row>
    <row r="133173" spans="73:77" x14ac:dyDescent="0.25">
      <c r="BU133173" s="66"/>
      <c r="BV133173" s="67"/>
      <c r="BW133173" s="67"/>
      <c r="BX133173" s="68"/>
      <c r="BY133173" s="68"/>
    </row>
    <row r="133174" spans="73:77" x14ac:dyDescent="0.25">
      <c r="BU133174" s="66"/>
      <c r="BV133174" s="67"/>
      <c r="BW133174" s="67"/>
      <c r="BX133174" s="68"/>
      <c r="BY133174" s="68"/>
    </row>
    <row r="133175" spans="73:77" x14ac:dyDescent="0.25">
      <c r="BU133175" s="66"/>
      <c r="BV133175" s="67"/>
      <c r="BW133175" s="67"/>
      <c r="BX133175" s="68"/>
      <c r="BY133175" s="68"/>
    </row>
    <row r="133176" spans="73:77" x14ac:dyDescent="0.25">
      <c r="BU133176" s="66"/>
      <c r="BV133176" s="67"/>
      <c r="BW133176" s="67"/>
      <c r="BX133176" s="68"/>
      <c r="BY133176" s="68"/>
    </row>
    <row r="133177" spans="73:77" x14ac:dyDescent="0.25">
      <c r="BU133177" s="66"/>
      <c r="BV133177" s="67"/>
      <c r="BW133177" s="67"/>
      <c r="BX133177" s="68"/>
      <c r="BY133177" s="68"/>
    </row>
    <row r="133178" spans="73:77" x14ac:dyDescent="0.25">
      <c r="BU133178" s="66"/>
      <c r="BV133178" s="67"/>
      <c r="BW133178" s="67"/>
      <c r="BX133178" s="68"/>
      <c r="BY133178" s="68"/>
    </row>
    <row r="133179" spans="73:77" x14ac:dyDescent="0.25">
      <c r="BU133179" s="66"/>
      <c r="BV133179" s="67"/>
      <c r="BW133179" s="67"/>
      <c r="BX133179" s="68"/>
      <c r="BY133179" s="68"/>
    </row>
    <row r="133180" spans="73:77" x14ac:dyDescent="0.25">
      <c r="BU133180" s="66"/>
      <c r="BV133180" s="67"/>
      <c r="BW133180" s="67"/>
      <c r="BX133180" s="68"/>
      <c r="BY133180" s="68"/>
    </row>
    <row r="133181" spans="73:77" x14ac:dyDescent="0.25">
      <c r="BU133181" s="66"/>
      <c r="BV133181" s="67"/>
      <c r="BW133181" s="67"/>
      <c r="BX133181" s="68"/>
      <c r="BY133181" s="68"/>
    </row>
    <row r="133182" spans="73:77" x14ac:dyDescent="0.25">
      <c r="BU133182" s="66"/>
      <c r="BV133182" s="67"/>
      <c r="BW133182" s="67"/>
      <c r="BX133182" s="68"/>
      <c r="BY133182" s="68"/>
    </row>
    <row r="133183" spans="73:77" x14ac:dyDescent="0.25">
      <c r="BU133183" s="66"/>
      <c r="BV133183" s="67"/>
      <c r="BW133183" s="67"/>
      <c r="BX133183" s="68"/>
      <c r="BY133183" s="68"/>
    </row>
    <row r="133184" spans="73:77" x14ac:dyDescent="0.25">
      <c r="BU133184" s="66"/>
      <c r="BV133184" s="67"/>
      <c r="BW133184" s="67"/>
      <c r="BX133184" s="68"/>
      <c r="BY133184" s="68"/>
    </row>
    <row r="133185" spans="73:77" x14ac:dyDescent="0.25">
      <c r="BU133185" s="66"/>
      <c r="BV133185" s="67"/>
      <c r="BW133185" s="67"/>
      <c r="BX133185" s="68"/>
      <c r="BY133185" s="68"/>
    </row>
    <row r="133186" spans="73:77" x14ac:dyDescent="0.25">
      <c r="BU133186" s="66"/>
      <c r="BV133186" s="67"/>
      <c r="BW133186" s="67"/>
      <c r="BX133186" s="68"/>
      <c r="BY133186" s="68"/>
    </row>
    <row r="133187" spans="73:77" x14ac:dyDescent="0.25">
      <c r="BU133187" s="66"/>
      <c r="BV133187" s="67"/>
      <c r="BW133187" s="67"/>
      <c r="BX133187" s="68"/>
      <c r="BY133187" s="68"/>
    </row>
    <row r="133188" spans="73:77" x14ac:dyDescent="0.25">
      <c r="BU133188" s="66"/>
      <c r="BV133188" s="67"/>
      <c r="BW133188" s="67"/>
      <c r="BX133188" s="68"/>
      <c r="BY133188" s="68"/>
    </row>
    <row r="133189" spans="73:77" x14ac:dyDescent="0.25">
      <c r="BU133189" s="66"/>
      <c r="BV133189" s="67"/>
      <c r="BW133189" s="67"/>
      <c r="BX133189" s="68"/>
      <c r="BY133189" s="68"/>
    </row>
    <row r="133190" spans="73:77" x14ac:dyDescent="0.25">
      <c r="BU133190" s="66"/>
      <c r="BV133190" s="67"/>
      <c r="BW133190" s="67"/>
      <c r="BX133190" s="68"/>
      <c r="BY133190" s="68"/>
    </row>
    <row r="133191" spans="73:77" x14ac:dyDescent="0.25">
      <c r="BU133191" s="66"/>
      <c r="BV133191" s="67"/>
      <c r="BW133191" s="67"/>
      <c r="BX133191" s="68"/>
      <c r="BY133191" s="68"/>
    </row>
    <row r="133192" spans="73:77" x14ac:dyDescent="0.25">
      <c r="BU133192" s="66"/>
      <c r="BV133192" s="67"/>
      <c r="BW133192" s="67"/>
      <c r="BX133192" s="68"/>
      <c r="BY133192" s="68"/>
    </row>
    <row r="133193" spans="73:77" x14ac:dyDescent="0.25">
      <c r="BU133193" s="66"/>
      <c r="BV133193" s="67"/>
      <c r="BW133193" s="67"/>
      <c r="BX133193" s="68"/>
      <c r="BY133193" s="68"/>
    </row>
    <row r="133194" spans="73:77" x14ac:dyDescent="0.25">
      <c r="BU133194" s="66"/>
      <c r="BV133194" s="67"/>
      <c r="BW133194" s="67"/>
      <c r="BX133194" s="68"/>
      <c r="BY133194" s="68"/>
    </row>
    <row r="133195" spans="73:77" x14ac:dyDescent="0.25">
      <c r="BU133195" s="66"/>
      <c r="BV133195" s="67"/>
      <c r="BW133195" s="67"/>
      <c r="BX133195" s="68"/>
      <c r="BY133195" s="68"/>
    </row>
    <row r="133196" spans="73:77" x14ac:dyDescent="0.25">
      <c r="BU133196" s="66"/>
      <c r="BV133196" s="67"/>
      <c r="BW133196" s="67"/>
      <c r="BX133196" s="68"/>
      <c r="BY133196" s="68"/>
    </row>
    <row r="133197" spans="73:77" x14ac:dyDescent="0.25">
      <c r="BU133197" s="66"/>
      <c r="BV133197" s="67"/>
      <c r="BW133197" s="67"/>
      <c r="BX133197" s="68"/>
      <c r="BY133197" s="68"/>
    </row>
    <row r="133198" spans="73:77" x14ac:dyDescent="0.25">
      <c r="BU133198" s="66"/>
      <c r="BV133198" s="67"/>
      <c r="BW133198" s="67"/>
      <c r="BX133198" s="68"/>
      <c r="BY133198" s="68"/>
    </row>
    <row r="133199" spans="73:77" x14ac:dyDescent="0.25">
      <c r="BU133199" s="66"/>
      <c r="BV133199" s="67"/>
      <c r="BW133199" s="67"/>
      <c r="BX133199" s="68"/>
      <c r="BY133199" s="68"/>
    </row>
    <row r="133200" spans="73:77" x14ac:dyDescent="0.25">
      <c r="BU133200" s="66"/>
      <c r="BV133200" s="67"/>
      <c r="BW133200" s="67"/>
      <c r="BX133200" s="68"/>
      <c r="BY133200" s="68"/>
    </row>
    <row r="133201" spans="73:77" x14ac:dyDescent="0.25">
      <c r="BU133201" s="66"/>
      <c r="BV133201" s="67"/>
      <c r="BW133201" s="67"/>
      <c r="BX133201" s="68"/>
      <c r="BY133201" s="68"/>
    </row>
    <row r="133202" spans="73:77" x14ac:dyDescent="0.25">
      <c r="BU133202" s="66"/>
      <c r="BV133202" s="67"/>
      <c r="BW133202" s="67"/>
      <c r="BX133202" s="68"/>
      <c r="BY133202" s="68"/>
    </row>
    <row r="133203" spans="73:77" x14ac:dyDescent="0.25">
      <c r="BU133203" s="66"/>
      <c r="BV133203" s="67"/>
      <c r="BW133203" s="67"/>
      <c r="BX133203" s="68"/>
      <c r="BY133203" s="68"/>
    </row>
    <row r="133204" spans="73:77" x14ac:dyDescent="0.25">
      <c r="BU133204" s="66"/>
      <c r="BV133204" s="67"/>
      <c r="BW133204" s="67"/>
      <c r="BX133204" s="68"/>
      <c r="BY133204" s="68"/>
    </row>
    <row r="133205" spans="73:77" x14ac:dyDescent="0.25">
      <c r="BU133205" s="66"/>
      <c r="BV133205" s="67"/>
      <c r="BW133205" s="67"/>
      <c r="BX133205" s="68"/>
      <c r="BY133205" s="68"/>
    </row>
    <row r="133206" spans="73:77" x14ac:dyDescent="0.25">
      <c r="BU133206" s="66"/>
      <c r="BV133206" s="67"/>
      <c r="BW133206" s="67"/>
      <c r="BX133206" s="68"/>
      <c r="BY133206" s="68"/>
    </row>
    <row r="133207" spans="73:77" x14ac:dyDescent="0.25">
      <c r="BU133207" s="66"/>
      <c r="BV133207" s="67"/>
      <c r="BW133207" s="67"/>
      <c r="BX133207" s="68"/>
      <c r="BY133207" s="68"/>
    </row>
    <row r="133208" spans="73:77" x14ac:dyDescent="0.25">
      <c r="BU133208" s="66"/>
      <c r="BV133208" s="67"/>
      <c r="BW133208" s="67"/>
      <c r="BX133208" s="68"/>
      <c r="BY133208" s="68"/>
    </row>
    <row r="133209" spans="73:77" x14ac:dyDescent="0.25">
      <c r="BU133209" s="66"/>
      <c r="BV133209" s="67"/>
      <c r="BW133209" s="67"/>
      <c r="BX133209" s="68"/>
      <c r="BY133209" s="68"/>
    </row>
    <row r="133210" spans="73:77" x14ac:dyDescent="0.25">
      <c r="BU133210" s="66"/>
      <c r="BV133210" s="67"/>
      <c r="BW133210" s="67"/>
      <c r="BX133210" s="68"/>
      <c r="BY133210" s="68"/>
    </row>
    <row r="133211" spans="73:77" x14ac:dyDescent="0.25">
      <c r="BU133211" s="66"/>
      <c r="BV133211" s="67"/>
      <c r="BW133211" s="67"/>
      <c r="BX133211" s="68"/>
      <c r="BY133211" s="68"/>
    </row>
    <row r="133212" spans="73:77" x14ac:dyDescent="0.25">
      <c r="BU133212" s="66"/>
      <c r="BV133212" s="67"/>
      <c r="BW133212" s="67"/>
      <c r="BX133212" s="68"/>
      <c r="BY133212" s="68"/>
    </row>
    <row r="133213" spans="73:77" x14ac:dyDescent="0.25">
      <c r="BU133213" s="66"/>
      <c r="BV133213" s="67"/>
      <c r="BW133213" s="67"/>
      <c r="BX133213" s="68"/>
      <c r="BY133213" s="68"/>
    </row>
    <row r="133214" spans="73:77" x14ac:dyDescent="0.25">
      <c r="BU133214" s="66"/>
      <c r="BV133214" s="67"/>
      <c r="BW133214" s="67"/>
      <c r="BX133214" s="68"/>
      <c r="BY133214" s="68"/>
    </row>
    <row r="133215" spans="73:77" x14ac:dyDescent="0.25">
      <c r="BU133215" s="66"/>
      <c r="BV133215" s="67"/>
      <c r="BW133215" s="67"/>
      <c r="BX133215" s="68"/>
      <c r="BY133215" s="68"/>
    </row>
    <row r="133216" spans="73:77" x14ac:dyDescent="0.25">
      <c r="BU133216" s="66"/>
      <c r="BV133216" s="67"/>
      <c r="BW133216" s="67"/>
      <c r="BX133216" s="68"/>
      <c r="BY133216" s="68"/>
    </row>
    <row r="133217" spans="73:77" x14ac:dyDescent="0.25">
      <c r="BU133217" s="66"/>
      <c r="BV133217" s="67"/>
      <c r="BW133217" s="67"/>
      <c r="BX133217" s="68"/>
      <c r="BY133217" s="68"/>
    </row>
    <row r="133218" spans="73:77" x14ac:dyDescent="0.25">
      <c r="BU133218" s="66"/>
      <c r="BV133218" s="67"/>
      <c r="BW133218" s="67"/>
      <c r="BX133218" s="68"/>
      <c r="BY133218" s="68"/>
    </row>
    <row r="133219" spans="73:77" x14ac:dyDescent="0.25">
      <c r="BU133219" s="66"/>
      <c r="BV133219" s="67"/>
      <c r="BW133219" s="67"/>
      <c r="BX133219" s="68"/>
      <c r="BY133219" s="68"/>
    </row>
    <row r="133220" spans="73:77" x14ac:dyDescent="0.25">
      <c r="BU133220" s="66"/>
      <c r="BV133220" s="67"/>
      <c r="BW133220" s="67"/>
      <c r="BX133220" s="68"/>
      <c r="BY133220" s="68"/>
    </row>
    <row r="133221" spans="73:77" x14ac:dyDescent="0.25">
      <c r="BU133221" s="66"/>
      <c r="BV133221" s="67"/>
      <c r="BW133221" s="67"/>
      <c r="BX133221" s="68"/>
      <c r="BY133221" s="68"/>
    </row>
    <row r="133222" spans="73:77" x14ac:dyDescent="0.25">
      <c r="BU133222" s="66"/>
      <c r="BV133222" s="67"/>
      <c r="BW133222" s="67"/>
      <c r="BX133222" s="68"/>
      <c r="BY133222" s="68"/>
    </row>
    <row r="133223" spans="73:77" x14ac:dyDescent="0.25">
      <c r="BU133223" s="66"/>
      <c r="BV133223" s="67"/>
      <c r="BW133223" s="67"/>
      <c r="BX133223" s="68"/>
      <c r="BY133223" s="68"/>
    </row>
    <row r="133224" spans="73:77" x14ac:dyDescent="0.25">
      <c r="BU133224" s="66"/>
      <c r="BV133224" s="67"/>
      <c r="BW133224" s="67"/>
      <c r="BX133224" s="68"/>
      <c r="BY133224" s="68"/>
    </row>
    <row r="133225" spans="73:77" x14ac:dyDescent="0.25">
      <c r="BU133225" s="66"/>
      <c r="BV133225" s="67"/>
      <c r="BW133225" s="67"/>
      <c r="BX133225" s="68"/>
      <c r="BY133225" s="68"/>
    </row>
    <row r="133226" spans="73:77" x14ac:dyDescent="0.25">
      <c r="BU133226" s="66"/>
      <c r="BV133226" s="67"/>
      <c r="BW133226" s="67"/>
      <c r="BX133226" s="68"/>
      <c r="BY133226" s="68"/>
    </row>
    <row r="133227" spans="73:77" x14ac:dyDescent="0.25">
      <c r="BU133227" s="66"/>
      <c r="BV133227" s="67"/>
      <c r="BW133227" s="67"/>
      <c r="BX133227" s="68"/>
      <c r="BY133227" s="68"/>
    </row>
    <row r="133228" spans="73:77" x14ac:dyDescent="0.25">
      <c r="BU133228" s="66"/>
      <c r="BV133228" s="67"/>
      <c r="BW133228" s="67"/>
      <c r="BX133228" s="68"/>
      <c r="BY133228" s="68"/>
    </row>
    <row r="133229" spans="73:77" x14ac:dyDescent="0.25">
      <c r="BU133229" s="66"/>
      <c r="BV133229" s="67"/>
      <c r="BW133229" s="67"/>
      <c r="BX133229" s="68"/>
      <c r="BY133229" s="68"/>
    </row>
    <row r="133230" spans="73:77" x14ac:dyDescent="0.25">
      <c r="BU133230" s="66"/>
      <c r="BV133230" s="67"/>
      <c r="BW133230" s="67"/>
      <c r="BX133230" s="68"/>
      <c r="BY133230" s="68"/>
    </row>
    <row r="133231" spans="73:77" x14ac:dyDescent="0.25">
      <c r="BU133231" s="66"/>
      <c r="BV133231" s="67"/>
      <c r="BW133231" s="67"/>
      <c r="BX133231" s="68"/>
      <c r="BY133231" s="68"/>
    </row>
    <row r="133232" spans="73:77" x14ac:dyDescent="0.25">
      <c r="BU133232" s="66"/>
      <c r="BV133232" s="67"/>
      <c r="BW133232" s="67"/>
      <c r="BX133232" s="68"/>
      <c r="BY133232" s="68"/>
    </row>
    <row r="133233" spans="73:77" x14ac:dyDescent="0.25">
      <c r="BU133233" s="66"/>
      <c r="BV133233" s="67"/>
      <c r="BW133233" s="67"/>
      <c r="BX133233" s="68"/>
      <c r="BY133233" s="68"/>
    </row>
    <row r="133234" spans="73:77" x14ac:dyDescent="0.25">
      <c r="BU133234" s="66"/>
      <c r="BV133234" s="67"/>
      <c r="BW133234" s="67"/>
      <c r="BX133234" s="68"/>
      <c r="BY133234" s="68"/>
    </row>
    <row r="133235" spans="73:77" x14ac:dyDescent="0.25">
      <c r="BU133235" s="66"/>
      <c r="BV133235" s="67"/>
      <c r="BW133235" s="67"/>
      <c r="BX133235" s="68"/>
      <c r="BY133235" s="68"/>
    </row>
    <row r="133236" spans="73:77" x14ac:dyDescent="0.25">
      <c r="BU133236" s="66"/>
      <c r="BV133236" s="67"/>
      <c r="BW133236" s="67"/>
      <c r="BX133236" s="68"/>
      <c r="BY133236" s="68"/>
    </row>
    <row r="133237" spans="73:77" x14ac:dyDescent="0.25">
      <c r="BU133237" s="66"/>
      <c r="BV133237" s="67"/>
      <c r="BW133237" s="67"/>
      <c r="BX133237" s="68"/>
      <c r="BY133237" s="68"/>
    </row>
    <row r="133238" spans="73:77" x14ac:dyDescent="0.25">
      <c r="BU133238" s="66"/>
      <c r="BV133238" s="67"/>
      <c r="BW133238" s="67"/>
      <c r="BX133238" s="68"/>
      <c r="BY133238" s="68"/>
    </row>
    <row r="133239" spans="73:77" x14ac:dyDescent="0.25">
      <c r="BU133239" s="66"/>
      <c r="BV133239" s="67"/>
      <c r="BW133239" s="67"/>
      <c r="BX133239" s="68"/>
      <c r="BY133239" s="68"/>
    </row>
    <row r="133240" spans="73:77" x14ac:dyDescent="0.25">
      <c r="BU133240" s="66"/>
      <c r="BV133240" s="67"/>
      <c r="BW133240" s="67"/>
      <c r="BX133240" s="68"/>
      <c r="BY133240" s="68"/>
    </row>
    <row r="133241" spans="73:77" x14ac:dyDescent="0.25">
      <c r="BU133241" s="66"/>
      <c r="BV133241" s="67"/>
      <c r="BW133241" s="67"/>
      <c r="BX133241" s="68"/>
      <c r="BY133241" s="68"/>
    </row>
    <row r="133242" spans="73:77" x14ac:dyDescent="0.25">
      <c r="BU133242" s="66"/>
      <c r="BV133242" s="67"/>
      <c r="BW133242" s="67"/>
      <c r="BX133242" s="68"/>
      <c r="BY133242" s="68"/>
    </row>
    <row r="133243" spans="73:77" x14ac:dyDescent="0.25">
      <c r="BU133243" s="66"/>
      <c r="BV133243" s="67"/>
      <c r="BW133243" s="67"/>
      <c r="BX133243" s="68"/>
      <c r="BY133243" s="68"/>
    </row>
    <row r="133244" spans="73:77" x14ac:dyDescent="0.25">
      <c r="BU133244" s="66"/>
      <c r="BV133244" s="67"/>
      <c r="BW133244" s="67"/>
      <c r="BX133244" s="68"/>
      <c r="BY133244" s="68"/>
    </row>
    <row r="133245" spans="73:77" x14ac:dyDescent="0.25">
      <c r="BU133245" s="66"/>
      <c r="BV133245" s="67"/>
      <c r="BW133245" s="67"/>
      <c r="BX133245" s="68"/>
      <c r="BY133245" s="68"/>
    </row>
    <row r="133246" spans="73:77" x14ac:dyDescent="0.25">
      <c r="BU133246" s="66"/>
      <c r="BV133246" s="67"/>
      <c r="BW133246" s="67"/>
      <c r="BX133246" s="68"/>
      <c r="BY133246" s="68"/>
    </row>
    <row r="133247" spans="73:77" x14ac:dyDescent="0.25">
      <c r="BU133247" s="66"/>
      <c r="BV133247" s="67"/>
      <c r="BW133247" s="67"/>
      <c r="BX133247" s="68"/>
      <c r="BY133247" s="68"/>
    </row>
    <row r="133248" spans="73:77" x14ac:dyDescent="0.25">
      <c r="BU133248" s="66"/>
      <c r="BV133248" s="67"/>
      <c r="BW133248" s="67"/>
      <c r="BX133248" s="68"/>
      <c r="BY133248" s="68"/>
    </row>
    <row r="133249" spans="73:77" x14ac:dyDescent="0.25">
      <c r="BU133249" s="66"/>
      <c r="BV133249" s="67"/>
      <c r="BW133249" s="67"/>
      <c r="BX133249" s="68"/>
      <c r="BY133249" s="68"/>
    </row>
    <row r="133250" spans="73:77" x14ac:dyDescent="0.25">
      <c r="BU133250" s="66"/>
      <c r="BV133250" s="67"/>
      <c r="BW133250" s="67"/>
      <c r="BX133250" s="68"/>
      <c r="BY133250" s="68"/>
    </row>
    <row r="133251" spans="73:77" x14ac:dyDescent="0.25">
      <c r="BU133251" s="66"/>
      <c r="BV133251" s="67"/>
      <c r="BW133251" s="67"/>
      <c r="BX133251" s="68"/>
      <c r="BY133251" s="68"/>
    </row>
    <row r="133252" spans="73:77" x14ac:dyDescent="0.25">
      <c r="BU133252" s="66"/>
      <c r="BV133252" s="67"/>
      <c r="BW133252" s="67"/>
      <c r="BX133252" s="68"/>
      <c r="BY133252" s="68"/>
    </row>
    <row r="133253" spans="73:77" x14ac:dyDescent="0.25">
      <c r="BU133253" s="66"/>
      <c r="BV133253" s="67"/>
      <c r="BW133253" s="67"/>
      <c r="BX133253" s="68"/>
      <c r="BY133253" s="68"/>
    </row>
    <row r="133254" spans="73:77" x14ac:dyDescent="0.25">
      <c r="BU133254" s="66"/>
      <c r="BV133254" s="67"/>
      <c r="BW133254" s="67"/>
      <c r="BX133254" s="68"/>
      <c r="BY133254" s="68"/>
    </row>
    <row r="133255" spans="73:77" x14ac:dyDescent="0.25">
      <c r="BU133255" s="66"/>
      <c r="BV133255" s="67"/>
      <c r="BW133255" s="67"/>
      <c r="BX133255" s="68"/>
      <c r="BY133255" s="68"/>
    </row>
    <row r="133256" spans="73:77" x14ac:dyDescent="0.25">
      <c r="BU133256" s="66"/>
      <c r="BV133256" s="67"/>
      <c r="BW133256" s="67"/>
      <c r="BX133256" s="68"/>
      <c r="BY133256" s="68"/>
    </row>
    <row r="133257" spans="73:77" x14ac:dyDescent="0.25">
      <c r="BU133257" s="66"/>
      <c r="BV133257" s="67"/>
      <c r="BW133257" s="67"/>
      <c r="BX133257" s="68"/>
      <c r="BY133257" s="68"/>
    </row>
    <row r="133258" spans="73:77" x14ac:dyDescent="0.25">
      <c r="BU133258" s="66"/>
      <c r="BV133258" s="67"/>
      <c r="BW133258" s="67"/>
      <c r="BX133258" s="68"/>
      <c r="BY133258" s="68"/>
    </row>
    <row r="133259" spans="73:77" x14ac:dyDescent="0.25">
      <c r="BU133259" s="66"/>
      <c r="BV133259" s="67"/>
      <c r="BW133259" s="67"/>
      <c r="BX133259" s="68"/>
      <c r="BY133259" s="68"/>
    </row>
    <row r="133260" spans="73:77" x14ac:dyDescent="0.25">
      <c r="BU133260" s="66"/>
      <c r="BV133260" s="67"/>
      <c r="BW133260" s="67"/>
      <c r="BX133260" s="68"/>
      <c r="BY133260" s="68"/>
    </row>
    <row r="133261" spans="73:77" x14ac:dyDescent="0.25">
      <c r="BU133261" s="66"/>
      <c r="BV133261" s="67"/>
      <c r="BW133261" s="67"/>
      <c r="BX133261" s="68"/>
      <c r="BY133261" s="68"/>
    </row>
    <row r="133262" spans="73:77" x14ac:dyDescent="0.25">
      <c r="BU133262" s="66"/>
      <c r="BV133262" s="67"/>
      <c r="BW133262" s="67"/>
      <c r="BX133262" s="68"/>
      <c r="BY133262" s="68"/>
    </row>
    <row r="133263" spans="73:77" x14ac:dyDescent="0.25">
      <c r="BU133263" s="66"/>
      <c r="BV133263" s="67"/>
      <c r="BW133263" s="67"/>
      <c r="BX133263" s="68"/>
      <c r="BY133263" s="68"/>
    </row>
    <row r="133264" spans="73:77" x14ac:dyDescent="0.25">
      <c r="BU133264" s="66"/>
      <c r="BV133264" s="67"/>
      <c r="BW133264" s="67"/>
      <c r="BX133264" s="68"/>
      <c r="BY133264" s="68"/>
    </row>
    <row r="133265" spans="73:77" x14ac:dyDescent="0.25">
      <c r="BU133265" s="66"/>
      <c r="BV133265" s="67"/>
      <c r="BW133265" s="67"/>
      <c r="BX133265" s="68"/>
      <c r="BY133265" s="68"/>
    </row>
    <row r="133266" spans="73:77" x14ac:dyDescent="0.25">
      <c r="BU133266" s="66"/>
      <c r="BV133266" s="67"/>
      <c r="BW133266" s="67"/>
      <c r="BX133266" s="68"/>
      <c r="BY133266" s="68"/>
    </row>
    <row r="133267" spans="73:77" x14ac:dyDescent="0.25">
      <c r="BU133267" s="66"/>
      <c r="BV133267" s="67"/>
      <c r="BW133267" s="67"/>
      <c r="BX133267" s="68"/>
      <c r="BY133267" s="68"/>
    </row>
    <row r="133268" spans="73:77" x14ac:dyDescent="0.25">
      <c r="BU133268" s="66"/>
      <c r="BV133268" s="67"/>
      <c r="BW133268" s="67"/>
      <c r="BX133268" s="68"/>
      <c r="BY133268" s="68"/>
    </row>
    <row r="133269" spans="73:77" x14ac:dyDescent="0.25">
      <c r="BU133269" s="66"/>
      <c r="BV133269" s="67"/>
      <c r="BW133269" s="67"/>
      <c r="BX133269" s="68"/>
      <c r="BY133269" s="68"/>
    </row>
    <row r="133270" spans="73:77" x14ac:dyDescent="0.25">
      <c r="BU133270" s="66"/>
      <c r="BV133270" s="67"/>
      <c r="BW133270" s="67"/>
      <c r="BX133270" s="68"/>
      <c r="BY133270" s="68"/>
    </row>
    <row r="133271" spans="73:77" x14ac:dyDescent="0.25">
      <c r="BU133271" s="66"/>
      <c r="BV133271" s="67"/>
      <c r="BW133271" s="67"/>
      <c r="BX133271" s="68"/>
      <c r="BY133271" s="68"/>
    </row>
    <row r="133272" spans="73:77" x14ac:dyDescent="0.25">
      <c r="BU133272" s="66"/>
      <c r="BV133272" s="67"/>
      <c r="BW133272" s="67"/>
      <c r="BX133272" s="68"/>
      <c r="BY133272" s="68"/>
    </row>
    <row r="133273" spans="73:77" x14ac:dyDescent="0.25">
      <c r="BU133273" s="66"/>
      <c r="BV133273" s="67"/>
      <c r="BW133273" s="67"/>
      <c r="BX133273" s="68"/>
      <c r="BY133273" s="68"/>
    </row>
    <row r="133274" spans="73:77" x14ac:dyDescent="0.25">
      <c r="BU133274" s="66"/>
      <c r="BV133274" s="67"/>
      <c r="BW133274" s="67"/>
      <c r="BX133274" s="68"/>
      <c r="BY133274" s="68"/>
    </row>
    <row r="133275" spans="73:77" x14ac:dyDescent="0.25">
      <c r="BU133275" s="66"/>
      <c r="BV133275" s="67"/>
      <c r="BW133275" s="67"/>
      <c r="BX133275" s="68"/>
      <c r="BY133275" s="68"/>
    </row>
    <row r="133276" spans="73:77" x14ac:dyDescent="0.25">
      <c r="BU133276" s="66"/>
      <c r="BV133276" s="67"/>
      <c r="BW133276" s="67"/>
      <c r="BX133276" s="68"/>
      <c r="BY133276" s="68"/>
    </row>
    <row r="133277" spans="73:77" x14ac:dyDescent="0.25">
      <c r="BU133277" s="66"/>
      <c r="BV133277" s="67"/>
      <c r="BW133277" s="67"/>
      <c r="BX133277" s="68"/>
      <c r="BY133277" s="68"/>
    </row>
    <row r="133278" spans="73:77" x14ac:dyDescent="0.25">
      <c r="BU133278" s="66"/>
      <c r="BV133278" s="67"/>
      <c r="BW133278" s="67"/>
      <c r="BX133278" s="68"/>
      <c r="BY133278" s="68"/>
    </row>
    <row r="133279" spans="73:77" x14ac:dyDescent="0.25">
      <c r="BU133279" s="66"/>
      <c r="BV133279" s="67"/>
      <c r="BW133279" s="67"/>
      <c r="BX133279" s="68"/>
      <c r="BY133279" s="68"/>
    </row>
    <row r="133280" spans="73:77" x14ac:dyDescent="0.25">
      <c r="BU133280" s="66"/>
      <c r="BV133280" s="67"/>
      <c r="BW133280" s="67"/>
      <c r="BX133280" s="68"/>
      <c r="BY133280" s="68"/>
    </row>
    <row r="133281" spans="73:77" x14ac:dyDescent="0.25">
      <c r="BU133281" s="66"/>
      <c r="BV133281" s="67"/>
      <c r="BW133281" s="67"/>
      <c r="BX133281" s="68"/>
      <c r="BY133281" s="68"/>
    </row>
    <row r="133282" spans="73:77" x14ac:dyDescent="0.25">
      <c r="BU133282" s="66"/>
      <c r="BV133282" s="67"/>
      <c r="BW133282" s="67"/>
      <c r="BX133282" s="68"/>
      <c r="BY133282" s="68"/>
    </row>
    <row r="133283" spans="73:77" x14ac:dyDescent="0.25">
      <c r="BU133283" s="66"/>
      <c r="BV133283" s="67"/>
      <c r="BW133283" s="67"/>
      <c r="BX133283" s="68"/>
      <c r="BY133283" s="68"/>
    </row>
    <row r="133284" spans="73:77" x14ac:dyDescent="0.25">
      <c r="BU133284" s="66"/>
      <c r="BV133284" s="67"/>
      <c r="BW133284" s="67"/>
      <c r="BX133284" s="68"/>
      <c r="BY133284" s="68"/>
    </row>
    <row r="133285" spans="73:77" x14ac:dyDescent="0.25">
      <c r="BU133285" s="66"/>
      <c r="BV133285" s="67"/>
      <c r="BW133285" s="67"/>
      <c r="BX133285" s="68"/>
      <c r="BY133285" s="68"/>
    </row>
    <row r="133286" spans="73:77" x14ac:dyDescent="0.25">
      <c r="BU133286" s="66"/>
      <c r="BV133286" s="67"/>
      <c r="BW133286" s="67"/>
      <c r="BX133286" s="68"/>
      <c r="BY133286" s="68"/>
    </row>
    <row r="133287" spans="73:77" x14ac:dyDescent="0.25">
      <c r="BU133287" s="66"/>
      <c r="BV133287" s="67"/>
      <c r="BW133287" s="67"/>
      <c r="BX133287" s="68"/>
      <c r="BY133287" s="68"/>
    </row>
    <row r="133288" spans="73:77" x14ac:dyDescent="0.25">
      <c r="BU133288" s="66"/>
      <c r="BV133288" s="67"/>
      <c r="BW133288" s="67"/>
      <c r="BX133288" s="68"/>
      <c r="BY133288" s="68"/>
    </row>
    <row r="133289" spans="73:77" x14ac:dyDescent="0.25">
      <c r="BU133289" s="66"/>
      <c r="BV133289" s="67"/>
      <c r="BW133289" s="67"/>
      <c r="BX133289" s="68"/>
      <c r="BY133289" s="68"/>
    </row>
    <row r="133290" spans="73:77" x14ac:dyDescent="0.25">
      <c r="BU133290" s="66"/>
      <c r="BV133290" s="67"/>
      <c r="BW133290" s="67"/>
      <c r="BX133290" s="68"/>
      <c r="BY133290" s="68"/>
    </row>
    <row r="133291" spans="73:77" x14ac:dyDescent="0.25">
      <c r="BU133291" s="66"/>
      <c r="BV133291" s="67"/>
      <c r="BW133291" s="67"/>
      <c r="BX133291" s="68"/>
      <c r="BY133291" s="68"/>
    </row>
    <row r="133292" spans="73:77" x14ac:dyDescent="0.25">
      <c r="BU133292" s="66"/>
      <c r="BV133292" s="67"/>
      <c r="BW133292" s="67"/>
      <c r="BX133292" s="68"/>
      <c r="BY133292" s="68"/>
    </row>
    <row r="133293" spans="73:77" x14ac:dyDescent="0.25">
      <c r="BU133293" s="66"/>
      <c r="BV133293" s="67"/>
      <c r="BW133293" s="67"/>
      <c r="BX133293" s="68"/>
      <c r="BY133293" s="68"/>
    </row>
    <row r="133294" spans="73:77" x14ac:dyDescent="0.25">
      <c r="BU133294" s="66"/>
      <c r="BV133294" s="67"/>
      <c r="BW133294" s="67"/>
      <c r="BX133294" s="68"/>
      <c r="BY133294" s="68"/>
    </row>
    <row r="133295" spans="73:77" x14ac:dyDescent="0.25">
      <c r="BU133295" s="66"/>
      <c r="BV133295" s="67"/>
      <c r="BW133295" s="67"/>
      <c r="BX133295" s="68"/>
      <c r="BY133295" s="68"/>
    </row>
    <row r="133296" spans="73:77" x14ac:dyDescent="0.25">
      <c r="BU133296" s="66"/>
      <c r="BV133296" s="67"/>
      <c r="BW133296" s="67"/>
      <c r="BX133296" s="68"/>
      <c r="BY133296" s="68"/>
    </row>
    <row r="133297" spans="73:77" x14ac:dyDescent="0.25">
      <c r="BU133297" s="66"/>
      <c r="BV133297" s="67"/>
      <c r="BW133297" s="67"/>
      <c r="BX133297" s="68"/>
      <c r="BY133297" s="68"/>
    </row>
    <row r="133298" spans="73:77" x14ac:dyDescent="0.25">
      <c r="BU133298" s="66"/>
      <c r="BV133298" s="67"/>
      <c r="BW133298" s="67"/>
      <c r="BX133298" s="68"/>
      <c r="BY133298" s="68"/>
    </row>
    <row r="133299" spans="73:77" x14ac:dyDescent="0.25">
      <c r="BU133299" s="66"/>
      <c r="BV133299" s="67"/>
      <c r="BW133299" s="67"/>
      <c r="BX133299" s="68"/>
      <c r="BY133299" s="68"/>
    </row>
    <row r="133300" spans="73:77" x14ac:dyDescent="0.25">
      <c r="BU133300" s="66"/>
      <c r="BV133300" s="67"/>
      <c r="BW133300" s="67"/>
      <c r="BX133300" s="68"/>
      <c r="BY133300" s="68"/>
    </row>
    <row r="133301" spans="73:77" x14ac:dyDescent="0.25">
      <c r="BU133301" s="66"/>
      <c r="BV133301" s="67"/>
      <c r="BW133301" s="67"/>
      <c r="BX133301" s="68"/>
      <c r="BY133301" s="68"/>
    </row>
    <row r="133302" spans="73:77" x14ac:dyDescent="0.25">
      <c r="BU133302" s="66"/>
      <c r="BV133302" s="67"/>
      <c r="BW133302" s="67"/>
      <c r="BX133302" s="68"/>
      <c r="BY133302" s="68"/>
    </row>
    <row r="133303" spans="73:77" x14ac:dyDescent="0.25">
      <c r="BU133303" s="66"/>
      <c r="BV133303" s="67"/>
      <c r="BW133303" s="67"/>
      <c r="BX133303" s="68"/>
      <c r="BY133303" s="68"/>
    </row>
    <row r="133304" spans="73:77" x14ac:dyDescent="0.25">
      <c r="BU133304" s="66"/>
      <c r="BV133304" s="67"/>
      <c r="BW133304" s="67"/>
      <c r="BX133304" s="68"/>
      <c r="BY133304" s="68"/>
    </row>
    <row r="133305" spans="73:77" x14ac:dyDescent="0.25">
      <c r="BU133305" s="66"/>
      <c r="BV133305" s="67"/>
      <c r="BW133305" s="67"/>
      <c r="BX133305" s="68"/>
      <c r="BY133305" s="68"/>
    </row>
    <row r="133306" spans="73:77" x14ac:dyDescent="0.25">
      <c r="BU133306" s="66"/>
      <c r="BV133306" s="67"/>
      <c r="BW133306" s="67"/>
      <c r="BX133306" s="68"/>
      <c r="BY133306" s="68"/>
    </row>
    <row r="133307" spans="73:77" x14ac:dyDescent="0.25">
      <c r="BU133307" s="66"/>
      <c r="BV133307" s="67"/>
      <c r="BW133307" s="67"/>
      <c r="BX133307" s="68"/>
      <c r="BY133307" s="68"/>
    </row>
    <row r="133308" spans="73:77" x14ac:dyDescent="0.25">
      <c r="BU133308" s="66"/>
      <c r="BV133308" s="67"/>
      <c r="BW133308" s="67"/>
      <c r="BX133308" s="68"/>
      <c r="BY133308" s="68"/>
    </row>
    <row r="133309" spans="73:77" x14ac:dyDescent="0.25">
      <c r="BU133309" s="66"/>
      <c r="BV133309" s="67"/>
      <c r="BW133309" s="67"/>
      <c r="BX133309" s="68"/>
      <c r="BY133309" s="68"/>
    </row>
    <row r="133310" spans="73:77" x14ac:dyDescent="0.25">
      <c r="BU133310" s="66"/>
      <c r="BV133310" s="67"/>
      <c r="BW133310" s="67"/>
      <c r="BX133310" s="68"/>
      <c r="BY133310" s="68"/>
    </row>
    <row r="133311" spans="73:77" x14ac:dyDescent="0.25">
      <c r="BU133311" s="66"/>
      <c r="BV133311" s="67"/>
      <c r="BW133311" s="67"/>
      <c r="BX133311" s="68"/>
      <c r="BY133311" s="68"/>
    </row>
    <row r="133312" spans="73:77" x14ac:dyDescent="0.25">
      <c r="BU133312" s="66"/>
      <c r="BV133312" s="67"/>
      <c r="BW133312" s="67"/>
      <c r="BX133312" s="68"/>
      <c r="BY133312" s="68"/>
    </row>
    <row r="133313" spans="73:77" x14ac:dyDescent="0.25">
      <c r="BU133313" s="66"/>
      <c r="BV133313" s="67"/>
      <c r="BW133313" s="67"/>
      <c r="BX133313" s="68"/>
      <c r="BY133313" s="68"/>
    </row>
    <row r="133314" spans="73:77" x14ac:dyDescent="0.25">
      <c r="BU133314" s="66"/>
      <c r="BV133314" s="67"/>
      <c r="BW133314" s="67"/>
      <c r="BX133314" s="68"/>
      <c r="BY133314" s="68"/>
    </row>
    <row r="133315" spans="73:77" x14ac:dyDescent="0.25">
      <c r="BU133315" s="66"/>
      <c r="BV133315" s="67"/>
      <c r="BW133315" s="67"/>
      <c r="BX133315" s="68"/>
      <c r="BY133315" s="68"/>
    </row>
    <row r="133316" spans="73:77" x14ac:dyDescent="0.25">
      <c r="BU133316" s="66"/>
      <c r="BV133316" s="67"/>
      <c r="BW133316" s="67"/>
      <c r="BX133316" s="68"/>
      <c r="BY133316" s="68"/>
    </row>
    <row r="133317" spans="73:77" x14ac:dyDescent="0.25">
      <c r="BU133317" s="66"/>
      <c r="BV133317" s="67"/>
      <c r="BW133317" s="67"/>
      <c r="BX133317" s="68"/>
      <c r="BY133317" s="68"/>
    </row>
    <row r="133318" spans="73:77" x14ac:dyDescent="0.25">
      <c r="BU133318" s="66"/>
      <c r="BV133318" s="67"/>
      <c r="BW133318" s="67"/>
      <c r="BX133318" s="68"/>
      <c r="BY133318" s="68"/>
    </row>
    <row r="133319" spans="73:77" x14ac:dyDescent="0.25">
      <c r="BU133319" s="66"/>
      <c r="BV133319" s="67"/>
      <c r="BW133319" s="67"/>
      <c r="BX133319" s="68"/>
      <c r="BY133319" s="68"/>
    </row>
    <row r="133320" spans="73:77" x14ac:dyDescent="0.25">
      <c r="BU133320" s="66"/>
      <c r="BV133320" s="67"/>
      <c r="BW133320" s="67"/>
      <c r="BX133320" s="68"/>
      <c r="BY133320" s="68"/>
    </row>
    <row r="133321" spans="73:77" x14ac:dyDescent="0.25">
      <c r="BU133321" s="66"/>
      <c r="BV133321" s="67"/>
      <c r="BW133321" s="67"/>
      <c r="BX133321" s="68"/>
      <c r="BY133321" s="68"/>
    </row>
    <row r="133322" spans="73:77" x14ac:dyDescent="0.25">
      <c r="BU133322" s="66"/>
      <c r="BV133322" s="67"/>
      <c r="BW133322" s="67"/>
      <c r="BX133322" s="68"/>
      <c r="BY133322" s="68"/>
    </row>
    <row r="133323" spans="73:77" x14ac:dyDescent="0.25">
      <c r="BU133323" s="66"/>
      <c r="BV133323" s="67"/>
      <c r="BW133323" s="67"/>
      <c r="BX133323" s="68"/>
      <c r="BY133323" s="68"/>
    </row>
    <row r="133324" spans="73:77" x14ac:dyDescent="0.25">
      <c r="BU133324" s="66"/>
      <c r="BV133324" s="67"/>
      <c r="BW133324" s="67"/>
      <c r="BX133324" s="68"/>
      <c r="BY133324" s="68"/>
    </row>
    <row r="133325" spans="73:77" x14ac:dyDescent="0.25">
      <c r="BU133325" s="66"/>
      <c r="BV133325" s="67"/>
      <c r="BW133325" s="67"/>
      <c r="BX133325" s="68"/>
      <c r="BY133325" s="68"/>
    </row>
    <row r="133326" spans="73:77" x14ac:dyDescent="0.25">
      <c r="BU133326" s="66"/>
      <c r="BV133326" s="67"/>
      <c r="BW133326" s="67"/>
      <c r="BX133326" s="68"/>
      <c r="BY133326" s="68"/>
    </row>
    <row r="133327" spans="73:77" x14ac:dyDescent="0.25">
      <c r="BU133327" s="66"/>
      <c r="BV133327" s="67"/>
      <c r="BW133327" s="67"/>
      <c r="BX133327" s="68"/>
      <c r="BY133327" s="68"/>
    </row>
    <row r="133328" spans="73:77" x14ac:dyDescent="0.25">
      <c r="BU133328" s="66"/>
      <c r="BV133328" s="67"/>
      <c r="BW133328" s="67"/>
      <c r="BX133328" s="68"/>
      <c r="BY133328" s="68"/>
    </row>
    <row r="133329" spans="73:77" x14ac:dyDescent="0.25">
      <c r="BU133329" s="66"/>
      <c r="BV133329" s="67"/>
      <c r="BW133329" s="67"/>
      <c r="BX133329" s="68"/>
      <c r="BY133329" s="68"/>
    </row>
    <row r="133330" spans="73:77" x14ac:dyDescent="0.25">
      <c r="BU133330" s="66"/>
      <c r="BV133330" s="67"/>
      <c r="BW133330" s="67"/>
      <c r="BX133330" s="68"/>
      <c r="BY133330" s="68"/>
    </row>
    <row r="133331" spans="73:77" x14ac:dyDescent="0.25">
      <c r="BU133331" s="66"/>
      <c r="BV133331" s="67"/>
      <c r="BW133331" s="67"/>
      <c r="BX133331" s="68"/>
      <c r="BY133331" s="68"/>
    </row>
    <row r="133332" spans="73:77" x14ac:dyDescent="0.25">
      <c r="BU133332" s="66"/>
      <c r="BV133332" s="67"/>
      <c r="BW133332" s="67"/>
      <c r="BX133332" s="68"/>
      <c r="BY133332" s="68"/>
    </row>
    <row r="133333" spans="73:77" x14ac:dyDescent="0.25">
      <c r="BU133333" s="66"/>
      <c r="BV133333" s="67"/>
      <c r="BW133333" s="67"/>
      <c r="BX133333" s="68"/>
      <c r="BY133333" s="68"/>
    </row>
    <row r="133334" spans="73:77" x14ac:dyDescent="0.25">
      <c r="BU133334" s="66"/>
      <c r="BV133334" s="67"/>
      <c r="BW133334" s="67"/>
      <c r="BX133334" s="68"/>
      <c r="BY133334" s="68"/>
    </row>
    <row r="133335" spans="73:77" x14ac:dyDescent="0.25">
      <c r="BU133335" s="66"/>
      <c r="BV133335" s="67"/>
      <c r="BW133335" s="67"/>
      <c r="BX133335" s="68"/>
      <c r="BY133335" s="68"/>
    </row>
    <row r="133336" spans="73:77" x14ac:dyDescent="0.25">
      <c r="BU133336" s="66"/>
      <c r="BV133336" s="67"/>
      <c r="BW133336" s="67"/>
      <c r="BX133336" s="68"/>
      <c r="BY133336" s="68"/>
    </row>
    <row r="133337" spans="73:77" x14ac:dyDescent="0.25">
      <c r="BU133337" s="66"/>
      <c r="BV133337" s="67"/>
      <c r="BW133337" s="67"/>
      <c r="BX133337" s="68"/>
      <c r="BY133337" s="68"/>
    </row>
    <row r="133338" spans="73:77" x14ac:dyDescent="0.25">
      <c r="BU133338" s="66"/>
      <c r="BV133338" s="67"/>
      <c r="BW133338" s="67"/>
      <c r="BX133338" s="68"/>
      <c r="BY133338" s="68"/>
    </row>
    <row r="133339" spans="73:77" x14ac:dyDescent="0.25">
      <c r="BU133339" s="66"/>
      <c r="BV133339" s="67"/>
      <c r="BW133339" s="67"/>
      <c r="BX133339" s="68"/>
      <c r="BY133339" s="68"/>
    </row>
    <row r="133340" spans="73:77" x14ac:dyDescent="0.25">
      <c r="BU133340" s="66"/>
      <c r="BV133340" s="67"/>
      <c r="BW133340" s="67"/>
      <c r="BX133340" s="68"/>
      <c r="BY133340" s="68"/>
    </row>
    <row r="133341" spans="73:77" x14ac:dyDescent="0.25">
      <c r="BU133341" s="66"/>
      <c r="BV133341" s="67"/>
      <c r="BW133341" s="67"/>
      <c r="BX133341" s="68"/>
      <c r="BY133341" s="68"/>
    </row>
    <row r="133342" spans="73:77" x14ac:dyDescent="0.25">
      <c r="BU133342" s="66"/>
      <c r="BV133342" s="67"/>
      <c r="BW133342" s="67"/>
      <c r="BX133342" s="68"/>
      <c r="BY133342" s="68"/>
    </row>
    <row r="133343" spans="73:77" x14ac:dyDescent="0.25">
      <c r="BU133343" s="66"/>
      <c r="BV133343" s="67"/>
      <c r="BW133343" s="67"/>
      <c r="BX133343" s="68"/>
      <c r="BY133343" s="68"/>
    </row>
    <row r="133344" spans="73:77" x14ac:dyDescent="0.25">
      <c r="BU133344" s="66"/>
      <c r="BV133344" s="67"/>
      <c r="BW133344" s="67"/>
      <c r="BX133344" s="68"/>
      <c r="BY133344" s="68"/>
    </row>
    <row r="133345" spans="73:77" x14ac:dyDescent="0.25">
      <c r="BU133345" s="66"/>
      <c r="BV133345" s="67"/>
      <c r="BW133345" s="67"/>
      <c r="BX133345" s="68"/>
      <c r="BY133345" s="68"/>
    </row>
    <row r="133346" spans="73:77" x14ac:dyDescent="0.25">
      <c r="BU133346" s="66"/>
      <c r="BV133346" s="67"/>
      <c r="BW133346" s="67"/>
      <c r="BX133346" s="68"/>
      <c r="BY133346" s="68"/>
    </row>
    <row r="133347" spans="73:77" x14ac:dyDescent="0.25">
      <c r="BU133347" s="66"/>
      <c r="BV133347" s="67"/>
      <c r="BW133347" s="67"/>
      <c r="BX133347" s="68"/>
      <c r="BY133347" s="68"/>
    </row>
    <row r="133348" spans="73:77" x14ac:dyDescent="0.25">
      <c r="BU133348" s="66"/>
      <c r="BV133348" s="67"/>
      <c r="BW133348" s="67"/>
      <c r="BX133348" s="68"/>
      <c r="BY133348" s="68"/>
    </row>
    <row r="133349" spans="73:77" x14ac:dyDescent="0.25">
      <c r="BU133349" s="66"/>
      <c r="BV133349" s="67"/>
      <c r="BW133349" s="67"/>
      <c r="BX133349" s="68"/>
      <c r="BY133349" s="68"/>
    </row>
    <row r="133350" spans="73:77" x14ac:dyDescent="0.25">
      <c r="BU133350" s="66"/>
      <c r="BV133350" s="67"/>
      <c r="BW133350" s="67"/>
      <c r="BX133350" s="68"/>
      <c r="BY133350" s="68"/>
    </row>
    <row r="133351" spans="73:77" x14ac:dyDescent="0.25">
      <c r="BU133351" s="66"/>
      <c r="BV133351" s="67"/>
      <c r="BW133351" s="67"/>
      <c r="BX133351" s="68"/>
      <c r="BY133351" s="68"/>
    </row>
    <row r="133352" spans="73:77" x14ac:dyDescent="0.25">
      <c r="BU133352" s="66"/>
      <c r="BV133352" s="67"/>
      <c r="BW133352" s="67"/>
      <c r="BX133352" s="68"/>
      <c r="BY133352" s="68"/>
    </row>
    <row r="133353" spans="73:77" x14ac:dyDescent="0.25">
      <c r="BU133353" s="66"/>
      <c r="BV133353" s="67"/>
      <c r="BW133353" s="67"/>
      <c r="BX133353" s="68"/>
      <c r="BY133353" s="68"/>
    </row>
    <row r="133354" spans="73:77" x14ac:dyDescent="0.25">
      <c r="BU133354" s="66"/>
      <c r="BV133354" s="67"/>
      <c r="BW133354" s="67"/>
      <c r="BX133354" s="68"/>
      <c r="BY133354" s="68"/>
    </row>
    <row r="133355" spans="73:77" x14ac:dyDescent="0.25">
      <c r="BU133355" s="66"/>
      <c r="BV133355" s="67"/>
      <c r="BW133355" s="67"/>
      <c r="BX133355" s="68"/>
      <c r="BY133355" s="68"/>
    </row>
    <row r="133356" spans="73:77" x14ac:dyDescent="0.25">
      <c r="BU133356" s="66"/>
      <c r="BV133356" s="67"/>
      <c r="BW133356" s="67"/>
      <c r="BX133356" s="68"/>
      <c r="BY133356" s="68"/>
    </row>
    <row r="133357" spans="73:77" x14ac:dyDescent="0.25">
      <c r="BU133357" s="66"/>
      <c r="BV133357" s="67"/>
      <c r="BW133357" s="67"/>
      <c r="BX133357" s="68"/>
      <c r="BY133357" s="68"/>
    </row>
    <row r="133358" spans="73:77" x14ac:dyDescent="0.25">
      <c r="BU133358" s="66"/>
      <c r="BV133358" s="67"/>
      <c r="BW133358" s="67"/>
      <c r="BX133358" s="68"/>
      <c r="BY133358" s="68"/>
    </row>
    <row r="133359" spans="73:77" x14ac:dyDescent="0.25">
      <c r="BU133359" s="66"/>
      <c r="BV133359" s="67"/>
      <c r="BW133359" s="67"/>
      <c r="BX133359" s="68"/>
      <c r="BY133359" s="68"/>
    </row>
    <row r="133360" spans="73:77" x14ac:dyDescent="0.25">
      <c r="BU133360" s="66"/>
      <c r="BV133360" s="67"/>
      <c r="BW133360" s="67"/>
      <c r="BX133360" s="68"/>
      <c r="BY133360" s="68"/>
    </row>
    <row r="133361" spans="73:77" x14ac:dyDescent="0.25">
      <c r="BU133361" s="66"/>
      <c r="BV133361" s="67"/>
      <c r="BW133361" s="67"/>
      <c r="BX133361" s="68"/>
      <c r="BY133361" s="68"/>
    </row>
    <row r="133362" spans="73:77" x14ac:dyDescent="0.25">
      <c r="BU133362" s="66"/>
      <c r="BV133362" s="67"/>
      <c r="BW133362" s="67"/>
      <c r="BX133362" s="68"/>
      <c r="BY133362" s="68"/>
    </row>
    <row r="133363" spans="73:77" x14ac:dyDescent="0.25">
      <c r="BU133363" s="66"/>
      <c r="BV133363" s="67"/>
      <c r="BW133363" s="67"/>
      <c r="BX133363" s="68"/>
      <c r="BY133363" s="68"/>
    </row>
    <row r="133364" spans="73:77" x14ac:dyDescent="0.25">
      <c r="BU133364" s="66"/>
      <c r="BV133364" s="67"/>
      <c r="BW133364" s="67"/>
      <c r="BX133364" s="68"/>
      <c r="BY133364" s="68"/>
    </row>
    <row r="133365" spans="73:77" x14ac:dyDescent="0.25">
      <c r="BU133365" s="66"/>
      <c r="BV133365" s="67"/>
      <c r="BW133365" s="67"/>
      <c r="BX133365" s="68"/>
      <c r="BY133365" s="68"/>
    </row>
    <row r="133366" spans="73:77" x14ac:dyDescent="0.25">
      <c r="BU133366" s="66"/>
      <c r="BV133366" s="67"/>
      <c r="BW133366" s="67"/>
      <c r="BX133366" s="68"/>
      <c r="BY133366" s="68"/>
    </row>
    <row r="133367" spans="73:77" x14ac:dyDescent="0.25">
      <c r="BU133367" s="66"/>
      <c r="BV133367" s="67"/>
      <c r="BW133367" s="67"/>
      <c r="BX133367" s="68"/>
      <c r="BY133367" s="68"/>
    </row>
    <row r="133368" spans="73:77" x14ac:dyDescent="0.25">
      <c r="BU133368" s="66"/>
      <c r="BV133368" s="67"/>
      <c r="BW133368" s="67"/>
      <c r="BX133368" s="68"/>
      <c r="BY133368" s="68"/>
    </row>
    <row r="133369" spans="73:77" x14ac:dyDescent="0.25">
      <c r="BU133369" s="66"/>
      <c r="BV133369" s="67"/>
      <c r="BW133369" s="67"/>
      <c r="BX133369" s="68"/>
      <c r="BY133369" s="68"/>
    </row>
    <row r="133370" spans="73:77" x14ac:dyDescent="0.25">
      <c r="BU133370" s="66"/>
      <c r="BV133370" s="67"/>
      <c r="BW133370" s="67"/>
      <c r="BX133370" s="68"/>
      <c r="BY133370" s="68"/>
    </row>
    <row r="133371" spans="73:77" x14ac:dyDescent="0.25">
      <c r="BU133371" s="66"/>
      <c r="BV133371" s="67"/>
      <c r="BW133371" s="67"/>
      <c r="BX133371" s="68"/>
      <c r="BY133371" s="68"/>
    </row>
    <row r="133372" spans="73:77" x14ac:dyDescent="0.25">
      <c r="BU133372" s="66"/>
      <c r="BV133372" s="67"/>
      <c r="BW133372" s="67"/>
      <c r="BX133372" s="68"/>
      <c r="BY133372" s="68"/>
    </row>
    <row r="133373" spans="73:77" x14ac:dyDescent="0.25">
      <c r="BU133373" s="66"/>
      <c r="BV133373" s="67"/>
      <c r="BW133373" s="67"/>
      <c r="BX133373" s="68"/>
      <c r="BY133373" s="68"/>
    </row>
    <row r="133374" spans="73:77" x14ac:dyDescent="0.25">
      <c r="BU133374" s="66"/>
      <c r="BV133374" s="67"/>
      <c r="BW133374" s="67"/>
      <c r="BX133374" s="68"/>
      <c r="BY133374" s="68"/>
    </row>
    <row r="133375" spans="73:77" x14ac:dyDescent="0.25">
      <c r="BU133375" s="66"/>
      <c r="BV133375" s="67"/>
      <c r="BW133375" s="67"/>
      <c r="BX133375" s="68"/>
      <c r="BY133375" s="68"/>
    </row>
    <row r="133376" spans="73:77" x14ac:dyDescent="0.25">
      <c r="BU133376" s="66"/>
      <c r="BV133376" s="67"/>
      <c r="BW133376" s="67"/>
      <c r="BX133376" s="68"/>
      <c r="BY133376" s="68"/>
    </row>
    <row r="133377" spans="73:77" x14ac:dyDescent="0.25">
      <c r="BU133377" s="66"/>
      <c r="BV133377" s="67"/>
      <c r="BW133377" s="67"/>
      <c r="BX133377" s="68"/>
      <c r="BY133377" s="68"/>
    </row>
    <row r="133378" spans="73:77" x14ac:dyDescent="0.25">
      <c r="BU133378" s="66"/>
      <c r="BV133378" s="67"/>
      <c r="BW133378" s="67"/>
      <c r="BX133378" s="68"/>
      <c r="BY133378" s="68"/>
    </row>
    <row r="133379" spans="73:77" x14ac:dyDescent="0.25">
      <c r="BU133379" s="66"/>
      <c r="BV133379" s="67"/>
      <c r="BW133379" s="67"/>
      <c r="BX133379" s="68"/>
      <c r="BY133379" s="68"/>
    </row>
    <row r="133380" spans="73:77" x14ac:dyDescent="0.25">
      <c r="BU133380" s="66"/>
      <c r="BV133380" s="67"/>
      <c r="BW133380" s="67"/>
      <c r="BX133380" s="68"/>
      <c r="BY133380" s="68"/>
    </row>
    <row r="133381" spans="73:77" x14ac:dyDescent="0.25">
      <c r="BU133381" s="66"/>
      <c r="BV133381" s="67"/>
      <c r="BW133381" s="67"/>
      <c r="BX133381" s="68"/>
      <c r="BY133381" s="68"/>
    </row>
    <row r="133382" spans="73:77" x14ac:dyDescent="0.25">
      <c r="BU133382" s="66"/>
      <c r="BV133382" s="67"/>
      <c r="BW133382" s="67"/>
      <c r="BX133382" s="68"/>
      <c r="BY133382" s="68"/>
    </row>
    <row r="133383" spans="73:77" x14ac:dyDescent="0.25">
      <c r="BU133383" s="66"/>
      <c r="BV133383" s="67"/>
      <c r="BW133383" s="67"/>
      <c r="BX133383" s="68"/>
      <c r="BY133383" s="68"/>
    </row>
    <row r="133384" spans="73:77" x14ac:dyDescent="0.25">
      <c r="BU133384" s="66"/>
      <c r="BV133384" s="67"/>
      <c r="BW133384" s="67"/>
      <c r="BX133384" s="68"/>
      <c r="BY133384" s="68"/>
    </row>
    <row r="133385" spans="73:77" x14ac:dyDescent="0.25">
      <c r="BU133385" s="66"/>
      <c r="BV133385" s="67"/>
      <c r="BW133385" s="67"/>
      <c r="BX133385" s="68"/>
      <c r="BY133385" s="68"/>
    </row>
    <row r="133386" spans="73:77" x14ac:dyDescent="0.25">
      <c r="BU133386" s="66"/>
      <c r="BV133386" s="67"/>
      <c r="BW133386" s="67"/>
      <c r="BX133386" s="68"/>
      <c r="BY133386" s="68"/>
    </row>
    <row r="133387" spans="73:77" x14ac:dyDescent="0.25">
      <c r="BU133387" s="66"/>
      <c r="BV133387" s="67"/>
      <c r="BW133387" s="67"/>
      <c r="BX133387" s="68"/>
      <c r="BY133387" s="68"/>
    </row>
    <row r="133388" spans="73:77" x14ac:dyDescent="0.25">
      <c r="BU133388" s="66"/>
      <c r="BV133388" s="67"/>
      <c r="BW133388" s="67"/>
      <c r="BX133388" s="68"/>
      <c r="BY133388" s="68"/>
    </row>
    <row r="133389" spans="73:77" x14ac:dyDescent="0.25">
      <c r="BU133389" s="66"/>
      <c r="BV133389" s="67"/>
      <c r="BW133389" s="67"/>
      <c r="BX133389" s="68"/>
      <c r="BY133389" s="68"/>
    </row>
    <row r="133390" spans="73:77" x14ac:dyDescent="0.25">
      <c r="BU133390" s="66"/>
      <c r="BV133390" s="67"/>
      <c r="BW133390" s="67"/>
      <c r="BX133390" s="68"/>
      <c r="BY133390" s="68"/>
    </row>
    <row r="133391" spans="73:77" x14ac:dyDescent="0.25">
      <c r="BU133391" s="66"/>
      <c r="BV133391" s="67"/>
      <c r="BW133391" s="67"/>
      <c r="BX133391" s="68"/>
      <c r="BY133391" s="68"/>
    </row>
    <row r="133392" spans="73:77" x14ac:dyDescent="0.25">
      <c r="BU133392" s="66"/>
      <c r="BV133392" s="67"/>
      <c r="BW133392" s="67"/>
      <c r="BX133392" s="68"/>
      <c r="BY133392" s="68"/>
    </row>
    <row r="133393" spans="73:77" x14ac:dyDescent="0.25">
      <c r="BU133393" s="66"/>
      <c r="BV133393" s="67"/>
      <c r="BW133393" s="67"/>
      <c r="BX133393" s="68"/>
      <c r="BY133393" s="68"/>
    </row>
    <row r="133394" spans="73:77" x14ac:dyDescent="0.25">
      <c r="BU133394" s="66"/>
      <c r="BV133394" s="67"/>
      <c r="BW133394" s="67"/>
      <c r="BX133394" s="68"/>
      <c r="BY133394" s="68"/>
    </row>
    <row r="133395" spans="73:77" x14ac:dyDescent="0.25">
      <c r="BU133395" s="66"/>
      <c r="BV133395" s="67"/>
      <c r="BW133395" s="67"/>
      <c r="BX133395" s="68"/>
      <c r="BY133395" s="68"/>
    </row>
    <row r="133396" spans="73:77" x14ac:dyDescent="0.25">
      <c r="BU133396" s="66"/>
      <c r="BV133396" s="67"/>
      <c r="BW133396" s="67"/>
      <c r="BX133396" s="68"/>
      <c r="BY133396" s="68"/>
    </row>
    <row r="133397" spans="73:77" x14ac:dyDescent="0.25">
      <c r="BU133397" s="66"/>
      <c r="BV133397" s="67"/>
      <c r="BW133397" s="67"/>
      <c r="BX133397" s="68"/>
      <c r="BY133397" s="68"/>
    </row>
    <row r="133398" spans="73:77" x14ac:dyDescent="0.25">
      <c r="BU133398" s="66"/>
      <c r="BV133398" s="67"/>
      <c r="BW133398" s="67"/>
      <c r="BX133398" s="68"/>
      <c r="BY133398" s="68"/>
    </row>
    <row r="133399" spans="73:77" x14ac:dyDescent="0.25">
      <c r="BU133399" s="66"/>
      <c r="BV133399" s="67"/>
      <c r="BW133399" s="67"/>
      <c r="BX133399" s="68"/>
      <c r="BY133399" s="68"/>
    </row>
    <row r="133400" spans="73:77" x14ac:dyDescent="0.25">
      <c r="BU133400" s="66"/>
      <c r="BV133400" s="67"/>
      <c r="BW133400" s="67"/>
      <c r="BX133400" s="68"/>
      <c r="BY133400" s="68"/>
    </row>
    <row r="133401" spans="73:77" x14ac:dyDescent="0.25">
      <c r="BU133401" s="66"/>
      <c r="BV133401" s="67"/>
      <c r="BW133401" s="67"/>
      <c r="BX133401" s="68"/>
      <c r="BY133401" s="68"/>
    </row>
    <row r="133402" spans="73:77" x14ac:dyDescent="0.25">
      <c r="BU133402" s="66"/>
      <c r="BV133402" s="67"/>
      <c r="BW133402" s="67"/>
      <c r="BX133402" s="68"/>
      <c r="BY133402" s="68"/>
    </row>
    <row r="133403" spans="73:77" x14ac:dyDescent="0.25">
      <c r="BU133403" s="66"/>
      <c r="BV133403" s="67"/>
      <c r="BW133403" s="67"/>
      <c r="BX133403" s="68"/>
      <c r="BY133403" s="68"/>
    </row>
    <row r="133404" spans="73:77" x14ac:dyDescent="0.25">
      <c r="BU133404" s="66"/>
      <c r="BV133404" s="67"/>
      <c r="BW133404" s="67"/>
      <c r="BX133404" s="68"/>
      <c r="BY133404" s="68"/>
    </row>
    <row r="133405" spans="73:77" x14ac:dyDescent="0.25">
      <c r="BU133405" s="66"/>
      <c r="BV133405" s="67"/>
      <c r="BW133405" s="67"/>
      <c r="BX133405" s="68"/>
      <c r="BY133405" s="68"/>
    </row>
    <row r="133406" spans="73:77" x14ac:dyDescent="0.25">
      <c r="BU133406" s="66"/>
      <c r="BV133406" s="67"/>
      <c r="BW133406" s="67"/>
      <c r="BX133406" s="68"/>
      <c r="BY133406" s="68"/>
    </row>
    <row r="133407" spans="73:77" x14ac:dyDescent="0.25">
      <c r="BU133407" s="66"/>
      <c r="BV133407" s="67"/>
      <c r="BW133407" s="67"/>
      <c r="BX133407" s="68"/>
      <c r="BY133407" s="68"/>
    </row>
    <row r="133408" spans="73:77" x14ac:dyDescent="0.25">
      <c r="BU133408" s="66"/>
      <c r="BV133408" s="67"/>
      <c r="BW133408" s="67"/>
      <c r="BX133408" s="68"/>
      <c r="BY133408" s="68"/>
    </row>
    <row r="133409" spans="73:77" x14ac:dyDescent="0.25">
      <c r="BU133409" s="66"/>
      <c r="BV133409" s="67"/>
      <c r="BW133409" s="67"/>
      <c r="BX133409" s="68"/>
      <c r="BY133409" s="68"/>
    </row>
    <row r="133410" spans="73:77" x14ac:dyDescent="0.25">
      <c r="BU133410" s="66"/>
      <c r="BV133410" s="67"/>
      <c r="BW133410" s="67"/>
      <c r="BX133410" s="68"/>
      <c r="BY133410" s="68"/>
    </row>
    <row r="133411" spans="73:77" x14ac:dyDescent="0.25">
      <c r="BU133411" s="66"/>
      <c r="BV133411" s="67"/>
      <c r="BW133411" s="67"/>
      <c r="BX133411" s="68"/>
      <c r="BY133411" s="68"/>
    </row>
    <row r="133412" spans="73:77" x14ac:dyDescent="0.25">
      <c r="BU133412" s="66"/>
      <c r="BV133412" s="67"/>
      <c r="BW133412" s="67"/>
      <c r="BX133412" s="68"/>
      <c r="BY133412" s="68"/>
    </row>
    <row r="133413" spans="73:77" x14ac:dyDescent="0.25">
      <c r="BU133413" s="66"/>
      <c r="BV133413" s="67"/>
      <c r="BW133413" s="67"/>
      <c r="BX133413" s="68"/>
      <c r="BY133413" s="68"/>
    </row>
    <row r="133414" spans="73:77" x14ac:dyDescent="0.25">
      <c r="BU133414" s="66"/>
      <c r="BV133414" s="67"/>
      <c r="BW133414" s="67"/>
      <c r="BX133414" s="68"/>
      <c r="BY133414" s="68"/>
    </row>
    <row r="133415" spans="73:77" x14ac:dyDescent="0.25">
      <c r="BU133415" s="66"/>
      <c r="BV133415" s="67"/>
      <c r="BW133415" s="67"/>
      <c r="BX133415" s="68"/>
      <c r="BY133415" s="68"/>
    </row>
    <row r="133416" spans="73:77" x14ac:dyDescent="0.25">
      <c r="BU133416" s="66"/>
      <c r="BV133416" s="67"/>
      <c r="BW133416" s="67"/>
      <c r="BX133416" s="68"/>
      <c r="BY133416" s="68"/>
    </row>
    <row r="133417" spans="73:77" x14ac:dyDescent="0.25">
      <c r="BU133417" s="66"/>
      <c r="BV133417" s="67"/>
      <c r="BW133417" s="67"/>
      <c r="BX133417" s="68"/>
      <c r="BY133417" s="68"/>
    </row>
    <row r="133418" spans="73:77" x14ac:dyDescent="0.25">
      <c r="BU133418" s="66"/>
      <c r="BV133418" s="67"/>
      <c r="BW133418" s="67"/>
      <c r="BX133418" s="68"/>
      <c r="BY133418" s="68"/>
    </row>
    <row r="133419" spans="73:77" x14ac:dyDescent="0.25">
      <c r="BU133419" s="66"/>
      <c r="BV133419" s="67"/>
      <c r="BW133419" s="67"/>
      <c r="BX133419" s="68"/>
      <c r="BY133419" s="68"/>
    </row>
    <row r="133420" spans="73:77" x14ac:dyDescent="0.25">
      <c r="BU133420" s="66"/>
      <c r="BV133420" s="67"/>
      <c r="BW133420" s="67"/>
      <c r="BX133420" s="68"/>
      <c r="BY133420" s="68"/>
    </row>
    <row r="133421" spans="73:77" x14ac:dyDescent="0.25">
      <c r="BU133421" s="66"/>
      <c r="BV133421" s="67"/>
      <c r="BW133421" s="67"/>
      <c r="BX133421" s="68"/>
      <c r="BY133421" s="68"/>
    </row>
    <row r="133422" spans="73:77" x14ac:dyDescent="0.25">
      <c r="BU133422" s="66"/>
      <c r="BV133422" s="67"/>
      <c r="BW133422" s="67"/>
      <c r="BX133422" s="68"/>
      <c r="BY133422" s="68"/>
    </row>
    <row r="133423" spans="73:77" x14ac:dyDescent="0.25">
      <c r="BU133423" s="66"/>
      <c r="BV133423" s="67"/>
      <c r="BW133423" s="67"/>
      <c r="BX133423" s="68"/>
      <c r="BY133423" s="68"/>
    </row>
    <row r="133424" spans="73:77" x14ac:dyDescent="0.25">
      <c r="BU133424" s="66"/>
      <c r="BV133424" s="67"/>
      <c r="BW133424" s="67"/>
      <c r="BX133424" s="68"/>
      <c r="BY133424" s="68"/>
    </row>
    <row r="133425" spans="73:77" x14ac:dyDescent="0.25">
      <c r="BU133425" s="66"/>
      <c r="BV133425" s="67"/>
      <c r="BW133425" s="67"/>
      <c r="BX133425" s="68"/>
      <c r="BY133425" s="68"/>
    </row>
    <row r="133426" spans="73:77" x14ac:dyDescent="0.25">
      <c r="BU133426" s="66"/>
      <c r="BV133426" s="67"/>
      <c r="BW133426" s="67"/>
      <c r="BX133426" s="68"/>
      <c r="BY133426" s="68"/>
    </row>
    <row r="133427" spans="73:77" x14ac:dyDescent="0.25">
      <c r="BU133427" s="66"/>
      <c r="BV133427" s="67"/>
      <c r="BW133427" s="67"/>
      <c r="BX133427" s="68"/>
      <c r="BY133427" s="68"/>
    </row>
    <row r="133428" spans="73:77" x14ac:dyDescent="0.25">
      <c r="BU133428" s="66"/>
      <c r="BV133428" s="67"/>
      <c r="BW133428" s="67"/>
      <c r="BX133428" s="68"/>
      <c r="BY133428" s="68"/>
    </row>
    <row r="133429" spans="73:77" x14ac:dyDescent="0.25">
      <c r="BU133429" s="66"/>
      <c r="BV133429" s="67"/>
      <c r="BW133429" s="67"/>
      <c r="BX133429" s="68"/>
      <c r="BY133429" s="68"/>
    </row>
    <row r="133430" spans="73:77" x14ac:dyDescent="0.25">
      <c r="BU133430" s="66"/>
      <c r="BV133430" s="67"/>
      <c r="BW133430" s="67"/>
      <c r="BX133430" s="68"/>
      <c r="BY133430" s="68"/>
    </row>
    <row r="133431" spans="73:77" x14ac:dyDescent="0.25">
      <c r="BU133431" s="66"/>
      <c r="BV133431" s="67"/>
      <c r="BW133431" s="67"/>
      <c r="BX133431" s="68"/>
      <c r="BY133431" s="68"/>
    </row>
    <row r="133432" spans="73:77" x14ac:dyDescent="0.25">
      <c r="BU133432" s="66"/>
      <c r="BV133432" s="67"/>
      <c r="BW133432" s="67"/>
      <c r="BX133432" s="68"/>
      <c r="BY133432" s="68"/>
    </row>
    <row r="133433" spans="73:77" x14ac:dyDescent="0.25">
      <c r="BU133433" s="66"/>
      <c r="BV133433" s="67"/>
      <c r="BW133433" s="67"/>
      <c r="BX133433" s="68"/>
      <c r="BY133433" s="68"/>
    </row>
    <row r="133434" spans="73:77" x14ac:dyDescent="0.25">
      <c r="BU133434" s="66"/>
      <c r="BV133434" s="67"/>
      <c r="BW133434" s="67"/>
      <c r="BX133434" s="68"/>
      <c r="BY133434" s="68"/>
    </row>
    <row r="133435" spans="73:77" x14ac:dyDescent="0.25">
      <c r="BU133435" s="66"/>
      <c r="BV133435" s="67"/>
      <c r="BW133435" s="67"/>
      <c r="BX133435" s="68"/>
      <c r="BY133435" s="68"/>
    </row>
    <row r="133436" spans="73:77" x14ac:dyDescent="0.25">
      <c r="BU133436" s="66"/>
      <c r="BV133436" s="67"/>
      <c r="BW133436" s="67"/>
      <c r="BX133436" s="68"/>
      <c r="BY133436" s="68"/>
    </row>
    <row r="133437" spans="73:77" x14ac:dyDescent="0.25">
      <c r="BU133437" s="66"/>
      <c r="BV133437" s="67"/>
      <c r="BW133437" s="67"/>
      <c r="BX133437" s="68"/>
      <c r="BY133437" s="68"/>
    </row>
    <row r="133438" spans="73:77" x14ac:dyDescent="0.25">
      <c r="BU133438" s="66"/>
      <c r="BV133438" s="67"/>
      <c r="BW133438" s="67"/>
      <c r="BX133438" s="68"/>
      <c r="BY133438" s="68"/>
    </row>
    <row r="133439" spans="73:77" x14ac:dyDescent="0.25">
      <c r="BU133439" s="66"/>
      <c r="BV133439" s="67"/>
      <c r="BW133439" s="67"/>
      <c r="BX133439" s="68"/>
      <c r="BY133439" s="68"/>
    </row>
    <row r="133440" spans="73:77" x14ac:dyDescent="0.25">
      <c r="BU133440" s="66"/>
      <c r="BV133440" s="67"/>
      <c r="BW133440" s="67"/>
      <c r="BX133440" s="68"/>
      <c r="BY133440" s="68"/>
    </row>
    <row r="133441" spans="73:77" x14ac:dyDescent="0.25">
      <c r="BU133441" s="66"/>
      <c r="BV133441" s="67"/>
      <c r="BW133441" s="67"/>
      <c r="BX133441" s="68"/>
      <c r="BY133441" s="68"/>
    </row>
    <row r="133442" spans="73:77" x14ac:dyDescent="0.25">
      <c r="BU133442" s="66"/>
      <c r="BV133442" s="67"/>
      <c r="BW133442" s="67"/>
      <c r="BX133442" s="68"/>
      <c r="BY133442" s="68"/>
    </row>
    <row r="133443" spans="73:77" x14ac:dyDescent="0.25">
      <c r="BU133443" s="66"/>
      <c r="BV133443" s="67"/>
      <c r="BW133443" s="67"/>
      <c r="BX133443" s="68"/>
      <c r="BY133443" s="68"/>
    </row>
    <row r="133444" spans="73:77" x14ac:dyDescent="0.25">
      <c r="BU133444" s="66"/>
      <c r="BV133444" s="67"/>
      <c r="BW133444" s="67"/>
      <c r="BX133444" s="68"/>
      <c r="BY133444" s="68"/>
    </row>
    <row r="133445" spans="73:77" x14ac:dyDescent="0.25">
      <c r="BU133445" s="66"/>
      <c r="BV133445" s="67"/>
      <c r="BW133445" s="67"/>
      <c r="BX133445" s="68"/>
      <c r="BY133445" s="68"/>
    </row>
    <row r="133446" spans="73:77" x14ac:dyDescent="0.25">
      <c r="BU133446" s="66"/>
      <c r="BV133446" s="67"/>
      <c r="BW133446" s="67"/>
      <c r="BX133446" s="68"/>
      <c r="BY133446" s="68"/>
    </row>
    <row r="133447" spans="73:77" x14ac:dyDescent="0.25">
      <c r="BU133447" s="66"/>
      <c r="BV133447" s="67"/>
      <c r="BW133447" s="67"/>
      <c r="BX133447" s="68"/>
      <c r="BY133447" s="68"/>
    </row>
    <row r="133448" spans="73:77" x14ac:dyDescent="0.25">
      <c r="BU133448" s="66"/>
      <c r="BV133448" s="67"/>
      <c r="BW133448" s="67"/>
      <c r="BX133448" s="68"/>
      <c r="BY133448" s="68"/>
    </row>
    <row r="133449" spans="73:77" x14ac:dyDescent="0.25">
      <c r="BU133449" s="66"/>
      <c r="BV133449" s="67"/>
      <c r="BW133449" s="67"/>
      <c r="BX133449" s="68"/>
      <c r="BY133449" s="68"/>
    </row>
    <row r="133450" spans="73:77" x14ac:dyDescent="0.25">
      <c r="BU133450" s="66"/>
      <c r="BV133450" s="67"/>
      <c r="BW133450" s="67"/>
      <c r="BX133450" s="68"/>
      <c r="BY133450" s="68"/>
    </row>
    <row r="133451" spans="73:77" x14ac:dyDescent="0.25">
      <c r="BU133451" s="66"/>
      <c r="BV133451" s="67"/>
      <c r="BW133451" s="67"/>
      <c r="BX133451" s="68"/>
      <c r="BY133451" s="68"/>
    </row>
    <row r="133452" spans="73:77" x14ac:dyDescent="0.25">
      <c r="BU133452" s="66"/>
      <c r="BV133452" s="67"/>
      <c r="BW133452" s="67"/>
      <c r="BX133452" s="68"/>
      <c r="BY133452" s="68"/>
    </row>
    <row r="133453" spans="73:77" x14ac:dyDescent="0.25">
      <c r="BU133453" s="66"/>
      <c r="BV133453" s="67"/>
      <c r="BW133453" s="67"/>
      <c r="BX133453" s="68"/>
      <c r="BY133453" s="68"/>
    </row>
    <row r="133454" spans="73:77" x14ac:dyDescent="0.25">
      <c r="BU133454" s="66"/>
      <c r="BV133454" s="67"/>
      <c r="BW133454" s="67"/>
      <c r="BX133454" s="68"/>
      <c r="BY133454" s="68"/>
    </row>
    <row r="133455" spans="73:77" x14ac:dyDescent="0.25">
      <c r="BU133455" s="66"/>
      <c r="BV133455" s="67"/>
      <c r="BW133455" s="67"/>
      <c r="BX133455" s="68"/>
      <c r="BY133455" s="68"/>
    </row>
    <row r="133456" spans="73:77" x14ac:dyDescent="0.25">
      <c r="BU133456" s="66"/>
      <c r="BV133456" s="67"/>
      <c r="BW133456" s="67"/>
      <c r="BX133456" s="68"/>
      <c r="BY133456" s="68"/>
    </row>
    <row r="133457" spans="73:77" x14ac:dyDescent="0.25">
      <c r="BU133457" s="66"/>
      <c r="BV133457" s="67"/>
      <c r="BW133457" s="67"/>
      <c r="BX133457" s="68"/>
      <c r="BY133457" s="68"/>
    </row>
    <row r="133458" spans="73:77" x14ac:dyDescent="0.25">
      <c r="BU133458" s="66"/>
      <c r="BV133458" s="67"/>
      <c r="BW133458" s="67"/>
      <c r="BX133458" s="68"/>
      <c r="BY133458" s="68"/>
    </row>
    <row r="133459" spans="73:77" x14ac:dyDescent="0.25">
      <c r="BU133459" s="66"/>
      <c r="BV133459" s="67"/>
      <c r="BW133459" s="67"/>
      <c r="BX133459" s="68"/>
      <c r="BY133459" s="68"/>
    </row>
    <row r="133460" spans="73:77" x14ac:dyDescent="0.25">
      <c r="BU133460" s="66"/>
      <c r="BV133460" s="67"/>
      <c r="BW133460" s="67"/>
      <c r="BX133460" s="68"/>
      <c r="BY133460" s="68"/>
    </row>
    <row r="133461" spans="73:77" x14ac:dyDescent="0.25">
      <c r="BU133461" s="66"/>
      <c r="BV133461" s="67"/>
      <c r="BW133461" s="67"/>
      <c r="BX133461" s="68"/>
      <c r="BY133461" s="68"/>
    </row>
    <row r="133462" spans="73:77" x14ac:dyDescent="0.25">
      <c r="BU133462" s="66"/>
      <c r="BV133462" s="67"/>
      <c r="BW133462" s="67"/>
      <c r="BX133462" s="68"/>
      <c r="BY133462" s="68"/>
    </row>
    <row r="133463" spans="73:77" x14ac:dyDescent="0.25">
      <c r="BU133463" s="66"/>
      <c r="BV133463" s="67"/>
      <c r="BW133463" s="67"/>
      <c r="BX133463" s="68"/>
      <c r="BY133463" s="68"/>
    </row>
    <row r="133464" spans="73:77" x14ac:dyDescent="0.25">
      <c r="BU133464" s="66"/>
      <c r="BV133464" s="67"/>
      <c r="BW133464" s="67"/>
      <c r="BX133464" s="68"/>
      <c r="BY133464" s="68"/>
    </row>
    <row r="133465" spans="73:77" x14ac:dyDescent="0.25">
      <c r="BU133465" s="66"/>
      <c r="BV133465" s="67"/>
      <c r="BW133465" s="67"/>
      <c r="BX133465" s="68"/>
      <c r="BY133465" s="68"/>
    </row>
    <row r="133466" spans="73:77" x14ac:dyDescent="0.25">
      <c r="BU133466" s="66"/>
      <c r="BV133466" s="67"/>
      <c r="BW133466" s="67"/>
      <c r="BX133466" s="68"/>
      <c r="BY133466" s="68"/>
    </row>
    <row r="133467" spans="73:77" x14ac:dyDescent="0.25">
      <c r="BU133467" s="66"/>
      <c r="BV133467" s="67"/>
      <c r="BW133467" s="67"/>
      <c r="BX133467" s="68"/>
      <c r="BY133467" s="68"/>
    </row>
    <row r="133468" spans="73:77" x14ac:dyDescent="0.25">
      <c r="BU133468" s="66"/>
      <c r="BV133468" s="67"/>
      <c r="BW133468" s="67"/>
      <c r="BX133468" s="68"/>
      <c r="BY133468" s="68"/>
    </row>
    <row r="133469" spans="73:77" x14ac:dyDescent="0.25">
      <c r="BU133469" s="66"/>
      <c r="BV133469" s="67"/>
      <c r="BW133469" s="67"/>
      <c r="BX133469" s="68"/>
      <c r="BY133469" s="68"/>
    </row>
    <row r="133470" spans="73:77" x14ac:dyDescent="0.25">
      <c r="BU133470" s="66"/>
      <c r="BV133470" s="67"/>
      <c r="BW133470" s="67"/>
      <c r="BX133470" s="68"/>
      <c r="BY133470" s="68"/>
    </row>
    <row r="133471" spans="73:77" x14ac:dyDescent="0.25">
      <c r="BU133471" s="66"/>
      <c r="BV133471" s="67"/>
      <c r="BW133471" s="67"/>
      <c r="BX133471" s="68"/>
      <c r="BY133471" s="68"/>
    </row>
    <row r="133472" spans="73:77" x14ac:dyDescent="0.25">
      <c r="BU133472" s="66"/>
      <c r="BV133472" s="67"/>
      <c r="BW133472" s="67"/>
      <c r="BX133472" s="68"/>
      <c r="BY133472" s="68"/>
    </row>
    <row r="133473" spans="73:77" x14ac:dyDescent="0.25">
      <c r="BU133473" s="66"/>
      <c r="BV133473" s="67"/>
      <c r="BW133473" s="67"/>
      <c r="BX133473" s="68"/>
      <c r="BY133473" s="68"/>
    </row>
    <row r="133474" spans="73:77" x14ac:dyDescent="0.25">
      <c r="BU133474" s="66"/>
      <c r="BV133474" s="67"/>
      <c r="BW133474" s="67"/>
      <c r="BX133474" s="68"/>
      <c r="BY133474" s="68"/>
    </row>
    <row r="133475" spans="73:77" x14ac:dyDescent="0.25">
      <c r="BU133475" s="66"/>
      <c r="BV133475" s="67"/>
      <c r="BW133475" s="67"/>
      <c r="BX133475" s="68"/>
      <c r="BY133475" s="68"/>
    </row>
    <row r="133476" spans="73:77" x14ac:dyDescent="0.25">
      <c r="BU133476" s="66"/>
      <c r="BV133476" s="67"/>
      <c r="BW133476" s="67"/>
      <c r="BX133476" s="68"/>
      <c r="BY133476" s="68"/>
    </row>
    <row r="133477" spans="73:77" x14ac:dyDescent="0.25">
      <c r="BU133477" s="66"/>
      <c r="BV133477" s="67"/>
      <c r="BW133477" s="67"/>
      <c r="BX133477" s="68"/>
      <c r="BY133477" s="68"/>
    </row>
    <row r="133478" spans="73:77" x14ac:dyDescent="0.25">
      <c r="BU133478" s="66"/>
      <c r="BV133478" s="67"/>
      <c r="BW133478" s="67"/>
      <c r="BX133478" s="68"/>
      <c r="BY133478" s="68"/>
    </row>
    <row r="133479" spans="73:77" x14ac:dyDescent="0.25">
      <c r="BU133479" s="66"/>
      <c r="BV133479" s="67"/>
      <c r="BW133479" s="67"/>
      <c r="BX133479" s="68"/>
      <c r="BY133479" s="68"/>
    </row>
    <row r="133480" spans="73:77" x14ac:dyDescent="0.25">
      <c r="BU133480" s="66"/>
      <c r="BV133480" s="67"/>
      <c r="BW133480" s="67"/>
      <c r="BX133480" s="68"/>
      <c r="BY133480" s="68"/>
    </row>
    <row r="133481" spans="73:77" x14ac:dyDescent="0.25">
      <c r="BU133481" s="66"/>
      <c r="BV133481" s="67"/>
      <c r="BW133481" s="67"/>
      <c r="BX133481" s="68"/>
      <c r="BY133481" s="68"/>
    </row>
    <row r="133482" spans="73:77" x14ac:dyDescent="0.25">
      <c r="BU133482" s="66"/>
      <c r="BV133482" s="67"/>
      <c r="BW133482" s="67"/>
      <c r="BX133482" s="68"/>
      <c r="BY133482" s="68"/>
    </row>
    <row r="133483" spans="73:77" x14ac:dyDescent="0.25">
      <c r="BU133483" s="66"/>
      <c r="BV133483" s="67"/>
      <c r="BW133483" s="67"/>
      <c r="BX133483" s="68"/>
      <c r="BY133483" s="68"/>
    </row>
    <row r="133484" spans="73:77" x14ac:dyDescent="0.25">
      <c r="BU133484" s="66"/>
      <c r="BV133484" s="67"/>
      <c r="BW133484" s="67"/>
      <c r="BX133484" s="68"/>
      <c r="BY133484" s="68"/>
    </row>
    <row r="133485" spans="73:77" x14ac:dyDescent="0.25">
      <c r="BU133485" s="66"/>
      <c r="BV133485" s="67"/>
      <c r="BW133485" s="67"/>
      <c r="BX133485" s="68"/>
      <c r="BY133485" s="68"/>
    </row>
    <row r="133486" spans="73:77" x14ac:dyDescent="0.25">
      <c r="BU133486" s="66"/>
      <c r="BV133486" s="67"/>
      <c r="BW133486" s="67"/>
      <c r="BX133486" s="68"/>
      <c r="BY133486" s="68"/>
    </row>
    <row r="133487" spans="73:77" x14ac:dyDescent="0.25">
      <c r="BU133487" s="66"/>
      <c r="BV133487" s="67"/>
      <c r="BW133487" s="67"/>
      <c r="BX133487" s="68"/>
      <c r="BY133487" s="68"/>
    </row>
    <row r="133488" spans="73:77" x14ac:dyDescent="0.25">
      <c r="BU133488" s="66"/>
      <c r="BV133488" s="67"/>
      <c r="BW133488" s="67"/>
      <c r="BX133488" s="68"/>
      <c r="BY133488" s="68"/>
    </row>
    <row r="133489" spans="73:77" x14ac:dyDescent="0.25">
      <c r="BU133489" s="66"/>
      <c r="BV133489" s="67"/>
      <c r="BW133489" s="67"/>
      <c r="BX133489" s="68"/>
      <c r="BY133489" s="68"/>
    </row>
    <row r="133490" spans="73:77" x14ac:dyDescent="0.25">
      <c r="BU133490" s="66"/>
      <c r="BV133490" s="67"/>
      <c r="BW133490" s="67"/>
      <c r="BX133490" s="68"/>
      <c r="BY133490" s="68"/>
    </row>
    <row r="133491" spans="73:77" x14ac:dyDescent="0.25">
      <c r="BU133491" s="66"/>
      <c r="BV133491" s="67"/>
      <c r="BW133491" s="67"/>
      <c r="BX133491" s="68"/>
      <c r="BY133491" s="68"/>
    </row>
    <row r="133492" spans="73:77" x14ac:dyDescent="0.25">
      <c r="BU133492" s="66"/>
      <c r="BV133492" s="67"/>
      <c r="BW133492" s="67"/>
      <c r="BX133492" s="68"/>
      <c r="BY133492" s="68"/>
    </row>
    <row r="133493" spans="73:77" x14ac:dyDescent="0.25">
      <c r="BU133493" s="66"/>
      <c r="BV133493" s="67"/>
      <c r="BW133493" s="67"/>
      <c r="BX133493" s="68"/>
      <c r="BY133493" s="68"/>
    </row>
    <row r="133494" spans="73:77" x14ac:dyDescent="0.25">
      <c r="BU133494" s="66"/>
      <c r="BV133494" s="67"/>
      <c r="BW133494" s="67"/>
      <c r="BX133494" s="68"/>
      <c r="BY133494" s="68"/>
    </row>
    <row r="133495" spans="73:77" x14ac:dyDescent="0.25">
      <c r="BU133495" s="66"/>
      <c r="BV133495" s="67"/>
      <c r="BW133495" s="67"/>
      <c r="BX133495" s="68"/>
      <c r="BY133495" s="68"/>
    </row>
    <row r="133496" spans="73:77" x14ac:dyDescent="0.25">
      <c r="BU133496" s="66"/>
      <c r="BV133496" s="67"/>
      <c r="BW133496" s="67"/>
      <c r="BX133496" s="68"/>
      <c r="BY133496" s="68"/>
    </row>
    <row r="133497" spans="73:77" x14ac:dyDescent="0.25">
      <c r="BU133497" s="66"/>
      <c r="BV133497" s="67"/>
      <c r="BW133497" s="67"/>
      <c r="BX133497" s="68"/>
      <c r="BY133497" s="68"/>
    </row>
    <row r="133498" spans="73:77" x14ac:dyDescent="0.25">
      <c r="BU133498" s="66"/>
      <c r="BV133498" s="67"/>
      <c r="BW133498" s="67"/>
      <c r="BX133498" s="68"/>
      <c r="BY133498" s="68"/>
    </row>
    <row r="133499" spans="73:77" x14ac:dyDescent="0.25">
      <c r="BU133499" s="66"/>
      <c r="BV133499" s="67"/>
      <c r="BW133499" s="67"/>
      <c r="BX133499" s="68"/>
      <c r="BY133499" s="68"/>
    </row>
    <row r="133500" spans="73:77" x14ac:dyDescent="0.25">
      <c r="BU133500" s="66"/>
      <c r="BV133500" s="67"/>
      <c r="BW133500" s="67"/>
      <c r="BX133500" s="68"/>
      <c r="BY133500" s="68"/>
    </row>
    <row r="133501" spans="73:77" x14ac:dyDescent="0.25">
      <c r="BU133501" s="66"/>
      <c r="BV133501" s="67"/>
      <c r="BW133501" s="67"/>
      <c r="BX133501" s="68"/>
      <c r="BY133501" s="68"/>
    </row>
    <row r="133502" spans="73:77" x14ac:dyDescent="0.25">
      <c r="BU133502" s="66"/>
      <c r="BV133502" s="67"/>
      <c r="BW133502" s="67"/>
      <c r="BX133502" s="68"/>
      <c r="BY133502" s="68"/>
    </row>
    <row r="133503" spans="73:77" x14ac:dyDescent="0.25">
      <c r="BU133503" s="66"/>
      <c r="BV133503" s="67"/>
      <c r="BW133503" s="67"/>
      <c r="BX133503" s="68"/>
      <c r="BY133503" s="68"/>
    </row>
    <row r="133504" spans="73:77" x14ac:dyDescent="0.25">
      <c r="BU133504" s="66"/>
      <c r="BV133504" s="67"/>
      <c r="BW133504" s="67"/>
      <c r="BX133504" s="68"/>
      <c r="BY133504" s="68"/>
    </row>
    <row r="133505" spans="73:77" x14ac:dyDescent="0.25">
      <c r="BU133505" s="66"/>
      <c r="BV133505" s="67"/>
      <c r="BW133505" s="67"/>
      <c r="BX133505" s="68"/>
      <c r="BY133505" s="68"/>
    </row>
    <row r="133506" spans="73:77" x14ac:dyDescent="0.25">
      <c r="BU133506" s="66"/>
      <c r="BV133506" s="67"/>
      <c r="BW133506" s="67"/>
      <c r="BX133506" s="68"/>
      <c r="BY133506" s="68"/>
    </row>
    <row r="133507" spans="73:77" x14ac:dyDescent="0.25">
      <c r="BU133507" s="66"/>
      <c r="BV133507" s="67"/>
      <c r="BW133507" s="67"/>
      <c r="BX133507" s="68"/>
      <c r="BY133507" s="68"/>
    </row>
    <row r="133508" spans="73:77" x14ac:dyDescent="0.25">
      <c r="BU133508" s="66"/>
      <c r="BV133508" s="67"/>
      <c r="BW133508" s="67"/>
      <c r="BX133508" s="68"/>
      <c r="BY133508" s="68"/>
    </row>
    <row r="133509" spans="73:77" x14ac:dyDescent="0.25">
      <c r="BU133509" s="66"/>
      <c r="BV133509" s="67"/>
      <c r="BW133509" s="67"/>
      <c r="BX133509" s="68"/>
      <c r="BY133509" s="68"/>
    </row>
    <row r="133510" spans="73:77" x14ac:dyDescent="0.25">
      <c r="BU133510" s="66"/>
      <c r="BV133510" s="67"/>
      <c r="BW133510" s="67"/>
      <c r="BX133510" s="68"/>
      <c r="BY133510" s="68"/>
    </row>
    <row r="133511" spans="73:77" x14ac:dyDescent="0.25">
      <c r="BU133511" s="66"/>
      <c r="BV133511" s="67"/>
      <c r="BW133511" s="67"/>
      <c r="BX133511" s="68"/>
      <c r="BY133511" s="68"/>
    </row>
    <row r="133512" spans="73:77" x14ac:dyDescent="0.25">
      <c r="BU133512" s="66"/>
      <c r="BV133512" s="67"/>
      <c r="BW133512" s="67"/>
      <c r="BX133512" s="68"/>
      <c r="BY133512" s="68"/>
    </row>
    <row r="133513" spans="73:77" x14ac:dyDescent="0.25">
      <c r="BU133513" s="66"/>
      <c r="BV133513" s="67"/>
      <c r="BW133513" s="67"/>
      <c r="BX133513" s="68"/>
      <c r="BY133513" s="68"/>
    </row>
    <row r="133514" spans="73:77" x14ac:dyDescent="0.25">
      <c r="BU133514" s="66"/>
      <c r="BV133514" s="67"/>
      <c r="BW133514" s="67"/>
      <c r="BX133514" s="68"/>
      <c r="BY133514" s="68"/>
    </row>
    <row r="133515" spans="73:77" x14ac:dyDescent="0.25">
      <c r="BU133515" s="66"/>
      <c r="BV133515" s="67"/>
      <c r="BW133515" s="67"/>
      <c r="BX133515" s="68"/>
      <c r="BY133515" s="68"/>
    </row>
    <row r="133516" spans="73:77" x14ac:dyDescent="0.25">
      <c r="BU133516" s="66"/>
      <c r="BV133516" s="67"/>
      <c r="BW133516" s="67"/>
      <c r="BX133516" s="68"/>
      <c r="BY133516" s="68"/>
    </row>
    <row r="133517" spans="73:77" x14ac:dyDescent="0.25">
      <c r="BU133517" s="66"/>
      <c r="BV133517" s="67"/>
      <c r="BW133517" s="67"/>
      <c r="BX133517" s="68"/>
      <c r="BY133517" s="68"/>
    </row>
    <row r="133518" spans="73:77" x14ac:dyDescent="0.25">
      <c r="BU133518" s="66"/>
      <c r="BV133518" s="67"/>
      <c r="BW133518" s="67"/>
      <c r="BX133518" s="68"/>
      <c r="BY133518" s="68"/>
    </row>
    <row r="133519" spans="73:77" x14ac:dyDescent="0.25">
      <c r="BU133519" s="66"/>
      <c r="BV133519" s="67"/>
      <c r="BW133519" s="67"/>
      <c r="BX133519" s="68"/>
      <c r="BY133519" s="68"/>
    </row>
    <row r="133520" spans="73:77" x14ac:dyDescent="0.25">
      <c r="BU133520" s="66"/>
      <c r="BV133520" s="67"/>
      <c r="BW133520" s="67"/>
      <c r="BX133520" s="68"/>
      <c r="BY133520" s="68"/>
    </row>
    <row r="133521" spans="73:77" x14ac:dyDescent="0.25">
      <c r="BU133521" s="66"/>
      <c r="BV133521" s="67"/>
      <c r="BW133521" s="67"/>
      <c r="BX133521" s="68"/>
      <c r="BY133521" s="68"/>
    </row>
    <row r="133522" spans="73:77" x14ac:dyDescent="0.25">
      <c r="BU133522" s="66"/>
      <c r="BV133522" s="67"/>
      <c r="BW133522" s="67"/>
      <c r="BX133522" s="68"/>
      <c r="BY133522" s="68"/>
    </row>
    <row r="133523" spans="73:77" x14ac:dyDescent="0.25">
      <c r="BU133523" s="66"/>
      <c r="BV133523" s="67"/>
      <c r="BW133523" s="67"/>
      <c r="BX133523" s="68"/>
      <c r="BY133523" s="68"/>
    </row>
    <row r="133524" spans="73:77" x14ac:dyDescent="0.25">
      <c r="BU133524" s="66"/>
      <c r="BV133524" s="67"/>
      <c r="BW133524" s="67"/>
      <c r="BX133524" s="68"/>
      <c r="BY133524" s="68"/>
    </row>
    <row r="133525" spans="73:77" x14ac:dyDescent="0.25">
      <c r="BU133525" s="66"/>
      <c r="BV133525" s="67"/>
      <c r="BW133525" s="67"/>
      <c r="BX133525" s="68"/>
      <c r="BY133525" s="68"/>
    </row>
    <row r="133526" spans="73:77" x14ac:dyDescent="0.25">
      <c r="BU133526" s="66"/>
      <c r="BV133526" s="67"/>
      <c r="BW133526" s="67"/>
      <c r="BX133526" s="68"/>
      <c r="BY133526" s="68"/>
    </row>
    <row r="133527" spans="73:77" x14ac:dyDescent="0.25">
      <c r="BU133527" s="66"/>
      <c r="BV133527" s="67"/>
      <c r="BW133527" s="67"/>
      <c r="BX133527" s="68"/>
      <c r="BY133527" s="68"/>
    </row>
    <row r="133528" spans="73:77" x14ac:dyDescent="0.25">
      <c r="BU133528" s="66"/>
      <c r="BV133528" s="67"/>
      <c r="BW133528" s="67"/>
      <c r="BX133528" s="68"/>
      <c r="BY133528" s="68"/>
    </row>
    <row r="133529" spans="73:77" x14ac:dyDescent="0.25">
      <c r="BU133529" s="66"/>
      <c r="BV133529" s="67"/>
      <c r="BW133529" s="67"/>
      <c r="BX133529" s="68"/>
      <c r="BY133529" s="68"/>
    </row>
    <row r="133530" spans="73:77" x14ac:dyDescent="0.25">
      <c r="BU133530" s="66"/>
      <c r="BV133530" s="67"/>
      <c r="BW133530" s="67"/>
      <c r="BX133530" s="68"/>
      <c r="BY133530" s="68"/>
    </row>
    <row r="133531" spans="73:77" x14ac:dyDescent="0.25">
      <c r="BU133531" s="66"/>
      <c r="BV133531" s="67"/>
      <c r="BW133531" s="67"/>
      <c r="BX133531" s="68"/>
      <c r="BY133531" s="68"/>
    </row>
    <row r="133532" spans="73:77" x14ac:dyDescent="0.25">
      <c r="BU133532" s="66"/>
      <c r="BV133532" s="67"/>
      <c r="BW133532" s="67"/>
      <c r="BX133532" s="68"/>
      <c r="BY133532" s="68"/>
    </row>
    <row r="133533" spans="73:77" x14ac:dyDescent="0.25">
      <c r="BU133533" s="66"/>
      <c r="BV133533" s="67"/>
      <c r="BW133533" s="67"/>
      <c r="BX133533" s="68"/>
      <c r="BY133533" s="68"/>
    </row>
    <row r="133534" spans="73:77" x14ac:dyDescent="0.25">
      <c r="BU133534" s="66"/>
      <c r="BV133534" s="67"/>
      <c r="BW133534" s="67"/>
      <c r="BX133534" s="68"/>
      <c r="BY133534" s="68"/>
    </row>
    <row r="133535" spans="73:77" x14ac:dyDescent="0.25">
      <c r="BU133535" s="66"/>
      <c r="BV133535" s="67"/>
      <c r="BW133535" s="67"/>
      <c r="BX133535" s="68"/>
      <c r="BY133535" s="68"/>
    </row>
    <row r="133536" spans="73:77" x14ac:dyDescent="0.25">
      <c r="BU133536" s="66"/>
      <c r="BV133536" s="67"/>
      <c r="BW133536" s="67"/>
      <c r="BX133536" s="68"/>
      <c r="BY133536" s="68"/>
    </row>
    <row r="133537" spans="73:77" x14ac:dyDescent="0.25">
      <c r="BU133537" s="66"/>
      <c r="BV133537" s="67"/>
      <c r="BW133537" s="67"/>
      <c r="BX133537" s="68"/>
      <c r="BY133537" s="68"/>
    </row>
    <row r="133538" spans="73:77" x14ac:dyDescent="0.25">
      <c r="BU133538" s="66"/>
      <c r="BV133538" s="67"/>
      <c r="BW133538" s="67"/>
      <c r="BX133538" s="68"/>
      <c r="BY133538" s="68"/>
    </row>
    <row r="133539" spans="73:77" x14ac:dyDescent="0.25">
      <c r="BU133539" s="66"/>
      <c r="BV133539" s="67"/>
      <c r="BW133539" s="67"/>
      <c r="BX133539" s="68"/>
      <c r="BY133539" s="68"/>
    </row>
    <row r="133540" spans="73:77" x14ac:dyDescent="0.25">
      <c r="BU133540" s="66"/>
      <c r="BV133540" s="67"/>
      <c r="BW133540" s="67"/>
      <c r="BX133540" s="68"/>
      <c r="BY133540" s="68"/>
    </row>
    <row r="133541" spans="73:77" x14ac:dyDescent="0.25">
      <c r="BU133541" s="66"/>
      <c r="BV133541" s="67"/>
      <c r="BW133541" s="67"/>
      <c r="BX133541" s="68"/>
      <c r="BY133541" s="68"/>
    </row>
    <row r="133542" spans="73:77" x14ac:dyDescent="0.25">
      <c r="BU133542" s="66"/>
      <c r="BV133542" s="67"/>
      <c r="BW133542" s="67"/>
      <c r="BX133542" s="68"/>
      <c r="BY133542" s="68"/>
    </row>
    <row r="133543" spans="73:77" x14ac:dyDescent="0.25">
      <c r="BU133543" s="66"/>
      <c r="BV133543" s="67"/>
      <c r="BW133543" s="67"/>
      <c r="BX133543" s="68"/>
      <c r="BY133543" s="68"/>
    </row>
    <row r="133544" spans="73:77" x14ac:dyDescent="0.25">
      <c r="BU133544" s="66"/>
      <c r="BV133544" s="67"/>
      <c r="BW133544" s="67"/>
      <c r="BX133544" s="68"/>
      <c r="BY133544" s="68"/>
    </row>
    <row r="133545" spans="73:77" x14ac:dyDescent="0.25">
      <c r="BU133545" s="66"/>
      <c r="BV133545" s="67"/>
      <c r="BW133545" s="67"/>
      <c r="BX133545" s="68"/>
      <c r="BY133545" s="68"/>
    </row>
    <row r="133546" spans="73:77" x14ac:dyDescent="0.25">
      <c r="BU133546" s="66"/>
      <c r="BV133546" s="67"/>
      <c r="BW133546" s="67"/>
      <c r="BX133546" s="68"/>
      <c r="BY133546" s="68"/>
    </row>
    <row r="133547" spans="73:77" x14ac:dyDescent="0.25">
      <c r="BU133547" s="66"/>
      <c r="BV133547" s="67"/>
      <c r="BW133547" s="67"/>
      <c r="BX133547" s="68"/>
      <c r="BY133547" s="68"/>
    </row>
    <row r="133548" spans="73:77" x14ac:dyDescent="0.25">
      <c r="BU133548" s="66"/>
      <c r="BV133548" s="67"/>
      <c r="BW133548" s="67"/>
      <c r="BX133548" s="68"/>
      <c r="BY133548" s="68"/>
    </row>
    <row r="133549" spans="73:77" x14ac:dyDescent="0.25">
      <c r="BU133549" s="66"/>
      <c r="BV133549" s="67"/>
      <c r="BW133549" s="67"/>
      <c r="BX133549" s="68"/>
      <c r="BY133549" s="68"/>
    </row>
    <row r="133550" spans="73:77" x14ac:dyDescent="0.25">
      <c r="BU133550" s="66"/>
      <c r="BV133550" s="67"/>
      <c r="BW133550" s="67"/>
      <c r="BX133550" s="68"/>
      <c r="BY133550" s="68"/>
    </row>
    <row r="133551" spans="73:77" x14ac:dyDescent="0.25">
      <c r="BU133551" s="66"/>
      <c r="BV133551" s="67"/>
      <c r="BW133551" s="67"/>
      <c r="BX133551" s="68"/>
      <c r="BY133551" s="68"/>
    </row>
    <row r="133552" spans="73:77" x14ac:dyDescent="0.25">
      <c r="BU133552" s="66"/>
      <c r="BV133552" s="67"/>
      <c r="BW133552" s="67"/>
      <c r="BX133552" s="68"/>
      <c r="BY133552" s="68"/>
    </row>
    <row r="133553" spans="73:77" x14ac:dyDescent="0.25">
      <c r="BU133553" s="66"/>
      <c r="BV133553" s="67"/>
      <c r="BW133553" s="67"/>
      <c r="BX133553" s="68"/>
      <c r="BY133553" s="68"/>
    </row>
    <row r="133554" spans="73:77" x14ac:dyDescent="0.25">
      <c r="BU133554" s="66"/>
      <c r="BV133554" s="67"/>
      <c r="BW133554" s="67"/>
      <c r="BX133554" s="68"/>
      <c r="BY133554" s="68"/>
    </row>
    <row r="133555" spans="73:77" x14ac:dyDescent="0.25">
      <c r="BU133555" s="66"/>
      <c r="BV133555" s="67"/>
      <c r="BW133555" s="67"/>
      <c r="BX133555" s="68"/>
      <c r="BY133555" s="68"/>
    </row>
    <row r="133556" spans="73:77" x14ac:dyDescent="0.25">
      <c r="BU133556" s="66"/>
      <c r="BV133556" s="67"/>
      <c r="BW133556" s="67"/>
      <c r="BX133556" s="68"/>
      <c r="BY133556" s="68"/>
    </row>
    <row r="133557" spans="73:77" x14ac:dyDescent="0.25">
      <c r="BU133557" s="66"/>
      <c r="BV133557" s="67"/>
      <c r="BW133557" s="67"/>
      <c r="BX133557" s="68"/>
      <c r="BY133557" s="68"/>
    </row>
    <row r="133558" spans="73:77" x14ac:dyDescent="0.25">
      <c r="BU133558" s="66"/>
      <c r="BV133558" s="67"/>
      <c r="BW133558" s="67"/>
      <c r="BX133558" s="68"/>
      <c r="BY133558" s="68"/>
    </row>
    <row r="133559" spans="73:77" x14ac:dyDescent="0.25">
      <c r="BU133559" s="66"/>
      <c r="BV133559" s="67"/>
      <c r="BW133559" s="67"/>
      <c r="BX133559" s="68"/>
      <c r="BY133559" s="68"/>
    </row>
    <row r="133560" spans="73:77" x14ac:dyDescent="0.25">
      <c r="BU133560" s="66"/>
      <c r="BV133560" s="67"/>
      <c r="BW133560" s="67"/>
      <c r="BX133560" s="68"/>
      <c r="BY133560" s="68"/>
    </row>
    <row r="133561" spans="73:77" x14ac:dyDescent="0.25">
      <c r="BU133561" s="66"/>
      <c r="BV133561" s="67"/>
      <c r="BW133561" s="67"/>
      <c r="BX133561" s="68"/>
      <c r="BY133561" s="68"/>
    </row>
    <row r="133562" spans="73:77" x14ac:dyDescent="0.25">
      <c r="BU133562" s="66"/>
      <c r="BV133562" s="67"/>
      <c r="BW133562" s="67"/>
      <c r="BX133562" s="68"/>
      <c r="BY133562" s="68"/>
    </row>
    <row r="133563" spans="73:77" x14ac:dyDescent="0.25">
      <c r="BU133563" s="66"/>
      <c r="BV133563" s="67"/>
      <c r="BW133563" s="67"/>
      <c r="BX133563" s="68"/>
      <c r="BY133563" s="68"/>
    </row>
    <row r="133564" spans="73:77" x14ac:dyDescent="0.25">
      <c r="BU133564" s="66"/>
      <c r="BV133564" s="67"/>
      <c r="BW133564" s="67"/>
      <c r="BX133564" s="68"/>
      <c r="BY133564" s="68"/>
    </row>
    <row r="133565" spans="73:77" x14ac:dyDescent="0.25">
      <c r="BU133565" s="66"/>
      <c r="BV133565" s="67"/>
      <c r="BW133565" s="67"/>
      <c r="BX133565" s="68"/>
      <c r="BY133565" s="68"/>
    </row>
    <row r="133566" spans="73:77" x14ac:dyDescent="0.25">
      <c r="BU133566" s="66"/>
      <c r="BV133566" s="67"/>
      <c r="BW133566" s="67"/>
      <c r="BX133566" s="68"/>
      <c r="BY133566" s="68"/>
    </row>
    <row r="133567" spans="73:77" x14ac:dyDescent="0.25">
      <c r="BU133567" s="66"/>
      <c r="BV133567" s="67"/>
      <c r="BW133567" s="67"/>
      <c r="BX133567" s="68"/>
      <c r="BY133567" s="68"/>
    </row>
    <row r="133568" spans="73:77" x14ac:dyDescent="0.25">
      <c r="BU133568" s="66"/>
      <c r="BV133568" s="67"/>
      <c r="BW133568" s="67"/>
      <c r="BX133568" s="68"/>
      <c r="BY133568" s="68"/>
    </row>
    <row r="133569" spans="73:77" x14ac:dyDescent="0.25">
      <c r="BU133569" s="66"/>
      <c r="BV133569" s="67"/>
      <c r="BW133569" s="67"/>
      <c r="BX133569" s="68"/>
      <c r="BY133569" s="68"/>
    </row>
    <row r="133570" spans="73:77" x14ac:dyDescent="0.25">
      <c r="BU133570" s="66"/>
      <c r="BV133570" s="67"/>
      <c r="BW133570" s="67"/>
      <c r="BX133570" s="68"/>
      <c r="BY133570" s="68"/>
    </row>
    <row r="133571" spans="73:77" x14ac:dyDescent="0.25">
      <c r="BU133571" s="66"/>
      <c r="BV133571" s="67"/>
      <c r="BW133571" s="67"/>
      <c r="BX133571" s="68"/>
      <c r="BY133571" s="68"/>
    </row>
    <row r="133572" spans="73:77" x14ac:dyDescent="0.25">
      <c r="BU133572" s="66"/>
      <c r="BV133572" s="67"/>
      <c r="BW133572" s="67"/>
      <c r="BX133572" s="68"/>
      <c r="BY133572" s="68"/>
    </row>
    <row r="133573" spans="73:77" x14ac:dyDescent="0.25">
      <c r="BU133573" s="66"/>
      <c r="BV133573" s="67"/>
      <c r="BW133573" s="67"/>
      <c r="BX133573" s="68"/>
      <c r="BY133573" s="68"/>
    </row>
    <row r="133574" spans="73:77" x14ac:dyDescent="0.25">
      <c r="BU133574" s="66"/>
      <c r="BV133574" s="67"/>
      <c r="BW133574" s="67"/>
      <c r="BX133574" s="68"/>
      <c r="BY133574" s="68"/>
    </row>
    <row r="133575" spans="73:77" x14ac:dyDescent="0.25">
      <c r="BU133575" s="66"/>
      <c r="BV133575" s="67"/>
      <c r="BW133575" s="67"/>
      <c r="BX133575" s="68"/>
      <c r="BY133575" s="68"/>
    </row>
    <row r="133576" spans="73:77" x14ac:dyDescent="0.25">
      <c r="BU133576" s="66"/>
      <c r="BV133576" s="67"/>
      <c r="BW133576" s="67"/>
      <c r="BX133576" s="68"/>
      <c r="BY133576" s="68"/>
    </row>
    <row r="133577" spans="73:77" x14ac:dyDescent="0.25">
      <c r="BU133577" s="66"/>
      <c r="BV133577" s="67"/>
      <c r="BW133577" s="67"/>
      <c r="BX133577" s="68"/>
      <c r="BY133577" s="68"/>
    </row>
    <row r="133578" spans="73:77" x14ac:dyDescent="0.25">
      <c r="BU133578" s="66"/>
      <c r="BV133578" s="67"/>
      <c r="BW133578" s="67"/>
      <c r="BX133578" s="68"/>
      <c r="BY133578" s="68"/>
    </row>
    <row r="133579" spans="73:77" x14ac:dyDescent="0.25">
      <c r="BU133579" s="66"/>
      <c r="BV133579" s="67"/>
      <c r="BW133579" s="67"/>
      <c r="BX133579" s="68"/>
      <c r="BY133579" s="68"/>
    </row>
    <row r="133580" spans="73:77" x14ac:dyDescent="0.25">
      <c r="BU133580" s="66"/>
      <c r="BV133580" s="67"/>
      <c r="BW133580" s="67"/>
      <c r="BX133580" s="68"/>
      <c r="BY133580" s="68"/>
    </row>
    <row r="133581" spans="73:77" x14ac:dyDescent="0.25">
      <c r="BU133581" s="66"/>
      <c r="BV133581" s="67"/>
      <c r="BW133581" s="67"/>
      <c r="BX133581" s="68"/>
      <c r="BY133581" s="68"/>
    </row>
    <row r="133582" spans="73:77" x14ac:dyDescent="0.25">
      <c r="BU133582" s="66"/>
      <c r="BV133582" s="67"/>
      <c r="BW133582" s="67"/>
      <c r="BX133582" s="68"/>
      <c r="BY133582" s="68"/>
    </row>
    <row r="133583" spans="73:77" x14ac:dyDescent="0.25">
      <c r="BU133583" s="66"/>
      <c r="BV133583" s="67"/>
      <c r="BW133583" s="67"/>
      <c r="BX133583" s="68"/>
      <c r="BY133583" s="68"/>
    </row>
    <row r="133584" spans="73:77" x14ac:dyDescent="0.25">
      <c r="BU133584" s="66"/>
      <c r="BV133584" s="67"/>
      <c r="BW133584" s="67"/>
      <c r="BX133584" s="68"/>
      <c r="BY133584" s="68"/>
    </row>
    <row r="133585" spans="73:77" x14ac:dyDescent="0.25">
      <c r="BU133585" s="66"/>
      <c r="BV133585" s="67"/>
      <c r="BW133585" s="67"/>
      <c r="BX133585" s="68"/>
      <c r="BY133585" s="68"/>
    </row>
    <row r="133586" spans="73:77" x14ac:dyDescent="0.25">
      <c r="BU133586" s="66"/>
      <c r="BV133586" s="67"/>
      <c r="BW133586" s="67"/>
      <c r="BX133586" s="68"/>
      <c r="BY133586" s="68"/>
    </row>
    <row r="133587" spans="73:77" x14ac:dyDescent="0.25">
      <c r="BU133587" s="66"/>
      <c r="BV133587" s="67"/>
      <c r="BW133587" s="67"/>
      <c r="BX133587" s="68"/>
      <c r="BY133587" s="68"/>
    </row>
    <row r="133588" spans="73:77" x14ac:dyDescent="0.25">
      <c r="BU133588" s="66"/>
      <c r="BV133588" s="67"/>
      <c r="BW133588" s="67"/>
      <c r="BX133588" s="68"/>
      <c r="BY133588" s="68"/>
    </row>
    <row r="133589" spans="73:77" x14ac:dyDescent="0.25">
      <c r="BU133589" s="66"/>
      <c r="BV133589" s="67"/>
      <c r="BW133589" s="67"/>
      <c r="BX133589" s="68"/>
      <c r="BY133589" s="68"/>
    </row>
    <row r="133590" spans="73:77" x14ac:dyDescent="0.25">
      <c r="BU133590" s="66"/>
      <c r="BV133590" s="67"/>
      <c r="BW133590" s="67"/>
      <c r="BX133590" s="68"/>
      <c r="BY133590" s="68"/>
    </row>
    <row r="133591" spans="73:77" x14ac:dyDescent="0.25">
      <c r="BU133591" s="66"/>
      <c r="BV133591" s="67"/>
      <c r="BW133591" s="67"/>
      <c r="BX133591" s="68"/>
      <c r="BY133591" s="68"/>
    </row>
    <row r="133592" spans="73:77" x14ac:dyDescent="0.25">
      <c r="BU133592" s="66"/>
      <c r="BV133592" s="67"/>
      <c r="BW133592" s="67"/>
      <c r="BX133592" s="68"/>
      <c r="BY133592" s="68"/>
    </row>
    <row r="133593" spans="73:77" x14ac:dyDescent="0.25">
      <c r="BU133593" s="66"/>
      <c r="BV133593" s="67"/>
      <c r="BW133593" s="67"/>
      <c r="BX133593" s="68"/>
      <c r="BY133593" s="68"/>
    </row>
    <row r="133594" spans="73:77" x14ac:dyDescent="0.25">
      <c r="BU133594" s="66"/>
      <c r="BV133594" s="67"/>
      <c r="BW133594" s="67"/>
      <c r="BX133594" s="68"/>
      <c r="BY133594" s="68"/>
    </row>
    <row r="133595" spans="73:77" x14ac:dyDescent="0.25">
      <c r="BU133595" s="66"/>
      <c r="BV133595" s="67"/>
      <c r="BW133595" s="67"/>
      <c r="BX133595" s="68"/>
      <c r="BY133595" s="68"/>
    </row>
    <row r="133596" spans="73:77" x14ac:dyDescent="0.25">
      <c r="BU133596" s="66"/>
      <c r="BV133596" s="67"/>
      <c r="BW133596" s="67"/>
      <c r="BX133596" s="68"/>
      <c r="BY133596" s="68"/>
    </row>
    <row r="133597" spans="73:77" x14ac:dyDescent="0.25">
      <c r="BU133597" s="66"/>
      <c r="BV133597" s="67"/>
      <c r="BW133597" s="67"/>
      <c r="BX133597" s="68"/>
      <c r="BY133597" s="68"/>
    </row>
    <row r="133598" spans="73:77" x14ac:dyDescent="0.25">
      <c r="BU133598" s="66"/>
      <c r="BV133598" s="67"/>
      <c r="BW133598" s="67"/>
      <c r="BX133598" s="68"/>
      <c r="BY133598" s="68"/>
    </row>
    <row r="133599" spans="73:77" x14ac:dyDescent="0.25">
      <c r="BU133599" s="66"/>
      <c r="BV133599" s="67"/>
      <c r="BW133599" s="67"/>
      <c r="BX133599" s="68"/>
      <c r="BY133599" s="68"/>
    </row>
    <row r="133600" spans="73:77" x14ac:dyDescent="0.25">
      <c r="BU133600" s="66"/>
      <c r="BV133600" s="67"/>
      <c r="BW133600" s="67"/>
      <c r="BX133600" s="68"/>
      <c r="BY133600" s="68"/>
    </row>
    <row r="133601" spans="73:77" x14ac:dyDescent="0.25">
      <c r="BU133601" s="66"/>
      <c r="BV133601" s="67"/>
      <c r="BW133601" s="67"/>
      <c r="BX133601" s="68"/>
      <c r="BY133601" s="68"/>
    </row>
    <row r="133602" spans="73:77" x14ac:dyDescent="0.25">
      <c r="BU133602" s="66"/>
      <c r="BV133602" s="67"/>
      <c r="BW133602" s="67"/>
      <c r="BX133602" s="68"/>
      <c r="BY133602" s="68"/>
    </row>
    <row r="133603" spans="73:77" x14ac:dyDescent="0.25">
      <c r="BU133603" s="66"/>
      <c r="BV133603" s="67"/>
      <c r="BW133603" s="67"/>
      <c r="BX133603" s="68"/>
      <c r="BY133603" s="68"/>
    </row>
    <row r="133604" spans="73:77" x14ac:dyDescent="0.25">
      <c r="BU133604" s="66"/>
      <c r="BV133604" s="67"/>
      <c r="BW133604" s="67"/>
      <c r="BX133604" s="68"/>
      <c r="BY133604" s="68"/>
    </row>
    <row r="133605" spans="73:77" x14ac:dyDescent="0.25">
      <c r="BU133605" s="66"/>
      <c r="BV133605" s="67"/>
      <c r="BW133605" s="67"/>
      <c r="BX133605" s="68"/>
      <c r="BY133605" s="68"/>
    </row>
    <row r="133606" spans="73:77" x14ac:dyDescent="0.25">
      <c r="BU133606" s="66"/>
      <c r="BV133606" s="67"/>
      <c r="BW133606" s="67"/>
      <c r="BX133606" s="68"/>
      <c r="BY133606" s="68"/>
    </row>
    <row r="133607" spans="73:77" x14ac:dyDescent="0.25">
      <c r="BU133607" s="66"/>
      <c r="BV133607" s="67"/>
      <c r="BW133607" s="67"/>
      <c r="BX133607" s="68"/>
      <c r="BY133607" s="68"/>
    </row>
    <row r="133608" spans="73:77" x14ac:dyDescent="0.25">
      <c r="BU133608" s="66"/>
      <c r="BV133608" s="67"/>
      <c r="BW133608" s="67"/>
      <c r="BX133608" s="68"/>
      <c r="BY133608" s="68"/>
    </row>
    <row r="133609" spans="73:77" x14ac:dyDescent="0.25">
      <c r="BU133609" s="66"/>
      <c r="BV133609" s="67"/>
      <c r="BW133609" s="67"/>
      <c r="BX133609" s="68"/>
      <c r="BY133609" s="68"/>
    </row>
    <row r="133610" spans="73:77" x14ac:dyDescent="0.25">
      <c r="BU133610" s="66"/>
      <c r="BV133610" s="67"/>
      <c r="BW133610" s="67"/>
      <c r="BX133610" s="68"/>
      <c r="BY133610" s="68"/>
    </row>
    <row r="133611" spans="73:77" x14ac:dyDescent="0.25">
      <c r="BU133611" s="66"/>
      <c r="BV133611" s="67"/>
      <c r="BW133611" s="67"/>
      <c r="BX133611" s="68"/>
      <c r="BY133611" s="68"/>
    </row>
    <row r="133612" spans="73:77" x14ac:dyDescent="0.25">
      <c r="BU133612" s="66"/>
      <c r="BV133612" s="67"/>
      <c r="BW133612" s="67"/>
      <c r="BX133612" s="68"/>
      <c r="BY133612" s="68"/>
    </row>
    <row r="133613" spans="73:77" x14ac:dyDescent="0.25">
      <c r="BU133613" s="66"/>
      <c r="BV133613" s="67"/>
      <c r="BW133613" s="67"/>
      <c r="BX133613" s="68"/>
      <c r="BY133613" s="68"/>
    </row>
    <row r="133614" spans="73:77" x14ac:dyDescent="0.25">
      <c r="BU133614" s="66"/>
      <c r="BV133614" s="67"/>
      <c r="BW133614" s="67"/>
      <c r="BX133614" s="68"/>
      <c r="BY133614" s="68"/>
    </row>
    <row r="133615" spans="73:77" x14ac:dyDescent="0.25">
      <c r="BU133615" s="66"/>
      <c r="BV133615" s="67"/>
      <c r="BW133615" s="67"/>
      <c r="BX133615" s="68"/>
      <c r="BY133615" s="68"/>
    </row>
    <row r="133616" spans="73:77" x14ac:dyDescent="0.25">
      <c r="BU133616" s="66"/>
      <c r="BV133616" s="67"/>
      <c r="BW133616" s="67"/>
      <c r="BX133616" s="68"/>
      <c r="BY133616" s="68"/>
    </row>
    <row r="133617" spans="73:77" x14ac:dyDescent="0.25">
      <c r="BU133617" s="66"/>
      <c r="BV133617" s="67"/>
      <c r="BW133617" s="67"/>
      <c r="BX133617" s="68"/>
      <c r="BY133617" s="68"/>
    </row>
    <row r="133618" spans="73:77" x14ac:dyDescent="0.25">
      <c r="BU133618" s="66"/>
      <c r="BV133618" s="67"/>
      <c r="BW133618" s="67"/>
      <c r="BX133618" s="68"/>
      <c r="BY133618" s="68"/>
    </row>
    <row r="133619" spans="73:77" x14ac:dyDescent="0.25">
      <c r="BU133619" s="66"/>
      <c r="BV133619" s="67"/>
      <c r="BW133619" s="67"/>
      <c r="BX133619" s="68"/>
      <c r="BY133619" s="68"/>
    </row>
    <row r="133620" spans="73:77" x14ac:dyDescent="0.25">
      <c r="BU133620" s="66"/>
      <c r="BV133620" s="67"/>
      <c r="BW133620" s="67"/>
      <c r="BX133620" s="68"/>
      <c r="BY133620" s="68"/>
    </row>
    <row r="133621" spans="73:77" x14ac:dyDescent="0.25">
      <c r="BU133621" s="66"/>
      <c r="BV133621" s="67"/>
      <c r="BW133621" s="67"/>
      <c r="BX133621" s="68"/>
      <c r="BY133621" s="68"/>
    </row>
    <row r="133622" spans="73:77" x14ac:dyDescent="0.25">
      <c r="BU133622" s="66"/>
      <c r="BV133622" s="67"/>
      <c r="BW133622" s="67"/>
      <c r="BX133622" s="68"/>
      <c r="BY133622" s="68"/>
    </row>
    <row r="133623" spans="73:77" x14ac:dyDescent="0.25">
      <c r="BU133623" s="66"/>
      <c r="BV133623" s="67"/>
      <c r="BW133623" s="67"/>
      <c r="BX133623" s="68"/>
      <c r="BY133623" s="68"/>
    </row>
    <row r="133624" spans="73:77" x14ac:dyDescent="0.25">
      <c r="BU133624" s="66"/>
      <c r="BV133624" s="67"/>
      <c r="BW133624" s="67"/>
      <c r="BX133624" s="68"/>
      <c r="BY133624" s="68"/>
    </row>
    <row r="133625" spans="73:77" x14ac:dyDescent="0.25">
      <c r="BU133625" s="66"/>
      <c r="BV133625" s="67"/>
      <c r="BW133625" s="67"/>
      <c r="BX133625" s="68"/>
      <c r="BY133625" s="68"/>
    </row>
    <row r="133626" spans="73:77" x14ac:dyDescent="0.25">
      <c r="BU133626" s="66"/>
      <c r="BV133626" s="67"/>
      <c r="BW133626" s="67"/>
      <c r="BX133626" s="68"/>
      <c r="BY133626" s="68"/>
    </row>
    <row r="133627" spans="73:77" x14ac:dyDescent="0.25">
      <c r="BU133627" s="66"/>
      <c r="BV133627" s="67"/>
      <c r="BW133627" s="67"/>
      <c r="BX133627" s="68"/>
      <c r="BY133627" s="68"/>
    </row>
    <row r="133628" spans="73:77" x14ac:dyDescent="0.25">
      <c r="BU133628" s="66"/>
      <c r="BV133628" s="67"/>
      <c r="BW133628" s="67"/>
      <c r="BX133628" s="68"/>
      <c r="BY133628" s="68"/>
    </row>
    <row r="133629" spans="73:77" x14ac:dyDescent="0.25">
      <c r="BU133629" s="66"/>
      <c r="BV133629" s="67"/>
      <c r="BW133629" s="67"/>
      <c r="BX133629" s="68"/>
      <c r="BY133629" s="68"/>
    </row>
    <row r="133630" spans="73:77" x14ac:dyDescent="0.25">
      <c r="BU133630" s="66"/>
      <c r="BV133630" s="67"/>
      <c r="BW133630" s="67"/>
      <c r="BX133630" s="68"/>
      <c r="BY133630" s="68"/>
    </row>
    <row r="133631" spans="73:77" x14ac:dyDescent="0.25">
      <c r="BU133631" s="66"/>
      <c r="BV133631" s="67"/>
      <c r="BW133631" s="67"/>
      <c r="BX133631" s="68"/>
      <c r="BY133631" s="68"/>
    </row>
    <row r="133632" spans="73:77" x14ac:dyDescent="0.25">
      <c r="BU133632" s="66"/>
      <c r="BV133632" s="67"/>
      <c r="BW133632" s="67"/>
      <c r="BX133632" s="68"/>
      <c r="BY133632" s="68"/>
    </row>
    <row r="133633" spans="73:77" x14ac:dyDescent="0.25">
      <c r="BU133633" s="66"/>
      <c r="BV133633" s="67"/>
      <c r="BW133633" s="67"/>
      <c r="BX133633" s="68"/>
      <c r="BY133633" s="68"/>
    </row>
    <row r="133634" spans="73:77" x14ac:dyDescent="0.25">
      <c r="BU133634" s="66"/>
      <c r="BV133634" s="67"/>
      <c r="BW133634" s="67"/>
      <c r="BX133634" s="68"/>
      <c r="BY133634" s="68"/>
    </row>
    <row r="133635" spans="73:77" x14ac:dyDescent="0.25">
      <c r="BU133635" s="66"/>
      <c r="BV133635" s="67"/>
      <c r="BW133635" s="67"/>
      <c r="BX133635" s="68"/>
      <c r="BY133635" s="68"/>
    </row>
    <row r="133636" spans="73:77" x14ac:dyDescent="0.25">
      <c r="BU133636" s="66"/>
      <c r="BV133636" s="67"/>
      <c r="BW133636" s="67"/>
      <c r="BX133636" s="68"/>
      <c r="BY133636" s="68"/>
    </row>
    <row r="133637" spans="73:77" x14ac:dyDescent="0.25">
      <c r="BU133637" s="66"/>
      <c r="BV133637" s="67"/>
      <c r="BW133637" s="67"/>
      <c r="BX133637" s="68"/>
      <c r="BY133637" s="68"/>
    </row>
    <row r="133638" spans="73:77" x14ac:dyDescent="0.25">
      <c r="BU133638" s="66"/>
      <c r="BV133638" s="67"/>
      <c r="BW133638" s="67"/>
      <c r="BX133638" s="68"/>
      <c r="BY133638" s="68"/>
    </row>
    <row r="133639" spans="73:77" x14ac:dyDescent="0.25">
      <c r="BU133639" s="66"/>
      <c r="BV133639" s="67"/>
      <c r="BW133639" s="67"/>
      <c r="BX133639" s="68"/>
      <c r="BY133639" s="68"/>
    </row>
    <row r="133640" spans="73:77" x14ac:dyDescent="0.25">
      <c r="BU133640" s="66"/>
      <c r="BV133640" s="67"/>
      <c r="BW133640" s="67"/>
      <c r="BX133640" s="68"/>
      <c r="BY133640" s="68"/>
    </row>
    <row r="133641" spans="73:77" x14ac:dyDescent="0.25">
      <c r="BU133641" s="66"/>
      <c r="BV133641" s="67"/>
      <c r="BW133641" s="67"/>
      <c r="BX133641" s="68"/>
      <c r="BY133641" s="68"/>
    </row>
    <row r="133642" spans="73:77" x14ac:dyDescent="0.25">
      <c r="BU133642" s="66"/>
      <c r="BV133642" s="67"/>
      <c r="BW133642" s="67"/>
      <c r="BX133642" s="68"/>
      <c r="BY133642" s="68"/>
    </row>
    <row r="133643" spans="73:77" x14ac:dyDescent="0.25">
      <c r="BU133643" s="66"/>
      <c r="BV133643" s="67"/>
      <c r="BW133643" s="67"/>
      <c r="BX133643" s="68"/>
      <c r="BY133643" s="68"/>
    </row>
    <row r="133644" spans="73:77" x14ac:dyDescent="0.25">
      <c r="BU133644" s="66"/>
      <c r="BV133644" s="67"/>
      <c r="BW133644" s="67"/>
      <c r="BX133644" s="68"/>
      <c r="BY133644" s="68"/>
    </row>
    <row r="133645" spans="73:77" x14ac:dyDescent="0.25">
      <c r="BU133645" s="66"/>
      <c r="BV133645" s="67"/>
      <c r="BW133645" s="67"/>
      <c r="BX133645" s="68"/>
      <c r="BY133645" s="68"/>
    </row>
    <row r="133646" spans="73:77" x14ac:dyDescent="0.25">
      <c r="BU133646" s="66"/>
      <c r="BV133646" s="67"/>
      <c r="BW133646" s="67"/>
      <c r="BX133646" s="68"/>
      <c r="BY133646" s="68"/>
    </row>
    <row r="133647" spans="73:77" x14ac:dyDescent="0.25">
      <c r="BU133647" s="66"/>
      <c r="BV133647" s="67"/>
      <c r="BW133647" s="67"/>
      <c r="BX133647" s="68"/>
      <c r="BY133647" s="68"/>
    </row>
    <row r="133648" spans="73:77" x14ac:dyDescent="0.25">
      <c r="BU133648" s="66"/>
      <c r="BV133648" s="67"/>
      <c r="BW133648" s="67"/>
      <c r="BX133648" s="68"/>
      <c r="BY133648" s="68"/>
    </row>
    <row r="133649" spans="73:77" x14ac:dyDescent="0.25">
      <c r="BU133649" s="66"/>
      <c r="BV133649" s="67"/>
      <c r="BW133649" s="67"/>
      <c r="BX133649" s="68"/>
      <c r="BY133649" s="68"/>
    </row>
    <row r="133650" spans="73:77" x14ac:dyDescent="0.25">
      <c r="BU133650" s="66"/>
      <c r="BV133650" s="67"/>
      <c r="BW133650" s="67"/>
      <c r="BX133650" s="68"/>
      <c r="BY133650" s="68"/>
    </row>
    <row r="133651" spans="73:77" x14ac:dyDescent="0.25">
      <c r="BU133651" s="66"/>
      <c r="BV133651" s="67"/>
      <c r="BW133651" s="67"/>
      <c r="BX133651" s="68"/>
      <c r="BY133651" s="68"/>
    </row>
    <row r="133652" spans="73:77" x14ac:dyDescent="0.25">
      <c r="BU133652" s="66"/>
      <c r="BV133652" s="67"/>
      <c r="BW133652" s="67"/>
      <c r="BX133652" s="68"/>
      <c r="BY133652" s="68"/>
    </row>
    <row r="133653" spans="73:77" x14ac:dyDescent="0.25">
      <c r="BU133653" s="66"/>
      <c r="BV133653" s="67"/>
      <c r="BW133653" s="67"/>
      <c r="BX133653" s="68"/>
      <c r="BY133653" s="68"/>
    </row>
    <row r="133654" spans="73:77" x14ac:dyDescent="0.25">
      <c r="BU133654" s="66"/>
      <c r="BV133654" s="67"/>
      <c r="BW133654" s="67"/>
      <c r="BX133654" s="68"/>
      <c r="BY133654" s="68"/>
    </row>
    <row r="133655" spans="73:77" x14ac:dyDescent="0.25">
      <c r="BU133655" s="66"/>
      <c r="BV133655" s="67"/>
      <c r="BW133655" s="67"/>
      <c r="BX133655" s="68"/>
      <c r="BY133655" s="68"/>
    </row>
    <row r="133656" spans="73:77" x14ac:dyDescent="0.25">
      <c r="BU133656" s="66"/>
      <c r="BV133656" s="67"/>
      <c r="BW133656" s="67"/>
      <c r="BX133656" s="68"/>
      <c r="BY133656" s="68"/>
    </row>
    <row r="133657" spans="73:77" x14ac:dyDescent="0.25">
      <c r="BU133657" s="66"/>
      <c r="BV133657" s="67"/>
      <c r="BW133657" s="67"/>
      <c r="BX133657" s="68"/>
      <c r="BY133657" s="68"/>
    </row>
    <row r="133658" spans="73:77" x14ac:dyDescent="0.25">
      <c r="BU133658" s="66"/>
      <c r="BV133658" s="67"/>
      <c r="BW133658" s="67"/>
      <c r="BX133658" s="68"/>
      <c r="BY133658" s="68"/>
    </row>
    <row r="133659" spans="73:77" x14ac:dyDescent="0.25">
      <c r="BU133659" s="66"/>
      <c r="BV133659" s="67"/>
      <c r="BW133659" s="67"/>
      <c r="BX133659" s="68"/>
      <c r="BY133659" s="68"/>
    </row>
    <row r="133660" spans="73:77" x14ac:dyDescent="0.25">
      <c r="BU133660" s="66"/>
      <c r="BV133660" s="67"/>
      <c r="BW133660" s="67"/>
      <c r="BX133660" s="68"/>
      <c r="BY133660" s="68"/>
    </row>
    <row r="133661" spans="73:77" x14ac:dyDescent="0.25">
      <c r="BU133661" s="66"/>
      <c r="BV133661" s="67"/>
      <c r="BW133661" s="67"/>
      <c r="BX133661" s="68"/>
      <c r="BY133661" s="68"/>
    </row>
    <row r="133662" spans="73:77" x14ac:dyDescent="0.25">
      <c r="BU133662" s="66"/>
      <c r="BV133662" s="67"/>
      <c r="BW133662" s="67"/>
      <c r="BX133662" s="68"/>
      <c r="BY133662" s="68"/>
    </row>
    <row r="133663" spans="73:77" x14ac:dyDescent="0.25">
      <c r="BU133663" s="66"/>
      <c r="BV133663" s="67"/>
      <c r="BW133663" s="67"/>
      <c r="BX133663" s="68"/>
      <c r="BY133663" s="68"/>
    </row>
    <row r="133664" spans="73:77" x14ac:dyDescent="0.25">
      <c r="BU133664" s="66"/>
      <c r="BV133664" s="67"/>
      <c r="BW133664" s="67"/>
      <c r="BX133664" s="68"/>
      <c r="BY133664" s="68"/>
    </row>
    <row r="133665" spans="73:77" x14ac:dyDescent="0.25">
      <c r="BU133665" s="66"/>
      <c r="BV133665" s="67"/>
      <c r="BW133665" s="67"/>
      <c r="BX133665" s="68"/>
      <c r="BY133665" s="68"/>
    </row>
    <row r="133666" spans="73:77" x14ac:dyDescent="0.25">
      <c r="BU133666" s="66"/>
      <c r="BV133666" s="67"/>
      <c r="BW133666" s="67"/>
      <c r="BX133666" s="68"/>
      <c r="BY133666" s="68"/>
    </row>
    <row r="133667" spans="73:77" x14ac:dyDescent="0.25">
      <c r="BU133667" s="66"/>
      <c r="BV133667" s="67"/>
      <c r="BW133667" s="67"/>
      <c r="BX133667" s="68"/>
      <c r="BY133667" s="68"/>
    </row>
    <row r="133668" spans="73:77" x14ac:dyDescent="0.25">
      <c r="BU133668" s="66"/>
      <c r="BV133668" s="67"/>
      <c r="BW133668" s="67"/>
      <c r="BX133668" s="68"/>
      <c r="BY133668" s="68"/>
    </row>
    <row r="133669" spans="73:77" x14ac:dyDescent="0.25">
      <c r="BU133669" s="66"/>
      <c r="BV133669" s="67"/>
      <c r="BW133669" s="67"/>
      <c r="BX133669" s="68"/>
      <c r="BY133669" s="68"/>
    </row>
    <row r="133670" spans="73:77" x14ac:dyDescent="0.25">
      <c r="BU133670" s="66"/>
      <c r="BV133670" s="67"/>
      <c r="BW133670" s="67"/>
      <c r="BX133670" s="68"/>
      <c r="BY133670" s="68"/>
    </row>
    <row r="133671" spans="73:77" x14ac:dyDescent="0.25">
      <c r="BU133671" s="66"/>
      <c r="BV133671" s="67"/>
      <c r="BW133671" s="67"/>
      <c r="BX133671" s="68"/>
      <c r="BY133671" s="68"/>
    </row>
    <row r="133672" spans="73:77" x14ac:dyDescent="0.25">
      <c r="BU133672" s="66"/>
      <c r="BV133672" s="67"/>
      <c r="BW133672" s="67"/>
      <c r="BX133672" s="68"/>
      <c r="BY133672" s="68"/>
    </row>
    <row r="133673" spans="73:77" x14ac:dyDescent="0.25">
      <c r="BU133673" s="66"/>
      <c r="BV133673" s="67"/>
      <c r="BW133673" s="67"/>
      <c r="BX133673" s="68"/>
      <c r="BY133673" s="68"/>
    </row>
    <row r="133674" spans="73:77" x14ac:dyDescent="0.25">
      <c r="BU133674" s="66"/>
      <c r="BV133674" s="67"/>
      <c r="BW133674" s="67"/>
      <c r="BX133674" s="68"/>
      <c r="BY133674" s="68"/>
    </row>
    <row r="133675" spans="73:77" x14ac:dyDescent="0.25">
      <c r="BU133675" s="66"/>
      <c r="BV133675" s="67"/>
      <c r="BW133675" s="67"/>
      <c r="BX133675" s="68"/>
      <c r="BY133675" s="68"/>
    </row>
    <row r="133676" spans="73:77" x14ac:dyDescent="0.25">
      <c r="BU133676" s="66"/>
      <c r="BV133676" s="67"/>
      <c r="BW133676" s="67"/>
      <c r="BX133676" s="68"/>
      <c r="BY133676" s="68"/>
    </row>
    <row r="133677" spans="73:77" x14ac:dyDescent="0.25">
      <c r="BU133677" s="66"/>
      <c r="BV133677" s="67"/>
      <c r="BW133677" s="67"/>
      <c r="BX133677" s="68"/>
      <c r="BY133677" s="68"/>
    </row>
    <row r="133678" spans="73:77" x14ac:dyDescent="0.25">
      <c r="BU133678" s="66"/>
      <c r="BV133678" s="67"/>
      <c r="BW133678" s="67"/>
      <c r="BX133678" s="68"/>
      <c r="BY133678" s="68"/>
    </row>
    <row r="133679" spans="73:77" x14ac:dyDescent="0.25">
      <c r="BU133679" s="66"/>
      <c r="BV133679" s="67"/>
      <c r="BW133679" s="67"/>
      <c r="BX133679" s="68"/>
      <c r="BY133679" s="68"/>
    </row>
    <row r="133680" spans="73:77" x14ac:dyDescent="0.25">
      <c r="BU133680" s="66"/>
      <c r="BV133680" s="67"/>
      <c r="BW133680" s="67"/>
      <c r="BX133680" s="68"/>
      <c r="BY133680" s="68"/>
    </row>
    <row r="133681" spans="73:77" x14ac:dyDescent="0.25">
      <c r="BU133681" s="66"/>
      <c r="BV133681" s="67"/>
      <c r="BW133681" s="67"/>
      <c r="BX133681" s="68"/>
      <c r="BY133681" s="68"/>
    </row>
    <row r="133682" spans="73:77" x14ac:dyDescent="0.25">
      <c r="BU133682" s="66"/>
      <c r="BV133682" s="67"/>
      <c r="BW133682" s="67"/>
      <c r="BX133682" s="68"/>
      <c r="BY133682" s="68"/>
    </row>
    <row r="133683" spans="73:77" x14ac:dyDescent="0.25">
      <c r="BU133683" s="66"/>
      <c r="BV133683" s="67"/>
      <c r="BW133683" s="67"/>
      <c r="BX133683" s="68"/>
      <c r="BY133683" s="68"/>
    </row>
    <row r="133684" spans="73:77" x14ac:dyDescent="0.25">
      <c r="BU133684" s="66"/>
      <c r="BV133684" s="67"/>
      <c r="BW133684" s="67"/>
      <c r="BX133684" s="68"/>
      <c r="BY133684" s="68"/>
    </row>
    <row r="133685" spans="73:77" x14ac:dyDescent="0.25">
      <c r="BU133685" s="66"/>
      <c r="BV133685" s="67"/>
      <c r="BW133685" s="67"/>
      <c r="BX133685" s="68"/>
      <c r="BY133685" s="68"/>
    </row>
    <row r="133686" spans="73:77" x14ac:dyDescent="0.25">
      <c r="BU133686" s="66"/>
      <c r="BV133686" s="67"/>
      <c r="BW133686" s="67"/>
      <c r="BX133686" s="68"/>
      <c r="BY133686" s="68"/>
    </row>
    <row r="133687" spans="73:77" x14ac:dyDescent="0.25">
      <c r="BU133687" s="66"/>
      <c r="BV133687" s="67"/>
      <c r="BW133687" s="67"/>
      <c r="BX133687" s="68"/>
      <c r="BY133687" s="68"/>
    </row>
    <row r="133688" spans="73:77" x14ac:dyDescent="0.25">
      <c r="BU133688" s="66"/>
      <c r="BV133688" s="67"/>
      <c r="BW133688" s="67"/>
      <c r="BX133688" s="68"/>
      <c r="BY133688" s="68"/>
    </row>
    <row r="133689" spans="73:77" x14ac:dyDescent="0.25">
      <c r="BU133689" s="66"/>
      <c r="BV133689" s="67"/>
      <c r="BW133689" s="67"/>
      <c r="BX133689" s="68"/>
      <c r="BY133689" s="68"/>
    </row>
    <row r="133690" spans="73:77" x14ac:dyDescent="0.25">
      <c r="BU133690" s="66"/>
      <c r="BV133690" s="67"/>
      <c r="BW133690" s="67"/>
      <c r="BX133690" s="68"/>
      <c r="BY133690" s="68"/>
    </row>
    <row r="133691" spans="73:77" x14ac:dyDescent="0.25">
      <c r="BU133691" s="66"/>
      <c r="BV133691" s="67"/>
      <c r="BW133691" s="67"/>
      <c r="BX133691" s="68"/>
      <c r="BY133691" s="68"/>
    </row>
    <row r="133692" spans="73:77" x14ac:dyDescent="0.25">
      <c r="BU133692" s="66"/>
      <c r="BV133692" s="67"/>
      <c r="BW133692" s="67"/>
      <c r="BX133692" s="68"/>
      <c r="BY133692" s="68"/>
    </row>
    <row r="133693" spans="73:77" x14ac:dyDescent="0.25">
      <c r="BU133693" s="66"/>
      <c r="BV133693" s="67"/>
      <c r="BW133693" s="67"/>
      <c r="BX133693" s="68"/>
      <c r="BY133693" s="68"/>
    </row>
    <row r="133694" spans="73:77" x14ac:dyDescent="0.25">
      <c r="BU133694" s="66"/>
      <c r="BV133694" s="67"/>
      <c r="BW133694" s="67"/>
      <c r="BX133694" s="68"/>
      <c r="BY133694" s="68"/>
    </row>
    <row r="133695" spans="73:77" x14ac:dyDescent="0.25">
      <c r="BU133695" s="66"/>
      <c r="BV133695" s="67"/>
      <c r="BW133695" s="67"/>
      <c r="BX133695" s="68"/>
      <c r="BY133695" s="68"/>
    </row>
    <row r="133696" spans="73:77" x14ac:dyDescent="0.25">
      <c r="BU133696" s="66"/>
      <c r="BV133696" s="67"/>
      <c r="BW133696" s="67"/>
      <c r="BX133696" s="68"/>
      <c r="BY133696" s="68"/>
    </row>
    <row r="133697" spans="73:77" x14ac:dyDescent="0.25">
      <c r="BU133697" s="66"/>
      <c r="BV133697" s="67"/>
      <c r="BW133697" s="67"/>
      <c r="BX133697" s="68"/>
      <c r="BY133697" s="68"/>
    </row>
    <row r="133698" spans="73:77" x14ac:dyDescent="0.25">
      <c r="BU133698" s="66"/>
      <c r="BV133698" s="67"/>
      <c r="BW133698" s="67"/>
      <c r="BX133698" s="68"/>
      <c r="BY133698" s="68"/>
    </row>
    <row r="133699" spans="73:77" x14ac:dyDescent="0.25">
      <c r="BU133699" s="66"/>
      <c r="BV133699" s="67"/>
      <c r="BW133699" s="67"/>
      <c r="BX133699" s="68"/>
      <c r="BY133699" s="68"/>
    </row>
    <row r="133700" spans="73:77" x14ac:dyDescent="0.25">
      <c r="BU133700" s="66"/>
      <c r="BV133700" s="67"/>
      <c r="BW133700" s="67"/>
      <c r="BX133700" s="68"/>
      <c r="BY133700" s="68"/>
    </row>
    <row r="133701" spans="73:77" x14ac:dyDescent="0.25">
      <c r="BU133701" s="66"/>
      <c r="BV133701" s="67"/>
      <c r="BW133701" s="67"/>
      <c r="BX133701" s="68"/>
      <c r="BY133701" s="68"/>
    </row>
    <row r="133702" spans="73:77" x14ac:dyDescent="0.25">
      <c r="BU133702" s="66"/>
      <c r="BV133702" s="67"/>
      <c r="BW133702" s="67"/>
      <c r="BX133702" s="68"/>
      <c r="BY133702" s="68"/>
    </row>
    <row r="133703" spans="73:77" x14ac:dyDescent="0.25">
      <c r="BU133703" s="66"/>
      <c r="BV133703" s="67"/>
      <c r="BW133703" s="67"/>
      <c r="BX133703" s="68"/>
      <c r="BY133703" s="68"/>
    </row>
    <row r="133704" spans="73:77" x14ac:dyDescent="0.25">
      <c r="BU133704" s="66"/>
      <c r="BV133704" s="67"/>
      <c r="BW133704" s="67"/>
      <c r="BX133704" s="68"/>
      <c r="BY133704" s="68"/>
    </row>
    <row r="133705" spans="73:77" x14ac:dyDescent="0.25">
      <c r="BU133705" s="66"/>
      <c r="BV133705" s="67"/>
      <c r="BW133705" s="67"/>
      <c r="BX133705" s="68"/>
      <c r="BY133705" s="68"/>
    </row>
    <row r="133706" spans="73:77" x14ac:dyDescent="0.25">
      <c r="BU133706" s="66"/>
      <c r="BV133706" s="67"/>
      <c r="BW133706" s="67"/>
      <c r="BX133706" s="68"/>
      <c r="BY133706" s="68"/>
    </row>
    <row r="133707" spans="73:77" x14ac:dyDescent="0.25">
      <c r="BU133707" s="66"/>
      <c r="BV133707" s="67"/>
      <c r="BW133707" s="67"/>
      <c r="BX133707" s="68"/>
      <c r="BY133707" s="68"/>
    </row>
    <row r="133708" spans="73:77" x14ac:dyDescent="0.25">
      <c r="BU133708" s="66"/>
      <c r="BV133708" s="67"/>
      <c r="BW133708" s="67"/>
      <c r="BX133708" s="68"/>
      <c r="BY133708" s="68"/>
    </row>
    <row r="133709" spans="73:77" x14ac:dyDescent="0.25">
      <c r="BU133709" s="66"/>
      <c r="BV133709" s="67"/>
      <c r="BW133709" s="67"/>
      <c r="BX133709" s="68"/>
      <c r="BY133709" s="68"/>
    </row>
    <row r="133710" spans="73:77" x14ac:dyDescent="0.25">
      <c r="BU133710" s="66"/>
      <c r="BV133710" s="67"/>
      <c r="BW133710" s="67"/>
      <c r="BX133710" s="68"/>
      <c r="BY133710" s="68"/>
    </row>
    <row r="133711" spans="73:77" x14ac:dyDescent="0.25">
      <c r="BU133711" s="66"/>
      <c r="BV133711" s="67"/>
      <c r="BW133711" s="67"/>
      <c r="BX133711" s="68"/>
      <c r="BY133711" s="68"/>
    </row>
    <row r="133712" spans="73:77" x14ac:dyDescent="0.25">
      <c r="BU133712" s="66"/>
      <c r="BV133712" s="67"/>
      <c r="BW133712" s="67"/>
      <c r="BX133712" s="68"/>
      <c r="BY133712" s="68"/>
    </row>
    <row r="133713" spans="73:77" x14ac:dyDescent="0.25">
      <c r="BU133713" s="66"/>
      <c r="BV133713" s="67"/>
      <c r="BW133713" s="67"/>
      <c r="BX133713" s="68"/>
      <c r="BY133713" s="68"/>
    </row>
    <row r="133714" spans="73:77" x14ac:dyDescent="0.25">
      <c r="BU133714" s="66"/>
      <c r="BV133714" s="67"/>
      <c r="BW133714" s="67"/>
      <c r="BX133714" s="68"/>
      <c r="BY133714" s="68"/>
    </row>
    <row r="133715" spans="73:77" x14ac:dyDescent="0.25">
      <c r="BU133715" s="66"/>
      <c r="BV133715" s="67"/>
      <c r="BW133715" s="67"/>
      <c r="BX133715" s="68"/>
      <c r="BY133715" s="68"/>
    </row>
    <row r="133716" spans="73:77" x14ac:dyDescent="0.25">
      <c r="BU133716" s="66"/>
      <c r="BV133716" s="67"/>
      <c r="BW133716" s="67"/>
      <c r="BX133716" s="68"/>
      <c r="BY133716" s="68"/>
    </row>
    <row r="133717" spans="73:77" x14ac:dyDescent="0.25">
      <c r="BU133717" s="66"/>
      <c r="BV133717" s="67"/>
      <c r="BW133717" s="67"/>
      <c r="BX133717" s="68"/>
      <c r="BY133717" s="68"/>
    </row>
    <row r="133718" spans="73:77" x14ac:dyDescent="0.25">
      <c r="BU133718" s="66"/>
      <c r="BV133718" s="67"/>
      <c r="BW133718" s="67"/>
      <c r="BX133718" s="68"/>
      <c r="BY133718" s="68"/>
    </row>
    <row r="133719" spans="73:77" x14ac:dyDescent="0.25">
      <c r="BU133719" s="66"/>
      <c r="BV133719" s="67"/>
      <c r="BW133719" s="67"/>
      <c r="BX133719" s="68"/>
      <c r="BY133719" s="68"/>
    </row>
    <row r="133720" spans="73:77" x14ac:dyDescent="0.25">
      <c r="BU133720" s="66"/>
      <c r="BV133720" s="67"/>
      <c r="BW133720" s="67"/>
      <c r="BX133720" s="68"/>
      <c r="BY133720" s="68"/>
    </row>
    <row r="133721" spans="73:77" x14ac:dyDescent="0.25">
      <c r="BU133721" s="66"/>
      <c r="BV133721" s="67"/>
      <c r="BW133721" s="67"/>
      <c r="BX133721" s="68"/>
      <c r="BY133721" s="68"/>
    </row>
    <row r="133722" spans="73:77" x14ac:dyDescent="0.25">
      <c r="BU133722" s="66"/>
      <c r="BV133722" s="67"/>
      <c r="BW133722" s="67"/>
      <c r="BX133722" s="68"/>
      <c r="BY133722" s="68"/>
    </row>
    <row r="133723" spans="73:77" x14ac:dyDescent="0.25">
      <c r="BU133723" s="66"/>
      <c r="BV133723" s="67"/>
      <c r="BW133723" s="67"/>
      <c r="BX133723" s="68"/>
      <c r="BY133723" s="68"/>
    </row>
    <row r="133724" spans="73:77" x14ac:dyDescent="0.25">
      <c r="BU133724" s="66"/>
      <c r="BV133724" s="67"/>
      <c r="BW133724" s="67"/>
      <c r="BX133724" s="68"/>
      <c r="BY133724" s="68"/>
    </row>
    <row r="133725" spans="73:77" x14ac:dyDescent="0.25">
      <c r="BU133725" s="66"/>
      <c r="BV133725" s="67"/>
      <c r="BW133725" s="67"/>
      <c r="BX133725" s="68"/>
      <c r="BY133725" s="68"/>
    </row>
    <row r="133726" spans="73:77" x14ac:dyDescent="0.25">
      <c r="BU133726" s="66"/>
      <c r="BV133726" s="67"/>
      <c r="BW133726" s="67"/>
      <c r="BX133726" s="68"/>
      <c r="BY133726" s="68"/>
    </row>
    <row r="133727" spans="73:77" x14ac:dyDescent="0.25">
      <c r="BU133727" s="66"/>
      <c r="BV133727" s="67"/>
      <c r="BW133727" s="67"/>
      <c r="BX133727" s="68"/>
      <c r="BY133727" s="68"/>
    </row>
    <row r="133728" spans="73:77" x14ac:dyDescent="0.25">
      <c r="BU133728" s="66"/>
      <c r="BV133728" s="67"/>
      <c r="BW133728" s="67"/>
      <c r="BX133728" s="68"/>
      <c r="BY133728" s="68"/>
    </row>
    <row r="133729" spans="73:77" x14ac:dyDescent="0.25">
      <c r="BU133729" s="66"/>
      <c r="BV133729" s="67"/>
      <c r="BW133729" s="67"/>
      <c r="BX133729" s="68"/>
      <c r="BY133729" s="68"/>
    </row>
    <row r="133730" spans="73:77" x14ac:dyDescent="0.25">
      <c r="BU133730" s="66"/>
      <c r="BV133730" s="67"/>
      <c r="BW133730" s="67"/>
      <c r="BX133730" s="68"/>
      <c r="BY133730" s="68"/>
    </row>
    <row r="133731" spans="73:77" x14ac:dyDescent="0.25">
      <c r="BU133731" s="66"/>
      <c r="BV133731" s="67"/>
      <c r="BW133731" s="67"/>
      <c r="BX133731" s="68"/>
      <c r="BY133731" s="68"/>
    </row>
    <row r="133732" spans="73:77" x14ac:dyDescent="0.25">
      <c r="BU133732" s="66"/>
      <c r="BV133732" s="67"/>
      <c r="BW133732" s="67"/>
      <c r="BX133732" s="68"/>
      <c r="BY133732" s="68"/>
    </row>
    <row r="133733" spans="73:77" x14ac:dyDescent="0.25">
      <c r="BU133733" s="66"/>
      <c r="BV133733" s="67"/>
      <c r="BW133733" s="67"/>
      <c r="BX133733" s="68"/>
      <c r="BY133733" s="68"/>
    </row>
    <row r="133734" spans="73:77" x14ac:dyDescent="0.25">
      <c r="BU133734" s="66"/>
      <c r="BV133734" s="67"/>
      <c r="BW133734" s="67"/>
      <c r="BX133734" s="68"/>
      <c r="BY133734" s="68"/>
    </row>
    <row r="133735" spans="73:77" x14ac:dyDescent="0.25">
      <c r="BU133735" s="66"/>
      <c r="BV133735" s="67"/>
      <c r="BW133735" s="67"/>
      <c r="BX133735" s="68"/>
      <c r="BY133735" s="68"/>
    </row>
    <row r="133736" spans="73:77" x14ac:dyDescent="0.25">
      <c r="BU133736" s="66"/>
      <c r="BV133736" s="67"/>
      <c r="BW133736" s="67"/>
      <c r="BX133736" s="68"/>
      <c r="BY133736" s="68"/>
    </row>
    <row r="133737" spans="73:77" x14ac:dyDescent="0.25">
      <c r="BU133737" s="66"/>
      <c r="BV133737" s="67"/>
      <c r="BW133737" s="67"/>
      <c r="BX133737" s="68"/>
      <c r="BY133737" s="68"/>
    </row>
    <row r="133738" spans="73:77" x14ac:dyDescent="0.25">
      <c r="BU133738" s="66"/>
      <c r="BV133738" s="67"/>
      <c r="BW133738" s="67"/>
      <c r="BX133738" s="68"/>
      <c r="BY133738" s="68"/>
    </row>
    <row r="133739" spans="73:77" x14ac:dyDescent="0.25">
      <c r="BU133739" s="66"/>
      <c r="BV133739" s="67"/>
      <c r="BW133739" s="67"/>
      <c r="BX133739" s="68"/>
      <c r="BY133739" s="68"/>
    </row>
    <row r="133740" spans="73:77" x14ac:dyDescent="0.25">
      <c r="BU133740" s="66"/>
      <c r="BV133740" s="67"/>
      <c r="BW133740" s="67"/>
      <c r="BX133740" s="68"/>
      <c r="BY133740" s="68"/>
    </row>
    <row r="133741" spans="73:77" x14ac:dyDescent="0.25">
      <c r="BU133741" s="66"/>
      <c r="BV133741" s="67"/>
      <c r="BW133741" s="67"/>
      <c r="BX133741" s="68"/>
      <c r="BY133741" s="68"/>
    </row>
    <row r="133742" spans="73:77" x14ac:dyDescent="0.25">
      <c r="BU133742" s="66"/>
      <c r="BV133742" s="67"/>
      <c r="BW133742" s="67"/>
      <c r="BX133742" s="68"/>
      <c r="BY133742" s="68"/>
    </row>
    <row r="133743" spans="73:77" x14ac:dyDescent="0.25">
      <c r="BU133743" s="66"/>
      <c r="BV133743" s="67"/>
      <c r="BW133743" s="67"/>
      <c r="BX133743" s="68"/>
      <c r="BY133743" s="68"/>
    </row>
    <row r="133744" spans="73:77" x14ac:dyDescent="0.25">
      <c r="BU133744" s="66"/>
      <c r="BV133744" s="67"/>
      <c r="BW133744" s="67"/>
      <c r="BX133744" s="68"/>
      <c r="BY133744" s="68"/>
    </row>
    <row r="133745" spans="73:77" x14ac:dyDescent="0.25">
      <c r="BU133745" s="66"/>
      <c r="BV133745" s="67"/>
      <c r="BW133745" s="67"/>
      <c r="BX133745" s="68"/>
      <c r="BY133745" s="68"/>
    </row>
    <row r="133746" spans="73:77" x14ac:dyDescent="0.25">
      <c r="BU133746" s="66"/>
      <c r="BV133746" s="67"/>
      <c r="BW133746" s="67"/>
      <c r="BX133746" s="68"/>
      <c r="BY133746" s="68"/>
    </row>
    <row r="133747" spans="73:77" x14ac:dyDescent="0.25">
      <c r="BU133747" s="66"/>
      <c r="BV133747" s="67"/>
      <c r="BW133747" s="67"/>
      <c r="BX133747" s="68"/>
      <c r="BY133747" s="68"/>
    </row>
    <row r="133748" spans="73:77" x14ac:dyDescent="0.25">
      <c r="BU133748" s="66"/>
      <c r="BV133748" s="67"/>
      <c r="BW133748" s="67"/>
      <c r="BX133748" s="68"/>
      <c r="BY133748" s="68"/>
    </row>
    <row r="133749" spans="73:77" x14ac:dyDescent="0.25">
      <c r="BU133749" s="66"/>
      <c r="BV133749" s="67"/>
      <c r="BW133749" s="67"/>
      <c r="BX133749" s="68"/>
      <c r="BY133749" s="68"/>
    </row>
    <row r="133750" spans="73:77" x14ac:dyDescent="0.25">
      <c r="BU133750" s="66"/>
      <c r="BV133750" s="67"/>
      <c r="BW133750" s="67"/>
      <c r="BX133750" s="68"/>
      <c r="BY133750" s="68"/>
    </row>
    <row r="133751" spans="73:77" x14ac:dyDescent="0.25">
      <c r="BU133751" s="66"/>
      <c r="BV133751" s="67"/>
      <c r="BW133751" s="67"/>
      <c r="BX133751" s="68"/>
      <c r="BY133751" s="68"/>
    </row>
    <row r="133752" spans="73:77" x14ac:dyDescent="0.25">
      <c r="BU133752" s="66"/>
      <c r="BV133752" s="67"/>
      <c r="BW133752" s="67"/>
      <c r="BX133752" s="68"/>
      <c r="BY133752" s="68"/>
    </row>
    <row r="133753" spans="73:77" x14ac:dyDescent="0.25">
      <c r="BU133753" s="66"/>
      <c r="BV133753" s="67"/>
      <c r="BW133753" s="67"/>
      <c r="BX133753" s="68"/>
      <c r="BY133753" s="68"/>
    </row>
    <row r="133754" spans="73:77" x14ac:dyDescent="0.25">
      <c r="BU133754" s="66"/>
      <c r="BV133754" s="67"/>
      <c r="BW133754" s="67"/>
      <c r="BX133754" s="68"/>
      <c r="BY133754" s="68"/>
    </row>
    <row r="133755" spans="73:77" x14ac:dyDescent="0.25">
      <c r="BU133755" s="66"/>
      <c r="BV133755" s="67"/>
      <c r="BW133755" s="67"/>
      <c r="BX133755" s="68"/>
      <c r="BY133755" s="68"/>
    </row>
    <row r="133756" spans="73:77" x14ac:dyDescent="0.25">
      <c r="BU133756" s="66"/>
      <c r="BV133756" s="67"/>
      <c r="BW133756" s="67"/>
      <c r="BX133756" s="68"/>
      <c r="BY133756" s="68"/>
    </row>
    <row r="133757" spans="73:77" x14ac:dyDescent="0.25">
      <c r="BU133757" s="66"/>
      <c r="BV133757" s="67"/>
      <c r="BW133757" s="67"/>
      <c r="BX133757" s="68"/>
      <c r="BY133757" s="68"/>
    </row>
    <row r="133758" spans="73:77" x14ac:dyDescent="0.25">
      <c r="BU133758" s="66"/>
      <c r="BV133758" s="67"/>
      <c r="BW133758" s="67"/>
      <c r="BX133758" s="68"/>
      <c r="BY133758" s="68"/>
    </row>
    <row r="133759" spans="73:77" x14ac:dyDescent="0.25">
      <c r="BU133759" s="66"/>
      <c r="BV133759" s="67"/>
      <c r="BW133759" s="67"/>
      <c r="BX133759" s="68"/>
      <c r="BY133759" s="68"/>
    </row>
    <row r="133760" spans="73:77" x14ac:dyDescent="0.25">
      <c r="BU133760" s="66"/>
      <c r="BV133760" s="67"/>
      <c r="BW133760" s="67"/>
      <c r="BX133760" s="68"/>
      <c r="BY133760" s="68"/>
    </row>
    <row r="133761" spans="73:77" x14ac:dyDescent="0.25">
      <c r="BU133761" s="66"/>
      <c r="BV133761" s="67"/>
      <c r="BW133761" s="67"/>
      <c r="BX133761" s="68"/>
      <c r="BY133761" s="68"/>
    </row>
    <row r="133762" spans="73:77" x14ac:dyDescent="0.25">
      <c r="BU133762" s="66"/>
      <c r="BV133762" s="67"/>
      <c r="BW133762" s="67"/>
      <c r="BX133762" s="68"/>
      <c r="BY133762" s="68"/>
    </row>
    <row r="133763" spans="73:77" x14ac:dyDescent="0.25">
      <c r="BU133763" s="66"/>
      <c r="BV133763" s="67"/>
      <c r="BW133763" s="67"/>
      <c r="BX133763" s="68"/>
      <c r="BY133763" s="68"/>
    </row>
    <row r="133764" spans="73:77" x14ac:dyDescent="0.25">
      <c r="BU133764" s="66"/>
      <c r="BV133764" s="67"/>
      <c r="BW133764" s="67"/>
      <c r="BX133764" s="68"/>
      <c r="BY133764" s="68"/>
    </row>
    <row r="133765" spans="73:77" x14ac:dyDescent="0.25">
      <c r="BU133765" s="66"/>
      <c r="BV133765" s="67"/>
      <c r="BW133765" s="67"/>
      <c r="BX133765" s="68"/>
      <c r="BY133765" s="68"/>
    </row>
    <row r="133766" spans="73:77" x14ac:dyDescent="0.25">
      <c r="BU133766" s="66"/>
      <c r="BV133766" s="67"/>
      <c r="BW133766" s="67"/>
      <c r="BX133766" s="68"/>
      <c r="BY133766" s="68"/>
    </row>
    <row r="133767" spans="73:77" x14ac:dyDescent="0.25">
      <c r="BU133767" s="66"/>
      <c r="BV133767" s="67"/>
      <c r="BW133767" s="67"/>
      <c r="BX133767" s="68"/>
      <c r="BY133767" s="68"/>
    </row>
    <row r="133768" spans="73:77" x14ac:dyDescent="0.25">
      <c r="BU133768" s="66"/>
      <c r="BV133768" s="67"/>
      <c r="BW133768" s="67"/>
      <c r="BX133768" s="68"/>
      <c r="BY133768" s="68"/>
    </row>
    <row r="133769" spans="73:77" x14ac:dyDescent="0.25">
      <c r="BU133769" s="66"/>
      <c r="BV133769" s="67"/>
      <c r="BW133769" s="67"/>
      <c r="BX133769" s="68"/>
      <c r="BY133769" s="68"/>
    </row>
    <row r="133770" spans="73:77" x14ac:dyDescent="0.25">
      <c r="BU133770" s="66"/>
      <c r="BV133770" s="67"/>
      <c r="BW133770" s="67"/>
      <c r="BX133770" s="68"/>
      <c r="BY133770" s="68"/>
    </row>
    <row r="133771" spans="73:77" x14ac:dyDescent="0.25">
      <c r="BU133771" s="66"/>
      <c r="BV133771" s="67"/>
      <c r="BW133771" s="67"/>
      <c r="BX133771" s="68"/>
      <c r="BY133771" s="68"/>
    </row>
    <row r="133772" spans="73:77" x14ac:dyDescent="0.25">
      <c r="BU133772" s="66"/>
      <c r="BV133772" s="67"/>
      <c r="BW133772" s="67"/>
      <c r="BX133772" s="68"/>
      <c r="BY133772" s="68"/>
    </row>
    <row r="133773" spans="73:77" x14ac:dyDescent="0.25">
      <c r="BU133773" s="66"/>
      <c r="BV133773" s="67"/>
      <c r="BW133773" s="67"/>
      <c r="BX133773" s="68"/>
      <c r="BY133773" s="68"/>
    </row>
    <row r="133774" spans="73:77" x14ac:dyDescent="0.25">
      <c r="BU133774" s="66"/>
      <c r="BV133774" s="67"/>
      <c r="BW133774" s="67"/>
      <c r="BX133774" s="68"/>
      <c r="BY133774" s="68"/>
    </row>
    <row r="133775" spans="73:77" x14ac:dyDescent="0.25">
      <c r="BU133775" s="66"/>
      <c r="BV133775" s="67"/>
      <c r="BW133775" s="67"/>
      <c r="BX133775" s="68"/>
      <c r="BY133775" s="68"/>
    </row>
    <row r="133776" spans="73:77" x14ac:dyDescent="0.25">
      <c r="BU133776" s="66"/>
      <c r="BV133776" s="67"/>
      <c r="BW133776" s="67"/>
      <c r="BX133776" s="68"/>
      <c r="BY133776" s="68"/>
    </row>
    <row r="133777" spans="73:77" x14ac:dyDescent="0.25">
      <c r="BU133777" s="66"/>
      <c r="BV133777" s="67"/>
      <c r="BW133777" s="67"/>
      <c r="BX133777" s="68"/>
      <c r="BY133777" s="68"/>
    </row>
    <row r="133778" spans="73:77" x14ac:dyDescent="0.25">
      <c r="BU133778" s="66"/>
      <c r="BV133778" s="67"/>
      <c r="BW133778" s="67"/>
      <c r="BX133778" s="68"/>
      <c r="BY133778" s="68"/>
    </row>
    <row r="133779" spans="73:77" x14ac:dyDescent="0.25">
      <c r="BU133779" s="66"/>
      <c r="BV133779" s="67"/>
      <c r="BW133779" s="67"/>
      <c r="BX133779" s="68"/>
      <c r="BY133779" s="68"/>
    </row>
    <row r="133780" spans="73:77" x14ac:dyDescent="0.25">
      <c r="BU133780" s="66"/>
      <c r="BV133780" s="67"/>
      <c r="BW133780" s="67"/>
      <c r="BX133780" s="68"/>
      <c r="BY133780" s="68"/>
    </row>
    <row r="133781" spans="73:77" x14ac:dyDescent="0.25">
      <c r="BU133781" s="66"/>
      <c r="BV133781" s="67"/>
      <c r="BW133781" s="67"/>
      <c r="BX133781" s="68"/>
      <c r="BY133781" s="68"/>
    </row>
    <row r="133782" spans="73:77" x14ac:dyDescent="0.25">
      <c r="BU133782" s="66"/>
      <c r="BV133782" s="67"/>
      <c r="BW133782" s="67"/>
      <c r="BX133782" s="68"/>
      <c r="BY133782" s="68"/>
    </row>
    <row r="133783" spans="73:77" x14ac:dyDescent="0.25">
      <c r="BU133783" s="66"/>
      <c r="BV133783" s="67"/>
      <c r="BW133783" s="67"/>
      <c r="BX133783" s="68"/>
      <c r="BY133783" s="68"/>
    </row>
    <row r="133784" spans="73:77" x14ac:dyDescent="0.25">
      <c r="BU133784" s="66"/>
      <c r="BV133784" s="67"/>
      <c r="BW133784" s="67"/>
      <c r="BX133784" s="68"/>
      <c r="BY133784" s="68"/>
    </row>
    <row r="133785" spans="73:77" x14ac:dyDescent="0.25">
      <c r="BU133785" s="66"/>
      <c r="BV133785" s="67"/>
      <c r="BW133785" s="67"/>
      <c r="BX133785" s="68"/>
      <c r="BY133785" s="68"/>
    </row>
    <row r="133786" spans="73:77" x14ac:dyDescent="0.25">
      <c r="BU133786" s="66"/>
      <c r="BV133786" s="67"/>
      <c r="BW133786" s="67"/>
      <c r="BX133786" s="68"/>
      <c r="BY133786" s="68"/>
    </row>
    <row r="133787" spans="73:77" x14ac:dyDescent="0.25">
      <c r="BU133787" s="66"/>
      <c r="BV133787" s="67"/>
      <c r="BW133787" s="67"/>
      <c r="BX133787" s="68"/>
      <c r="BY133787" s="68"/>
    </row>
    <row r="133788" spans="73:77" x14ac:dyDescent="0.25">
      <c r="BU133788" s="66"/>
      <c r="BV133788" s="67"/>
      <c r="BW133788" s="67"/>
      <c r="BX133788" s="68"/>
      <c r="BY133788" s="68"/>
    </row>
    <row r="133789" spans="73:77" x14ac:dyDescent="0.25">
      <c r="BU133789" s="66"/>
      <c r="BV133789" s="67"/>
      <c r="BW133789" s="67"/>
      <c r="BX133789" s="68"/>
      <c r="BY133789" s="68"/>
    </row>
    <row r="133790" spans="73:77" x14ac:dyDescent="0.25">
      <c r="BU133790" s="66"/>
      <c r="BV133790" s="67"/>
      <c r="BW133790" s="67"/>
      <c r="BX133790" s="68"/>
      <c r="BY133790" s="68"/>
    </row>
    <row r="133791" spans="73:77" x14ac:dyDescent="0.25">
      <c r="BU133791" s="66"/>
      <c r="BV133791" s="67"/>
      <c r="BW133791" s="67"/>
      <c r="BX133791" s="68"/>
      <c r="BY133791" s="68"/>
    </row>
    <row r="133792" spans="73:77" x14ac:dyDescent="0.25">
      <c r="BU133792" s="66"/>
      <c r="BV133792" s="67"/>
      <c r="BW133792" s="67"/>
      <c r="BX133792" s="68"/>
      <c r="BY133792" s="68"/>
    </row>
    <row r="133793" spans="73:77" x14ac:dyDescent="0.25">
      <c r="BU133793" s="66"/>
      <c r="BV133793" s="67"/>
      <c r="BW133793" s="67"/>
      <c r="BX133793" s="68"/>
      <c r="BY133793" s="68"/>
    </row>
    <row r="133794" spans="73:77" x14ac:dyDescent="0.25">
      <c r="BU133794" s="66"/>
      <c r="BV133794" s="67"/>
      <c r="BW133794" s="67"/>
      <c r="BX133794" s="68"/>
      <c r="BY133794" s="68"/>
    </row>
    <row r="133795" spans="73:77" x14ac:dyDescent="0.25">
      <c r="BU133795" s="66"/>
      <c r="BV133795" s="67"/>
      <c r="BW133795" s="67"/>
      <c r="BX133795" s="68"/>
      <c r="BY133795" s="68"/>
    </row>
    <row r="133796" spans="73:77" x14ac:dyDescent="0.25">
      <c r="BU133796" s="66"/>
      <c r="BV133796" s="67"/>
      <c r="BW133796" s="67"/>
      <c r="BX133796" s="68"/>
      <c r="BY133796" s="68"/>
    </row>
    <row r="133797" spans="73:77" x14ac:dyDescent="0.25">
      <c r="BU133797" s="66"/>
      <c r="BV133797" s="67"/>
      <c r="BW133797" s="67"/>
      <c r="BX133797" s="68"/>
      <c r="BY133797" s="68"/>
    </row>
    <row r="133798" spans="73:77" x14ac:dyDescent="0.25">
      <c r="BU133798" s="66"/>
      <c r="BV133798" s="67"/>
      <c r="BW133798" s="67"/>
      <c r="BX133798" s="68"/>
      <c r="BY133798" s="68"/>
    </row>
    <row r="133799" spans="73:77" x14ac:dyDescent="0.25">
      <c r="BU133799" s="66"/>
      <c r="BV133799" s="67"/>
      <c r="BW133799" s="67"/>
      <c r="BX133799" s="68"/>
      <c r="BY133799" s="68"/>
    </row>
    <row r="133800" spans="73:77" x14ac:dyDescent="0.25">
      <c r="BU133800" s="66"/>
      <c r="BV133800" s="67"/>
      <c r="BW133800" s="67"/>
      <c r="BX133800" s="68"/>
      <c r="BY133800" s="68"/>
    </row>
    <row r="133801" spans="73:77" x14ac:dyDescent="0.25">
      <c r="BU133801" s="66"/>
      <c r="BV133801" s="67"/>
      <c r="BW133801" s="67"/>
      <c r="BX133801" s="68"/>
      <c r="BY133801" s="68"/>
    </row>
    <row r="133802" spans="73:77" x14ac:dyDescent="0.25">
      <c r="BU133802" s="66"/>
      <c r="BV133802" s="67"/>
      <c r="BW133802" s="67"/>
      <c r="BX133802" s="68"/>
      <c r="BY133802" s="68"/>
    </row>
    <row r="133803" spans="73:77" x14ac:dyDescent="0.25">
      <c r="BU133803" s="66"/>
      <c r="BV133803" s="67"/>
      <c r="BW133803" s="67"/>
      <c r="BX133803" s="68"/>
      <c r="BY133803" s="68"/>
    </row>
    <row r="133804" spans="73:77" x14ac:dyDescent="0.25">
      <c r="BU133804" s="66"/>
      <c r="BV133804" s="67"/>
      <c r="BW133804" s="67"/>
      <c r="BX133804" s="68"/>
      <c r="BY133804" s="68"/>
    </row>
    <row r="133805" spans="73:77" x14ac:dyDescent="0.25">
      <c r="BU133805" s="66"/>
      <c r="BV133805" s="67"/>
      <c r="BW133805" s="67"/>
      <c r="BX133805" s="68"/>
      <c r="BY133805" s="68"/>
    </row>
    <row r="133806" spans="73:77" x14ac:dyDescent="0.25">
      <c r="BU133806" s="66"/>
      <c r="BV133806" s="67"/>
      <c r="BW133806" s="67"/>
      <c r="BX133806" s="68"/>
      <c r="BY133806" s="68"/>
    </row>
    <row r="133807" spans="73:77" x14ac:dyDescent="0.25">
      <c r="BU133807" s="66"/>
      <c r="BV133807" s="67"/>
      <c r="BW133807" s="67"/>
      <c r="BX133807" s="68"/>
      <c r="BY133807" s="68"/>
    </row>
    <row r="133808" spans="73:77" x14ac:dyDescent="0.25">
      <c r="BU133808" s="66"/>
      <c r="BV133808" s="67"/>
      <c r="BW133808" s="67"/>
      <c r="BX133808" s="68"/>
      <c r="BY133808" s="68"/>
    </row>
    <row r="133809" spans="73:77" x14ac:dyDescent="0.25">
      <c r="BU133809" s="66"/>
      <c r="BV133809" s="67"/>
      <c r="BW133809" s="67"/>
      <c r="BX133809" s="68"/>
      <c r="BY133809" s="68"/>
    </row>
    <row r="133810" spans="73:77" x14ac:dyDescent="0.25">
      <c r="BU133810" s="66"/>
      <c r="BV133810" s="67"/>
      <c r="BW133810" s="67"/>
      <c r="BX133810" s="68"/>
      <c r="BY133810" s="68"/>
    </row>
    <row r="133811" spans="73:77" x14ac:dyDescent="0.25">
      <c r="BU133811" s="66"/>
      <c r="BV133811" s="67"/>
      <c r="BW133811" s="67"/>
      <c r="BX133811" s="68"/>
      <c r="BY133811" s="68"/>
    </row>
    <row r="133812" spans="73:77" x14ac:dyDescent="0.25">
      <c r="BU133812" s="66"/>
      <c r="BV133812" s="67"/>
      <c r="BW133812" s="67"/>
      <c r="BX133812" s="68"/>
      <c r="BY133812" s="68"/>
    </row>
    <row r="133813" spans="73:77" x14ac:dyDescent="0.25">
      <c r="BU133813" s="66"/>
      <c r="BV133813" s="67"/>
      <c r="BW133813" s="67"/>
      <c r="BX133813" s="68"/>
      <c r="BY133813" s="68"/>
    </row>
    <row r="133814" spans="73:77" x14ac:dyDescent="0.25">
      <c r="BU133814" s="66"/>
      <c r="BV133814" s="67"/>
      <c r="BW133814" s="67"/>
      <c r="BX133814" s="68"/>
      <c r="BY133814" s="68"/>
    </row>
    <row r="133815" spans="73:77" x14ac:dyDescent="0.25">
      <c r="BU133815" s="66"/>
      <c r="BV133815" s="67"/>
      <c r="BW133815" s="67"/>
      <c r="BX133815" s="68"/>
      <c r="BY133815" s="68"/>
    </row>
    <row r="133816" spans="73:77" x14ac:dyDescent="0.25">
      <c r="BU133816" s="66"/>
      <c r="BV133816" s="67"/>
      <c r="BW133816" s="67"/>
      <c r="BX133816" s="68"/>
      <c r="BY133816" s="68"/>
    </row>
    <row r="133817" spans="73:77" x14ac:dyDescent="0.25">
      <c r="BU133817" s="66"/>
      <c r="BV133817" s="67"/>
      <c r="BW133817" s="67"/>
      <c r="BX133817" s="68"/>
      <c r="BY133817" s="68"/>
    </row>
    <row r="133818" spans="73:77" x14ac:dyDescent="0.25">
      <c r="BU133818" s="66"/>
      <c r="BV133818" s="67"/>
      <c r="BW133818" s="67"/>
      <c r="BX133818" s="68"/>
      <c r="BY133818" s="68"/>
    </row>
    <row r="133819" spans="73:77" x14ac:dyDescent="0.25">
      <c r="BU133819" s="66"/>
      <c r="BV133819" s="67"/>
      <c r="BW133819" s="67"/>
      <c r="BX133819" s="68"/>
      <c r="BY133819" s="68"/>
    </row>
    <row r="133820" spans="73:77" x14ac:dyDescent="0.25">
      <c r="BU133820" s="66"/>
      <c r="BV133820" s="67"/>
      <c r="BW133820" s="67"/>
      <c r="BX133820" s="68"/>
      <c r="BY133820" s="68"/>
    </row>
    <row r="133821" spans="73:77" x14ac:dyDescent="0.25">
      <c r="BU133821" s="66"/>
      <c r="BV133821" s="67"/>
      <c r="BW133821" s="67"/>
      <c r="BX133821" s="68"/>
      <c r="BY133821" s="68"/>
    </row>
    <row r="133822" spans="73:77" x14ac:dyDescent="0.25">
      <c r="BU133822" s="66"/>
      <c r="BV133822" s="67"/>
      <c r="BW133822" s="67"/>
      <c r="BX133822" s="68"/>
      <c r="BY133822" s="68"/>
    </row>
    <row r="133823" spans="73:77" x14ac:dyDescent="0.25">
      <c r="BU133823" s="66"/>
      <c r="BV133823" s="67"/>
      <c r="BW133823" s="67"/>
      <c r="BX133823" s="68"/>
      <c r="BY133823" s="68"/>
    </row>
    <row r="133824" spans="73:77" x14ac:dyDescent="0.25">
      <c r="BU133824" s="66"/>
      <c r="BV133824" s="67"/>
      <c r="BW133824" s="67"/>
      <c r="BX133824" s="68"/>
      <c r="BY133824" s="68"/>
    </row>
    <row r="133825" spans="73:77" x14ac:dyDescent="0.25">
      <c r="BU133825" s="66"/>
      <c r="BV133825" s="67"/>
      <c r="BW133825" s="67"/>
      <c r="BX133825" s="68"/>
      <c r="BY133825" s="68"/>
    </row>
    <row r="133826" spans="73:77" x14ac:dyDescent="0.25">
      <c r="BU133826" s="66"/>
      <c r="BV133826" s="67"/>
      <c r="BW133826" s="67"/>
      <c r="BX133826" s="68"/>
      <c r="BY133826" s="68"/>
    </row>
    <row r="133827" spans="73:77" x14ac:dyDescent="0.25">
      <c r="BU133827" s="66"/>
      <c r="BV133827" s="67"/>
      <c r="BW133827" s="67"/>
      <c r="BX133827" s="68"/>
      <c r="BY133827" s="68"/>
    </row>
    <row r="133828" spans="73:77" x14ac:dyDescent="0.25">
      <c r="BU133828" s="66"/>
      <c r="BV133828" s="67"/>
      <c r="BW133828" s="67"/>
      <c r="BX133828" s="68"/>
      <c r="BY133828" s="68"/>
    </row>
    <row r="133829" spans="73:77" x14ac:dyDescent="0.25">
      <c r="BU133829" s="66"/>
      <c r="BV133829" s="67"/>
      <c r="BW133829" s="67"/>
      <c r="BX133829" s="68"/>
      <c r="BY133829" s="68"/>
    </row>
    <row r="133830" spans="73:77" x14ac:dyDescent="0.25">
      <c r="BU133830" s="66"/>
      <c r="BV133830" s="67"/>
      <c r="BW133830" s="67"/>
      <c r="BX133830" s="68"/>
      <c r="BY133830" s="68"/>
    </row>
    <row r="133831" spans="73:77" x14ac:dyDescent="0.25">
      <c r="BU133831" s="66"/>
      <c r="BV133831" s="67"/>
      <c r="BW133831" s="67"/>
      <c r="BX133831" s="68"/>
      <c r="BY133831" s="68"/>
    </row>
    <row r="133832" spans="73:77" x14ac:dyDescent="0.25">
      <c r="BU133832" s="66"/>
      <c r="BV133832" s="67"/>
      <c r="BW133832" s="67"/>
      <c r="BX133832" s="68"/>
      <c r="BY133832" s="68"/>
    </row>
    <row r="133833" spans="73:77" x14ac:dyDescent="0.25">
      <c r="BU133833" s="66"/>
      <c r="BV133833" s="67"/>
      <c r="BW133833" s="67"/>
      <c r="BX133833" s="68"/>
      <c r="BY133833" s="68"/>
    </row>
    <row r="133834" spans="73:77" x14ac:dyDescent="0.25">
      <c r="BU133834" s="66"/>
      <c r="BV133834" s="67"/>
      <c r="BW133834" s="67"/>
      <c r="BX133834" s="68"/>
      <c r="BY133834" s="68"/>
    </row>
    <row r="133835" spans="73:77" x14ac:dyDescent="0.25">
      <c r="BU133835" s="66"/>
      <c r="BV133835" s="67"/>
      <c r="BW133835" s="67"/>
      <c r="BX133835" s="68"/>
      <c r="BY133835" s="68"/>
    </row>
    <row r="133836" spans="73:77" x14ac:dyDescent="0.25">
      <c r="BU133836" s="66"/>
      <c r="BV133836" s="67"/>
      <c r="BW133836" s="67"/>
      <c r="BX133836" s="68"/>
      <c r="BY133836" s="68"/>
    </row>
    <row r="133837" spans="73:77" x14ac:dyDescent="0.25">
      <c r="BU133837" s="66"/>
      <c r="BV133837" s="67"/>
      <c r="BW133837" s="67"/>
      <c r="BX133837" s="68"/>
      <c r="BY133837" s="68"/>
    </row>
    <row r="133838" spans="73:77" x14ac:dyDescent="0.25">
      <c r="BU133838" s="66"/>
      <c r="BV133838" s="67"/>
      <c r="BW133838" s="67"/>
      <c r="BX133838" s="68"/>
      <c r="BY133838" s="68"/>
    </row>
    <row r="133839" spans="73:77" x14ac:dyDescent="0.25">
      <c r="BU133839" s="66"/>
      <c r="BV133839" s="67"/>
      <c r="BW133839" s="67"/>
      <c r="BX133839" s="68"/>
      <c r="BY133839" s="68"/>
    </row>
    <row r="133840" spans="73:77" x14ac:dyDescent="0.25">
      <c r="BU133840" s="66"/>
      <c r="BV133840" s="67"/>
      <c r="BW133840" s="67"/>
      <c r="BX133840" s="68"/>
      <c r="BY133840" s="68"/>
    </row>
    <row r="133841" spans="73:77" x14ac:dyDescent="0.25">
      <c r="BU133841" s="66"/>
      <c r="BV133841" s="67"/>
      <c r="BW133841" s="67"/>
      <c r="BX133841" s="68"/>
      <c r="BY133841" s="68"/>
    </row>
    <row r="133842" spans="73:77" x14ac:dyDescent="0.25">
      <c r="BU133842" s="66"/>
      <c r="BV133842" s="67"/>
      <c r="BW133842" s="67"/>
      <c r="BX133842" s="68"/>
      <c r="BY133842" s="68"/>
    </row>
    <row r="133843" spans="73:77" x14ac:dyDescent="0.25">
      <c r="BU133843" s="66"/>
      <c r="BV133843" s="67"/>
      <c r="BW133843" s="67"/>
      <c r="BX133843" s="68"/>
      <c r="BY133843" s="68"/>
    </row>
    <row r="133844" spans="73:77" x14ac:dyDescent="0.25">
      <c r="BU133844" s="66"/>
      <c r="BV133844" s="67"/>
      <c r="BW133844" s="67"/>
      <c r="BX133844" s="68"/>
      <c r="BY133844" s="68"/>
    </row>
    <row r="133845" spans="73:77" x14ac:dyDescent="0.25">
      <c r="BU133845" s="66"/>
      <c r="BV133845" s="67"/>
      <c r="BW133845" s="67"/>
      <c r="BX133845" s="68"/>
      <c r="BY133845" s="68"/>
    </row>
    <row r="133846" spans="73:77" x14ac:dyDescent="0.25">
      <c r="BU133846" s="66"/>
      <c r="BV133846" s="67"/>
      <c r="BW133846" s="67"/>
      <c r="BX133846" s="68"/>
      <c r="BY133846" s="68"/>
    </row>
    <row r="133847" spans="73:77" x14ac:dyDescent="0.25">
      <c r="BU133847" s="66"/>
      <c r="BV133847" s="67"/>
      <c r="BW133847" s="67"/>
      <c r="BX133847" s="68"/>
      <c r="BY133847" s="68"/>
    </row>
    <row r="133848" spans="73:77" x14ac:dyDescent="0.25">
      <c r="BU133848" s="66"/>
      <c r="BV133848" s="67"/>
      <c r="BW133848" s="67"/>
      <c r="BX133848" s="68"/>
      <c r="BY133848" s="68"/>
    </row>
    <row r="133849" spans="73:77" x14ac:dyDescent="0.25">
      <c r="BU133849" s="66"/>
      <c r="BV133849" s="67"/>
      <c r="BW133849" s="67"/>
      <c r="BX133849" s="68"/>
      <c r="BY133849" s="68"/>
    </row>
    <row r="133850" spans="73:77" x14ac:dyDescent="0.25">
      <c r="BU133850" s="66"/>
      <c r="BV133850" s="67"/>
      <c r="BW133850" s="67"/>
      <c r="BX133850" s="68"/>
      <c r="BY133850" s="68"/>
    </row>
    <row r="133851" spans="73:77" x14ac:dyDescent="0.25">
      <c r="BU133851" s="66"/>
      <c r="BV133851" s="67"/>
      <c r="BW133851" s="67"/>
      <c r="BX133851" s="68"/>
      <c r="BY133851" s="68"/>
    </row>
    <row r="133852" spans="73:77" x14ac:dyDescent="0.25">
      <c r="BU133852" s="66"/>
      <c r="BV133852" s="67"/>
      <c r="BW133852" s="67"/>
      <c r="BX133852" s="68"/>
      <c r="BY133852" s="68"/>
    </row>
    <row r="133853" spans="73:77" x14ac:dyDescent="0.25">
      <c r="BU133853" s="66"/>
      <c r="BV133853" s="67"/>
      <c r="BW133853" s="67"/>
      <c r="BX133853" s="68"/>
      <c r="BY133853" s="68"/>
    </row>
    <row r="133854" spans="73:77" x14ac:dyDescent="0.25">
      <c r="BU133854" s="66"/>
      <c r="BV133854" s="67"/>
      <c r="BW133854" s="67"/>
      <c r="BX133854" s="68"/>
      <c r="BY133854" s="68"/>
    </row>
    <row r="133855" spans="73:77" x14ac:dyDescent="0.25">
      <c r="BU133855" s="66"/>
      <c r="BV133855" s="67"/>
      <c r="BW133855" s="67"/>
      <c r="BX133855" s="68"/>
      <c r="BY133855" s="68"/>
    </row>
    <row r="133856" spans="73:77" x14ac:dyDescent="0.25">
      <c r="BU133856" s="66"/>
      <c r="BV133856" s="67"/>
      <c r="BW133856" s="67"/>
      <c r="BX133856" s="68"/>
      <c r="BY133856" s="68"/>
    </row>
    <row r="133857" spans="73:77" x14ac:dyDescent="0.25">
      <c r="BU133857" s="66"/>
      <c r="BV133857" s="67"/>
      <c r="BW133857" s="67"/>
      <c r="BX133857" s="68"/>
      <c r="BY133857" s="68"/>
    </row>
    <row r="133858" spans="73:77" x14ac:dyDescent="0.25">
      <c r="BU133858" s="66"/>
      <c r="BV133858" s="67"/>
      <c r="BW133858" s="67"/>
      <c r="BX133858" s="68"/>
      <c r="BY133858" s="68"/>
    </row>
    <row r="133859" spans="73:77" x14ac:dyDescent="0.25">
      <c r="BU133859" s="66"/>
      <c r="BV133859" s="67"/>
      <c r="BW133859" s="67"/>
      <c r="BX133859" s="68"/>
      <c r="BY133859" s="68"/>
    </row>
    <row r="133860" spans="73:77" x14ac:dyDescent="0.25">
      <c r="BU133860" s="66"/>
      <c r="BV133860" s="67"/>
      <c r="BW133860" s="67"/>
      <c r="BX133860" s="68"/>
      <c r="BY133860" s="68"/>
    </row>
    <row r="133861" spans="73:77" x14ac:dyDescent="0.25">
      <c r="BU133861" s="66"/>
      <c r="BV133861" s="67"/>
      <c r="BW133861" s="67"/>
      <c r="BX133861" s="68"/>
      <c r="BY133861" s="68"/>
    </row>
    <row r="133862" spans="73:77" x14ac:dyDescent="0.25">
      <c r="BU133862" s="66"/>
      <c r="BV133862" s="67"/>
      <c r="BW133862" s="67"/>
      <c r="BX133862" s="68"/>
      <c r="BY133862" s="68"/>
    </row>
    <row r="133863" spans="73:77" x14ac:dyDescent="0.25">
      <c r="BU133863" s="66"/>
      <c r="BV133863" s="67"/>
      <c r="BW133863" s="67"/>
      <c r="BX133863" s="68"/>
      <c r="BY133863" s="68"/>
    </row>
    <row r="133864" spans="73:77" x14ac:dyDescent="0.25">
      <c r="BU133864" s="66"/>
      <c r="BV133864" s="67"/>
      <c r="BW133864" s="67"/>
      <c r="BX133864" s="68"/>
      <c r="BY133864" s="68"/>
    </row>
    <row r="133865" spans="73:77" x14ac:dyDescent="0.25">
      <c r="BU133865" s="66"/>
      <c r="BV133865" s="67"/>
      <c r="BW133865" s="67"/>
      <c r="BX133865" s="68"/>
      <c r="BY133865" s="68"/>
    </row>
    <row r="133866" spans="73:77" x14ac:dyDescent="0.25">
      <c r="BU133866" s="66"/>
      <c r="BV133866" s="67"/>
      <c r="BW133866" s="67"/>
      <c r="BX133866" s="68"/>
      <c r="BY133866" s="68"/>
    </row>
    <row r="133867" spans="73:77" x14ac:dyDescent="0.25">
      <c r="BU133867" s="66"/>
      <c r="BV133867" s="67"/>
      <c r="BW133867" s="67"/>
      <c r="BX133867" s="68"/>
      <c r="BY133867" s="68"/>
    </row>
    <row r="133868" spans="73:77" x14ac:dyDescent="0.25">
      <c r="BU133868" s="66"/>
      <c r="BV133868" s="67"/>
      <c r="BW133868" s="67"/>
      <c r="BX133868" s="68"/>
      <c r="BY133868" s="68"/>
    </row>
    <row r="133869" spans="73:77" x14ac:dyDescent="0.25">
      <c r="BU133869" s="66"/>
      <c r="BV133869" s="67"/>
      <c r="BW133869" s="67"/>
      <c r="BX133869" s="68"/>
      <c r="BY133869" s="68"/>
    </row>
    <row r="133870" spans="73:77" x14ac:dyDescent="0.25">
      <c r="BU133870" s="66"/>
      <c r="BV133870" s="67"/>
      <c r="BW133870" s="67"/>
      <c r="BX133870" s="68"/>
      <c r="BY133870" s="68"/>
    </row>
    <row r="133871" spans="73:77" x14ac:dyDescent="0.25">
      <c r="BU133871" s="66"/>
      <c r="BV133871" s="67"/>
      <c r="BW133871" s="67"/>
      <c r="BX133871" s="68"/>
      <c r="BY133871" s="68"/>
    </row>
    <row r="133872" spans="73:77" x14ac:dyDescent="0.25">
      <c r="BU133872" s="66"/>
      <c r="BV133872" s="67"/>
      <c r="BW133872" s="67"/>
      <c r="BX133872" s="68"/>
      <c r="BY133872" s="68"/>
    </row>
    <row r="133873" spans="73:77" x14ac:dyDescent="0.25">
      <c r="BU133873" s="66"/>
      <c r="BV133873" s="67"/>
      <c r="BW133873" s="67"/>
      <c r="BX133873" s="68"/>
      <c r="BY133873" s="68"/>
    </row>
    <row r="133874" spans="73:77" x14ac:dyDescent="0.25">
      <c r="BU133874" s="66"/>
      <c r="BV133874" s="67"/>
      <c r="BW133874" s="67"/>
      <c r="BX133874" s="68"/>
      <c r="BY133874" s="68"/>
    </row>
    <row r="133875" spans="73:77" x14ac:dyDescent="0.25">
      <c r="BU133875" s="66"/>
      <c r="BV133875" s="67"/>
      <c r="BW133875" s="67"/>
      <c r="BX133875" s="68"/>
      <c r="BY133875" s="68"/>
    </row>
    <row r="133876" spans="73:77" x14ac:dyDescent="0.25">
      <c r="BU133876" s="66"/>
      <c r="BV133876" s="67"/>
      <c r="BW133876" s="67"/>
      <c r="BX133876" s="68"/>
      <c r="BY133876" s="68"/>
    </row>
    <row r="133877" spans="73:77" x14ac:dyDescent="0.25">
      <c r="BU133877" s="66"/>
      <c r="BV133877" s="67"/>
      <c r="BW133877" s="67"/>
      <c r="BX133877" s="68"/>
      <c r="BY133877" s="68"/>
    </row>
    <row r="133878" spans="73:77" x14ac:dyDescent="0.25">
      <c r="BU133878" s="66"/>
      <c r="BV133878" s="67"/>
      <c r="BW133878" s="67"/>
      <c r="BX133878" s="68"/>
      <c r="BY133878" s="68"/>
    </row>
    <row r="133879" spans="73:77" x14ac:dyDescent="0.25">
      <c r="BU133879" s="66"/>
      <c r="BV133879" s="67"/>
      <c r="BW133879" s="67"/>
      <c r="BX133879" s="68"/>
      <c r="BY133879" s="68"/>
    </row>
    <row r="133880" spans="73:77" x14ac:dyDescent="0.25">
      <c r="BU133880" s="66"/>
      <c r="BV133880" s="67"/>
      <c r="BW133880" s="67"/>
      <c r="BX133880" s="68"/>
      <c r="BY133880" s="68"/>
    </row>
    <row r="133881" spans="73:77" x14ac:dyDescent="0.25">
      <c r="BU133881" s="66"/>
      <c r="BV133881" s="67"/>
      <c r="BW133881" s="67"/>
      <c r="BX133881" s="68"/>
      <c r="BY133881" s="68"/>
    </row>
    <row r="133882" spans="73:77" x14ac:dyDescent="0.25">
      <c r="BU133882" s="66"/>
      <c r="BV133882" s="67"/>
      <c r="BW133882" s="67"/>
      <c r="BX133882" s="68"/>
      <c r="BY133882" s="68"/>
    </row>
    <row r="133883" spans="73:77" x14ac:dyDescent="0.25">
      <c r="BU133883" s="66"/>
      <c r="BV133883" s="67"/>
      <c r="BW133883" s="67"/>
      <c r="BX133883" s="68"/>
      <c r="BY133883" s="68"/>
    </row>
    <row r="133884" spans="73:77" x14ac:dyDescent="0.25">
      <c r="BU133884" s="66"/>
      <c r="BV133884" s="67"/>
      <c r="BW133884" s="67"/>
      <c r="BX133884" s="68"/>
      <c r="BY133884" s="68"/>
    </row>
    <row r="133885" spans="73:77" x14ac:dyDescent="0.25">
      <c r="BU133885" s="66"/>
      <c r="BV133885" s="67"/>
      <c r="BW133885" s="67"/>
      <c r="BX133885" s="68"/>
      <c r="BY133885" s="68"/>
    </row>
    <row r="133886" spans="73:77" x14ac:dyDescent="0.25">
      <c r="BU133886" s="66"/>
      <c r="BV133886" s="67"/>
      <c r="BW133886" s="67"/>
      <c r="BX133886" s="68"/>
      <c r="BY133886" s="68"/>
    </row>
    <row r="133887" spans="73:77" x14ac:dyDescent="0.25">
      <c r="BU133887" s="66"/>
      <c r="BV133887" s="67"/>
      <c r="BW133887" s="67"/>
      <c r="BX133887" s="68"/>
      <c r="BY133887" s="68"/>
    </row>
    <row r="133888" spans="73:77" x14ac:dyDescent="0.25">
      <c r="BU133888" s="66"/>
      <c r="BV133888" s="67"/>
      <c r="BW133888" s="67"/>
      <c r="BX133888" s="68"/>
      <c r="BY133888" s="68"/>
    </row>
    <row r="133889" spans="73:77" x14ac:dyDescent="0.25">
      <c r="BU133889" s="66"/>
      <c r="BV133889" s="67"/>
      <c r="BW133889" s="67"/>
      <c r="BX133889" s="68"/>
      <c r="BY133889" s="68"/>
    </row>
    <row r="133890" spans="73:77" x14ac:dyDescent="0.25">
      <c r="BU133890" s="66"/>
      <c r="BV133890" s="67"/>
      <c r="BW133890" s="67"/>
      <c r="BX133890" s="68"/>
      <c r="BY133890" s="68"/>
    </row>
    <row r="133891" spans="73:77" x14ac:dyDescent="0.25">
      <c r="BU133891" s="66"/>
      <c r="BV133891" s="67"/>
      <c r="BW133891" s="67"/>
      <c r="BX133891" s="68"/>
      <c r="BY133891" s="68"/>
    </row>
    <row r="133892" spans="73:77" x14ac:dyDescent="0.25">
      <c r="BU133892" s="66"/>
      <c r="BV133892" s="67"/>
      <c r="BW133892" s="67"/>
      <c r="BX133892" s="68"/>
      <c r="BY133892" s="68"/>
    </row>
    <row r="133893" spans="73:77" x14ac:dyDescent="0.25">
      <c r="BU133893" s="66"/>
      <c r="BV133893" s="67"/>
      <c r="BW133893" s="67"/>
      <c r="BX133893" s="68"/>
      <c r="BY133893" s="68"/>
    </row>
    <row r="133894" spans="73:77" x14ac:dyDescent="0.25">
      <c r="BU133894" s="66"/>
      <c r="BV133894" s="67"/>
      <c r="BW133894" s="67"/>
      <c r="BX133894" s="68"/>
      <c r="BY133894" s="68"/>
    </row>
    <row r="133895" spans="73:77" x14ac:dyDescent="0.25">
      <c r="BU133895" s="66"/>
      <c r="BV133895" s="67"/>
      <c r="BW133895" s="67"/>
      <c r="BX133895" s="68"/>
      <c r="BY133895" s="68"/>
    </row>
    <row r="133896" spans="73:77" x14ac:dyDescent="0.25">
      <c r="BU133896" s="66"/>
      <c r="BV133896" s="67"/>
      <c r="BW133896" s="67"/>
      <c r="BX133896" s="68"/>
      <c r="BY133896" s="68"/>
    </row>
    <row r="133897" spans="73:77" x14ac:dyDescent="0.25">
      <c r="BU133897" s="66"/>
      <c r="BV133897" s="67"/>
      <c r="BW133897" s="67"/>
      <c r="BX133897" s="68"/>
      <c r="BY133897" s="68"/>
    </row>
    <row r="133898" spans="73:77" x14ac:dyDescent="0.25">
      <c r="BU133898" s="66"/>
      <c r="BV133898" s="67"/>
      <c r="BW133898" s="67"/>
      <c r="BX133898" s="68"/>
      <c r="BY133898" s="68"/>
    </row>
    <row r="133899" spans="73:77" x14ac:dyDescent="0.25">
      <c r="BU133899" s="66"/>
      <c r="BV133899" s="67"/>
      <c r="BW133899" s="67"/>
      <c r="BX133899" s="68"/>
      <c r="BY133899" s="68"/>
    </row>
    <row r="133900" spans="73:77" x14ac:dyDescent="0.25">
      <c r="BU133900" s="66"/>
      <c r="BV133900" s="67"/>
      <c r="BW133900" s="67"/>
      <c r="BX133900" s="68"/>
      <c r="BY133900" s="68"/>
    </row>
    <row r="133901" spans="73:77" x14ac:dyDescent="0.25">
      <c r="BU133901" s="66"/>
      <c r="BV133901" s="67"/>
      <c r="BW133901" s="67"/>
      <c r="BX133901" s="68"/>
      <c r="BY133901" s="68"/>
    </row>
    <row r="133902" spans="73:77" x14ac:dyDescent="0.25">
      <c r="BU133902" s="66"/>
      <c r="BV133902" s="67"/>
      <c r="BW133902" s="67"/>
      <c r="BX133902" s="68"/>
      <c r="BY133902" s="68"/>
    </row>
    <row r="133903" spans="73:77" x14ac:dyDescent="0.25">
      <c r="BU133903" s="66"/>
      <c r="BV133903" s="67"/>
      <c r="BW133903" s="67"/>
      <c r="BX133903" s="68"/>
      <c r="BY133903" s="68"/>
    </row>
    <row r="133904" spans="73:77" x14ac:dyDescent="0.25">
      <c r="BU133904" s="66"/>
      <c r="BV133904" s="67"/>
      <c r="BW133904" s="67"/>
      <c r="BX133904" s="68"/>
      <c r="BY133904" s="68"/>
    </row>
    <row r="133905" spans="73:77" x14ac:dyDescent="0.25">
      <c r="BU133905" s="66"/>
      <c r="BV133905" s="67"/>
      <c r="BW133905" s="67"/>
      <c r="BX133905" s="68"/>
      <c r="BY133905" s="68"/>
    </row>
    <row r="133906" spans="73:77" x14ac:dyDescent="0.25">
      <c r="BU133906" s="66"/>
      <c r="BV133906" s="67"/>
      <c r="BW133906" s="67"/>
      <c r="BX133906" s="68"/>
      <c r="BY133906" s="68"/>
    </row>
    <row r="133907" spans="73:77" x14ac:dyDescent="0.25">
      <c r="BU133907" s="66"/>
      <c r="BV133907" s="67"/>
      <c r="BW133907" s="67"/>
      <c r="BX133907" s="68"/>
      <c r="BY133907" s="68"/>
    </row>
    <row r="133908" spans="73:77" x14ac:dyDescent="0.25">
      <c r="BU133908" s="66"/>
      <c r="BV133908" s="67"/>
      <c r="BW133908" s="67"/>
      <c r="BX133908" s="68"/>
      <c r="BY133908" s="68"/>
    </row>
    <row r="133909" spans="73:77" x14ac:dyDescent="0.25">
      <c r="BU133909" s="66"/>
      <c r="BV133909" s="67"/>
      <c r="BW133909" s="67"/>
      <c r="BX133909" s="68"/>
      <c r="BY133909" s="68"/>
    </row>
    <row r="133910" spans="73:77" x14ac:dyDescent="0.25">
      <c r="BU133910" s="66"/>
      <c r="BV133910" s="67"/>
      <c r="BW133910" s="67"/>
      <c r="BX133910" s="68"/>
      <c r="BY133910" s="68"/>
    </row>
    <row r="133911" spans="73:77" x14ac:dyDescent="0.25">
      <c r="BU133911" s="66"/>
      <c r="BV133911" s="67"/>
      <c r="BW133911" s="67"/>
      <c r="BX133911" s="68"/>
      <c r="BY133911" s="68"/>
    </row>
    <row r="133912" spans="73:77" x14ac:dyDescent="0.25">
      <c r="BU133912" s="66"/>
      <c r="BV133912" s="67"/>
      <c r="BW133912" s="67"/>
      <c r="BX133912" s="68"/>
      <c r="BY133912" s="68"/>
    </row>
    <row r="133913" spans="73:77" x14ac:dyDescent="0.25">
      <c r="BU133913" s="66"/>
      <c r="BV133913" s="67"/>
      <c r="BW133913" s="67"/>
      <c r="BX133913" s="68"/>
      <c r="BY133913" s="68"/>
    </row>
    <row r="133914" spans="73:77" x14ac:dyDescent="0.25">
      <c r="BU133914" s="66"/>
      <c r="BV133914" s="67"/>
      <c r="BW133914" s="67"/>
      <c r="BX133914" s="68"/>
      <c r="BY133914" s="68"/>
    </row>
    <row r="133915" spans="73:77" x14ac:dyDescent="0.25">
      <c r="BU133915" s="66"/>
      <c r="BV133915" s="67"/>
      <c r="BW133915" s="67"/>
      <c r="BX133915" s="68"/>
      <c r="BY133915" s="68"/>
    </row>
    <row r="133916" spans="73:77" x14ac:dyDescent="0.25">
      <c r="BU133916" s="66"/>
      <c r="BV133916" s="67"/>
      <c r="BW133916" s="67"/>
      <c r="BX133916" s="68"/>
      <c r="BY133916" s="68"/>
    </row>
    <row r="133917" spans="73:77" x14ac:dyDescent="0.25">
      <c r="BU133917" s="66"/>
      <c r="BV133917" s="67"/>
      <c r="BW133917" s="67"/>
      <c r="BX133917" s="68"/>
      <c r="BY133917" s="68"/>
    </row>
    <row r="133918" spans="73:77" x14ac:dyDescent="0.25">
      <c r="BU133918" s="66"/>
      <c r="BV133918" s="67"/>
      <c r="BW133918" s="67"/>
      <c r="BX133918" s="68"/>
      <c r="BY133918" s="68"/>
    </row>
    <row r="133919" spans="73:77" x14ac:dyDescent="0.25">
      <c r="BU133919" s="66"/>
      <c r="BV133919" s="67"/>
      <c r="BW133919" s="67"/>
      <c r="BX133919" s="68"/>
      <c r="BY133919" s="68"/>
    </row>
    <row r="133920" spans="73:77" x14ac:dyDescent="0.25">
      <c r="BU133920" s="66"/>
      <c r="BV133920" s="67"/>
      <c r="BW133920" s="67"/>
      <c r="BX133920" s="68"/>
      <c r="BY133920" s="68"/>
    </row>
    <row r="133921" spans="73:77" x14ac:dyDescent="0.25">
      <c r="BU133921" s="66"/>
      <c r="BV133921" s="67"/>
      <c r="BW133921" s="67"/>
      <c r="BX133921" s="68"/>
      <c r="BY133921" s="68"/>
    </row>
    <row r="133922" spans="73:77" x14ac:dyDescent="0.25">
      <c r="BU133922" s="66"/>
      <c r="BV133922" s="67"/>
      <c r="BW133922" s="67"/>
      <c r="BX133922" s="68"/>
      <c r="BY133922" s="68"/>
    </row>
    <row r="133923" spans="73:77" x14ac:dyDescent="0.25">
      <c r="BU133923" s="66"/>
      <c r="BV133923" s="67"/>
      <c r="BW133923" s="67"/>
      <c r="BX133923" s="68"/>
      <c r="BY133923" s="68"/>
    </row>
    <row r="133924" spans="73:77" x14ac:dyDescent="0.25">
      <c r="BU133924" s="66"/>
      <c r="BV133924" s="67"/>
      <c r="BW133924" s="67"/>
      <c r="BX133924" s="68"/>
      <c r="BY133924" s="68"/>
    </row>
    <row r="133925" spans="73:77" x14ac:dyDescent="0.25">
      <c r="BU133925" s="66"/>
      <c r="BV133925" s="67"/>
      <c r="BW133925" s="67"/>
      <c r="BX133925" s="68"/>
      <c r="BY133925" s="68"/>
    </row>
    <row r="133926" spans="73:77" x14ac:dyDescent="0.25">
      <c r="BU133926" s="66"/>
      <c r="BV133926" s="67"/>
      <c r="BW133926" s="67"/>
      <c r="BX133926" s="68"/>
      <c r="BY133926" s="68"/>
    </row>
    <row r="133927" spans="73:77" x14ac:dyDescent="0.25">
      <c r="BU133927" s="66"/>
      <c r="BV133927" s="67"/>
      <c r="BW133927" s="67"/>
      <c r="BX133927" s="68"/>
      <c r="BY133927" s="68"/>
    </row>
    <row r="133928" spans="73:77" x14ac:dyDescent="0.25">
      <c r="BU133928" s="66"/>
      <c r="BV133928" s="67"/>
      <c r="BW133928" s="67"/>
      <c r="BX133928" s="68"/>
      <c r="BY133928" s="68"/>
    </row>
    <row r="133929" spans="73:77" x14ac:dyDescent="0.25">
      <c r="BU133929" s="66"/>
      <c r="BV133929" s="67"/>
      <c r="BW133929" s="67"/>
      <c r="BX133929" s="68"/>
      <c r="BY133929" s="68"/>
    </row>
    <row r="133930" spans="73:77" x14ac:dyDescent="0.25">
      <c r="BU133930" s="66"/>
      <c r="BV133930" s="67"/>
      <c r="BW133930" s="67"/>
      <c r="BX133930" s="68"/>
      <c r="BY133930" s="68"/>
    </row>
    <row r="133931" spans="73:77" x14ac:dyDescent="0.25">
      <c r="BU133931" s="66"/>
      <c r="BV133931" s="67"/>
      <c r="BW133931" s="67"/>
      <c r="BX133931" s="68"/>
      <c r="BY133931" s="68"/>
    </row>
    <row r="133932" spans="73:77" x14ac:dyDescent="0.25">
      <c r="BU133932" s="66"/>
      <c r="BV133932" s="67"/>
      <c r="BW133932" s="67"/>
      <c r="BX133932" s="68"/>
      <c r="BY133932" s="68"/>
    </row>
    <row r="133933" spans="73:77" x14ac:dyDescent="0.25">
      <c r="BU133933" s="66"/>
      <c r="BV133933" s="67"/>
      <c r="BW133933" s="67"/>
      <c r="BX133933" s="68"/>
      <c r="BY133933" s="68"/>
    </row>
    <row r="133934" spans="73:77" x14ac:dyDescent="0.25">
      <c r="BU133934" s="66"/>
      <c r="BV133934" s="67"/>
      <c r="BW133934" s="67"/>
      <c r="BX133934" s="68"/>
      <c r="BY133934" s="68"/>
    </row>
    <row r="133935" spans="73:77" x14ac:dyDescent="0.25">
      <c r="BU133935" s="66"/>
      <c r="BV133935" s="67"/>
      <c r="BW133935" s="67"/>
      <c r="BX133935" s="68"/>
      <c r="BY133935" s="68"/>
    </row>
    <row r="133936" spans="73:77" x14ac:dyDescent="0.25">
      <c r="BU133936" s="66"/>
      <c r="BV133936" s="67"/>
      <c r="BW133936" s="67"/>
      <c r="BX133936" s="68"/>
      <c r="BY133936" s="68"/>
    </row>
    <row r="133937" spans="73:77" x14ac:dyDescent="0.25">
      <c r="BU133937" s="66"/>
      <c r="BV133937" s="67"/>
      <c r="BW133937" s="67"/>
      <c r="BX133937" s="68"/>
      <c r="BY133937" s="68"/>
    </row>
    <row r="133938" spans="73:77" x14ac:dyDescent="0.25">
      <c r="BU133938" s="66"/>
      <c r="BV133938" s="67"/>
      <c r="BW133938" s="67"/>
      <c r="BX133938" s="68"/>
      <c r="BY133938" s="68"/>
    </row>
    <row r="133939" spans="73:77" x14ac:dyDescent="0.25">
      <c r="BU133939" s="66"/>
      <c r="BV133939" s="67"/>
      <c r="BW133939" s="67"/>
      <c r="BX133939" s="68"/>
      <c r="BY133939" s="68"/>
    </row>
    <row r="133940" spans="73:77" x14ac:dyDescent="0.25">
      <c r="BU133940" s="66"/>
      <c r="BV133940" s="67"/>
      <c r="BW133940" s="67"/>
      <c r="BX133940" s="68"/>
      <c r="BY133940" s="68"/>
    </row>
    <row r="133941" spans="73:77" x14ac:dyDescent="0.25">
      <c r="BU133941" s="66"/>
      <c r="BV133941" s="67"/>
      <c r="BW133941" s="67"/>
      <c r="BX133941" s="68"/>
      <c r="BY133941" s="68"/>
    </row>
    <row r="133942" spans="73:77" x14ac:dyDescent="0.25">
      <c r="BU133942" s="66"/>
      <c r="BV133942" s="67"/>
      <c r="BW133942" s="67"/>
      <c r="BX133942" s="68"/>
      <c r="BY133942" s="68"/>
    </row>
    <row r="133943" spans="73:77" x14ac:dyDescent="0.25">
      <c r="BU133943" s="66"/>
      <c r="BV133943" s="67"/>
      <c r="BW133943" s="67"/>
      <c r="BX133943" s="68"/>
      <c r="BY133943" s="68"/>
    </row>
    <row r="133944" spans="73:77" x14ac:dyDescent="0.25">
      <c r="BU133944" s="66"/>
      <c r="BV133944" s="67"/>
      <c r="BW133944" s="67"/>
      <c r="BX133944" s="68"/>
      <c r="BY133944" s="68"/>
    </row>
    <row r="133945" spans="73:77" x14ac:dyDescent="0.25">
      <c r="BU133945" s="66"/>
      <c r="BV133945" s="67"/>
      <c r="BW133945" s="67"/>
      <c r="BX133945" s="68"/>
      <c r="BY133945" s="68"/>
    </row>
    <row r="133946" spans="73:77" x14ac:dyDescent="0.25">
      <c r="BU133946" s="66"/>
      <c r="BV133946" s="67"/>
      <c r="BW133946" s="67"/>
      <c r="BX133946" s="68"/>
      <c r="BY133946" s="68"/>
    </row>
    <row r="133947" spans="73:77" x14ac:dyDescent="0.25">
      <c r="BU133947" s="66"/>
      <c r="BV133947" s="67"/>
      <c r="BW133947" s="67"/>
      <c r="BX133947" s="68"/>
      <c r="BY133947" s="68"/>
    </row>
    <row r="133948" spans="73:77" x14ac:dyDescent="0.25">
      <c r="BU133948" s="66"/>
      <c r="BV133948" s="67"/>
      <c r="BW133948" s="67"/>
      <c r="BX133948" s="68"/>
      <c r="BY133948" s="68"/>
    </row>
    <row r="133949" spans="73:77" x14ac:dyDescent="0.25">
      <c r="BU133949" s="66"/>
      <c r="BV133949" s="67"/>
      <c r="BW133949" s="67"/>
      <c r="BX133949" s="68"/>
      <c r="BY133949" s="68"/>
    </row>
    <row r="133950" spans="73:77" x14ac:dyDescent="0.25">
      <c r="BU133950" s="66"/>
      <c r="BV133950" s="67"/>
      <c r="BW133950" s="67"/>
      <c r="BX133950" s="68"/>
      <c r="BY133950" s="68"/>
    </row>
    <row r="133951" spans="73:77" x14ac:dyDescent="0.25">
      <c r="BU133951" s="66"/>
      <c r="BV133951" s="67"/>
      <c r="BW133951" s="67"/>
      <c r="BX133951" s="68"/>
      <c r="BY133951" s="68"/>
    </row>
    <row r="133952" spans="73:77" x14ac:dyDescent="0.25">
      <c r="BU133952" s="66"/>
      <c r="BV133952" s="67"/>
      <c r="BW133952" s="67"/>
      <c r="BX133952" s="68"/>
      <c r="BY133952" s="68"/>
    </row>
    <row r="133953" spans="73:77" x14ac:dyDescent="0.25">
      <c r="BU133953" s="66"/>
      <c r="BV133953" s="67"/>
      <c r="BW133953" s="67"/>
      <c r="BX133953" s="68"/>
      <c r="BY133953" s="68"/>
    </row>
    <row r="133954" spans="73:77" x14ac:dyDescent="0.25">
      <c r="BU133954" s="66"/>
      <c r="BV133954" s="67"/>
      <c r="BW133954" s="67"/>
      <c r="BX133954" s="68"/>
      <c r="BY133954" s="68"/>
    </row>
    <row r="133955" spans="73:77" x14ac:dyDescent="0.25">
      <c r="BU133955" s="66"/>
      <c r="BV133955" s="67"/>
      <c r="BW133955" s="67"/>
      <c r="BX133955" s="68"/>
      <c r="BY133955" s="68"/>
    </row>
    <row r="133956" spans="73:77" x14ac:dyDescent="0.25">
      <c r="BU133956" s="66"/>
      <c r="BV133956" s="67"/>
      <c r="BW133956" s="67"/>
      <c r="BX133956" s="68"/>
      <c r="BY133956" s="68"/>
    </row>
    <row r="133957" spans="73:77" x14ac:dyDescent="0.25">
      <c r="BU133957" s="66"/>
      <c r="BV133957" s="67"/>
      <c r="BW133957" s="67"/>
      <c r="BX133957" s="68"/>
      <c r="BY133957" s="68"/>
    </row>
    <row r="133958" spans="73:77" x14ac:dyDescent="0.25">
      <c r="BU133958" s="66"/>
      <c r="BV133958" s="67"/>
      <c r="BW133958" s="67"/>
      <c r="BX133958" s="68"/>
      <c r="BY133958" s="68"/>
    </row>
    <row r="133959" spans="73:77" x14ac:dyDescent="0.25">
      <c r="BU133959" s="66"/>
      <c r="BV133959" s="67"/>
      <c r="BW133959" s="67"/>
      <c r="BX133959" s="68"/>
      <c r="BY133959" s="68"/>
    </row>
    <row r="133960" spans="73:77" x14ac:dyDescent="0.25">
      <c r="BU133960" s="66"/>
      <c r="BV133960" s="67"/>
      <c r="BW133960" s="67"/>
      <c r="BX133960" s="68"/>
      <c r="BY133960" s="68"/>
    </row>
    <row r="133961" spans="73:77" x14ac:dyDescent="0.25">
      <c r="BU133961" s="66"/>
      <c r="BV133961" s="67"/>
      <c r="BW133961" s="67"/>
      <c r="BX133961" s="68"/>
      <c r="BY133961" s="68"/>
    </row>
    <row r="133962" spans="73:77" x14ac:dyDescent="0.25">
      <c r="BU133962" s="66"/>
      <c r="BV133962" s="67"/>
      <c r="BW133962" s="67"/>
      <c r="BX133962" s="68"/>
      <c r="BY133962" s="68"/>
    </row>
    <row r="133963" spans="73:77" x14ac:dyDescent="0.25">
      <c r="BU133963" s="66"/>
      <c r="BV133963" s="67"/>
      <c r="BW133963" s="67"/>
      <c r="BX133963" s="68"/>
      <c r="BY133963" s="68"/>
    </row>
    <row r="133964" spans="73:77" x14ac:dyDescent="0.25">
      <c r="BU133964" s="66"/>
      <c r="BV133964" s="67"/>
      <c r="BW133964" s="67"/>
      <c r="BX133964" s="68"/>
      <c r="BY133964" s="68"/>
    </row>
    <row r="133965" spans="73:77" x14ac:dyDescent="0.25">
      <c r="BU133965" s="66"/>
      <c r="BV133965" s="67"/>
      <c r="BW133965" s="67"/>
      <c r="BX133965" s="68"/>
      <c r="BY133965" s="68"/>
    </row>
    <row r="133966" spans="73:77" x14ac:dyDescent="0.25">
      <c r="BU133966" s="66"/>
      <c r="BV133966" s="67"/>
      <c r="BW133966" s="67"/>
      <c r="BX133966" s="68"/>
      <c r="BY133966" s="68"/>
    </row>
    <row r="133967" spans="73:77" x14ac:dyDescent="0.25">
      <c r="BU133967" s="66"/>
      <c r="BV133967" s="67"/>
      <c r="BW133967" s="67"/>
      <c r="BX133967" s="68"/>
      <c r="BY133967" s="68"/>
    </row>
    <row r="133968" spans="73:77" x14ac:dyDescent="0.25">
      <c r="BU133968" s="66"/>
      <c r="BV133968" s="67"/>
      <c r="BW133968" s="67"/>
      <c r="BX133968" s="68"/>
      <c r="BY133968" s="68"/>
    </row>
    <row r="133969" spans="73:77" x14ac:dyDescent="0.25">
      <c r="BU133969" s="66"/>
      <c r="BV133969" s="67"/>
      <c r="BW133969" s="67"/>
      <c r="BX133969" s="68"/>
      <c r="BY133969" s="68"/>
    </row>
    <row r="133970" spans="73:77" x14ac:dyDescent="0.25">
      <c r="BU133970" s="66"/>
      <c r="BV133970" s="67"/>
      <c r="BW133970" s="67"/>
      <c r="BX133970" s="68"/>
      <c r="BY133970" s="68"/>
    </row>
    <row r="133971" spans="73:77" x14ac:dyDescent="0.25">
      <c r="BU133971" s="66"/>
      <c r="BV133971" s="67"/>
      <c r="BW133971" s="67"/>
      <c r="BX133971" s="68"/>
      <c r="BY133971" s="68"/>
    </row>
    <row r="133972" spans="73:77" x14ac:dyDescent="0.25">
      <c r="BU133972" s="66"/>
      <c r="BV133972" s="67"/>
      <c r="BW133972" s="67"/>
      <c r="BX133972" s="68"/>
      <c r="BY133972" s="68"/>
    </row>
    <row r="133973" spans="73:77" x14ac:dyDescent="0.25">
      <c r="BU133973" s="66"/>
      <c r="BV133973" s="67"/>
      <c r="BW133973" s="67"/>
      <c r="BX133973" s="68"/>
      <c r="BY133973" s="68"/>
    </row>
    <row r="133974" spans="73:77" x14ac:dyDescent="0.25">
      <c r="BU133974" s="66"/>
      <c r="BV133974" s="67"/>
      <c r="BW133974" s="67"/>
      <c r="BX133974" s="68"/>
      <c r="BY133974" s="68"/>
    </row>
    <row r="133975" spans="73:77" x14ac:dyDescent="0.25">
      <c r="BU133975" s="66"/>
      <c r="BV133975" s="67"/>
      <c r="BW133975" s="67"/>
      <c r="BX133975" s="68"/>
      <c r="BY133975" s="68"/>
    </row>
    <row r="133976" spans="73:77" x14ac:dyDescent="0.25">
      <c r="BU133976" s="66"/>
      <c r="BV133976" s="67"/>
      <c r="BW133976" s="67"/>
      <c r="BX133976" s="68"/>
      <c r="BY133976" s="68"/>
    </row>
    <row r="133977" spans="73:77" x14ac:dyDescent="0.25">
      <c r="BU133977" s="66"/>
      <c r="BV133977" s="67"/>
      <c r="BW133977" s="67"/>
      <c r="BX133977" s="68"/>
      <c r="BY133977" s="68"/>
    </row>
    <row r="133978" spans="73:77" x14ac:dyDescent="0.25">
      <c r="BU133978" s="66"/>
      <c r="BV133978" s="67"/>
      <c r="BW133978" s="67"/>
      <c r="BX133978" s="68"/>
      <c r="BY133978" s="68"/>
    </row>
    <row r="133979" spans="73:77" x14ac:dyDescent="0.25">
      <c r="BU133979" s="66"/>
      <c r="BV133979" s="67"/>
      <c r="BW133979" s="67"/>
      <c r="BX133979" s="68"/>
      <c r="BY133979" s="68"/>
    </row>
    <row r="133980" spans="73:77" x14ac:dyDescent="0.25">
      <c r="BU133980" s="66"/>
      <c r="BV133980" s="67"/>
      <c r="BW133980" s="67"/>
      <c r="BX133980" s="68"/>
      <c r="BY133980" s="68"/>
    </row>
    <row r="133981" spans="73:77" x14ac:dyDescent="0.25">
      <c r="BU133981" s="66"/>
      <c r="BV133981" s="67"/>
      <c r="BW133981" s="67"/>
      <c r="BX133981" s="68"/>
      <c r="BY133981" s="68"/>
    </row>
    <row r="133982" spans="73:77" x14ac:dyDescent="0.25">
      <c r="BU133982" s="66"/>
      <c r="BV133982" s="67"/>
      <c r="BW133982" s="67"/>
      <c r="BX133982" s="68"/>
      <c r="BY133982" s="68"/>
    </row>
    <row r="133983" spans="73:77" x14ac:dyDescent="0.25">
      <c r="BU133983" s="66"/>
      <c r="BV133983" s="67"/>
      <c r="BW133983" s="67"/>
      <c r="BX133983" s="68"/>
      <c r="BY133983" s="68"/>
    </row>
    <row r="133984" spans="73:77" x14ac:dyDescent="0.25">
      <c r="BU133984" s="66"/>
      <c r="BV133984" s="67"/>
      <c r="BW133984" s="67"/>
      <c r="BX133984" s="68"/>
      <c r="BY133984" s="68"/>
    </row>
    <row r="133985" spans="73:77" x14ac:dyDescent="0.25">
      <c r="BU133985" s="66"/>
      <c r="BV133985" s="67"/>
      <c r="BW133985" s="67"/>
      <c r="BX133985" s="68"/>
      <c r="BY133985" s="68"/>
    </row>
    <row r="133986" spans="73:77" x14ac:dyDescent="0.25">
      <c r="BU133986" s="66"/>
      <c r="BV133986" s="67"/>
      <c r="BW133986" s="67"/>
      <c r="BX133986" s="68"/>
      <c r="BY133986" s="68"/>
    </row>
    <row r="133987" spans="73:77" x14ac:dyDescent="0.25">
      <c r="BU133987" s="66"/>
      <c r="BV133987" s="67"/>
      <c r="BW133987" s="67"/>
      <c r="BX133987" s="68"/>
      <c r="BY133987" s="68"/>
    </row>
    <row r="133988" spans="73:77" x14ac:dyDescent="0.25">
      <c r="BU133988" s="66"/>
      <c r="BV133988" s="67"/>
      <c r="BW133988" s="67"/>
      <c r="BX133988" s="68"/>
      <c r="BY133988" s="68"/>
    </row>
    <row r="133989" spans="73:77" x14ac:dyDescent="0.25">
      <c r="BU133989" s="66"/>
      <c r="BV133989" s="67"/>
      <c r="BW133989" s="67"/>
      <c r="BX133989" s="68"/>
      <c r="BY133989" s="68"/>
    </row>
    <row r="133990" spans="73:77" x14ac:dyDescent="0.25">
      <c r="BU133990" s="66"/>
      <c r="BV133990" s="67"/>
      <c r="BW133990" s="67"/>
      <c r="BX133990" s="68"/>
      <c r="BY133990" s="68"/>
    </row>
    <row r="133991" spans="73:77" x14ac:dyDescent="0.25">
      <c r="BU133991" s="66"/>
      <c r="BV133991" s="67"/>
      <c r="BW133991" s="67"/>
      <c r="BX133991" s="68"/>
      <c r="BY133991" s="68"/>
    </row>
    <row r="133992" spans="73:77" x14ac:dyDescent="0.25">
      <c r="BU133992" s="66"/>
      <c r="BV133992" s="67"/>
      <c r="BW133992" s="67"/>
      <c r="BX133992" s="68"/>
      <c r="BY133992" s="68"/>
    </row>
    <row r="133993" spans="73:77" x14ac:dyDescent="0.25">
      <c r="BU133993" s="66"/>
      <c r="BV133993" s="67"/>
      <c r="BW133993" s="67"/>
      <c r="BX133993" s="68"/>
      <c r="BY133993" s="68"/>
    </row>
    <row r="133994" spans="73:77" x14ac:dyDescent="0.25">
      <c r="BU133994" s="66"/>
      <c r="BV133994" s="67"/>
      <c r="BW133994" s="67"/>
      <c r="BX133994" s="68"/>
      <c r="BY133994" s="68"/>
    </row>
    <row r="133995" spans="73:77" x14ac:dyDescent="0.25">
      <c r="BU133995" s="66"/>
      <c r="BV133995" s="67"/>
      <c r="BW133995" s="67"/>
      <c r="BX133995" s="68"/>
      <c r="BY133995" s="68"/>
    </row>
    <row r="133996" spans="73:77" x14ac:dyDescent="0.25">
      <c r="BU133996" s="66"/>
      <c r="BV133996" s="67"/>
      <c r="BW133996" s="67"/>
      <c r="BX133996" s="68"/>
      <c r="BY133996" s="68"/>
    </row>
    <row r="133997" spans="73:77" x14ac:dyDescent="0.25">
      <c r="BU133997" s="66"/>
      <c r="BV133997" s="67"/>
      <c r="BW133997" s="67"/>
      <c r="BX133997" s="68"/>
      <c r="BY133997" s="68"/>
    </row>
    <row r="133998" spans="73:77" x14ac:dyDescent="0.25">
      <c r="BU133998" s="66"/>
      <c r="BV133998" s="67"/>
      <c r="BW133998" s="67"/>
      <c r="BX133998" s="68"/>
      <c r="BY133998" s="68"/>
    </row>
    <row r="133999" spans="73:77" x14ac:dyDescent="0.25">
      <c r="BU133999" s="66"/>
      <c r="BV133999" s="67"/>
      <c r="BW133999" s="67"/>
      <c r="BX133999" s="68"/>
      <c r="BY133999" s="68"/>
    </row>
    <row r="134000" spans="73:77" x14ac:dyDescent="0.25">
      <c r="BU134000" s="66"/>
      <c r="BV134000" s="67"/>
      <c r="BW134000" s="67"/>
      <c r="BX134000" s="68"/>
      <c r="BY134000" s="68"/>
    </row>
    <row r="134001" spans="73:77" x14ac:dyDescent="0.25">
      <c r="BU134001" s="66"/>
      <c r="BV134001" s="67"/>
      <c r="BW134001" s="67"/>
      <c r="BX134001" s="68"/>
      <c r="BY134001" s="68"/>
    </row>
    <row r="134002" spans="73:77" x14ac:dyDescent="0.25">
      <c r="BU134002" s="66"/>
      <c r="BV134002" s="67"/>
      <c r="BW134002" s="67"/>
      <c r="BX134002" s="68"/>
      <c r="BY134002" s="68"/>
    </row>
    <row r="134003" spans="73:77" x14ac:dyDescent="0.25">
      <c r="BU134003" s="66"/>
      <c r="BV134003" s="67"/>
      <c r="BW134003" s="67"/>
      <c r="BX134003" s="68"/>
      <c r="BY134003" s="68"/>
    </row>
    <row r="134004" spans="73:77" x14ac:dyDescent="0.25">
      <c r="BU134004" s="66"/>
      <c r="BV134004" s="67"/>
      <c r="BW134004" s="67"/>
      <c r="BX134004" s="68"/>
      <c r="BY134004" s="68"/>
    </row>
    <row r="134005" spans="73:77" x14ac:dyDescent="0.25">
      <c r="BU134005" s="66"/>
      <c r="BV134005" s="67"/>
      <c r="BW134005" s="67"/>
      <c r="BX134005" s="68"/>
      <c r="BY134005" s="68"/>
    </row>
    <row r="134006" spans="73:77" x14ac:dyDescent="0.25">
      <c r="BU134006" s="66"/>
      <c r="BV134006" s="67"/>
      <c r="BW134006" s="67"/>
      <c r="BX134006" s="68"/>
      <c r="BY134006" s="68"/>
    </row>
    <row r="134007" spans="73:77" x14ac:dyDescent="0.25">
      <c r="BU134007" s="66"/>
      <c r="BV134007" s="67"/>
      <c r="BW134007" s="67"/>
      <c r="BX134007" s="68"/>
      <c r="BY134007" s="68"/>
    </row>
    <row r="134008" spans="73:77" x14ac:dyDescent="0.25">
      <c r="BU134008" s="66"/>
      <c r="BV134008" s="67"/>
      <c r="BW134008" s="67"/>
      <c r="BX134008" s="68"/>
      <c r="BY134008" s="68"/>
    </row>
    <row r="134009" spans="73:77" x14ac:dyDescent="0.25">
      <c r="BU134009" s="66"/>
      <c r="BV134009" s="67"/>
      <c r="BW134009" s="67"/>
      <c r="BX134009" s="68"/>
      <c r="BY134009" s="68"/>
    </row>
    <row r="134010" spans="73:77" x14ac:dyDescent="0.25">
      <c r="BU134010" s="66"/>
      <c r="BV134010" s="67"/>
      <c r="BW134010" s="67"/>
      <c r="BX134010" s="68"/>
      <c r="BY134010" s="68"/>
    </row>
    <row r="134011" spans="73:77" x14ac:dyDescent="0.25">
      <c r="BU134011" s="66"/>
      <c r="BV134011" s="67"/>
      <c r="BW134011" s="67"/>
      <c r="BX134011" s="68"/>
      <c r="BY134011" s="68"/>
    </row>
    <row r="134012" spans="73:77" x14ac:dyDescent="0.25">
      <c r="BU134012" s="66"/>
      <c r="BV134012" s="67"/>
      <c r="BW134012" s="67"/>
      <c r="BX134012" s="68"/>
      <c r="BY134012" s="68"/>
    </row>
    <row r="134013" spans="73:77" x14ac:dyDescent="0.25">
      <c r="BU134013" s="66"/>
      <c r="BV134013" s="67"/>
      <c r="BW134013" s="67"/>
      <c r="BX134013" s="68"/>
      <c r="BY134013" s="68"/>
    </row>
    <row r="134014" spans="73:77" x14ac:dyDescent="0.25">
      <c r="BU134014" s="66"/>
      <c r="BV134014" s="67"/>
      <c r="BW134014" s="67"/>
      <c r="BX134014" s="68"/>
      <c r="BY134014" s="68"/>
    </row>
    <row r="134015" spans="73:77" x14ac:dyDescent="0.25">
      <c r="BU134015" s="66"/>
      <c r="BV134015" s="67"/>
      <c r="BW134015" s="67"/>
      <c r="BX134015" s="68"/>
      <c r="BY134015" s="68"/>
    </row>
    <row r="134016" spans="73:77" x14ac:dyDescent="0.25">
      <c r="BU134016" s="66"/>
      <c r="BV134016" s="67"/>
      <c r="BW134016" s="67"/>
      <c r="BX134016" s="68"/>
      <c r="BY134016" s="68"/>
    </row>
    <row r="134017" spans="73:77" x14ac:dyDescent="0.25">
      <c r="BU134017" s="66"/>
      <c r="BV134017" s="67"/>
      <c r="BW134017" s="67"/>
      <c r="BX134017" s="68"/>
      <c r="BY134017" s="68"/>
    </row>
    <row r="134018" spans="73:77" x14ac:dyDescent="0.25">
      <c r="BU134018" s="66"/>
      <c r="BV134018" s="67"/>
      <c r="BW134018" s="67"/>
      <c r="BX134018" s="68"/>
      <c r="BY134018" s="68"/>
    </row>
    <row r="134019" spans="73:77" x14ac:dyDescent="0.25">
      <c r="BU134019" s="66"/>
      <c r="BV134019" s="67"/>
      <c r="BW134019" s="67"/>
      <c r="BX134019" s="68"/>
      <c r="BY134019" s="68"/>
    </row>
    <row r="134020" spans="73:77" x14ac:dyDescent="0.25">
      <c r="BU134020" s="66"/>
      <c r="BV134020" s="67"/>
      <c r="BW134020" s="67"/>
      <c r="BX134020" s="68"/>
      <c r="BY134020" s="68"/>
    </row>
    <row r="134021" spans="73:77" x14ac:dyDescent="0.25">
      <c r="BU134021" s="66"/>
      <c r="BV134021" s="67"/>
      <c r="BW134021" s="67"/>
      <c r="BX134021" s="68"/>
      <c r="BY134021" s="68"/>
    </row>
    <row r="134022" spans="73:77" x14ac:dyDescent="0.25">
      <c r="BU134022" s="66"/>
      <c r="BV134022" s="67"/>
      <c r="BW134022" s="67"/>
      <c r="BX134022" s="68"/>
      <c r="BY134022" s="68"/>
    </row>
    <row r="134023" spans="73:77" x14ac:dyDescent="0.25">
      <c r="BU134023" s="66"/>
      <c r="BV134023" s="67"/>
      <c r="BW134023" s="67"/>
      <c r="BX134023" s="68"/>
      <c r="BY134023" s="68"/>
    </row>
    <row r="134024" spans="73:77" x14ac:dyDescent="0.25">
      <c r="BU134024" s="66"/>
      <c r="BV134024" s="67"/>
      <c r="BW134024" s="67"/>
      <c r="BX134024" s="68"/>
      <c r="BY134024" s="68"/>
    </row>
    <row r="134025" spans="73:77" x14ac:dyDescent="0.25">
      <c r="BU134025" s="66"/>
      <c r="BV134025" s="67"/>
      <c r="BW134025" s="67"/>
      <c r="BX134025" s="68"/>
      <c r="BY134025" s="68"/>
    </row>
    <row r="134026" spans="73:77" x14ac:dyDescent="0.25">
      <c r="BU134026" s="66"/>
      <c r="BV134026" s="67"/>
      <c r="BW134026" s="67"/>
      <c r="BX134026" s="68"/>
      <c r="BY134026" s="68"/>
    </row>
    <row r="134027" spans="73:77" x14ac:dyDescent="0.25">
      <c r="BU134027" s="66"/>
      <c r="BV134027" s="67"/>
      <c r="BW134027" s="67"/>
      <c r="BX134027" s="68"/>
      <c r="BY134027" s="68"/>
    </row>
    <row r="134028" spans="73:77" x14ac:dyDescent="0.25">
      <c r="BU134028" s="66"/>
      <c r="BV134028" s="67"/>
      <c r="BW134028" s="67"/>
      <c r="BX134028" s="68"/>
      <c r="BY134028" s="68"/>
    </row>
    <row r="134029" spans="73:77" x14ac:dyDescent="0.25">
      <c r="BU134029" s="66"/>
      <c r="BV134029" s="67"/>
      <c r="BW134029" s="67"/>
      <c r="BX134029" s="68"/>
      <c r="BY134029" s="68"/>
    </row>
    <row r="134030" spans="73:77" x14ac:dyDescent="0.25">
      <c r="BU134030" s="66"/>
      <c r="BV134030" s="67"/>
      <c r="BW134030" s="67"/>
      <c r="BX134030" s="68"/>
      <c r="BY134030" s="68"/>
    </row>
    <row r="134031" spans="73:77" x14ac:dyDescent="0.25">
      <c r="BU134031" s="66"/>
      <c r="BV134031" s="67"/>
      <c r="BW134031" s="67"/>
      <c r="BX134031" s="68"/>
      <c r="BY134031" s="68"/>
    </row>
    <row r="134032" spans="73:77" x14ac:dyDescent="0.25">
      <c r="BU134032" s="66"/>
      <c r="BV134032" s="67"/>
      <c r="BW134032" s="67"/>
      <c r="BX134032" s="68"/>
      <c r="BY134032" s="68"/>
    </row>
    <row r="134033" spans="73:77" x14ac:dyDescent="0.25">
      <c r="BU134033" s="66"/>
      <c r="BV134033" s="67"/>
      <c r="BW134033" s="67"/>
      <c r="BX134033" s="68"/>
      <c r="BY134033" s="68"/>
    </row>
    <row r="134034" spans="73:77" x14ac:dyDescent="0.25">
      <c r="BU134034" s="66"/>
      <c r="BV134034" s="67"/>
      <c r="BW134034" s="67"/>
      <c r="BX134034" s="68"/>
      <c r="BY134034" s="68"/>
    </row>
    <row r="134035" spans="73:77" x14ac:dyDescent="0.25">
      <c r="BU134035" s="66"/>
      <c r="BV134035" s="67"/>
      <c r="BW134035" s="67"/>
      <c r="BX134035" s="68"/>
      <c r="BY134035" s="68"/>
    </row>
    <row r="134036" spans="73:77" x14ac:dyDescent="0.25">
      <c r="BU134036" s="66"/>
      <c r="BV134036" s="67"/>
      <c r="BW134036" s="67"/>
      <c r="BX134036" s="68"/>
      <c r="BY134036" s="68"/>
    </row>
    <row r="134037" spans="73:77" x14ac:dyDescent="0.25">
      <c r="BU134037" s="66"/>
      <c r="BV134037" s="67"/>
      <c r="BW134037" s="67"/>
      <c r="BX134037" s="68"/>
      <c r="BY134037" s="68"/>
    </row>
    <row r="134038" spans="73:77" x14ac:dyDescent="0.25">
      <c r="BU134038" s="66"/>
      <c r="BV134038" s="67"/>
      <c r="BW134038" s="67"/>
      <c r="BX134038" s="68"/>
      <c r="BY134038" s="68"/>
    </row>
    <row r="134039" spans="73:77" x14ac:dyDescent="0.25">
      <c r="BU134039" s="66"/>
      <c r="BV134039" s="67"/>
      <c r="BW134039" s="67"/>
      <c r="BX134039" s="68"/>
      <c r="BY134039" s="68"/>
    </row>
    <row r="134040" spans="73:77" x14ac:dyDescent="0.25">
      <c r="BU134040" s="66"/>
      <c r="BV134040" s="67"/>
      <c r="BW134040" s="67"/>
      <c r="BX134040" s="68"/>
      <c r="BY134040" s="68"/>
    </row>
    <row r="134041" spans="73:77" x14ac:dyDescent="0.25">
      <c r="BU134041" s="66"/>
      <c r="BV134041" s="67"/>
      <c r="BW134041" s="67"/>
      <c r="BX134041" s="68"/>
      <c r="BY134041" s="68"/>
    </row>
    <row r="134042" spans="73:77" x14ac:dyDescent="0.25">
      <c r="BU134042" s="66"/>
      <c r="BV134042" s="67"/>
      <c r="BW134042" s="67"/>
      <c r="BX134042" s="68"/>
      <c r="BY134042" s="68"/>
    </row>
    <row r="134043" spans="73:77" x14ac:dyDescent="0.25">
      <c r="BU134043" s="66"/>
      <c r="BV134043" s="67"/>
      <c r="BW134043" s="67"/>
      <c r="BX134043" s="68"/>
      <c r="BY134043" s="68"/>
    </row>
    <row r="134044" spans="73:77" x14ac:dyDescent="0.25">
      <c r="BU134044" s="66"/>
      <c r="BV134044" s="67"/>
      <c r="BW134044" s="67"/>
      <c r="BX134044" s="68"/>
      <c r="BY134044" s="68"/>
    </row>
    <row r="134045" spans="73:77" x14ac:dyDescent="0.25">
      <c r="BU134045" s="66"/>
      <c r="BV134045" s="67"/>
      <c r="BW134045" s="67"/>
      <c r="BX134045" s="68"/>
      <c r="BY134045" s="68"/>
    </row>
    <row r="134046" spans="73:77" x14ac:dyDescent="0.25">
      <c r="BU134046" s="66"/>
      <c r="BV134046" s="67"/>
      <c r="BW134046" s="67"/>
      <c r="BX134046" s="68"/>
      <c r="BY134046" s="68"/>
    </row>
    <row r="134047" spans="73:77" x14ac:dyDescent="0.25">
      <c r="BU134047" s="66"/>
      <c r="BV134047" s="67"/>
      <c r="BW134047" s="67"/>
      <c r="BX134047" s="68"/>
      <c r="BY134047" s="68"/>
    </row>
    <row r="134048" spans="73:77" x14ac:dyDescent="0.25">
      <c r="BU134048" s="66"/>
      <c r="BV134048" s="67"/>
      <c r="BW134048" s="67"/>
      <c r="BX134048" s="68"/>
      <c r="BY134048" s="68"/>
    </row>
    <row r="134049" spans="73:77" x14ac:dyDescent="0.25">
      <c r="BU134049" s="66"/>
      <c r="BV134049" s="67"/>
      <c r="BW134049" s="67"/>
      <c r="BX134049" s="68"/>
      <c r="BY134049" s="68"/>
    </row>
    <row r="134050" spans="73:77" x14ac:dyDescent="0.25">
      <c r="BU134050" s="66"/>
      <c r="BV134050" s="67"/>
      <c r="BW134050" s="67"/>
      <c r="BX134050" s="68"/>
      <c r="BY134050" s="68"/>
    </row>
    <row r="134051" spans="73:77" x14ac:dyDescent="0.25">
      <c r="BU134051" s="66"/>
      <c r="BV134051" s="67"/>
      <c r="BW134051" s="67"/>
      <c r="BX134051" s="68"/>
      <c r="BY134051" s="68"/>
    </row>
    <row r="134052" spans="73:77" x14ac:dyDescent="0.25">
      <c r="BU134052" s="66"/>
      <c r="BV134052" s="67"/>
      <c r="BW134052" s="67"/>
      <c r="BX134052" s="68"/>
      <c r="BY134052" s="68"/>
    </row>
    <row r="134053" spans="73:77" x14ac:dyDescent="0.25">
      <c r="BU134053" s="66"/>
      <c r="BV134053" s="67"/>
      <c r="BW134053" s="67"/>
      <c r="BX134053" s="68"/>
      <c r="BY134053" s="68"/>
    </row>
    <row r="134054" spans="73:77" x14ac:dyDescent="0.25">
      <c r="BU134054" s="66"/>
      <c r="BV134054" s="67"/>
      <c r="BW134054" s="67"/>
      <c r="BX134054" s="68"/>
      <c r="BY134054" s="68"/>
    </row>
    <row r="134055" spans="73:77" x14ac:dyDescent="0.25">
      <c r="BU134055" s="66"/>
      <c r="BV134055" s="67"/>
      <c r="BW134055" s="67"/>
      <c r="BX134055" s="68"/>
      <c r="BY134055" s="68"/>
    </row>
    <row r="134056" spans="73:77" x14ac:dyDescent="0.25">
      <c r="BU134056" s="66"/>
      <c r="BV134056" s="67"/>
      <c r="BW134056" s="67"/>
      <c r="BX134056" s="68"/>
      <c r="BY134056" s="68"/>
    </row>
    <row r="134057" spans="73:77" x14ac:dyDescent="0.25">
      <c r="BU134057" s="66"/>
      <c r="BV134057" s="67"/>
      <c r="BW134057" s="67"/>
      <c r="BX134057" s="68"/>
      <c r="BY134057" s="68"/>
    </row>
    <row r="134058" spans="73:77" x14ac:dyDescent="0.25">
      <c r="BU134058" s="66"/>
      <c r="BV134058" s="67"/>
      <c r="BW134058" s="67"/>
      <c r="BX134058" s="68"/>
      <c r="BY134058" s="68"/>
    </row>
    <row r="134059" spans="73:77" x14ac:dyDescent="0.25">
      <c r="BU134059" s="66"/>
      <c r="BV134059" s="67"/>
      <c r="BW134059" s="67"/>
      <c r="BX134059" s="68"/>
      <c r="BY134059" s="68"/>
    </row>
    <row r="134060" spans="73:77" x14ac:dyDescent="0.25">
      <c r="BU134060" s="66"/>
      <c r="BV134060" s="67"/>
      <c r="BW134060" s="67"/>
      <c r="BX134060" s="68"/>
      <c r="BY134060" s="68"/>
    </row>
    <row r="134061" spans="73:77" x14ac:dyDescent="0.25">
      <c r="BU134061" s="66"/>
      <c r="BV134061" s="67"/>
      <c r="BW134061" s="67"/>
      <c r="BX134061" s="68"/>
      <c r="BY134061" s="68"/>
    </row>
    <row r="134062" spans="73:77" x14ac:dyDescent="0.25">
      <c r="BU134062" s="66"/>
      <c r="BV134062" s="67"/>
      <c r="BW134062" s="67"/>
      <c r="BX134062" s="68"/>
      <c r="BY134062" s="68"/>
    </row>
    <row r="134063" spans="73:77" x14ac:dyDescent="0.25">
      <c r="BU134063" s="66"/>
      <c r="BV134063" s="67"/>
      <c r="BW134063" s="67"/>
      <c r="BX134063" s="68"/>
      <c r="BY134063" s="68"/>
    </row>
    <row r="134064" spans="73:77" x14ac:dyDescent="0.25">
      <c r="BU134064" s="66"/>
      <c r="BV134064" s="67"/>
      <c r="BW134064" s="67"/>
      <c r="BX134064" s="68"/>
      <c r="BY134064" s="68"/>
    </row>
    <row r="134065" spans="73:77" x14ac:dyDescent="0.25">
      <c r="BU134065" s="66"/>
      <c r="BV134065" s="67"/>
      <c r="BW134065" s="67"/>
      <c r="BX134065" s="68"/>
      <c r="BY134065" s="68"/>
    </row>
    <row r="134066" spans="73:77" x14ac:dyDescent="0.25">
      <c r="BU134066" s="66"/>
      <c r="BV134066" s="67"/>
      <c r="BW134066" s="67"/>
      <c r="BX134066" s="68"/>
      <c r="BY134066" s="68"/>
    </row>
    <row r="134067" spans="73:77" x14ac:dyDescent="0.25">
      <c r="BU134067" s="66"/>
      <c r="BV134067" s="67"/>
      <c r="BW134067" s="67"/>
      <c r="BX134067" s="68"/>
      <c r="BY134067" s="68"/>
    </row>
    <row r="134068" spans="73:77" x14ac:dyDescent="0.25">
      <c r="BU134068" s="66"/>
      <c r="BV134068" s="67"/>
      <c r="BW134068" s="67"/>
      <c r="BX134068" s="68"/>
      <c r="BY134068" s="68"/>
    </row>
    <row r="134069" spans="73:77" x14ac:dyDescent="0.25">
      <c r="BU134069" s="66"/>
      <c r="BV134069" s="67"/>
      <c r="BW134069" s="67"/>
      <c r="BX134069" s="68"/>
      <c r="BY134069" s="68"/>
    </row>
    <row r="134070" spans="73:77" x14ac:dyDescent="0.25">
      <c r="BU134070" s="66"/>
      <c r="BV134070" s="67"/>
      <c r="BW134070" s="67"/>
      <c r="BX134070" s="68"/>
      <c r="BY134070" s="68"/>
    </row>
    <row r="134071" spans="73:77" x14ac:dyDescent="0.25">
      <c r="BU134071" s="66"/>
      <c r="BV134071" s="67"/>
      <c r="BW134071" s="67"/>
      <c r="BX134071" s="68"/>
      <c r="BY134071" s="68"/>
    </row>
    <row r="134072" spans="73:77" x14ac:dyDescent="0.25">
      <c r="BU134072" s="66"/>
      <c r="BV134072" s="67"/>
      <c r="BW134072" s="67"/>
      <c r="BX134072" s="68"/>
      <c r="BY134072" s="68"/>
    </row>
    <row r="134073" spans="73:77" x14ac:dyDescent="0.25">
      <c r="BU134073" s="66"/>
      <c r="BV134073" s="67"/>
      <c r="BW134073" s="67"/>
      <c r="BX134073" s="68"/>
      <c r="BY134073" s="68"/>
    </row>
    <row r="134074" spans="73:77" x14ac:dyDescent="0.25">
      <c r="BU134074" s="66"/>
      <c r="BV134074" s="67"/>
      <c r="BW134074" s="67"/>
      <c r="BX134074" s="68"/>
      <c r="BY134074" s="68"/>
    </row>
    <row r="134075" spans="73:77" x14ac:dyDescent="0.25">
      <c r="BU134075" s="66"/>
      <c r="BV134075" s="67"/>
      <c r="BW134075" s="67"/>
      <c r="BX134075" s="68"/>
      <c r="BY134075" s="68"/>
    </row>
    <row r="134076" spans="73:77" x14ac:dyDescent="0.25">
      <c r="BU134076" s="66"/>
      <c r="BV134076" s="67"/>
      <c r="BW134076" s="67"/>
      <c r="BX134076" s="68"/>
      <c r="BY134076" s="68"/>
    </row>
    <row r="134077" spans="73:77" x14ac:dyDescent="0.25">
      <c r="BU134077" s="66"/>
      <c r="BV134077" s="67"/>
      <c r="BW134077" s="67"/>
      <c r="BX134077" s="68"/>
      <c r="BY134077" s="68"/>
    </row>
    <row r="134078" spans="73:77" x14ac:dyDescent="0.25">
      <c r="BU134078" s="66"/>
      <c r="BV134078" s="67"/>
      <c r="BW134078" s="67"/>
      <c r="BX134078" s="68"/>
      <c r="BY134078" s="68"/>
    </row>
    <row r="134079" spans="73:77" x14ac:dyDescent="0.25">
      <c r="BU134079" s="66"/>
      <c r="BV134079" s="67"/>
      <c r="BW134079" s="67"/>
      <c r="BX134079" s="68"/>
      <c r="BY134079" s="68"/>
    </row>
    <row r="134080" spans="73:77" x14ac:dyDescent="0.25">
      <c r="BU134080" s="66"/>
      <c r="BV134080" s="67"/>
      <c r="BW134080" s="67"/>
      <c r="BX134080" s="68"/>
      <c r="BY134080" s="68"/>
    </row>
    <row r="134081" spans="73:77" x14ac:dyDescent="0.25">
      <c r="BU134081" s="66"/>
      <c r="BV134081" s="67"/>
      <c r="BW134081" s="67"/>
      <c r="BX134081" s="68"/>
      <c r="BY134081" s="68"/>
    </row>
    <row r="134082" spans="73:77" x14ac:dyDescent="0.25">
      <c r="BU134082" s="66"/>
      <c r="BV134082" s="67"/>
      <c r="BW134082" s="67"/>
      <c r="BX134082" s="68"/>
      <c r="BY134082" s="68"/>
    </row>
    <row r="134083" spans="73:77" x14ac:dyDescent="0.25">
      <c r="BU134083" s="66"/>
      <c r="BV134083" s="67"/>
      <c r="BW134083" s="67"/>
      <c r="BX134083" s="68"/>
      <c r="BY134083" s="68"/>
    </row>
    <row r="134084" spans="73:77" x14ac:dyDescent="0.25">
      <c r="BU134084" s="66"/>
      <c r="BV134084" s="67"/>
      <c r="BW134084" s="67"/>
      <c r="BX134084" s="68"/>
      <c r="BY134084" s="68"/>
    </row>
    <row r="134085" spans="73:77" x14ac:dyDescent="0.25">
      <c r="BU134085" s="66"/>
      <c r="BV134085" s="67"/>
      <c r="BW134085" s="67"/>
      <c r="BX134085" s="68"/>
      <c r="BY134085" s="68"/>
    </row>
    <row r="134086" spans="73:77" x14ac:dyDescent="0.25">
      <c r="BU134086" s="66"/>
      <c r="BV134086" s="67"/>
      <c r="BW134086" s="67"/>
      <c r="BX134086" s="68"/>
      <c r="BY134086" s="68"/>
    </row>
    <row r="134087" spans="73:77" x14ac:dyDescent="0.25">
      <c r="BU134087" s="66"/>
      <c r="BV134087" s="67"/>
      <c r="BW134087" s="67"/>
      <c r="BX134087" s="68"/>
      <c r="BY134087" s="68"/>
    </row>
    <row r="134088" spans="73:77" x14ac:dyDescent="0.25">
      <c r="BU134088" s="66"/>
      <c r="BV134088" s="67"/>
      <c r="BW134088" s="67"/>
      <c r="BX134088" s="68"/>
      <c r="BY134088" s="68"/>
    </row>
    <row r="134089" spans="73:77" x14ac:dyDescent="0.25">
      <c r="BU134089" s="66"/>
      <c r="BV134089" s="67"/>
      <c r="BW134089" s="67"/>
      <c r="BX134089" s="68"/>
      <c r="BY134089" s="68"/>
    </row>
    <row r="134090" spans="73:77" x14ac:dyDescent="0.25">
      <c r="BU134090" s="66"/>
      <c r="BV134090" s="67"/>
      <c r="BW134090" s="67"/>
      <c r="BX134090" s="68"/>
      <c r="BY134090" s="68"/>
    </row>
    <row r="134091" spans="73:77" x14ac:dyDescent="0.25">
      <c r="BU134091" s="66"/>
      <c r="BV134091" s="67"/>
      <c r="BW134091" s="67"/>
      <c r="BX134091" s="68"/>
      <c r="BY134091" s="68"/>
    </row>
    <row r="134092" spans="73:77" x14ac:dyDescent="0.25">
      <c r="BU134092" s="66"/>
      <c r="BV134092" s="67"/>
      <c r="BW134092" s="67"/>
      <c r="BX134092" s="68"/>
      <c r="BY134092" s="68"/>
    </row>
    <row r="134093" spans="73:77" x14ac:dyDescent="0.25">
      <c r="BU134093" s="66"/>
      <c r="BV134093" s="67"/>
      <c r="BW134093" s="67"/>
      <c r="BX134093" s="68"/>
      <c r="BY134093" s="68"/>
    </row>
    <row r="134094" spans="73:77" x14ac:dyDescent="0.25">
      <c r="BU134094" s="66"/>
      <c r="BV134094" s="67"/>
      <c r="BW134094" s="67"/>
      <c r="BX134094" s="68"/>
      <c r="BY134094" s="68"/>
    </row>
    <row r="134095" spans="73:77" x14ac:dyDescent="0.25">
      <c r="BU134095" s="66"/>
      <c r="BV134095" s="67"/>
      <c r="BW134095" s="67"/>
      <c r="BX134095" s="68"/>
      <c r="BY134095" s="68"/>
    </row>
    <row r="134096" spans="73:77" x14ac:dyDescent="0.25">
      <c r="BU134096" s="66"/>
      <c r="BV134096" s="67"/>
      <c r="BW134096" s="67"/>
      <c r="BX134096" s="68"/>
      <c r="BY134096" s="68"/>
    </row>
    <row r="134097" spans="73:77" x14ac:dyDescent="0.25">
      <c r="BU134097" s="66"/>
      <c r="BV134097" s="67"/>
      <c r="BW134097" s="67"/>
      <c r="BX134097" s="68"/>
      <c r="BY134097" s="68"/>
    </row>
    <row r="134098" spans="73:77" x14ac:dyDescent="0.25">
      <c r="BU134098" s="66"/>
      <c r="BV134098" s="67"/>
      <c r="BW134098" s="67"/>
      <c r="BX134098" s="68"/>
      <c r="BY134098" s="68"/>
    </row>
    <row r="134099" spans="73:77" x14ac:dyDescent="0.25">
      <c r="BU134099" s="66"/>
      <c r="BV134099" s="67"/>
      <c r="BW134099" s="67"/>
      <c r="BX134099" s="68"/>
      <c r="BY134099" s="68"/>
    </row>
    <row r="134100" spans="73:77" x14ac:dyDescent="0.25">
      <c r="BU134100" s="66"/>
      <c r="BV134100" s="67"/>
      <c r="BW134100" s="67"/>
      <c r="BX134100" s="68"/>
      <c r="BY134100" s="68"/>
    </row>
    <row r="134101" spans="73:77" x14ac:dyDescent="0.25">
      <c r="BU134101" s="66"/>
      <c r="BV134101" s="67"/>
      <c r="BW134101" s="67"/>
      <c r="BX134101" s="68"/>
      <c r="BY134101" s="68"/>
    </row>
    <row r="134102" spans="73:77" x14ac:dyDescent="0.25">
      <c r="BU134102" s="66"/>
      <c r="BV134102" s="67"/>
      <c r="BW134102" s="67"/>
      <c r="BX134102" s="68"/>
      <c r="BY134102" s="68"/>
    </row>
    <row r="134103" spans="73:77" x14ac:dyDescent="0.25">
      <c r="BU134103" s="66"/>
      <c r="BV134103" s="67"/>
      <c r="BW134103" s="67"/>
      <c r="BX134103" s="68"/>
      <c r="BY134103" s="68"/>
    </row>
    <row r="134104" spans="73:77" x14ac:dyDescent="0.25">
      <c r="BU134104" s="66"/>
      <c r="BV134104" s="67"/>
      <c r="BW134104" s="67"/>
      <c r="BX134104" s="68"/>
      <c r="BY134104" s="68"/>
    </row>
    <row r="134105" spans="73:77" x14ac:dyDescent="0.25">
      <c r="BU134105" s="66"/>
      <c r="BV134105" s="67"/>
      <c r="BW134105" s="67"/>
      <c r="BX134105" s="68"/>
      <c r="BY134105" s="68"/>
    </row>
    <row r="134106" spans="73:77" x14ac:dyDescent="0.25">
      <c r="BU134106" s="66"/>
      <c r="BV134106" s="67"/>
      <c r="BW134106" s="67"/>
      <c r="BX134106" s="68"/>
      <c r="BY134106" s="68"/>
    </row>
    <row r="134107" spans="73:77" x14ac:dyDescent="0.25">
      <c r="BU134107" s="66"/>
      <c r="BV134107" s="67"/>
      <c r="BW134107" s="67"/>
      <c r="BX134107" s="68"/>
      <c r="BY134107" s="68"/>
    </row>
    <row r="134108" spans="73:77" x14ac:dyDescent="0.25">
      <c r="BU134108" s="66"/>
      <c r="BV134108" s="67"/>
      <c r="BW134108" s="67"/>
      <c r="BX134108" s="68"/>
      <c r="BY134108" s="68"/>
    </row>
    <row r="134109" spans="73:77" x14ac:dyDescent="0.25">
      <c r="BU134109" s="66"/>
      <c r="BV134109" s="67"/>
      <c r="BW134109" s="67"/>
      <c r="BX134109" s="68"/>
      <c r="BY134109" s="68"/>
    </row>
    <row r="134110" spans="73:77" x14ac:dyDescent="0.25">
      <c r="BU134110" s="66"/>
      <c r="BV134110" s="67"/>
      <c r="BW134110" s="67"/>
      <c r="BX134110" s="68"/>
      <c r="BY134110" s="68"/>
    </row>
    <row r="134111" spans="73:77" x14ac:dyDescent="0.25">
      <c r="BU134111" s="66"/>
      <c r="BV134111" s="67"/>
      <c r="BW134111" s="67"/>
      <c r="BX134111" s="68"/>
      <c r="BY134111" s="68"/>
    </row>
    <row r="134112" spans="73:77" x14ac:dyDescent="0.25">
      <c r="BU134112" s="66"/>
      <c r="BV134112" s="67"/>
      <c r="BW134112" s="67"/>
      <c r="BX134112" s="68"/>
      <c r="BY134112" s="68"/>
    </row>
    <row r="134113" spans="73:77" x14ac:dyDescent="0.25">
      <c r="BU134113" s="66"/>
      <c r="BV134113" s="67"/>
      <c r="BW134113" s="67"/>
      <c r="BX134113" s="68"/>
      <c r="BY134113" s="68"/>
    </row>
    <row r="134114" spans="73:77" x14ac:dyDescent="0.25">
      <c r="BU134114" s="66"/>
      <c r="BV134114" s="67"/>
      <c r="BW134114" s="67"/>
      <c r="BX134114" s="68"/>
      <c r="BY134114" s="68"/>
    </row>
    <row r="134115" spans="73:77" x14ac:dyDescent="0.25">
      <c r="BU134115" s="66"/>
      <c r="BV134115" s="67"/>
      <c r="BW134115" s="67"/>
      <c r="BX134115" s="68"/>
      <c r="BY134115" s="68"/>
    </row>
    <row r="134116" spans="73:77" x14ac:dyDescent="0.25">
      <c r="BU134116" s="66"/>
      <c r="BV134116" s="67"/>
      <c r="BW134116" s="67"/>
      <c r="BX134116" s="68"/>
      <c r="BY134116" s="68"/>
    </row>
    <row r="134117" spans="73:77" x14ac:dyDescent="0.25">
      <c r="BU134117" s="66"/>
      <c r="BV134117" s="67"/>
      <c r="BW134117" s="67"/>
      <c r="BX134117" s="68"/>
      <c r="BY134117" s="68"/>
    </row>
    <row r="134118" spans="73:77" x14ac:dyDescent="0.25">
      <c r="BU134118" s="66"/>
      <c r="BV134118" s="67"/>
      <c r="BW134118" s="67"/>
      <c r="BX134118" s="68"/>
      <c r="BY134118" s="68"/>
    </row>
    <row r="134119" spans="73:77" x14ac:dyDescent="0.25">
      <c r="BU134119" s="66"/>
      <c r="BV134119" s="67"/>
      <c r="BW134119" s="67"/>
      <c r="BX134119" s="68"/>
      <c r="BY134119" s="68"/>
    </row>
    <row r="134120" spans="73:77" x14ac:dyDescent="0.25">
      <c r="BU134120" s="66"/>
      <c r="BV134120" s="67"/>
      <c r="BW134120" s="67"/>
      <c r="BX134120" s="68"/>
      <c r="BY134120" s="68"/>
    </row>
    <row r="134121" spans="73:77" x14ac:dyDescent="0.25">
      <c r="BU134121" s="66"/>
      <c r="BV134121" s="67"/>
      <c r="BW134121" s="67"/>
      <c r="BX134121" s="68"/>
      <c r="BY134121" s="68"/>
    </row>
    <row r="134122" spans="73:77" x14ac:dyDescent="0.25">
      <c r="BU134122" s="66"/>
      <c r="BV134122" s="67"/>
      <c r="BW134122" s="67"/>
      <c r="BX134122" s="68"/>
      <c r="BY134122" s="68"/>
    </row>
    <row r="134123" spans="73:77" x14ac:dyDescent="0.25">
      <c r="BU134123" s="66"/>
      <c r="BV134123" s="67"/>
      <c r="BW134123" s="67"/>
      <c r="BX134123" s="68"/>
      <c r="BY134123" s="68"/>
    </row>
    <row r="134124" spans="73:77" x14ac:dyDescent="0.25">
      <c r="BU134124" s="66"/>
      <c r="BV134124" s="67"/>
      <c r="BW134124" s="67"/>
      <c r="BX134124" s="68"/>
      <c r="BY134124" s="68"/>
    </row>
    <row r="134125" spans="73:77" x14ac:dyDescent="0.25">
      <c r="BU134125" s="66"/>
      <c r="BV134125" s="67"/>
      <c r="BW134125" s="67"/>
      <c r="BX134125" s="68"/>
      <c r="BY134125" s="68"/>
    </row>
    <row r="134126" spans="73:77" x14ac:dyDescent="0.25">
      <c r="BU134126" s="66"/>
      <c r="BV134126" s="67"/>
      <c r="BW134126" s="67"/>
      <c r="BX134126" s="68"/>
      <c r="BY134126" s="68"/>
    </row>
    <row r="134127" spans="73:77" x14ac:dyDescent="0.25">
      <c r="BU134127" s="66"/>
      <c r="BV134127" s="67"/>
      <c r="BW134127" s="67"/>
      <c r="BX134127" s="68"/>
      <c r="BY134127" s="68"/>
    </row>
    <row r="134128" spans="73:77" x14ac:dyDescent="0.25">
      <c r="BU134128" s="66"/>
      <c r="BV134128" s="67"/>
      <c r="BW134128" s="67"/>
      <c r="BX134128" s="68"/>
      <c r="BY134128" s="68"/>
    </row>
    <row r="134129" spans="73:77" x14ac:dyDescent="0.25">
      <c r="BU134129" s="66"/>
      <c r="BV134129" s="67"/>
      <c r="BW134129" s="67"/>
      <c r="BX134129" s="68"/>
      <c r="BY134129" s="68"/>
    </row>
    <row r="134130" spans="73:77" x14ac:dyDescent="0.25">
      <c r="BU134130" s="66"/>
      <c r="BV134130" s="67"/>
      <c r="BW134130" s="67"/>
      <c r="BX134130" s="68"/>
      <c r="BY134130" s="68"/>
    </row>
    <row r="134131" spans="73:77" x14ac:dyDescent="0.25">
      <c r="BU134131" s="66"/>
      <c r="BV134131" s="67"/>
      <c r="BW134131" s="67"/>
      <c r="BX134131" s="68"/>
      <c r="BY134131" s="68"/>
    </row>
    <row r="134132" spans="73:77" x14ac:dyDescent="0.25">
      <c r="BU134132" s="66"/>
      <c r="BV134132" s="67"/>
      <c r="BW134132" s="67"/>
      <c r="BX134132" s="68"/>
      <c r="BY134132" s="68"/>
    </row>
    <row r="134133" spans="73:77" x14ac:dyDescent="0.25">
      <c r="BU134133" s="66"/>
      <c r="BV134133" s="67"/>
      <c r="BW134133" s="67"/>
      <c r="BX134133" s="68"/>
      <c r="BY134133" s="68"/>
    </row>
    <row r="134134" spans="73:77" x14ac:dyDescent="0.25">
      <c r="BU134134" s="66"/>
      <c r="BV134134" s="67"/>
      <c r="BW134134" s="67"/>
      <c r="BX134134" s="68"/>
      <c r="BY134134" s="68"/>
    </row>
    <row r="134135" spans="73:77" x14ac:dyDescent="0.25">
      <c r="BU134135" s="66"/>
      <c r="BV134135" s="67"/>
      <c r="BW134135" s="67"/>
      <c r="BX134135" s="68"/>
      <c r="BY134135" s="68"/>
    </row>
    <row r="134136" spans="73:77" x14ac:dyDescent="0.25">
      <c r="BU134136" s="66"/>
      <c r="BV134136" s="67"/>
      <c r="BW134136" s="67"/>
      <c r="BX134136" s="68"/>
      <c r="BY134136" s="68"/>
    </row>
    <row r="134137" spans="73:77" x14ac:dyDescent="0.25">
      <c r="BU134137" s="66"/>
      <c r="BV134137" s="67"/>
      <c r="BW134137" s="67"/>
      <c r="BX134137" s="68"/>
      <c r="BY134137" s="68"/>
    </row>
    <row r="134138" spans="73:77" x14ac:dyDescent="0.25">
      <c r="BU134138" s="66"/>
      <c r="BV134138" s="67"/>
      <c r="BW134138" s="67"/>
      <c r="BX134138" s="68"/>
      <c r="BY134138" s="68"/>
    </row>
    <row r="134139" spans="73:77" x14ac:dyDescent="0.25">
      <c r="BU134139" s="66"/>
      <c r="BV134139" s="67"/>
      <c r="BW134139" s="67"/>
      <c r="BX134139" s="68"/>
      <c r="BY134139" s="68"/>
    </row>
    <row r="134140" spans="73:77" x14ac:dyDescent="0.25">
      <c r="BU134140" s="66"/>
      <c r="BV134140" s="67"/>
      <c r="BW134140" s="67"/>
      <c r="BX134140" s="68"/>
      <c r="BY134140" s="68"/>
    </row>
    <row r="134141" spans="73:77" x14ac:dyDescent="0.25">
      <c r="BU134141" s="66"/>
      <c r="BV134141" s="67"/>
      <c r="BW134141" s="67"/>
      <c r="BX134141" s="68"/>
      <c r="BY134141" s="68"/>
    </row>
    <row r="134142" spans="73:77" x14ac:dyDescent="0.25">
      <c r="BU134142" s="66"/>
      <c r="BV134142" s="67"/>
      <c r="BW134142" s="67"/>
      <c r="BX134142" s="68"/>
      <c r="BY134142" s="68"/>
    </row>
    <row r="134143" spans="73:77" x14ac:dyDescent="0.25">
      <c r="BU134143" s="66"/>
      <c r="BV134143" s="67"/>
      <c r="BW134143" s="67"/>
      <c r="BX134143" s="68"/>
      <c r="BY134143" s="68"/>
    </row>
    <row r="134144" spans="73:77" x14ac:dyDescent="0.25">
      <c r="BU134144" s="66"/>
      <c r="BV134144" s="67"/>
      <c r="BW134144" s="67"/>
      <c r="BX134144" s="68"/>
      <c r="BY134144" s="68"/>
    </row>
    <row r="134145" spans="73:77" x14ac:dyDescent="0.25">
      <c r="BU134145" s="66"/>
      <c r="BV134145" s="67"/>
      <c r="BW134145" s="67"/>
      <c r="BX134145" s="68"/>
      <c r="BY134145" s="68"/>
    </row>
    <row r="134146" spans="73:77" x14ac:dyDescent="0.25">
      <c r="BU134146" s="66"/>
      <c r="BV134146" s="67"/>
      <c r="BW134146" s="67"/>
      <c r="BX134146" s="68"/>
      <c r="BY134146" s="68"/>
    </row>
    <row r="134147" spans="73:77" x14ac:dyDescent="0.25">
      <c r="BU134147" s="66"/>
      <c r="BV134147" s="67"/>
      <c r="BW134147" s="67"/>
      <c r="BX134147" s="68"/>
      <c r="BY134147" s="68"/>
    </row>
    <row r="134148" spans="73:77" x14ac:dyDescent="0.25">
      <c r="BU134148" s="66"/>
      <c r="BV134148" s="67"/>
      <c r="BW134148" s="67"/>
      <c r="BX134148" s="68"/>
      <c r="BY134148" s="68"/>
    </row>
    <row r="134149" spans="73:77" x14ac:dyDescent="0.25">
      <c r="BU134149" s="66"/>
      <c r="BV134149" s="67"/>
      <c r="BW134149" s="67"/>
      <c r="BX134149" s="68"/>
      <c r="BY134149" s="68"/>
    </row>
    <row r="134150" spans="73:77" x14ac:dyDescent="0.25">
      <c r="BU134150" s="66"/>
      <c r="BV134150" s="67"/>
      <c r="BW134150" s="67"/>
      <c r="BX134150" s="68"/>
      <c r="BY134150" s="68"/>
    </row>
    <row r="134151" spans="73:77" x14ac:dyDescent="0.25">
      <c r="BU134151" s="66"/>
      <c r="BV134151" s="67"/>
      <c r="BW134151" s="67"/>
      <c r="BX134151" s="68"/>
      <c r="BY134151" s="68"/>
    </row>
    <row r="134152" spans="73:77" x14ac:dyDescent="0.25">
      <c r="BU134152" s="66"/>
      <c r="BV134152" s="67"/>
      <c r="BW134152" s="67"/>
      <c r="BX134152" s="68"/>
      <c r="BY134152" s="68"/>
    </row>
    <row r="134153" spans="73:77" x14ac:dyDescent="0.25">
      <c r="BU134153" s="66"/>
      <c r="BV134153" s="67"/>
      <c r="BW134153" s="67"/>
      <c r="BX134153" s="68"/>
      <c r="BY134153" s="68"/>
    </row>
    <row r="134154" spans="73:77" x14ac:dyDescent="0.25">
      <c r="BU134154" s="66"/>
      <c r="BV134154" s="67"/>
      <c r="BW134154" s="67"/>
      <c r="BX134154" s="68"/>
      <c r="BY134154" s="68"/>
    </row>
    <row r="134155" spans="73:77" x14ac:dyDescent="0.25">
      <c r="BU134155" s="66"/>
      <c r="BV134155" s="67"/>
      <c r="BW134155" s="67"/>
      <c r="BX134155" s="68"/>
      <c r="BY134155" s="68"/>
    </row>
    <row r="134156" spans="73:77" x14ac:dyDescent="0.25">
      <c r="BU134156" s="66"/>
      <c r="BV134156" s="67"/>
      <c r="BW134156" s="67"/>
      <c r="BX134156" s="68"/>
      <c r="BY134156" s="68"/>
    </row>
    <row r="134157" spans="73:77" x14ac:dyDescent="0.25">
      <c r="BU134157" s="66"/>
      <c r="BV134157" s="67"/>
      <c r="BW134157" s="67"/>
      <c r="BX134157" s="68"/>
      <c r="BY134157" s="68"/>
    </row>
    <row r="134158" spans="73:77" x14ac:dyDescent="0.25">
      <c r="BU134158" s="66"/>
      <c r="BV134158" s="67"/>
      <c r="BW134158" s="67"/>
      <c r="BX134158" s="68"/>
      <c r="BY134158" s="68"/>
    </row>
    <row r="134159" spans="73:77" x14ac:dyDescent="0.25">
      <c r="BU134159" s="66"/>
      <c r="BV134159" s="67"/>
      <c r="BW134159" s="67"/>
      <c r="BX134159" s="68"/>
      <c r="BY134159" s="68"/>
    </row>
    <row r="134160" spans="73:77" x14ac:dyDescent="0.25">
      <c r="BU134160" s="66"/>
      <c r="BV134160" s="67"/>
      <c r="BW134160" s="67"/>
      <c r="BX134160" s="68"/>
      <c r="BY134160" s="68"/>
    </row>
    <row r="134161" spans="73:77" x14ac:dyDescent="0.25">
      <c r="BU134161" s="66"/>
      <c r="BV134161" s="67"/>
      <c r="BW134161" s="67"/>
      <c r="BX134161" s="68"/>
      <c r="BY134161" s="68"/>
    </row>
    <row r="134162" spans="73:77" x14ac:dyDescent="0.25">
      <c r="BU134162" s="66"/>
      <c r="BV134162" s="67"/>
      <c r="BW134162" s="67"/>
      <c r="BX134162" s="68"/>
      <c r="BY134162" s="68"/>
    </row>
    <row r="134163" spans="73:77" x14ac:dyDescent="0.25">
      <c r="BU134163" s="66"/>
      <c r="BV134163" s="67"/>
      <c r="BW134163" s="67"/>
      <c r="BX134163" s="68"/>
      <c r="BY134163" s="68"/>
    </row>
    <row r="134164" spans="73:77" x14ac:dyDescent="0.25">
      <c r="BU134164" s="66"/>
      <c r="BV134164" s="67"/>
      <c r="BW134164" s="67"/>
      <c r="BX134164" s="68"/>
      <c r="BY134164" s="68"/>
    </row>
    <row r="134165" spans="73:77" x14ac:dyDescent="0.25">
      <c r="BU134165" s="66"/>
      <c r="BV134165" s="67"/>
      <c r="BW134165" s="67"/>
      <c r="BX134165" s="68"/>
      <c r="BY134165" s="68"/>
    </row>
    <row r="134166" spans="73:77" x14ac:dyDescent="0.25">
      <c r="BU134166" s="66"/>
      <c r="BV134166" s="67"/>
      <c r="BW134166" s="67"/>
      <c r="BX134166" s="68"/>
      <c r="BY134166" s="68"/>
    </row>
    <row r="134167" spans="73:77" x14ac:dyDescent="0.25">
      <c r="BU134167" s="66"/>
      <c r="BV134167" s="67"/>
      <c r="BW134167" s="67"/>
      <c r="BX134167" s="68"/>
      <c r="BY134167" s="68"/>
    </row>
    <row r="134168" spans="73:77" x14ac:dyDescent="0.25">
      <c r="BU134168" s="66"/>
      <c r="BV134168" s="67"/>
      <c r="BW134168" s="67"/>
      <c r="BX134168" s="68"/>
      <c r="BY134168" s="68"/>
    </row>
    <row r="134169" spans="73:77" x14ac:dyDescent="0.25">
      <c r="BU134169" s="66"/>
      <c r="BV134169" s="67"/>
      <c r="BW134169" s="67"/>
      <c r="BX134169" s="68"/>
      <c r="BY134169" s="68"/>
    </row>
    <row r="134170" spans="73:77" x14ac:dyDescent="0.25">
      <c r="BU134170" s="66"/>
      <c r="BV134170" s="67"/>
      <c r="BW134170" s="67"/>
      <c r="BX134170" s="68"/>
      <c r="BY134170" s="68"/>
    </row>
    <row r="134171" spans="73:77" x14ac:dyDescent="0.25">
      <c r="BU134171" s="66"/>
      <c r="BV134171" s="67"/>
      <c r="BW134171" s="67"/>
      <c r="BX134171" s="68"/>
      <c r="BY134171" s="68"/>
    </row>
    <row r="134172" spans="73:77" x14ac:dyDescent="0.25">
      <c r="BU134172" s="66"/>
      <c r="BV134172" s="67"/>
      <c r="BW134172" s="67"/>
      <c r="BX134172" s="68"/>
      <c r="BY134172" s="68"/>
    </row>
    <row r="134173" spans="73:77" x14ac:dyDescent="0.25">
      <c r="BU134173" s="66"/>
      <c r="BV134173" s="67"/>
      <c r="BW134173" s="67"/>
      <c r="BX134173" s="68"/>
      <c r="BY134173" s="68"/>
    </row>
    <row r="134174" spans="73:77" x14ac:dyDescent="0.25">
      <c r="BU134174" s="66"/>
      <c r="BV134174" s="67"/>
      <c r="BW134174" s="67"/>
      <c r="BX134174" s="68"/>
      <c r="BY134174" s="68"/>
    </row>
    <row r="134175" spans="73:77" x14ac:dyDescent="0.25">
      <c r="BU134175" s="66"/>
      <c r="BV134175" s="67"/>
      <c r="BW134175" s="67"/>
      <c r="BX134175" s="68"/>
      <c r="BY134175" s="68"/>
    </row>
    <row r="134176" spans="73:77" x14ac:dyDescent="0.25">
      <c r="BU134176" s="66"/>
      <c r="BV134176" s="67"/>
      <c r="BW134176" s="67"/>
      <c r="BX134176" s="68"/>
      <c r="BY134176" s="68"/>
    </row>
    <row r="134177" spans="73:77" x14ac:dyDescent="0.25">
      <c r="BU134177" s="66"/>
      <c r="BV134177" s="67"/>
      <c r="BW134177" s="67"/>
      <c r="BX134177" s="68"/>
      <c r="BY134177" s="68"/>
    </row>
    <row r="134178" spans="73:77" x14ac:dyDescent="0.25">
      <c r="BU134178" s="66"/>
      <c r="BV134178" s="67"/>
      <c r="BW134178" s="67"/>
      <c r="BX134178" s="68"/>
      <c r="BY134178" s="68"/>
    </row>
    <row r="134179" spans="73:77" x14ac:dyDescent="0.25">
      <c r="BU134179" s="66"/>
      <c r="BV134179" s="67"/>
      <c r="BW134179" s="67"/>
      <c r="BX134179" s="68"/>
      <c r="BY134179" s="68"/>
    </row>
    <row r="134180" spans="73:77" x14ac:dyDescent="0.25">
      <c r="BU134180" s="66"/>
      <c r="BV134180" s="67"/>
      <c r="BW134180" s="67"/>
      <c r="BX134180" s="68"/>
      <c r="BY134180" s="68"/>
    </row>
    <row r="134181" spans="73:77" x14ac:dyDescent="0.25">
      <c r="BU134181" s="66"/>
      <c r="BV134181" s="67"/>
      <c r="BW134181" s="67"/>
      <c r="BX134181" s="68"/>
      <c r="BY134181" s="68"/>
    </row>
    <row r="134182" spans="73:77" x14ac:dyDescent="0.25">
      <c r="BU134182" s="66"/>
      <c r="BV134182" s="67"/>
      <c r="BW134182" s="67"/>
      <c r="BX134182" s="68"/>
      <c r="BY134182" s="68"/>
    </row>
    <row r="134183" spans="73:77" x14ac:dyDescent="0.25">
      <c r="BU134183" s="66"/>
      <c r="BV134183" s="67"/>
      <c r="BW134183" s="67"/>
      <c r="BX134183" s="68"/>
      <c r="BY134183" s="68"/>
    </row>
    <row r="134184" spans="73:77" x14ac:dyDescent="0.25">
      <c r="BU134184" s="66"/>
      <c r="BV134184" s="67"/>
      <c r="BW134184" s="67"/>
      <c r="BX134184" s="68"/>
      <c r="BY134184" s="68"/>
    </row>
    <row r="134185" spans="73:77" x14ac:dyDescent="0.25">
      <c r="BU134185" s="66"/>
      <c r="BV134185" s="67"/>
      <c r="BW134185" s="67"/>
      <c r="BX134185" s="68"/>
      <c r="BY134185" s="68"/>
    </row>
    <row r="134186" spans="73:77" x14ac:dyDescent="0.25">
      <c r="BU134186" s="66"/>
      <c r="BV134186" s="67"/>
      <c r="BW134186" s="67"/>
      <c r="BX134186" s="68"/>
      <c r="BY134186" s="68"/>
    </row>
    <row r="134187" spans="73:77" x14ac:dyDescent="0.25">
      <c r="BU134187" s="66"/>
      <c r="BV134187" s="67"/>
      <c r="BW134187" s="67"/>
      <c r="BX134187" s="68"/>
      <c r="BY134187" s="68"/>
    </row>
    <row r="134188" spans="73:77" x14ac:dyDescent="0.25">
      <c r="BU134188" s="66"/>
      <c r="BV134188" s="67"/>
      <c r="BW134188" s="67"/>
      <c r="BX134188" s="68"/>
      <c r="BY134188" s="68"/>
    </row>
    <row r="134189" spans="73:77" x14ac:dyDescent="0.25">
      <c r="BU134189" s="66"/>
      <c r="BV134189" s="67"/>
      <c r="BW134189" s="67"/>
      <c r="BX134189" s="68"/>
      <c r="BY134189" s="68"/>
    </row>
    <row r="134190" spans="73:77" x14ac:dyDescent="0.25">
      <c r="BU134190" s="66"/>
      <c r="BV134190" s="67"/>
      <c r="BW134190" s="67"/>
      <c r="BX134190" s="68"/>
      <c r="BY134190" s="68"/>
    </row>
    <row r="134191" spans="73:77" x14ac:dyDescent="0.25">
      <c r="BU134191" s="66"/>
      <c r="BV134191" s="67"/>
      <c r="BW134191" s="67"/>
      <c r="BX134191" s="68"/>
      <c r="BY134191" s="68"/>
    </row>
    <row r="134192" spans="73:77" x14ac:dyDescent="0.25">
      <c r="BU134192" s="66"/>
      <c r="BV134192" s="67"/>
      <c r="BW134192" s="67"/>
      <c r="BX134192" s="68"/>
      <c r="BY134192" s="68"/>
    </row>
    <row r="134193" spans="73:77" x14ac:dyDescent="0.25">
      <c r="BU134193" s="66"/>
      <c r="BV134193" s="67"/>
      <c r="BW134193" s="67"/>
      <c r="BX134193" s="68"/>
      <c r="BY134193" s="68"/>
    </row>
    <row r="134194" spans="73:77" x14ac:dyDescent="0.25">
      <c r="BU134194" s="66"/>
      <c r="BV134194" s="67"/>
      <c r="BW134194" s="67"/>
      <c r="BX134194" s="68"/>
      <c r="BY134194" s="68"/>
    </row>
    <row r="134195" spans="73:77" x14ac:dyDescent="0.25">
      <c r="BU134195" s="66"/>
      <c r="BV134195" s="67"/>
      <c r="BW134195" s="67"/>
      <c r="BX134195" s="68"/>
      <c r="BY134195" s="68"/>
    </row>
    <row r="134196" spans="73:77" x14ac:dyDescent="0.25">
      <c r="BU134196" s="66"/>
      <c r="BV134196" s="67"/>
      <c r="BW134196" s="67"/>
      <c r="BX134196" s="68"/>
      <c r="BY134196" s="68"/>
    </row>
    <row r="134197" spans="73:77" x14ac:dyDescent="0.25">
      <c r="BU134197" s="66"/>
      <c r="BV134197" s="67"/>
      <c r="BW134197" s="67"/>
      <c r="BX134197" s="68"/>
      <c r="BY134197" s="68"/>
    </row>
    <row r="134198" spans="73:77" x14ac:dyDescent="0.25">
      <c r="BU134198" s="66"/>
      <c r="BV134198" s="67"/>
      <c r="BW134198" s="67"/>
      <c r="BX134198" s="68"/>
      <c r="BY134198" s="68"/>
    </row>
    <row r="134199" spans="73:77" x14ac:dyDescent="0.25">
      <c r="BU134199" s="66"/>
      <c r="BV134199" s="67"/>
      <c r="BW134199" s="67"/>
      <c r="BX134199" s="68"/>
      <c r="BY134199" s="68"/>
    </row>
    <row r="134200" spans="73:77" x14ac:dyDescent="0.25">
      <c r="BU134200" s="66"/>
      <c r="BV134200" s="67"/>
      <c r="BW134200" s="67"/>
      <c r="BX134200" s="68"/>
      <c r="BY134200" s="68"/>
    </row>
    <row r="134201" spans="73:77" x14ac:dyDescent="0.25">
      <c r="BU134201" s="66"/>
      <c r="BV134201" s="67"/>
      <c r="BW134201" s="67"/>
      <c r="BX134201" s="68"/>
      <c r="BY134201" s="68"/>
    </row>
    <row r="134202" spans="73:77" x14ac:dyDescent="0.25">
      <c r="BU134202" s="66"/>
      <c r="BV134202" s="67"/>
      <c r="BW134202" s="67"/>
      <c r="BX134202" s="68"/>
      <c r="BY134202" s="68"/>
    </row>
    <row r="134203" spans="73:77" x14ac:dyDescent="0.25">
      <c r="BU134203" s="66"/>
      <c r="BV134203" s="67"/>
      <c r="BW134203" s="67"/>
      <c r="BX134203" s="68"/>
      <c r="BY134203" s="68"/>
    </row>
    <row r="134204" spans="73:77" x14ac:dyDescent="0.25">
      <c r="BU134204" s="66"/>
      <c r="BV134204" s="67"/>
      <c r="BW134204" s="67"/>
      <c r="BX134204" s="68"/>
      <c r="BY134204" s="68"/>
    </row>
    <row r="134205" spans="73:77" x14ac:dyDescent="0.25">
      <c r="BU134205" s="66"/>
      <c r="BV134205" s="67"/>
      <c r="BW134205" s="67"/>
      <c r="BX134205" s="68"/>
      <c r="BY134205" s="68"/>
    </row>
    <row r="134206" spans="73:77" x14ac:dyDescent="0.25">
      <c r="BU134206" s="66"/>
      <c r="BV134206" s="67"/>
      <c r="BW134206" s="67"/>
      <c r="BX134206" s="68"/>
      <c r="BY134206" s="68"/>
    </row>
    <row r="134207" spans="73:77" x14ac:dyDescent="0.25">
      <c r="BU134207" s="66"/>
      <c r="BV134207" s="67"/>
      <c r="BW134207" s="67"/>
      <c r="BX134207" s="68"/>
      <c r="BY134207" s="68"/>
    </row>
    <row r="134208" spans="73:77" x14ac:dyDescent="0.25">
      <c r="BU134208" s="66"/>
      <c r="BV134208" s="67"/>
      <c r="BW134208" s="67"/>
      <c r="BX134208" s="68"/>
      <c r="BY134208" s="68"/>
    </row>
    <row r="134209" spans="73:77" x14ac:dyDescent="0.25">
      <c r="BU134209" s="66"/>
      <c r="BV134209" s="67"/>
      <c r="BW134209" s="67"/>
      <c r="BX134209" s="68"/>
      <c r="BY134209" s="68"/>
    </row>
    <row r="134210" spans="73:77" x14ac:dyDescent="0.25">
      <c r="BU134210" s="66"/>
      <c r="BV134210" s="67"/>
      <c r="BW134210" s="67"/>
      <c r="BX134210" s="68"/>
      <c r="BY134210" s="68"/>
    </row>
    <row r="134211" spans="73:77" x14ac:dyDescent="0.25">
      <c r="BU134211" s="66"/>
      <c r="BV134211" s="67"/>
      <c r="BW134211" s="67"/>
      <c r="BX134211" s="68"/>
      <c r="BY134211" s="68"/>
    </row>
    <row r="134212" spans="73:77" x14ac:dyDescent="0.25">
      <c r="BU134212" s="66"/>
      <c r="BV134212" s="67"/>
      <c r="BW134212" s="67"/>
      <c r="BX134212" s="68"/>
      <c r="BY134212" s="68"/>
    </row>
    <row r="134213" spans="73:77" x14ac:dyDescent="0.25">
      <c r="BU134213" s="66"/>
      <c r="BV134213" s="67"/>
      <c r="BW134213" s="67"/>
      <c r="BX134213" s="68"/>
      <c r="BY134213" s="68"/>
    </row>
    <row r="134214" spans="73:77" x14ac:dyDescent="0.25">
      <c r="BU134214" s="66"/>
      <c r="BV134214" s="67"/>
      <c r="BW134214" s="67"/>
      <c r="BX134214" s="68"/>
      <c r="BY134214" s="68"/>
    </row>
    <row r="134215" spans="73:77" x14ac:dyDescent="0.25">
      <c r="BU134215" s="66"/>
      <c r="BV134215" s="67"/>
      <c r="BW134215" s="67"/>
      <c r="BX134215" s="68"/>
      <c r="BY134215" s="68"/>
    </row>
    <row r="134216" spans="73:77" x14ac:dyDescent="0.25">
      <c r="BU134216" s="66"/>
      <c r="BV134216" s="67"/>
      <c r="BW134216" s="67"/>
      <c r="BX134216" s="68"/>
      <c r="BY134216" s="68"/>
    </row>
    <row r="134217" spans="73:77" x14ac:dyDescent="0.25">
      <c r="BU134217" s="66"/>
      <c r="BV134217" s="67"/>
      <c r="BW134217" s="67"/>
      <c r="BX134217" s="68"/>
      <c r="BY134217" s="68"/>
    </row>
    <row r="134218" spans="73:77" x14ac:dyDescent="0.25">
      <c r="BU134218" s="66"/>
      <c r="BV134218" s="67"/>
      <c r="BW134218" s="67"/>
      <c r="BX134218" s="68"/>
      <c r="BY134218" s="68"/>
    </row>
    <row r="134219" spans="73:77" x14ac:dyDescent="0.25">
      <c r="BU134219" s="66"/>
      <c r="BV134219" s="67"/>
      <c r="BW134219" s="67"/>
      <c r="BX134219" s="68"/>
      <c r="BY134219" s="68"/>
    </row>
    <row r="134220" spans="73:77" x14ac:dyDescent="0.25">
      <c r="BU134220" s="66"/>
      <c r="BV134220" s="67"/>
      <c r="BW134220" s="67"/>
      <c r="BX134220" s="68"/>
      <c r="BY134220" s="68"/>
    </row>
    <row r="134221" spans="73:77" x14ac:dyDescent="0.25">
      <c r="BU134221" s="66"/>
      <c r="BV134221" s="67"/>
      <c r="BW134221" s="67"/>
      <c r="BX134221" s="68"/>
      <c r="BY134221" s="68"/>
    </row>
    <row r="134222" spans="73:77" x14ac:dyDescent="0.25">
      <c r="BU134222" s="66"/>
      <c r="BV134222" s="67"/>
      <c r="BW134222" s="67"/>
      <c r="BX134222" s="68"/>
      <c r="BY134222" s="68"/>
    </row>
    <row r="134223" spans="73:77" x14ac:dyDescent="0.25">
      <c r="BU134223" s="66"/>
      <c r="BV134223" s="67"/>
      <c r="BW134223" s="67"/>
      <c r="BX134223" s="68"/>
      <c r="BY134223" s="68"/>
    </row>
    <row r="134224" spans="73:77" x14ac:dyDescent="0.25">
      <c r="BU134224" s="66"/>
      <c r="BV134224" s="67"/>
      <c r="BW134224" s="67"/>
      <c r="BX134224" s="68"/>
      <c r="BY134224" s="68"/>
    </row>
    <row r="134225" spans="73:77" x14ac:dyDescent="0.25">
      <c r="BU134225" s="66"/>
      <c r="BV134225" s="67"/>
      <c r="BW134225" s="67"/>
      <c r="BX134225" s="68"/>
      <c r="BY134225" s="68"/>
    </row>
    <row r="134226" spans="73:77" x14ac:dyDescent="0.25">
      <c r="BU134226" s="66"/>
      <c r="BV134226" s="67"/>
      <c r="BW134226" s="67"/>
      <c r="BX134226" s="68"/>
      <c r="BY134226" s="68"/>
    </row>
    <row r="134227" spans="73:77" x14ac:dyDescent="0.25">
      <c r="BU134227" s="66"/>
      <c r="BV134227" s="67"/>
      <c r="BW134227" s="67"/>
      <c r="BX134227" s="68"/>
      <c r="BY134227" s="68"/>
    </row>
    <row r="134228" spans="73:77" x14ac:dyDescent="0.25">
      <c r="BU134228" s="66"/>
      <c r="BV134228" s="67"/>
      <c r="BW134228" s="67"/>
      <c r="BX134228" s="68"/>
      <c r="BY134228" s="68"/>
    </row>
    <row r="134229" spans="73:77" x14ac:dyDescent="0.25">
      <c r="BU134229" s="66"/>
      <c r="BV134229" s="67"/>
      <c r="BW134229" s="67"/>
      <c r="BX134229" s="68"/>
      <c r="BY134229" s="68"/>
    </row>
    <row r="134230" spans="73:77" x14ac:dyDescent="0.25">
      <c r="BU134230" s="66"/>
      <c r="BV134230" s="67"/>
      <c r="BW134230" s="67"/>
      <c r="BX134230" s="68"/>
      <c r="BY134230" s="68"/>
    </row>
    <row r="134231" spans="73:77" x14ac:dyDescent="0.25">
      <c r="BU134231" s="66"/>
      <c r="BV134231" s="67"/>
      <c r="BW134231" s="67"/>
      <c r="BX134231" s="68"/>
      <c r="BY134231" s="68"/>
    </row>
    <row r="134232" spans="73:77" x14ac:dyDescent="0.25">
      <c r="BU134232" s="66"/>
      <c r="BV134232" s="67"/>
      <c r="BW134232" s="67"/>
      <c r="BX134232" s="68"/>
      <c r="BY134232" s="68"/>
    </row>
    <row r="134233" spans="73:77" x14ac:dyDescent="0.25">
      <c r="BU134233" s="66"/>
      <c r="BV134233" s="67"/>
      <c r="BW134233" s="67"/>
      <c r="BX134233" s="68"/>
      <c r="BY134233" s="68"/>
    </row>
    <row r="134234" spans="73:77" x14ac:dyDescent="0.25">
      <c r="BU134234" s="66"/>
      <c r="BV134234" s="67"/>
      <c r="BW134234" s="67"/>
      <c r="BX134234" s="68"/>
      <c r="BY134234" s="68"/>
    </row>
    <row r="134235" spans="73:77" x14ac:dyDescent="0.25">
      <c r="BU134235" s="66"/>
      <c r="BV134235" s="67"/>
      <c r="BW134235" s="67"/>
      <c r="BX134235" s="68"/>
      <c r="BY134235" s="68"/>
    </row>
    <row r="134236" spans="73:77" x14ac:dyDescent="0.25">
      <c r="BU134236" s="66"/>
      <c r="BV134236" s="67"/>
      <c r="BW134236" s="67"/>
      <c r="BX134236" s="68"/>
      <c r="BY134236" s="68"/>
    </row>
    <row r="134237" spans="73:77" x14ac:dyDescent="0.25">
      <c r="BU134237" s="66"/>
      <c r="BV134237" s="67"/>
      <c r="BW134237" s="67"/>
      <c r="BX134237" s="68"/>
      <c r="BY134237" s="68"/>
    </row>
    <row r="134238" spans="73:77" x14ac:dyDescent="0.25">
      <c r="BU134238" s="66"/>
      <c r="BV134238" s="67"/>
      <c r="BW134238" s="67"/>
      <c r="BX134238" s="68"/>
      <c r="BY134238" s="68"/>
    </row>
    <row r="134239" spans="73:77" x14ac:dyDescent="0.25">
      <c r="BU134239" s="66"/>
      <c r="BV134239" s="67"/>
      <c r="BW134239" s="67"/>
      <c r="BX134239" s="68"/>
      <c r="BY134239" s="68"/>
    </row>
    <row r="134240" spans="73:77" x14ac:dyDescent="0.25">
      <c r="BU134240" s="66"/>
      <c r="BV134240" s="67"/>
      <c r="BW134240" s="67"/>
      <c r="BX134240" s="68"/>
      <c r="BY134240" s="68"/>
    </row>
    <row r="134241" spans="73:77" x14ac:dyDescent="0.25">
      <c r="BU134241" s="66"/>
      <c r="BV134241" s="67"/>
      <c r="BW134241" s="67"/>
      <c r="BX134241" s="68"/>
      <c r="BY134241" s="68"/>
    </row>
    <row r="134242" spans="73:77" x14ac:dyDescent="0.25">
      <c r="BU134242" s="66"/>
      <c r="BV134242" s="67"/>
      <c r="BW134242" s="67"/>
      <c r="BX134242" s="68"/>
      <c r="BY134242" s="68"/>
    </row>
    <row r="134243" spans="73:77" x14ac:dyDescent="0.25">
      <c r="BU134243" s="66"/>
      <c r="BV134243" s="67"/>
      <c r="BW134243" s="67"/>
      <c r="BX134243" s="68"/>
      <c r="BY134243" s="68"/>
    </row>
    <row r="134244" spans="73:77" x14ac:dyDescent="0.25">
      <c r="BU134244" s="66"/>
      <c r="BV134244" s="67"/>
      <c r="BW134244" s="67"/>
      <c r="BX134244" s="68"/>
      <c r="BY134244" s="68"/>
    </row>
    <row r="134245" spans="73:77" x14ac:dyDescent="0.25">
      <c r="BU134245" s="66"/>
      <c r="BV134245" s="67"/>
      <c r="BW134245" s="67"/>
      <c r="BX134245" s="68"/>
      <c r="BY134245" s="68"/>
    </row>
    <row r="134246" spans="73:77" x14ac:dyDescent="0.25">
      <c r="BU134246" s="66"/>
      <c r="BV134246" s="67"/>
      <c r="BW134246" s="67"/>
      <c r="BX134246" s="68"/>
      <c r="BY134246" s="68"/>
    </row>
    <row r="134247" spans="73:77" x14ac:dyDescent="0.25">
      <c r="BU134247" s="66"/>
      <c r="BV134247" s="67"/>
      <c r="BW134247" s="67"/>
      <c r="BX134247" s="68"/>
      <c r="BY134247" s="68"/>
    </row>
    <row r="134248" spans="73:77" x14ac:dyDescent="0.25">
      <c r="BU134248" s="66"/>
      <c r="BV134248" s="67"/>
      <c r="BW134248" s="67"/>
      <c r="BX134248" s="68"/>
      <c r="BY134248" s="68"/>
    </row>
    <row r="134249" spans="73:77" x14ac:dyDescent="0.25">
      <c r="BU134249" s="66"/>
      <c r="BV134249" s="67"/>
      <c r="BW134249" s="67"/>
      <c r="BX134249" s="68"/>
      <c r="BY134249" s="68"/>
    </row>
    <row r="134250" spans="73:77" x14ac:dyDescent="0.25">
      <c r="BU134250" s="66"/>
      <c r="BV134250" s="67"/>
      <c r="BW134250" s="67"/>
      <c r="BX134250" s="68"/>
      <c r="BY134250" s="68"/>
    </row>
    <row r="134251" spans="73:77" x14ac:dyDescent="0.25">
      <c r="BU134251" s="66"/>
      <c r="BV134251" s="67"/>
      <c r="BW134251" s="67"/>
      <c r="BX134251" s="68"/>
      <c r="BY134251" s="68"/>
    </row>
    <row r="134252" spans="73:77" x14ac:dyDescent="0.25">
      <c r="BU134252" s="66"/>
      <c r="BV134252" s="67"/>
      <c r="BW134252" s="67"/>
      <c r="BX134252" s="68"/>
      <c r="BY134252" s="68"/>
    </row>
    <row r="134253" spans="73:77" x14ac:dyDescent="0.25">
      <c r="BU134253" s="66"/>
      <c r="BV134253" s="67"/>
      <c r="BW134253" s="67"/>
      <c r="BX134253" s="68"/>
      <c r="BY134253" s="68"/>
    </row>
    <row r="134254" spans="73:77" x14ac:dyDescent="0.25">
      <c r="BU134254" s="66"/>
      <c r="BV134254" s="67"/>
      <c r="BW134254" s="67"/>
      <c r="BX134254" s="68"/>
      <c r="BY134254" s="68"/>
    </row>
    <row r="134255" spans="73:77" x14ac:dyDescent="0.25">
      <c r="BU134255" s="66"/>
      <c r="BV134255" s="67"/>
      <c r="BW134255" s="67"/>
      <c r="BX134255" s="68"/>
      <c r="BY134255" s="68"/>
    </row>
    <row r="134256" spans="73:77" x14ac:dyDescent="0.25">
      <c r="BU134256" s="66"/>
      <c r="BV134256" s="67"/>
      <c r="BW134256" s="67"/>
      <c r="BX134256" s="68"/>
      <c r="BY134256" s="68"/>
    </row>
    <row r="134257" spans="73:77" x14ac:dyDescent="0.25">
      <c r="BU134257" s="66"/>
      <c r="BV134257" s="67"/>
      <c r="BW134257" s="67"/>
      <c r="BX134257" s="68"/>
      <c r="BY134257" s="68"/>
    </row>
    <row r="134258" spans="73:77" x14ac:dyDescent="0.25">
      <c r="BU134258" s="66"/>
      <c r="BV134258" s="67"/>
      <c r="BW134258" s="67"/>
      <c r="BX134258" s="68"/>
      <c r="BY134258" s="68"/>
    </row>
    <row r="134259" spans="73:77" x14ac:dyDescent="0.25">
      <c r="BU134259" s="66"/>
      <c r="BV134259" s="67"/>
      <c r="BW134259" s="67"/>
      <c r="BX134259" s="68"/>
      <c r="BY134259" s="68"/>
    </row>
    <row r="134260" spans="73:77" x14ac:dyDescent="0.25">
      <c r="BU134260" s="66"/>
      <c r="BV134260" s="67"/>
      <c r="BW134260" s="67"/>
      <c r="BX134260" s="68"/>
      <c r="BY134260" s="68"/>
    </row>
    <row r="134261" spans="73:77" x14ac:dyDescent="0.25">
      <c r="BU134261" s="66"/>
      <c r="BV134261" s="67"/>
      <c r="BW134261" s="67"/>
      <c r="BX134261" s="68"/>
      <c r="BY134261" s="68"/>
    </row>
    <row r="134262" spans="73:77" x14ac:dyDescent="0.25">
      <c r="BU134262" s="66"/>
      <c r="BV134262" s="67"/>
      <c r="BW134262" s="67"/>
      <c r="BX134262" s="68"/>
      <c r="BY134262" s="68"/>
    </row>
    <row r="134263" spans="73:77" x14ac:dyDescent="0.25">
      <c r="BU134263" s="66"/>
      <c r="BV134263" s="67"/>
      <c r="BW134263" s="67"/>
      <c r="BX134263" s="68"/>
      <c r="BY134263" s="68"/>
    </row>
    <row r="134264" spans="73:77" x14ac:dyDescent="0.25">
      <c r="BU134264" s="66"/>
      <c r="BV134264" s="67"/>
      <c r="BW134264" s="67"/>
      <c r="BX134264" s="68"/>
      <c r="BY134264" s="68"/>
    </row>
    <row r="134265" spans="73:77" x14ac:dyDescent="0.25">
      <c r="BU134265" s="66"/>
      <c r="BV134265" s="67"/>
      <c r="BW134265" s="67"/>
      <c r="BX134265" s="68"/>
      <c r="BY134265" s="68"/>
    </row>
    <row r="134266" spans="73:77" x14ac:dyDescent="0.25">
      <c r="BU134266" s="66"/>
      <c r="BV134266" s="67"/>
      <c r="BW134266" s="67"/>
      <c r="BX134266" s="68"/>
      <c r="BY134266" s="68"/>
    </row>
    <row r="134267" spans="73:77" x14ac:dyDescent="0.25">
      <c r="BU134267" s="66"/>
      <c r="BV134267" s="67"/>
      <c r="BW134267" s="67"/>
      <c r="BX134267" s="68"/>
      <c r="BY134267" s="68"/>
    </row>
    <row r="134268" spans="73:77" x14ac:dyDescent="0.25">
      <c r="BU134268" s="66"/>
      <c r="BV134268" s="67"/>
      <c r="BW134268" s="67"/>
      <c r="BX134268" s="68"/>
      <c r="BY134268" s="68"/>
    </row>
    <row r="134269" spans="73:77" x14ac:dyDescent="0.25">
      <c r="BU134269" s="66"/>
      <c r="BV134269" s="67"/>
      <c r="BW134269" s="67"/>
      <c r="BX134269" s="68"/>
      <c r="BY134269" s="68"/>
    </row>
    <row r="134270" spans="73:77" x14ac:dyDescent="0.25">
      <c r="BU134270" s="66"/>
      <c r="BV134270" s="67"/>
      <c r="BW134270" s="67"/>
      <c r="BX134270" s="68"/>
      <c r="BY134270" s="68"/>
    </row>
    <row r="134271" spans="73:77" x14ac:dyDescent="0.25">
      <c r="BU134271" s="66"/>
      <c r="BV134271" s="67"/>
      <c r="BW134271" s="67"/>
      <c r="BX134271" s="68"/>
      <c r="BY134271" s="68"/>
    </row>
    <row r="134272" spans="73:77" x14ac:dyDescent="0.25">
      <c r="BU134272" s="66"/>
      <c r="BV134272" s="67"/>
      <c r="BW134272" s="67"/>
      <c r="BX134272" s="68"/>
      <c r="BY134272" s="68"/>
    </row>
    <row r="134273" spans="73:77" x14ac:dyDescent="0.25">
      <c r="BU134273" s="66"/>
      <c r="BV134273" s="67"/>
      <c r="BW134273" s="67"/>
      <c r="BX134273" s="68"/>
      <c r="BY134273" s="68"/>
    </row>
    <row r="134274" spans="73:77" x14ac:dyDescent="0.25">
      <c r="BU134274" s="66"/>
      <c r="BV134274" s="67"/>
      <c r="BW134274" s="67"/>
      <c r="BX134274" s="68"/>
      <c r="BY134274" s="68"/>
    </row>
    <row r="134275" spans="73:77" x14ac:dyDescent="0.25">
      <c r="BU134275" s="66"/>
      <c r="BV134275" s="67"/>
      <c r="BW134275" s="67"/>
      <c r="BX134275" s="68"/>
      <c r="BY134275" s="68"/>
    </row>
    <row r="134276" spans="73:77" x14ac:dyDescent="0.25">
      <c r="BU134276" s="66"/>
      <c r="BV134276" s="67"/>
      <c r="BW134276" s="67"/>
      <c r="BX134276" s="68"/>
      <c r="BY134276" s="68"/>
    </row>
    <row r="134277" spans="73:77" x14ac:dyDescent="0.25">
      <c r="BU134277" s="66"/>
      <c r="BV134277" s="67"/>
      <c r="BW134277" s="67"/>
      <c r="BX134277" s="68"/>
      <c r="BY134277" s="68"/>
    </row>
    <row r="134278" spans="73:77" x14ac:dyDescent="0.25">
      <c r="BU134278" s="66"/>
      <c r="BV134278" s="67"/>
      <c r="BW134278" s="67"/>
      <c r="BX134278" s="68"/>
      <c r="BY134278" s="68"/>
    </row>
    <row r="134279" spans="73:77" x14ac:dyDescent="0.25">
      <c r="BU134279" s="66"/>
      <c r="BV134279" s="67"/>
      <c r="BW134279" s="67"/>
      <c r="BX134279" s="68"/>
      <c r="BY134279" s="68"/>
    </row>
    <row r="134280" spans="73:77" x14ac:dyDescent="0.25">
      <c r="BU134280" s="66"/>
      <c r="BV134280" s="67"/>
      <c r="BW134280" s="67"/>
      <c r="BX134280" s="68"/>
      <c r="BY134280" s="68"/>
    </row>
    <row r="134281" spans="73:77" x14ac:dyDescent="0.25">
      <c r="BU134281" s="66"/>
      <c r="BV134281" s="67"/>
      <c r="BW134281" s="67"/>
      <c r="BX134281" s="68"/>
      <c r="BY134281" s="68"/>
    </row>
    <row r="134282" spans="73:77" x14ac:dyDescent="0.25">
      <c r="BU134282" s="66"/>
      <c r="BV134282" s="67"/>
      <c r="BW134282" s="67"/>
      <c r="BX134282" s="68"/>
      <c r="BY134282" s="68"/>
    </row>
    <row r="134283" spans="73:77" x14ac:dyDescent="0.25">
      <c r="BU134283" s="66"/>
      <c r="BV134283" s="67"/>
      <c r="BW134283" s="67"/>
      <c r="BX134283" s="68"/>
      <c r="BY134283" s="68"/>
    </row>
    <row r="134284" spans="73:77" x14ac:dyDescent="0.25">
      <c r="BU134284" s="66"/>
      <c r="BV134284" s="67"/>
      <c r="BW134284" s="67"/>
      <c r="BX134284" s="68"/>
      <c r="BY134284" s="68"/>
    </row>
    <row r="134285" spans="73:77" x14ac:dyDescent="0.25">
      <c r="BU134285" s="66"/>
      <c r="BV134285" s="67"/>
      <c r="BW134285" s="67"/>
      <c r="BX134285" s="68"/>
      <c r="BY134285" s="68"/>
    </row>
    <row r="134286" spans="73:77" x14ac:dyDescent="0.25">
      <c r="BU134286" s="66"/>
      <c r="BV134286" s="67"/>
      <c r="BW134286" s="67"/>
      <c r="BX134286" s="68"/>
      <c r="BY134286" s="68"/>
    </row>
    <row r="134287" spans="73:77" x14ac:dyDescent="0.25">
      <c r="BU134287" s="66"/>
      <c r="BV134287" s="67"/>
      <c r="BW134287" s="67"/>
      <c r="BX134287" s="68"/>
      <c r="BY134287" s="68"/>
    </row>
    <row r="134288" spans="73:77" x14ac:dyDescent="0.25">
      <c r="BU134288" s="66"/>
      <c r="BV134288" s="67"/>
      <c r="BW134288" s="67"/>
      <c r="BX134288" s="68"/>
      <c r="BY134288" s="68"/>
    </row>
    <row r="134289" spans="73:77" x14ac:dyDescent="0.25">
      <c r="BU134289" s="66"/>
      <c r="BV134289" s="67"/>
      <c r="BW134289" s="67"/>
      <c r="BX134289" s="68"/>
      <c r="BY134289" s="68"/>
    </row>
    <row r="134290" spans="73:77" x14ac:dyDescent="0.25">
      <c r="BU134290" s="66"/>
      <c r="BV134290" s="67"/>
      <c r="BW134290" s="67"/>
      <c r="BX134290" s="68"/>
      <c r="BY134290" s="68"/>
    </row>
    <row r="134291" spans="73:77" x14ac:dyDescent="0.25">
      <c r="BU134291" s="66"/>
      <c r="BV134291" s="67"/>
      <c r="BW134291" s="67"/>
      <c r="BX134291" s="68"/>
      <c r="BY134291" s="68"/>
    </row>
    <row r="134292" spans="73:77" x14ac:dyDescent="0.25">
      <c r="BU134292" s="66"/>
      <c r="BV134292" s="67"/>
      <c r="BW134292" s="67"/>
      <c r="BX134292" s="68"/>
      <c r="BY134292" s="68"/>
    </row>
    <row r="134293" spans="73:77" x14ac:dyDescent="0.25">
      <c r="BU134293" s="66"/>
      <c r="BV134293" s="67"/>
      <c r="BW134293" s="67"/>
      <c r="BX134293" s="68"/>
      <c r="BY134293" s="68"/>
    </row>
    <row r="134294" spans="73:77" x14ac:dyDescent="0.25">
      <c r="BU134294" s="66"/>
      <c r="BV134294" s="67"/>
      <c r="BW134294" s="67"/>
      <c r="BX134294" s="68"/>
      <c r="BY134294" s="68"/>
    </row>
    <row r="134295" spans="73:77" x14ac:dyDescent="0.25">
      <c r="BU134295" s="66"/>
      <c r="BV134295" s="67"/>
      <c r="BW134295" s="67"/>
      <c r="BX134295" s="68"/>
      <c r="BY134295" s="68"/>
    </row>
    <row r="134296" spans="73:77" x14ac:dyDescent="0.25">
      <c r="BU134296" s="66"/>
      <c r="BV134296" s="67"/>
      <c r="BW134296" s="67"/>
      <c r="BX134296" s="68"/>
      <c r="BY134296" s="68"/>
    </row>
    <row r="134297" spans="73:77" x14ac:dyDescent="0.25">
      <c r="BU134297" s="66"/>
      <c r="BV134297" s="67"/>
      <c r="BW134297" s="67"/>
      <c r="BX134297" s="68"/>
      <c r="BY134297" s="68"/>
    </row>
    <row r="134298" spans="73:77" x14ac:dyDescent="0.25">
      <c r="BU134298" s="66"/>
      <c r="BV134298" s="67"/>
      <c r="BW134298" s="67"/>
      <c r="BX134298" s="68"/>
      <c r="BY134298" s="68"/>
    </row>
    <row r="134299" spans="73:77" x14ac:dyDescent="0.25">
      <c r="BU134299" s="66"/>
      <c r="BV134299" s="67"/>
      <c r="BW134299" s="67"/>
      <c r="BX134299" s="68"/>
      <c r="BY134299" s="68"/>
    </row>
    <row r="134300" spans="73:77" x14ac:dyDescent="0.25">
      <c r="BU134300" s="66"/>
      <c r="BV134300" s="67"/>
      <c r="BW134300" s="67"/>
      <c r="BX134300" s="68"/>
      <c r="BY134300" s="68"/>
    </row>
    <row r="134301" spans="73:77" x14ac:dyDescent="0.25">
      <c r="BU134301" s="66"/>
      <c r="BV134301" s="67"/>
      <c r="BW134301" s="67"/>
      <c r="BX134301" s="68"/>
      <c r="BY134301" s="68"/>
    </row>
    <row r="134302" spans="73:77" x14ac:dyDescent="0.25">
      <c r="BU134302" s="66"/>
      <c r="BV134302" s="67"/>
      <c r="BW134302" s="67"/>
      <c r="BX134302" s="68"/>
      <c r="BY134302" s="68"/>
    </row>
    <row r="134303" spans="73:77" x14ac:dyDescent="0.25">
      <c r="BU134303" s="66"/>
      <c r="BV134303" s="67"/>
      <c r="BW134303" s="67"/>
      <c r="BX134303" s="68"/>
      <c r="BY134303" s="68"/>
    </row>
    <row r="134304" spans="73:77" x14ac:dyDescent="0.25">
      <c r="BU134304" s="66"/>
      <c r="BV134304" s="67"/>
      <c r="BW134304" s="67"/>
      <c r="BX134304" s="68"/>
      <c r="BY134304" s="68"/>
    </row>
    <row r="134305" spans="73:77" x14ac:dyDescent="0.25">
      <c r="BU134305" s="66"/>
      <c r="BV134305" s="67"/>
      <c r="BW134305" s="67"/>
      <c r="BX134305" s="68"/>
      <c r="BY134305" s="68"/>
    </row>
    <row r="134306" spans="73:77" x14ac:dyDescent="0.25">
      <c r="BU134306" s="66"/>
      <c r="BV134306" s="67"/>
      <c r="BW134306" s="67"/>
      <c r="BX134306" s="68"/>
      <c r="BY134306" s="68"/>
    </row>
    <row r="134307" spans="73:77" x14ac:dyDescent="0.25">
      <c r="BU134307" s="66"/>
      <c r="BV134307" s="67"/>
      <c r="BW134307" s="67"/>
      <c r="BX134307" s="68"/>
      <c r="BY134307" s="68"/>
    </row>
    <row r="134308" spans="73:77" x14ac:dyDescent="0.25">
      <c r="BU134308" s="66"/>
      <c r="BV134308" s="67"/>
      <c r="BW134308" s="67"/>
      <c r="BX134308" s="68"/>
      <c r="BY134308" s="68"/>
    </row>
    <row r="134309" spans="73:77" x14ac:dyDescent="0.25">
      <c r="BU134309" s="66"/>
      <c r="BV134309" s="67"/>
      <c r="BW134309" s="67"/>
      <c r="BX134309" s="68"/>
      <c r="BY134309" s="68"/>
    </row>
    <row r="134310" spans="73:77" x14ac:dyDescent="0.25">
      <c r="BU134310" s="66"/>
      <c r="BV134310" s="67"/>
      <c r="BW134310" s="67"/>
      <c r="BX134310" s="68"/>
      <c r="BY134310" s="68"/>
    </row>
    <row r="134311" spans="73:77" x14ac:dyDescent="0.25">
      <c r="BU134311" s="66"/>
      <c r="BV134311" s="67"/>
      <c r="BW134311" s="67"/>
      <c r="BX134311" s="68"/>
      <c r="BY134311" s="68"/>
    </row>
    <row r="134312" spans="73:77" x14ac:dyDescent="0.25">
      <c r="BU134312" s="66"/>
      <c r="BV134312" s="67"/>
      <c r="BW134312" s="67"/>
      <c r="BX134312" s="68"/>
      <c r="BY134312" s="68"/>
    </row>
    <row r="134313" spans="73:77" x14ac:dyDescent="0.25">
      <c r="BU134313" s="66"/>
      <c r="BV134313" s="67"/>
      <c r="BW134313" s="67"/>
      <c r="BX134313" s="68"/>
      <c r="BY134313" s="68"/>
    </row>
    <row r="134314" spans="73:77" x14ac:dyDescent="0.25">
      <c r="BU134314" s="66"/>
      <c r="BV134314" s="67"/>
      <c r="BW134314" s="67"/>
      <c r="BX134314" s="68"/>
      <c r="BY134314" s="68"/>
    </row>
    <row r="134315" spans="73:77" x14ac:dyDescent="0.25">
      <c r="BU134315" s="66"/>
      <c r="BV134315" s="67"/>
      <c r="BW134315" s="67"/>
      <c r="BX134315" s="68"/>
      <c r="BY134315" s="68"/>
    </row>
    <row r="134316" spans="73:77" x14ac:dyDescent="0.25">
      <c r="BU134316" s="66"/>
      <c r="BV134316" s="67"/>
      <c r="BW134316" s="67"/>
      <c r="BX134316" s="68"/>
      <c r="BY134316" s="68"/>
    </row>
    <row r="134317" spans="73:77" x14ac:dyDescent="0.25">
      <c r="BU134317" s="66"/>
      <c r="BV134317" s="67"/>
      <c r="BW134317" s="67"/>
      <c r="BX134317" s="68"/>
      <c r="BY134317" s="68"/>
    </row>
    <row r="134318" spans="73:77" x14ac:dyDescent="0.25">
      <c r="BU134318" s="66"/>
      <c r="BV134318" s="67"/>
      <c r="BW134318" s="67"/>
      <c r="BX134318" s="68"/>
      <c r="BY134318" s="68"/>
    </row>
    <row r="134319" spans="73:77" x14ac:dyDescent="0.25">
      <c r="BU134319" s="66"/>
      <c r="BV134319" s="67"/>
      <c r="BW134319" s="67"/>
      <c r="BX134319" s="68"/>
      <c r="BY134319" s="68"/>
    </row>
    <row r="134320" spans="73:77" x14ac:dyDescent="0.25">
      <c r="BU134320" s="66"/>
      <c r="BV134320" s="67"/>
      <c r="BW134320" s="67"/>
      <c r="BX134320" s="68"/>
      <c r="BY134320" s="68"/>
    </row>
    <row r="134321" spans="73:77" x14ac:dyDescent="0.25">
      <c r="BU134321" s="66"/>
      <c r="BV134321" s="67"/>
      <c r="BW134321" s="67"/>
      <c r="BX134321" s="68"/>
      <c r="BY134321" s="68"/>
    </row>
    <row r="134322" spans="73:77" x14ac:dyDescent="0.25">
      <c r="BU134322" s="66"/>
      <c r="BV134322" s="67"/>
      <c r="BW134322" s="67"/>
      <c r="BX134322" s="68"/>
      <c r="BY134322" s="68"/>
    </row>
    <row r="134323" spans="73:77" x14ac:dyDescent="0.25">
      <c r="BU134323" s="66"/>
      <c r="BV134323" s="67"/>
      <c r="BW134323" s="67"/>
      <c r="BX134323" s="68"/>
      <c r="BY134323" s="68"/>
    </row>
    <row r="134324" spans="73:77" x14ac:dyDescent="0.25">
      <c r="BU134324" s="66"/>
      <c r="BV134324" s="67"/>
      <c r="BW134324" s="67"/>
      <c r="BX134324" s="68"/>
      <c r="BY134324" s="68"/>
    </row>
    <row r="134325" spans="73:77" x14ac:dyDescent="0.25">
      <c r="BU134325" s="66"/>
      <c r="BV134325" s="67"/>
      <c r="BW134325" s="67"/>
      <c r="BX134325" s="68"/>
      <c r="BY134325" s="68"/>
    </row>
    <row r="134326" spans="73:77" x14ac:dyDescent="0.25">
      <c r="BU134326" s="66"/>
      <c r="BV134326" s="67"/>
      <c r="BW134326" s="67"/>
      <c r="BX134326" s="68"/>
      <c r="BY134326" s="68"/>
    </row>
    <row r="134327" spans="73:77" x14ac:dyDescent="0.25">
      <c r="BU134327" s="66"/>
      <c r="BV134327" s="67"/>
      <c r="BW134327" s="67"/>
      <c r="BX134327" s="68"/>
      <c r="BY134327" s="68"/>
    </row>
    <row r="134328" spans="73:77" x14ac:dyDescent="0.25">
      <c r="BU134328" s="66"/>
      <c r="BV134328" s="67"/>
      <c r="BW134328" s="67"/>
      <c r="BX134328" s="68"/>
      <c r="BY134328" s="68"/>
    </row>
    <row r="134329" spans="73:77" x14ac:dyDescent="0.25">
      <c r="BU134329" s="66"/>
      <c r="BV134329" s="67"/>
      <c r="BW134329" s="67"/>
      <c r="BX134329" s="68"/>
      <c r="BY134329" s="68"/>
    </row>
    <row r="134330" spans="73:77" x14ac:dyDescent="0.25">
      <c r="BU134330" s="66"/>
      <c r="BV134330" s="67"/>
      <c r="BW134330" s="67"/>
      <c r="BX134330" s="68"/>
      <c r="BY134330" s="68"/>
    </row>
    <row r="134331" spans="73:77" x14ac:dyDescent="0.25">
      <c r="BU134331" s="66"/>
      <c r="BV134331" s="67"/>
      <c r="BW134331" s="67"/>
      <c r="BX134331" s="68"/>
      <c r="BY134331" s="68"/>
    </row>
    <row r="134332" spans="73:77" x14ac:dyDescent="0.25">
      <c r="BU134332" s="66"/>
      <c r="BV134332" s="67"/>
      <c r="BW134332" s="67"/>
      <c r="BX134332" s="68"/>
      <c r="BY134332" s="68"/>
    </row>
    <row r="134333" spans="73:77" x14ac:dyDescent="0.25">
      <c r="BU134333" s="66"/>
      <c r="BV134333" s="67"/>
      <c r="BW134333" s="67"/>
      <c r="BX134333" s="68"/>
      <c r="BY134333" s="68"/>
    </row>
    <row r="134334" spans="73:77" x14ac:dyDescent="0.25">
      <c r="BU134334" s="66"/>
      <c r="BV134334" s="67"/>
      <c r="BW134334" s="67"/>
      <c r="BX134334" s="68"/>
      <c r="BY134334" s="68"/>
    </row>
    <row r="134335" spans="73:77" x14ac:dyDescent="0.25">
      <c r="BU134335" s="66"/>
      <c r="BV134335" s="67"/>
      <c r="BW134335" s="67"/>
      <c r="BX134335" s="68"/>
      <c r="BY134335" s="68"/>
    </row>
    <row r="134336" spans="73:77" x14ac:dyDescent="0.25">
      <c r="BU134336" s="66"/>
      <c r="BV134336" s="67"/>
      <c r="BW134336" s="67"/>
      <c r="BX134336" s="68"/>
      <c r="BY134336" s="68"/>
    </row>
    <row r="134337" spans="73:77" x14ac:dyDescent="0.25">
      <c r="BU134337" s="66"/>
      <c r="BV134337" s="67"/>
      <c r="BW134337" s="67"/>
      <c r="BX134337" s="68"/>
      <c r="BY134337" s="68"/>
    </row>
    <row r="134338" spans="73:77" x14ac:dyDescent="0.25">
      <c r="BU134338" s="66"/>
      <c r="BV134338" s="67"/>
      <c r="BW134338" s="67"/>
      <c r="BX134338" s="68"/>
      <c r="BY134338" s="68"/>
    </row>
    <row r="134339" spans="73:77" x14ac:dyDescent="0.25">
      <c r="BU134339" s="66"/>
      <c r="BV134339" s="67"/>
      <c r="BW134339" s="67"/>
      <c r="BX134339" s="68"/>
      <c r="BY134339" s="68"/>
    </row>
    <row r="134340" spans="73:77" x14ac:dyDescent="0.25">
      <c r="BU134340" s="66"/>
      <c r="BV134340" s="67"/>
      <c r="BW134340" s="67"/>
      <c r="BX134340" s="68"/>
      <c r="BY134340" s="68"/>
    </row>
    <row r="134341" spans="73:77" x14ac:dyDescent="0.25">
      <c r="BU134341" s="66"/>
      <c r="BV134341" s="67"/>
      <c r="BW134341" s="67"/>
      <c r="BX134341" s="68"/>
      <c r="BY134341" s="68"/>
    </row>
    <row r="134342" spans="73:77" x14ac:dyDescent="0.25">
      <c r="BU134342" s="66"/>
      <c r="BV134342" s="67"/>
      <c r="BW134342" s="67"/>
      <c r="BX134342" s="68"/>
      <c r="BY134342" s="68"/>
    </row>
    <row r="134343" spans="73:77" x14ac:dyDescent="0.25">
      <c r="BU134343" s="66"/>
      <c r="BV134343" s="67"/>
      <c r="BW134343" s="67"/>
      <c r="BX134343" s="68"/>
      <c r="BY134343" s="68"/>
    </row>
    <row r="134344" spans="73:77" x14ac:dyDescent="0.25">
      <c r="BU134344" s="66"/>
      <c r="BV134344" s="67"/>
      <c r="BW134344" s="67"/>
      <c r="BX134344" s="68"/>
      <c r="BY134344" s="68"/>
    </row>
    <row r="134345" spans="73:77" x14ac:dyDescent="0.25">
      <c r="BU134345" s="66"/>
      <c r="BV134345" s="67"/>
      <c r="BW134345" s="67"/>
      <c r="BX134345" s="68"/>
      <c r="BY134345" s="68"/>
    </row>
    <row r="134346" spans="73:77" x14ac:dyDescent="0.25">
      <c r="BU134346" s="66"/>
      <c r="BV134346" s="67"/>
      <c r="BW134346" s="67"/>
      <c r="BX134346" s="68"/>
      <c r="BY134346" s="68"/>
    </row>
    <row r="134347" spans="73:77" x14ac:dyDescent="0.25">
      <c r="BU134347" s="66"/>
      <c r="BV134347" s="67"/>
      <c r="BW134347" s="67"/>
      <c r="BX134347" s="68"/>
      <c r="BY134347" s="68"/>
    </row>
    <row r="134348" spans="73:77" x14ac:dyDescent="0.25">
      <c r="BU134348" s="66"/>
      <c r="BV134348" s="67"/>
      <c r="BW134348" s="67"/>
      <c r="BX134348" s="68"/>
      <c r="BY134348" s="68"/>
    </row>
    <row r="134349" spans="73:77" x14ac:dyDescent="0.25">
      <c r="BU134349" s="66"/>
      <c r="BV134349" s="67"/>
      <c r="BW134349" s="67"/>
      <c r="BX134349" s="68"/>
      <c r="BY134349" s="68"/>
    </row>
    <row r="134350" spans="73:77" x14ac:dyDescent="0.25">
      <c r="BU134350" s="66"/>
      <c r="BV134350" s="67"/>
      <c r="BW134350" s="67"/>
      <c r="BX134350" s="68"/>
      <c r="BY134350" s="68"/>
    </row>
    <row r="134351" spans="73:77" x14ac:dyDescent="0.25">
      <c r="BU134351" s="66"/>
      <c r="BV134351" s="67"/>
      <c r="BW134351" s="67"/>
      <c r="BX134351" s="68"/>
      <c r="BY134351" s="68"/>
    </row>
    <row r="134352" spans="73:77" x14ac:dyDescent="0.25">
      <c r="BU134352" s="66"/>
      <c r="BV134352" s="67"/>
      <c r="BW134352" s="67"/>
      <c r="BX134352" s="68"/>
      <c r="BY134352" s="68"/>
    </row>
    <row r="134353" spans="73:77" x14ac:dyDescent="0.25">
      <c r="BU134353" s="66"/>
      <c r="BV134353" s="67"/>
      <c r="BW134353" s="67"/>
      <c r="BX134353" s="68"/>
      <c r="BY134353" s="68"/>
    </row>
    <row r="134354" spans="73:77" x14ac:dyDescent="0.25">
      <c r="BU134354" s="66"/>
      <c r="BV134354" s="67"/>
      <c r="BW134354" s="67"/>
      <c r="BX134354" s="68"/>
      <c r="BY134354" s="68"/>
    </row>
    <row r="134355" spans="73:77" x14ac:dyDescent="0.25">
      <c r="BU134355" s="66"/>
      <c r="BV134355" s="67"/>
      <c r="BW134355" s="67"/>
      <c r="BX134355" s="68"/>
      <c r="BY134355" s="68"/>
    </row>
    <row r="134356" spans="73:77" x14ac:dyDescent="0.25">
      <c r="BU134356" s="66"/>
      <c r="BV134356" s="67"/>
      <c r="BW134356" s="67"/>
      <c r="BX134356" s="68"/>
      <c r="BY134356" s="68"/>
    </row>
    <row r="134357" spans="73:77" x14ac:dyDescent="0.25">
      <c r="BU134357" s="66"/>
      <c r="BV134357" s="67"/>
      <c r="BW134357" s="67"/>
      <c r="BX134357" s="68"/>
      <c r="BY134357" s="68"/>
    </row>
    <row r="134358" spans="73:77" x14ac:dyDescent="0.25">
      <c r="BU134358" s="66"/>
      <c r="BV134358" s="67"/>
      <c r="BW134358" s="67"/>
      <c r="BX134358" s="68"/>
      <c r="BY134358" s="68"/>
    </row>
    <row r="134359" spans="73:77" x14ac:dyDescent="0.25">
      <c r="BU134359" s="66"/>
      <c r="BV134359" s="67"/>
      <c r="BW134359" s="67"/>
      <c r="BX134359" s="68"/>
      <c r="BY134359" s="68"/>
    </row>
    <row r="134360" spans="73:77" x14ac:dyDescent="0.25">
      <c r="BU134360" s="66"/>
      <c r="BV134360" s="67"/>
      <c r="BW134360" s="67"/>
      <c r="BX134360" s="68"/>
      <c r="BY134360" s="68"/>
    </row>
    <row r="134361" spans="73:77" x14ac:dyDescent="0.25">
      <c r="BU134361" s="66"/>
      <c r="BV134361" s="67"/>
      <c r="BW134361" s="67"/>
      <c r="BX134361" s="68"/>
      <c r="BY134361" s="68"/>
    </row>
    <row r="134362" spans="73:77" x14ac:dyDescent="0.25">
      <c r="BU134362" s="66"/>
      <c r="BV134362" s="67"/>
      <c r="BW134362" s="67"/>
      <c r="BX134362" s="68"/>
      <c r="BY134362" s="68"/>
    </row>
    <row r="134363" spans="73:77" x14ac:dyDescent="0.25">
      <c r="BU134363" s="66"/>
      <c r="BV134363" s="67"/>
      <c r="BW134363" s="67"/>
      <c r="BX134363" s="68"/>
      <c r="BY134363" s="68"/>
    </row>
    <row r="134364" spans="73:77" x14ac:dyDescent="0.25">
      <c r="BU134364" s="66"/>
      <c r="BV134364" s="67"/>
      <c r="BW134364" s="67"/>
      <c r="BX134364" s="68"/>
      <c r="BY134364" s="68"/>
    </row>
    <row r="134365" spans="73:77" x14ac:dyDescent="0.25">
      <c r="BU134365" s="66"/>
      <c r="BV134365" s="67"/>
      <c r="BW134365" s="67"/>
      <c r="BX134365" s="68"/>
      <c r="BY134365" s="68"/>
    </row>
    <row r="134366" spans="73:77" x14ac:dyDescent="0.25">
      <c r="BU134366" s="66"/>
      <c r="BV134366" s="67"/>
      <c r="BW134366" s="67"/>
      <c r="BX134366" s="68"/>
      <c r="BY134366" s="68"/>
    </row>
    <row r="134367" spans="73:77" x14ac:dyDescent="0.25">
      <c r="BU134367" s="66"/>
      <c r="BV134367" s="67"/>
      <c r="BW134367" s="67"/>
      <c r="BX134367" s="68"/>
      <c r="BY134367" s="68"/>
    </row>
    <row r="134368" spans="73:77" x14ac:dyDescent="0.25">
      <c r="BU134368" s="66"/>
      <c r="BV134368" s="67"/>
      <c r="BW134368" s="67"/>
      <c r="BX134368" s="68"/>
      <c r="BY134368" s="68"/>
    </row>
    <row r="134369" spans="73:77" x14ac:dyDescent="0.25">
      <c r="BU134369" s="66"/>
      <c r="BV134369" s="67"/>
      <c r="BW134369" s="67"/>
      <c r="BX134369" s="68"/>
      <c r="BY134369" s="68"/>
    </row>
    <row r="134370" spans="73:77" x14ac:dyDescent="0.25">
      <c r="BU134370" s="66"/>
      <c r="BV134370" s="67"/>
      <c r="BW134370" s="67"/>
      <c r="BX134370" s="68"/>
      <c r="BY134370" s="68"/>
    </row>
    <row r="134371" spans="73:77" x14ac:dyDescent="0.25">
      <c r="BU134371" s="66"/>
      <c r="BV134371" s="67"/>
      <c r="BW134371" s="67"/>
      <c r="BX134371" s="68"/>
      <c r="BY134371" s="68"/>
    </row>
    <row r="134372" spans="73:77" x14ac:dyDescent="0.25">
      <c r="BU134372" s="66"/>
      <c r="BV134372" s="67"/>
      <c r="BW134372" s="67"/>
      <c r="BX134372" s="68"/>
      <c r="BY134372" s="68"/>
    </row>
    <row r="134373" spans="73:77" x14ac:dyDescent="0.25">
      <c r="BU134373" s="66"/>
      <c r="BV134373" s="67"/>
      <c r="BW134373" s="67"/>
      <c r="BX134373" s="68"/>
      <c r="BY134373" s="68"/>
    </row>
    <row r="134374" spans="73:77" x14ac:dyDescent="0.25">
      <c r="BU134374" s="66"/>
      <c r="BV134374" s="67"/>
      <c r="BW134374" s="67"/>
      <c r="BX134374" s="68"/>
      <c r="BY134374" s="68"/>
    </row>
    <row r="134375" spans="73:77" x14ac:dyDescent="0.25">
      <c r="BU134375" s="66"/>
      <c r="BV134375" s="67"/>
      <c r="BW134375" s="67"/>
      <c r="BX134375" s="68"/>
      <c r="BY134375" s="68"/>
    </row>
    <row r="134376" spans="73:77" x14ac:dyDescent="0.25">
      <c r="BU134376" s="66"/>
      <c r="BV134376" s="67"/>
      <c r="BW134376" s="67"/>
      <c r="BX134376" s="68"/>
      <c r="BY134376" s="68"/>
    </row>
    <row r="134377" spans="73:77" x14ac:dyDescent="0.25">
      <c r="BU134377" s="66"/>
      <c r="BV134377" s="67"/>
      <c r="BW134377" s="67"/>
      <c r="BX134377" s="68"/>
      <c r="BY134377" s="68"/>
    </row>
    <row r="134378" spans="73:77" x14ac:dyDescent="0.25">
      <c r="BU134378" s="66"/>
      <c r="BV134378" s="67"/>
      <c r="BW134378" s="67"/>
      <c r="BX134378" s="68"/>
      <c r="BY134378" s="68"/>
    </row>
    <row r="134379" spans="73:77" x14ac:dyDescent="0.25">
      <c r="BU134379" s="66"/>
      <c r="BV134379" s="67"/>
      <c r="BW134379" s="67"/>
      <c r="BX134379" s="68"/>
      <c r="BY134379" s="68"/>
    </row>
    <row r="134380" spans="73:77" x14ac:dyDescent="0.25">
      <c r="BU134380" s="66"/>
      <c r="BV134380" s="67"/>
      <c r="BW134380" s="67"/>
      <c r="BX134380" s="68"/>
      <c r="BY134380" s="68"/>
    </row>
    <row r="134381" spans="73:77" x14ac:dyDescent="0.25">
      <c r="BU134381" s="66"/>
      <c r="BV134381" s="67"/>
      <c r="BW134381" s="67"/>
      <c r="BX134381" s="68"/>
      <c r="BY134381" s="68"/>
    </row>
    <row r="134382" spans="73:77" x14ac:dyDescent="0.25">
      <c r="BU134382" s="66"/>
      <c r="BV134382" s="67"/>
      <c r="BW134382" s="67"/>
      <c r="BX134382" s="68"/>
      <c r="BY134382" s="68"/>
    </row>
    <row r="134383" spans="73:77" x14ac:dyDescent="0.25">
      <c r="BU134383" s="66"/>
      <c r="BV134383" s="67"/>
      <c r="BW134383" s="67"/>
      <c r="BX134383" s="68"/>
      <c r="BY134383" s="68"/>
    </row>
    <row r="134384" spans="73:77" x14ac:dyDescent="0.25">
      <c r="BU134384" s="66"/>
      <c r="BV134384" s="67"/>
      <c r="BW134384" s="67"/>
      <c r="BX134384" s="68"/>
      <c r="BY134384" s="68"/>
    </row>
    <row r="134385" spans="73:77" x14ac:dyDescent="0.25">
      <c r="BU134385" s="66"/>
      <c r="BV134385" s="67"/>
      <c r="BW134385" s="67"/>
      <c r="BX134385" s="68"/>
      <c r="BY134385" s="68"/>
    </row>
    <row r="134386" spans="73:77" x14ac:dyDescent="0.25">
      <c r="BU134386" s="66"/>
      <c r="BV134386" s="67"/>
      <c r="BW134386" s="67"/>
      <c r="BX134386" s="68"/>
      <c r="BY134386" s="68"/>
    </row>
    <row r="134387" spans="73:77" x14ac:dyDescent="0.25">
      <c r="BU134387" s="66"/>
      <c r="BV134387" s="67"/>
      <c r="BW134387" s="67"/>
      <c r="BX134387" s="68"/>
      <c r="BY134387" s="68"/>
    </row>
    <row r="134388" spans="73:77" x14ac:dyDescent="0.25">
      <c r="BU134388" s="66"/>
      <c r="BV134388" s="67"/>
      <c r="BW134388" s="67"/>
      <c r="BX134388" s="68"/>
      <c r="BY134388" s="68"/>
    </row>
    <row r="134389" spans="73:77" x14ac:dyDescent="0.25">
      <c r="BU134389" s="66"/>
      <c r="BV134389" s="67"/>
      <c r="BW134389" s="67"/>
      <c r="BX134389" s="68"/>
      <c r="BY134389" s="68"/>
    </row>
    <row r="134390" spans="73:77" x14ac:dyDescent="0.25">
      <c r="BU134390" s="66"/>
      <c r="BV134390" s="67"/>
      <c r="BW134390" s="67"/>
      <c r="BX134390" s="68"/>
      <c r="BY134390" s="68"/>
    </row>
    <row r="134391" spans="73:77" x14ac:dyDescent="0.25">
      <c r="BU134391" s="66"/>
      <c r="BV134391" s="67"/>
      <c r="BW134391" s="67"/>
      <c r="BX134391" s="68"/>
      <c r="BY134391" s="68"/>
    </row>
    <row r="134392" spans="73:77" x14ac:dyDescent="0.25">
      <c r="BU134392" s="66"/>
      <c r="BV134392" s="67"/>
      <c r="BW134392" s="67"/>
      <c r="BX134392" s="68"/>
      <c r="BY134392" s="68"/>
    </row>
    <row r="134393" spans="73:77" x14ac:dyDescent="0.25">
      <c r="BU134393" s="66"/>
      <c r="BV134393" s="67"/>
      <c r="BW134393" s="67"/>
      <c r="BX134393" s="68"/>
      <c r="BY134393" s="68"/>
    </row>
    <row r="134394" spans="73:77" x14ac:dyDescent="0.25">
      <c r="BU134394" s="66"/>
      <c r="BV134394" s="67"/>
      <c r="BW134394" s="67"/>
      <c r="BX134394" s="68"/>
      <c r="BY134394" s="68"/>
    </row>
    <row r="134395" spans="73:77" x14ac:dyDescent="0.25">
      <c r="BU134395" s="66"/>
      <c r="BV134395" s="67"/>
      <c r="BW134395" s="67"/>
      <c r="BX134395" s="68"/>
      <c r="BY134395" s="68"/>
    </row>
    <row r="134396" spans="73:77" x14ac:dyDescent="0.25">
      <c r="BU134396" s="66"/>
      <c r="BV134396" s="67"/>
      <c r="BW134396" s="67"/>
      <c r="BX134396" s="68"/>
      <c r="BY134396" s="68"/>
    </row>
    <row r="134397" spans="73:77" x14ac:dyDescent="0.25">
      <c r="BU134397" s="66"/>
      <c r="BV134397" s="67"/>
      <c r="BW134397" s="67"/>
      <c r="BX134397" s="68"/>
      <c r="BY134397" s="68"/>
    </row>
    <row r="134398" spans="73:77" x14ac:dyDescent="0.25">
      <c r="BU134398" s="66"/>
      <c r="BV134398" s="67"/>
      <c r="BW134398" s="67"/>
      <c r="BX134398" s="68"/>
      <c r="BY134398" s="68"/>
    </row>
    <row r="134399" spans="73:77" x14ac:dyDescent="0.25">
      <c r="BU134399" s="66"/>
      <c r="BV134399" s="67"/>
      <c r="BW134399" s="67"/>
      <c r="BX134399" s="68"/>
      <c r="BY134399" s="68"/>
    </row>
    <row r="134400" spans="73:77" x14ac:dyDescent="0.25">
      <c r="BU134400" s="66"/>
      <c r="BV134400" s="67"/>
      <c r="BW134400" s="67"/>
      <c r="BX134400" s="68"/>
      <c r="BY134400" s="68"/>
    </row>
    <row r="134401" spans="73:77" x14ac:dyDescent="0.25">
      <c r="BU134401" s="66"/>
      <c r="BV134401" s="67"/>
      <c r="BW134401" s="67"/>
      <c r="BX134401" s="68"/>
      <c r="BY134401" s="68"/>
    </row>
    <row r="134402" spans="73:77" x14ac:dyDescent="0.25">
      <c r="BU134402" s="66"/>
      <c r="BV134402" s="67"/>
      <c r="BW134402" s="67"/>
      <c r="BX134402" s="68"/>
      <c r="BY134402" s="68"/>
    </row>
    <row r="134403" spans="73:77" x14ac:dyDescent="0.25">
      <c r="BU134403" s="66"/>
      <c r="BV134403" s="67"/>
      <c r="BW134403" s="67"/>
      <c r="BX134403" s="68"/>
      <c r="BY134403" s="68"/>
    </row>
    <row r="134404" spans="73:77" x14ac:dyDescent="0.25">
      <c r="BU134404" s="66"/>
      <c r="BV134404" s="67"/>
      <c r="BW134404" s="67"/>
      <c r="BX134404" s="68"/>
      <c r="BY134404" s="68"/>
    </row>
    <row r="134405" spans="73:77" x14ac:dyDescent="0.25">
      <c r="BU134405" s="66"/>
      <c r="BV134405" s="67"/>
      <c r="BW134405" s="67"/>
      <c r="BX134405" s="68"/>
      <c r="BY134405" s="68"/>
    </row>
    <row r="134406" spans="73:77" x14ac:dyDescent="0.25">
      <c r="BU134406" s="66"/>
      <c r="BV134406" s="67"/>
      <c r="BW134406" s="67"/>
      <c r="BX134406" s="68"/>
      <c r="BY134406" s="68"/>
    </row>
    <row r="134407" spans="73:77" x14ac:dyDescent="0.25">
      <c r="BU134407" s="66"/>
      <c r="BV134407" s="67"/>
      <c r="BW134407" s="67"/>
      <c r="BX134407" s="68"/>
      <c r="BY134407" s="68"/>
    </row>
    <row r="134408" spans="73:77" x14ac:dyDescent="0.25">
      <c r="BU134408" s="66"/>
      <c r="BV134408" s="67"/>
      <c r="BW134408" s="67"/>
      <c r="BX134408" s="68"/>
      <c r="BY134408" s="68"/>
    </row>
    <row r="134409" spans="73:77" x14ac:dyDescent="0.25">
      <c r="BU134409" s="66"/>
      <c r="BV134409" s="67"/>
      <c r="BW134409" s="67"/>
      <c r="BX134409" s="68"/>
      <c r="BY134409" s="68"/>
    </row>
    <row r="134410" spans="73:77" x14ac:dyDescent="0.25">
      <c r="BU134410" s="66"/>
      <c r="BV134410" s="67"/>
      <c r="BW134410" s="67"/>
      <c r="BX134410" s="68"/>
      <c r="BY134410" s="68"/>
    </row>
    <row r="134411" spans="73:77" x14ac:dyDescent="0.25">
      <c r="BU134411" s="66"/>
      <c r="BV134411" s="67"/>
      <c r="BW134411" s="67"/>
      <c r="BX134411" s="68"/>
      <c r="BY134411" s="68"/>
    </row>
    <row r="134412" spans="73:77" x14ac:dyDescent="0.25">
      <c r="BU134412" s="66"/>
      <c r="BV134412" s="67"/>
      <c r="BW134412" s="67"/>
      <c r="BX134412" s="68"/>
      <c r="BY134412" s="68"/>
    </row>
    <row r="134413" spans="73:77" x14ac:dyDescent="0.25">
      <c r="BU134413" s="66"/>
      <c r="BV134413" s="67"/>
      <c r="BW134413" s="67"/>
      <c r="BX134413" s="68"/>
      <c r="BY134413" s="68"/>
    </row>
    <row r="134414" spans="73:77" x14ac:dyDescent="0.25">
      <c r="BU134414" s="66"/>
      <c r="BV134414" s="67"/>
      <c r="BW134414" s="67"/>
      <c r="BX134414" s="68"/>
      <c r="BY134414" s="68"/>
    </row>
    <row r="134415" spans="73:77" x14ac:dyDescent="0.25">
      <c r="BU134415" s="66"/>
      <c r="BV134415" s="67"/>
      <c r="BW134415" s="67"/>
      <c r="BX134415" s="68"/>
      <c r="BY134415" s="68"/>
    </row>
    <row r="134416" spans="73:77" x14ac:dyDescent="0.25">
      <c r="BU134416" s="66"/>
      <c r="BV134416" s="67"/>
      <c r="BW134416" s="67"/>
      <c r="BX134416" s="68"/>
      <c r="BY134416" s="68"/>
    </row>
    <row r="134417" spans="73:77" x14ac:dyDescent="0.25">
      <c r="BU134417" s="66"/>
      <c r="BV134417" s="67"/>
      <c r="BW134417" s="67"/>
      <c r="BX134417" s="68"/>
      <c r="BY134417" s="68"/>
    </row>
    <row r="134418" spans="73:77" x14ac:dyDescent="0.25">
      <c r="BU134418" s="66"/>
      <c r="BV134418" s="67"/>
      <c r="BW134418" s="67"/>
      <c r="BX134418" s="68"/>
      <c r="BY134418" s="68"/>
    </row>
    <row r="134419" spans="73:77" x14ac:dyDescent="0.25">
      <c r="BU134419" s="66"/>
      <c r="BV134419" s="67"/>
      <c r="BW134419" s="67"/>
      <c r="BX134419" s="68"/>
      <c r="BY134419" s="68"/>
    </row>
    <row r="134420" spans="73:77" x14ac:dyDescent="0.25">
      <c r="BU134420" s="66"/>
      <c r="BV134420" s="67"/>
      <c r="BW134420" s="67"/>
      <c r="BX134420" s="68"/>
      <c r="BY134420" s="68"/>
    </row>
    <row r="134421" spans="73:77" x14ac:dyDescent="0.25">
      <c r="BU134421" s="66"/>
      <c r="BV134421" s="67"/>
      <c r="BW134421" s="67"/>
      <c r="BX134421" s="68"/>
      <c r="BY134421" s="68"/>
    </row>
    <row r="134422" spans="73:77" x14ac:dyDescent="0.25">
      <c r="BU134422" s="66"/>
      <c r="BV134422" s="67"/>
      <c r="BW134422" s="67"/>
      <c r="BX134422" s="68"/>
      <c r="BY134422" s="68"/>
    </row>
    <row r="134423" spans="73:77" x14ac:dyDescent="0.25">
      <c r="BU134423" s="66"/>
      <c r="BV134423" s="67"/>
      <c r="BW134423" s="67"/>
      <c r="BX134423" s="68"/>
      <c r="BY134423" s="68"/>
    </row>
    <row r="134424" spans="73:77" x14ac:dyDescent="0.25">
      <c r="BU134424" s="66"/>
      <c r="BV134424" s="67"/>
      <c r="BW134424" s="67"/>
      <c r="BX134424" s="68"/>
      <c r="BY134424" s="68"/>
    </row>
    <row r="134425" spans="73:77" x14ac:dyDescent="0.25">
      <c r="BU134425" s="66"/>
      <c r="BV134425" s="67"/>
      <c r="BW134425" s="67"/>
      <c r="BX134425" s="68"/>
      <c r="BY134425" s="68"/>
    </row>
    <row r="134426" spans="73:77" x14ac:dyDescent="0.25">
      <c r="BU134426" s="66"/>
      <c r="BV134426" s="67"/>
      <c r="BW134426" s="67"/>
      <c r="BX134426" s="68"/>
      <c r="BY134426" s="68"/>
    </row>
    <row r="134427" spans="73:77" x14ac:dyDescent="0.25">
      <c r="BU134427" s="66"/>
      <c r="BV134427" s="67"/>
      <c r="BW134427" s="67"/>
      <c r="BX134427" s="68"/>
      <c r="BY134427" s="68"/>
    </row>
    <row r="134428" spans="73:77" x14ac:dyDescent="0.25">
      <c r="BU134428" s="66"/>
      <c r="BV134428" s="67"/>
      <c r="BW134428" s="67"/>
      <c r="BX134428" s="68"/>
      <c r="BY134428" s="68"/>
    </row>
    <row r="134429" spans="73:77" x14ac:dyDescent="0.25">
      <c r="BU134429" s="66"/>
      <c r="BV134429" s="67"/>
      <c r="BW134429" s="67"/>
      <c r="BX134429" s="68"/>
      <c r="BY134429" s="68"/>
    </row>
    <row r="134430" spans="73:77" x14ac:dyDescent="0.25">
      <c r="BU134430" s="66"/>
      <c r="BV134430" s="67"/>
      <c r="BW134430" s="67"/>
      <c r="BX134430" s="68"/>
      <c r="BY134430" s="68"/>
    </row>
    <row r="134431" spans="73:77" x14ac:dyDescent="0.25">
      <c r="BU134431" s="66"/>
      <c r="BV134431" s="67"/>
      <c r="BW134431" s="67"/>
      <c r="BX134431" s="68"/>
      <c r="BY134431" s="68"/>
    </row>
    <row r="134432" spans="73:77" x14ac:dyDescent="0.25">
      <c r="BU134432" s="66"/>
      <c r="BV134432" s="67"/>
      <c r="BW134432" s="67"/>
      <c r="BX134432" s="68"/>
      <c r="BY134432" s="68"/>
    </row>
    <row r="134433" spans="73:77" x14ac:dyDescent="0.25">
      <c r="BU134433" s="66"/>
      <c r="BV134433" s="67"/>
      <c r="BW134433" s="67"/>
      <c r="BX134433" s="68"/>
      <c r="BY134433" s="68"/>
    </row>
    <row r="134434" spans="73:77" x14ac:dyDescent="0.25">
      <c r="BU134434" s="66"/>
      <c r="BV134434" s="67"/>
      <c r="BW134434" s="67"/>
      <c r="BX134434" s="68"/>
      <c r="BY134434" s="68"/>
    </row>
    <row r="134435" spans="73:77" x14ac:dyDescent="0.25">
      <c r="BU134435" s="66"/>
      <c r="BV134435" s="67"/>
      <c r="BW134435" s="67"/>
      <c r="BX134435" s="68"/>
      <c r="BY134435" s="68"/>
    </row>
    <row r="134436" spans="73:77" x14ac:dyDescent="0.25">
      <c r="BU134436" s="66"/>
      <c r="BV134436" s="67"/>
      <c r="BW134436" s="67"/>
      <c r="BX134436" s="68"/>
      <c r="BY134436" s="68"/>
    </row>
    <row r="134437" spans="73:77" x14ac:dyDescent="0.25">
      <c r="BU134437" s="66"/>
      <c r="BV134437" s="67"/>
      <c r="BW134437" s="67"/>
      <c r="BX134437" s="68"/>
      <c r="BY134437" s="68"/>
    </row>
    <row r="134438" spans="73:77" x14ac:dyDescent="0.25">
      <c r="BU134438" s="66"/>
      <c r="BV134438" s="67"/>
      <c r="BW134438" s="67"/>
      <c r="BX134438" s="68"/>
      <c r="BY134438" s="68"/>
    </row>
    <row r="134439" spans="73:77" x14ac:dyDescent="0.25">
      <c r="BU134439" s="66"/>
      <c r="BV134439" s="67"/>
      <c r="BW134439" s="67"/>
      <c r="BX134439" s="68"/>
      <c r="BY134439" s="68"/>
    </row>
    <row r="134440" spans="73:77" x14ac:dyDescent="0.25">
      <c r="BU134440" s="66"/>
      <c r="BV134440" s="67"/>
      <c r="BW134440" s="67"/>
      <c r="BX134440" s="68"/>
      <c r="BY134440" s="68"/>
    </row>
    <row r="134441" spans="73:77" x14ac:dyDescent="0.25">
      <c r="BU134441" s="66"/>
      <c r="BV134441" s="67"/>
      <c r="BW134441" s="67"/>
      <c r="BX134441" s="68"/>
      <c r="BY134441" s="68"/>
    </row>
    <row r="134442" spans="73:77" x14ac:dyDescent="0.25">
      <c r="BU134442" s="66"/>
      <c r="BV134442" s="67"/>
      <c r="BW134442" s="67"/>
      <c r="BX134442" s="68"/>
      <c r="BY134442" s="68"/>
    </row>
    <row r="134443" spans="73:77" x14ac:dyDescent="0.25">
      <c r="BU134443" s="66"/>
      <c r="BV134443" s="67"/>
      <c r="BW134443" s="67"/>
      <c r="BX134443" s="68"/>
      <c r="BY134443" s="68"/>
    </row>
    <row r="134444" spans="73:77" x14ac:dyDescent="0.25">
      <c r="BU134444" s="66"/>
      <c r="BV134444" s="67"/>
      <c r="BW134444" s="67"/>
      <c r="BX134444" s="68"/>
      <c r="BY134444" s="68"/>
    </row>
    <row r="134445" spans="73:77" x14ac:dyDescent="0.25">
      <c r="BU134445" s="66"/>
      <c r="BV134445" s="67"/>
      <c r="BW134445" s="67"/>
      <c r="BX134445" s="68"/>
      <c r="BY134445" s="68"/>
    </row>
    <row r="134446" spans="73:77" x14ac:dyDescent="0.25">
      <c r="BU134446" s="66"/>
      <c r="BV134446" s="67"/>
      <c r="BW134446" s="67"/>
      <c r="BX134446" s="68"/>
      <c r="BY134446" s="68"/>
    </row>
    <row r="134447" spans="73:77" x14ac:dyDescent="0.25">
      <c r="BU134447" s="66"/>
      <c r="BV134447" s="67"/>
      <c r="BW134447" s="67"/>
      <c r="BX134447" s="68"/>
      <c r="BY134447" s="68"/>
    </row>
    <row r="134448" spans="73:77" x14ac:dyDescent="0.25">
      <c r="BU134448" s="66"/>
      <c r="BV134448" s="67"/>
      <c r="BW134448" s="67"/>
      <c r="BX134448" s="68"/>
      <c r="BY134448" s="68"/>
    </row>
    <row r="134449" spans="73:77" x14ac:dyDescent="0.25">
      <c r="BU134449" s="66"/>
      <c r="BV134449" s="67"/>
      <c r="BW134449" s="67"/>
      <c r="BX134449" s="68"/>
      <c r="BY134449" s="68"/>
    </row>
    <row r="134450" spans="73:77" x14ac:dyDescent="0.25">
      <c r="BU134450" s="66"/>
      <c r="BV134450" s="67"/>
      <c r="BW134450" s="67"/>
      <c r="BX134450" s="68"/>
      <c r="BY134450" s="68"/>
    </row>
    <row r="134451" spans="73:77" x14ac:dyDescent="0.25">
      <c r="BU134451" s="66"/>
      <c r="BV134451" s="67"/>
      <c r="BW134451" s="67"/>
      <c r="BX134451" s="68"/>
      <c r="BY134451" s="68"/>
    </row>
    <row r="134452" spans="73:77" x14ac:dyDescent="0.25">
      <c r="BU134452" s="66"/>
      <c r="BV134452" s="67"/>
      <c r="BW134452" s="67"/>
      <c r="BX134452" s="68"/>
      <c r="BY134452" s="68"/>
    </row>
    <row r="134453" spans="73:77" x14ac:dyDescent="0.25">
      <c r="BU134453" s="66"/>
      <c r="BV134453" s="67"/>
      <c r="BW134453" s="67"/>
      <c r="BX134453" s="68"/>
      <c r="BY134453" s="68"/>
    </row>
    <row r="134454" spans="73:77" x14ac:dyDescent="0.25">
      <c r="BU134454" s="66"/>
      <c r="BV134454" s="67"/>
      <c r="BW134454" s="67"/>
      <c r="BX134454" s="68"/>
      <c r="BY134454" s="68"/>
    </row>
    <row r="134455" spans="73:77" x14ac:dyDescent="0.25">
      <c r="BU134455" s="66"/>
      <c r="BV134455" s="67"/>
      <c r="BW134455" s="67"/>
      <c r="BX134455" s="68"/>
      <c r="BY134455" s="68"/>
    </row>
    <row r="134456" spans="73:77" x14ac:dyDescent="0.25">
      <c r="BU134456" s="66"/>
      <c r="BV134456" s="67"/>
      <c r="BW134456" s="67"/>
      <c r="BX134456" s="68"/>
      <c r="BY134456" s="68"/>
    </row>
    <row r="134457" spans="73:77" x14ac:dyDescent="0.25">
      <c r="BU134457" s="66"/>
      <c r="BV134457" s="67"/>
      <c r="BW134457" s="67"/>
      <c r="BX134457" s="68"/>
      <c r="BY134457" s="68"/>
    </row>
    <row r="134458" spans="73:77" x14ac:dyDescent="0.25">
      <c r="BU134458" s="66"/>
      <c r="BV134458" s="67"/>
      <c r="BW134458" s="67"/>
      <c r="BX134458" s="68"/>
      <c r="BY134458" s="68"/>
    </row>
    <row r="134459" spans="73:77" x14ac:dyDescent="0.25">
      <c r="BU134459" s="66"/>
      <c r="BV134459" s="67"/>
      <c r="BW134459" s="67"/>
      <c r="BX134459" s="68"/>
      <c r="BY134459" s="68"/>
    </row>
    <row r="134460" spans="73:77" x14ac:dyDescent="0.25">
      <c r="BU134460" s="66"/>
      <c r="BV134460" s="67"/>
      <c r="BW134460" s="67"/>
      <c r="BX134460" s="68"/>
      <c r="BY134460" s="68"/>
    </row>
    <row r="134461" spans="73:77" x14ac:dyDescent="0.25">
      <c r="BU134461" s="66"/>
      <c r="BV134461" s="67"/>
      <c r="BW134461" s="67"/>
      <c r="BX134461" s="68"/>
      <c r="BY134461" s="68"/>
    </row>
    <row r="134462" spans="73:77" x14ac:dyDescent="0.25">
      <c r="BU134462" s="66"/>
      <c r="BV134462" s="67"/>
      <c r="BW134462" s="67"/>
      <c r="BX134462" s="68"/>
      <c r="BY134462" s="68"/>
    </row>
    <row r="134463" spans="73:77" x14ac:dyDescent="0.25">
      <c r="BU134463" s="66"/>
      <c r="BV134463" s="67"/>
      <c r="BW134463" s="67"/>
      <c r="BX134463" s="68"/>
      <c r="BY134463" s="68"/>
    </row>
    <row r="134464" spans="73:77" x14ac:dyDescent="0.25">
      <c r="BU134464" s="66"/>
      <c r="BV134464" s="67"/>
      <c r="BW134464" s="67"/>
      <c r="BX134464" s="68"/>
      <c r="BY134464" s="68"/>
    </row>
    <row r="134465" spans="73:77" x14ac:dyDescent="0.25">
      <c r="BU134465" s="66"/>
      <c r="BV134465" s="67"/>
      <c r="BW134465" s="67"/>
      <c r="BX134465" s="68"/>
      <c r="BY134465" s="68"/>
    </row>
    <row r="134466" spans="73:77" x14ac:dyDescent="0.25">
      <c r="BU134466" s="66"/>
      <c r="BV134466" s="67"/>
      <c r="BW134466" s="67"/>
      <c r="BX134466" s="68"/>
      <c r="BY134466" s="68"/>
    </row>
    <row r="134467" spans="73:77" x14ac:dyDescent="0.25">
      <c r="BU134467" s="66"/>
      <c r="BV134467" s="67"/>
      <c r="BW134467" s="67"/>
      <c r="BX134467" s="68"/>
      <c r="BY134467" s="68"/>
    </row>
    <row r="134468" spans="73:77" x14ac:dyDescent="0.25">
      <c r="BU134468" s="66"/>
      <c r="BV134468" s="67"/>
      <c r="BW134468" s="67"/>
      <c r="BX134468" s="68"/>
      <c r="BY134468" s="68"/>
    </row>
    <row r="134469" spans="73:77" x14ac:dyDescent="0.25">
      <c r="BU134469" s="66"/>
      <c r="BV134469" s="67"/>
      <c r="BW134469" s="67"/>
      <c r="BX134469" s="68"/>
      <c r="BY134469" s="68"/>
    </row>
    <row r="134470" spans="73:77" x14ac:dyDescent="0.25">
      <c r="BU134470" s="66"/>
      <c r="BV134470" s="67"/>
      <c r="BW134470" s="67"/>
      <c r="BX134470" s="68"/>
      <c r="BY134470" s="68"/>
    </row>
    <row r="134471" spans="73:77" x14ac:dyDescent="0.25">
      <c r="BU134471" s="66"/>
      <c r="BV134471" s="67"/>
      <c r="BW134471" s="67"/>
      <c r="BX134471" s="68"/>
      <c r="BY134471" s="68"/>
    </row>
    <row r="134472" spans="73:77" x14ac:dyDescent="0.25">
      <c r="BU134472" s="66"/>
      <c r="BV134472" s="67"/>
      <c r="BW134472" s="67"/>
      <c r="BX134472" s="68"/>
      <c r="BY134472" s="68"/>
    </row>
    <row r="134473" spans="73:77" x14ac:dyDescent="0.25">
      <c r="BU134473" s="66"/>
      <c r="BV134473" s="67"/>
      <c r="BW134473" s="67"/>
      <c r="BX134473" s="68"/>
      <c r="BY134473" s="68"/>
    </row>
    <row r="134474" spans="73:77" x14ac:dyDescent="0.25">
      <c r="BU134474" s="66"/>
      <c r="BV134474" s="67"/>
      <c r="BW134474" s="67"/>
      <c r="BX134474" s="68"/>
      <c r="BY134474" s="68"/>
    </row>
    <row r="134475" spans="73:77" x14ac:dyDescent="0.25">
      <c r="BU134475" s="66"/>
      <c r="BV134475" s="67"/>
      <c r="BW134475" s="67"/>
      <c r="BX134475" s="68"/>
      <c r="BY134475" s="68"/>
    </row>
    <row r="134476" spans="73:77" x14ac:dyDescent="0.25">
      <c r="BU134476" s="66"/>
      <c r="BV134476" s="67"/>
      <c r="BW134476" s="67"/>
      <c r="BX134476" s="68"/>
      <c r="BY134476" s="68"/>
    </row>
    <row r="134477" spans="73:77" x14ac:dyDescent="0.25">
      <c r="BU134477" s="66"/>
      <c r="BV134477" s="67"/>
      <c r="BW134477" s="67"/>
      <c r="BX134477" s="68"/>
      <c r="BY134477" s="68"/>
    </row>
    <row r="134478" spans="73:77" x14ac:dyDescent="0.25">
      <c r="BU134478" s="66"/>
      <c r="BV134478" s="67"/>
      <c r="BW134478" s="67"/>
      <c r="BX134478" s="68"/>
      <c r="BY134478" s="68"/>
    </row>
    <row r="134479" spans="73:77" x14ac:dyDescent="0.25">
      <c r="BU134479" s="66"/>
      <c r="BV134479" s="67"/>
      <c r="BW134479" s="67"/>
      <c r="BX134479" s="68"/>
      <c r="BY134479" s="68"/>
    </row>
    <row r="134480" spans="73:77" x14ac:dyDescent="0.25">
      <c r="BU134480" s="66"/>
      <c r="BV134480" s="67"/>
      <c r="BW134480" s="67"/>
      <c r="BX134480" s="68"/>
      <c r="BY134480" s="68"/>
    </row>
    <row r="134481" spans="73:77" x14ac:dyDescent="0.25">
      <c r="BU134481" s="66"/>
      <c r="BV134481" s="67"/>
      <c r="BW134481" s="67"/>
      <c r="BX134481" s="68"/>
      <c r="BY134481" s="68"/>
    </row>
    <row r="134482" spans="73:77" x14ac:dyDescent="0.25">
      <c r="BU134482" s="66"/>
      <c r="BV134482" s="67"/>
      <c r="BW134482" s="67"/>
      <c r="BX134482" s="68"/>
      <c r="BY134482" s="68"/>
    </row>
    <row r="134483" spans="73:77" x14ac:dyDescent="0.25">
      <c r="BU134483" s="66"/>
      <c r="BV134483" s="67"/>
      <c r="BW134483" s="67"/>
      <c r="BX134483" s="68"/>
      <c r="BY134483" s="68"/>
    </row>
    <row r="134484" spans="73:77" x14ac:dyDescent="0.25">
      <c r="BU134484" s="66"/>
      <c r="BV134484" s="67"/>
      <c r="BW134484" s="67"/>
      <c r="BX134484" s="68"/>
      <c r="BY134484" s="68"/>
    </row>
    <row r="134485" spans="73:77" x14ac:dyDescent="0.25">
      <c r="BU134485" s="66"/>
      <c r="BV134485" s="67"/>
      <c r="BW134485" s="67"/>
      <c r="BX134485" s="68"/>
      <c r="BY134485" s="68"/>
    </row>
    <row r="134486" spans="73:77" x14ac:dyDescent="0.25">
      <c r="BU134486" s="66"/>
      <c r="BV134486" s="67"/>
      <c r="BW134486" s="67"/>
      <c r="BX134486" s="68"/>
      <c r="BY134486" s="68"/>
    </row>
    <row r="134487" spans="73:77" x14ac:dyDescent="0.25">
      <c r="BU134487" s="66"/>
      <c r="BV134487" s="67"/>
      <c r="BW134487" s="67"/>
      <c r="BX134487" s="68"/>
      <c r="BY134487" s="68"/>
    </row>
    <row r="134488" spans="73:77" x14ac:dyDescent="0.25">
      <c r="BU134488" s="66"/>
      <c r="BV134488" s="67"/>
      <c r="BW134488" s="67"/>
      <c r="BX134488" s="68"/>
      <c r="BY134488" s="68"/>
    </row>
    <row r="134489" spans="73:77" x14ac:dyDescent="0.25">
      <c r="BU134489" s="66"/>
      <c r="BV134489" s="67"/>
      <c r="BW134489" s="67"/>
      <c r="BX134489" s="68"/>
      <c r="BY134489" s="68"/>
    </row>
    <row r="134490" spans="73:77" x14ac:dyDescent="0.25">
      <c r="BU134490" s="66"/>
      <c r="BV134490" s="67"/>
      <c r="BW134490" s="67"/>
      <c r="BX134490" s="68"/>
      <c r="BY134490" s="68"/>
    </row>
    <row r="134491" spans="73:77" x14ac:dyDescent="0.25">
      <c r="BU134491" s="66"/>
      <c r="BV134491" s="67"/>
      <c r="BW134491" s="67"/>
      <c r="BX134491" s="68"/>
      <c r="BY134491" s="68"/>
    </row>
    <row r="134492" spans="73:77" x14ac:dyDescent="0.25">
      <c r="BU134492" s="66"/>
      <c r="BV134492" s="67"/>
      <c r="BW134492" s="67"/>
      <c r="BX134492" s="68"/>
      <c r="BY134492" s="68"/>
    </row>
    <row r="134493" spans="73:77" x14ac:dyDescent="0.25">
      <c r="BU134493" s="66"/>
      <c r="BV134493" s="67"/>
      <c r="BW134493" s="67"/>
      <c r="BX134493" s="68"/>
      <c r="BY134493" s="68"/>
    </row>
    <row r="134494" spans="73:77" x14ac:dyDescent="0.25">
      <c r="BU134494" s="66"/>
      <c r="BV134494" s="67"/>
      <c r="BW134494" s="67"/>
      <c r="BX134494" s="68"/>
      <c r="BY134494" s="68"/>
    </row>
    <row r="134495" spans="73:77" x14ac:dyDescent="0.25">
      <c r="BU134495" s="66"/>
      <c r="BV134495" s="67"/>
      <c r="BW134495" s="67"/>
      <c r="BX134495" s="68"/>
      <c r="BY134495" s="68"/>
    </row>
    <row r="134496" spans="73:77" x14ac:dyDescent="0.25">
      <c r="BU134496" s="66"/>
      <c r="BV134496" s="67"/>
      <c r="BW134496" s="67"/>
      <c r="BX134496" s="68"/>
      <c r="BY134496" s="68"/>
    </row>
    <row r="134497" spans="73:77" x14ac:dyDescent="0.25">
      <c r="BU134497" s="66"/>
      <c r="BV134497" s="67"/>
      <c r="BW134497" s="67"/>
      <c r="BX134497" s="68"/>
      <c r="BY134497" s="68"/>
    </row>
    <row r="134498" spans="73:77" x14ac:dyDescent="0.25">
      <c r="BU134498" s="66"/>
      <c r="BV134498" s="67"/>
      <c r="BW134498" s="67"/>
      <c r="BX134498" s="68"/>
      <c r="BY134498" s="68"/>
    </row>
    <row r="134499" spans="73:77" x14ac:dyDescent="0.25">
      <c r="BU134499" s="66"/>
      <c r="BV134499" s="67"/>
      <c r="BW134499" s="67"/>
      <c r="BX134499" s="68"/>
      <c r="BY134499" s="68"/>
    </row>
    <row r="134500" spans="73:77" x14ac:dyDescent="0.25">
      <c r="BU134500" s="66"/>
      <c r="BV134500" s="67"/>
      <c r="BW134500" s="67"/>
      <c r="BX134500" s="68"/>
      <c r="BY134500" s="68"/>
    </row>
    <row r="134501" spans="73:77" x14ac:dyDescent="0.25">
      <c r="BU134501" s="66"/>
      <c r="BV134501" s="67"/>
      <c r="BW134501" s="67"/>
      <c r="BX134501" s="68"/>
      <c r="BY134501" s="68"/>
    </row>
    <row r="134502" spans="73:77" x14ac:dyDescent="0.25">
      <c r="BU134502" s="66"/>
      <c r="BV134502" s="67"/>
      <c r="BW134502" s="67"/>
      <c r="BX134502" s="68"/>
      <c r="BY134502" s="68"/>
    </row>
    <row r="134503" spans="73:77" x14ac:dyDescent="0.25">
      <c r="BU134503" s="66"/>
      <c r="BV134503" s="67"/>
      <c r="BW134503" s="67"/>
      <c r="BX134503" s="68"/>
      <c r="BY134503" s="68"/>
    </row>
    <row r="134504" spans="73:77" x14ac:dyDescent="0.25">
      <c r="BU134504" s="66"/>
      <c r="BV134504" s="67"/>
      <c r="BW134504" s="67"/>
      <c r="BX134504" s="68"/>
      <c r="BY134504" s="68"/>
    </row>
    <row r="134505" spans="73:77" x14ac:dyDescent="0.25">
      <c r="BU134505" s="66"/>
      <c r="BV134505" s="67"/>
      <c r="BW134505" s="67"/>
      <c r="BX134505" s="68"/>
      <c r="BY134505" s="68"/>
    </row>
    <row r="134506" spans="73:77" x14ac:dyDescent="0.25">
      <c r="BU134506" s="66"/>
      <c r="BV134506" s="67"/>
      <c r="BW134506" s="67"/>
      <c r="BX134506" s="68"/>
      <c r="BY134506" s="68"/>
    </row>
    <row r="134507" spans="73:77" x14ac:dyDescent="0.25">
      <c r="BU134507" s="66"/>
      <c r="BV134507" s="67"/>
      <c r="BW134507" s="67"/>
      <c r="BX134507" s="68"/>
      <c r="BY134507" s="68"/>
    </row>
    <row r="134508" spans="73:77" x14ac:dyDescent="0.25">
      <c r="BU134508" s="66"/>
      <c r="BV134508" s="67"/>
      <c r="BW134508" s="67"/>
      <c r="BX134508" s="68"/>
      <c r="BY134508" s="68"/>
    </row>
    <row r="134509" spans="73:77" x14ac:dyDescent="0.25">
      <c r="BU134509" s="66"/>
      <c r="BV134509" s="67"/>
      <c r="BW134509" s="67"/>
      <c r="BX134509" s="68"/>
      <c r="BY134509" s="68"/>
    </row>
    <row r="134510" spans="73:77" x14ac:dyDescent="0.25">
      <c r="BU134510" s="66"/>
      <c r="BV134510" s="67"/>
      <c r="BW134510" s="67"/>
      <c r="BX134510" s="68"/>
      <c r="BY134510" s="68"/>
    </row>
    <row r="134511" spans="73:77" x14ac:dyDescent="0.25">
      <c r="BU134511" s="66"/>
      <c r="BV134511" s="67"/>
      <c r="BW134511" s="67"/>
      <c r="BX134511" s="68"/>
      <c r="BY134511" s="68"/>
    </row>
    <row r="134512" spans="73:77" x14ac:dyDescent="0.25">
      <c r="BU134512" s="66"/>
      <c r="BV134512" s="67"/>
      <c r="BW134512" s="67"/>
      <c r="BX134512" s="68"/>
      <c r="BY134512" s="68"/>
    </row>
    <row r="134513" spans="73:77" x14ac:dyDescent="0.25">
      <c r="BU134513" s="66"/>
      <c r="BV134513" s="67"/>
      <c r="BW134513" s="67"/>
      <c r="BX134513" s="68"/>
      <c r="BY134513" s="68"/>
    </row>
    <row r="134514" spans="73:77" x14ac:dyDescent="0.25">
      <c r="BU134514" s="66"/>
      <c r="BV134514" s="67"/>
      <c r="BW134514" s="67"/>
      <c r="BX134514" s="68"/>
      <c r="BY134514" s="68"/>
    </row>
    <row r="134515" spans="73:77" x14ac:dyDescent="0.25">
      <c r="BU134515" s="66"/>
      <c r="BV134515" s="67"/>
      <c r="BW134515" s="67"/>
      <c r="BX134515" s="68"/>
      <c r="BY134515" s="68"/>
    </row>
    <row r="134516" spans="73:77" x14ac:dyDescent="0.25">
      <c r="BU134516" s="66"/>
      <c r="BV134516" s="67"/>
      <c r="BW134516" s="67"/>
      <c r="BX134516" s="68"/>
      <c r="BY134516" s="68"/>
    </row>
    <row r="134517" spans="73:77" x14ac:dyDescent="0.25">
      <c r="BU134517" s="66"/>
      <c r="BV134517" s="67"/>
      <c r="BW134517" s="67"/>
      <c r="BX134517" s="68"/>
      <c r="BY134517" s="68"/>
    </row>
    <row r="134518" spans="73:77" x14ac:dyDescent="0.25">
      <c r="BU134518" s="66"/>
      <c r="BV134518" s="67"/>
      <c r="BW134518" s="67"/>
      <c r="BX134518" s="68"/>
      <c r="BY134518" s="68"/>
    </row>
    <row r="134519" spans="73:77" x14ac:dyDescent="0.25">
      <c r="BU134519" s="66"/>
      <c r="BV134519" s="67"/>
      <c r="BW134519" s="67"/>
      <c r="BX134519" s="68"/>
      <c r="BY134519" s="68"/>
    </row>
    <row r="134520" spans="73:77" x14ac:dyDescent="0.25">
      <c r="BU134520" s="66"/>
      <c r="BV134520" s="67"/>
      <c r="BW134520" s="67"/>
      <c r="BX134520" s="68"/>
      <c r="BY134520" s="68"/>
    </row>
    <row r="134521" spans="73:77" x14ac:dyDescent="0.25">
      <c r="BU134521" s="66"/>
      <c r="BV134521" s="67"/>
      <c r="BW134521" s="67"/>
      <c r="BX134521" s="68"/>
      <c r="BY134521" s="68"/>
    </row>
    <row r="134522" spans="73:77" x14ac:dyDescent="0.25">
      <c r="BU134522" s="66"/>
      <c r="BV134522" s="67"/>
      <c r="BW134522" s="67"/>
      <c r="BX134522" s="68"/>
      <c r="BY134522" s="68"/>
    </row>
    <row r="134523" spans="73:77" x14ac:dyDescent="0.25">
      <c r="BU134523" s="66"/>
      <c r="BV134523" s="67"/>
      <c r="BW134523" s="67"/>
      <c r="BX134523" s="68"/>
      <c r="BY134523" s="68"/>
    </row>
    <row r="134524" spans="73:77" x14ac:dyDescent="0.25">
      <c r="BU134524" s="66"/>
      <c r="BV134524" s="67"/>
      <c r="BW134524" s="67"/>
      <c r="BX134524" s="68"/>
      <c r="BY134524" s="68"/>
    </row>
    <row r="134525" spans="73:77" x14ac:dyDescent="0.25">
      <c r="BU134525" s="66"/>
      <c r="BV134525" s="67"/>
      <c r="BW134525" s="67"/>
      <c r="BX134525" s="68"/>
      <c r="BY134525" s="68"/>
    </row>
    <row r="134526" spans="73:77" x14ac:dyDescent="0.25">
      <c r="BU134526" s="66"/>
      <c r="BV134526" s="67"/>
      <c r="BW134526" s="67"/>
      <c r="BX134526" s="68"/>
      <c r="BY134526" s="68"/>
    </row>
    <row r="134527" spans="73:77" x14ac:dyDescent="0.25">
      <c r="BU134527" s="66"/>
      <c r="BV134527" s="67"/>
      <c r="BW134527" s="67"/>
      <c r="BX134527" s="68"/>
      <c r="BY134527" s="68"/>
    </row>
    <row r="134528" spans="73:77" x14ac:dyDescent="0.25">
      <c r="BU134528" s="66"/>
      <c r="BV134528" s="67"/>
      <c r="BW134528" s="67"/>
      <c r="BX134528" s="68"/>
      <c r="BY134528" s="68"/>
    </row>
    <row r="134529" spans="73:77" x14ac:dyDescent="0.25">
      <c r="BU134529" s="66"/>
      <c r="BV134529" s="67"/>
      <c r="BW134529" s="67"/>
      <c r="BX134529" s="68"/>
      <c r="BY134529" s="68"/>
    </row>
    <row r="134530" spans="73:77" x14ac:dyDescent="0.25">
      <c r="BU134530" s="66"/>
      <c r="BV134530" s="67"/>
      <c r="BW134530" s="67"/>
      <c r="BX134530" s="68"/>
      <c r="BY134530" s="68"/>
    </row>
    <row r="134531" spans="73:77" x14ac:dyDescent="0.25">
      <c r="BU134531" s="66"/>
      <c r="BV134531" s="67"/>
      <c r="BW134531" s="67"/>
      <c r="BX134531" s="68"/>
      <c r="BY134531" s="68"/>
    </row>
    <row r="134532" spans="73:77" x14ac:dyDescent="0.25">
      <c r="BU134532" s="66"/>
      <c r="BV134532" s="67"/>
      <c r="BW134532" s="67"/>
      <c r="BX134532" s="68"/>
      <c r="BY134532" s="68"/>
    </row>
    <row r="134533" spans="73:77" x14ac:dyDescent="0.25">
      <c r="BU134533" s="66"/>
      <c r="BV134533" s="67"/>
      <c r="BW134533" s="67"/>
      <c r="BX134533" s="68"/>
      <c r="BY134533" s="68"/>
    </row>
    <row r="134534" spans="73:77" x14ac:dyDescent="0.25">
      <c r="BU134534" s="66"/>
      <c r="BV134534" s="67"/>
      <c r="BW134534" s="67"/>
      <c r="BX134534" s="68"/>
      <c r="BY134534" s="68"/>
    </row>
    <row r="134535" spans="73:77" x14ac:dyDescent="0.25">
      <c r="BU134535" s="66"/>
      <c r="BV134535" s="67"/>
      <c r="BW134535" s="67"/>
      <c r="BX134535" s="68"/>
      <c r="BY134535" s="68"/>
    </row>
    <row r="134536" spans="73:77" x14ac:dyDescent="0.25">
      <c r="BU134536" s="66"/>
      <c r="BV134536" s="67"/>
      <c r="BW134536" s="67"/>
      <c r="BX134536" s="68"/>
      <c r="BY134536" s="68"/>
    </row>
    <row r="134537" spans="73:77" x14ac:dyDescent="0.25">
      <c r="BU134537" s="66"/>
      <c r="BV134537" s="67"/>
      <c r="BW134537" s="67"/>
      <c r="BX134537" s="68"/>
      <c r="BY134537" s="68"/>
    </row>
    <row r="134538" spans="73:77" x14ac:dyDescent="0.25">
      <c r="BU134538" s="66"/>
      <c r="BV134538" s="67"/>
      <c r="BW134538" s="67"/>
      <c r="BX134538" s="68"/>
      <c r="BY134538" s="68"/>
    </row>
    <row r="134539" spans="73:77" x14ac:dyDescent="0.25">
      <c r="BU134539" s="66"/>
      <c r="BV134539" s="67"/>
      <c r="BW134539" s="67"/>
      <c r="BX134539" s="68"/>
      <c r="BY134539" s="68"/>
    </row>
    <row r="134540" spans="73:77" x14ac:dyDescent="0.25">
      <c r="BU134540" s="66"/>
      <c r="BV134540" s="67"/>
      <c r="BW134540" s="67"/>
      <c r="BX134540" s="68"/>
      <c r="BY134540" s="68"/>
    </row>
    <row r="134541" spans="73:77" x14ac:dyDescent="0.25">
      <c r="BU134541" s="66"/>
      <c r="BV134541" s="67"/>
      <c r="BW134541" s="67"/>
      <c r="BX134541" s="68"/>
      <c r="BY134541" s="68"/>
    </row>
    <row r="134542" spans="73:77" x14ac:dyDescent="0.25">
      <c r="BU134542" s="66"/>
      <c r="BV134542" s="67"/>
      <c r="BW134542" s="67"/>
      <c r="BX134542" s="68"/>
      <c r="BY134542" s="68"/>
    </row>
    <row r="134543" spans="73:77" x14ac:dyDescent="0.25">
      <c r="BU134543" s="66"/>
      <c r="BV134543" s="67"/>
      <c r="BW134543" s="67"/>
      <c r="BX134543" s="68"/>
      <c r="BY134543" s="68"/>
    </row>
    <row r="134544" spans="73:77" x14ac:dyDescent="0.25">
      <c r="BU134544" s="66"/>
      <c r="BV134544" s="67"/>
      <c r="BW134544" s="67"/>
      <c r="BX134544" s="68"/>
      <c r="BY134544" s="68"/>
    </row>
    <row r="134545" spans="73:77" x14ac:dyDescent="0.25">
      <c r="BU134545" s="66"/>
      <c r="BV134545" s="67"/>
      <c r="BW134545" s="67"/>
      <c r="BX134545" s="68"/>
      <c r="BY134545" s="68"/>
    </row>
    <row r="134546" spans="73:77" x14ac:dyDescent="0.25">
      <c r="BU134546" s="66"/>
      <c r="BV134546" s="67"/>
      <c r="BW134546" s="67"/>
      <c r="BX134546" s="68"/>
      <c r="BY134546" s="68"/>
    </row>
    <row r="134547" spans="73:77" x14ac:dyDescent="0.25">
      <c r="BU134547" s="66"/>
      <c r="BV134547" s="67"/>
      <c r="BW134547" s="67"/>
      <c r="BX134547" s="68"/>
      <c r="BY134547" s="68"/>
    </row>
    <row r="134548" spans="73:77" x14ac:dyDescent="0.25">
      <c r="BU134548" s="66"/>
      <c r="BV134548" s="67"/>
      <c r="BW134548" s="67"/>
      <c r="BX134548" s="68"/>
      <c r="BY134548" s="68"/>
    </row>
    <row r="134549" spans="73:77" x14ac:dyDescent="0.25">
      <c r="BU134549" s="66"/>
      <c r="BV134549" s="67"/>
      <c r="BW134549" s="67"/>
      <c r="BX134549" s="68"/>
      <c r="BY134549" s="68"/>
    </row>
    <row r="134550" spans="73:77" x14ac:dyDescent="0.25">
      <c r="BU134550" s="66"/>
      <c r="BV134550" s="67"/>
      <c r="BW134550" s="67"/>
      <c r="BX134550" s="68"/>
      <c r="BY134550" s="68"/>
    </row>
    <row r="134551" spans="73:77" x14ac:dyDescent="0.25">
      <c r="BU134551" s="66"/>
      <c r="BV134551" s="67"/>
      <c r="BW134551" s="67"/>
      <c r="BX134551" s="68"/>
      <c r="BY134551" s="68"/>
    </row>
    <row r="134552" spans="73:77" x14ac:dyDescent="0.25">
      <c r="BU134552" s="66"/>
      <c r="BV134552" s="67"/>
      <c r="BW134552" s="67"/>
      <c r="BX134552" s="68"/>
      <c r="BY134552" s="68"/>
    </row>
    <row r="134553" spans="73:77" x14ac:dyDescent="0.25">
      <c r="BU134553" s="66"/>
      <c r="BV134553" s="67"/>
      <c r="BW134553" s="67"/>
      <c r="BX134553" s="68"/>
      <c r="BY134553" s="68"/>
    </row>
    <row r="134554" spans="73:77" x14ac:dyDescent="0.25">
      <c r="BU134554" s="66"/>
      <c r="BV134554" s="67"/>
      <c r="BW134554" s="67"/>
      <c r="BX134554" s="68"/>
      <c r="BY134554" s="68"/>
    </row>
    <row r="134555" spans="73:77" x14ac:dyDescent="0.25">
      <c r="BU134555" s="66"/>
      <c r="BV134555" s="67"/>
      <c r="BW134555" s="67"/>
      <c r="BX134555" s="68"/>
      <c r="BY134555" s="68"/>
    </row>
    <row r="134556" spans="73:77" x14ac:dyDescent="0.25">
      <c r="BU134556" s="66"/>
      <c r="BV134556" s="67"/>
      <c r="BW134556" s="67"/>
      <c r="BX134556" s="68"/>
      <c r="BY134556" s="68"/>
    </row>
    <row r="134557" spans="73:77" x14ac:dyDescent="0.25">
      <c r="BU134557" s="66"/>
      <c r="BV134557" s="67"/>
      <c r="BW134557" s="67"/>
      <c r="BX134557" s="68"/>
      <c r="BY134557" s="68"/>
    </row>
    <row r="134558" spans="73:77" x14ac:dyDescent="0.25">
      <c r="BU134558" s="66"/>
      <c r="BV134558" s="67"/>
      <c r="BW134558" s="67"/>
      <c r="BX134558" s="68"/>
      <c r="BY134558" s="68"/>
    </row>
    <row r="134559" spans="73:77" x14ac:dyDescent="0.25">
      <c r="BU134559" s="66"/>
      <c r="BV134559" s="67"/>
      <c r="BW134559" s="67"/>
      <c r="BX134559" s="68"/>
      <c r="BY134559" s="68"/>
    </row>
    <row r="134560" spans="73:77" x14ac:dyDescent="0.25">
      <c r="BU134560" s="66"/>
      <c r="BV134560" s="67"/>
      <c r="BW134560" s="67"/>
      <c r="BX134560" s="68"/>
      <c r="BY134560" s="68"/>
    </row>
    <row r="134561" spans="73:77" x14ac:dyDescent="0.25">
      <c r="BU134561" s="66"/>
      <c r="BV134561" s="67"/>
      <c r="BW134561" s="67"/>
      <c r="BX134561" s="68"/>
      <c r="BY134561" s="68"/>
    </row>
    <row r="134562" spans="73:77" x14ac:dyDescent="0.25">
      <c r="BU134562" s="66"/>
      <c r="BV134562" s="67"/>
      <c r="BW134562" s="67"/>
      <c r="BX134562" s="68"/>
      <c r="BY134562" s="68"/>
    </row>
    <row r="134563" spans="73:77" x14ac:dyDescent="0.25">
      <c r="BU134563" s="66"/>
      <c r="BV134563" s="67"/>
      <c r="BW134563" s="67"/>
      <c r="BX134563" s="68"/>
      <c r="BY134563" s="68"/>
    </row>
    <row r="134564" spans="73:77" x14ac:dyDescent="0.25">
      <c r="BU134564" s="66"/>
      <c r="BV134564" s="67"/>
      <c r="BW134564" s="67"/>
      <c r="BX134564" s="68"/>
      <c r="BY134564" s="68"/>
    </row>
    <row r="134565" spans="73:77" x14ac:dyDescent="0.25">
      <c r="BU134565" s="66"/>
      <c r="BV134565" s="67"/>
      <c r="BW134565" s="67"/>
      <c r="BX134565" s="68"/>
      <c r="BY134565" s="68"/>
    </row>
    <row r="134566" spans="73:77" x14ac:dyDescent="0.25">
      <c r="BU134566" s="66"/>
      <c r="BV134566" s="67"/>
      <c r="BW134566" s="67"/>
      <c r="BX134566" s="68"/>
      <c r="BY134566" s="68"/>
    </row>
    <row r="134567" spans="73:77" x14ac:dyDescent="0.25">
      <c r="BU134567" s="66"/>
      <c r="BV134567" s="67"/>
      <c r="BW134567" s="67"/>
      <c r="BX134567" s="68"/>
      <c r="BY134567" s="68"/>
    </row>
    <row r="134568" spans="73:77" x14ac:dyDescent="0.25">
      <c r="BU134568" s="66"/>
      <c r="BV134568" s="67"/>
      <c r="BW134568" s="67"/>
      <c r="BX134568" s="68"/>
      <c r="BY134568" s="68"/>
    </row>
    <row r="134569" spans="73:77" x14ac:dyDescent="0.25">
      <c r="BU134569" s="66"/>
      <c r="BV134569" s="67"/>
      <c r="BW134569" s="67"/>
      <c r="BX134569" s="68"/>
      <c r="BY134569" s="68"/>
    </row>
    <row r="134570" spans="73:77" x14ac:dyDescent="0.25">
      <c r="BU134570" s="66"/>
      <c r="BV134570" s="67"/>
      <c r="BW134570" s="67"/>
      <c r="BX134570" s="68"/>
      <c r="BY134570" s="68"/>
    </row>
    <row r="134571" spans="73:77" x14ac:dyDescent="0.25">
      <c r="BU134571" s="66"/>
      <c r="BV134571" s="67"/>
      <c r="BW134571" s="67"/>
      <c r="BX134571" s="68"/>
      <c r="BY134571" s="68"/>
    </row>
    <row r="134572" spans="73:77" x14ac:dyDescent="0.25">
      <c r="BU134572" s="66"/>
      <c r="BV134572" s="67"/>
      <c r="BW134572" s="67"/>
      <c r="BX134572" s="68"/>
      <c r="BY134572" s="68"/>
    </row>
    <row r="134573" spans="73:77" x14ac:dyDescent="0.25">
      <c r="BU134573" s="66"/>
      <c r="BV134573" s="67"/>
      <c r="BW134573" s="67"/>
      <c r="BX134573" s="68"/>
      <c r="BY134573" s="68"/>
    </row>
    <row r="134574" spans="73:77" x14ac:dyDescent="0.25">
      <c r="BU134574" s="66"/>
      <c r="BV134574" s="67"/>
      <c r="BW134574" s="67"/>
      <c r="BX134574" s="68"/>
      <c r="BY134574" s="68"/>
    </row>
    <row r="134575" spans="73:77" x14ac:dyDescent="0.25">
      <c r="BU134575" s="66"/>
      <c r="BV134575" s="67"/>
      <c r="BW134575" s="67"/>
      <c r="BX134575" s="68"/>
      <c r="BY134575" s="68"/>
    </row>
    <row r="134576" spans="73:77" x14ac:dyDescent="0.25">
      <c r="BU134576" s="66"/>
      <c r="BV134576" s="67"/>
      <c r="BW134576" s="67"/>
      <c r="BX134576" s="68"/>
      <c r="BY134576" s="68"/>
    </row>
    <row r="134577" spans="73:77" x14ac:dyDescent="0.25">
      <c r="BU134577" s="66"/>
      <c r="BV134577" s="67"/>
      <c r="BW134577" s="67"/>
      <c r="BX134577" s="68"/>
      <c r="BY134577" s="68"/>
    </row>
    <row r="134578" spans="73:77" x14ac:dyDescent="0.25">
      <c r="BU134578" s="66"/>
      <c r="BV134578" s="67"/>
      <c r="BW134578" s="67"/>
      <c r="BX134578" s="68"/>
      <c r="BY134578" s="68"/>
    </row>
    <row r="134579" spans="73:77" x14ac:dyDescent="0.25">
      <c r="BU134579" s="66"/>
      <c r="BV134579" s="67"/>
      <c r="BW134579" s="67"/>
      <c r="BX134579" s="68"/>
      <c r="BY134579" s="68"/>
    </row>
    <row r="134580" spans="73:77" x14ac:dyDescent="0.25">
      <c r="BU134580" s="66"/>
      <c r="BV134580" s="67"/>
      <c r="BW134580" s="67"/>
      <c r="BX134580" s="68"/>
      <c r="BY134580" s="68"/>
    </row>
    <row r="134581" spans="73:77" x14ac:dyDescent="0.25">
      <c r="BU134581" s="66"/>
      <c r="BV134581" s="67"/>
      <c r="BW134581" s="67"/>
      <c r="BX134581" s="68"/>
      <c r="BY134581" s="68"/>
    </row>
    <row r="134582" spans="73:77" x14ac:dyDescent="0.25">
      <c r="BU134582" s="66"/>
      <c r="BV134582" s="67"/>
      <c r="BW134582" s="67"/>
      <c r="BX134582" s="68"/>
      <c r="BY134582" s="68"/>
    </row>
    <row r="134583" spans="73:77" x14ac:dyDescent="0.25">
      <c r="BU134583" s="66"/>
      <c r="BV134583" s="67"/>
      <c r="BW134583" s="67"/>
      <c r="BX134583" s="68"/>
      <c r="BY134583" s="68"/>
    </row>
    <row r="134584" spans="73:77" x14ac:dyDescent="0.25">
      <c r="BU134584" s="66"/>
      <c r="BV134584" s="67"/>
      <c r="BW134584" s="67"/>
      <c r="BX134584" s="68"/>
      <c r="BY134584" s="68"/>
    </row>
    <row r="134585" spans="73:77" x14ac:dyDescent="0.25">
      <c r="BU134585" s="66"/>
      <c r="BV134585" s="67"/>
      <c r="BW134585" s="67"/>
      <c r="BX134585" s="68"/>
      <c r="BY134585" s="68"/>
    </row>
    <row r="134586" spans="73:77" x14ac:dyDescent="0.25">
      <c r="BU134586" s="66"/>
      <c r="BV134586" s="67"/>
      <c r="BW134586" s="67"/>
      <c r="BX134586" s="68"/>
      <c r="BY134586" s="68"/>
    </row>
    <row r="134587" spans="73:77" x14ac:dyDescent="0.25">
      <c r="BU134587" s="66"/>
      <c r="BV134587" s="67"/>
      <c r="BW134587" s="67"/>
      <c r="BX134587" s="68"/>
      <c r="BY134587" s="68"/>
    </row>
    <row r="134588" spans="73:77" x14ac:dyDescent="0.25">
      <c r="BU134588" s="66"/>
      <c r="BV134588" s="67"/>
      <c r="BW134588" s="67"/>
      <c r="BX134588" s="68"/>
      <c r="BY134588" s="68"/>
    </row>
    <row r="134589" spans="73:77" x14ac:dyDescent="0.25">
      <c r="BU134589" s="66"/>
      <c r="BV134589" s="67"/>
      <c r="BW134589" s="67"/>
      <c r="BX134589" s="68"/>
      <c r="BY134589" s="68"/>
    </row>
    <row r="134590" spans="73:77" x14ac:dyDescent="0.25">
      <c r="BU134590" s="66"/>
      <c r="BV134590" s="67"/>
      <c r="BW134590" s="67"/>
      <c r="BX134590" s="68"/>
      <c r="BY134590" s="68"/>
    </row>
    <row r="134591" spans="73:77" x14ac:dyDescent="0.25">
      <c r="BU134591" s="66"/>
      <c r="BV134591" s="67"/>
      <c r="BW134591" s="67"/>
      <c r="BX134591" s="68"/>
      <c r="BY134591" s="68"/>
    </row>
    <row r="134592" spans="73:77" x14ac:dyDescent="0.25">
      <c r="BU134592" s="66"/>
      <c r="BV134592" s="67"/>
      <c r="BW134592" s="67"/>
      <c r="BX134592" s="68"/>
      <c r="BY134592" s="68"/>
    </row>
    <row r="134593" spans="73:77" x14ac:dyDescent="0.25">
      <c r="BU134593" s="66"/>
      <c r="BV134593" s="67"/>
      <c r="BW134593" s="67"/>
      <c r="BX134593" s="68"/>
      <c r="BY134593" s="68"/>
    </row>
    <row r="134594" spans="73:77" x14ac:dyDescent="0.25">
      <c r="BU134594" s="66"/>
      <c r="BV134594" s="67"/>
      <c r="BW134594" s="67"/>
      <c r="BX134594" s="68"/>
      <c r="BY134594" s="68"/>
    </row>
    <row r="134595" spans="73:77" x14ac:dyDescent="0.25">
      <c r="BU134595" s="66"/>
      <c r="BV134595" s="67"/>
      <c r="BW134595" s="67"/>
      <c r="BX134595" s="68"/>
      <c r="BY134595" s="68"/>
    </row>
    <row r="134596" spans="73:77" x14ac:dyDescent="0.25">
      <c r="BU134596" s="66"/>
      <c r="BV134596" s="67"/>
      <c r="BW134596" s="67"/>
      <c r="BX134596" s="68"/>
      <c r="BY134596" s="68"/>
    </row>
    <row r="134597" spans="73:77" x14ac:dyDescent="0.25">
      <c r="BU134597" s="66"/>
      <c r="BV134597" s="67"/>
      <c r="BW134597" s="67"/>
      <c r="BX134597" s="68"/>
      <c r="BY134597" s="68"/>
    </row>
    <row r="134598" spans="73:77" x14ac:dyDescent="0.25">
      <c r="BU134598" s="66"/>
      <c r="BV134598" s="67"/>
      <c r="BW134598" s="67"/>
      <c r="BX134598" s="68"/>
      <c r="BY134598" s="68"/>
    </row>
    <row r="134599" spans="73:77" x14ac:dyDescent="0.25">
      <c r="BU134599" s="66"/>
      <c r="BV134599" s="67"/>
      <c r="BW134599" s="67"/>
      <c r="BX134599" s="68"/>
      <c r="BY134599" s="68"/>
    </row>
    <row r="134600" spans="73:77" x14ac:dyDescent="0.25">
      <c r="BU134600" s="66"/>
      <c r="BV134600" s="67"/>
      <c r="BW134600" s="67"/>
      <c r="BX134600" s="68"/>
      <c r="BY134600" s="68"/>
    </row>
    <row r="134601" spans="73:77" x14ac:dyDescent="0.25">
      <c r="BU134601" s="66"/>
      <c r="BV134601" s="67"/>
      <c r="BW134601" s="67"/>
      <c r="BX134601" s="68"/>
      <c r="BY134601" s="68"/>
    </row>
    <row r="134602" spans="73:77" x14ac:dyDescent="0.25">
      <c r="BU134602" s="66"/>
      <c r="BV134602" s="67"/>
      <c r="BW134602" s="67"/>
      <c r="BX134602" s="68"/>
      <c r="BY134602" s="68"/>
    </row>
    <row r="134603" spans="73:77" x14ac:dyDescent="0.25">
      <c r="BU134603" s="66"/>
      <c r="BV134603" s="67"/>
      <c r="BW134603" s="67"/>
      <c r="BX134603" s="68"/>
      <c r="BY134603" s="68"/>
    </row>
    <row r="134604" spans="73:77" x14ac:dyDescent="0.25">
      <c r="BU134604" s="66"/>
      <c r="BV134604" s="67"/>
      <c r="BW134604" s="67"/>
      <c r="BX134604" s="68"/>
      <c r="BY134604" s="68"/>
    </row>
    <row r="134605" spans="73:77" x14ac:dyDescent="0.25">
      <c r="BU134605" s="66"/>
      <c r="BV134605" s="67"/>
      <c r="BW134605" s="67"/>
      <c r="BX134605" s="68"/>
      <c r="BY134605" s="68"/>
    </row>
    <row r="134606" spans="73:77" x14ac:dyDescent="0.25">
      <c r="BU134606" s="66"/>
      <c r="BV134606" s="67"/>
      <c r="BW134606" s="67"/>
      <c r="BX134606" s="68"/>
      <c r="BY134606" s="68"/>
    </row>
    <row r="134607" spans="73:77" x14ac:dyDescent="0.25">
      <c r="BU134607" s="66"/>
      <c r="BV134607" s="67"/>
      <c r="BW134607" s="67"/>
      <c r="BX134607" s="68"/>
      <c r="BY134607" s="68"/>
    </row>
    <row r="134608" spans="73:77" x14ac:dyDescent="0.25">
      <c r="BU134608" s="66"/>
      <c r="BV134608" s="67"/>
      <c r="BW134608" s="67"/>
      <c r="BX134608" s="68"/>
      <c r="BY134608" s="68"/>
    </row>
    <row r="134609" spans="73:77" x14ac:dyDescent="0.25">
      <c r="BU134609" s="66"/>
      <c r="BV134609" s="67"/>
      <c r="BW134609" s="67"/>
      <c r="BX134609" s="68"/>
      <c r="BY134609" s="68"/>
    </row>
    <row r="134610" spans="73:77" x14ac:dyDescent="0.25">
      <c r="BU134610" s="66"/>
      <c r="BV134610" s="67"/>
      <c r="BW134610" s="67"/>
      <c r="BX134610" s="68"/>
      <c r="BY134610" s="68"/>
    </row>
    <row r="134611" spans="73:77" x14ac:dyDescent="0.25">
      <c r="BU134611" s="66"/>
      <c r="BV134611" s="67"/>
      <c r="BW134611" s="67"/>
      <c r="BX134611" s="68"/>
      <c r="BY134611" s="68"/>
    </row>
    <row r="134612" spans="73:77" x14ac:dyDescent="0.25">
      <c r="BU134612" s="66"/>
      <c r="BV134612" s="67"/>
      <c r="BW134612" s="67"/>
      <c r="BX134612" s="68"/>
      <c r="BY134612" s="68"/>
    </row>
    <row r="134613" spans="73:77" x14ac:dyDescent="0.25">
      <c r="BU134613" s="66"/>
      <c r="BV134613" s="67"/>
      <c r="BW134613" s="67"/>
      <c r="BX134613" s="68"/>
      <c r="BY134613" s="68"/>
    </row>
    <row r="134614" spans="73:77" x14ac:dyDescent="0.25">
      <c r="BU134614" s="66"/>
      <c r="BV134614" s="67"/>
      <c r="BW134614" s="67"/>
      <c r="BX134614" s="68"/>
      <c r="BY134614" s="68"/>
    </row>
    <row r="134615" spans="73:77" x14ac:dyDescent="0.25">
      <c r="BU134615" s="66"/>
      <c r="BV134615" s="67"/>
      <c r="BW134615" s="67"/>
      <c r="BX134615" s="68"/>
      <c r="BY134615" s="68"/>
    </row>
    <row r="134616" spans="73:77" x14ac:dyDescent="0.25">
      <c r="BU134616" s="66"/>
      <c r="BV134616" s="67"/>
      <c r="BW134616" s="67"/>
      <c r="BX134616" s="68"/>
      <c r="BY134616" s="68"/>
    </row>
    <row r="134617" spans="73:77" x14ac:dyDescent="0.25">
      <c r="BU134617" s="66"/>
      <c r="BV134617" s="67"/>
      <c r="BW134617" s="67"/>
      <c r="BX134617" s="68"/>
      <c r="BY134617" s="68"/>
    </row>
    <row r="134618" spans="73:77" x14ac:dyDescent="0.25">
      <c r="BU134618" s="66"/>
      <c r="BV134618" s="67"/>
      <c r="BW134618" s="67"/>
      <c r="BX134618" s="68"/>
      <c r="BY134618" s="68"/>
    </row>
    <row r="134619" spans="73:77" x14ac:dyDescent="0.25">
      <c r="BU134619" s="66"/>
      <c r="BV134619" s="67"/>
      <c r="BW134619" s="67"/>
      <c r="BX134619" s="68"/>
      <c r="BY134619" s="68"/>
    </row>
    <row r="134620" spans="73:77" x14ac:dyDescent="0.25">
      <c r="BU134620" s="66"/>
      <c r="BV134620" s="67"/>
      <c r="BW134620" s="67"/>
      <c r="BX134620" s="68"/>
      <c r="BY134620" s="68"/>
    </row>
    <row r="134621" spans="73:77" x14ac:dyDescent="0.25">
      <c r="BU134621" s="66"/>
      <c r="BV134621" s="67"/>
      <c r="BW134621" s="67"/>
      <c r="BX134621" s="68"/>
      <c r="BY134621" s="68"/>
    </row>
    <row r="134622" spans="73:77" x14ac:dyDescent="0.25">
      <c r="BU134622" s="66"/>
      <c r="BV134622" s="67"/>
      <c r="BW134622" s="67"/>
      <c r="BX134622" s="68"/>
      <c r="BY134622" s="68"/>
    </row>
    <row r="134623" spans="73:77" x14ac:dyDescent="0.25">
      <c r="BU134623" s="66"/>
      <c r="BV134623" s="67"/>
      <c r="BW134623" s="67"/>
      <c r="BX134623" s="68"/>
      <c r="BY134623" s="68"/>
    </row>
    <row r="134624" spans="73:77" x14ac:dyDescent="0.25">
      <c r="BU134624" s="66"/>
      <c r="BV134624" s="67"/>
      <c r="BW134624" s="67"/>
      <c r="BX134624" s="68"/>
      <c r="BY134624" s="68"/>
    </row>
    <row r="134625" spans="73:77" x14ac:dyDescent="0.25">
      <c r="BU134625" s="66"/>
      <c r="BV134625" s="67"/>
      <c r="BW134625" s="67"/>
      <c r="BX134625" s="68"/>
      <c r="BY134625" s="68"/>
    </row>
    <row r="134626" spans="73:77" x14ac:dyDescent="0.25">
      <c r="BU134626" s="66"/>
      <c r="BV134626" s="67"/>
      <c r="BW134626" s="67"/>
      <c r="BX134626" s="68"/>
      <c r="BY134626" s="68"/>
    </row>
    <row r="134627" spans="73:77" x14ac:dyDescent="0.25">
      <c r="BU134627" s="66"/>
      <c r="BV134627" s="67"/>
      <c r="BW134627" s="67"/>
      <c r="BX134627" s="68"/>
      <c r="BY134627" s="68"/>
    </row>
    <row r="134628" spans="73:77" x14ac:dyDescent="0.25">
      <c r="BU134628" s="66"/>
      <c r="BV134628" s="67"/>
      <c r="BW134628" s="67"/>
      <c r="BX134628" s="68"/>
      <c r="BY134628" s="68"/>
    </row>
    <row r="134629" spans="73:77" x14ac:dyDescent="0.25">
      <c r="BU134629" s="66"/>
      <c r="BV134629" s="67"/>
      <c r="BW134629" s="67"/>
      <c r="BX134629" s="68"/>
      <c r="BY134629" s="68"/>
    </row>
    <row r="134630" spans="73:77" x14ac:dyDescent="0.25">
      <c r="BU134630" s="66"/>
      <c r="BV134630" s="67"/>
      <c r="BW134630" s="67"/>
      <c r="BX134630" s="68"/>
      <c r="BY134630" s="68"/>
    </row>
    <row r="134631" spans="73:77" x14ac:dyDescent="0.25">
      <c r="BU134631" s="66"/>
      <c r="BV134631" s="67"/>
      <c r="BW134631" s="67"/>
      <c r="BX134631" s="68"/>
      <c r="BY134631" s="68"/>
    </row>
    <row r="134632" spans="73:77" x14ac:dyDescent="0.25">
      <c r="BU134632" s="66"/>
      <c r="BV134632" s="67"/>
      <c r="BW134632" s="67"/>
      <c r="BX134632" s="68"/>
      <c r="BY134632" s="68"/>
    </row>
    <row r="134633" spans="73:77" x14ac:dyDescent="0.25">
      <c r="BU134633" s="66"/>
      <c r="BV134633" s="67"/>
      <c r="BW134633" s="67"/>
      <c r="BX134633" s="68"/>
      <c r="BY134633" s="68"/>
    </row>
    <row r="134634" spans="73:77" x14ac:dyDescent="0.25">
      <c r="BU134634" s="66"/>
      <c r="BV134634" s="67"/>
      <c r="BW134634" s="67"/>
      <c r="BX134634" s="68"/>
      <c r="BY134634" s="68"/>
    </row>
    <row r="134635" spans="73:77" x14ac:dyDescent="0.25">
      <c r="BU134635" s="66"/>
      <c r="BV134635" s="67"/>
      <c r="BW134635" s="67"/>
      <c r="BX134635" s="68"/>
      <c r="BY134635" s="68"/>
    </row>
    <row r="134636" spans="73:77" x14ac:dyDescent="0.25">
      <c r="BU134636" s="66"/>
      <c r="BV134636" s="67"/>
      <c r="BW134636" s="67"/>
      <c r="BX134636" s="68"/>
      <c r="BY134636" s="68"/>
    </row>
    <row r="134637" spans="73:77" x14ac:dyDescent="0.25">
      <c r="BU134637" s="66"/>
      <c r="BV134637" s="67"/>
      <c r="BW134637" s="67"/>
      <c r="BX134637" s="68"/>
      <c r="BY134637" s="68"/>
    </row>
    <row r="134638" spans="73:77" x14ac:dyDescent="0.25">
      <c r="BU134638" s="66"/>
      <c r="BV134638" s="67"/>
      <c r="BW134638" s="67"/>
      <c r="BX134638" s="68"/>
      <c r="BY134638" s="68"/>
    </row>
    <row r="134639" spans="73:77" x14ac:dyDescent="0.25">
      <c r="BU134639" s="66"/>
      <c r="BV134639" s="67"/>
      <c r="BW134639" s="67"/>
      <c r="BX134639" s="68"/>
      <c r="BY134639" s="68"/>
    </row>
    <row r="134640" spans="73:77" x14ac:dyDescent="0.25">
      <c r="BU134640" s="66"/>
      <c r="BV134640" s="67"/>
      <c r="BW134640" s="67"/>
      <c r="BX134640" s="68"/>
      <c r="BY134640" s="68"/>
    </row>
    <row r="134641" spans="73:77" x14ac:dyDescent="0.25">
      <c r="BU134641" s="66"/>
      <c r="BV134641" s="67"/>
      <c r="BW134641" s="67"/>
      <c r="BX134641" s="68"/>
      <c r="BY134641" s="68"/>
    </row>
    <row r="134642" spans="73:77" x14ac:dyDescent="0.25">
      <c r="BU134642" s="66"/>
      <c r="BV134642" s="67"/>
      <c r="BW134642" s="67"/>
      <c r="BX134642" s="68"/>
      <c r="BY134642" s="68"/>
    </row>
    <row r="134643" spans="73:77" x14ac:dyDescent="0.25">
      <c r="BU134643" s="66"/>
      <c r="BV134643" s="67"/>
      <c r="BW134643" s="67"/>
      <c r="BX134643" s="68"/>
      <c r="BY134643" s="68"/>
    </row>
    <row r="134644" spans="73:77" x14ac:dyDescent="0.25">
      <c r="BU134644" s="66"/>
      <c r="BV134644" s="67"/>
      <c r="BW134644" s="67"/>
      <c r="BX134644" s="68"/>
      <c r="BY134644" s="68"/>
    </row>
    <row r="134645" spans="73:77" x14ac:dyDescent="0.25">
      <c r="BU134645" s="66"/>
      <c r="BV134645" s="67"/>
      <c r="BW134645" s="67"/>
      <c r="BX134645" s="68"/>
      <c r="BY134645" s="68"/>
    </row>
    <row r="134646" spans="73:77" x14ac:dyDescent="0.25">
      <c r="BU134646" s="66"/>
      <c r="BV134646" s="67"/>
      <c r="BW134646" s="67"/>
      <c r="BX134646" s="68"/>
      <c r="BY134646" s="68"/>
    </row>
    <row r="134647" spans="73:77" x14ac:dyDescent="0.25">
      <c r="BU134647" s="66"/>
      <c r="BV134647" s="67"/>
      <c r="BW134647" s="67"/>
      <c r="BX134647" s="68"/>
      <c r="BY134647" s="68"/>
    </row>
    <row r="134648" spans="73:77" x14ac:dyDescent="0.25">
      <c r="BU134648" s="66"/>
      <c r="BV134648" s="67"/>
      <c r="BW134648" s="67"/>
      <c r="BX134648" s="68"/>
      <c r="BY134648" s="68"/>
    </row>
    <row r="134649" spans="73:77" x14ac:dyDescent="0.25">
      <c r="BU134649" s="66"/>
      <c r="BV134649" s="67"/>
      <c r="BW134649" s="67"/>
      <c r="BX134649" s="68"/>
      <c r="BY134649" s="68"/>
    </row>
    <row r="134650" spans="73:77" x14ac:dyDescent="0.25">
      <c r="BU134650" s="66"/>
      <c r="BV134650" s="67"/>
      <c r="BW134650" s="67"/>
      <c r="BX134650" s="68"/>
      <c r="BY134650" s="68"/>
    </row>
    <row r="134651" spans="73:77" x14ac:dyDescent="0.25">
      <c r="BU134651" s="66"/>
      <c r="BV134651" s="67"/>
      <c r="BW134651" s="67"/>
      <c r="BX134651" s="68"/>
      <c r="BY134651" s="68"/>
    </row>
    <row r="134652" spans="73:77" x14ac:dyDescent="0.25">
      <c r="BU134652" s="66"/>
      <c r="BV134652" s="67"/>
      <c r="BW134652" s="67"/>
      <c r="BX134652" s="68"/>
      <c r="BY134652" s="68"/>
    </row>
    <row r="134653" spans="73:77" x14ac:dyDescent="0.25">
      <c r="BU134653" s="66"/>
      <c r="BV134653" s="67"/>
      <c r="BW134653" s="67"/>
      <c r="BX134653" s="68"/>
      <c r="BY134653" s="68"/>
    </row>
    <row r="134654" spans="73:77" x14ac:dyDescent="0.25">
      <c r="BU134654" s="66"/>
      <c r="BV134654" s="67"/>
      <c r="BW134654" s="67"/>
      <c r="BX134654" s="68"/>
      <c r="BY134654" s="68"/>
    </row>
    <row r="134655" spans="73:77" x14ac:dyDescent="0.25">
      <c r="BU134655" s="66"/>
      <c r="BV134655" s="67"/>
      <c r="BW134655" s="67"/>
      <c r="BX134655" s="68"/>
      <c r="BY134655" s="68"/>
    </row>
    <row r="134656" spans="73:77" x14ac:dyDescent="0.25">
      <c r="BU134656" s="66"/>
      <c r="BV134656" s="67"/>
      <c r="BW134656" s="67"/>
      <c r="BX134656" s="68"/>
      <c r="BY134656" s="68"/>
    </row>
    <row r="134657" spans="73:77" x14ac:dyDescent="0.25">
      <c r="BU134657" s="66"/>
      <c r="BV134657" s="67"/>
      <c r="BW134657" s="67"/>
      <c r="BX134657" s="68"/>
      <c r="BY134657" s="68"/>
    </row>
    <row r="134658" spans="73:77" x14ac:dyDescent="0.25">
      <c r="BU134658" s="66"/>
      <c r="BV134658" s="67"/>
      <c r="BW134658" s="67"/>
      <c r="BX134658" s="68"/>
      <c r="BY134658" s="68"/>
    </row>
    <row r="134659" spans="73:77" x14ac:dyDescent="0.25">
      <c r="BU134659" s="66"/>
      <c r="BV134659" s="67"/>
      <c r="BW134659" s="67"/>
      <c r="BX134659" s="68"/>
      <c r="BY134659" s="68"/>
    </row>
    <row r="134660" spans="73:77" x14ac:dyDescent="0.25">
      <c r="BU134660" s="66"/>
      <c r="BV134660" s="67"/>
      <c r="BW134660" s="67"/>
      <c r="BX134660" s="68"/>
      <c r="BY134660" s="68"/>
    </row>
    <row r="134661" spans="73:77" x14ac:dyDescent="0.25">
      <c r="BU134661" s="66"/>
      <c r="BV134661" s="67"/>
      <c r="BW134661" s="67"/>
      <c r="BX134661" s="68"/>
      <c r="BY134661" s="68"/>
    </row>
    <row r="134662" spans="73:77" x14ac:dyDescent="0.25">
      <c r="BU134662" s="66"/>
      <c r="BV134662" s="67"/>
      <c r="BW134662" s="67"/>
      <c r="BX134662" s="68"/>
      <c r="BY134662" s="68"/>
    </row>
    <row r="134663" spans="73:77" x14ac:dyDescent="0.25">
      <c r="BU134663" s="66"/>
      <c r="BV134663" s="67"/>
      <c r="BW134663" s="67"/>
      <c r="BX134663" s="68"/>
      <c r="BY134663" s="68"/>
    </row>
    <row r="134664" spans="73:77" x14ac:dyDescent="0.25">
      <c r="BU134664" s="66"/>
      <c r="BV134664" s="67"/>
      <c r="BW134664" s="67"/>
      <c r="BX134664" s="68"/>
      <c r="BY134664" s="68"/>
    </row>
    <row r="134665" spans="73:77" x14ac:dyDescent="0.25">
      <c r="BU134665" s="66"/>
      <c r="BV134665" s="67"/>
      <c r="BW134665" s="67"/>
      <c r="BX134665" s="68"/>
      <c r="BY134665" s="68"/>
    </row>
    <row r="134666" spans="73:77" x14ac:dyDescent="0.25">
      <c r="BU134666" s="66"/>
      <c r="BV134666" s="67"/>
      <c r="BW134666" s="67"/>
      <c r="BX134666" s="68"/>
      <c r="BY134666" s="68"/>
    </row>
    <row r="134667" spans="73:77" x14ac:dyDescent="0.25">
      <c r="BU134667" s="66"/>
      <c r="BV134667" s="67"/>
      <c r="BW134667" s="67"/>
      <c r="BX134667" s="68"/>
      <c r="BY134667" s="68"/>
    </row>
    <row r="134668" spans="73:77" x14ac:dyDescent="0.25">
      <c r="BU134668" s="66"/>
      <c r="BV134668" s="67"/>
      <c r="BW134668" s="67"/>
      <c r="BX134668" s="68"/>
      <c r="BY134668" s="68"/>
    </row>
    <row r="134669" spans="73:77" x14ac:dyDescent="0.25">
      <c r="BU134669" s="66"/>
      <c r="BV134669" s="67"/>
      <c r="BW134669" s="67"/>
      <c r="BX134669" s="68"/>
      <c r="BY134669" s="68"/>
    </row>
    <row r="134670" spans="73:77" x14ac:dyDescent="0.25">
      <c r="BU134670" s="66"/>
      <c r="BV134670" s="67"/>
      <c r="BW134670" s="67"/>
      <c r="BX134670" s="68"/>
      <c r="BY134670" s="68"/>
    </row>
    <row r="134671" spans="73:77" x14ac:dyDescent="0.25">
      <c r="BU134671" s="66"/>
      <c r="BV134671" s="67"/>
      <c r="BW134671" s="67"/>
      <c r="BX134671" s="68"/>
      <c r="BY134671" s="68"/>
    </row>
    <row r="134672" spans="73:77" x14ac:dyDescent="0.25">
      <c r="BU134672" s="66"/>
      <c r="BV134672" s="67"/>
      <c r="BW134672" s="67"/>
      <c r="BX134672" s="68"/>
      <c r="BY134672" s="68"/>
    </row>
    <row r="134673" spans="73:77" x14ac:dyDescent="0.25">
      <c r="BU134673" s="66"/>
      <c r="BV134673" s="67"/>
      <c r="BW134673" s="67"/>
      <c r="BX134673" s="68"/>
      <c r="BY134673" s="68"/>
    </row>
    <row r="134674" spans="73:77" x14ac:dyDescent="0.25">
      <c r="BU134674" s="66"/>
      <c r="BV134674" s="67"/>
      <c r="BW134674" s="67"/>
      <c r="BX134674" s="68"/>
      <c r="BY134674" s="68"/>
    </row>
    <row r="134675" spans="73:77" x14ac:dyDescent="0.25">
      <c r="BU134675" s="66"/>
      <c r="BV134675" s="67"/>
      <c r="BW134675" s="67"/>
      <c r="BX134675" s="68"/>
      <c r="BY134675" s="68"/>
    </row>
    <row r="134676" spans="73:77" x14ac:dyDescent="0.25">
      <c r="BU134676" s="66"/>
      <c r="BV134676" s="67"/>
      <c r="BW134676" s="67"/>
      <c r="BX134676" s="68"/>
      <c r="BY134676" s="68"/>
    </row>
    <row r="134677" spans="73:77" x14ac:dyDescent="0.25">
      <c r="BU134677" s="66"/>
      <c r="BV134677" s="67"/>
      <c r="BW134677" s="67"/>
      <c r="BX134677" s="68"/>
      <c r="BY134677" s="68"/>
    </row>
    <row r="134678" spans="73:77" x14ac:dyDescent="0.25">
      <c r="BU134678" s="66"/>
      <c r="BV134678" s="67"/>
      <c r="BW134678" s="67"/>
      <c r="BX134678" s="68"/>
      <c r="BY134678" s="68"/>
    </row>
    <row r="134679" spans="73:77" x14ac:dyDescent="0.25">
      <c r="BU134679" s="66"/>
      <c r="BV134679" s="67"/>
      <c r="BW134679" s="67"/>
      <c r="BX134679" s="68"/>
      <c r="BY134679" s="68"/>
    </row>
    <row r="134680" spans="73:77" x14ac:dyDescent="0.25">
      <c r="BU134680" s="66"/>
      <c r="BV134680" s="67"/>
      <c r="BW134680" s="67"/>
      <c r="BX134680" s="68"/>
      <c r="BY134680" s="68"/>
    </row>
    <row r="134681" spans="73:77" x14ac:dyDescent="0.25">
      <c r="BU134681" s="66"/>
      <c r="BV134681" s="67"/>
      <c r="BW134681" s="67"/>
      <c r="BX134681" s="68"/>
      <c r="BY134681" s="68"/>
    </row>
    <row r="134682" spans="73:77" x14ac:dyDescent="0.25">
      <c r="BU134682" s="66"/>
      <c r="BV134682" s="67"/>
      <c r="BW134682" s="67"/>
      <c r="BX134682" s="68"/>
      <c r="BY134682" s="68"/>
    </row>
    <row r="134683" spans="73:77" x14ac:dyDescent="0.25">
      <c r="BU134683" s="66"/>
      <c r="BV134683" s="67"/>
      <c r="BW134683" s="67"/>
      <c r="BX134683" s="68"/>
      <c r="BY134683" s="68"/>
    </row>
    <row r="134684" spans="73:77" x14ac:dyDescent="0.25">
      <c r="BU134684" s="66"/>
      <c r="BV134684" s="67"/>
      <c r="BW134684" s="67"/>
      <c r="BX134684" s="68"/>
      <c r="BY134684" s="68"/>
    </row>
    <row r="134685" spans="73:77" x14ac:dyDescent="0.25">
      <c r="BU134685" s="66"/>
      <c r="BV134685" s="67"/>
      <c r="BW134685" s="67"/>
      <c r="BX134685" s="68"/>
      <c r="BY134685" s="68"/>
    </row>
    <row r="134686" spans="73:77" x14ac:dyDescent="0.25">
      <c r="BU134686" s="66"/>
      <c r="BV134686" s="67"/>
      <c r="BW134686" s="67"/>
      <c r="BX134686" s="68"/>
      <c r="BY134686" s="68"/>
    </row>
    <row r="134687" spans="73:77" x14ac:dyDescent="0.25">
      <c r="BU134687" s="66"/>
      <c r="BV134687" s="67"/>
      <c r="BW134687" s="67"/>
      <c r="BX134687" s="68"/>
      <c r="BY134687" s="68"/>
    </row>
    <row r="134688" spans="73:77" x14ac:dyDescent="0.25">
      <c r="BU134688" s="66"/>
      <c r="BV134688" s="67"/>
      <c r="BW134688" s="67"/>
      <c r="BX134688" s="68"/>
      <c r="BY134688" s="68"/>
    </row>
    <row r="134689" spans="73:77" x14ac:dyDescent="0.25">
      <c r="BU134689" s="66"/>
      <c r="BV134689" s="67"/>
      <c r="BW134689" s="67"/>
      <c r="BX134689" s="68"/>
      <c r="BY134689" s="68"/>
    </row>
    <row r="134690" spans="73:77" x14ac:dyDescent="0.25">
      <c r="BU134690" s="66"/>
      <c r="BV134690" s="67"/>
      <c r="BW134690" s="67"/>
      <c r="BX134690" s="68"/>
      <c r="BY134690" s="68"/>
    </row>
    <row r="134691" spans="73:77" x14ac:dyDescent="0.25">
      <c r="BU134691" s="66"/>
      <c r="BV134691" s="67"/>
      <c r="BW134691" s="67"/>
      <c r="BX134691" s="68"/>
      <c r="BY134691" s="68"/>
    </row>
    <row r="134692" spans="73:77" x14ac:dyDescent="0.25">
      <c r="BU134692" s="66"/>
      <c r="BV134692" s="67"/>
      <c r="BW134692" s="67"/>
      <c r="BX134692" s="68"/>
      <c r="BY134692" s="68"/>
    </row>
    <row r="134693" spans="73:77" x14ac:dyDescent="0.25">
      <c r="BU134693" s="66"/>
      <c r="BV134693" s="67"/>
      <c r="BW134693" s="67"/>
      <c r="BX134693" s="68"/>
      <c r="BY134693" s="68"/>
    </row>
    <row r="134694" spans="73:77" x14ac:dyDescent="0.25">
      <c r="BU134694" s="66"/>
      <c r="BV134694" s="67"/>
      <c r="BW134694" s="67"/>
      <c r="BX134694" s="68"/>
      <c r="BY134694" s="68"/>
    </row>
    <row r="134695" spans="73:77" x14ac:dyDescent="0.25">
      <c r="BU134695" s="66"/>
      <c r="BV134695" s="67"/>
      <c r="BW134695" s="67"/>
      <c r="BX134695" s="68"/>
      <c r="BY134695" s="68"/>
    </row>
    <row r="134696" spans="73:77" x14ac:dyDescent="0.25">
      <c r="BU134696" s="66"/>
      <c r="BV134696" s="67"/>
      <c r="BW134696" s="67"/>
      <c r="BX134696" s="68"/>
      <c r="BY134696" s="68"/>
    </row>
    <row r="134697" spans="73:77" x14ac:dyDescent="0.25">
      <c r="BU134697" s="66"/>
      <c r="BV134697" s="67"/>
      <c r="BW134697" s="67"/>
      <c r="BX134697" s="68"/>
      <c r="BY134697" s="68"/>
    </row>
    <row r="134698" spans="73:77" x14ac:dyDescent="0.25">
      <c r="BU134698" s="66"/>
      <c r="BV134698" s="67"/>
      <c r="BW134698" s="67"/>
      <c r="BX134698" s="68"/>
      <c r="BY134698" s="68"/>
    </row>
    <row r="134699" spans="73:77" x14ac:dyDescent="0.25">
      <c r="BU134699" s="66"/>
      <c r="BV134699" s="67"/>
      <c r="BW134699" s="67"/>
      <c r="BX134699" s="68"/>
      <c r="BY134699" s="68"/>
    </row>
    <row r="134700" spans="73:77" x14ac:dyDescent="0.25">
      <c r="BU134700" s="66"/>
      <c r="BV134700" s="67"/>
      <c r="BW134700" s="67"/>
      <c r="BX134700" s="68"/>
      <c r="BY134700" s="68"/>
    </row>
    <row r="134701" spans="73:77" x14ac:dyDescent="0.25">
      <c r="BU134701" s="66"/>
      <c r="BV134701" s="67"/>
      <c r="BW134701" s="67"/>
      <c r="BX134701" s="68"/>
      <c r="BY134701" s="68"/>
    </row>
    <row r="134702" spans="73:77" x14ac:dyDescent="0.25">
      <c r="BU134702" s="66"/>
      <c r="BV134702" s="67"/>
      <c r="BW134702" s="67"/>
      <c r="BX134702" s="68"/>
      <c r="BY134702" s="68"/>
    </row>
    <row r="134703" spans="73:77" x14ac:dyDescent="0.25">
      <c r="BU134703" s="66"/>
      <c r="BV134703" s="67"/>
      <c r="BW134703" s="67"/>
      <c r="BX134703" s="68"/>
      <c r="BY134703" s="68"/>
    </row>
    <row r="134704" spans="73:77" x14ac:dyDescent="0.25">
      <c r="BU134704" s="66"/>
      <c r="BV134704" s="67"/>
      <c r="BW134704" s="67"/>
      <c r="BX134704" s="68"/>
      <c r="BY134704" s="68"/>
    </row>
    <row r="134705" spans="73:77" x14ac:dyDescent="0.25">
      <c r="BU134705" s="66"/>
      <c r="BV134705" s="67"/>
      <c r="BW134705" s="67"/>
      <c r="BX134705" s="68"/>
      <c r="BY134705" s="68"/>
    </row>
    <row r="134706" spans="73:77" x14ac:dyDescent="0.25">
      <c r="BU134706" s="66"/>
      <c r="BV134706" s="67"/>
      <c r="BW134706" s="67"/>
      <c r="BX134706" s="68"/>
      <c r="BY134706" s="68"/>
    </row>
    <row r="134707" spans="73:77" x14ac:dyDescent="0.25">
      <c r="BU134707" s="66"/>
      <c r="BV134707" s="67"/>
      <c r="BW134707" s="67"/>
      <c r="BX134707" s="68"/>
      <c r="BY134707" s="68"/>
    </row>
    <row r="134708" spans="73:77" x14ac:dyDescent="0.25">
      <c r="BU134708" s="66"/>
      <c r="BV134708" s="67"/>
      <c r="BW134708" s="67"/>
      <c r="BX134708" s="68"/>
      <c r="BY134708" s="68"/>
    </row>
    <row r="134709" spans="73:77" x14ac:dyDescent="0.25">
      <c r="BU134709" s="66"/>
      <c r="BV134709" s="67"/>
      <c r="BW134709" s="67"/>
      <c r="BX134709" s="68"/>
      <c r="BY134709" s="68"/>
    </row>
    <row r="134710" spans="73:77" x14ac:dyDescent="0.25">
      <c r="BU134710" s="66"/>
      <c r="BV134710" s="67"/>
      <c r="BW134710" s="67"/>
      <c r="BX134710" s="68"/>
      <c r="BY134710" s="68"/>
    </row>
    <row r="134711" spans="73:77" x14ac:dyDescent="0.25">
      <c r="BU134711" s="66"/>
      <c r="BV134711" s="67"/>
      <c r="BW134711" s="67"/>
      <c r="BX134711" s="68"/>
      <c r="BY134711" s="68"/>
    </row>
    <row r="134712" spans="73:77" x14ac:dyDescent="0.25">
      <c r="BU134712" s="66"/>
      <c r="BV134712" s="67"/>
      <c r="BW134712" s="67"/>
      <c r="BX134712" s="68"/>
      <c r="BY134712" s="68"/>
    </row>
    <row r="134713" spans="73:77" x14ac:dyDescent="0.25">
      <c r="BU134713" s="66"/>
      <c r="BV134713" s="67"/>
      <c r="BW134713" s="67"/>
      <c r="BX134713" s="68"/>
      <c r="BY134713" s="68"/>
    </row>
    <row r="134714" spans="73:77" x14ac:dyDescent="0.25">
      <c r="BU134714" s="66"/>
      <c r="BV134714" s="67"/>
      <c r="BW134714" s="67"/>
      <c r="BX134714" s="68"/>
      <c r="BY134714" s="68"/>
    </row>
    <row r="134715" spans="73:77" x14ac:dyDescent="0.25">
      <c r="BU134715" s="66"/>
      <c r="BV134715" s="67"/>
      <c r="BW134715" s="67"/>
      <c r="BX134715" s="68"/>
      <c r="BY134715" s="68"/>
    </row>
    <row r="134716" spans="73:77" x14ac:dyDescent="0.25">
      <c r="BU134716" s="66"/>
      <c r="BV134716" s="67"/>
      <c r="BW134716" s="67"/>
      <c r="BX134716" s="68"/>
      <c r="BY134716" s="68"/>
    </row>
    <row r="134717" spans="73:77" x14ac:dyDescent="0.25">
      <c r="BU134717" s="66"/>
      <c r="BV134717" s="67"/>
      <c r="BW134717" s="67"/>
      <c r="BX134717" s="68"/>
      <c r="BY134717" s="68"/>
    </row>
    <row r="134718" spans="73:77" x14ac:dyDescent="0.25">
      <c r="BU134718" s="66"/>
      <c r="BV134718" s="67"/>
      <c r="BW134718" s="67"/>
      <c r="BX134718" s="68"/>
      <c r="BY134718" s="68"/>
    </row>
    <row r="134719" spans="73:77" x14ac:dyDescent="0.25">
      <c r="BU134719" s="66"/>
      <c r="BV134719" s="67"/>
      <c r="BW134719" s="67"/>
      <c r="BX134719" s="68"/>
      <c r="BY134719" s="68"/>
    </row>
    <row r="134720" spans="73:77" x14ac:dyDescent="0.25">
      <c r="BU134720" s="66"/>
      <c r="BV134720" s="67"/>
      <c r="BW134720" s="67"/>
      <c r="BX134720" s="68"/>
      <c r="BY134720" s="68"/>
    </row>
    <row r="134721" spans="73:77" x14ac:dyDescent="0.25">
      <c r="BU134721" s="66"/>
      <c r="BV134721" s="67"/>
      <c r="BW134721" s="67"/>
      <c r="BX134721" s="68"/>
      <c r="BY134721" s="68"/>
    </row>
    <row r="134722" spans="73:77" x14ac:dyDescent="0.25">
      <c r="BU134722" s="66"/>
      <c r="BV134722" s="67"/>
      <c r="BW134722" s="67"/>
      <c r="BX134722" s="68"/>
      <c r="BY134722" s="68"/>
    </row>
    <row r="134723" spans="73:77" x14ac:dyDescent="0.25">
      <c r="BU134723" s="66"/>
      <c r="BV134723" s="67"/>
      <c r="BW134723" s="67"/>
      <c r="BX134723" s="68"/>
      <c r="BY134723" s="68"/>
    </row>
    <row r="134724" spans="73:77" x14ac:dyDescent="0.25">
      <c r="BU134724" s="66"/>
      <c r="BV134724" s="67"/>
      <c r="BW134724" s="67"/>
      <c r="BX134724" s="68"/>
      <c r="BY134724" s="68"/>
    </row>
    <row r="134725" spans="73:77" x14ac:dyDescent="0.25">
      <c r="BU134725" s="66"/>
      <c r="BV134725" s="67"/>
      <c r="BW134725" s="67"/>
      <c r="BX134725" s="68"/>
      <c r="BY134725" s="68"/>
    </row>
    <row r="134726" spans="73:77" x14ac:dyDescent="0.25">
      <c r="BU134726" s="66"/>
      <c r="BV134726" s="67"/>
      <c r="BW134726" s="67"/>
      <c r="BX134726" s="68"/>
      <c r="BY134726" s="68"/>
    </row>
    <row r="134727" spans="73:77" x14ac:dyDescent="0.25">
      <c r="BU134727" s="66"/>
      <c r="BV134727" s="67"/>
      <c r="BW134727" s="67"/>
      <c r="BX134727" s="68"/>
      <c r="BY134727" s="68"/>
    </row>
    <row r="134728" spans="73:77" x14ac:dyDescent="0.25">
      <c r="BU134728" s="66"/>
      <c r="BV134728" s="67"/>
      <c r="BW134728" s="67"/>
      <c r="BX134728" s="68"/>
      <c r="BY134728" s="68"/>
    </row>
    <row r="134729" spans="73:77" x14ac:dyDescent="0.25">
      <c r="BU134729" s="66"/>
      <c r="BV134729" s="67"/>
      <c r="BW134729" s="67"/>
      <c r="BX134729" s="68"/>
      <c r="BY134729" s="68"/>
    </row>
    <row r="134730" spans="73:77" x14ac:dyDescent="0.25">
      <c r="BU134730" s="66"/>
      <c r="BV134730" s="67"/>
      <c r="BW134730" s="67"/>
      <c r="BX134730" s="68"/>
      <c r="BY134730" s="68"/>
    </row>
    <row r="134731" spans="73:77" x14ac:dyDescent="0.25">
      <c r="BU134731" s="66"/>
      <c r="BV134731" s="67"/>
      <c r="BW134731" s="67"/>
      <c r="BX134731" s="68"/>
      <c r="BY134731" s="68"/>
    </row>
    <row r="134732" spans="73:77" x14ac:dyDescent="0.25">
      <c r="BU134732" s="66"/>
      <c r="BV134732" s="67"/>
      <c r="BW134732" s="67"/>
      <c r="BX134732" s="68"/>
      <c r="BY134732" s="68"/>
    </row>
    <row r="134733" spans="73:77" x14ac:dyDescent="0.25">
      <c r="BU134733" s="66"/>
      <c r="BV134733" s="67"/>
      <c r="BW134733" s="67"/>
      <c r="BX134733" s="68"/>
      <c r="BY134733" s="68"/>
    </row>
    <row r="134734" spans="73:77" x14ac:dyDescent="0.25">
      <c r="BU134734" s="66"/>
      <c r="BV134734" s="67"/>
      <c r="BW134734" s="67"/>
      <c r="BX134734" s="68"/>
      <c r="BY134734" s="68"/>
    </row>
    <row r="134735" spans="73:77" x14ac:dyDescent="0.25">
      <c r="BU134735" s="66"/>
      <c r="BV134735" s="67"/>
      <c r="BW134735" s="67"/>
      <c r="BX134735" s="68"/>
      <c r="BY134735" s="68"/>
    </row>
    <row r="134736" spans="73:77" x14ac:dyDescent="0.25">
      <c r="BU134736" s="66"/>
      <c r="BV134736" s="67"/>
      <c r="BW134736" s="67"/>
      <c r="BX134736" s="68"/>
      <c r="BY134736" s="68"/>
    </row>
    <row r="134737" spans="73:77" x14ac:dyDescent="0.25">
      <c r="BU134737" s="66"/>
      <c r="BV134737" s="67"/>
      <c r="BW134737" s="67"/>
      <c r="BX134737" s="68"/>
      <c r="BY134737" s="68"/>
    </row>
    <row r="134738" spans="73:77" x14ac:dyDescent="0.25">
      <c r="BU134738" s="66"/>
      <c r="BV134738" s="67"/>
      <c r="BW134738" s="67"/>
      <c r="BX134738" s="68"/>
      <c r="BY134738" s="68"/>
    </row>
    <row r="134739" spans="73:77" x14ac:dyDescent="0.25">
      <c r="BU134739" s="66"/>
      <c r="BV134739" s="67"/>
      <c r="BW134739" s="67"/>
      <c r="BX134739" s="68"/>
      <c r="BY134739" s="68"/>
    </row>
    <row r="134740" spans="73:77" x14ac:dyDescent="0.25">
      <c r="BU134740" s="66"/>
      <c r="BV134740" s="67"/>
      <c r="BW134740" s="67"/>
      <c r="BX134740" s="68"/>
      <c r="BY134740" s="68"/>
    </row>
    <row r="134741" spans="73:77" x14ac:dyDescent="0.25">
      <c r="BU134741" s="66"/>
      <c r="BV134741" s="67"/>
      <c r="BW134741" s="67"/>
      <c r="BX134741" s="68"/>
      <c r="BY134741" s="68"/>
    </row>
    <row r="134742" spans="73:77" x14ac:dyDescent="0.25">
      <c r="BU134742" s="66"/>
      <c r="BV134742" s="67"/>
      <c r="BW134742" s="67"/>
      <c r="BX134742" s="68"/>
      <c r="BY134742" s="68"/>
    </row>
    <row r="134743" spans="73:77" x14ac:dyDescent="0.25">
      <c r="BU134743" s="66"/>
      <c r="BV134743" s="67"/>
      <c r="BW134743" s="67"/>
      <c r="BX134743" s="68"/>
      <c r="BY134743" s="68"/>
    </row>
    <row r="134744" spans="73:77" x14ac:dyDescent="0.25">
      <c r="BU134744" s="66"/>
      <c r="BV134744" s="67"/>
      <c r="BW134744" s="67"/>
      <c r="BX134744" s="68"/>
      <c r="BY134744" s="68"/>
    </row>
    <row r="134745" spans="73:77" x14ac:dyDescent="0.25">
      <c r="BU134745" s="66"/>
      <c r="BV134745" s="67"/>
      <c r="BW134745" s="67"/>
      <c r="BX134745" s="68"/>
      <c r="BY134745" s="68"/>
    </row>
    <row r="134746" spans="73:77" x14ac:dyDescent="0.25">
      <c r="BU134746" s="66"/>
      <c r="BV134746" s="67"/>
      <c r="BW134746" s="67"/>
      <c r="BX134746" s="68"/>
      <c r="BY134746" s="68"/>
    </row>
    <row r="134747" spans="73:77" x14ac:dyDescent="0.25">
      <c r="BU134747" s="66"/>
      <c r="BV134747" s="67"/>
      <c r="BW134747" s="67"/>
      <c r="BX134747" s="68"/>
      <c r="BY134747" s="68"/>
    </row>
    <row r="134748" spans="73:77" x14ac:dyDescent="0.25">
      <c r="BU134748" s="66"/>
      <c r="BV134748" s="67"/>
      <c r="BW134748" s="67"/>
      <c r="BX134748" s="68"/>
      <c r="BY134748" s="68"/>
    </row>
    <row r="134749" spans="73:77" x14ac:dyDescent="0.25">
      <c r="BU134749" s="66"/>
      <c r="BV134749" s="67"/>
      <c r="BW134749" s="67"/>
      <c r="BX134749" s="68"/>
      <c r="BY134749" s="68"/>
    </row>
    <row r="134750" spans="73:77" x14ac:dyDescent="0.25">
      <c r="BU134750" s="66"/>
      <c r="BV134750" s="67"/>
      <c r="BW134750" s="67"/>
      <c r="BX134750" s="68"/>
      <c r="BY134750" s="68"/>
    </row>
    <row r="134751" spans="73:77" x14ac:dyDescent="0.25">
      <c r="BU134751" s="66"/>
      <c r="BV134751" s="67"/>
      <c r="BW134751" s="67"/>
      <c r="BX134751" s="68"/>
      <c r="BY134751" s="68"/>
    </row>
    <row r="134752" spans="73:77" x14ac:dyDescent="0.25">
      <c r="BU134752" s="66"/>
      <c r="BV134752" s="67"/>
      <c r="BW134752" s="67"/>
      <c r="BX134752" s="68"/>
      <c r="BY134752" s="68"/>
    </row>
    <row r="134753" spans="73:77" x14ac:dyDescent="0.25">
      <c r="BU134753" s="66"/>
      <c r="BV134753" s="67"/>
      <c r="BW134753" s="67"/>
      <c r="BX134753" s="68"/>
      <c r="BY134753" s="68"/>
    </row>
    <row r="134754" spans="73:77" x14ac:dyDescent="0.25">
      <c r="BU134754" s="66"/>
      <c r="BV134754" s="67"/>
      <c r="BW134754" s="67"/>
      <c r="BX134754" s="68"/>
      <c r="BY134754" s="68"/>
    </row>
    <row r="134755" spans="73:77" x14ac:dyDescent="0.25">
      <c r="BU134755" s="66"/>
      <c r="BV134755" s="67"/>
      <c r="BW134755" s="67"/>
      <c r="BX134755" s="68"/>
      <c r="BY134755" s="68"/>
    </row>
    <row r="134756" spans="73:77" x14ac:dyDescent="0.25">
      <c r="BU134756" s="66"/>
      <c r="BV134756" s="67"/>
      <c r="BW134756" s="67"/>
      <c r="BX134756" s="68"/>
      <c r="BY134756" s="68"/>
    </row>
    <row r="134757" spans="73:77" x14ac:dyDescent="0.25">
      <c r="BU134757" s="66"/>
      <c r="BV134757" s="67"/>
      <c r="BW134757" s="67"/>
      <c r="BX134757" s="68"/>
      <c r="BY134757" s="68"/>
    </row>
    <row r="134758" spans="73:77" x14ac:dyDescent="0.25">
      <c r="BU134758" s="66"/>
      <c r="BV134758" s="67"/>
      <c r="BW134758" s="67"/>
      <c r="BX134758" s="68"/>
      <c r="BY134758" s="68"/>
    </row>
    <row r="134759" spans="73:77" x14ac:dyDescent="0.25">
      <c r="BU134759" s="66"/>
      <c r="BV134759" s="67"/>
      <c r="BW134759" s="67"/>
      <c r="BX134759" s="68"/>
      <c r="BY134759" s="68"/>
    </row>
    <row r="134760" spans="73:77" x14ac:dyDescent="0.25">
      <c r="BU134760" s="66"/>
      <c r="BV134760" s="67"/>
      <c r="BW134760" s="67"/>
      <c r="BX134760" s="68"/>
      <c r="BY134760" s="68"/>
    </row>
    <row r="134761" spans="73:77" x14ac:dyDescent="0.25">
      <c r="BU134761" s="66"/>
      <c r="BV134761" s="67"/>
      <c r="BW134761" s="67"/>
      <c r="BX134761" s="68"/>
      <c r="BY134761" s="68"/>
    </row>
    <row r="134762" spans="73:77" x14ac:dyDescent="0.25">
      <c r="BU134762" s="66"/>
      <c r="BV134762" s="67"/>
      <c r="BW134762" s="67"/>
      <c r="BX134762" s="68"/>
      <c r="BY134762" s="68"/>
    </row>
    <row r="134763" spans="73:77" x14ac:dyDescent="0.25">
      <c r="BU134763" s="66"/>
      <c r="BV134763" s="67"/>
      <c r="BW134763" s="67"/>
      <c r="BX134763" s="68"/>
      <c r="BY134763" s="68"/>
    </row>
    <row r="134764" spans="73:77" x14ac:dyDescent="0.25">
      <c r="BU134764" s="66"/>
      <c r="BV134764" s="67"/>
      <c r="BW134764" s="67"/>
      <c r="BX134764" s="68"/>
      <c r="BY134764" s="68"/>
    </row>
    <row r="134765" spans="73:77" x14ac:dyDescent="0.25">
      <c r="BU134765" s="66"/>
      <c r="BV134765" s="67"/>
      <c r="BW134765" s="67"/>
      <c r="BX134765" s="68"/>
      <c r="BY134765" s="68"/>
    </row>
    <row r="134766" spans="73:77" x14ac:dyDescent="0.25">
      <c r="BU134766" s="66"/>
      <c r="BV134766" s="67"/>
      <c r="BW134766" s="67"/>
      <c r="BX134766" s="68"/>
      <c r="BY134766" s="68"/>
    </row>
    <row r="134767" spans="73:77" x14ac:dyDescent="0.25">
      <c r="BU134767" s="66"/>
      <c r="BV134767" s="67"/>
      <c r="BW134767" s="67"/>
      <c r="BX134767" s="68"/>
      <c r="BY134767" s="68"/>
    </row>
    <row r="134768" spans="73:77" x14ac:dyDescent="0.25">
      <c r="BU134768" s="66"/>
      <c r="BV134768" s="67"/>
      <c r="BW134768" s="67"/>
      <c r="BX134768" s="68"/>
      <c r="BY134768" s="68"/>
    </row>
    <row r="134769" spans="73:77" x14ac:dyDescent="0.25">
      <c r="BU134769" s="66"/>
      <c r="BV134769" s="67"/>
      <c r="BW134769" s="67"/>
      <c r="BX134769" s="68"/>
      <c r="BY134769" s="68"/>
    </row>
    <row r="134770" spans="73:77" x14ac:dyDescent="0.25">
      <c r="BU134770" s="66"/>
      <c r="BV134770" s="67"/>
      <c r="BW134770" s="67"/>
      <c r="BX134770" s="68"/>
      <c r="BY134770" s="68"/>
    </row>
    <row r="134771" spans="73:77" x14ac:dyDescent="0.25">
      <c r="BU134771" s="66"/>
      <c r="BV134771" s="67"/>
      <c r="BW134771" s="67"/>
      <c r="BX134771" s="68"/>
      <c r="BY134771" s="68"/>
    </row>
    <row r="134772" spans="73:77" x14ac:dyDescent="0.25">
      <c r="BU134772" s="66"/>
      <c r="BV134772" s="67"/>
      <c r="BW134772" s="67"/>
      <c r="BX134772" s="68"/>
      <c r="BY134772" s="68"/>
    </row>
    <row r="134773" spans="73:77" x14ac:dyDescent="0.25">
      <c r="BU134773" s="66"/>
      <c r="BV134773" s="67"/>
      <c r="BW134773" s="67"/>
      <c r="BX134773" s="68"/>
      <c r="BY134773" s="68"/>
    </row>
    <row r="134774" spans="73:77" x14ac:dyDescent="0.25">
      <c r="BU134774" s="66"/>
      <c r="BV134774" s="67"/>
      <c r="BW134774" s="67"/>
      <c r="BX134774" s="68"/>
      <c r="BY134774" s="68"/>
    </row>
    <row r="134775" spans="73:77" x14ac:dyDescent="0.25">
      <c r="BU134775" s="66"/>
      <c r="BV134775" s="67"/>
      <c r="BW134775" s="67"/>
      <c r="BX134775" s="68"/>
      <c r="BY134775" s="68"/>
    </row>
    <row r="134776" spans="73:77" x14ac:dyDescent="0.25">
      <c r="BU134776" s="66"/>
      <c r="BV134776" s="67"/>
      <c r="BW134776" s="67"/>
      <c r="BX134776" s="68"/>
      <c r="BY134776" s="68"/>
    </row>
    <row r="134777" spans="73:77" x14ac:dyDescent="0.25">
      <c r="BU134777" s="66"/>
      <c r="BV134777" s="67"/>
      <c r="BW134777" s="67"/>
      <c r="BX134777" s="68"/>
      <c r="BY134777" s="68"/>
    </row>
    <row r="134778" spans="73:77" x14ac:dyDescent="0.25">
      <c r="BU134778" s="66"/>
      <c r="BV134778" s="67"/>
      <c r="BW134778" s="67"/>
      <c r="BX134778" s="68"/>
      <c r="BY134778" s="68"/>
    </row>
    <row r="134779" spans="73:77" x14ac:dyDescent="0.25">
      <c r="BU134779" s="66"/>
      <c r="BV134779" s="67"/>
      <c r="BW134779" s="67"/>
      <c r="BX134779" s="68"/>
      <c r="BY134779" s="68"/>
    </row>
    <row r="134780" spans="73:77" x14ac:dyDescent="0.25">
      <c r="BU134780" s="66"/>
      <c r="BV134780" s="67"/>
      <c r="BW134780" s="67"/>
      <c r="BX134780" s="68"/>
      <c r="BY134780" s="68"/>
    </row>
    <row r="134781" spans="73:77" x14ac:dyDescent="0.25">
      <c r="BU134781" s="66"/>
      <c r="BV134781" s="67"/>
      <c r="BW134781" s="67"/>
      <c r="BX134781" s="68"/>
      <c r="BY134781" s="68"/>
    </row>
    <row r="134782" spans="73:77" x14ac:dyDescent="0.25">
      <c r="BU134782" s="66"/>
      <c r="BV134782" s="67"/>
      <c r="BW134782" s="67"/>
      <c r="BX134782" s="68"/>
      <c r="BY134782" s="68"/>
    </row>
    <row r="134783" spans="73:77" x14ac:dyDescent="0.25">
      <c r="BU134783" s="66"/>
      <c r="BV134783" s="67"/>
      <c r="BW134783" s="67"/>
      <c r="BX134783" s="68"/>
      <c r="BY134783" s="68"/>
    </row>
    <row r="134784" spans="73:77" x14ac:dyDescent="0.25">
      <c r="BU134784" s="66"/>
      <c r="BV134784" s="67"/>
      <c r="BW134784" s="67"/>
      <c r="BX134784" s="68"/>
      <c r="BY134784" s="68"/>
    </row>
    <row r="134785" spans="73:77" x14ac:dyDescent="0.25">
      <c r="BU134785" s="66"/>
      <c r="BV134785" s="67"/>
      <c r="BW134785" s="67"/>
      <c r="BX134785" s="68"/>
      <c r="BY134785" s="68"/>
    </row>
    <row r="134786" spans="73:77" x14ac:dyDescent="0.25">
      <c r="BU134786" s="66"/>
      <c r="BV134786" s="67"/>
      <c r="BW134786" s="67"/>
      <c r="BX134786" s="68"/>
      <c r="BY134786" s="68"/>
    </row>
    <row r="134787" spans="73:77" x14ac:dyDescent="0.25">
      <c r="BU134787" s="66"/>
      <c r="BV134787" s="67"/>
      <c r="BW134787" s="67"/>
      <c r="BX134787" s="68"/>
      <c r="BY134787" s="68"/>
    </row>
    <row r="134788" spans="73:77" x14ac:dyDescent="0.25">
      <c r="BU134788" s="66"/>
      <c r="BV134788" s="67"/>
      <c r="BW134788" s="67"/>
      <c r="BX134788" s="68"/>
      <c r="BY134788" s="68"/>
    </row>
    <row r="134789" spans="73:77" x14ac:dyDescent="0.25">
      <c r="BU134789" s="66"/>
      <c r="BV134789" s="67"/>
      <c r="BW134789" s="67"/>
      <c r="BX134789" s="68"/>
      <c r="BY134789" s="68"/>
    </row>
    <row r="134790" spans="73:77" x14ac:dyDescent="0.25">
      <c r="BU134790" s="66"/>
      <c r="BV134790" s="67"/>
      <c r="BW134790" s="67"/>
      <c r="BX134790" s="68"/>
      <c r="BY134790" s="68"/>
    </row>
    <row r="134791" spans="73:77" x14ac:dyDescent="0.25">
      <c r="BU134791" s="66"/>
      <c r="BV134791" s="67"/>
      <c r="BW134791" s="67"/>
      <c r="BX134791" s="68"/>
      <c r="BY134791" s="68"/>
    </row>
    <row r="134792" spans="73:77" x14ac:dyDescent="0.25">
      <c r="BU134792" s="66"/>
      <c r="BV134792" s="67"/>
      <c r="BW134792" s="67"/>
      <c r="BX134792" s="68"/>
      <c r="BY134792" s="68"/>
    </row>
    <row r="134793" spans="73:77" x14ac:dyDescent="0.25">
      <c r="BU134793" s="66"/>
      <c r="BV134793" s="67"/>
      <c r="BW134793" s="67"/>
      <c r="BX134793" s="68"/>
      <c r="BY134793" s="68"/>
    </row>
    <row r="134794" spans="73:77" x14ac:dyDescent="0.25">
      <c r="BU134794" s="66"/>
      <c r="BV134794" s="67"/>
      <c r="BW134794" s="67"/>
      <c r="BX134794" s="68"/>
      <c r="BY134794" s="68"/>
    </row>
    <row r="134795" spans="73:77" x14ac:dyDescent="0.25">
      <c r="BU134795" s="66"/>
      <c r="BV134795" s="67"/>
      <c r="BW134795" s="67"/>
      <c r="BX134795" s="68"/>
      <c r="BY134795" s="68"/>
    </row>
    <row r="134796" spans="73:77" x14ac:dyDescent="0.25">
      <c r="BU134796" s="66"/>
      <c r="BV134796" s="67"/>
      <c r="BW134796" s="67"/>
      <c r="BX134796" s="68"/>
      <c r="BY134796" s="68"/>
    </row>
    <row r="134797" spans="73:77" x14ac:dyDescent="0.25">
      <c r="BU134797" s="66"/>
      <c r="BV134797" s="67"/>
      <c r="BW134797" s="67"/>
      <c r="BX134797" s="68"/>
      <c r="BY134797" s="68"/>
    </row>
    <row r="134798" spans="73:77" x14ac:dyDescent="0.25">
      <c r="BU134798" s="66"/>
      <c r="BV134798" s="67"/>
      <c r="BW134798" s="67"/>
      <c r="BX134798" s="68"/>
      <c r="BY134798" s="68"/>
    </row>
    <row r="134799" spans="73:77" x14ac:dyDescent="0.25">
      <c r="BU134799" s="66"/>
      <c r="BV134799" s="67"/>
      <c r="BW134799" s="67"/>
      <c r="BX134799" s="68"/>
      <c r="BY134799" s="68"/>
    </row>
    <row r="134800" spans="73:77" x14ac:dyDescent="0.25">
      <c r="BU134800" s="66"/>
      <c r="BV134800" s="67"/>
      <c r="BW134800" s="67"/>
      <c r="BX134800" s="68"/>
      <c r="BY134800" s="68"/>
    </row>
    <row r="134801" spans="73:77" x14ac:dyDescent="0.25">
      <c r="BU134801" s="66"/>
      <c r="BV134801" s="67"/>
      <c r="BW134801" s="67"/>
      <c r="BX134801" s="68"/>
      <c r="BY134801" s="68"/>
    </row>
    <row r="134802" spans="73:77" x14ac:dyDescent="0.25">
      <c r="BU134802" s="66"/>
      <c r="BV134802" s="67"/>
      <c r="BW134802" s="67"/>
      <c r="BX134802" s="68"/>
      <c r="BY134802" s="68"/>
    </row>
    <row r="134803" spans="73:77" x14ac:dyDescent="0.25">
      <c r="BU134803" s="66"/>
      <c r="BV134803" s="67"/>
      <c r="BW134803" s="67"/>
      <c r="BX134803" s="68"/>
      <c r="BY134803" s="68"/>
    </row>
    <row r="134804" spans="73:77" x14ac:dyDescent="0.25">
      <c r="BU134804" s="66"/>
      <c r="BV134804" s="67"/>
      <c r="BW134804" s="67"/>
      <c r="BX134804" s="68"/>
      <c r="BY134804" s="68"/>
    </row>
    <row r="134805" spans="73:77" x14ac:dyDescent="0.25">
      <c r="BU134805" s="66"/>
      <c r="BV134805" s="67"/>
      <c r="BW134805" s="67"/>
      <c r="BX134805" s="68"/>
      <c r="BY134805" s="68"/>
    </row>
    <row r="134806" spans="73:77" x14ac:dyDescent="0.25">
      <c r="BU134806" s="66"/>
      <c r="BV134806" s="67"/>
      <c r="BW134806" s="67"/>
      <c r="BX134806" s="68"/>
      <c r="BY134806" s="68"/>
    </row>
    <row r="134807" spans="73:77" x14ac:dyDescent="0.25">
      <c r="BU134807" s="66"/>
      <c r="BV134807" s="67"/>
      <c r="BW134807" s="67"/>
      <c r="BX134807" s="68"/>
      <c r="BY134807" s="68"/>
    </row>
    <row r="134808" spans="73:77" x14ac:dyDescent="0.25">
      <c r="BU134808" s="66"/>
      <c r="BV134808" s="67"/>
      <c r="BW134808" s="67"/>
      <c r="BX134808" s="68"/>
      <c r="BY134808" s="68"/>
    </row>
    <row r="134809" spans="73:77" x14ac:dyDescent="0.25">
      <c r="BU134809" s="66"/>
      <c r="BV134809" s="67"/>
      <c r="BW134809" s="67"/>
      <c r="BX134809" s="68"/>
      <c r="BY134809" s="68"/>
    </row>
    <row r="134810" spans="73:77" x14ac:dyDescent="0.25">
      <c r="BU134810" s="66"/>
      <c r="BV134810" s="67"/>
      <c r="BW134810" s="67"/>
      <c r="BX134810" s="68"/>
      <c r="BY134810" s="68"/>
    </row>
    <row r="134811" spans="73:77" x14ac:dyDescent="0.25">
      <c r="BU134811" s="66"/>
      <c r="BV134811" s="67"/>
      <c r="BW134811" s="67"/>
      <c r="BX134811" s="68"/>
      <c r="BY134811" s="68"/>
    </row>
    <row r="134812" spans="73:77" x14ac:dyDescent="0.25">
      <c r="BU134812" s="66"/>
      <c r="BV134812" s="67"/>
      <c r="BW134812" s="67"/>
      <c r="BX134812" s="68"/>
      <c r="BY134812" s="68"/>
    </row>
    <row r="134813" spans="73:77" x14ac:dyDescent="0.25">
      <c r="BU134813" s="66"/>
      <c r="BV134813" s="67"/>
      <c r="BW134813" s="67"/>
      <c r="BX134813" s="68"/>
      <c r="BY134813" s="68"/>
    </row>
    <row r="134814" spans="73:77" x14ac:dyDescent="0.25">
      <c r="BU134814" s="66"/>
      <c r="BV134814" s="67"/>
      <c r="BW134814" s="67"/>
      <c r="BX134814" s="68"/>
      <c r="BY134814" s="68"/>
    </row>
    <row r="134815" spans="73:77" x14ac:dyDescent="0.25">
      <c r="BU134815" s="66"/>
      <c r="BV134815" s="67"/>
      <c r="BW134815" s="67"/>
      <c r="BX134815" s="68"/>
      <c r="BY134815" s="68"/>
    </row>
    <row r="134816" spans="73:77" x14ac:dyDescent="0.25">
      <c r="BU134816" s="66"/>
      <c r="BV134816" s="67"/>
      <c r="BW134816" s="67"/>
      <c r="BX134816" s="68"/>
      <c r="BY134816" s="68"/>
    </row>
    <row r="134817" spans="73:77" x14ac:dyDescent="0.25">
      <c r="BU134817" s="66"/>
      <c r="BV134817" s="67"/>
      <c r="BW134817" s="67"/>
      <c r="BX134817" s="68"/>
      <c r="BY134817" s="68"/>
    </row>
    <row r="134818" spans="73:77" x14ac:dyDescent="0.25">
      <c r="BU134818" s="66"/>
      <c r="BV134818" s="67"/>
      <c r="BW134818" s="67"/>
      <c r="BX134818" s="68"/>
      <c r="BY134818" s="68"/>
    </row>
    <row r="134819" spans="73:77" x14ac:dyDescent="0.25">
      <c r="BU134819" s="66"/>
      <c r="BV134819" s="67"/>
      <c r="BW134819" s="67"/>
      <c r="BX134819" s="68"/>
      <c r="BY134819" s="68"/>
    </row>
    <row r="134820" spans="73:77" x14ac:dyDescent="0.25">
      <c r="BU134820" s="66"/>
      <c r="BV134820" s="67"/>
      <c r="BW134820" s="67"/>
      <c r="BX134820" s="68"/>
      <c r="BY134820" s="68"/>
    </row>
    <row r="134821" spans="73:77" x14ac:dyDescent="0.25">
      <c r="BU134821" s="66"/>
      <c r="BV134821" s="67"/>
      <c r="BW134821" s="67"/>
      <c r="BX134821" s="68"/>
      <c r="BY134821" s="68"/>
    </row>
    <row r="134822" spans="73:77" x14ac:dyDescent="0.25">
      <c r="BU134822" s="66"/>
      <c r="BV134822" s="67"/>
      <c r="BW134822" s="67"/>
      <c r="BX134822" s="68"/>
      <c r="BY134822" s="68"/>
    </row>
    <row r="134823" spans="73:77" x14ac:dyDescent="0.25">
      <c r="BU134823" s="66"/>
      <c r="BV134823" s="67"/>
      <c r="BW134823" s="67"/>
      <c r="BX134823" s="68"/>
      <c r="BY134823" s="68"/>
    </row>
    <row r="134824" spans="73:77" x14ac:dyDescent="0.25">
      <c r="BU134824" s="66"/>
      <c r="BV134824" s="67"/>
      <c r="BW134824" s="67"/>
      <c r="BX134824" s="68"/>
      <c r="BY134824" s="68"/>
    </row>
    <row r="134825" spans="73:77" x14ac:dyDescent="0.25">
      <c r="BU134825" s="66"/>
      <c r="BV134825" s="67"/>
      <c r="BW134825" s="67"/>
      <c r="BX134825" s="68"/>
      <c r="BY134825" s="68"/>
    </row>
    <row r="134826" spans="73:77" x14ac:dyDescent="0.25">
      <c r="BU134826" s="66"/>
      <c r="BV134826" s="67"/>
      <c r="BW134826" s="67"/>
      <c r="BX134826" s="68"/>
      <c r="BY134826" s="68"/>
    </row>
    <row r="134827" spans="73:77" x14ac:dyDescent="0.25">
      <c r="BU134827" s="66"/>
      <c r="BV134827" s="67"/>
      <c r="BW134827" s="67"/>
      <c r="BX134827" s="68"/>
      <c r="BY134827" s="68"/>
    </row>
    <row r="134828" spans="73:77" x14ac:dyDescent="0.25">
      <c r="BU134828" s="66"/>
      <c r="BV134828" s="67"/>
      <c r="BW134828" s="67"/>
      <c r="BX134828" s="68"/>
      <c r="BY134828" s="68"/>
    </row>
    <row r="134829" spans="73:77" x14ac:dyDescent="0.25">
      <c r="BU134829" s="66"/>
      <c r="BV134829" s="67"/>
      <c r="BW134829" s="67"/>
      <c r="BX134829" s="68"/>
      <c r="BY134829" s="68"/>
    </row>
    <row r="134830" spans="73:77" x14ac:dyDescent="0.25">
      <c r="BU134830" s="66"/>
      <c r="BV134830" s="67"/>
      <c r="BW134830" s="67"/>
      <c r="BX134830" s="68"/>
      <c r="BY134830" s="68"/>
    </row>
    <row r="134831" spans="73:77" x14ac:dyDescent="0.25">
      <c r="BU134831" s="66"/>
      <c r="BV134831" s="67"/>
      <c r="BW134831" s="67"/>
      <c r="BX134831" s="68"/>
      <c r="BY134831" s="68"/>
    </row>
    <row r="134832" spans="73:77" x14ac:dyDescent="0.25">
      <c r="BU134832" s="66"/>
      <c r="BV134832" s="67"/>
      <c r="BW134832" s="67"/>
      <c r="BX134832" s="68"/>
      <c r="BY134832" s="68"/>
    </row>
    <row r="134833" spans="73:77" x14ac:dyDescent="0.25">
      <c r="BU134833" s="66"/>
      <c r="BV134833" s="67"/>
      <c r="BW134833" s="67"/>
      <c r="BX134833" s="68"/>
      <c r="BY134833" s="68"/>
    </row>
    <row r="134834" spans="73:77" x14ac:dyDescent="0.25">
      <c r="BU134834" s="66"/>
      <c r="BV134834" s="67"/>
      <c r="BW134834" s="67"/>
      <c r="BX134834" s="68"/>
      <c r="BY134834" s="68"/>
    </row>
    <row r="134835" spans="73:77" x14ac:dyDescent="0.25">
      <c r="BU134835" s="66"/>
      <c r="BV134835" s="67"/>
      <c r="BW134835" s="67"/>
      <c r="BX134835" s="68"/>
      <c r="BY134835" s="68"/>
    </row>
    <row r="134836" spans="73:77" x14ac:dyDescent="0.25">
      <c r="BU134836" s="66"/>
      <c r="BV134836" s="67"/>
      <c r="BW134836" s="67"/>
      <c r="BX134836" s="68"/>
      <c r="BY134836" s="68"/>
    </row>
    <row r="134837" spans="73:77" x14ac:dyDescent="0.25">
      <c r="BU134837" s="66"/>
      <c r="BV134837" s="67"/>
      <c r="BW134837" s="67"/>
      <c r="BX134837" s="68"/>
      <c r="BY134837" s="68"/>
    </row>
    <row r="134838" spans="73:77" x14ac:dyDescent="0.25">
      <c r="BU134838" s="66"/>
      <c r="BV134838" s="67"/>
      <c r="BW134838" s="67"/>
      <c r="BX134838" s="68"/>
      <c r="BY134838" s="68"/>
    </row>
    <row r="134839" spans="73:77" x14ac:dyDescent="0.25">
      <c r="BU134839" s="66"/>
      <c r="BV134839" s="67"/>
      <c r="BW134839" s="67"/>
      <c r="BX134839" s="68"/>
      <c r="BY134839" s="68"/>
    </row>
    <row r="134840" spans="73:77" x14ac:dyDescent="0.25">
      <c r="BU134840" s="66"/>
      <c r="BV134840" s="67"/>
      <c r="BW134840" s="67"/>
      <c r="BX134840" s="68"/>
      <c r="BY134840" s="68"/>
    </row>
    <row r="134841" spans="73:77" x14ac:dyDescent="0.25">
      <c r="BU134841" s="66"/>
      <c r="BV134841" s="67"/>
      <c r="BW134841" s="67"/>
      <c r="BX134841" s="68"/>
      <c r="BY134841" s="68"/>
    </row>
    <row r="134842" spans="73:77" x14ac:dyDescent="0.25">
      <c r="BU134842" s="66"/>
      <c r="BV134842" s="67"/>
      <c r="BW134842" s="67"/>
      <c r="BX134842" s="68"/>
      <c r="BY134842" s="68"/>
    </row>
    <row r="134843" spans="73:77" x14ac:dyDescent="0.25">
      <c r="BU134843" s="66"/>
      <c r="BV134843" s="67"/>
      <c r="BW134843" s="67"/>
      <c r="BX134843" s="68"/>
      <c r="BY134843" s="68"/>
    </row>
    <row r="134844" spans="73:77" x14ac:dyDescent="0.25">
      <c r="BU134844" s="66"/>
      <c r="BV134844" s="67"/>
      <c r="BW134844" s="67"/>
      <c r="BX134844" s="68"/>
      <c r="BY134844" s="68"/>
    </row>
    <row r="134845" spans="73:77" x14ac:dyDescent="0.25">
      <c r="BU134845" s="66"/>
      <c r="BV134845" s="67"/>
      <c r="BW134845" s="67"/>
      <c r="BX134845" s="68"/>
      <c r="BY134845" s="68"/>
    </row>
    <row r="134846" spans="73:77" x14ac:dyDescent="0.25">
      <c r="BU134846" s="66"/>
      <c r="BV134846" s="67"/>
      <c r="BW134846" s="67"/>
      <c r="BX134846" s="68"/>
      <c r="BY134846" s="68"/>
    </row>
    <row r="134847" spans="73:77" x14ac:dyDescent="0.25">
      <c r="BU134847" s="66"/>
      <c r="BV134847" s="67"/>
      <c r="BW134847" s="67"/>
      <c r="BX134847" s="68"/>
      <c r="BY134847" s="68"/>
    </row>
    <row r="134848" spans="73:77" x14ac:dyDescent="0.25">
      <c r="BU134848" s="66"/>
      <c r="BV134848" s="67"/>
      <c r="BW134848" s="67"/>
      <c r="BX134848" s="68"/>
      <c r="BY134848" s="68"/>
    </row>
    <row r="134849" spans="73:77" x14ac:dyDescent="0.25">
      <c r="BU134849" s="66"/>
      <c r="BV134849" s="67"/>
      <c r="BW134849" s="67"/>
      <c r="BX134849" s="68"/>
      <c r="BY134849" s="68"/>
    </row>
    <row r="134850" spans="73:77" x14ac:dyDescent="0.25">
      <c r="BU134850" s="66"/>
      <c r="BV134850" s="67"/>
      <c r="BW134850" s="67"/>
      <c r="BX134850" s="68"/>
      <c r="BY134850" s="68"/>
    </row>
    <row r="134851" spans="73:77" x14ac:dyDescent="0.25">
      <c r="BU134851" s="66"/>
      <c r="BV134851" s="67"/>
      <c r="BW134851" s="67"/>
      <c r="BX134851" s="68"/>
      <c r="BY134851" s="68"/>
    </row>
    <row r="134852" spans="73:77" x14ac:dyDescent="0.25">
      <c r="BU134852" s="66"/>
      <c r="BV134852" s="67"/>
      <c r="BW134852" s="67"/>
      <c r="BX134852" s="68"/>
      <c r="BY134852" s="68"/>
    </row>
    <row r="134853" spans="73:77" x14ac:dyDescent="0.25">
      <c r="BU134853" s="66"/>
      <c r="BV134853" s="67"/>
      <c r="BW134853" s="67"/>
      <c r="BX134853" s="68"/>
      <c r="BY134853" s="68"/>
    </row>
    <row r="134854" spans="73:77" x14ac:dyDescent="0.25">
      <c r="BU134854" s="66"/>
      <c r="BV134854" s="67"/>
      <c r="BW134854" s="67"/>
      <c r="BX134854" s="68"/>
      <c r="BY134854" s="68"/>
    </row>
    <row r="134855" spans="73:77" x14ac:dyDescent="0.25">
      <c r="BU134855" s="66"/>
      <c r="BV134855" s="67"/>
      <c r="BW134855" s="67"/>
      <c r="BX134855" s="68"/>
      <c r="BY134855" s="68"/>
    </row>
    <row r="134856" spans="73:77" x14ac:dyDescent="0.25">
      <c r="BU134856" s="66"/>
      <c r="BV134856" s="67"/>
      <c r="BW134856" s="67"/>
      <c r="BX134856" s="68"/>
      <c r="BY134856" s="68"/>
    </row>
    <row r="134857" spans="73:77" x14ac:dyDescent="0.25">
      <c r="BU134857" s="66"/>
      <c r="BV134857" s="67"/>
      <c r="BW134857" s="67"/>
      <c r="BX134857" s="68"/>
      <c r="BY134857" s="68"/>
    </row>
    <row r="134858" spans="73:77" x14ac:dyDescent="0.25">
      <c r="BU134858" s="66"/>
      <c r="BV134858" s="67"/>
      <c r="BW134858" s="67"/>
      <c r="BX134858" s="68"/>
      <c r="BY134858" s="68"/>
    </row>
    <row r="134859" spans="73:77" x14ac:dyDescent="0.25">
      <c r="BU134859" s="66"/>
      <c r="BV134859" s="67"/>
      <c r="BW134859" s="67"/>
      <c r="BX134859" s="68"/>
      <c r="BY134859" s="68"/>
    </row>
    <row r="134860" spans="73:77" x14ac:dyDescent="0.25">
      <c r="BU134860" s="66"/>
      <c r="BV134860" s="67"/>
      <c r="BW134860" s="67"/>
      <c r="BX134860" s="68"/>
      <c r="BY134860" s="68"/>
    </row>
    <row r="134861" spans="73:77" x14ac:dyDescent="0.25">
      <c r="BU134861" s="66"/>
      <c r="BV134861" s="67"/>
      <c r="BW134861" s="67"/>
      <c r="BX134861" s="68"/>
      <c r="BY134861" s="68"/>
    </row>
    <row r="134862" spans="73:77" x14ac:dyDescent="0.25">
      <c r="BU134862" s="66"/>
      <c r="BV134862" s="67"/>
      <c r="BW134862" s="67"/>
      <c r="BX134862" s="68"/>
      <c r="BY134862" s="68"/>
    </row>
    <row r="134863" spans="73:77" x14ac:dyDescent="0.25">
      <c r="BU134863" s="66"/>
      <c r="BV134863" s="67"/>
      <c r="BW134863" s="67"/>
      <c r="BX134863" s="68"/>
      <c r="BY134863" s="68"/>
    </row>
    <row r="134864" spans="73:77" x14ac:dyDescent="0.25">
      <c r="BU134864" s="66"/>
      <c r="BV134864" s="67"/>
      <c r="BW134864" s="67"/>
      <c r="BX134864" s="68"/>
      <c r="BY134864" s="68"/>
    </row>
    <row r="134865" spans="73:77" x14ac:dyDescent="0.25">
      <c r="BU134865" s="66"/>
      <c r="BV134865" s="67"/>
      <c r="BW134865" s="67"/>
      <c r="BX134865" s="68"/>
      <c r="BY134865" s="68"/>
    </row>
    <row r="134866" spans="73:77" x14ac:dyDescent="0.25">
      <c r="BU134866" s="66"/>
      <c r="BV134866" s="67"/>
      <c r="BW134866" s="67"/>
      <c r="BX134866" s="68"/>
      <c r="BY134866" s="68"/>
    </row>
    <row r="134867" spans="73:77" x14ac:dyDescent="0.25">
      <c r="BU134867" s="66"/>
      <c r="BV134867" s="67"/>
      <c r="BW134867" s="67"/>
      <c r="BX134867" s="68"/>
      <c r="BY134867" s="68"/>
    </row>
    <row r="134868" spans="73:77" x14ac:dyDescent="0.25">
      <c r="BU134868" s="66"/>
      <c r="BV134868" s="67"/>
      <c r="BW134868" s="67"/>
      <c r="BX134868" s="68"/>
      <c r="BY134868" s="68"/>
    </row>
    <row r="134869" spans="73:77" x14ac:dyDescent="0.25">
      <c r="BU134869" s="66"/>
      <c r="BV134869" s="67"/>
      <c r="BW134869" s="67"/>
      <c r="BX134869" s="68"/>
      <c r="BY134869" s="68"/>
    </row>
    <row r="134870" spans="73:77" x14ac:dyDescent="0.25">
      <c r="BU134870" s="66"/>
      <c r="BV134870" s="67"/>
      <c r="BW134870" s="67"/>
      <c r="BX134870" s="68"/>
      <c r="BY134870" s="68"/>
    </row>
    <row r="134871" spans="73:77" x14ac:dyDescent="0.25">
      <c r="BU134871" s="66"/>
      <c r="BV134871" s="67"/>
      <c r="BW134871" s="67"/>
      <c r="BX134871" s="68"/>
      <c r="BY134871" s="68"/>
    </row>
    <row r="134872" spans="73:77" x14ac:dyDescent="0.25">
      <c r="BU134872" s="66"/>
      <c r="BV134872" s="67"/>
      <c r="BW134872" s="67"/>
      <c r="BX134872" s="68"/>
      <c r="BY134872" s="68"/>
    </row>
    <row r="134873" spans="73:77" x14ac:dyDescent="0.25">
      <c r="BU134873" s="66"/>
      <c r="BV134873" s="67"/>
      <c r="BW134873" s="67"/>
      <c r="BX134873" s="68"/>
      <c r="BY134873" s="68"/>
    </row>
    <row r="134874" spans="73:77" x14ac:dyDescent="0.25">
      <c r="BU134874" s="66"/>
      <c r="BV134874" s="67"/>
      <c r="BW134874" s="67"/>
      <c r="BX134874" s="68"/>
      <c r="BY134874" s="68"/>
    </row>
    <row r="134875" spans="73:77" x14ac:dyDescent="0.25">
      <c r="BU134875" s="66"/>
      <c r="BV134875" s="67"/>
      <c r="BW134875" s="67"/>
      <c r="BX134875" s="68"/>
      <c r="BY134875" s="68"/>
    </row>
    <row r="134876" spans="73:77" x14ac:dyDescent="0.25">
      <c r="BU134876" s="66"/>
      <c r="BV134876" s="67"/>
      <c r="BW134876" s="67"/>
      <c r="BX134876" s="68"/>
      <c r="BY134876" s="68"/>
    </row>
    <row r="134877" spans="73:77" x14ac:dyDescent="0.25">
      <c r="BU134877" s="66"/>
      <c r="BV134877" s="67"/>
      <c r="BW134877" s="67"/>
      <c r="BX134877" s="68"/>
      <c r="BY134877" s="68"/>
    </row>
    <row r="134878" spans="73:77" x14ac:dyDescent="0.25">
      <c r="BU134878" s="66"/>
      <c r="BV134878" s="67"/>
      <c r="BW134878" s="67"/>
      <c r="BX134878" s="68"/>
      <c r="BY134878" s="68"/>
    </row>
    <row r="134879" spans="73:77" x14ac:dyDescent="0.25">
      <c r="BU134879" s="66"/>
      <c r="BV134879" s="67"/>
      <c r="BW134879" s="67"/>
      <c r="BX134879" s="68"/>
      <c r="BY134879" s="68"/>
    </row>
    <row r="134880" spans="73:77" x14ac:dyDescent="0.25">
      <c r="BU134880" s="66"/>
      <c r="BV134880" s="67"/>
      <c r="BW134880" s="67"/>
      <c r="BX134880" s="68"/>
      <c r="BY134880" s="68"/>
    </row>
    <row r="134881" spans="73:77" x14ac:dyDescent="0.25">
      <c r="BU134881" s="66"/>
      <c r="BV134881" s="67"/>
      <c r="BW134881" s="67"/>
      <c r="BX134881" s="68"/>
      <c r="BY134881" s="68"/>
    </row>
    <row r="134882" spans="73:77" x14ac:dyDescent="0.25">
      <c r="BU134882" s="66"/>
      <c r="BV134882" s="67"/>
      <c r="BW134882" s="67"/>
      <c r="BX134882" s="68"/>
      <c r="BY134882" s="68"/>
    </row>
    <row r="134883" spans="73:77" x14ac:dyDescent="0.25">
      <c r="BU134883" s="66"/>
      <c r="BV134883" s="67"/>
      <c r="BW134883" s="67"/>
      <c r="BX134883" s="68"/>
      <c r="BY134883" s="68"/>
    </row>
    <row r="134884" spans="73:77" x14ac:dyDescent="0.25">
      <c r="BU134884" s="66"/>
      <c r="BV134884" s="67"/>
      <c r="BW134884" s="67"/>
      <c r="BX134884" s="68"/>
      <c r="BY134884" s="68"/>
    </row>
    <row r="134885" spans="73:77" x14ac:dyDescent="0.25">
      <c r="BU134885" s="66"/>
      <c r="BV134885" s="67"/>
      <c r="BW134885" s="67"/>
      <c r="BX134885" s="68"/>
      <c r="BY134885" s="68"/>
    </row>
    <row r="134886" spans="73:77" x14ac:dyDescent="0.25">
      <c r="BU134886" s="66"/>
      <c r="BV134886" s="67"/>
      <c r="BW134886" s="67"/>
      <c r="BX134886" s="68"/>
      <c r="BY134886" s="68"/>
    </row>
    <row r="134887" spans="73:77" x14ac:dyDescent="0.25">
      <c r="BU134887" s="66"/>
      <c r="BV134887" s="67"/>
      <c r="BW134887" s="67"/>
      <c r="BX134887" s="68"/>
      <c r="BY134887" s="68"/>
    </row>
    <row r="134888" spans="73:77" x14ac:dyDescent="0.25">
      <c r="BU134888" s="66"/>
      <c r="BV134888" s="67"/>
      <c r="BW134888" s="67"/>
      <c r="BX134888" s="68"/>
      <c r="BY134888" s="68"/>
    </row>
    <row r="134889" spans="73:77" x14ac:dyDescent="0.25">
      <c r="BU134889" s="66"/>
      <c r="BV134889" s="67"/>
      <c r="BW134889" s="67"/>
      <c r="BX134889" s="68"/>
      <c r="BY134889" s="68"/>
    </row>
    <row r="134890" spans="73:77" x14ac:dyDescent="0.25">
      <c r="BU134890" s="66"/>
      <c r="BV134890" s="67"/>
      <c r="BW134890" s="67"/>
      <c r="BX134890" s="68"/>
      <c r="BY134890" s="68"/>
    </row>
    <row r="134891" spans="73:77" x14ac:dyDescent="0.25">
      <c r="BU134891" s="66"/>
      <c r="BV134891" s="67"/>
      <c r="BW134891" s="67"/>
      <c r="BX134891" s="68"/>
      <c r="BY134891" s="68"/>
    </row>
    <row r="134892" spans="73:77" x14ac:dyDescent="0.25">
      <c r="BU134892" s="66"/>
      <c r="BV134892" s="67"/>
      <c r="BW134892" s="67"/>
      <c r="BX134892" s="68"/>
      <c r="BY134892" s="68"/>
    </row>
    <row r="134893" spans="73:77" x14ac:dyDescent="0.25">
      <c r="BU134893" s="66"/>
      <c r="BV134893" s="67"/>
      <c r="BW134893" s="67"/>
      <c r="BX134893" s="68"/>
      <c r="BY134893" s="68"/>
    </row>
    <row r="134894" spans="73:77" x14ac:dyDescent="0.25">
      <c r="BU134894" s="66"/>
      <c r="BV134894" s="67"/>
      <c r="BW134894" s="67"/>
      <c r="BX134894" s="68"/>
      <c r="BY134894" s="68"/>
    </row>
    <row r="134895" spans="73:77" x14ac:dyDescent="0.25">
      <c r="BU134895" s="66"/>
      <c r="BV134895" s="67"/>
      <c r="BW134895" s="67"/>
      <c r="BX134895" s="68"/>
      <c r="BY134895" s="68"/>
    </row>
    <row r="134896" spans="73:77" x14ac:dyDescent="0.25">
      <c r="BU134896" s="66"/>
      <c r="BV134896" s="67"/>
      <c r="BW134896" s="67"/>
      <c r="BX134896" s="68"/>
      <c r="BY134896" s="68"/>
    </row>
    <row r="134897" spans="73:77" x14ac:dyDescent="0.25">
      <c r="BU134897" s="66"/>
      <c r="BV134897" s="67"/>
      <c r="BW134897" s="67"/>
      <c r="BX134897" s="68"/>
      <c r="BY134897" s="68"/>
    </row>
    <row r="134898" spans="73:77" x14ac:dyDescent="0.25">
      <c r="BU134898" s="66"/>
      <c r="BV134898" s="67"/>
      <c r="BW134898" s="67"/>
      <c r="BX134898" s="68"/>
      <c r="BY134898" s="68"/>
    </row>
    <row r="134899" spans="73:77" x14ac:dyDescent="0.25">
      <c r="BU134899" s="66"/>
      <c r="BV134899" s="67"/>
      <c r="BW134899" s="67"/>
      <c r="BX134899" s="68"/>
      <c r="BY134899" s="68"/>
    </row>
    <row r="134900" spans="73:77" x14ac:dyDescent="0.25">
      <c r="BU134900" s="66"/>
      <c r="BV134900" s="67"/>
      <c r="BW134900" s="67"/>
      <c r="BX134900" s="68"/>
      <c r="BY134900" s="68"/>
    </row>
    <row r="134901" spans="73:77" x14ac:dyDescent="0.25">
      <c r="BU134901" s="66"/>
      <c r="BV134901" s="67"/>
      <c r="BW134901" s="67"/>
      <c r="BX134901" s="68"/>
      <c r="BY134901" s="68"/>
    </row>
    <row r="134902" spans="73:77" x14ac:dyDescent="0.25">
      <c r="BU134902" s="66"/>
      <c r="BV134902" s="67"/>
      <c r="BW134902" s="67"/>
      <c r="BX134902" s="68"/>
      <c r="BY134902" s="68"/>
    </row>
    <row r="134903" spans="73:77" x14ac:dyDescent="0.25">
      <c r="BU134903" s="66"/>
      <c r="BV134903" s="67"/>
      <c r="BW134903" s="67"/>
      <c r="BX134903" s="68"/>
      <c r="BY134903" s="68"/>
    </row>
    <row r="134904" spans="73:77" x14ac:dyDescent="0.25">
      <c r="BU134904" s="66"/>
      <c r="BV134904" s="67"/>
      <c r="BW134904" s="67"/>
      <c r="BX134904" s="68"/>
      <c r="BY134904" s="68"/>
    </row>
    <row r="134905" spans="73:77" x14ac:dyDescent="0.25">
      <c r="BU134905" s="66"/>
      <c r="BV134905" s="67"/>
      <c r="BW134905" s="67"/>
      <c r="BX134905" s="68"/>
      <c r="BY134905" s="68"/>
    </row>
    <row r="134906" spans="73:77" x14ac:dyDescent="0.25">
      <c r="BU134906" s="66"/>
      <c r="BV134906" s="67"/>
      <c r="BW134906" s="67"/>
      <c r="BX134906" s="68"/>
      <c r="BY134906" s="68"/>
    </row>
    <row r="134907" spans="73:77" x14ac:dyDescent="0.25">
      <c r="BU134907" s="66"/>
      <c r="BV134907" s="67"/>
      <c r="BW134907" s="67"/>
      <c r="BX134907" s="68"/>
      <c r="BY134907" s="68"/>
    </row>
    <row r="134908" spans="73:77" x14ac:dyDescent="0.25">
      <c r="BU134908" s="66"/>
      <c r="BV134908" s="67"/>
      <c r="BW134908" s="67"/>
      <c r="BX134908" s="68"/>
      <c r="BY134908" s="68"/>
    </row>
    <row r="134909" spans="73:77" x14ac:dyDescent="0.25">
      <c r="BU134909" s="66"/>
      <c r="BV134909" s="67"/>
      <c r="BW134909" s="67"/>
      <c r="BX134909" s="68"/>
      <c r="BY134909" s="68"/>
    </row>
    <row r="134910" spans="73:77" x14ac:dyDescent="0.25">
      <c r="BU134910" s="66"/>
      <c r="BV134910" s="67"/>
      <c r="BW134910" s="67"/>
      <c r="BX134910" s="68"/>
      <c r="BY134910" s="68"/>
    </row>
    <row r="134911" spans="73:77" x14ac:dyDescent="0.25">
      <c r="BU134911" s="66"/>
      <c r="BV134911" s="67"/>
      <c r="BW134911" s="67"/>
      <c r="BX134911" s="68"/>
      <c r="BY134911" s="68"/>
    </row>
    <row r="134912" spans="73:77" x14ac:dyDescent="0.25">
      <c r="BU134912" s="66"/>
      <c r="BV134912" s="67"/>
      <c r="BW134912" s="67"/>
      <c r="BX134912" s="68"/>
      <c r="BY134912" s="68"/>
    </row>
    <row r="134913" spans="73:77" x14ac:dyDescent="0.25">
      <c r="BU134913" s="66"/>
      <c r="BV134913" s="67"/>
      <c r="BW134913" s="67"/>
      <c r="BX134913" s="68"/>
      <c r="BY134913" s="68"/>
    </row>
    <row r="134914" spans="73:77" x14ac:dyDescent="0.25">
      <c r="BU134914" s="66"/>
      <c r="BV134914" s="67"/>
      <c r="BW134914" s="67"/>
      <c r="BX134914" s="68"/>
      <c r="BY134914" s="68"/>
    </row>
    <row r="134915" spans="73:77" x14ac:dyDescent="0.25">
      <c r="BU134915" s="66"/>
      <c r="BV134915" s="67"/>
      <c r="BW134915" s="67"/>
      <c r="BX134915" s="68"/>
      <c r="BY134915" s="68"/>
    </row>
    <row r="134916" spans="73:77" x14ac:dyDescent="0.25">
      <c r="BU134916" s="66"/>
      <c r="BV134916" s="67"/>
      <c r="BW134916" s="67"/>
      <c r="BX134916" s="68"/>
      <c r="BY134916" s="68"/>
    </row>
    <row r="134917" spans="73:77" x14ac:dyDescent="0.25">
      <c r="BU134917" s="66"/>
      <c r="BV134917" s="67"/>
      <c r="BW134917" s="67"/>
      <c r="BX134917" s="68"/>
      <c r="BY134917" s="68"/>
    </row>
    <row r="134918" spans="73:77" x14ac:dyDescent="0.25">
      <c r="BU134918" s="66"/>
      <c r="BV134918" s="67"/>
      <c r="BW134918" s="67"/>
      <c r="BX134918" s="68"/>
      <c r="BY134918" s="68"/>
    </row>
    <row r="134919" spans="73:77" x14ac:dyDescent="0.25">
      <c r="BU134919" s="66"/>
      <c r="BV134919" s="67"/>
      <c r="BW134919" s="67"/>
      <c r="BX134919" s="68"/>
      <c r="BY134919" s="68"/>
    </row>
    <row r="134920" spans="73:77" x14ac:dyDescent="0.25">
      <c r="BU134920" s="66"/>
      <c r="BV134920" s="67"/>
      <c r="BW134920" s="67"/>
      <c r="BX134920" s="68"/>
      <c r="BY134920" s="68"/>
    </row>
    <row r="134921" spans="73:77" x14ac:dyDescent="0.25">
      <c r="BU134921" s="66"/>
      <c r="BV134921" s="67"/>
      <c r="BW134921" s="67"/>
      <c r="BX134921" s="68"/>
      <c r="BY134921" s="68"/>
    </row>
    <row r="134922" spans="73:77" x14ac:dyDescent="0.25">
      <c r="BU134922" s="66"/>
      <c r="BV134922" s="67"/>
      <c r="BW134922" s="67"/>
      <c r="BX134922" s="68"/>
      <c r="BY134922" s="68"/>
    </row>
    <row r="134923" spans="73:77" x14ac:dyDescent="0.25">
      <c r="BU134923" s="66"/>
      <c r="BV134923" s="67"/>
      <c r="BW134923" s="67"/>
      <c r="BX134923" s="68"/>
      <c r="BY134923" s="68"/>
    </row>
    <row r="134924" spans="73:77" x14ac:dyDescent="0.25">
      <c r="BU134924" s="66"/>
      <c r="BV134924" s="67"/>
      <c r="BW134924" s="67"/>
      <c r="BX134924" s="68"/>
      <c r="BY134924" s="68"/>
    </row>
    <row r="134925" spans="73:77" x14ac:dyDescent="0.25">
      <c r="BU134925" s="66"/>
      <c r="BV134925" s="67"/>
      <c r="BW134925" s="67"/>
      <c r="BX134925" s="68"/>
      <c r="BY134925" s="68"/>
    </row>
    <row r="134926" spans="73:77" x14ac:dyDescent="0.25">
      <c r="BU134926" s="66"/>
      <c r="BV134926" s="67"/>
      <c r="BW134926" s="67"/>
      <c r="BX134926" s="68"/>
      <c r="BY134926" s="68"/>
    </row>
    <row r="134927" spans="73:77" x14ac:dyDescent="0.25">
      <c r="BU134927" s="66"/>
      <c r="BV134927" s="67"/>
      <c r="BW134927" s="67"/>
      <c r="BX134927" s="68"/>
      <c r="BY134927" s="68"/>
    </row>
    <row r="134928" spans="73:77" x14ac:dyDescent="0.25">
      <c r="BU134928" s="66"/>
      <c r="BV134928" s="67"/>
      <c r="BW134928" s="67"/>
      <c r="BX134928" s="68"/>
      <c r="BY134928" s="68"/>
    </row>
    <row r="134929" spans="73:77" x14ac:dyDescent="0.25">
      <c r="BU134929" s="66"/>
      <c r="BV134929" s="67"/>
      <c r="BW134929" s="67"/>
      <c r="BX134929" s="68"/>
      <c r="BY134929" s="68"/>
    </row>
    <row r="134930" spans="73:77" x14ac:dyDescent="0.25">
      <c r="BU134930" s="66"/>
      <c r="BV134930" s="67"/>
      <c r="BW134930" s="67"/>
      <c r="BX134930" s="68"/>
      <c r="BY134930" s="68"/>
    </row>
    <row r="134931" spans="73:77" x14ac:dyDescent="0.25">
      <c r="BU134931" s="66"/>
      <c r="BV134931" s="67"/>
      <c r="BW134931" s="67"/>
      <c r="BX134931" s="68"/>
      <c r="BY134931" s="68"/>
    </row>
    <row r="134932" spans="73:77" x14ac:dyDescent="0.25">
      <c r="BU134932" s="66"/>
      <c r="BV134932" s="67"/>
      <c r="BW134932" s="67"/>
      <c r="BX134932" s="68"/>
      <c r="BY134932" s="68"/>
    </row>
    <row r="134933" spans="73:77" x14ac:dyDescent="0.25">
      <c r="BU134933" s="66"/>
      <c r="BV134933" s="67"/>
      <c r="BW134933" s="67"/>
      <c r="BX134933" s="68"/>
      <c r="BY134933" s="68"/>
    </row>
    <row r="134934" spans="73:77" x14ac:dyDescent="0.25">
      <c r="BU134934" s="66"/>
      <c r="BV134934" s="67"/>
      <c r="BW134934" s="67"/>
      <c r="BX134934" s="68"/>
      <c r="BY134934" s="68"/>
    </row>
    <row r="134935" spans="73:77" x14ac:dyDescent="0.25">
      <c r="BU134935" s="66"/>
      <c r="BV134935" s="67"/>
      <c r="BW134935" s="67"/>
      <c r="BX134935" s="68"/>
      <c r="BY134935" s="68"/>
    </row>
    <row r="134936" spans="73:77" x14ac:dyDescent="0.25">
      <c r="BU134936" s="66"/>
      <c r="BV134936" s="67"/>
      <c r="BW134936" s="67"/>
      <c r="BX134936" s="68"/>
      <c r="BY134936" s="68"/>
    </row>
    <row r="134937" spans="73:77" x14ac:dyDescent="0.25">
      <c r="BU134937" s="66"/>
      <c r="BV134937" s="67"/>
      <c r="BW134937" s="67"/>
      <c r="BX134937" s="68"/>
      <c r="BY134937" s="68"/>
    </row>
    <row r="134938" spans="73:77" x14ac:dyDescent="0.25">
      <c r="BU134938" s="66"/>
      <c r="BV134938" s="67"/>
      <c r="BW134938" s="67"/>
      <c r="BX134938" s="68"/>
      <c r="BY134938" s="68"/>
    </row>
    <row r="134939" spans="73:77" x14ac:dyDescent="0.25">
      <c r="BU134939" s="66"/>
      <c r="BV134939" s="67"/>
      <c r="BW134939" s="67"/>
      <c r="BX134939" s="68"/>
      <c r="BY134939" s="68"/>
    </row>
    <row r="134940" spans="73:77" x14ac:dyDescent="0.25">
      <c r="BU134940" s="66"/>
      <c r="BV134940" s="67"/>
      <c r="BW134940" s="67"/>
      <c r="BX134940" s="68"/>
      <c r="BY134940" s="68"/>
    </row>
    <row r="134941" spans="73:77" x14ac:dyDescent="0.25">
      <c r="BU134941" s="66"/>
      <c r="BV134941" s="67"/>
      <c r="BW134941" s="67"/>
      <c r="BX134941" s="68"/>
      <c r="BY134941" s="68"/>
    </row>
    <row r="134942" spans="73:77" x14ac:dyDescent="0.25">
      <c r="BU134942" s="66"/>
      <c r="BV134942" s="67"/>
      <c r="BW134942" s="67"/>
      <c r="BX134942" s="68"/>
      <c r="BY134942" s="68"/>
    </row>
    <row r="134943" spans="73:77" x14ac:dyDescent="0.25">
      <c r="BU134943" s="66"/>
      <c r="BV134943" s="67"/>
      <c r="BW134943" s="67"/>
      <c r="BX134943" s="68"/>
      <c r="BY134943" s="68"/>
    </row>
    <row r="134944" spans="73:77" x14ac:dyDescent="0.25">
      <c r="BU134944" s="66"/>
      <c r="BV134944" s="67"/>
      <c r="BW134944" s="67"/>
      <c r="BX134944" s="68"/>
      <c r="BY134944" s="68"/>
    </row>
    <row r="134945" spans="73:77" x14ac:dyDescent="0.25">
      <c r="BU134945" s="66"/>
      <c r="BV134945" s="67"/>
      <c r="BW134945" s="67"/>
      <c r="BX134945" s="68"/>
      <c r="BY134945" s="68"/>
    </row>
    <row r="134946" spans="73:77" x14ac:dyDescent="0.25">
      <c r="BU134946" s="66"/>
      <c r="BV134946" s="67"/>
      <c r="BW134946" s="67"/>
      <c r="BX134946" s="68"/>
      <c r="BY134946" s="68"/>
    </row>
    <row r="134947" spans="73:77" x14ac:dyDescent="0.25">
      <c r="BU134947" s="66"/>
      <c r="BV134947" s="67"/>
      <c r="BW134947" s="67"/>
      <c r="BX134947" s="68"/>
      <c r="BY134947" s="68"/>
    </row>
    <row r="134948" spans="73:77" x14ac:dyDescent="0.25">
      <c r="BU134948" s="66"/>
      <c r="BV134948" s="67"/>
      <c r="BW134948" s="67"/>
      <c r="BX134948" s="68"/>
      <c r="BY134948" s="68"/>
    </row>
    <row r="134949" spans="73:77" x14ac:dyDescent="0.25">
      <c r="BU134949" s="66"/>
      <c r="BV134949" s="67"/>
      <c r="BW134949" s="67"/>
      <c r="BX134949" s="68"/>
      <c r="BY134949" s="68"/>
    </row>
    <row r="134950" spans="73:77" x14ac:dyDescent="0.25">
      <c r="BU134950" s="66"/>
      <c r="BV134950" s="67"/>
      <c r="BW134950" s="67"/>
      <c r="BX134950" s="68"/>
      <c r="BY134950" s="68"/>
    </row>
    <row r="134951" spans="73:77" x14ac:dyDescent="0.25">
      <c r="BU134951" s="66"/>
      <c r="BV134951" s="67"/>
      <c r="BW134951" s="67"/>
      <c r="BX134951" s="68"/>
      <c r="BY134951" s="68"/>
    </row>
    <row r="134952" spans="73:77" x14ac:dyDescent="0.25">
      <c r="BU134952" s="66"/>
      <c r="BV134952" s="67"/>
      <c r="BW134952" s="67"/>
      <c r="BX134952" s="68"/>
      <c r="BY134952" s="68"/>
    </row>
    <row r="134953" spans="73:77" x14ac:dyDescent="0.25">
      <c r="BU134953" s="66"/>
      <c r="BV134953" s="67"/>
      <c r="BW134953" s="67"/>
      <c r="BX134953" s="68"/>
      <c r="BY134953" s="68"/>
    </row>
    <row r="134954" spans="73:77" x14ac:dyDescent="0.25">
      <c r="BU134954" s="66"/>
      <c r="BV134954" s="67"/>
      <c r="BW134954" s="67"/>
      <c r="BX134954" s="68"/>
      <c r="BY134954" s="68"/>
    </row>
    <row r="134955" spans="73:77" x14ac:dyDescent="0.25">
      <c r="BU134955" s="66"/>
      <c r="BV134955" s="67"/>
      <c r="BW134955" s="67"/>
      <c r="BX134955" s="68"/>
      <c r="BY134955" s="68"/>
    </row>
    <row r="134956" spans="73:77" x14ac:dyDescent="0.25">
      <c r="BU134956" s="66"/>
      <c r="BV134956" s="67"/>
      <c r="BW134956" s="67"/>
      <c r="BX134956" s="68"/>
      <c r="BY134956" s="68"/>
    </row>
    <row r="134957" spans="73:77" x14ac:dyDescent="0.25">
      <c r="BU134957" s="66"/>
      <c r="BV134957" s="67"/>
      <c r="BW134957" s="67"/>
      <c r="BX134957" s="68"/>
      <c r="BY134957" s="68"/>
    </row>
    <row r="134958" spans="73:77" x14ac:dyDescent="0.25">
      <c r="BU134958" s="66"/>
      <c r="BV134958" s="67"/>
      <c r="BW134958" s="67"/>
      <c r="BX134958" s="68"/>
      <c r="BY134958" s="68"/>
    </row>
    <row r="134959" spans="73:77" x14ac:dyDescent="0.25">
      <c r="BU134959" s="66"/>
      <c r="BV134959" s="67"/>
      <c r="BW134959" s="67"/>
      <c r="BX134959" s="68"/>
      <c r="BY134959" s="68"/>
    </row>
    <row r="134960" spans="73:77" x14ac:dyDescent="0.25">
      <c r="BU134960" s="66"/>
      <c r="BV134960" s="67"/>
      <c r="BW134960" s="67"/>
      <c r="BX134960" s="68"/>
      <c r="BY134960" s="68"/>
    </row>
    <row r="134961" spans="73:77" x14ac:dyDescent="0.25">
      <c r="BU134961" s="66"/>
      <c r="BV134961" s="67"/>
      <c r="BW134961" s="67"/>
      <c r="BX134961" s="68"/>
      <c r="BY134961" s="68"/>
    </row>
    <row r="134962" spans="73:77" x14ac:dyDescent="0.25">
      <c r="BU134962" s="66"/>
      <c r="BV134962" s="67"/>
      <c r="BW134962" s="67"/>
      <c r="BX134962" s="68"/>
      <c r="BY134962" s="68"/>
    </row>
    <row r="134963" spans="73:77" x14ac:dyDescent="0.25">
      <c r="BU134963" s="66"/>
      <c r="BV134963" s="67"/>
      <c r="BW134963" s="67"/>
      <c r="BX134963" s="68"/>
      <c r="BY134963" s="68"/>
    </row>
    <row r="134964" spans="73:77" x14ac:dyDescent="0.25">
      <c r="BU134964" s="66"/>
      <c r="BV134964" s="67"/>
      <c r="BW134964" s="67"/>
      <c r="BX134964" s="68"/>
      <c r="BY134964" s="68"/>
    </row>
    <row r="134965" spans="73:77" x14ac:dyDescent="0.25">
      <c r="BU134965" s="66"/>
      <c r="BV134965" s="67"/>
      <c r="BW134965" s="67"/>
      <c r="BX134965" s="68"/>
      <c r="BY134965" s="68"/>
    </row>
    <row r="134966" spans="73:77" x14ac:dyDescent="0.25">
      <c r="BU134966" s="66"/>
      <c r="BV134966" s="67"/>
      <c r="BW134966" s="67"/>
      <c r="BX134966" s="68"/>
      <c r="BY134966" s="68"/>
    </row>
    <row r="134967" spans="73:77" x14ac:dyDescent="0.25">
      <c r="BU134967" s="66"/>
      <c r="BV134967" s="67"/>
      <c r="BW134967" s="67"/>
      <c r="BX134967" s="68"/>
      <c r="BY134967" s="68"/>
    </row>
    <row r="134968" spans="73:77" x14ac:dyDescent="0.25">
      <c r="BU134968" s="66"/>
      <c r="BV134968" s="67"/>
      <c r="BW134968" s="67"/>
      <c r="BX134968" s="68"/>
      <c r="BY134968" s="68"/>
    </row>
    <row r="134969" spans="73:77" x14ac:dyDescent="0.25">
      <c r="BU134969" s="66"/>
      <c r="BV134969" s="67"/>
      <c r="BW134969" s="67"/>
      <c r="BX134969" s="68"/>
      <c r="BY134969" s="68"/>
    </row>
    <row r="134970" spans="73:77" x14ac:dyDescent="0.25">
      <c r="BU134970" s="66"/>
      <c r="BV134970" s="67"/>
      <c r="BW134970" s="67"/>
      <c r="BX134970" s="68"/>
      <c r="BY134970" s="68"/>
    </row>
    <row r="134971" spans="73:77" x14ac:dyDescent="0.25">
      <c r="BU134971" s="66"/>
      <c r="BV134971" s="67"/>
      <c r="BW134971" s="67"/>
      <c r="BX134971" s="68"/>
      <c r="BY134971" s="68"/>
    </row>
    <row r="134972" spans="73:77" x14ac:dyDescent="0.25">
      <c r="BU134972" s="66"/>
      <c r="BV134972" s="67"/>
      <c r="BW134972" s="67"/>
      <c r="BX134972" s="68"/>
      <c r="BY134972" s="68"/>
    </row>
    <row r="134973" spans="73:77" x14ac:dyDescent="0.25">
      <c r="BU134973" s="66"/>
      <c r="BV134973" s="67"/>
      <c r="BW134973" s="67"/>
      <c r="BX134973" s="68"/>
      <c r="BY134973" s="68"/>
    </row>
    <row r="134974" spans="73:77" x14ac:dyDescent="0.25">
      <c r="BU134974" s="66"/>
      <c r="BV134974" s="67"/>
      <c r="BW134974" s="67"/>
      <c r="BX134974" s="68"/>
      <c r="BY134974" s="68"/>
    </row>
    <row r="134975" spans="73:77" x14ac:dyDescent="0.25">
      <c r="BU134975" s="66"/>
      <c r="BV134975" s="67"/>
      <c r="BW134975" s="67"/>
      <c r="BX134975" s="68"/>
      <c r="BY134975" s="68"/>
    </row>
    <row r="134976" spans="73:77" x14ac:dyDescent="0.25">
      <c r="BU134976" s="66"/>
      <c r="BV134976" s="67"/>
      <c r="BW134976" s="67"/>
      <c r="BX134976" s="68"/>
      <c r="BY134976" s="68"/>
    </row>
    <row r="134977" spans="73:77" x14ac:dyDescent="0.25">
      <c r="BU134977" s="66"/>
      <c r="BV134977" s="67"/>
      <c r="BW134977" s="67"/>
      <c r="BX134977" s="68"/>
      <c r="BY134977" s="68"/>
    </row>
    <row r="134978" spans="73:77" x14ac:dyDescent="0.25">
      <c r="BU134978" s="66"/>
      <c r="BV134978" s="67"/>
      <c r="BW134978" s="67"/>
      <c r="BX134978" s="68"/>
      <c r="BY134978" s="68"/>
    </row>
    <row r="134979" spans="73:77" x14ac:dyDescent="0.25">
      <c r="BU134979" s="66"/>
      <c r="BV134979" s="67"/>
      <c r="BW134979" s="67"/>
      <c r="BX134979" s="68"/>
      <c r="BY134979" s="68"/>
    </row>
    <row r="134980" spans="73:77" x14ac:dyDescent="0.25">
      <c r="BU134980" s="66"/>
      <c r="BV134980" s="67"/>
      <c r="BW134980" s="67"/>
      <c r="BX134980" s="68"/>
      <c r="BY134980" s="68"/>
    </row>
    <row r="134981" spans="73:77" x14ac:dyDescent="0.25">
      <c r="BU134981" s="66"/>
      <c r="BV134981" s="67"/>
      <c r="BW134981" s="67"/>
      <c r="BX134981" s="68"/>
      <c r="BY134981" s="68"/>
    </row>
    <row r="134982" spans="73:77" x14ac:dyDescent="0.25">
      <c r="BU134982" s="66"/>
      <c r="BV134982" s="67"/>
      <c r="BW134982" s="67"/>
      <c r="BX134982" s="68"/>
      <c r="BY134982" s="68"/>
    </row>
    <row r="134983" spans="73:77" x14ac:dyDescent="0.25">
      <c r="BU134983" s="66"/>
      <c r="BV134983" s="67"/>
      <c r="BW134983" s="67"/>
      <c r="BX134983" s="68"/>
      <c r="BY134983" s="68"/>
    </row>
    <row r="134984" spans="73:77" x14ac:dyDescent="0.25">
      <c r="BU134984" s="66"/>
      <c r="BV134984" s="67"/>
      <c r="BW134984" s="67"/>
      <c r="BX134984" s="68"/>
      <c r="BY134984" s="68"/>
    </row>
    <row r="134985" spans="73:77" x14ac:dyDescent="0.25">
      <c r="BU134985" s="66"/>
      <c r="BV134985" s="67"/>
      <c r="BW134985" s="67"/>
      <c r="BX134985" s="68"/>
      <c r="BY134985" s="68"/>
    </row>
    <row r="134986" spans="73:77" x14ac:dyDescent="0.25">
      <c r="BU134986" s="66"/>
      <c r="BV134986" s="67"/>
      <c r="BW134986" s="67"/>
      <c r="BX134986" s="68"/>
      <c r="BY134986" s="68"/>
    </row>
    <row r="134987" spans="73:77" x14ac:dyDescent="0.25">
      <c r="BU134987" s="66"/>
      <c r="BV134987" s="67"/>
      <c r="BW134987" s="67"/>
      <c r="BX134987" s="68"/>
      <c r="BY134987" s="68"/>
    </row>
    <row r="134988" spans="73:77" x14ac:dyDescent="0.25">
      <c r="BU134988" s="66"/>
      <c r="BV134988" s="67"/>
      <c r="BW134988" s="67"/>
      <c r="BX134988" s="68"/>
      <c r="BY134988" s="68"/>
    </row>
    <row r="134989" spans="73:77" x14ac:dyDescent="0.25">
      <c r="BU134989" s="66"/>
      <c r="BV134989" s="67"/>
      <c r="BW134989" s="67"/>
      <c r="BX134989" s="68"/>
      <c r="BY134989" s="68"/>
    </row>
    <row r="134990" spans="73:77" x14ac:dyDescent="0.25">
      <c r="BU134990" s="66"/>
      <c r="BV134990" s="67"/>
      <c r="BW134990" s="67"/>
      <c r="BX134990" s="68"/>
      <c r="BY134990" s="68"/>
    </row>
    <row r="134991" spans="73:77" x14ac:dyDescent="0.25">
      <c r="BU134991" s="66"/>
      <c r="BV134991" s="67"/>
      <c r="BW134991" s="67"/>
      <c r="BX134991" s="68"/>
      <c r="BY134991" s="68"/>
    </row>
    <row r="134992" spans="73:77" x14ac:dyDescent="0.25">
      <c r="BU134992" s="66"/>
      <c r="BV134992" s="67"/>
      <c r="BW134992" s="67"/>
      <c r="BX134992" s="68"/>
      <c r="BY134992" s="68"/>
    </row>
    <row r="134993" spans="73:77" x14ac:dyDescent="0.25">
      <c r="BU134993" s="66"/>
      <c r="BV134993" s="67"/>
      <c r="BW134993" s="67"/>
      <c r="BX134993" s="68"/>
      <c r="BY134993" s="68"/>
    </row>
    <row r="134994" spans="73:77" x14ac:dyDescent="0.25">
      <c r="BU134994" s="66"/>
      <c r="BV134994" s="67"/>
      <c r="BW134994" s="67"/>
      <c r="BX134994" s="68"/>
      <c r="BY134994" s="68"/>
    </row>
    <row r="134995" spans="73:77" x14ac:dyDescent="0.25">
      <c r="BU134995" s="66"/>
      <c r="BV134995" s="67"/>
      <c r="BW134995" s="67"/>
      <c r="BX134995" s="68"/>
      <c r="BY134995" s="68"/>
    </row>
    <row r="134996" spans="73:77" x14ac:dyDescent="0.25">
      <c r="BU134996" s="66"/>
      <c r="BV134996" s="67"/>
      <c r="BW134996" s="67"/>
      <c r="BX134996" s="68"/>
      <c r="BY134996" s="68"/>
    </row>
    <row r="134997" spans="73:77" x14ac:dyDescent="0.25">
      <c r="BU134997" s="66"/>
      <c r="BV134997" s="67"/>
      <c r="BW134997" s="67"/>
      <c r="BX134997" s="68"/>
      <c r="BY134997" s="68"/>
    </row>
    <row r="134998" spans="73:77" x14ac:dyDescent="0.25">
      <c r="BU134998" s="66"/>
      <c r="BV134998" s="67"/>
      <c r="BW134998" s="67"/>
      <c r="BX134998" s="68"/>
      <c r="BY134998" s="68"/>
    </row>
    <row r="134999" spans="73:77" x14ac:dyDescent="0.25">
      <c r="BU134999" s="66"/>
      <c r="BV134999" s="67"/>
      <c r="BW134999" s="67"/>
      <c r="BX134999" s="68"/>
      <c r="BY134999" s="68"/>
    </row>
    <row r="135000" spans="73:77" x14ac:dyDescent="0.25">
      <c r="BU135000" s="66"/>
      <c r="BV135000" s="67"/>
      <c r="BW135000" s="67"/>
      <c r="BX135000" s="68"/>
      <c r="BY135000" s="68"/>
    </row>
    <row r="135001" spans="73:77" x14ac:dyDescent="0.25">
      <c r="BU135001" s="66"/>
      <c r="BV135001" s="67"/>
      <c r="BW135001" s="67"/>
      <c r="BX135001" s="68"/>
      <c r="BY135001" s="68"/>
    </row>
    <row r="135002" spans="73:77" x14ac:dyDescent="0.25">
      <c r="BU135002" s="66"/>
      <c r="BV135002" s="67"/>
      <c r="BW135002" s="67"/>
      <c r="BX135002" s="68"/>
      <c r="BY135002" s="68"/>
    </row>
    <row r="135003" spans="73:77" x14ac:dyDescent="0.25">
      <c r="BU135003" s="66"/>
      <c r="BV135003" s="67"/>
      <c r="BW135003" s="67"/>
      <c r="BX135003" s="68"/>
      <c r="BY135003" s="68"/>
    </row>
    <row r="135004" spans="73:77" x14ac:dyDescent="0.25">
      <c r="BU135004" s="66"/>
      <c r="BV135004" s="67"/>
      <c r="BW135004" s="67"/>
      <c r="BX135004" s="68"/>
      <c r="BY135004" s="68"/>
    </row>
    <row r="135005" spans="73:77" x14ac:dyDescent="0.25">
      <c r="BU135005" s="66"/>
      <c r="BV135005" s="67"/>
      <c r="BW135005" s="67"/>
      <c r="BX135005" s="68"/>
      <c r="BY135005" s="68"/>
    </row>
    <row r="135006" spans="73:77" x14ac:dyDescent="0.25">
      <c r="BU135006" s="66"/>
      <c r="BV135006" s="67"/>
      <c r="BW135006" s="67"/>
      <c r="BX135006" s="68"/>
      <c r="BY135006" s="68"/>
    </row>
    <row r="135007" spans="73:77" x14ac:dyDescent="0.25">
      <c r="BU135007" s="66"/>
      <c r="BV135007" s="67"/>
      <c r="BW135007" s="67"/>
      <c r="BX135007" s="68"/>
      <c r="BY135007" s="68"/>
    </row>
    <row r="135008" spans="73:77" x14ac:dyDescent="0.25">
      <c r="BU135008" s="66"/>
      <c r="BV135008" s="67"/>
      <c r="BW135008" s="67"/>
      <c r="BX135008" s="68"/>
      <c r="BY135008" s="68"/>
    </row>
    <row r="135009" spans="73:77" x14ac:dyDescent="0.25">
      <c r="BU135009" s="66"/>
      <c r="BV135009" s="67"/>
      <c r="BW135009" s="67"/>
      <c r="BX135009" s="68"/>
      <c r="BY135009" s="68"/>
    </row>
    <row r="135010" spans="73:77" x14ac:dyDescent="0.25">
      <c r="BU135010" s="66"/>
      <c r="BV135010" s="67"/>
      <c r="BW135010" s="67"/>
      <c r="BX135010" s="68"/>
      <c r="BY135010" s="68"/>
    </row>
    <row r="135011" spans="73:77" x14ac:dyDescent="0.25">
      <c r="BU135011" s="66"/>
      <c r="BV135011" s="67"/>
      <c r="BW135011" s="67"/>
      <c r="BX135011" s="68"/>
      <c r="BY135011" s="68"/>
    </row>
    <row r="135012" spans="73:77" x14ac:dyDescent="0.25">
      <c r="BU135012" s="66"/>
      <c r="BV135012" s="67"/>
      <c r="BW135012" s="67"/>
      <c r="BX135012" s="68"/>
      <c r="BY135012" s="68"/>
    </row>
    <row r="135013" spans="73:77" x14ac:dyDescent="0.25">
      <c r="BU135013" s="66"/>
      <c r="BV135013" s="67"/>
      <c r="BW135013" s="67"/>
      <c r="BX135013" s="68"/>
      <c r="BY135013" s="68"/>
    </row>
    <row r="135014" spans="73:77" x14ac:dyDescent="0.25">
      <c r="BU135014" s="66"/>
      <c r="BV135014" s="67"/>
      <c r="BW135014" s="67"/>
      <c r="BX135014" s="68"/>
      <c r="BY135014" s="68"/>
    </row>
    <row r="135015" spans="73:77" x14ac:dyDescent="0.25">
      <c r="BU135015" s="66"/>
      <c r="BV135015" s="67"/>
      <c r="BW135015" s="67"/>
      <c r="BX135015" s="68"/>
      <c r="BY135015" s="68"/>
    </row>
    <row r="135016" spans="73:77" x14ac:dyDescent="0.25">
      <c r="BU135016" s="66"/>
      <c r="BV135016" s="67"/>
      <c r="BW135016" s="67"/>
      <c r="BX135016" s="68"/>
      <c r="BY135016" s="68"/>
    </row>
    <row r="135017" spans="73:77" x14ac:dyDescent="0.25">
      <c r="BU135017" s="66"/>
      <c r="BV135017" s="67"/>
      <c r="BW135017" s="67"/>
      <c r="BX135017" s="68"/>
      <c r="BY135017" s="68"/>
    </row>
    <row r="135018" spans="73:77" x14ac:dyDescent="0.25">
      <c r="BU135018" s="66"/>
      <c r="BV135018" s="67"/>
      <c r="BW135018" s="67"/>
      <c r="BX135018" s="68"/>
      <c r="BY135018" s="68"/>
    </row>
    <row r="135019" spans="73:77" x14ac:dyDescent="0.25">
      <c r="BU135019" s="66"/>
      <c r="BV135019" s="67"/>
      <c r="BW135019" s="67"/>
      <c r="BX135019" s="68"/>
      <c r="BY135019" s="68"/>
    </row>
    <row r="135020" spans="73:77" x14ac:dyDescent="0.25">
      <c r="BU135020" s="66"/>
      <c r="BV135020" s="67"/>
      <c r="BW135020" s="67"/>
      <c r="BX135020" s="68"/>
      <c r="BY135020" s="68"/>
    </row>
    <row r="135021" spans="73:77" x14ac:dyDescent="0.25">
      <c r="BU135021" s="66"/>
      <c r="BV135021" s="67"/>
      <c r="BW135021" s="67"/>
      <c r="BX135021" s="68"/>
      <c r="BY135021" s="68"/>
    </row>
    <row r="135022" spans="73:77" x14ac:dyDescent="0.25">
      <c r="BU135022" s="66"/>
      <c r="BV135022" s="67"/>
      <c r="BW135022" s="67"/>
      <c r="BX135022" s="68"/>
      <c r="BY135022" s="68"/>
    </row>
    <row r="135023" spans="73:77" x14ac:dyDescent="0.25">
      <c r="BU135023" s="66"/>
      <c r="BV135023" s="67"/>
      <c r="BW135023" s="67"/>
      <c r="BX135023" s="68"/>
      <c r="BY135023" s="68"/>
    </row>
    <row r="135024" spans="73:77" x14ac:dyDescent="0.25">
      <c r="BU135024" s="66"/>
      <c r="BV135024" s="67"/>
      <c r="BW135024" s="67"/>
      <c r="BX135024" s="68"/>
      <c r="BY135024" s="68"/>
    </row>
    <row r="135025" spans="73:77" x14ac:dyDescent="0.25">
      <c r="BU135025" s="66"/>
      <c r="BV135025" s="67"/>
      <c r="BW135025" s="67"/>
      <c r="BX135025" s="68"/>
      <c r="BY135025" s="68"/>
    </row>
    <row r="135026" spans="73:77" x14ac:dyDescent="0.25">
      <c r="BU135026" s="66"/>
      <c r="BV135026" s="67"/>
      <c r="BW135026" s="67"/>
      <c r="BX135026" s="68"/>
      <c r="BY135026" s="68"/>
    </row>
    <row r="135027" spans="73:77" x14ac:dyDescent="0.25">
      <c r="BU135027" s="66"/>
      <c r="BV135027" s="67"/>
      <c r="BW135027" s="67"/>
      <c r="BX135027" s="68"/>
      <c r="BY135027" s="68"/>
    </row>
    <row r="135028" spans="73:77" x14ac:dyDescent="0.25">
      <c r="BU135028" s="66"/>
      <c r="BV135028" s="67"/>
      <c r="BW135028" s="67"/>
      <c r="BX135028" s="68"/>
      <c r="BY135028" s="68"/>
    </row>
    <row r="135029" spans="73:77" x14ac:dyDescent="0.25">
      <c r="BU135029" s="66"/>
      <c r="BV135029" s="67"/>
      <c r="BW135029" s="67"/>
      <c r="BX135029" s="68"/>
      <c r="BY135029" s="68"/>
    </row>
    <row r="135030" spans="73:77" x14ac:dyDescent="0.25">
      <c r="BU135030" s="66"/>
      <c r="BV135030" s="67"/>
      <c r="BW135030" s="67"/>
      <c r="BX135030" s="68"/>
      <c r="BY135030" s="68"/>
    </row>
    <row r="135031" spans="73:77" x14ac:dyDescent="0.25">
      <c r="BU135031" s="66"/>
      <c r="BV135031" s="67"/>
      <c r="BW135031" s="67"/>
      <c r="BX135031" s="68"/>
      <c r="BY135031" s="68"/>
    </row>
    <row r="135032" spans="73:77" x14ac:dyDescent="0.25">
      <c r="BU135032" s="66"/>
      <c r="BV135032" s="67"/>
      <c r="BW135032" s="67"/>
      <c r="BX135032" s="68"/>
      <c r="BY135032" s="68"/>
    </row>
    <row r="135033" spans="73:77" x14ac:dyDescent="0.25">
      <c r="BU135033" s="66"/>
      <c r="BV135033" s="67"/>
      <c r="BW135033" s="67"/>
      <c r="BX135033" s="68"/>
      <c r="BY135033" s="68"/>
    </row>
    <row r="135034" spans="73:77" x14ac:dyDescent="0.25">
      <c r="BU135034" s="66"/>
      <c r="BV135034" s="67"/>
      <c r="BW135034" s="67"/>
      <c r="BX135034" s="68"/>
      <c r="BY135034" s="68"/>
    </row>
    <row r="135035" spans="73:77" x14ac:dyDescent="0.25">
      <c r="BU135035" s="66"/>
      <c r="BV135035" s="67"/>
      <c r="BW135035" s="67"/>
      <c r="BX135035" s="68"/>
      <c r="BY135035" s="68"/>
    </row>
    <row r="135036" spans="73:77" x14ac:dyDescent="0.25">
      <c r="BU135036" s="66"/>
      <c r="BV135036" s="67"/>
      <c r="BW135036" s="67"/>
      <c r="BX135036" s="68"/>
      <c r="BY135036" s="68"/>
    </row>
    <row r="135037" spans="73:77" x14ac:dyDescent="0.25">
      <c r="BU135037" s="66"/>
      <c r="BV135037" s="67"/>
      <c r="BW135037" s="67"/>
      <c r="BX135037" s="68"/>
      <c r="BY135037" s="68"/>
    </row>
    <row r="135038" spans="73:77" x14ac:dyDescent="0.25">
      <c r="BU135038" s="66"/>
      <c r="BV135038" s="67"/>
      <c r="BW135038" s="67"/>
      <c r="BX135038" s="68"/>
      <c r="BY135038" s="68"/>
    </row>
    <row r="135039" spans="73:77" x14ac:dyDescent="0.25">
      <c r="BU135039" s="66"/>
      <c r="BV135039" s="67"/>
      <c r="BW135039" s="67"/>
      <c r="BX135039" s="68"/>
      <c r="BY135039" s="68"/>
    </row>
    <row r="135040" spans="73:77" x14ac:dyDescent="0.25">
      <c r="BU135040" s="66"/>
      <c r="BV135040" s="67"/>
      <c r="BW135040" s="67"/>
      <c r="BX135040" s="68"/>
      <c r="BY135040" s="68"/>
    </row>
    <row r="135041" spans="73:77" x14ac:dyDescent="0.25">
      <c r="BU135041" s="66"/>
      <c r="BV135041" s="67"/>
      <c r="BW135041" s="67"/>
      <c r="BX135041" s="68"/>
      <c r="BY135041" s="68"/>
    </row>
    <row r="135042" spans="73:77" x14ac:dyDescent="0.25">
      <c r="BU135042" s="66"/>
      <c r="BV135042" s="67"/>
      <c r="BW135042" s="67"/>
      <c r="BX135042" s="68"/>
      <c r="BY135042" s="68"/>
    </row>
    <row r="135043" spans="73:77" x14ac:dyDescent="0.25">
      <c r="BU135043" s="66"/>
      <c r="BV135043" s="67"/>
      <c r="BW135043" s="67"/>
      <c r="BX135043" s="68"/>
      <c r="BY135043" s="68"/>
    </row>
    <row r="135044" spans="73:77" x14ac:dyDescent="0.25">
      <c r="BU135044" s="66"/>
      <c r="BV135044" s="67"/>
      <c r="BW135044" s="67"/>
      <c r="BX135044" s="68"/>
      <c r="BY135044" s="68"/>
    </row>
    <row r="135045" spans="73:77" x14ac:dyDescent="0.25">
      <c r="BU135045" s="66"/>
      <c r="BV135045" s="67"/>
      <c r="BW135045" s="67"/>
      <c r="BX135045" s="68"/>
      <c r="BY135045" s="68"/>
    </row>
    <row r="135046" spans="73:77" x14ac:dyDescent="0.25">
      <c r="BU135046" s="66"/>
      <c r="BV135046" s="67"/>
      <c r="BW135046" s="67"/>
      <c r="BX135046" s="68"/>
      <c r="BY135046" s="68"/>
    </row>
    <row r="135047" spans="73:77" x14ac:dyDescent="0.25">
      <c r="BU135047" s="66"/>
      <c r="BV135047" s="67"/>
      <c r="BW135047" s="67"/>
      <c r="BX135047" s="68"/>
      <c r="BY135047" s="68"/>
    </row>
    <row r="135048" spans="73:77" x14ac:dyDescent="0.25">
      <c r="BU135048" s="66"/>
      <c r="BV135048" s="67"/>
      <c r="BW135048" s="67"/>
      <c r="BX135048" s="68"/>
      <c r="BY135048" s="68"/>
    </row>
    <row r="135049" spans="73:77" x14ac:dyDescent="0.25">
      <c r="BU135049" s="66"/>
      <c r="BV135049" s="67"/>
      <c r="BW135049" s="67"/>
      <c r="BX135049" s="68"/>
      <c r="BY135049" s="68"/>
    </row>
    <row r="135050" spans="73:77" x14ac:dyDescent="0.25">
      <c r="BU135050" s="66"/>
      <c r="BV135050" s="67"/>
      <c r="BW135050" s="67"/>
      <c r="BX135050" s="68"/>
      <c r="BY135050" s="68"/>
    </row>
    <row r="135051" spans="73:77" x14ac:dyDescent="0.25">
      <c r="BU135051" s="66"/>
      <c r="BV135051" s="67"/>
      <c r="BW135051" s="67"/>
      <c r="BX135051" s="68"/>
      <c r="BY135051" s="68"/>
    </row>
    <row r="135052" spans="73:77" x14ac:dyDescent="0.25">
      <c r="BU135052" s="66"/>
      <c r="BV135052" s="67"/>
      <c r="BW135052" s="67"/>
      <c r="BX135052" s="68"/>
      <c r="BY135052" s="68"/>
    </row>
    <row r="135053" spans="73:77" x14ac:dyDescent="0.25">
      <c r="BU135053" s="66"/>
      <c r="BV135053" s="67"/>
      <c r="BW135053" s="67"/>
      <c r="BX135053" s="68"/>
      <c r="BY135053" s="68"/>
    </row>
    <row r="135054" spans="73:77" x14ac:dyDescent="0.25">
      <c r="BU135054" s="66"/>
      <c r="BV135054" s="67"/>
      <c r="BW135054" s="67"/>
      <c r="BX135054" s="68"/>
      <c r="BY135054" s="68"/>
    </row>
    <row r="135055" spans="73:77" x14ac:dyDescent="0.25">
      <c r="BU135055" s="66"/>
      <c r="BV135055" s="67"/>
      <c r="BW135055" s="67"/>
      <c r="BX135055" s="68"/>
      <c r="BY135055" s="68"/>
    </row>
    <row r="135056" spans="73:77" x14ac:dyDescent="0.25">
      <c r="BU135056" s="66"/>
      <c r="BV135056" s="67"/>
      <c r="BW135056" s="67"/>
      <c r="BX135056" s="68"/>
      <c r="BY135056" s="68"/>
    </row>
    <row r="135057" spans="73:77" x14ac:dyDescent="0.25">
      <c r="BU135057" s="66"/>
      <c r="BV135057" s="67"/>
      <c r="BW135057" s="67"/>
      <c r="BX135057" s="68"/>
      <c r="BY135057" s="68"/>
    </row>
    <row r="135058" spans="73:77" x14ac:dyDescent="0.25">
      <c r="BU135058" s="66"/>
      <c r="BV135058" s="67"/>
      <c r="BW135058" s="67"/>
      <c r="BX135058" s="68"/>
      <c r="BY135058" s="68"/>
    </row>
    <row r="135059" spans="73:77" x14ac:dyDescent="0.25">
      <c r="BU135059" s="66"/>
      <c r="BV135059" s="67"/>
      <c r="BW135059" s="67"/>
      <c r="BX135059" s="68"/>
      <c r="BY135059" s="68"/>
    </row>
    <row r="135060" spans="73:77" x14ac:dyDescent="0.25">
      <c r="BU135060" s="66"/>
      <c r="BV135060" s="67"/>
      <c r="BW135060" s="67"/>
      <c r="BX135060" s="68"/>
      <c r="BY135060" s="68"/>
    </row>
    <row r="135061" spans="73:77" x14ac:dyDescent="0.25">
      <c r="BU135061" s="66"/>
      <c r="BV135061" s="67"/>
      <c r="BW135061" s="67"/>
      <c r="BX135061" s="68"/>
      <c r="BY135061" s="68"/>
    </row>
    <row r="135062" spans="73:77" x14ac:dyDescent="0.25">
      <c r="BU135062" s="66"/>
      <c r="BV135062" s="67"/>
      <c r="BW135062" s="67"/>
      <c r="BX135062" s="68"/>
      <c r="BY135062" s="68"/>
    </row>
    <row r="135063" spans="73:77" x14ac:dyDescent="0.25">
      <c r="BU135063" s="66"/>
      <c r="BV135063" s="67"/>
      <c r="BW135063" s="67"/>
      <c r="BX135063" s="68"/>
      <c r="BY135063" s="68"/>
    </row>
    <row r="135064" spans="73:77" x14ac:dyDescent="0.25">
      <c r="BU135064" s="66"/>
      <c r="BV135064" s="67"/>
      <c r="BW135064" s="67"/>
      <c r="BX135064" s="68"/>
      <c r="BY135064" s="68"/>
    </row>
    <row r="135065" spans="73:77" x14ac:dyDescent="0.25">
      <c r="BU135065" s="66"/>
      <c r="BV135065" s="67"/>
      <c r="BW135065" s="67"/>
      <c r="BX135065" s="68"/>
      <c r="BY135065" s="68"/>
    </row>
    <row r="135066" spans="73:77" x14ac:dyDescent="0.25">
      <c r="BU135066" s="66"/>
      <c r="BV135066" s="67"/>
      <c r="BW135066" s="67"/>
      <c r="BX135066" s="68"/>
      <c r="BY135066" s="68"/>
    </row>
    <row r="135067" spans="73:77" x14ac:dyDescent="0.25">
      <c r="BU135067" s="66"/>
      <c r="BV135067" s="67"/>
      <c r="BW135067" s="67"/>
      <c r="BX135067" s="68"/>
      <c r="BY135067" s="68"/>
    </row>
    <row r="135068" spans="73:77" x14ac:dyDescent="0.25">
      <c r="BU135068" s="66"/>
      <c r="BV135068" s="67"/>
      <c r="BW135068" s="67"/>
      <c r="BX135068" s="68"/>
      <c r="BY135068" s="68"/>
    </row>
    <row r="135069" spans="73:77" x14ac:dyDescent="0.25">
      <c r="BU135069" s="66"/>
      <c r="BV135069" s="67"/>
      <c r="BW135069" s="67"/>
      <c r="BX135069" s="68"/>
      <c r="BY135069" s="68"/>
    </row>
    <row r="135070" spans="73:77" x14ac:dyDescent="0.25">
      <c r="BU135070" s="66"/>
      <c r="BV135070" s="67"/>
      <c r="BW135070" s="67"/>
      <c r="BX135070" s="68"/>
      <c r="BY135070" s="68"/>
    </row>
    <row r="135071" spans="73:77" x14ac:dyDescent="0.25">
      <c r="BU135071" s="66"/>
      <c r="BV135071" s="67"/>
      <c r="BW135071" s="67"/>
      <c r="BX135071" s="68"/>
      <c r="BY135071" s="68"/>
    </row>
    <row r="135072" spans="73:77" x14ac:dyDescent="0.25">
      <c r="BU135072" s="66"/>
      <c r="BV135072" s="67"/>
      <c r="BW135072" s="67"/>
      <c r="BX135072" s="68"/>
      <c r="BY135072" s="68"/>
    </row>
    <row r="135073" spans="73:77" x14ac:dyDescent="0.25">
      <c r="BU135073" s="66"/>
      <c r="BV135073" s="67"/>
      <c r="BW135073" s="67"/>
      <c r="BX135073" s="68"/>
      <c r="BY135073" s="68"/>
    </row>
    <row r="135074" spans="73:77" x14ac:dyDescent="0.25">
      <c r="BU135074" s="66"/>
      <c r="BV135074" s="67"/>
      <c r="BW135074" s="67"/>
      <c r="BX135074" s="68"/>
      <c r="BY135074" s="68"/>
    </row>
    <row r="135075" spans="73:77" x14ac:dyDescent="0.25">
      <c r="BU135075" s="66"/>
      <c r="BV135075" s="67"/>
      <c r="BW135075" s="67"/>
      <c r="BX135075" s="68"/>
      <c r="BY135075" s="68"/>
    </row>
    <row r="135076" spans="73:77" x14ac:dyDescent="0.25">
      <c r="BU135076" s="66"/>
      <c r="BV135076" s="67"/>
      <c r="BW135076" s="67"/>
      <c r="BX135076" s="68"/>
      <c r="BY135076" s="68"/>
    </row>
    <row r="135077" spans="73:77" x14ac:dyDescent="0.25">
      <c r="BU135077" s="66"/>
      <c r="BV135077" s="67"/>
      <c r="BW135077" s="67"/>
      <c r="BX135077" s="68"/>
      <c r="BY135077" s="68"/>
    </row>
    <row r="135078" spans="73:77" x14ac:dyDescent="0.25">
      <c r="BU135078" s="66"/>
      <c r="BV135078" s="67"/>
      <c r="BW135078" s="67"/>
      <c r="BX135078" s="68"/>
      <c r="BY135078" s="68"/>
    </row>
    <row r="135079" spans="73:77" x14ac:dyDescent="0.25">
      <c r="BU135079" s="66"/>
      <c r="BV135079" s="67"/>
      <c r="BW135079" s="67"/>
      <c r="BX135079" s="68"/>
      <c r="BY135079" s="68"/>
    </row>
    <row r="135080" spans="73:77" x14ac:dyDescent="0.25">
      <c r="BU135080" s="66"/>
      <c r="BV135080" s="67"/>
      <c r="BW135080" s="67"/>
      <c r="BX135080" s="68"/>
      <c r="BY135080" s="68"/>
    </row>
    <row r="135081" spans="73:77" x14ac:dyDescent="0.25">
      <c r="BU135081" s="66"/>
      <c r="BV135081" s="67"/>
      <c r="BW135081" s="67"/>
      <c r="BX135081" s="68"/>
      <c r="BY135081" s="68"/>
    </row>
    <row r="135082" spans="73:77" x14ac:dyDescent="0.25">
      <c r="BU135082" s="66"/>
      <c r="BV135082" s="67"/>
      <c r="BW135082" s="67"/>
      <c r="BX135082" s="68"/>
      <c r="BY135082" s="68"/>
    </row>
    <row r="135083" spans="73:77" x14ac:dyDescent="0.25">
      <c r="BU135083" s="66"/>
      <c r="BV135083" s="67"/>
      <c r="BW135083" s="67"/>
      <c r="BX135083" s="68"/>
      <c r="BY135083" s="68"/>
    </row>
    <row r="135084" spans="73:77" x14ac:dyDescent="0.25">
      <c r="BU135084" s="66"/>
      <c r="BV135084" s="67"/>
      <c r="BW135084" s="67"/>
      <c r="BX135084" s="68"/>
      <c r="BY135084" s="68"/>
    </row>
    <row r="135085" spans="73:77" x14ac:dyDescent="0.25">
      <c r="BU135085" s="66"/>
      <c r="BV135085" s="67"/>
      <c r="BW135085" s="67"/>
      <c r="BX135085" s="68"/>
      <c r="BY135085" s="68"/>
    </row>
    <row r="135086" spans="73:77" x14ac:dyDescent="0.25">
      <c r="BU135086" s="66"/>
      <c r="BV135086" s="67"/>
      <c r="BW135086" s="67"/>
      <c r="BX135086" s="68"/>
      <c r="BY135086" s="68"/>
    </row>
    <row r="135087" spans="73:77" x14ac:dyDescent="0.25">
      <c r="BU135087" s="66"/>
      <c r="BV135087" s="67"/>
      <c r="BW135087" s="67"/>
      <c r="BX135087" s="68"/>
      <c r="BY135087" s="68"/>
    </row>
    <row r="135088" spans="73:77" x14ac:dyDescent="0.25">
      <c r="BU135088" s="66"/>
      <c r="BV135088" s="67"/>
      <c r="BW135088" s="67"/>
      <c r="BX135088" s="68"/>
      <c r="BY135088" s="68"/>
    </row>
    <row r="135089" spans="73:77" x14ac:dyDescent="0.25">
      <c r="BU135089" s="66"/>
      <c r="BV135089" s="67"/>
      <c r="BW135089" s="67"/>
      <c r="BX135089" s="68"/>
      <c r="BY135089" s="68"/>
    </row>
    <row r="135090" spans="73:77" x14ac:dyDescent="0.25">
      <c r="BU135090" s="66"/>
      <c r="BV135090" s="67"/>
      <c r="BW135090" s="67"/>
      <c r="BX135090" s="68"/>
      <c r="BY135090" s="68"/>
    </row>
    <row r="135091" spans="73:77" x14ac:dyDescent="0.25">
      <c r="BU135091" s="66"/>
      <c r="BV135091" s="67"/>
      <c r="BW135091" s="67"/>
      <c r="BX135091" s="68"/>
      <c r="BY135091" s="68"/>
    </row>
    <row r="135092" spans="73:77" x14ac:dyDescent="0.25">
      <c r="BU135092" s="66"/>
      <c r="BV135092" s="67"/>
      <c r="BW135092" s="67"/>
      <c r="BX135092" s="68"/>
      <c r="BY135092" s="68"/>
    </row>
    <row r="135093" spans="73:77" x14ac:dyDescent="0.25">
      <c r="BU135093" s="66"/>
      <c r="BV135093" s="67"/>
      <c r="BW135093" s="67"/>
      <c r="BX135093" s="68"/>
      <c r="BY135093" s="68"/>
    </row>
    <row r="135094" spans="73:77" x14ac:dyDescent="0.25">
      <c r="BU135094" s="66"/>
      <c r="BV135094" s="67"/>
      <c r="BW135094" s="67"/>
      <c r="BX135094" s="68"/>
      <c r="BY135094" s="68"/>
    </row>
    <row r="135095" spans="73:77" x14ac:dyDescent="0.25">
      <c r="BU135095" s="66"/>
      <c r="BV135095" s="67"/>
      <c r="BW135095" s="67"/>
      <c r="BX135095" s="68"/>
      <c r="BY135095" s="68"/>
    </row>
    <row r="135096" spans="73:77" x14ac:dyDescent="0.25">
      <c r="BU135096" s="66"/>
      <c r="BV135096" s="67"/>
      <c r="BW135096" s="67"/>
      <c r="BX135096" s="68"/>
      <c r="BY135096" s="68"/>
    </row>
    <row r="135097" spans="73:77" x14ac:dyDescent="0.25">
      <c r="BU135097" s="66"/>
      <c r="BV135097" s="67"/>
      <c r="BW135097" s="67"/>
      <c r="BX135097" s="68"/>
      <c r="BY135097" s="68"/>
    </row>
    <row r="135098" spans="73:77" x14ac:dyDescent="0.25">
      <c r="BU135098" s="66"/>
      <c r="BV135098" s="67"/>
      <c r="BW135098" s="67"/>
      <c r="BX135098" s="68"/>
      <c r="BY135098" s="68"/>
    </row>
    <row r="135099" spans="73:77" x14ac:dyDescent="0.25">
      <c r="BU135099" s="66"/>
      <c r="BV135099" s="67"/>
      <c r="BW135099" s="67"/>
      <c r="BX135099" s="68"/>
      <c r="BY135099" s="68"/>
    </row>
    <row r="135100" spans="73:77" x14ac:dyDescent="0.25">
      <c r="BU135100" s="66"/>
      <c r="BV135100" s="67"/>
      <c r="BW135100" s="67"/>
      <c r="BX135100" s="68"/>
      <c r="BY135100" s="68"/>
    </row>
    <row r="135101" spans="73:77" x14ac:dyDescent="0.25">
      <c r="BU135101" s="66"/>
      <c r="BV135101" s="67"/>
      <c r="BW135101" s="67"/>
      <c r="BX135101" s="68"/>
      <c r="BY135101" s="68"/>
    </row>
    <row r="135102" spans="73:77" x14ac:dyDescent="0.25">
      <c r="BU135102" s="66"/>
      <c r="BV135102" s="67"/>
      <c r="BW135102" s="67"/>
      <c r="BX135102" s="68"/>
      <c r="BY135102" s="68"/>
    </row>
    <row r="135103" spans="73:77" x14ac:dyDescent="0.25">
      <c r="BU135103" s="66"/>
      <c r="BV135103" s="67"/>
      <c r="BW135103" s="67"/>
      <c r="BX135103" s="68"/>
      <c r="BY135103" s="68"/>
    </row>
    <row r="135104" spans="73:77" x14ac:dyDescent="0.25">
      <c r="BU135104" s="66"/>
      <c r="BV135104" s="67"/>
      <c r="BW135104" s="67"/>
      <c r="BX135104" s="68"/>
      <c r="BY135104" s="68"/>
    </row>
    <row r="135105" spans="73:77" x14ac:dyDescent="0.25">
      <c r="BU135105" s="66"/>
      <c r="BV135105" s="67"/>
      <c r="BW135105" s="67"/>
      <c r="BX135105" s="68"/>
      <c r="BY135105" s="68"/>
    </row>
    <row r="135106" spans="73:77" x14ac:dyDescent="0.25">
      <c r="BU135106" s="66"/>
      <c r="BV135106" s="67"/>
      <c r="BW135106" s="67"/>
      <c r="BX135106" s="68"/>
      <c r="BY135106" s="68"/>
    </row>
    <row r="135107" spans="73:77" x14ac:dyDescent="0.25">
      <c r="BU135107" s="66"/>
      <c r="BV135107" s="67"/>
      <c r="BW135107" s="67"/>
      <c r="BX135107" s="68"/>
      <c r="BY135107" s="68"/>
    </row>
    <row r="135108" spans="73:77" x14ac:dyDescent="0.25">
      <c r="BU135108" s="66"/>
      <c r="BV135108" s="67"/>
      <c r="BW135108" s="67"/>
      <c r="BX135108" s="68"/>
      <c r="BY135108" s="68"/>
    </row>
    <row r="135109" spans="73:77" x14ac:dyDescent="0.25">
      <c r="BU135109" s="66"/>
      <c r="BV135109" s="67"/>
      <c r="BW135109" s="67"/>
      <c r="BX135109" s="68"/>
      <c r="BY135109" s="68"/>
    </row>
    <row r="135110" spans="73:77" x14ac:dyDescent="0.25">
      <c r="BU135110" s="66"/>
      <c r="BV135110" s="67"/>
      <c r="BW135110" s="67"/>
      <c r="BX135110" s="68"/>
      <c r="BY135110" s="68"/>
    </row>
    <row r="135111" spans="73:77" x14ac:dyDescent="0.25">
      <c r="BU135111" s="66"/>
      <c r="BV135111" s="67"/>
      <c r="BW135111" s="67"/>
      <c r="BX135111" s="68"/>
      <c r="BY135111" s="68"/>
    </row>
    <row r="135112" spans="73:77" x14ac:dyDescent="0.25">
      <c r="BU135112" s="66"/>
      <c r="BV135112" s="67"/>
      <c r="BW135112" s="67"/>
      <c r="BX135112" s="68"/>
      <c r="BY135112" s="68"/>
    </row>
    <row r="135113" spans="73:77" x14ac:dyDescent="0.25">
      <c r="BU135113" s="66"/>
      <c r="BV135113" s="67"/>
      <c r="BW135113" s="67"/>
      <c r="BX135113" s="68"/>
      <c r="BY135113" s="68"/>
    </row>
    <row r="135114" spans="73:77" x14ac:dyDescent="0.25">
      <c r="BU135114" s="66"/>
      <c r="BV135114" s="67"/>
      <c r="BW135114" s="67"/>
      <c r="BX135114" s="68"/>
      <c r="BY135114" s="68"/>
    </row>
    <row r="135115" spans="73:77" x14ac:dyDescent="0.25">
      <c r="BU135115" s="66"/>
      <c r="BV135115" s="67"/>
      <c r="BW135115" s="67"/>
      <c r="BX135115" s="68"/>
      <c r="BY135115" s="68"/>
    </row>
    <row r="135116" spans="73:77" x14ac:dyDescent="0.25">
      <c r="BU135116" s="66"/>
      <c r="BV135116" s="67"/>
      <c r="BW135116" s="67"/>
      <c r="BX135116" s="68"/>
      <c r="BY135116" s="68"/>
    </row>
    <row r="135117" spans="73:77" x14ac:dyDescent="0.25">
      <c r="BU135117" s="66"/>
      <c r="BV135117" s="67"/>
      <c r="BW135117" s="67"/>
      <c r="BX135117" s="68"/>
      <c r="BY135117" s="68"/>
    </row>
    <row r="135118" spans="73:77" x14ac:dyDescent="0.25">
      <c r="BU135118" s="66"/>
      <c r="BV135118" s="67"/>
      <c r="BW135118" s="67"/>
      <c r="BX135118" s="68"/>
      <c r="BY135118" s="68"/>
    </row>
    <row r="135119" spans="73:77" x14ac:dyDescent="0.25">
      <c r="BU135119" s="66"/>
      <c r="BV135119" s="67"/>
      <c r="BW135119" s="67"/>
      <c r="BX135119" s="68"/>
      <c r="BY135119" s="68"/>
    </row>
    <row r="135120" spans="73:77" x14ac:dyDescent="0.25">
      <c r="BU135120" s="66"/>
      <c r="BV135120" s="67"/>
      <c r="BW135120" s="67"/>
      <c r="BX135120" s="68"/>
      <c r="BY135120" s="68"/>
    </row>
    <row r="135121" spans="73:77" x14ac:dyDescent="0.25">
      <c r="BU135121" s="66"/>
      <c r="BV135121" s="67"/>
      <c r="BW135121" s="67"/>
      <c r="BX135121" s="68"/>
      <c r="BY135121" s="68"/>
    </row>
    <row r="135122" spans="73:77" x14ac:dyDescent="0.25">
      <c r="BU135122" s="66"/>
      <c r="BV135122" s="67"/>
      <c r="BW135122" s="67"/>
      <c r="BX135122" s="68"/>
      <c r="BY135122" s="68"/>
    </row>
    <row r="135123" spans="73:77" x14ac:dyDescent="0.25">
      <c r="BU135123" s="66"/>
      <c r="BV135123" s="67"/>
      <c r="BW135123" s="67"/>
      <c r="BX135123" s="68"/>
      <c r="BY135123" s="68"/>
    </row>
    <row r="135124" spans="73:77" x14ac:dyDescent="0.25">
      <c r="BU135124" s="66"/>
      <c r="BV135124" s="67"/>
      <c r="BW135124" s="67"/>
      <c r="BX135124" s="68"/>
      <c r="BY135124" s="68"/>
    </row>
    <row r="135125" spans="73:77" x14ac:dyDescent="0.25">
      <c r="BU135125" s="66"/>
      <c r="BV135125" s="67"/>
      <c r="BW135125" s="67"/>
      <c r="BX135125" s="68"/>
      <c r="BY135125" s="68"/>
    </row>
    <row r="135126" spans="73:77" x14ac:dyDescent="0.25">
      <c r="BU135126" s="66"/>
      <c r="BV135126" s="67"/>
      <c r="BW135126" s="67"/>
      <c r="BX135126" s="68"/>
      <c r="BY135126" s="68"/>
    </row>
    <row r="135127" spans="73:77" x14ac:dyDescent="0.25">
      <c r="BU135127" s="66"/>
      <c r="BV135127" s="67"/>
      <c r="BW135127" s="67"/>
      <c r="BX135127" s="68"/>
      <c r="BY135127" s="68"/>
    </row>
    <row r="135128" spans="73:77" x14ac:dyDescent="0.25">
      <c r="BU135128" s="66"/>
      <c r="BV135128" s="67"/>
      <c r="BW135128" s="67"/>
      <c r="BX135128" s="68"/>
      <c r="BY135128" s="68"/>
    </row>
    <row r="135129" spans="73:77" x14ac:dyDescent="0.25">
      <c r="BU135129" s="66"/>
      <c r="BV135129" s="67"/>
      <c r="BW135129" s="67"/>
      <c r="BX135129" s="68"/>
      <c r="BY135129" s="68"/>
    </row>
    <row r="135130" spans="73:77" x14ac:dyDescent="0.25">
      <c r="BU135130" s="66"/>
      <c r="BV135130" s="67"/>
      <c r="BW135130" s="67"/>
      <c r="BX135130" s="68"/>
      <c r="BY135130" s="68"/>
    </row>
    <row r="135131" spans="73:77" x14ac:dyDescent="0.25">
      <c r="BU135131" s="66"/>
      <c r="BV135131" s="67"/>
      <c r="BW135131" s="67"/>
      <c r="BX135131" s="68"/>
      <c r="BY135131" s="68"/>
    </row>
    <row r="135132" spans="73:77" x14ac:dyDescent="0.25">
      <c r="BU135132" s="66"/>
      <c r="BV135132" s="67"/>
      <c r="BW135132" s="67"/>
      <c r="BX135132" s="68"/>
      <c r="BY135132" s="68"/>
    </row>
    <row r="135133" spans="73:77" x14ac:dyDescent="0.25">
      <c r="BU135133" s="66"/>
      <c r="BV135133" s="67"/>
      <c r="BW135133" s="67"/>
      <c r="BX135133" s="68"/>
      <c r="BY135133" s="68"/>
    </row>
    <row r="135134" spans="73:77" x14ac:dyDescent="0.25">
      <c r="BU135134" s="66"/>
      <c r="BV135134" s="67"/>
      <c r="BW135134" s="67"/>
      <c r="BX135134" s="68"/>
      <c r="BY135134" s="68"/>
    </row>
    <row r="135135" spans="73:77" x14ac:dyDescent="0.25">
      <c r="BU135135" s="66"/>
      <c r="BV135135" s="67"/>
      <c r="BW135135" s="67"/>
      <c r="BX135135" s="68"/>
      <c r="BY135135" s="68"/>
    </row>
    <row r="135136" spans="73:77" x14ac:dyDescent="0.25">
      <c r="BU135136" s="66"/>
      <c r="BV135136" s="67"/>
      <c r="BW135136" s="67"/>
      <c r="BX135136" s="68"/>
      <c r="BY135136" s="68"/>
    </row>
    <row r="135137" spans="73:77" x14ac:dyDescent="0.25">
      <c r="BU135137" s="66"/>
      <c r="BV135137" s="67"/>
      <c r="BW135137" s="67"/>
      <c r="BX135137" s="68"/>
      <c r="BY135137" s="68"/>
    </row>
    <row r="135138" spans="73:77" x14ac:dyDescent="0.25">
      <c r="BU135138" s="66"/>
      <c r="BV135138" s="67"/>
      <c r="BW135138" s="67"/>
      <c r="BX135138" s="68"/>
      <c r="BY135138" s="68"/>
    </row>
    <row r="135139" spans="73:77" x14ac:dyDescent="0.25">
      <c r="BU135139" s="66"/>
      <c r="BV135139" s="67"/>
      <c r="BW135139" s="67"/>
      <c r="BX135139" s="68"/>
      <c r="BY135139" s="68"/>
    </row>
    <row r="135140" spans="73:77" x14ac:dyDescent="0.25">
      <c r="BU135140" s="66"/>
      <c r="BV135140" s="67"/>
      <c r="BW135140" s="67"/>
      <c r="BX135140" s="68"/>
      <c r="BY135140" s="68"/>
    </row>
    <row r="135141" spans="73:77" x14ac:dyDescent="0.25">
      <c r="BU135141" s="66"/>
      <c r="BV135141" s="67"/>
      <c r="BW135141" s="67"/>
      <c r="BX135141" s="68"/>
      <c r="BY135141" s="68"/>
    </row>
    <row r="135142" spans="73:77" x14ac:dyDescent="0.25">
      <c r="BU135142" s="66"/>
      <c r="BV135142" s="67"/>
      <c r="BW135142" s="67"/>
      <c r="BX135142" s="68"/>
      <c r="BY135142" s="68"/>
    </row>
    <row r="135143" spans="73:77" x14ac:dyDescent="0.25">
      <c r="BU135143" s="66"/>
      <c r="BV135143" s="67"/>
      <c r="BW135143" s="67"/>
      <c r="BX135143" s="68"/>
      <c r="BY135143" s="68"/>
    </row>
    <row r="135144" spans="73:77" x14ac:dyDescent="0.25">
      <c r="BU135144" s="66"/>
      <c r="BV135144" s="67"/>
      <c r="BW135144" s="67"/>
      <c r="BX135144" s="68"/>
      <c r="BY135144" s="68"/>
    </row>
    <row r="135145" spans="73:77" x14ac:dyDescent="0.25">
      <c r="BU135145" s="66"/>
      <c r="BV135145" s="67"/>
      <c r="BW135145" s="67"/>
      <c r="BX135145" s="68"/>
      <c r="BY135145" s="68"/>
    </row>
    <row r="135146" spans="73:77" x14ac:dyDescent="0.25">
      <c r="BU135146" s="66"/>
      <c r="BV135146" s="67"/>
      <c r="BW135146" s="67"/>
      <c r="BX135146" s="68"/>
      <c r="BY135146" s="68"/>
    </row>
    <row r="135147" spans="73:77" x14ac:dyDescent="0.25">
      <c r="BU135147" s="66"/>
      <c r="BV135147" s="67"/>
      <c r="BW135147" s="67"/>
      <c r="BX135147" s="68"/>
      <c r="BY135147" s="68"/>
    </row>
    <row r="135148" spans="73:77" x14ac:dyDescent="0.25">
      <c r="BU135148" s="66"/>
      <c r="BV135148" s="67"/>
      <c r="BW135148" s="67"/>
      <c r="BX135148" s="68"/>
      <c r="BY135148" s="68"/>
    </row>
    <row r="135149" spans="73:77" x14ac:dyDescent="0.25">
      <c r="BU135149" s="66"/>
      <c r="BV135149" s="67"/>
      <c r="BW135149" s="67"/>
      <c r="BX135149" s="68"/>
      <c r="BY135149" s="68"/>
    </row>
    <row r="135150" spans="73:77" x14ac:dyDescent="0.25">
      <c r="BU135150" s="66"/>
      <c r="BV135150" s="67"/>
      <c r="BW135150" s="67"/>
      <c r="BX135150" s="68"/>
      <c r="BY135150" s="68"/>
    </row>
    <row r="135151" spans="73:77" x14ac:dyDescent="0.25">
      <c r="BU135151" s="66"/>
      <c r="BV135151" s="67"/>
      <c r="BW135151" s="67"/>
      <c r="BX135151" s="68"/>
      <c r="BY135151" s="68"/>
    </row>
    <row r="135152" spans="73:77" x14ac:dyDescent="0.25">
      <c r="BU135152" s="66"/>
      <c r="BV135152" s="67"/>
      <c r="BW135152" s="67"/>
      <c r="BX135152" s="68"/>
      <c r="BY135152" s="68"/>
    </row>
    <row r="135153" spans="73:77" x14ac:dyDescent="0.25">
      <c r="BU135153" s="66"/>
      <c r="BV135153" s="67"/>
      <c r="BW135153" s="67"/>
      <c r="BX135153" s="68"/>
      <c r="BY135153" s="68"/>
    </row>
    <row r="135154" spans="73:77" x14ac:dyDescent="0.25">
      <c r="BU135154" s="66"/>
      <c r="BV135154" s="67"/>
      <c r="BW135154" s="67"/>
      <c r="BX135154" s="68"/>
      <c r="BY135154" s="68"/>
    </row>
    <row r="135155" spans="73:77" x14ac:dyDescent="0.25">
      <c r="BU135155" s="66"/>
      <c r="BV135155" s="67"/>
      <c r="BW135155" s="67"/>
      <c r="BX135155" s="68"/>
      <c r="BY135155" s="68"/>
    </row>
    <row r="135156" spans="73:77" x14ac:dyDescent="0.25">
      <c r="BU135156" s="66"/>
      <c r="BV135156" s="67"/>
      <c r="BW135156" s="67"/>
      <c r="BX135156" s="68"/>
      <c r="BY135156" s="68"/>
    </row>
    <row r="135157" spans="73:77" x14ac:dyDescent="0.25">
      <c r="BU135157" s="66"/>
      <c r="BV135157" s="67"/>
      <c r="BW135157" s="67"/>
      <c r="BX135157" s="68"/>
      <c r="BY135157" s="68"/>
    </row>
    <row r="135158" spans="73:77" x14ac:dyDescent="0.25">
      <c r="BU135158" s="66"/>
      <c r="BV135158" s="67"/>
      <c r="BW135158" s="67"/>
      <c r="BX135158" s="68"/>
      <c r="BY135158" s="68"/>
    </row>
    <row r="135159" spans="73:77" x14ac:dyDescent="0.25">
      <c r="BU135159" s="66"/>
      <c r="BV135159" s="67"/>
      <c r="BW135159" s="67"/>
      <c r="BX135159" s="68"/>
      <c r="BY135159" s="68"/>
    </row>
    <row r="135160" spans="73:77" x14ac:dyDescent="0.25">
      <c r="BU135160" s="66"/>
      <c r="BV135160" s="67"/>
      <c r="BW135160" s="67"/>
      <c r="BX135160" s="68"/>
      <c r="BY135160" s="68"/>
    </row>
    <row r="135161" spans="73:77" x14ac:dyDescent="0.25">
      <c r="BU135161" s="66"/>
      <c r="BV135161" s="67"/>
      <c r="BW135161" s="67"/>
      <c r="BX135161" s="68"/>
      <c r="BY135161" s="68"/>
    </row>
    <row r="135162" spans="73:77" x14ac:dyDescent="0.25">
      <c r="BU135162" s="66"/>
      <c r="BV135162" s="67"/>
      <c r="BW135162" s="67"/>
      <c r="BX135162" s="68"/>
      <c r="BY135162" s="68"/>
    </row>
    <row r="135163" spans="73:77" x14ac:dyDescent="0.25">
      <c r="BU135163" s="66"/>
      <c r="BV135163" s="67"/>
      <c r="BW135163" s="67"/>
      <c r="BX135163" s="68"/>
      <c r="BY135163" s="68"/>
    </row>
    <row r="135164" spans="73:77" x14ac:dyDescent="0.25">
      <c r="BU135164" s="66"/>
      <c r="BV135164" s="67"/>
      <c r="BW135164" s="67"/>
      <c r="BX135164" s="68"/>
      <c r="BY135164" s="68"/>
    </row>
    <row r="135165" spans="73:77" x14ac:dyDescent="0.25">
      <c r="BU135165" s="66"/>
      <c r="BV135165" s="67"/>
      <c r="BW135165" s="67"/>
      <c r="BX135165" s="68"/>
      <c r="BY135165" s="68"/>
    </row>
    <row r="135166" spans="73:77" x14ac:dyDescent="0.25">
      <c r="BU135166" s="66"/>
      <c r="BV135166" s="67"/>
      <c r="BW135166" s="67"/>
      <c r="BX135166" s="68"/>
      <c r="BY135166" s="68"/>
    </row>
    <row r="135167" spans="73:77" x14ac:dyDescent="0.25">
      <c r="BU135167" s="66"/>
      <c r="BV135167" s="67"/>
      <c r="BW135167" s="67"/>
      <c r="BX135167" s="68"/>
      <c r="BY135167" s="68"/>
    </row>
    <row r="135168" spans="73:77" x14ac:dyDescent="0.25">
      <c r="BU135168" s="66"/>
      <c r="BV135168" s="67"/>
      <c r="BW135168" s="67"/>
      <c r="BX135168" s="68"/>
      <c r="BY135168" s="68"/>
    </row>
    <row r="135169" spans="73:77" x14ac:dyDescent="0.25">
      <c r="BU135169" s="66"/>
      <c r="BV135169" s="67"/>
      <c r="BW135169" s="67"/>
      <c r="BX135169" s="68"/>
      <c r="BY135169" s="68"/>
    </row>
    <row r="135170" spans="73:77" x14ac:dyDescent="0.25">
      <c r="BU135170" s="66"/>
      <c r="BV135170" s="67"/>
      <c r="BW135170" s="67"/>
      <c r="BX135170" s="68"/>
      <c r="BY135170" s="68"/>
    </row>
    <row r="135171" spans="73:77" x14ac:dyDescent="0.25">
      <c r="BU135171" s="66"/>
      <c r="BV135171" s="67"/>
      <c r="BW135171" s="67"/>
      <c r="BX135171" s="68"/>
      <c r="BY135171" s="68"/>
    </row>
    <row r="135172" spans="73:77" x14ac:dyDescent="0.25">
      <c r="BU135172" s="66"/>
      <c r="BV135172" s="67"/>
      <c r="BW135172" s="67"/>
      <c r="BX135172" s="68"/>
      <c r="BY135172" s="68"/>
    </row>
    <row r="135173" spans="73:77" x14ac:dyDescent="0.25">
      <c r="BU135173" s="66"/>
      <c r="BV135173" s="67"/>
      <c r="BW135173" s="67"/>
      <c r="BX135173" s="68"/>
      <c r="BY135173" s="68"/>
    </row>
    <row r="135174" spans="73:77" x14ac:dyDescent="0.25">
      <c r="BU135174" s="66"/>
      <c r="BV135174" s="67"/>
      <c r="BW135174" s="67"/>
      <c r="BX135174" s="68"/>
      <c r="BY135174" s="68"/>
    </row>
    <row r="135175" spans="73:77" x14ac:dyDescent="0.25">
      <c r="BU135175" s="66"/>
      <c r="BV135175" s="67"/>
      <c r="BW135175" s="67"/>
      <c r="BX135175" s="68"/>
      <c r="BY135175" s="68"/>
    </row>
    <row r="135176" spans="73:77" x14ac:dyDescent="0.25">
      <c r="BU135176" s="66"/>
      <c r="BV135176" s="67"/>
      <c r="BW135176" s="67"/>
      <c r="BX135176" s="68"/>
      <c r="BY135176" s="68"/>
    </row>
    <row r="135177" spans="73:77" x14ac:dyDescent="0.25">
      <c r="BU135177" s="66"/>
      <c r="BV135177" s="67"/>
      <c r="BW135177" s="67"/>
      <c r="BX135177" s="68"/>
      <c r="BY135177" s="68"/>
    </row>
    <row r="135178" spans="73:77" x14ac:dyDescent="0.25">
      <c r="BU135178" s="66"/>
      <c r="BV135178" s="67"/>
      <c r="BW135178" s="67"/>
      <c r="BX135178" s="68"/>
      <c r="BY135178" s="68"/>
    </row>
    <row r="135179" spans="73:77" x14ac:dyDescent="0.25">
      <c r="BU135179" s="66"/>
      <c r="BV135179" s="67"/>
      <c r="BW135179" s="67"/>
      <c r="BX135179" s="68"/>
      <c r="BY135179" s="68"/>
    </row>
    <row r="135180" spans="73:77" x14ac:dyDescent="0.25">
      <c r="BU135180" s="66"/>
      <c r="BV135180" s="67"/>
      <c r="BW135180" s="67"/>
      <c r="BX135180" s="68"/>
      <c r="BY135180" s="68"/>
    </row>
    <row r="135181" spans="73:77" x14ac:dyDescent="0.25">
      <c r="BU135181" s="66"/>
      <c r="BV135181" s="67"/>
      <c r="BW135181" s="67"/>
      <c r="BX135181" s="68"/>
      <c r="BY135181" s="68"/>
    </row>
    <row r="135182" spans="73:77" x14ac:dyDescent="0.25">
      <c r="BU135182" s="66"/>
      <c r="BV135182" s="67"/>
      <c r="BW135182" s="67"/>
      <c r="BX135182" s="68"/>
      <c r="BY135182" s="68"/>
    </row>
    <row r="135183" spans="73:77" x14ac:dyDescent="0.25">
      <c r="BU135183" s="66"/>
      <c r="BV135183" s="67"/>
      <c r="BW135183" s="67"/>
      <c r="BX135183" s="68"/>
      <c r="BY135183" s="68"/>
    </row>
    <row r="135184" spans="73:77" x14ac:dyDescent="0.25">
      <c r="BU135184" s="66"/>
      <c r="BV135184" s="67"/>
      <c r="BW135184" s="67"/>
      <c r="BX135184" s="68"/>
      <c r="BY135184" s="68"/>
    </row>
    <row r="135185" spans="73:77" x14ac:dyDescent="0.25">
      <c r="BU135185" s="66"/>
      <c r="BV135185" s="67"/>
      <c r="BW135185" s="67"/>
      <c r="BX135185" s="68"/>
      <c r="BY135185" s="68"/>
    </row>
    <row r="135186" spans="73:77" x14ac:dyDescent="0.25">
      <c r="BU135186" s="66"/>
      <c r="BV135186" s="67"/>
      <c r="BW135186" s="67"/>
      <c r="BX135186" s="68"/>
      <c r="BY135186" s="68"/>
    </row>
    <row r="135187" spans="73:77" x14ac:dyDescent="0.25">
      <c r="BU135187" s="66"/>
      <c r="BV135187" s="67"/>
      <c r="BW135187" s="67"/>
      <c r="BX135187" s="68"/>
      <c r="BY135187" s="68"/>
    </row>
    <row r="135188" spans="73:77" x14ac:dyDescent="0.25">
      <c r="BU135188" s="66"/>
      <c r="BV135188" s="67"/>
      <c r="BW135188" s="67"/>
      <c r="BX135188" s="68"/>
      <c r="BY135188" s="68"/>
    </row>
    <row r="135189" spans="73:77" x14ac:dyDescent="0.25">
      <c r="BU135189" s="66"/>
      <c r="BV135189" s="67"/>
      <c r="BW135189" s="67"/>
      <c r="BX135189" s="68"/>
      <c r="BY135189" s="68"/>
    </row>
    <row r="135190" spans="73:77" x14ac:dyDescent="0.25">
      <c r="BU135190" s="66"/>
      <c r="BV135190" s="67"/>
      <c r="BW135190" s="67"/>
      <c r="BX135190" s="68"/>
      <c r="BY135190" s="68"/>
    </row>
    <row r="135191" spans="73:77" x14ac:dyDescent="0.25">
      <c r="BU135191" s="66"/>
      <c r="BV135191" s="67"/>
      <c r="BW135191" s="67"/>
      <c r="BX135191" s="68"/>
      <c r="BY135191" s="68"/>
    </row>
    <row r="135192" spans="73:77" x14ac:dyDescent="0.25">
      <c r="BU135192" s="66"/>
      <c r="BV135192" s="67"/>
      <c r="BW135192" s="67"/>
      <c r="BX135192" s="68"/>
      <c r="BY135192" s="68"/>
    </row>
    <row r="135193" spans="73:77" x14ac:dyDescent="0.25">
      <c r="BU135193" s="66"/>
      <c r="BV135193" s="67"/>
      <c r="BW135193" s="67"/>
      <c r="BX135193" s="68"/>
      <c r="BY135193" s="68"/>
    </row>
    <row r="135194" spans="73:77" x14ac:dyDescent="0.25">
      <c r="BU135194" s="66"/>
      <c r="BV135194" s="67"/>
      <c r="BW135194" s="67"/>
      <c r="BX135194" s="68"/>
      <c r="BY135194" s="68"/>
    </row>
    <row r="135195" spans="73:77" x14ac:dyDescent="0.25">
      <c r="BU135195" s="66"/>
      <c r="BV135195" s="67"/>
      <c r="BW135195" s="67"/>
      <c r="BX135195" s="68"/>
      <c r="BY135195" s="68"/>
    </row>
    <row r="135196" spans="73:77" x14ac:dyDescent="0.25">
      <c r="BU135196" s="66"/>
      <c r="BV135196" s="67"/>
      <c r="BW135196" s="67"/>
      <c r="BX135196" s="68"/>
      <c r="BY135196" s="68"/>
    </row>
    <row r="135197" spans="73:77" x14ac:dyDescent="0.25">
      <c r="BU135197" s="66"/>
      <c r="BV135197" s="67"/>
      <c r="BW135197" s="67"/>
      <c r="BX135197" s="68"/>
      <c r="BY135197" s="68"/>
    </row>
    <row r="135198" spans="73:77" x14ac:dyDescent="0.25">
      <c r="BU135198" s="66"/>
      <c r="BV135198" s="67"/>
      <c r="BW135198" s="67"/>
      <c r="BX135198" s="68"/>
      <c r="BY135198" s="68"/>
    </row>
    <row r="135199" spans="73:77" x14ac:dyDescent="0.25">
      <c r="BU135199" s="66"/>
      <c r="BV135199" s="67"/>
      <c r="BW135199" s="67"/>
      <c r="BX135199" s="68"/>
      <c r="BY135199" s="68"/>
    </row>
    <row r="135200" spans="73:77" x14ac:dyDescent="0.25">
      <c r="BU135200" s="66"/>
      <c r="BV135200" s="67"/>
      <c r="BW135200" s="67"/>
      <c r="BX135200" s="68"/>
      <c r="BY135200" s="68"/>
    </row>
    <row r="135201" spans="73:77" x14ac:dyDescent="0.25">
      <c r="BU135201" s="66"/>
      <c r="BV135201" s="67"/>
      <c r="BW135201" s="67"/>
      <c r="BX135201" s="68"/>
      <c r="BY135201" s="68"/>
    </row>
    <row r="135202" spans="73:77" x14ac:dyDescent="0.25">
      <c r="BU135202" s="66"/>
      <c r="BV135202" s="67"/>
      <c r="BW135202" s="67"/>
      <c r="BX135202" s="68"/>
      <c r="BY135202" s="68"/>
    </row>
    <row r="135203" spans="73:77" x14ac:dyDescent="0.25">
      <c r="BU135203" s="66"/>
      <c r="BV135203" s="67"/>
      <c r="BW135203" s="67"/>
      <c r="BX135203" s="68"/>
      <c r="BY135203" s="68"/>
    </row>
    <row r="135204" spans="73:77" x14ac:dyDescent="0.25">
      <c r="BU135204" s="66"/>
      <c r="BV135204" s="67"/>
      <c r="BW135204" s="67"/>
      <c r="BX135204" s="68"/>
      <c r="BY135204" s="68"/>
    </row>
    <row r="135205" spans="73:77" x14ac:dyDescent="0.25">
      <c r="BU135205" s="66"/>
      <c r="BV135205" s="67"/>
      <c r="BW135205" s="67"/>
      <c r="BX135205" s="68"/>
      <c r="BY135205" s="68"/>
    </row>
    <row r="135206" spans="73:77" x14ac:dyDescent="0.25">
      <c r="BU135206" s="66"/>
      <c r="BV135206" s="67"/>
      <c r="BW135206" s="67"/>
      <c r="BX135206" s="68"/>
      <c r="BY135206" s="68"/>
    </row>
    <row r="135207" spans="73:77" x14ac:dyDescent="0.25">
      <c r="BU135207" s="66"/>
      <c r="BV135207" s="67"/>
      <c r="BW135207" s="67"/>
      <c r="BX135207" s="68"/>
      <c r="BY135207" s="68"/>
    </row>
    <row r="135208" spans="73:77" x14ac:dyDescent="0.25">
      <c r="BU135208" s="66"/>
      <c r="BV135208" s="67"/>
      <c r="BW135208" s="67"/>
      <c r="BX135208" s="68"/>
      <c r="BY135208" s="68"/>
    </row>
    <row r="135209" spans="73:77" x14ac:dyDescent="0.25">
      <c r="BU135209" s="66"/>
      <c r="BV135209" s="67"/>
      <c r="BW135209" s="67"/>
      <c r="BX135209" s="68"/>
      <c r="BY135209" s="68"/>
    </row>
    <row r="135210" spans="73:77" x14ac:dyDescent="0.25">
      <c r="BU135210" s="66"/>
      <c r="BV135210" s="67"/>
      <c r="BW135210" s="67"/>
      <c r="BX135210" s="68"/>
      <c r="BY135210" s="68"/>
    </row>
    <row r="135211" spans="73:77" x14ac:dyDescent="0.25">
      <c r="BU135211" s="66"/>
      <c r="BV135211" s="67"/>
      <c r="BW135211" s="67"/>
      <c r="BX135211" s="68"/>
      <c r="BY135211" s="68"/>
    </row>
    <row r="135212" spans="73:77" x14ac:dyDescent="0.25">
      <c r="BU135212" s="66"/>
      <c r="BV135212" s="67"/>
      <c r="BW135212" s="67"/>
      <c r="BX135212" s="68"/>
      <c r="BY135212" s="68"/>
    </row>
    <row r="135213" spans="73:77" x14ac:dyDescent="0.25">
      <c r="BU135213" s="66"/>
      <c r="BV135213" s="67"/>
      <c r="BW135213" s="67"/>
      <c r="BX135213" s="68"/>
      <c r="BY135213" s="68"/>
    </row>
    <row r="135214" spans="73:77" x14ac:dyDescent="0.25">
      <c r="BU135214" s="66"/>
      <c r="BV135214" s="67"/>
      <c r="BW135214" s="67"/>
      <c r="BX135214" s="68"/>
      <c r="BY135214" s="68"/>
    </row>
    <row r="135215" spans="73:77" x14ac:dyDescent="0.25">
      <c r="BU135215" s="66"/>
      <c r="BV135215" s="67"/>
      <c r="BW135215" s="67"/>
      <c r="BX135215" s="68"/>
      <c r="BY135215" s="68"/>
    </row>
    <row r="135216" spans="73:77" x14ac:dyDescent="0.25">
      <c r="BU135216" s="66"/>
      <c r="BV135216" s="67"/>
      <c r="BW135216" s="67"/>
      <c r="BX135216" s="68"/>
      <c r="BY135216" s="68"/>
    </row>
    <row r="135217" spans="73:77" x14ac:dyDescent="0.25">
      <c r="BU135217" s="66"/>
      <c r="BV135217" s="67"/>
      <c r="BW135217" s="67"/>
      <c r="BX135217" s="68"/>
      <c r="BY135217" s="68"/>
    </row>
    <row r="135218" spans="73:77" x14ac:dyDescent="0.25">
      <c r="BU135218" s="66"/>
      <c r="BV135218" s="67"/>
      <c r="BW135218" s="67"/>
      <c r="BX135218" s="68"/>
      <c r="BY135218" s="68"/>
    </row>
    <row r="135219" spans="73:77" x14ac:dyDescent="0.25">
      <c r="BU135219" s="66"/>
      <c r="BV135219" s="67"/>
      <c r="BW135219" s="67"/>
      <c r="BX135219" s="68"/>
      <c r="BY135219" s="68"/>
    </row>
    <row r="135220" spans="73:77" x14ac:dyDescent="0.25">
      <c r="BU135220" s="66"/>
      <c r="BV135220" s="67"/>
      <c r="BW135220" s="67"/>
      <c r="BX135220" s="68"/>
      <c r="BY135220" s="68"/>
    </row>
    <row r="135221" spans="73:77" x14ac:dyDescent="0.25">
      <c r="BU135221" s="66"/>
      <c r="BV135221" s="67"/>
      <c r="BW135221" s="67"/>
      <c r="BX135221" s="68"/>
      <c r="BY135221" s="68"/>
    </row>
    <row r="135222" spans="73:77" x14ac:dyDescent="0.25">
      <c r="BU135222" s="66"/>
      <c r="BV135222" s="67"/>
      <c r="BW135222" s="67"/>
      <c r="BX135222" s="68"/>
      <c r="BY135222" s="68"/>
    </row>
    <row r="135223" spans="73:77" x14ac:dyDescent="0.25">
      <c r="BU135223" s="66"/>
      <c r="BV135223" s="67"/>
      <c r="BW135223" s="67"/>
      <c r="BX135223" s="68"/>
      <c r="BY135223" s="68"/>
    </row>
    <row r="135224" spans="73:77" x14ac:dyDescent="0.25">
      <c r="BU135224" s="66"/>
      <c r="BV135224" s="67"/>
      <c r="BW135224" s="67"/>
      <c r="BX135224" s="68"/>
      <c r="BY135224" s="68"/>
    </row>
    <row r="135225" spans="73:77" x14ac:dyDescent="0.25">
      <c r="BU135225" s="66"/>
      <c r="BV135225" s="67"/>
      <c r="BW135225" s="67"/>
      <c r="BX135225" s="68"/>
      <c r="BY135225" s="68"/>
    </row>
    <row r="135226" spans="73:77" x14ac:dyDescent="0.25">
      <c r="BU135226" s="66"/>
      <c r="BV135226" s="67"/>
      <c r="BW135226" s="67"/>
      <c r="BX135226" s="68"/>
      <c r="BY135226" s="68"/>
    </row>
    <row r="135227" spans="73:77" x14ac:dyDescent="0.25">
      <c r="BU135227" s="66"/>
      <c r="BV135227" s="67"/>
      <c r="BW135227" s="67"/>
      <c r="BX135227" s="68"/>
      <c r="BY135227" s="68"/>
    </row>
    <row r="135228" spans="73:77" x14ac:dyDescent="0.25">
      <c r="BU135228" s="66"/>
      <c r="BV135228" s="67"/>
      <c r="BW135228" s="67"/>
      <c r="BX135228" s="68"/>
      <c r="BY135228" s="68"/>
    </row>
    <row r="135229" spans="73:77" x14ac:dyDescent="0.25">
      <c r="BU135229" s="66"/>
      <c r="BV135229" s="67"/>
      <c r="BW135229" s="67"/>
      <c r="BX135229" s="68"/>
      <c r="BY135229" s="68"/>
    </row>
    <row r="135230" spans="73:77" x14ac:dyDescent="0.25">
      <c r="BU135230" s="66"/>
      <c r="BV135230" s="67"/>
      <c r="BW135230" s="67"/>
      <c r="BX135230" s="68"/>
      <c r="BY135230" s="68"/>
    </row>
    <row r="135231" spans="73:77" x14ac:dyDescent="0.25">
      <c r="BU135231" s="66"/>
      <c r="BV135231" s="67"/>
      <c r="BW135231" s="67"/>
      <c r="BX135231" s="68"/>
      <c r="BY135231" s="68"/>
    </row>
    <row r="135232" spans="73:77" x14ac:dyDescent="0.25">
      <c r="BU135232" s="66"/>
      <c r="BV135232" s="67"/>
      <c r="BW135232" s="67"/>
      <c r="BX135232" s="68"/>
      <c r="BY135232" s="68"/>
    </row>
    <row r="135233" spans="73:77" x14ac:dyDescent="0.25">
      <c r="BU135233" s="66"/>
      <c r="BV135233" s="67"/>
      <c r="BW135233" s="67"/>
      <c r="BX135233" s="68"/>
      <c r="BY135233" s="68"/>
    </row>
    <row r="135234" spans="73:77" x14ac:dyDescent="0.25">
      <c r="BU135234" s="66"/>
      <c r="BV135234" s="67"/>
      <c r="BW135234" s="67"/>
      <c r="BX135234" s="68"/>
      <c r="BY135234" s="68"/>
    </row>
    <row r="135235" spans="73:77" x14ac:dyDescent="0.25">
      <c r="BU135235" s="66"/>
      <c r="BV135235" s="67"/>
      <c r="BW135235" s="67"/>
      <c r="BX135235" s="68"/>
      <c r="BY135235" s="68"/>
    </row>
    <row r="135236" spans="73:77" x14ac:dyDescent="0.25">
      <c r="BU135236" s="66"/>
      <c r="BV135236" s="67"/>
      <c r="BW135236" s="67"/>
      <c r="BX135236" s="68"/>
      <c r="BY135236" s="68"/>
    </row>
    <row r="135237" spans="73:77" x14ac:dyDescent="0.25">
      <c r="BU135237" s="66"/>
      <c r="BV135237" s="67"/>
      <c r="BW135237" s="67"/>
      <c r="BX135237" s="68"/>
      <c r="BY135237" s="68"/>
    </row>
    <row r="135238" spans="73:77" x14ac:dyDescent="0.25">
      <c r="BU135238" s="66"/>
      <c r="BV135238" s="67"/>
      <c r="BW135238" s="67"/>
      <c r="BX135238" s="68"/>
      <c r="BY135238" s="68"/>
    </row>
    <row r="135239" spans="73:77" x14ac:dyDescent="0.25">
      <c r="BU135239" s="66"/>
      <c r="BV135239" s="67"/>
      <c r="BW135239" s="67"/>
      <c r="BX135239" s="68"/>
      <c r="BY135239" s="68"/>
    </row>
    <row r="135240" spans="73:77" x14ac:dyDescent="0.25">
      <c r="BU135240" s="66"/>
      <c r="BV135240" s="67"/>
      <c r="BW135240" s="67"/>
      <c r="BX135240" s="68"/>
      <c r="BY135240" s="68"/>
    </row>
    <row r="135241" spans="73:77" x14ac:dyDescent="0.25">
      <c r="BU135241" s="66"/>
      <c r="BV135241" s="67"/>
      <c r="BW135241" s="67"/>
      <c r="BX135241" s="68"/>
      <c r="BY135241" s="68"/>
    </row>
    <row r="135242" spans="73:77" x14ac:dyDescent="0.25">
      <c r="BU135242" s="66"/>
      <c r="BV135242" s="67"/>
      <c r="BW135242" s="67"/>
      <c r="BX135242" s="68"/>
      <c r="BY135242" s="68"/>
    </row>
    <row r="135243" spans="73:77" x14ac:dyDescent="0.25">
      <c r="BU135243" s="66"/>
      <c r="BV135243" s="67"/>
      <c r="BW135243" s="67"/>
      <c r="BX135243" s="68"/>
      <c r="BY135243" s="68"/>
    </row>
    <row r="135244" spans="73:77" x14ac:dyDescent="0.25">
      <c r="BU135244" s="66"/>
      <c r="BV135244" s="67"/>
      <c r="BW135244" s="67"/>
      <c r="BX135244" s="68"/>
      <c r="BY135244" s="68"/>
    </row>
    <row r="135245" spans="73:77" x14ac:dyDescent="0.25">
      <c r="BU135245" s="66"/>
      <c r="BV135245" s="67"/>
      <c r="BW135245" s="67"/>
      <c r="BX135245" s="68"/>
      <c r="BY135245" s="68"/>
    </row>
    <row r="135246" spans="73:77" x14ac:dyDescent="0.25">
      <c r="BU135246" s="66"/>
      <c r="BV135246" s="67"/>
      <c r="BW135246" s="67"/>
      <c r="BX135246" s="68"/>
      <c r="BY135246" s="68"/>
    </row>
    <row r="135247" spans="73:77" x14ac:dyDescent="0.25">
      <c r="BU135247" s="66"/>
      <c r="BV135247" s="67"/>
      <c r="BW135247" s="67"/>
      <c r="BX135247" s="68"/>
      <c r="BY135247" s="68"/>
    </row>
    <row r="135248" spans="73:77" x14ac:dyDescent="0.25">
      <c r="BU135248" s="66"/>
      <c r="BV135248" s="67"/>
      <c r="BW135248" s="67"/>
      <c r="BX135248" s="68"/>
      <c r="BY135248" s="68"/>
    </row>
    <row r="135249" spans="73:77" x14ac:dyDescent="0.25">
      <c r="BU135249" s="66"/>
      <c r="BV135249" s="67"/>
      <c r="BW135249" s="67"/>
      <c r="BX135249" s="68"/>
      <c r="BY135249" s="68"/>
    </row>
    <row r="135250" spans="73:77" x14ac:dyDescent="0.25">
      <c r="BU135250" s="66"/>
      <c r="BV135250" s="67"/>
      <c r="BW135250" s="67"/>
      <c r="BX135250" s="68"/>
      <c r="BY135250" s="68"/>
    </row>
    <row r="135251" spans="73:77" x14ac:dyDescent="0.25">
      <c r="BU135251" s="66"/>
      <c r="BV135251" s="67"/>
      <c r="BW135251" s="67"/>
      <c r="BX135251" s="68"/>
      <c r="BY135251" s="68"/>
    </row>
    <row r="135252" spans="73:77" x14ac:dyDescent="0.25">
      <c r="BU135252" s="66"/>
      <c r="BV135252" s="67"/>
      <c r="BW135252" s="67"/>
      <c r="BX135252" s="68"/>
      <c r="BY135252" s="68"/>
    </row>
    <row r="135253" spans="73:77" x14ac:dyDescent="0.25">
      <c r="BU135253" s="66"/>
      <c r="BV135253" s="67"/>
      <c r="BW135253" s="67"/>
      <c r="BX135253" s="68"/>
      <c r="BY135253" s="68"/>
    </row>
    <row r="135254" spans="73:77" x14ac:dyDescent="0.25">
      <c r="BU135254" s="66"/>
      <c r="BV135254" s="67"/>
      <c r="BW135254" s="67"/>
      <c r="BX135254" s="68"/>
      <c r="BY135254" s="68"/>
    </row>
    <row r="135255" spans="73:77" x14ac:dyDescent="0.25">
      <c r="BU135255" s="66"/>
      <c r="BV135255" s="67"/>
      <c r="BW135255" s="67"/>
      <c r="BX135255" s="68"/>
      <c r="BY135255" s="68"/>
    </row>
    <row r="135256" spans="73:77" x14ac:dyDescent="0.25">
      <c r="BU135256" s="66"/>
      <c r="BV135256" s="67"/>
      <c r="BW135256" s="67"/>
      <c r="BX135256" s="68"/>
      <c r="BY135256" s="68"/>
    </row>
    <row r="135257" spans="73:77" x14ac:dyDescent="0.25">
      <c r="BU135257" s="66"/>
      <c r="BV135257" s="67"/>
      <c r="BW135257" s="67"/>
      <c r="BX135257" s="68"/>
      <c r="BY135257" s="68"/>
    </row>
    <row r="135258" spans="73:77" x14ac:dyDescent="0.25">
      <c r="BU135258" s="66"/>
      <c r="BV135258" s="67"/>
      <c r="BW135258" s="67"/>
      <c r="BX135258" s="68"/>
      <c r="BY135258" s="68"/>
    </row>
    <row r="135259" spans="73:77" x14ac:dyDescent="0.25">
      <c r="BU135259" s="66"/>
      <c r="BV135259" s="67"/>
      <c r="BW135259" s="67"/>
      <c r="BX135259" s="68"/>
      <c r="BY135259" s="68"/>
    </row>
    <row r="135260" spans="73:77" x14ac:dyDescent="0.25">
      <c r="BU135260" s="66"/>
      <c r="BV135260" s="67"/>
      <c r="BW135260" s="67"/>
      <c r="BX135260" s="68"/>
      <c r="BY135260" s="68"/>
    </row>
    <row r="135261" spans="73:77" x14ac:dyDescent="0.25">
      <c r="BU135261" s="66"/>
      <c r="BV135261" s="67"/>
      <c r="BW135261" s="67"/>
      <c r="BX135261" s="68"/>
      <c r="BY135261" s="68"/>
    </row>
    <row r="135262" spans="73:77" x14ac:dyDescent="0.25">
      <c r="BU135262" s="66"/>
      <c r="BV135262" s="67"/>
      <c r="BW135262" s="67"/>
      <c r="BX135262" s="68"/>
      <c r="BY135262" s="68"/>
    </row>
    <row r="135263" spans="73:77" x14ac:dyDescent="0.25">
      <c r="BU135263" s="66"/>
      <c r="BV135263" s="67"/>
      <c r="BW135263" s="67"/>
      <c r="BX135263" s="68"/>
      <c r="BY135263" s="68"/>
    </row>
    <row r="135264" spans="73:77" x14ac:dyDescent="0.25">
      <c r="BU135264" s="66"/>
      <c r="BV135264" s="67"/>
      <c r="BW135264" s="67"/>
      <c r="BX135264" s="68"/>
      <c r="BY135264" s="68"/>
    </row>
    <row r="135265" spans="73:77" x14ac:dyDescent="0.25">
      <c r="BU135265" s="66"/>
      <c r="BV135265" s="67"/>
      <c r="BW135265" s="67"/>
      <c r="BX135265" s="68"/>
      <c r="BY135265" s="68"/>
    </row>
    <row r="135266" spans="73:77" x14ac:dyDescent="0.25">
      <c r="BU135266" s="66"/>
      <c r="BV135266" s="67"/>
      <c r="BW135266" s="67"/>
      <c r="BX135266" s="68"/>
      <c r="BY135266" s="68"/>
    </row>
    <row r="135267" spans="73:77" x14ac:dyDescent="0.25">
      <c r="BU135267" s="66"/>
      <c r="BV135267" s="67"/>
      <c r="BW135267" s="67"/>
      <c r="BX135267" s="68"/>
      <c r="BY135267" s="68"/>
    </row>
    <row r="135268" spans="73:77" x14ac:dyDescent="0.25">
      <c r="BU135268" s="66"/>
      <c r="BV135268" s="67"/>
      <c r="BW135268" s="67"/>
      <c r="BX135268" s="68"/>
      <c r="BY135268" s="68"/>
    </row>
    <row r="135269" spans="73:77" x14ac:dyDescent="0.25">
      <c r="BU135269" s="66"/>
      <c r="BV135269" s="67"/>
      <c r="BW135269" s="67"/>
      <c r="BX135269" s="68"/>
      <c r="BY135269" s="68"/>
    </row>
    <row r="135270" spans="73:77" x14ac:dyDescent="0.25">
      <c r="BU135270" s="66"/>
      <c r="BV135270" s="67"/>
      <c r="BW135270" s="67"/>
      <c r="BX135270" s="68"/>
      <c r="BY135270" s="68"/>
    </row>
    <row r="135271" spans="73:77" x14ac:dyDescent="0.25">
      <c r="BU135271" s="66"/>
      <c r="BV135271" s="67"/>
      <c r="BW135271" s="67"/>
      <c r="BX135271" s="68"/>
      <c r="BY135271" s="68"/>
    </row>
    <row r="135272" spans="73:77" x14ac:dyDescent="0.25">
      <c r="BU135272" s="66"/>
      <c r="BV135272" s="67"/>
      <c r="BW135272" s="67"/>
      <c r="BX135272" s="68"/>
      <c r="BY135272" s="68"/>
    </row>
    <row r="135273" spans="73:77" x14ac:dyDescent="0.25">
      <c r="BU135273" s="66"/>
      <c r="BV135273" s="67"/>
      <c r="BW135273" s="67"/>
      <c r="BX135273" s="68"/>
      <c r="BY135273" s="68"/>
    </row>
    <row r="135274" spans="73:77" x14ac:dyDescent="0.25">
      <c r="BU135274" s="66"/>
      <c r="BV135274" s="67"/>
      <c r="BW135274" s="67"/>
      <c r="BX135274" s="68"/>
      <c r="BY135274" s="68"/>
    </row>
    <row r="135275" spans="73:77" x14ac:dyDescent="0.25">
      <c r="BU135275" s="66"/>
      <c r="BV135275" s="67"/>
      <c r="BW135275" s="67"/>
      <c r="BX135275" s="68"/>
      <c r="BY135275" s="68"/>
    </row>
    <row r="135276" spans="73:77" x14ac:dyDescent="0.25">
      <c r="BU135276" s="66"/>
      <c r="BV135276" s="67"/>
      <c r="BW135276" s="67"/>
      <c r="BX135276" s="68"/>
      <c r="BY135276" s="68"/>
    </row>
    <row r="135277" spans="73:77" x14ac:dyDescent="0.25">
      <c r="BU135277" s="66"/>
      <c r="BV135277" s="67"/>
      <c r="BW135277" s="67"/>
      <c r="BX135277" s="68"/>
      <c r="BY135277" s="68"/>
    </row>
    <row r="135278" spans="73:77" x14ac:dyDescent="0.25">
      <c r="BU135278" s="66"/>
      <c r="BV135278" s="67"/>
      <c r="BW135278" s="67"/>
      <c r="BX135278" s="68"/>
      <c r="BY135278" s="68"/>
    </row>
    <row r="135279" spans="73:77" x14ac:dyDescent="0.25">
      <c r="BU135279" s="66"/>
      <c r="BV135279" s="67"/>
      <c r="BW135279" s="67"/>
      <c r="BX135279" s="68"/>
      <c r="BY135279" s="68"/>
    </row>
    <row r="135280" spans="73:77" x14ac:dyDescent="0.25">
      <c r="BU135280" s="66"/>
      <c r="BV135280" s="67"/>
      <c r="BW135280" s="67"/>
      <c r="BX135280" s="68"/>
      <c r="BY135280" s="68"/>
    </row>
    <row r="135281" spans="73:77" x14ac:dyDescent="0.25">
      <c r="BU135281" s="66"/>
      <c r="BV135281" s="67"/>
      <c r="BW135281" s="67"/>
      <c r="BX135281" s="68"/>
      <c r="BY135281" s="68"/>
    </row>
    <row r="135282" spans="73:77" x14ac:dyDescent="0.25">
      <c r="BU135282" s="66"/>
      <c r="BV135282" s="67"/>
      <c r="BW135282" s="67"/>
      <c r="BX135282" s="68"/>
      <c r="BY135282" s="68"/>
    </row>
    <row r="135283" spans="73:77" x14ac:dyDescent="0.25">
      <c r="BU135283" s="66"/>
      <c r="BV135283" s="67"/>
      <c r="BW135283" s="67"/>
      <c r="BX135283" s="68"/>
      <c r="BY135283" s="68"/>
    </row>
    <row r="135284" spans="73:77" x14ac:dyDescent="0.25">
      <c r="BU135284" s="66"/>
      <c r="BV135284" s="67"/>
      <c r="BW135284" s="67"/>
      <c r="BX135284" s="68"/>
      <c r="BY135284" s="68"/>
    </row>
    <row r="135285" spans="73:77" x14ac:dyDescent="0.25">
      <c r="BU135285" s="66"/>
      <c r="BV135285" s="67"/>
      <c r="BW135285" s="67"/>
      <c r="BX135285" s="68"/>
      <c r="BY135285" s="68"/>
    </row>
    <row r="135286" spans="73:77" x14ac:dyDescent="0.25">
      <c r="BU135286" s="66"/>
      <c r="BV135286" s="67"/>
      <c r="BW135286" s="67"/>
      <c r="BX135286" s="68"/>
      <c r="BY135286" s="68"/>
    </row>
    <row r="135287" spans="73:77" x14ac:dyDescent="0.25">
      <c r="BU135287" s="66"/>
      <c r="BV135287" s="67"/>
      <c r="BW135287" s="67"/>
      <c r="BX135287" s="68"/>
      <c r="BY135287" s="68"/>
    </row>
    <row r="135288" spans="73:77" x14ac:dyDescent="0.25">
      <c r="BU135288" s="66"/>
      <c r="BV135288" s="67"/>
      <c r="BW135288" s="67"/>
      <c r="BX135288" s="68"/>
      <c r="BY135288" s="68"/>
    </row>
    <row r="135289" spans="73:77" x14ac:dyDescent="0.25">
      <c r="BU135289" s="66"/>
      <c r="BV135289" s="67"/>
      <c r="BW135289" s="67"/>
      <c r="BX135289" s="68"/>
      <c r="BY135289" s="68"/>
    </row>
    <row r="135290" spans="73:77" x14ac:dyDescent="0.25">
      <c r="BU135290" s="66"/>
      <c r="BV135290" s="67"/>
      <c r="BW135290" s="67"/>
      <c r="BX135290" s="68"/>
      <c r="BY135290" s="68"/>
    </row>
    <row r="135291" spans="73:77" x14ac:dyDescent="0.25">
      <c r="BU135291" s="66"/>
      <c r="BV135291" s="67"/>
      <c r="BW135291" s="67"/>
      <c r="BX135291" s="68"/>
      <c r="BY135291" s="68"/>
    </row>
    <row r="135292" spans="73:77" x14ac:dyDescent="0.25">
      <c r="BU135292" s="66"/>
      <c r="BV135292" s="67"/>
      <c r="BW135292" s="67"/>
      <c r="BX135292" s="68"/>
      <c r="BY135292" s="68"/>
    </row>
    <row r="135293" spans="73:77" x14ac:dyDescent="0.25">
      <c r="BU135293" s="66"/>
      <c r="BV135293" s="67"/>
      <c r="BW135293" s="67"/>
      <c r="BX135293" s="68"/>
      <c r="BY135293" s="68"/>
    </row>
    <row r="135294" spans="73:77" x14ac:dyDescent="0.25">
      <c r="BU135294" s="66"/>
      <c r="BV135294" s="67"/>
      <c r="BW135294" s="67"/>
      <c r="BX135294" s="68"/>
      <c r="BY135294" s="68"/>
    </row>
    <row r="135295" spans="73:77" x14ac:dyDescent="0.25">
      <c r="BU135295" s="66"/>
      <c r="BV135295" s="67"/>
      <c r="BW135295" s="67"/>
      <c r="BX135295" s="68"/>
      <c r="BY135295" s="68"/>
    </row>
    <row r="135296" spans="73:77" x14ac:dyDescent="0.25">
      <c r="BU135296" s="66"/>
      <c r="BV135296" s="67"/>
      <c r="BW135296" s="67"/>
      <c r="BX135296" s="68"/>
      <c r="BY135296" s="68"/>
    </row>
    <row r="135297" spans="73:77" x14ac:dyDescent="0.25">
      <c r="BU135297" s="66"/>
      <c r="BV135297" s="67"/>
      <c r="BW135297" s="67"/>
      <c r="BX135297" s="68"/>
      <c r="BY135297" s="68"/>
    </row>
    <row r="135298" spans="73:77" x14ac:dyDescent="0.25">
      <c r="BU135298" s="66"/>
      <c r="BV135298" s="67"/>
      <c r="BW135298" s="67"/>
      <c r="BX135298" s="68"/>
      <c r="BY135298" s="68"/>
    </row>
    <row r="135299" spans="73:77" x14ac:dyDescent="0.25">
      <c r="BU135299" s="66"/>
      <c r="BV135299" s="67"/>
      <c r="BW135299" s="67"/>
      <c r="BX135299" s="68"/>
      <c r="BY135299" s="68"/>
    </row>
    <row r="135300" spans="73:77" x14ac:dyDescent="0.25">
      <c r="BU135300" s="66"/>
      <c r="BV135300" s="67"/>
      <c r="BW135300" s="67"/>
      <c r="BX135300" s="68"/>
      <c r="BY135300" s="68"/>
    </row>
    <row r="135301" spans="73:77" x14ac:dyDescent="0.25">
      <c r="BU135301" s="66"/>
      <c r="BV135301" s="67"/>
      <c r="BW135301" s="67"/>
      <c r="BX135301" s="68"/>
      <c r="BY135301" s="68"/>
    </row>
    <row r="135302" spans="73:77" x14ac:dyDescent="0.25">
      <c r="BU135302" s="66"/>
      <c r="BV135302" s="67"/>
      <c r="BW135302" s="67"/>
      <c r="BX135302" s="68"/>
      <c r="BY135302" s="68"/>
    </row>
    <row r="135303" spans="73:77" x14ac:dyDescent="0.25">
      <c r="BU135303" s="66"/>
      <c r="BV135303" s="67"/>
      <c r="BW135303" s="67"/>
      <c r="BX135303" s="68"/>
      <c r="BY135303" s="68"/>
    </row>
    <row r="135304" spans="73:77" x14ac:dyDescent="0.25">
      <c r="BU135304" s="66"/>
      <c r="BV135304" s="67"/>
      <c r="BW135304" s="67"/>
      <c r="BX135304" s="68"/>
      <c r="BY135304" s="68"/>
    </row>
    <row r="135305" spans="73:77" x14ac:dyDescent="0.25">
      <c r="BU135305" s="66"/>
      <c r="BV135305" s="67"/>
      <c r="BW135305" s="67"/>
      <c r="BX135305" s="68"/>
      <c r="BY135305" s="68"/>
    </row>
    <row r="135306" spans="73:77" x14ac:dyDescent="0.25">
      <c r="BU135306" s="66"/>
      <c r="BV135306" s="67"/>
      <c r="BW135306" s="67"/>
      <c r="BX135306" s="68"/>
      <c r="BY135306" s="68"/>
    </row>
    <row r="135307" spans="73:77" x14ac:dyDescent="0.25">
      <c r="BU135307" s="66"/>
      <c r="BV135307" s="67"/>
      <c r="BW135307" s="67"/>
      <c r="BX135307" s="68"/>
      <c r="BY135307" s="68"/>
    </row>
    <row r="135308" spans="73:77" x14ac:dyDescent="0.25">
      <c r="BU135308" s="66"/>
      <c r="BV135308" s="67"/>
      <c r="BW135308" s="67"/>
      <c r="BX135308" s="68"/>
      <c r="BY135308" s="68"/>
    </row>
    <row r="135309" spans="73:77" x14ac:dyDescent="0.25">
      <c r="BU135309" s="66"/>
      <c r="BV135309" s="67"/>
      <c r="BW135309" s="67"/>
      <c r="BX135309" s="68"/>
      <c r="BY135309" s="68"/>
    </row>
    <row r="135310" spans="73:77" x14ac:dyDescent="0.25">
      <c r="BU135310" s="66"/>
      <c r="BV135310" s="67"/>
      <c r="BW135310" s="67"/>
      <c r="BX135310" s="68"/>
      <c r="BY135310" s="68"/>
    </row>
    <row r="135311" spans="73:77" x14ac:dyDescent="0.25">
      <c r="BU135311" s="66"/>
      <c r="BV135311" s="67"/>
      <c r="BW135311" s="67"/>
      <c r="BX135311" s="68"/>
      <c r="BY135311" s="68"/>
    </row>
    <row r="135312" spans="73:77" x14ac:dyDescent="0.25">
      <c r="BU135312" s="66"/>
      <c r="BV135312" s="67"/>
      <c r="BW135312" s="67"/>
      <c r="BX135312" s="68"/>
      <c r="BY135312" s="68"/>
    </row>
    <row r="135313" spans="73:77" x14ac:dyDescent="0.25">
      <c r="BU135313" s="66"/>
      <c r="BV135313" s="67"/>
      <c r="BW135313" s="67"/>
      <c r="BX135313" s="68"/>
      <c r="BY135313" s="68"/>
    </row>
    <row r="135314" spans="73:77" x14ac:dyDescent="0.25">
      <c r="BU135314" s="66"/>
      <c r="BV135314" s="67"/>
      <c r="BW135314" s="67"/>
      <c r="BX135314" s="68"/>
      <c r="BY135314" s="68"/>
    </row>
    <row r="135315" spans="73:77" x14ac:dyDescent="0.25">
      <c r="BU135315" s="66"/>
      <c r="BV135315" s="67"/>
      <c r="BW135315" s="67"/>
      <c r="BX135315" s="68"/>
      <c r="BY135315" s="68"/>
    </row>
    <row r="135316" spans="73:77" x14ac:dyDescent="0.25">
      <c r="BU135316" s="66"/>
      <c r="BV135316" s="67"/>
      <c r="BW135316" s="67"/>
      <c r="BX135316" s="68"/>
      <c r="BY135316" s="68"/>
    </row>
    <row r="135317" spans="73:77" x14ac:dyDescent="0.25">
      <c r="BU135317" s="66"/>
      <c r="BV135317" s="67"/>
      <c r="BW135317" s="67"/>
      <c r="BX135317" s="68"/>
      <c r="BY135317" s="68"/>
    </row>
    <row r="135318" spans="73:77" x14ac:dyDescent="0.25">
      <c r="BU135318" s="66"/>
      <c r="BV135318" s="67"/>
      <c r="BW135318" s="67"/>
      <c r="BX135318" s="68"/>
      <c r="BY135318" s="68"/>
    </row>
    <row r="135319" spans="73:77" x14ac:dyDescent="0.25">
      <c r="BU135319" s="66"/>
      <c r="BV135319" s="67"/>
      <c r="BW135319" s="67"/>
      <c r="BX135319" s="68"/>
      <c r="BY135319" s="68"/>
    </row>
    <row r="135320" spans="73:77" x14ac:dyDescent="0.25">
      <c r="BU135320" s="66"/>
      <c r="BV135320" s="67"/>
      <c r="BW135320" s="67"/>
      <c r="BX135320" s="68"/>
      <c r="BY135320" s="68"/>
    </row>
    <row r="135321" spans="73:77" x14ac:dyDescent="0.25">
      <c r="BU135321" s="66"/>
      <c r="BV135321" s="67"/>
      <c r="BW135321" s="67"/>
      <c r="BX135321" s="68"/>
      <c r="BY135321" s="68"/>
    </row>
    <row r="135322" spans="73:77" x14ac:dyDescent="0.25">
      <c r="BU135322" s="66"/>
      <c r="BV135322" s="67"/>
      <c r="BW135322" s="67"/>
      <c r="BX135322" s="68"/>
      <c r="BY135322" s="68"/>
    </row>
    <row r="135323" spans="73:77" x14ac:dyDescent="0.25">
      <c r="BU135323" s="66"/>
      <c r="BV135323" s="67"/>
      <c r="BW135323" s="67"/>
      <c r="BX135323" s="68"/>
      <c r="BY135323" s="68"/>
    </row>
    <row r="135324" spans="73:77" x14ac:dyDescent="0.25">
      <c r="BU135324" s="66"/>
      <c r="BV135324" s="67"/>
      <c r="BW135324" s="67"/>
      <c r="BX135324" s="68"/>
      <c r="BY135324" s="68"/>
    </row>
    <row r="135325" spans="73:77" x14ac:dyDescent="0.25">
      <c r="BU135325" s="66"/>
      <c r="BV135325" s="67"/>
      <c r="BW135325" s="67"/>
      <c r="BX135325" s="68"/>
      <c r="BY135325" s="68"/>
    </row>
    <row r="135326" spans="73:77" x14ac:dyDescent="0.25">
      <c r="BU135326" s="66"/>
      <c r="BV135326" s="67"/>
      <c r="BW135326" s="67"/>
      <c r="BX135326" s="68"/>
      <c r="BY135326" s="68"/>
    </row>
    <row r="135327" spans="73:77" x14ac:dyDescent="0.25">
      <c r="BU135327" s="66"/>
      <c r="BV135327" s="67"/>
      <c r="BW135327" s="67"/>
      <c r="BX135327" s="68"/>
      <c r="BY135327" s="68"/>
    </row>
    <row r="135328" spans="73:77" x14ac:dyDescent="0.25">
      <c r="BU135328" s="66"/>
      <c r="BV135328" s="67"/>
      <c r="BW135328" s="67"/>
      <c r="BX135328" s="68"/>
      <c r="BY135328" s="68"/>
    </row>
    <row r="135329" spans="73:77" x14ac:dyDescent="0.25">
      <c r="BU135329" s="66"/>
      <c r="BV135329" s="67"/>
      <c r="BW135329" s="67"/>
      <c r="BX135329" s="68"/>
      <c r="BY135329" s="68"/>
    </row>
    <row r="135330" spans="73:77" x14ac:dyDescent="0.25">
      <c r="BU135330" s="66"/>
      <c r="BV135330" s="67"/>
      <c r="BW135330" s="67"/>
      <c r="BX135330" s="68"/>
      <c r="BY135330" s="68"/>
    </row>
    <row r="135331" spans="73:77" x14ac:dyDescent="0.25">
      <c r="BU135331" s="66"/>
      <c r="BV135331" s="67"/>
      <c r="BW135331" s="67"/>
      <c r="BX135331" s="68"/>
      <c r="BY135331" s="68"/>
    </row>
    <row r="135332" spans="73:77" x14ac:dyDescent="0.25">
      <c r="BU135332" s="66"/>
      <c r="BV135332" s="67"/>
      <c r="BW135332" s="67"/>
      <c r="BX135332" s="68"/>
      <c r="BY135332" s="68"/>
    </row>
    <row r="135333" spans="73:77" x14ac:dyDescent="0.25">
      <c r="BU135333" s="66"/>
      <c r="BV135333" s="67"/>
      <c r="BW135333" s="67"/>
      <c r="BX135333" s="68"/>
      <c r="BY135333" s="68"/>
    </row>
    <row r="135334" spans="73:77" x14ac:dyDescent="0.25">
      <c r="BU135334" s="66"/>
      <c r="BV135334" s="67"/>
      <c r="BW135334" s="67"/>
      <c r="BX135334" s="68"/>
      <c r="BY135334" s="68"/>
    </row>
    <row r="135335" spans="73:77" x14ac:dyDescent="0.25">
      <c r="BU135335" s="66"/>
      <c r="BV135335" s="67"/>
      <c r="BW135335" s="67"/>
      <c r="BX135335" s="68"/>
      <c r="BY135335" s="68"/>
    </row>
    <row r="135336" spans="73:77" x14ac:dyDescent="0.25">
      <c r="BU135336" s="66"/>
      <c r="BV135336" s="67"/>
      <c r="BW135336" s="67"/>
      <c r="BX135336" s="68"/>
      <c r="BY135336" s="68"/>
    </row>
    <row r="135337" spans="73:77" x14ac:dyDescent="0.25">
      <c r="BU135337" s="66"/>
      <c r="BV135337" s="67"/>
      <c r="BW135337" s="67"/>
      <c r="BX135337" s="68"/>
      <c r="BY135337" s="68"/>
    </row>
    <row r="135338" spans="73:77" x14ac:dyDescent="0.25">
      <c r="BU135338" s="66"/>
      <c r="BV135338" s="67"/>
      <c r="BW135338" s="67"/>
      <c r="BX135338" s="68"/>
      <c r="BY135338" s="68"/>
    </row>
    <row r="135339" spans="73:77" x14ac:dyDescent="0.25">
      <c r="BU135339" s="66"/>
      <c r="BV135339" s="67"/>
      <c r="BW135339" s="67"/>
      <c r="BX135339" s="68"/>
      <c r="BY135339" s="68"/>
    </row>
    <row r="135340" spans="73:77" x14ac:dyDescent="0.25">
      <c r="BU135340" s="66"/>
      <c r="BV135340" s="67"/>
      <c r="BW135340" s="67"/>
      <c r="BX135340" s="68"/>
      <c r="BY135340" s="68"/>
    </row>
    <row r="135341" spans="73:77" x14ac:dyDescent="0.25">
      <c r="BU135341" s="66"/>
      <c r="BV135341" s="67"/>
      <c r="BW135341" s="67"/>
      <c r="BX135341" s="68"/>
      <c r="BY135341" s="68"/>
    </row>
    <row r="135342" spans="73:77" x14ac:dyDescent="0.25">
      <c r="BU135342" s="66"/>
      <c r="BV135342" s="67"/>
      <c r="BW135342" s="67"/>
      <c r="BX135342" s="68"/>
      <c r="BY135342" s="68"/>
    </row>
    <row r="135343" spans="73:77" x14ac:dyDescent="0.25">
      <c r="BU135343" s="66"/>
      <c r="BV135343" s="67"/>
      <c r="BW135343" s="67"/>
      <c r="BX135343" s="68"/>
      <c r="BY135343" s="68"/>
    </row>
    <row r="135344" spans="73:77" x14ac:dyDescent="0.25">
      <c r="BU135344" s="66"/>
      <c r="BV135344" s="67"/>
      <c r="BW135344" s="67"/>
      <c r="BX135344" s="68"/>
      <c r="BY135344" s="68"/>
    </row>
    <row r="135345" spans="73:77" x14ac:dyDescent="0.25">
      <c r="BU135345" s="66"/>
      <c r="BV135345" s="67"/>
      <c r="BW135345" s="67"/>
      <c r="BX135345" s="68"/>
      <c r="BY135345" s="68"/>
    </row>
    <row r="135346" spans="73:77" x14ac:dyDescent="0.25">
      <c r="BU135346" s="66"/>
      <c r="BV135346" s="67"/>
      <c r="BW135346" s="67"/>
      <c r="BX135346" s="68"/>
      <c r="BY135346" s="68"/>
    </row>
    <row r="135347" spans="73:77" x14ac:dyDescent="0.25">
      <c r="BU135347" s="66"/>
      <c r="BV135347" s="67"/>
      <c r="BW135347" s="67"/>
      <c r="BX135347" s="68"/>
      <c r="BY135347" s="68"/>
    </row>
    <row r="135348" spans="73:77" x14ac:dyDescent="0.25">
      <c r="BU135348" s="66"/>
      <c r="BV135348" s="67"/>
      <c r="BW135348" s="67"/>
      <c r="BX135348" s="68"/>
      <c r="BY135348" s="68"/>
    </row>
    <row r="135349" spans="73:77" x14ac:dyDescent="0.25">
      <c r="BU135349" s="66"/>
      <c r="BV135349" s="67"/>
      <c r="BW135349" s="67"/>
      <c r="BX135349" s="68"/>
      <c r="BY135349" s="68"/>
    </row>
    <row r="135350" spans="73:77" x14ac:dyDescent="0.25">
      <c r="BU135350" s="66"/>
      <c r="BV135350" s="67"/>
      <c r="BW135350" s="67"/>
      <c r="BX135350" s="68"/>
      <c r="BY135350" s="68"/>
    </row>
    <row r="135351" spans="73:77" x14ac:dyDescent="0.25">
      <c r="BU135351" s="66"/>
      <c r="BV135351" s="67"/>
      <c r="BW135351" s="67"/>
      <c r="BX135351" s="68"/>
      <c r="BY135351" s="68"/>
    </row>
    <row r="135352" spans="73:77" x14ac:dyDescent="0.25">
      <c r="BU135352" s="66"/>
      <c r="BV135352" s="67"/>
      <c r="BW135352" s="67"/>
      <c r="BX135352" s="68"/>
      <c r="BY135352" s="68"/>
    </row>
    <row r="135353" spans="73:77" x14ac:dyDescent="0.25">
      <c r="BU135353" s="66"/>
      <c r="BV135353" s="67"/>
      <c r="BW135353" s="67"/>
      <c r="BX135353" s="68"/>
      <c r="BY135353" s="68"/>
    </row>
    <row r="135354" spans="73:77" x14ac:dyDescent="0.25">
      <c r="BU135354" s="66"/>
      <c r="BV135354" s="67"/>
      <c r="BW135354" s="67"/>
      <c r="BX135354" s="68"/>
      <c r="BY135354" s="68"/>
    </row>
    <row r="135355" spans="73:77" x14ac:dyDescent="0.25">
      <c r="BU135355" s="66"/>
      <c r="BV135355" s="67"/>
      <c r="BW135355" s="67"/>
      <c r="BX135355" s="68"/>
      <c r="BY135355" s="68"/>
    </row>
    <row r="135356" spans="73:77" x14ac:dyDescent="0.25">
      <c r="BU135356" s="66"/>
      <c r="BV135356" s="67"/>
      <c r="BW135356" s="67"/>
      <c r="BX135356" s="68"/>
      <c r="BY135356" s="68"/>
    </row>
    <row r="135357" spans="73:77" x14ac:dyDescent="0.25">
      <c r="BU135357" s="66"/>
      <c r="BV135357" s="67"/>
      <c r="BW135357" s="67"/>
      <c r="BX135357" s="68"/>
      <c r="BY135357" s="68"/>
    </row>
    <row r="135358" spans="73:77" x14ac:dyDescent="0.25">
      <c r="BU135358" s="66"/>
      <c r="BV135358" s="67"/>
      <c r="BW135358" s="67"/>
      <c r="BX135358" s="68"/>
      <c r="BY135358" s="68"/>
    </row>
    <row r="135359" spans="73:77" x14ac:dyDescent="0.25">
      <c r="BU135359" s="66"/>
      <c r="BV135359" s="67"/>
      <c r="BW135359" s="67"/>
      <c r="BX135359" s="68"/>
      <c r="BY135359" s="68"/>
    </row>
    <row r="135360" spans="73:77" x14ac:dyDescent="0.25">
      <c r="BU135360" s="66"/>
      <c r="BV135360" s="67"/>
      <c r="BW135360" s="67"/>
      <c r="BX135360" s="68"/>
      <c r="BY135360" s="68"/>
    </row>
    <row r="135361" spans="73:77" x14ac:dyDescent="0.25">
      <c r="BU135361" s="66"/>
      <c r="BV135361" s="67"/>
      <c r="BW135361" s="67"/>
      <c r="BX135361" s="68"/>
      <c r="BY135361" s="68"/>
    </row>
    <row r="135362" spans="73:77" x14ac:dyDescent="0.25">
      <c r="BU135362" s="66"/>
      <c r="BV135362" s="67"/>
      <c r="BW135362" s="67"/>
      <c r="BX135362" s="68"/>
      <c r="BY135362" s="68"/>
    </row>
    <row r="135363" spans="73:77" x14ac:dyDescent="0.25">
      <c r="BU135363" s="66"/>
      <c r="BV135363" s="67"/>
      <c r="BW135363" s="67"/>
      <c r="BX135363" s="68"/>
      <c r="BY135363" s="68"/>
    </row>
    <row r="135364" spans="73:77" x14ac:dyDescent="0.25">
      <c r="BU135364" s="66"/>
      <c r="BV135364" s="67"/>
      <c r="BW135364" s="67"/>
      <c r="BX135364" s="68"/>
      <c r="BY135364" s="68"/>
    </row>
    <row r="135365" spans="73:77" x14ac:dyDescent="0.25">
      <c r="BU135365" s="66"/>
      <c r="BV135365" s="67"/>
      <c r="BW135365" s="67"/>
      <c r="BX135365" s="68"/>
      <c r="BY135365" s="68"/>
    </row>
    <row r="135366" spans="73:77" x14ac:dyDescent="0.25">
      <c r="BU135366" s="66"/>
      <c r="BV135366" s="67"/>
      <c r="BW135366" s="67"/>
      <c r="BX135366" s="68"/>
      <c r="BY135366" s="68"/>
    </row>
    <row r="135367" spans="73:77" x14ac:dyDescent="0.25">
      <c r="BU135367" s="66"/>
      <c r="BV135367" s="67"/>
      <c r="BW135367" s="67"/>
      <c r="BX135367" s="68"/>
      <c r="BY135367" s="68"/>
    </row>
    <row r="135368" spans="73:77" x14ac:dyDescent="0.25">
      <c r="BU135368" s="66"/>
      <c r="BV135368" s="67"/>
      <c r="BW135368" s="67"/>
      <c r="BX135368" s="68"/>
      <c r="BY135368" s="68"/>
    </row>
    <row r="135369" spans="73:77" x14ac:dyDescent="0.25">
      <c r="BU135369" s="66"/>
      <c r="BV135369" s="67"/>
      <c r="BW135369" s="67"/>
      <c r="BX135369" s="68"/>
      <c r="BY135369" s="68"/>
    </row>
    <row r="135370" spans="73:77" x14ac:dyDescent="0.25">
      <c r="BU135370" s="66"/>
      <c r="BV135370" s="67"/>
      <c r="BW135370" s="67"/>
      <c r="BX135370" s="68"/>
      <c r="BY135370" s="68"/>
    </row>
    <row r="135371" spans="73:77" x14ac:dyDescent="0.25">
      <c r="BU135371" s="66"/>
      <c r="BV135371" s="67"/>
      <c r="BW135371" s="67"/>
      <c r="BX135371" s="68"/>
      <c r="BY135371" s="68"/>
    </row>
    <row r="135372" spans="73:77" x14ac:dyDescent="0.25">
      <c r="BU135372" s="66"/>
      <c r="BV135372" s="67"/>
      <c r="BW135372" s="67"/>
      <c r="BX135372" s="68"/>
      <c r="BY135372" s="68"/>
    </row>
    <row r="135373" spans="73:77" x14ac:dyDescent="0.25">
      <c r="BU135373" s="66"/>
      <c r="BV135373" s="67"/>
      <c r="BW135373" s="67"/>
      <c r="BX135373" s="68"/>
      <c r="BY135373" s="68"/>
    </row>
    <row r="135374" spans="73:77" x14ac:dyDescent="0.25">
      <c r="BU135374" s="66"/>
      <c r="BV135374" s="67"/>
      <c r="BW135374" s="67"/>
      <c r="BX135374" s="68"/>
      <c r="BY135374" s="68"/>
    </row>
    <row r="135375" spans="73:77" x14ac:dyDescent="0.25">
      <c r="BU135375" s="66"/>
      <c r="BV135375" s="67"/>
      <c r="BW135375" s="67"/>
      <c r="BX135375" s="68"/>
      <c r="BY135375" s="68"/>
    </row>
    <row r="135376" spans="73:77" x14ac:dyDescent="0.25">
      <c r="BU135376" s="66"/>
      <c r="BV135376" s="67"/>
      <c r="BW135376" s="67"/>
      <c r="BX135376" s="68"/>
      <c r="BY135376" s="68"/>
    </row>
    <row r="135377" spans="73:77" x14ac:dyDescent="0.25">
      <c r="BU135377" s="66"/>
      <c r="BV135377" s="67"/>
      <c r="BW135377" s="67"/>
      <c r="BX135377" s="68"/>
      <c r="BY135377" s="68"/>
    </row>
    <row r="135378" spans="73:77" x14ac:dyDescent="0.25">
      <c r="BU135378" s="66"/>
      <c r="BV135378" s="67"/>
      <c r="BW135378" s="67"/>
      <c r="BX135378" s="68"/>
      <c r="BY135378" s="68"/>
    </row>
    <row r="135379" spans="73:77" x14ac:dyDescent="0.25">
      <c r="BU135379" s="66"/>
      <c r="BV135379" s="67"/>
      <c r="BW135379" s="67"/>
      <c r="BX135379" s="68"/>
      <c r="BY135379" s="68"/>
    </row>
    <row r="135380" spans="73:77" x14ac:dyDescent="0.25">
      <c r="BU135380" s="66"/>
      <c r="BV135380" s="67"/>
      <c r="BW135380" s="67"/>
      <c r="BX135380" s="68"/>
      <c r="BY135380" s="68"/>
    </row>
    <row r="135381" spans="73:77" x14ac:dyDescent="0.25">
      <c r="BU135381" s="66"/>
      <c r="BV135381" s="67"/>
      <c r="BW135381" s="67"/>
      <c r="BX135381" s="68"/>
      <c r="BY135381" s="68"/>
    </row>
    <row r="135382" spans="73:77" x14ac:dyDescent="0.25">
      <c r="BU135382" s="66"/>
      <c r="BV135382" s="67"/>
      <c r="BW135382" s="67"/>
      <c r="BX135382" s="68"/>
      <c r="BY135382" s="68"/>
    </row>
    <row r="135383" spans="73:77" x14ac:dyDescent="0.25">
      <c r="BU135383" s="66"/>
      <c r="BV135383" s="67"/>
      <c r="BW135383" s="67"/>
      <c r="BX135383" s="68"/>
      <c r="BY135383" s="68"/>
    </row>
    <row r="135384" spans="73:77" x14ac:dyDescent="0.25">
      <c r="BU135384" s="66"/>
      <c r="BV135384" s="67"/>
      <c r="BW135384" s="67"/>
      <c r="BX135384" s="68"/>
      <c r="BY135384" s="68"/>
    </row>
    <row r="135385" spans="73:77" x14ac:dyDescent="0.25">
      <c r="BU135385" s="66"/>
      <c r="BV135385" s="67"/>
      <c r="BW135385" s="67"/>
      <c r="BX135385" s="68"/>
      <c r="BY135385" s="68"/>
    </row>
    <row r="135386" spans="73:77" x14ac:dyDescent="0.25">
      <c r="BU135386" s="66"/>
      <c r="BV135386" s="67"/>
      <c r="BW135386" s="67"/>
      <c r="BX135386" s="68"/>
      <c r="BY135386" s="68"/>
    </row>
    <row r="135387" spans="73:77" x14ac:dyDescent="0.25">
      <c r="BU135387" s="66"/>
      <c r="BV135387" s="67"/>
      <c r="BW135387" s="67"/>
      <c r="BX135387" s="68"/>
      <c r="BY135387" s="68"/>
    </row>
    <row r="135388" spans="73:77" x14ac:dyDescent="0.25">
      <c r="BU135388" s="66"/>
      <c r="BV135388" s="67"/>
      <c r="BW135388" s="67"/>
      <c r="BX135388" s="68"/>
      <c r="BY135388" s="68"/>
    </row>
    <row r="135389" spans="73:77" x14ac:dyDescent="0.25">
      <c r="BU135389" s="66"/>
      <c r="BV135389" s="67"/>
      <c r="BW135389" s="67"/>
      <c r="BX135389" s="68"/>
      <c r="BY135389" s="68"/>
    </row>
    <row r="135390" spans="73:77" x14ac:dyDescent="0.25">
      <c r="BU135390" s="66"/>
      <c r="BV135390" s="67"/>
      <c r="BW135390" s="67"/>
      <c r="BX135390" s="68"/>
      <c r="BY135390" s="68"/>
    </row>
    <row r="135391" spans="73:77" x14ac:dyDescent="0.25">
      <c r="BU135391" s="66"/>
      <c r="BV135391" s="67"/>
      <c r="BW135391" s="67"/>
      <c r="BX135391" s="68"/>
      <c r="BY135391" s="68"/>
    </row>
    <row r="135392" spans="73:77" x14ac:dyDescent="0.25">
      <c r="BU135392" s="66"/>
      <c r="BV135392" s="67"/>
      <c r="BW135392" s="67"/>
      <c r="BX135392" s="68"/>
      <c r="BY135392" s="68"/>
    </row>
    <row r="135393" spans="73:77" x14ac:dyDescent="0.25">
      <c r="BU135393" s="66"/>
      <c r="BV135393" s="67"/>
      <c r="BW135393" s="67"/>
      <c r="BX135393" s="68"/>
      <c r="BY135393" s="68"/>
    </row>
    <row r="135394" spans="73:77" x14ac:dyDescent="0.25">
      <c r="BU135394" s="66"/>
      <c r="BV135394" s="67"/>
      <c r="BW135394" s="67"/>
      <c r="BX135394" s="68"/>
      <c r="BY135394" s="68"/>
    </row>
    <row r="135395" spans="73:77" x14ac:dyDescent="0.25">
      <c r="BU135395" s="66"/>
      <c r="BV135395" s="67"/>
      <c r="BW135395" s="67"/>
      <c r="BX135395" s="68"/>
      <c r="BY135395" s="68"/>
    </row>
    <row r="135396" spans="73:77" x14ac:dyDescent="0.25">
      <c r="BU135396" s="66"/>
      <c r="BV135396" s="67"/>
      <c r="BW135396" s="67"/>
      <c r="BX135396" s="68"/>
      <c r="BY135396" s="68"/>
    </row>
    <row r="135397" spans="73:77" x14ac:dyDescent="0.25">
      <c r="BU135397" s="66"/>
      <c r="BV135397" s="67"/>
      <c r="BW135397" s="67"/>
      <c r="BX135397" s="68"/>
      <c r="BY135397" s="68"/>
    </row>
    <row r="135398" spans="73:77" x14ac:dyDescent="0.25">
      <c r="BU135398" s="66"/>
      <c r="BV135398" s="67"/>
      <c r="BW135398" s="67"/>
      <c r="BX135398" s="68"/>
      <c r="BY135398" s="68"/>
    </row>
    <row r="135399" spans="73:77" x14ac:dyDescent="0.25">
      <c r="BU135399" s="66"/>
      <c r="BV135399" s="67"/>
      <c r="BW135399" s="67"/>
      <c r="BX135399" s="68"/>
      <c r="BY135399" s="68"/>
    </row>
    <row r="135400" spans="73:77" x14ac:dyDescent="0.25">
      <c r="BU135400" s="66"/>
      <c r="BV135400" s="67"/>
      <c r="BW135400" s="67"/>
      <c r="BX135400" s="68"/>
      <c r="BY135400" s="68"/>
    </row>
    <row r="135401" spans="73:77" x14ac:dyDescent="0.25">
      <c r="BU135401" s="66"/>
      <c r="BV135401" s="67"/>
      <c r="BW135401" s="67"/>
      <c r="BX135401" s="68"/>
      <c r="BY135401" s="68"/>
    </row>
    <row r="135402" spans="73:77" x14ac:dyDescent="0.25">
      <c r="BU135402" s="66"/>
      <c r="BV135402" s="67"/>
      <c r="BW135402" s="67"/>
      <c r="BX135402" s="68"/>
      <c r="BY135402" s="68"/>
    </row>
    <row r="135403" spans="73:77" x14ac:dyDescent="0.25">
      <c r="BU135403" s="66"/>
      <c r="BV135403" s="67"/>
      <c r="BW135403" s="67"/>
      <c r="BX135403" s="68"/>
      <c r="BY135403" s="68"/>
    </row>
    <row r="135404" spans="73:77" x14ac:dyDescent="0.25">
      <c r="BU135404" s="66"/>
      <c r="BV135404" s="67"/>
      <c r="BW135404" s="67"/>
      <c r="BX135404" s="68"/>
      <c r="BY135404" s="68"/>
    </row>
    <row r="135405" spans="73:77" x14ac:dyDescent="0.25">
      <c r="BU135405" s="66"/>
      <c r="BV135405" s="67"/>
      <c r="BW135405" s="67"/>
      <c r="BX135405" s="68"/>
      <c r="BY135405" s="68"/>
    </row>
    <row r="135406" spans="73:77" x14ac:dyDescent="0.25">
      <c r="BU135406" s="66"/>
      <c r="BV135406" s="67"/>
      <c r="BW135406" s="67"/>
      <c r="BX135406" s="68"/>
      <c r="BY135406" s="68"/>
    </row>
    <row r="135407" spans="73:77" x14ac:dyDescent="0.25">
      <c r="BU135407" s="66"/>
      <c r="BV135407" s="67"/>
      <c r="BW135407" s="67"/>
      <c r="BX135407" s="68"/>
      <c r="BY135407" s="68"/>
    </row>
    <row r="135408" spans="73:77" x14ac:dyDescent="0.25">
      <c r="BU135408" s="66"/>
      <c r="BV135408" s="67"/>
      <c r="BW135408" s="67"/>
      <c r="BX135408" s="68"/>
      <c r="BY135408" s="68"/>
    </row>
    <row r="135409" spans="73:77" x14ac:dyDescent="0.25">
      <c r="BU135409" s="66"/>
      <c r="BV135409" s="67"/>
      <c r="BW135409" s="67"/>
      <c r="BX135409" s="68"/>
      <c r="BY135409" s="68"/>
    </row>
    <row r="135410" spans="73:77" x14ac:dyDescent="0.25">
      <c r="BU135410" s="66"/>
      <c r="BV135410" s="67"/>
      <c r="BW135410" s="67"/>
      <c r="BX135410" s="68"/>
      <c r="BY135410" s="68"/>
    </row>
    <row r="135411" spans="73:77" x14ac:dyDescent="0.25">
      <c r="BU135411" s="66"/>
      <c r="BV135411" s="67"/>
      <c r="BW135411" s="67"/>
      <c r="BX135411" s="68"/>
      <c r="BY135411" s="68"/>
    </row>
    <row r="135412" spans="73:77" x14ac:dyDescent="0.25">
      <c r="BU135412" s="66"/>
      <c r="BV135412" s="67"/>
      <c r="BW135412" s="67"/>
      <c r="BX135412" s="68"/>
      <c r="BY135412" s="68"/>
    </row>
    <row r="135413" spans="73:77" x14ac:dyDescent="0.25">
      <c r="BU135413" s="66"/>
      <c r="BV135413" s="67"/>
      <c r="BW135413" s="67"/>
      <c r="BX135413" s="68"/>
      <c r="BY135413" s="68"/>
    </row>
    <row r="135414" spans="73:77" x14ac:dyDescent="0.25">
      <c r="BU135414" s="66"/>
      <c r="BV135414" s="67"/>
      <c r="BW135414" s="67"/>
      <c r="BX135414" s="68"/>
      <c r="BY135414" s="68"/>
    </row>
    <row r="135415" spans="73:77" x14ac:dyDescent="0.25">
      <c r="BU135415" s="66"/>
      <c r="BV135415" s="67"/>
      <c r="BW135415" s="67"/>
      <c r="BX135415" s="68"/>
      <c r="BY135415" s="68"/>
    </row>
    <row r="135416" spans="73:77" x14ac:dyDescent="0.25">
      <c r="BU135416" s="66"/>
      <c r="BV135416" s="67"/>
      <c r="BW135416" s="67"/>
      <c r="BX135416" s="68"/>
      <c r="BY135416" s="68"/>
    </row>
    <row r="135417" spans="73:77" x14ac:dyDescent="0.25">
      <c r="BU135417" s="66"/>
      <c r="BV135417" s="67"/>
      <c r="BW135417" s="67"/>
      <c r="BX135417" s="68"/>
      <c r="BY135417" s="68"/>
    </row>
    <row r="135418" spans="73:77" x14ac:dyDescent="0.25">
      <c r="BU135418" s="66"/>
      <c r="BV135418" s="67"/>
      <c r="BW135418" s="67"/>
      <c r="BX135418" s="68"/>
      <c r="BY135418" s="68"/>
    </row>
    <row r="135419" spans="73:77" x14ac:dyDescent="0.25">
      <c r="BU135419" s="66"/>
      <c r="BV135419" s="67"/>
      <c r="BW135419" s="67"/>
      <c r="BX135419" s="68"/>
      <c r="BY135419" s="68"/>
    </row>
    <row r="135420" spans="73:77" x14ac:dyDescent="0.25">
      <c r="BU135420" s="66"/>
      <c r="BV135420" s="67"/>
      <c r="BW135420" s="67"/>
      <c r="BX135420" s="68"/>
      <c r="BY135420" s="68"/>
    </row>
    <row r="135421" spans="73:77" x14ac:dyDescent="0.25">
      <c r="BU135421" s="66"/>
      <c r="BV135421" s="67"/>
      <c r="BW135421" s="67"/>
      <c r="BX135421" s="68"/>
      <c r="BY135421" s="68"/>
    </row>
    <row r="135422" spans="73:77" x14ac:dyDescent="0.25">
      <c r="BU135422" s="66"/>
      <c r="BV135422" s="67"/>
      <c r="BW135422" s="67"/>
      <c r="BX135422" s="68"/>
      <c r="BY135422" s="68"/>
    </row>
    <row r="135423" spans="73:77" x14ac:dyDescent="0.25">
      <c r="BU135423" s="66"/>
      <c r="BV135423" s="67"/>
      <c r="BW135423" s="67"/>
      <c r="BX135423" s="68"/>
      <c r="BY135423" s="68"/>
    </row>
    <row r="135424" spans="73:77" x14ac:dyDescent="0.25">
      <c r="BU135424" s="66"/>
      <c r="BV135424" s="67"/>
      <c r="BW135424" s="67"/>
      <c r="BX135424" s="68"/>
      <c r="BY135424" s="68"/>
    </row>
    <row r="135425" spans="73:77" x14ac:dyDescent="0.25">
      <c r="BU135425" s="66"/>
      <c r="BV135425" s="67"/>
      <c r="BW135425" s="67"/>
      <c r="BX135425" s="68"/>
      <c r="BY135425" s="68"/>
    </row>
    <row r="135426" spans="73:77" x14ac:dyDescent="0.25">
      <c r="BU135426" s="66"/>
      <c r="BV135426" s="67"/>
      <c r="BW135426" s="67"/>
      <c r="BX135426" s="68"/>
      <c r="BY135426" s="68"/>
    </row>
    <row r="135427" spans="73:77" x14ac:dyDescent="0.25">
      <c r="BU135427" s="66"/>
      <c r="BV135427" s="67"/>
      <c r="BW135427" s="67"/>
      <c r="BX135427" s="68"/>
      <c r="BY135427" s="68"/>
    </row>
    <row r="135428" spans="73:77" x14ac:dyDescent="0.25">
      <c r="BU135428" s="66"/>
      <c r="BV135428" s="67"/>
      <c r="BW135428" s="67"/>
      <c r="BX135428" s="68"/>
      <c r="BY135428" s="68"/>
    </row>
    <row r="135429" spans="73:77" x14ac:dyDescent="0.25">
      <c r="BU135429" s="66"/>
      <c r="BV135429" s="67"/>
      <c r="BW135429" s="67"/>
      <c r="BX135429" s="68"/>
      <c r="BY135429" s="68"/>
    </row>
    <row r="135430" spans="73:77" x14ac:dyDescent="0.25">
      <c r="BU135430" s="66"/>
      <c r="BV135430" s="67"/>
      <c r="BW135430" s="67"/>
      <c r="BX135430" s="68"/>
      <c r="BY135430" s="68"/>
    </row>
    <row r="135431" spans="73:77" x14ac:dyDescent="0.25">
      <c r="BU135431" s="66"/>
      <c r="BV135431" s="67"/>
      <c r="BW135431" s="67"/>
      <c r="BX135431" s="68"/>
      <c r="BY135431" s="68"/>
    </row>
    <row r="135432" spans="73:77" x14ac:dyDescent="0.25">
      <c r="BU135432" s="66"/>
      <c r="BV135432" s="67"/>
      <c r="BW135432" s="67"/>
      <c r="BX135432" s="68"/>
      <c r="BY135432" s="68"/>
    </row>
    <row r="135433" spans="73:77" x14ac:dyDescent="0.25">
      <c r="BU135433" s="66"/>
      <c r="BV135433" s="67"/>
      <c r="BW135433" s="67"/>
      <c r="BX135433" s="68"/>
      <c r="BY135433" s="68"/>
    </row>
    <row r="135434" spans="73:77" x14ac:dyDescent="0.25">
      <c r="BU135434" s="66"/>
      <c r="BV135434" s="67"/>
      <c r="BW135434" s="67"/>
      <c r="BX135434" s="68"/>
      <c r="BY135434" s="68"/>
    </row>
    <row r="135435" spans="73:77" x14ac:dyDescent="0.25">
      <c r="BU135435" s="66"/>
      <c r="BV135435" s="67"/>
      <c r="BW135435" s="67"/>
      <c r="BX135435" s="68"/>
      <c r="BY135435" s="68"/>
    </row>
    <row r="135436" spans="73:77" x14ac:dyDescent="0.25">
      <c r="BU135436" s="66"/>
      <c r="BV135436" s="67"/>
      <c r="BW135436" s="67"/>
      <c r="BX135436" s="68"/>
      <c r="BY135436" s="68"/>
    </row>
    <row r="135437" spans="73:77" x14ac:dyDescent="0.25">
      <c r="BU135437" s="66"/>
      <c r="BV135437" s="67"/>
      <c r="BW135437" s="67"/>
      <c r="BX135437" s="68"/>
      <c r="BY135437" s="68"/>
    </row>
    <row r="135438" spans="73:77" x14ac:dyDescent="0.25">
      <c r="BU135438" s="66"/>
      <c r="BV135438" s="67"/>
      <c r="BW135438" s="67"/>
      <c r="BX135438" s="68"/>
      <c r="BY135438" s="68"/>
    </row>
    <row r="135439" spans="73:77" x14ac:dyDescent="0.25">
      <c r="BU135439" s="66"/>
      <c r="BV135439" s="67"/>
      <c r="BW135439" s="67"/>
      <c r="BX135439" s="68"/>
      <c r="BY135439" s="68"/>
    </row>
    <row r="135440" spans="73:77" x14ac:dyDescent="0.25">
      <c r="BU135440" s="66"/>
      <c r="BV135440" s="67"/>
      <c r="BW135440" s="67"/>
      <c r="BX135440" s="68"/>
      <c r="BY135440" s="68"/>
    </row>
    <row r="135441" spans="73:77" x14ac:dyDescent="0.25">
      <c r="BU135441" s="66"/>
      <c r="BV135441" s="67"/>
      <c r="BW135441" s="67"/>
      <c r="BX135441" s="68"/>
      <c r="BY135441" s="68"/>
    </row>
    <row r="135442" spans="73:77" x14ac:dyDescent="0.25">
      <c r="BU135442" s="66"/>
      <c r="BV135442" s="67"/>
      <c r="BW135442" s="67"/>
      <c r="BX135442" s="68"/>
      <c r="BY135442" s="68"/>
    </row>
    <row r="135443" spans="73:77" x14ac:dyDescent="0.25">
      <c r="BU135443" s="66"/>
      <c r="BV135443" s="67"/>
      <c r="BW135443" s="67"/>
      <c r="BX135443" s="68"/>
      <c r="BY135443" s="68"/>
    </row>
    <row r="135444" spans="73:77" x14ac:dyDescent="0.25">
      <c r="BU135444" s="66"/>
      <c r="BV135444" s="67"/>
      <c r="BW135444" s="67"/>
      <c r="BX135444" s="68"/>
      <c r="BY135444" s="68"/>
    </row>
    <row r="135445" spans="73:77" x14ac:dyDescent="0.25">
      <c r="BU135445" s="66"/>
      <c r="BV135445" s="67"/>
      <c r="BW135445" s="67"/>
      <c r="BX135445" s="68"/>
      <c r="BY135445" s="68"/>
    </row>
    <row r="135446" spans="73:77" x14ac:dyDescent="0.25">
      <c r="BU135446" s="66"/>
      <c r="BV135446" s="67"/>
      <c r="BW135446" s="67"/>
      <c r="BX135446" s="68"/>
      <c r="BY135446" s="68"/>
    </row>
    <row r="135447" spans="73:77" x14ac:dyDescent="0.25">
      <c r="BU135447" s="66"/>
      <c r="BV135447" s="67"/>
      <c r="BW135447" s="67"/>
      <c r="BX135447" s="68"/>
      <c r="BY135447" s="68"/>
    </row>
    <row r="135448" spans="73:77" x14ac:dyDescent="0.25">
      <c r="BU135448" s="66"/>
      <c r="BV135448" s="67"/>
      <c r="BW135448" s="67"/>
      <c r="BX135448" s="68"/>
      <c r="BY135448" s="68"/>
    </row>
    <row r="135449" spans="73:77" x14ac:dyDescent="0.25">
      <c r="BU135449" s="66"/>
      <c r="BV135449" s="67"/>
      <c r="BW135449" s="67"/>
      <c r="BX135449" s="68"/>
      <c r="BY135449" s="68"/>
    </row>
    <row r="135450" spans="73:77" x14ac:dyDescent="0.25">
      <c r="BU135450" s="66"/>
      <c r="BV135450" s="67"/>
      <c r="BW135450" s="67"/>
      <c r="BX135450" s="68"/>
      <c r="BY135450" s="68"/>
    </row>
    <row r="135451" spans="73:77" x14ac:dyDescent="0.25">
      <c r="BU135451" s="66"/>
      <c r="BV135451" s="67"/>
      <c r="BW135451" s="67"/>
      <c r="BX135451" s="68"/>
      <c r="BY135451" s="68"/>
    </row>
    <row r="135452" spans="73:77" x14ac:dyDescent="0.25">
      <c r="BU135452" s="66"/>
      <c r="BV135452" s="67"/>
      <c r="BW135452" s="67"/>
      <c r="BX135452" s="68"/>
      <c r="BY135452" s="68"/>
    </row>
    <row r="135453" spans="73:77" x14ac:dyDescent="0.25">
      <c r="BU135453" s="66"/>
      <c r="BV135453" s="67"/>
      <c r="BW135453" s="67"/>
      <c r="BX135453" s="68"/>
      <c r="BY135453" s="68"/>
    </row>
    <row r="135454" spans="73:77" x14ac:dyDescent="0.25">
      <c r="BU135454" s="66"/>
      <c r="BV135454" s="67"/>
      <c r="BW135454" s="67"/>
      <c r="BX135454" s="68"/>
      <c r="BY135454" s="68"/>
    </row>
    <row r="135455" spans="73:77" x14ac:dyDescent="0.25">
      <c r="BU135455" s="66"/>
      <c r="BV135455" s="67"/>
      <c r="BW135455" s="67"/>
      <c r="BX135455" s="68"/>
      <c r="BY135455" s="68"/>
    </row>
    <row r="135456" spans="73:77" x14ac:dyDescent="0.25">
      <c r="BU135456" s="66"/>
      <c r="BV135456" s="67"/>
      <c r="BW135456" s="67"/>
      <c r="BX135456" s="68"/>
      <c r="BY135456" s="68"/>
    </row>
    <row r="135457" spans="73:77" x14ac:dyDescent="0.25">
      <c r="BU135457" s="66"/>
      <c r="BV135457" s="67"/>
      <c r="BW135457" s="67"/>
      <c r="BX135457" s="68"/>
      <c r="BY135457" s="68"/>
    </row>
    <row r="135458" spans="73:77" x14ac:dyDescent="0.25">
      <c r="BU135458" s="66"/>
      <c r="BV135458" s="67"/>
      <c r="BW135458" s="67"/>
      <c r="BX135458" s="68"/>
      <c r="BY135458" s="68"/>
    </row>
    <row r="135459" spans="73:77" x14ac:dyDescent="0.25">
      <c r="BU135459" s="66"/>
      <c r="BV135459" s="67"/>
      <c r="BW135459" s="67"/>
      <c r="BX135459" s="68"/>
      <c r="BY135459" s="68"/>
    </row>
    <row r="135460" spans="73:77" x14ac:dyDescent="0.25">
      <c r="BU135460" s="66"/>
      <c r="BV135460" s="67"/>
      <c r="BW135460" s="67"/>
      <c r="BX135460" s="68"/>
      <c r="BY135460" s="68"/>
    </row>
    <row r="135461" spans="73:77" x14ac:dyDescent="0.25">
      <c r="BU135461" s="66"/>
      <c r="BV135461" s="67"/>
      <c r="BW135461" s="67"/>
      <c r="BX135461" s="68"/>
      <c r="BY135461" s="68"/>
    </row>
    <row r="135462" spans="73:77" x14ac:dyDescent="0.25">
      <c r="BU135462" s="66"/>
      <c r="BV135462" s="67"/>
      <c r="BW135462" s="67"/>
      <c r="BX135462" s="68"/>
      <c r="BY135462" s="68"/>
    </row>
    <row r="135463" spans="73:77" x14ac:dyDescent="0.25">
      <c r="BU135463" s="66"/>
      <c r="BV135463" s="67"/>
      <c r="BW135463" s="67"/>
      <c r="BX135463" s="68"/>
      <c r="BY135463" s="68"/>
    </row>
    <row r="135464" spans="73:77" x14ac:dyDescent="0.25">
      <c r="BU135464" s="66"/>
      <c r="BV135464" s="67"/>
      <c r="BW135464" s="67"/>
      <c r="BX135464" s="68"/>
      <c r="BY135464" s="68"/>
    </row>
    <row r="135465" spans="73:77" x14ac:dyDescent="0.25">
      <c r="BU135465" s="66"/>
      <c r="BV135465" s="67"/>
      <c r="BW135465" s="67"/>
      <c r="BX135465" s="68"/>
      <c r="BY135465" s="68"/>
    </row>
    <row r="135466" spans="73:77" x14ac:dyDescent="0.25">
      <c r="BU135466" s="66"/>
      <c r="BV135466" s="67"/>
      <c r="BW135466" s="67"/>
      <c r="BX135466" s="68"/>
      <c r="BY135466" s="68"/>
    </row>
    <row r="135467" spans="73:77" x14ac:dyDescent="0.25">
      <c r="BU135467" s="66"/>
      <c r="BV135467" s="67"/>
      <c r="BW135467" s="67"/>
      <c r="BX135467" s="68"/>
      <c r="BY135467" s="68"/>
    </row>
    <row r="135468" spans="73:77" x14ac:dyDescent="0.25">
      <c r="BU135468" s="66"/>
      <c r="BV135468" s="67"/>
      <c r="BW135468" s="67"/>
      <c r="BX135468" s="68"/>
      <c r="BY135468" s="68"/>
    </row>
    <row r="135469" spans="73:77" x14ac:dyDescent="0.25">
      <c r="BU135469" s="66"/>
      <c r="BV135469" s="67"/>
      <c r="BW135469" s="67"/>
      <c r="BX135469" s="68"/>
      <c r="BY135469" s="68"/>
    </row>
    <row r="135470" spans="73:77" x14ac:dyDescent="0.25">
      <c r="BU135470" s="66"/>
      <c r="BV135470" s="67"/>
      <c r="BW135470" s="67"/>
      <c r="BX135470" s="68"/>
      <c r="BY135470" s="68"/>
    </row>
    <row r="135471" spans="73:77" x14ac:dyDescent="0.25">
      <c r="BU135471" s="66"/>
      <c r="BV135471" s="67"/>
      <c r="BW135471" s="67"/>
      <c r="BX135471" s="68"/>
      <c r="BY135471" s="68"/>
    </row>
    <row r="135472" spans="73:77" x14ac:dyDescent="0.25">
      <c r="BU135472" s="66"/>
      <c r="BV135472" s="67"/>
      <c r="BW135472" s="67"/>
      <c r="BX135472" s="68"/>
      <c r="BY135472" s="68"/>
    </row>
    <row r="135473" spans="73:77" x14ac:dyDescent="0.25">
      <c r="BU135473" s="66"/>
      <c r="BV135473" s="67"/>
      <c r="BW135473" s="67"/>
      <c r="BX135473" s="68"/>
      <c r="BY135473" s="68"/>
    </row>
    <row r="135474" spans="73:77" x14ac:dyDescent="0.25">
      <c r="BU135474" s="66"/>
      <c r="BV135474" s="67"/>
      <c r="BW135474" s="67"/>
      <c r="BX135474" s="68"/>
      <c r="BY135474" s="68"/>
    </row>
    <row r="135475" spans="73:77" x14ac:dyDescent="0.25">
      <c r="BU135475" s="66"/>
      <c r="BV135475" s="67"/>
      <c r="BW135475" s="67"/>
      <c r="BX135475" s="68"/>
      <c r="BY135475" s="68"/>
    </row>
    <row r="135476" spans="73:77" x14ac:dyDescent="0.25">
      <c r="BU135476" s="66"/>
      <c r="BV135476" s="67"/>
      <c r="BW135476" s="67"/>
      <c r="BX135476" s="68"/>
      <c r="BY135476" s="68"/>
    </row>
    <row r="135477" spans="73:77" x14ac:dyDescent="0.25">
      <c r="BU135477" s="66"/>
      <c r="BV135477" s="67"/>
      <c r="BW135477" s="67"/>
      <c r="BX135477" s="68"/>
      <c r="BY135477" s="68"/>
    </row>
    <row r="135478" spans="73:77" x14ac:dyDescent="0.25">
      <c r="BU135478" s="66"/>
      <c r="BV135478" s="67"/>
      <c r="BW135478" s="67"/>
      <c r="BX135478" s="68"/>
      <c r="BY135478" s="68"/>
    </row>
    <row r="135479" spans="73:77" x14ac:dyDescent="0.25">
      <c r="BU135479" s="66"/>
      <c r="BV135479" s="67"/>
      <c r="BW135479" s="67"/>
      <c r="BX135479" s="68"/>
      <c r="BY135479" s="68"/>
    </row>
    <row r="135480" spans="73:77" x14ac:dyDescent="0.25">
      <c r="BU135480" s="66"/>
      <c r="BV135480" s="67"/>
      <c r="BW135480" s="67"/>
      <c r="BX135480" s="68"/>
      <c r="BY135480" s="68"/>
    </row>
    <row r="135481" spans="73:77" x14ac:dyDescent="0.25">
      <c r="BU135481" s="66"/>
      <c r="BV135481" s="67"/>
      <c r="BW135481" s="67"/>
      <c r="BX135481" s="68"/>
      <c r="BY135481" s="68"/>
    </row>
    <row r="135482" spans="73:77" x14ac:dyDescent="0.25">
      <c r="BU135482" s="66"/>
      <c r="BV135482" s="67"/>
      <c r="BW135482" s="67"/>
      <c r="BX135482" s="68"/>
      <c r="BY135482" s="68"/>
    </row>
    <row r="135483" spans="73:77" x14ac:dyDescent="0.25">
      <c r="BU135483" s="66"/>
      <c r="BV135483" s="67"/>
      <c r="BW135483" s="67"/>
      <c r="BX135483" s="68"/>
      <c r="BY135483" s="68"/>
    </row>
    <row r="135484" spans="73:77" x14ac:dyDescent="0.25">
      <c r="BU135484" s="66"/>
      <c r="BV135484" s="67"/>
      <c r="BW135484" s="67"/>
      <c r="BX135484" s="68"/>
      <c r="BY135484" s="68"/>
    </row>
    <row r="135485" spans="73:77" x14ac:dyDescent="0.25">
      <c r="BU135485" s="66"/>
      <c r="BV135485" s="67"/>
      <c r="BW135485" s="67"/>
      <c r="BX135485" s="68"/>
      <c r="BY135485" s="68"/>
    </row>
    <row r="135486" spans="73:77" x14ac:dyDescent="0.25">
      <c r="BU135486" s="66"/>
      <c r="BV135486" s="67"/>
      <c r="BW135486" s="67"/>
      <c r="BX135486" s="68"/>
      <c r="BY135486" s="68"/>
    </row>
    <row r="135487" spans="73:77" x14ac:dyDescent="0.25">
      <c r="BU135487" s="66"/>
      <c r="BV135487" s="67"/>
      <c r="BW135487" s="67"/>
      <c r="BX135487" s="68"/>
      <c r="BY135487" s="68"/>
    </row>
    <row r="135488" spans="73:77" x14ac:dyDescent="0.25">
      <c r="BU135488" s="66"/>
      <c r="BV135488" s="67"/>
      <c r="BW135488" s="67"/>
      <c r="BX135488" s="68"/>
      <c r="BY135488" s="68"/>
    </row>
    <row r="135489" spans="73:77" x14ac:dyDescent="0.25">
      <c r="BU135489" s="66"/>
      <c r="BV135489" s="67"/>
      <c r="BW135489" s="67"/>
      <c r="BX135489" s="68"/>
      <c r="BY135489" s="68"/>
    </row>
    <row r="135490" spans="73:77" x14ac:dyDescent="0.25">
      <c r="BU135490" s="66"/>
      <c r="BV135490" s="67"/>
      <c r="BW135490" s="67"/>
      <c r="BX135490" s="68"/>
      <c r="BY135490" s="68"/>
    </row>
    <row r="135491" spans="73:77" x14ac:dyDescent="0.25">
      <c r="BU135491" s="66"/>
      <c r="BV135491" s="67"/>
      <c r="BW135491" s="67"/>
      <c r="BX135491" s="68"/>
      <c r="BY135491" s="68"/>
    </row>
    <row r="135492" spans="73:77" x14ac:dyDescent="0.25">
      <c r="BU135492" s="66"/>
      <c r="BV135492" s="67"/>
      <c r="BW135492" s="67"/>
      <c r="BX135492" s="68"/>
      <c r="BY135492" s="68"/>
    </row>
    <row r="135493" spans="73:77" x14ac:dyDescent="0.25">
      <c r="BU135493" s="66"/>
      <c r="BV135493" s="67"/>
      <c r="BW135493" s="67"/>
      <c r="BX135493" s="68"/>
      <c r="BY135493" s="68"/>
    </row>
    <row r="135494" spans="73:77" x14ac:dyDescent="0.25">
      <c r="BU135494" s="66"/>
      <c r="BV135494" s="67"/>
      <c r="BW135494" s="67"/>
      <c r="BX135494" s="68"/>
      <c r="BY135494" s="68"/>
    </row>
    <row r="135495" spans="73:77" x14ac:dyDescent="0.25">
      <c r="BU135495" s="66"/>
      <c r="BV135495" s="67"/>
      <c r="BW135495" s="67"/>
      <c r="BX135495" s="68"/>
      <c r="BY135495" s="68"/>
    </row>
    <row r="135496" spans="73:77" x14ac:dyDescent="0.25">
      <c r="BU135496" s="66"/>
      <c r="BV135496" s="67"/>
      <c r="BW135496" s="67"/>
      <c r="BX135496" s="68"/>
      <c r="BY135496" s="68"/>
    </row>
    <row r="135497" spans="73:77" x14ac:dyDescent="0.25">
      <c r="BU135497" s="66"/>
      <c r="BV135497" s="67"/>
      <c r="BW135497" s="67"/>
      <c r="BX135497" s="68"/>
      <c r="BY135497" s="68"/>
    </row>
    <row r="135498" spans="73:77" x14ac:dyDescent="0.25">
      <c r="BU135498" s="66"/>
      <c r="BV135498" s="67"/>
      <c r="BW135498" s="67"/>
      <c r="BX135498" s="68"/>
      <c r="BY135498" s="68"/>
    </row>
    <row r="135499" spans="73:77" x14ac:dyDescent="0.25">
      <c r="BU135499" s="66"/>
      <c r="BV135499" s="67"/>
      <c r="BW135499" s="67"/>
      <c r="BX135499" s="68"/>
      <c r="BY135499" s="68"/>
    </row>
    <row r="135500" spans="73:77" x14ac:dyDescent="0.25">
      <c r="BU135500" s="66"/>
      <c r="BV135500" s="67"/>
      <c r="BW135500" s="67"/>
      <c r="BX135500" s="68"/>
      <c r="BY135500" s="68"/>
    </row>
    <row r="135501" spans="73:77" x14ac:dyDescent="0.25">
      <c r="BU135501" s="66"/>
      <c r="BV135501" s="67"/>
      <c r="BW135501" s="67"/>
      <c r="BX135501" s="68"/>
      <c r="BY135501" s="68"/>
    </row>
    <row r="135502" spans="73:77" x14ac:dyDescent="0.25">
      <c r="BU135502" s="66"/>
      <c r="BV135502" s="67"/>
      <c r="BW135502" s="67"/>
      <c r="BX135502" s="68"/>
      <c r="BY135502" s="68"/>
    </row>
    <row r="135503" spans="73:77" x14ac:dyDescent="0.25">
      <c r="BU135503" s="66"/>
      <c r="BV135503" s="67"/>
      <c r="BW135503" s="67"/>
      <c r="BX135503" s="68"/>
      <c r="BY135503" s="68"/>
    </row>
    <row r="135504" spans="73:77" x14ac:dyDescent="0.25">
      <c r="BU135504" s="66"/>
      <c r="BV135504" s="67"/>
      <c r="BW135504" s="67"/>
      <c r="BX135504" s="68"/>
      <c r="BY135504" s="68"/>
    </row>
    <row r="135505" spans="73:77" x14ac:dyDescent="0.25">
      <c r="BU135505" s="66"/>
      <c r="BV135505" s="67"/>
      <c r="BW135505" s="67"/>
      <c r="BX135505" s="68"/>
      <c r="BY135505" s="68"/>
    </row>
    <row r="135506" spans="73:77" x14ac:dyDescent="0.25">
      <c r="BU135506" s="66"/>
      <c r="BV135506" s="67"/>
      <c r="BW135506" s="67"/>
      <c r="BX135506" s="68"/>
      <c r="BY135506" s="68"/>
    </row>
    <row r="135507" spans="73:77" x14ac:dyDescent="0.25">
      <c r="BU135507" s="66"/>
      <c r="BV135507" s="67"/>
      <c r="BW135507" s="67"/>
      <c r="BX135507" s="68"/>
      <c r="BY135507" s="68"/>
    </row>
    <row r="135508" spans="73:77" x14ac:dyDescent="0.25">
      <c r="BU135508" s="66"/>
      <c r="BV135508" s="67"/>
      <c r="BW135508" s="67"/>
      <c r="BX135508" s="68"/>
      <c r="BY135508" s="68"/>
    </row>
    <row r="135509" spans="73:77" x14ac:dyDescent="0.25">
      <c r="BU135509" s="66"/>
      <c r="BV135509" s="67"/>
      <c r="BW135509" s="67"/>
      <c r="BX135509" s="68"/>
      <c r="BY135509" s="68"/>
    </row>
    <row r="135510" spans="73:77" x14ac:dyDescent="0.25">
      <c r="BU135510" s="66"/>
      <c r="BV135510" s="67"/>
      <c r="BW135510" s="67"/>
      <c r="BX135510" s="68"/>
      <c r="BY135510" s="68"/>
    </row>
    <row r="135511" spans="73:77" x14ac:dyDescent="0.25">
      <c r="BU135511" s="66"/>
      <c r="BV135511" s="67"/>
      <c r="BW135511" s="67"/>
      <c r="BX135511" s="68"/>
      <c r="BY135511" s="68"/>
    </row>
    <row r="135512" spans="73:77" x14ac:dyDescent="0.25">
      <c r="BU135512" s="66"/>
      <c r="BV135512" s="67"/>
      <c r="BW135512" s="67"/>
      <c r="BX135512" s="68"/>
      <c r="BY135512" s="68"/>
    </row>
    <row r="135513" spans="73:77" x14ac:dyDescent="0.25">
      <c r="BU135513" s="66"/>
      <c r="BV135513" s="67"/>
      <c r="BW135513" s="67"/>
      <c r="BX135513" s="68"/>
      <c r="BY135513" s="68"/>
    </row>
    <row r="135514" spans="73:77" x14ac:dyDescent="0.25">
      <c r="BU135514" s="66"/>
      <c r="BV135514" s="67"/>
      <c r="BW135514" s="67"/>
      <c r="BX135514" s="68"/>
      <c r="BY135514" s="68"/>
    </row>
    <row r="135515" spans="73:77" x14ac:dyDescent="0.25">
      <c r="BU135515" s="66"/>
      <c r="BV135515" s="67"/>
      <c r="BW135515" s="67"/>
      <c r="BX135515" s="68"/>
      <c r="BY135515" s="68"/>
    </row>
    <row r="135516" spans="73:77" x14ac:dyDescent="0.25">
      <c r="BU135516" s="66"/>
      <c r="BV135516" s="67"/>
      <c r="BW135516" s="67"/>
      <c r="BX135516" s="68"/>
      <c r="BY135516" s="68"/>
    </row>
    <row r="135517" spans="73:77" x14ac:dyDescent="0.25">
      <c r="BU135517" s="66"/>
      <c r="BV135517" s="67"/>
      <c r="BW135517" s="67"/>
      <c r="BX135517" s="68"/>
      <c r="BY135517" s="68"/>
    </row>
    <row r="135518" spans="73:77" x14ac:dyDescent="0.25">
      <c r="BU135518" s="66"/>
      <c r="BV135518" s="67"/>
      <c r="BW135518" s="67"/>
      <c r="BX135518" s="68"/>
      <c r="BY135518" s="68"/>
    </row>
    <row r="135519" spans="73:77" x14ac:dyDescent="0.25">
      <c r="BU135519" s="66"/>
      <c r="BV135519" s="67"/>
      <c r="BW135519" s="67"/>
      <c r="BX135519" s="68"/>
      <c r="BY135519" s="68"/>
    </row>
    <row r="135520" spans="73:77" x14ac:dyDescent="0.25">
      <c r="BU135520" s="66"/>
      <c r="BV135520" s="67"/>
      <c r="BW135520" s="67"/>
      <c r="BX135520" s="68"/>
      <c r="BY135520" s="68"/>
    </row>
    <row r="135521" spans="73:77" x14ac:dyDescent="0.25">
      <c r="BU135521" s="66"/>
      <c r="BV135521" s="67"/>
      <c r="BW135521" s="67"/>
      <c r="BX135521" s="68"/>
      <c r="BY135521" s="68"/>
    </row>
    <row r="135522" spans="73:77" x14ac:dyDescent="0.25">
      <c r="BU135522" s="66"/>
      <c r="BV135522" s="67"/>
      <c r="BW135522" s="67"/>
      <c r="BX135522" s="68"/>
      <c r="BY135522" s="68"/>
    </row>
    <row r="135523" spans="73:77" x14ac:dyDescent="0.25">
      <c r="BU135523" s="66"/>
      <c r="BV135523" s="67"/>
      <c r="BW135523" s="67"/>
      <c r="BX135523" s="68"/>
      <c r="BY135523" s="68"/>
    </row>
    <row r="135524" spans="73:77" x14ac:dyDescent="0.25">
      <c r="BU135524" s="66"/>
      <c r="BV135524" s="67"/>
      <c r="BW135524" s="67"/>
      <c r="BX135524" s="68"/>
      <c r="BY135524" s="68"/>
    </row>
    <row r="135525" spans="73:77" x14ac:dyDescent="0.25">
      <c r="BU135525" s="66"/>
      <c r="BV135525" s="67"/>
      <c r="BW135525" s="67"/>
      <c r="BX135525" s="68"/>
      <c r="BY135525" s="68"/>
    </row>
    <row r="135526" spans="73:77" x14ac:dyDescent="0.25">
      <c r="BU135526" s="66"/>
      <c r="BV135526" s="67"/>
      <c r="BW135526" s="67"/>
      <c r="BX135526" s="68"/>
      <c r="BY135526" s="68"/>
    </row>
    <row r="135527" spans="73:77" x14ac:dyDescent="0.25">
      <c r="BU135527" s="66"/>
      <c r="BV135527" s="67"/>
      <c r="BW135527" s="67"/>
      <c r="BX135527" s="68"/>
      <c r="BY135527" s="68"/>
    </row>
    <row r="135528" spans="73:77" x14ac:dyDescent="0.25">
      <c r="BU135528" s="66"/>
      <c r="BV135528" s="67"/>
      <c r="BW135528" s="67"/>
      <c r="BX135528" s="68"/>
      <c r="BY135528" s="68"/>
    </row>
    <row r="135529" spans="73:77" x14ac:dyDescent="0.25">
      <c r="BU135529" s="66"/>
      <c r="BV135529" s="67"/>
      <c r="BW135529" s="67"/>
      <c r="BX135529" s="68"/>
      <c r="BY135529" s="68"/>
    </row>
    <row r="135530" spans="73:77" x14ac:dyDescent="0.25">
      <c r="BU135530" s="66"/>
      <c r="BV135530" s="67"/>
      <c r="BW135530" s="67"/>
      <c r="BX135530" s="68"/>
      <c r="BY135530" s="68"/>
    </row>
    <row r="135531" spans="73:77" x14ac:dyDescent="0.25">
      <c r="BU135531" s="66"/>
      <c r="BV135531" s="67"/>
      <c r="BW135531" s="67"/>
      <c r="BX135531" s="68"/>
      <c r="BY135531" s="68"/>
    </row>
    <row r="135532" spans="73:77" x14ac:dyDescent="0.25">
      <c r="BU135532" s="66"/>
      <c r="BV135532" s="67"/>
      <c r="BW135532" s="67"/>
      <c r="BX135532" s="68"/>
      <c r="BY135532" s="68"/>
    </row>
    <row r="135533" spans="73:77" x14ac:dyDescent="0.25">
      <c r="BU135533" s="66"/>
      <c r="BV135533" s="67"/>
      <c r="BW135533" s="67"/>
      <c r="BX135533" s="68"/>
      <c r="BY135533" s="68"/>
    </row>
    <row r="135534" spans="73:77" x14ac:dyDescent="0.25">
      <c r="BU135534" s="66"/>
      <c r="BV135534" s="67"/>
      <c r="BW135534" s="67"/>
      <c r="BX135534" s="68"/>
      <c r="BY135534" s="68"/>
    </row>
    <row r="135535" spans="73:77" x14ac:dyDescent="0.25">
      <c r="BU135535" s="66"/>
      <c r="BV135535" s="67"/>
      <c r="BW135535" s="67"/>
      <c r="BX135535" s="68"/>
      <c r="BY135535" s="68"/>
    </row>
    <row r="135536" spans="73:77" x14ac:dyDescent="0.25">
      <c r="BU135536" s="66"/>
      <c r="BV135536" s="67"/>
      <c r="BW135536" s="67"/>
      <c r="BX135536" s="68"/>
      <c r="BY135536" s="68"/>
    </row>
    <row r="135537" spans="73:77" x14ac:dyDescent="0.25">
      <c r="BU135537" s="66"/>
      <c r="BV135537" s="67"/>
      <c r="BW135537" s="67"/>
      <c r="BX135537" s="68"/>
      <c r="BY135537" s="68"/>
    </row>
    <row r="135538" spans="73:77" x14ac:dyDescent="0.25">
      <c r="BU135538" s="66"/>
      <c r="BV135538" s="67"/>
      <c r="BW135538" s="67"/>
      <c r="BX135538" s="68"/>
      <c r="BY135538" s="68"/>
    </row>
    <row r="135539" spans="73:77" x14ac:dyDescent="0.25">
      <c r="BU135539" s="66"/>
      <c r="BV135539" s="67"/>
      <c r="BW135539" s="67"/>
      <c r="BX135539" s="68"/>
      <c r="BY135539" s="68"/>
    </row>
    <row r="135540" spans="73:77" x14ac:dyDescent="0.25">
      <c r="BU135540" s="66"/>
      <c r="BV135540" s="67"/>
      <c r="BW135540" s="67"/>
      <c r="BX135540" s="68"/>
      <c r="BY135540" s="68"/>
    </row>
    <row r="135541" spans="73:77" x14ac:dyDescent="0.25">
      <c r="BU135541" s="66"/>
      <c r="BV135541" s="67"/>
      <c r="BW135541" s="67"/>
      <c r="BX135541" s="68"/>
      <c r="BY135541" s="68"/>
    </row>
    <row r="135542" spans="73:77" x14ac:dyDescent="0.25">
      <c r="BU135542" s="66"/>
      <c r="BV135542" s="67"/>
      <c r="BW135542" s="67"/>
      <c r="BX135542" s="68"/>
      <c r="BY135542" s="68"/>
    </row>
    <row r="135543" spans="73:77" x14ac:dyDescent="0.25">
      <c r="BU135543" s="66"/>
      <c r="BV135543" s="67"/>
      <c r="BW135543" s="67"/>
      <c r="BX135543" s="68"/>
      <c r="BY135543" s="68"/>
    </row>
    <row r="135544" spans="73:77" x14ac:dyDescent="0.25">
      <c r="BU135544" s="66"/>
      <c r="BV135544" s="67"/>
      <c r="BW135544" s="67"/>
      <c r="BX135544" s="68"/>
      <c r="BY135544" s="68"/>
    </row>
    <row r="135545" spans="73:77" x14ac:dyDescent="0.25">
      <c r="BU135545" s="66"/>
      <c r="BV135545" s="67"/>
      <c r="BW135545" s="67"/>
      <c r="BX135545" s="68"/>
      <c r="BY135545" s="68"/>
    </row>
    <row r="135546" spans="73:77" x14ac:dyDescent="0.25">
      <c r="BU135546" s="66"/>
      <c r="BV135546" s="67"/>
      <c r="BW135546" s="67"/>
      <c r="BX135546" s="68"/>
      <c r="BY135546" s="68"/>
    </row>
    <row r="135547" spans="73:77" x14ac:dyDescent="0.25">
      <c r="BU135547" s="66"/>
      <c r="BV135547" s="67"/>
      <c r="BW135547" s="67"/>
      <c r="BX135547" s="68"/>
      <c r="BY135547" s="68"/>
    </row>
    <row r="135548" spans="73:77" x14ac:dyDescent="0.25">
      <c r="BU135548" s="66"/>
      <c r="BV135548" s="67"/>
      <c r="BW135548" s="67"/>
      <c r="BX135548" s="68"/>
      <c r="BY135548" s="68"/>
    </row>
    <row r="135549" spans="73:77" x14ac:dyDescent="0.25">
      <c r="BU135549" s="66"/>
      <c r="BV135549" s="67"/>
      <c r="BW135549" s="67"/>
      <c r="BX135549" s="68"/>
      <c r="BY135549" s="68"/>
    </row>
    <row r="135550" spans="73:77" x14ac:dyDescent="0.25">
      <c r="BU135550" s="66"/>
      <c r="BV135550" s="67"/>
      <c r="BW135550" s="67"/>
      <c r="BX135550" s="68"/>
      <c r="BY135550" s="68"/>
    </row>
    <row r="135551" spans="73:77" x14ac:dyDescent="0.25">
      <c r="BU135551" s="66"/>
      <c r="BV135551" s="67"/>
      <c r="BW135551" s="67"/>
      <c r="BX135551" s="68"/>
      <c r="BY135551" s="68"/>
    </row>
    <row r="135552" spans="73:77" x14ac:dyDescent="0.25">
      <c r="BU135552" s="66"/>
      <c r="BV135552" s="67"/>
      <c r="BW135552" s="67"/>
      <c r="BX135552" s="68"/>
      <c r="BY135552" s="68"/>
    </row>
    <row r="135553" spans="73:77" x14ac:dyDescent="0.25">
      <c r="BU135553" s="66"/>
      <c r="BV135553" s="67"/>
      <c r="BW135553" s="67"/>
      <c r="BX135553" s="68"/>
      <c r="BY135553" s="68"/>
    </row>
    <row r="135554" spans="73:77" x14ac:dyDescent="0.25">
      <c r="BU135554" s="66"/>
      <c r="BV135554" s="67"/>
      <c r="BW135554" s="67"/>
      <c r="BX135554" s="68"/>
      <c r="BY135554" s="68"/>
    </row>
    <row r="135555" spans="73:77" x14ac:dyDescent="0.25">
      <c r="BU135555" s="66"/>
      <c r="BV135555" s="67"/>
      <c r="BW135555" s="67"/>
      <c r="BX135555" s="68"/>
      <c r="BY135555" s="68"/>
    </row>
    <row r="135556" spans="73:77" x14ac:dyDescent="0.25">
      <c r="BU135556" s="66"/>
      <c r="BV135556" s="67"/>
      <c r="BW135556" s="67"/>
      <c r="BX135556" s="68"/>
      <c r="BY135556" s="68"/>
    </row>
    <row r="135557" spans="73:77" x14ac:dyDescent="0.25">
      <c r="BU135557" s="66"/>
      <c r="BV135557" s="67"/>
      <c r="BW135557" s="67"/>
      <c r="BX135557" s="68"/>
      <c r="BY135557" s="68"/>
    </row>
    <row r="135558" spans="73:77" x14ac:dyDescent="0.25">
      <c r="BU135558" s="66"/>
      <c r="BV135558" s="67"/>
      <c r="BW135558" s="67"/>
      <c r="BX135558" s="68"/>
      <c r="BY135558" s="68"/>
    </row>
    <row r="135559" spans="73:77" x14ac:dyDescent="0.25">
      <c r="BU135559" s="66"/>
      <c r="BV135559" s="67"/>
      <c r="BW135559" s="67"/>
      <c r="BX135559" s="68"/>
      <c r="BY135559" s="68"/>
    </row>
    <row r="135560" spans="73:77" x14ac:dyDescent="0.25">
      <c r="BU135560" s="66"/>
      <c r="BV135560" s="67"/>
      <c r="BW135560" s="67"/>
      <c r="BX135560" s="68"/>
      <c r="BY135560" s="68"/>
    </row>
    <row r="135561" spans="73:77" x14ac:dyDescent="0.25">
      <c r="BU135561" s="66"/>
      <c r="BV135561" s="67"/>
      <c r="BW135561" s="67"/>
      <c r="BX135561" s="68"/>
      <c r="BY135561" s="68"/>
    </row>
    <row r="135562" spans="73:77" x14ac:dyDescent="0.25">
      <c r="BU135562" s="66"/>
      <c r="BV135562" s="67"/>
      <c r="BW135562" s="67"/>
      <c r="BX135562" s="68"/>
      <c r="BY135562" s="68"/>
    </row>
    <row r="135563" spans="73:77" x14ac:dyDescent="0.25">
      <c r="BU135563" s="66"/>
      <c r="BV135563" s="67"/>
      <c r="BW135563" s="67"/>
      <c r="BX135563" s="68"/>
      <c r="BY135563" s="68"/>
    </row>
    <row r="135564" spans="73:77" x14ac:dyDescent="0.25">
      <c r="BU135564" s="66"/>
      <c r="BV135564" s="67"/>
      <c r="BW135564" s="67"/>
      <c r="BX135564" s="68"/>
      <c r="BY135564" s="68"/>
    </row>
    <row r="135565" spans="73:77" x14ac:dyDescent="0.25">
      <c r="BU135565" s="66"/>
      <c r="BV135565" s="67"/>
      <c r="BW135565" s="67"/>
      <c r="BX135565" s="68"/>
      <c r="BY135565" s="68"/>
    </row>
    <row r="135566" spans="73:77" x14ac:dyDescent="0.25">
      <c r="BU135566" s="66"/>
      <c r="BV135566" s="67"/>
      <c r="BW135566" s="67"/>
      <c r="BX135566" s="68"/>
      <c r="BY135566" s="68"/>
    </row>
    <row r="135567" spans="73:77" x14ac:dyDescent="0.25">
      <c r="BU135567" s="66"/>
      <c r="BV135567" s="67"/>
      <c r="BW135567" s="67"/>
      <c r="BX135567" s="68"/>
      <c r="BY135567" s="68"/>
    </row>
    <row r="135568" spans="73:77" x14ac:dyDescent="0.25">
      <c r="BU135568" s="66"/>
      <c r="BV135568" s="67"/>
      <c r="BW135568" s="67"/>
      <c r="BX135568" s="68"/>
      <c r="BY135568" s="68"/>
    </row>
    <row r="135569" spans="73:77" x14ac:dyDescent="0.25">
      <c r="BU135569" s="66"/>
      <c r="BV135569" s="67"/>
      <c r="BW135569" s="67"/>
      <c r="BX135569" s="68"/>
      <c r="BY135569" s="68"/>
    </row>
    <row r="135570" spans="73:77" x14ac:dyDescent="0.25">
      <c r="BU135570" s="66"/>
      <c r="BV135570" s="67"/>
      <c r="BW135570" s="67"/>
      <c r="BX135570" s="68"/>
      <c r="BY135570" s="68"/>
    </row>
    <row r="135571" spans="73:77" x14ac:dyDescent="0.25">
      <c r="BU135571" s="66"/>
      <c r="BV135571" s="67"/>
      <c r="BW135571" s="67"/>
      <c r="BX135571" s="68"/>
      <c r="BY135571" s="68"/>
    </row>
    <row r="135572" spans="73:77" x14ac:dyDescent="0.25">
      <c r="BU135572" s="66"/>
      <c r="BV135572" s="67"/>
      <c r="BW135572" s="67"/>
      <c r="BX135572" s="68"/>
      <c r="BY135572" s="68"/>
    </row>
    <row r="135573" spans="73:77" x14ac:dyDescent="0.25">
      <c r="BU135573" s="66"/>
      <c r="BV135573" s="67"/>
      <c r="BW135573" s="67"/>
      <c r="BX135573" s="68"/>
      <c r="BY135573" s="68"/>
    </row>
    <row r="135574" spans="73:77" x14ac:dyDescent="0.25">
      <c r="BU135574" s="66"/>
      <c r="BV135574" s="67"/>
      <c r="BW135574" s="67"/>
      <c r="BX135574" s="68"/>
      <c r="BY135574" s="68"/>
    </row>
    <row r="135575" spans="73:77" x14ac:dyDescent="0.25">
      <c r="BU135575" s="66"/>
      <c r="BV135575" s="67"/>
      <c r="BW135575" s="67"/>
      <c r="BX135575" s="68"/>
      <c r="BY135575" s="68"/>
    </row>
    <row r="135576" spans="73:77" x14ac:dyDescent="0.25">
      <c r="BU135576" s="66"/>
      <c r="BV135576" s="67"/>
      <c r="BW135576" s="67"/>
      <c r="BX135576" s="68"/>
      <c r="BY135576" s="68"/>
    </row>
    <row r="135577" spans="73:77" x14ac:dyDescent="0.25">
      <c r="BU135577" s="66"/>
      <c r="BV135577" s="67"/>
      <c r="BW135577" s="67"/>
      <c r="BX135577" s="68"/>
      <c r="BY135577" s="68"/>
    </row>
    <row r="135578" spans="73:77" x14ac:dyDescent="0.25">
      <c r="BU135578" s="66"/>
      <c r="BV135578" s="67"/>
      <c r="BW135578" s="67"/>
      <c r="BX135578" s="68"/>
      <c r="BY135578" s="68"/>
    </row>
    <row r="135579" spans="73:77" x14ac:dyDescent="0.25">
      <c r="BU135579" s="66"/>
      <c r="BV135579" s="67"/>
      <c r="BW135579" s="67"/>
      <c r="BX135579" s="68"/>
      <c r="BY135579" s="68"/>
    </row>
    <row r="135580" spans="73:77" x14ac:dyDescent="0.25">
      <c r="BU135580" s="66"/>
      <c r="BV135580" s="67"/>
      <c r="BW135580" s="67"/>
      <c r="BX135580" s="68"/>
      <c r="BY135580" s="68"/>
    </row>
    <row r="135581" spans="73:77" x14ac:dyDescent="0.25">
      <c r="BU135581" s="66"/>
      <c r="BV135581" s="67"/>
      <c r="BW135581" s="67"/>
      <c r="BX135581" s="68"/>
      <c r="BY135581" s="68"/>
    </row>
    <row r="135582" spans="73:77" x14ac:dyDescent="0.25">
      <c r="BU135582" s="66"/>
      <c r="BV135582" s="67"/>
      <c r="BW135582" s="67"/>
      <c r="BX135582" s="68"/>
      <c r="BY135582" s="68"/>
    </row>
    <row r="135583" spans="73:77" x14ac:dyDescent="0.25">
      <c r="BU135583" s="66"/>
      <c r="BV135583" s="67"/>
      <c r="BW135583" s="67"/>
      <c r="BX135583" s="68"/>
      <c r="BY135583" s="68"/>
    </row>
    <row r="135584" spans="73:77" x14ac:dyDescent="0.25">
      <c r="BU135584" s="66"/>
      <c r="BV135584" s="67"/>
      <c r="BW135584" s="67"/>
      <c r="BX135584" s="68"/>
      <c r="BY135584" s="68"/>
    </row>
    <row r="135585" spans="73:77" x14ac:dyDescent="0.25">
      <c r="BU135585" s="66"/>
      <c r="BV135585" s="67"/>
      <c r="BW135585" s="67"/>
      <c r="BX135585" s="68"/>
      <c r="BY135585" s="68"/>
    </row>
    <row r="135586" spans="73:77" x14ac:dyDescent="0.25">
      <c r="BU135586" s="66"/>
      <c r="BV135586" s="67"/>
      <c r="BW135586" s="67"/>
      <c r="BX135586" s="68"/>
      <c r="BY135586" s="68"/>
    </row>
    <row r="135587" spans="73:77" x14ac:dyDescent="0.25">
      <c r="BU135587" s="66"/>
      <c r="BV135587" s="67"/>
      <c r="BW135587" s="67"/>
      <c r="BX135587" s="68"/>
      <c r="BY135587" s="68"/>
    </row>
    <row r="135588" spans="73:77" x14ac:dyDescent="0.25">
      <c r="BU135588" s="66"/>
      <c r="BV135588" s="67"/>
      <c r="BW135588" s="67"/>
      <c r="BX135588" s="68"/>
      <c r="BY135588" s="68"/>
    </row>
    <row r="135589" spans="73:77" x14ac:dyDescent="0.25">
      <c r="BU135589" s="66"/>
      <c r="BV135589" s="67"/>
      <c r="BW135589" s="67"/>
      <c r="BX135589" s="68"/>
      <c r="BY135589" s="68"/>
    </row>
    <row r="135590" spans="73:77" x14ac:dyDescent="0.25">
      <c r="BU135590" s="66"/>
      <c r="BV135590" s="67"/>
      <c r="BW135590" s="67"/>
      <c r="BX135590" s="68"/>
      <c r="BY135590" s="68"/>
    </row>
    <row r="135591" spans="73:77" x14ac:dyDescent="0.25">
      <c r="BU135591" s="66"/>
      <c r="BV135591" s="67"/>
      <c r="BW135591" s="67"/>
      <c r="BX135591" s="68"/>
      <c r="BY135591" s="68"/>
    </row>
    <row r="135592" spans="73:77" x14ac:dyDescent="0.25">
      <c r="BU135592" s="66"/>
      <c r="BV135592" s="67"/>
      <c r="BW135592" s="67"/>
      <c r="BX135592" s="68"/>
      <c r="BY135592" s="68"/>
    </row>
    <row r="135593" spans="73:77" x14ac:dyDescent="0.25">
      <c r="BU135593" s="66"/>
      <c r="BV135593" s="67"/>
      <c r="BW135593" s="67"/>
      <c r="BX135593" s="68"/>
      <c r="BY135593" s="68"/>
    </row>
    <row r="135594" spans="73:77" x14ac:dyDescent="0.25">
      <c r="BU135594" s="66"/>
      <c r="BV135594" s="67"/>
      <c r="BW135594" s="67"/>
      <c r="BX135594" s="68"/>
      <c r="BY135594" s="68"/>
    </row>
    <row r="135595" spans="73:77" x14ac:dyDescent="0.25">
      <c r="BU135595" s="66"/>
      <c r="BV135595" s="67"/>
      <c r="BW135595" s="67"/>
      <c r="BX135595" s="68"/>
      <c r="BY135595" s="68"/>
    </row>
    <row r="135596" spans="73:77" x14ac:dyDescent="0.25">
      <c r="BU135596" s="66"/>
      <c r="BV135596" s="67"/>
      <c r="BW135596" s="67"/>
      <c r="BX135596" s="68"/>
      <c r="BY135596" s="68"/>
    </row>
    <row r="135597" spans="73:77" x14ac:dyDescent="0.25">
      <c r="BU135597" s="66"/>
      <c r="BV135597" s="67"/>
      <c r="BW135597" s="67"/>
      <c r="BX135597" s="68"/>
      <c r="BY135597" s="68"/>
    </row>
    <row r="135598" spans="73:77" x14ac:dyDescent="0.25">
      <c r="BU135598" s="66"/>
      <c r="BV135598" s="67"/>
      <c r="BW135598" s="67"/>
      <c r="BX135598" s="68"/>
      <c r="BY135598" s="68"/>
    </row>
    <row r="135599" spans="73:77" x14ac:dyDescent="0.25">
      <c r="BU135599" s="66"/>
      <c r="BV135599" s="67"/>
      <c r="BW135599" s="67"/>
      <c r="BX135599" s="68"/>
      <c r="BY135599" s="68"/>
    </row>
    <row r="135600" spans="73:77" x14ac:dyDescent="0.25">
      <c r="BU135600" s="66"/>
      <c r="BV135600" s="67"/>
      <c r="BW135600" s="67"/>
      <c r="BX135600" s="68"/>
      <c r="BY135600" s="68"/>
    </row>
    <row r="135601" spans="73:77" x14ac:dyDescent="0.25">
      <c r="BU135601" s="66"/>
      <c r="BV135601" s="67"/>
      <c r="BW135601" s="67"/>
      <c r="BX135601" s="68"/>
      <c r="BY135601" s="68"/>
    </row>
    <row r="135602" spans="73:77" x14ac:dyDescent="0.25">
      <c r="BU135602" s="66"/>
      <c r="BV135602" s="67"/>
      <c r="BW135602" s="67"/>
      <c r="BX135602" s="68"/>
      <c r="BY135602" s="68"/>
    </row>
    <row r="135603" spans="73:77" x14ac:dyDescent="0.25">
      <c r="BU135603" s="66"/>
      <c r="BV135603" s="67"/>
      <c r="BW135603" s="67"/>
      <c r="BX135603" s="68"/>
      <c r="BY135603" s="68"/>
    </row>
    <row r="135604" spans="73:77" x14ac:dyDescent="0.25">
      <c r="BU135604" s="66"/>
      <c r="BV135604" s="67"/>
      <c r="BW135604" s="67"/>
      <c r="BX135604" s="68"/>
      <c r="BY135604" s="68"/>
    </row>
    <row r="135605" spans="73:77" x14ac:dyDescent="0.25">
      <c r="BU135605" s="66"/>
      <c r="BV135605" s="67"/>
      <c r="BW135605" s="67"/>
      <c r="BX135605" s="68"/>
      <c r="BY135605" s="68"/>
    </row>
    <row r="135606" spans="73:77" x14ac:dyDescent="0.25">
      <c r="BU135606" s="66"/>
      <c r="BV135606" s="67"/>
      <c r="BW135606" s="67"/>
      <c r="BX135606" s="68"/>
      <c r="BY135606" s="68"/>
    </row>
    <row r="135607" spans="73:77" x14ac:dyDescent="0.25">
      <c r="BU135607" s="66"/>
      <c r="BV135607" s="67"/>
      <c r="BW135607" s="67"/>
      <c r="BX135607" s="68"/>
      <c r="BY135607" s="68"/>
    </row>
    <row r="135608" spans="73:77" x14ac:dyDescent="0.25">
      <c r="BU135608" s="66"/>
      <c r="BV135608" s="67"/>
      <c r="BW135608" s="67"/>
      <c r="BX135608" s="68"/>
      <c r="BY135608" s="68"/>
    </row>
    <row r="135609" spans="73:77" x14ac:dyDescent="0.25">
      <c r="BU135609" s="66"/>
      <c r="BV135609" s="67"/>
      <c r="BW135609" s="67"/>
      <c r="BX135609" s="68"/>
      <c r="BY135609" s="68"/>
    </row>
    <row r="135610" spans="73:77" x14ac:dyDescent="0.25">
      <c r="BU135610" s="66"/>
      <c r="BV135610" s="67"/>
      <c r="BW135610" s="67"/>
      <c r="BX135610" s="68"/>
      <c r="BY135610" s="68"/>
    </row>
    <row r="135611" spans="73:77" x14ac:dyDescent="0.25">
      <c r="BU135611" s="66"/>
      <c r="BV135611" s="67"/>
      <c r="BW135611" s="67"/>
      <c r="BX135611" s="68"/>
      <c r="BY135611" s="68"/>
    </row>
    <row r="135612" spans="73:77" x14ac:dyDescent="0.25">
      <c r="BU135612" s="66"/>
      <c r="BV135612" s="67"/>
      <c r="BW135612" s="67"/>
      <c r="BX135612" s="68"/>
      <c r="BY135612" s="68"/>
    </row>
    <row r="135613" spans="73:77" x14ac:dyDescent="0.25">
      <c r="BU135613" s="66"/>
      <c r="BV135613" s="67"/>
      <c r="BW135613" s="67"/>
      <c r="BX135613" s="68"/>
      <c r="BY135613" s="68"/>
    </row>
    <row r="135614" spans="73:77" x14ac:dyDescent="0.25">
      <c r="BU135614" s="66"/>
      <c r="BV135614" s="67"/>
      <c r="BW135614" s="67"/>
      <c r="BX135614" s="68"/>
      <c r="BY135614" s="68"/>
    </row>
    <row r="135615" spans="73:77" x14ac:dyDescent="0.25">
      <c r="BU135615" s="66"/>
      <c r="BV135615" s="67"/>
      <c r="BW135615" s="67"/>
      <c r="BX135615" s="68"/>
      <c r="BY135615" s="68"/>
    </row>
    <row r="135616" spans="73:77" x14ac:dyDescent="0.25">
      <c r="BU135616" s="66"/>
      <c r="BV135616" s="67"/>
      <c r="BW135616" s="67"/>
      <c r="BX135616" s="68"/>
      <c r="BY135616" s="68"/>
    </row>
    <row r="135617" spans="73:77" x14ac:dyDescent="0.25">
      <c r="BU135617" s="66"/>
      <c r="BV135617" s="67"/>
      <c r="BW135617" s="67"/>
      <c r="BX135617" s="68"/>
      <c r="BY135617" s="68"/>
    </row>
    <row r="135618" spans="73:77" x14ac:dyDescent="0.25">
      <c r="BU135618" s="66"/>
      <c r="BV135618" s="67"/>
      <c r="BW135618" s="67"/>
      <c r="BX135618" s="68"/>
      <c r="BY135618" s="68"/>
    </row>
    <row r="135619" spans="73:77" x14ac:dyDescent="0.25">
      <c r="BU135619" s="66"/>
      <c r="BV135619" s="67"/>
      <c r="BW135619" s="67"/>
      <c r="BX135619" s="68"/>
      <c r="BY135619" s="68"/>
    </row>
    <row r="135620" spans="73:77" x14ac:dyDescent="0.25">
      <c r="BU135620" s="66"/>
      <c r="BV135620" s="67"/>
      <c r="BW135620" s="67"/>
      <c r="BX135620" s="68"/>
      <c r="BY135620" s="68"/>
    </row>
    <row r="135621" spans="73:77" x14ac:dyDescent="0.25">
      <c r="BU135621" s="66"/>
      <c r="BV135621" s="67"/>
      <c r="BW135621" s="67"/>
      <c r="BX135621" s="68"/>
      <c r="BY135621" s="68"/>
    </row>
    <row r="135622" spans="73:77" x14ac:dyDescent="0.25">
      <c r="BU135622" s="66"/>
      <c r="BV135622" s="67"/>
      <c r="BW135622" s="67"/>
      <c r="BX135622" s="68"/>
      <c r="BY135622" s="68"/>
    </row>
    <row r="135623" spans="73:77" x14ac:dyDescent="0.25">
      <c r="BU135623" s="66"/>
      <c r="BV135623" s="67"/>
      <c r="BW135623" s="67"/>
      <c r="BX135623" s="68"/>
      <c r="BY135623" s="68"/>
    </row>
    <row r="135624" spans="73:77" x14ac:dyDescent="0.25">
      <c r="BU135624" s="66"/>
      <c r="BV135624" s="67"/>
      <c r="BW135624" s="67"/>
      <c r="BX135624" s="68"/>
      <c r="BY135624" s="68"/>
    </row>
    <row r="135625" spans="73:77" x14ac:dyDescent="0.25">
      <c r="BU135625" s="66"/>
      <c r="BV135625" s="67"/>
      <c r="BW135625" s="67"/>
      <c r="BX135625" s="68"/>
      <c r="BY135625" s="68"/>
    </row>
    <row r="135626" spans="73:77" x14ac:dyDescent="0.25">
      <c r="BU135626" s="66"/>
      <c r="BV135626" s="67"/>
      <c r="BW135626" s="67"/>
      <c r="BX135626" s="68"/>
      <c r="BY135626" s="68"/>
    </row>
    <row r="135627" spans="73:77" x14ac:dyDescent="0.25">
      <c r="BU135627" s="66"/>
      <c r="BV135627" s="67"/>
      <c r="BW135627" s="67"/>
      <c r="BX135627" s="68"/>
      <c r="BY135627" s="68"/>
    </row>
    <row r="135628" spans="73:77" x14ac:dyDescent="0.25">
      <c r="BU135628" s="66"/>
      <c r="BV135628" s="67"/>
      <c r="BW135628" s="67"/>
      <c r="BX135628" s="68"/>
      <c r="BY135628" s="68"/>
    </row>
    <row r="135629" spans="73:77" x14ac:dyDescent="0.25">
      <c r="BU135629" s="66"/>
      <c r="BV135629" s="67"/>
      <c r="BW135629" s="67"/>
      <c r="BX135629" s="68"/>
      <c r="BY135629" s="68"/>
    </row>
    <row r="135630" spans="73:77" x14ac:dyDescent="0.25">
      <c r="BU135630" s="66"/>
      <c r="BV135630" s="67"/>
      <c r="BW135630" s="67"/>
      <c r="BX135630" s="68"/>
      <c r="BY135630" s="68"/>
    </row>
    <row r="135631" spans="73:77" x14ac:dyDescent="0.25">
      <c r="BU135631" s="66"/>
      <c r="BV135631" s="67"/>
      <c r="BW135631" s="67"/>
      <c r="BX135631" s="68"/>
      <c r="BY135631" s="68"/>
    </row>
    <row r="135632" spans="73:77" x14ac:dyDescent="0.25">
      <c r="BU135632" s="66"/>
      <c r="BV135632" s="67"/>
      <c r="BW135632" s="67"/>
      <c r="BX135632" s="68"/>
      <c r="BY135632" s="68"/>
    </row>
    <row r="135633" spans="73:77" x14ac:dyDescent="0.25">
      <c r="BU135633" s="66"/>
      <c r="BV135633" s="67"/>
      <c r="BW135633" s="67"/>
      <c r="BX135633" s="68"/>
      <c r="BY135633" s="68"/>
    </row>
    <row r="135634" spans="73:77" x14ac:dyDescent="0.25">
      <c r="BU135634" s="66"/>
      <c r="BV135634" s="67"/>
      <c r="BW135634" s="67"/>
      <c r="BX135634" s="68"/>
      <c r="BY135634" s="68"/>
    </row>
    <row r="135635" spans="73:77" x14ac:dyDescent="0.25">
      <c r="BU135635" s="66"/>
      <c r="BV135635" s="67"/>
      <c r="BW135635" s="67"/>
      <c r="BX135635" s="68"/>
      <c r="BY135635" s="68"/>
    </row>
    <row r="135636" spans="73:77" x14ac:dyDescent="0.25">
      <c r="BU135636" s="66"/>
      <c r="BV135636" s="67"/>
      <c r="BW135636" s="67"/>
      <c r="BX135636" s="68"/>
      <c r="BY135636" s="68"/>
    </row>
    <row r="135637" spans="73:77" x14ac:dyDescent="0.25">
      <c r="BU135637" s="66"/>
      <c r="BV135637" s="67"/>
      <c r="BW135637" s="67"/>
      <c r="BX135637" s="68"/>
      <c r="BY135637" s="68"/>
    </row>
    <row r="135638" spans="73:77" x14ac:dyDescent="0.25">
      <c r="BU135638" s="66"/>
      <c r="BV135638" s="67"/>
      <c r="BW135638" s="67"/>
      <c r="BX135638" s="68"/>
      <c r="BY135638" s="68"/>
    </row>
    <row r="135639" spans="73:77" x14ac:dyDescent="0.25">
      <c r="BU135639" s="66"/>
      <c r="BV135639" s="67"/>
      <c r="BW135639" s="67"/>
      <c r="BX135639" s="68"/>
      <c r="BY135639" s="68"/>
    </row>
    <row r="135640" spans="73:77" x14ac:dyDescent="0.25">
      <c r="BU135640" s="66"/>
      <c r="BV135640" s="67"/>
      <c r="BW135640" s="67"/>
      <c r="BX135640" s="68"/>
      <c r="BY135640" s="68"/>
    </row>
    <row r="135641" spans="73:77" x14ac:dyDescent="0.25">
      <c r="BU135641" s="66"/>
      <c r="BV135641" s="67"/>
      <c r="BW135641" s="67"/>
      <c r="BX135641" s="68"/>
      <c r="BY135641" s="68"/>
    </row>
    <row r="135642" spans="73:77" x14ac:dyDescent="0.25">
      <c r="BU135642" s="66"/>
      <c r="BV135642" s="67"/>
      <c r="BW135642" s="67"/>
      <c r="BX135642" s="68"/>
      <c r="BY135642" s="68"/>
    </row>
    <row r="135643" spans="73:77" x14ac:dyDescent="0.25">
      <c r="BU135643" s="66"/>
      <c r="BV135643" s="67"/>
      <c r="BW135643" s="67"/>
      <c r="BX135643" s="68"/>
      <c r="BY135643" s="68"/>
    </row>
    <row r="135644" spans="73:77" x14ac:dyDescent="0.25">
      <c r="BU135644" s="66"/>
      <c r="BV135644" s="67"/>
      <c r="BW135644" s="67"/>
      <c r="BX135644" s="68"/>
      <c r="BY135644" s="68"/>
    </row>
    <row r="135645" spans="73:77" x14ac:dyDescent="0.25">
      <c r="BU135645" s="66"/>
      <c r="BV135645" s="67"/>
      <c r="BW135645" s="67"/>
      <c r="BX135645" s="68"/>
      <c r="BY135645" s="68"/>
    </row>
    <row r="135646" spans="73:77" x14ac:dyDescent="0.25">
      <c r="BU135646" s="66"/>
      <c r="BV135646" s="67"/>
      <c r="BW135646" s="67"/>
      <c r="BX135646" s="68"/>
      <c r="BY135646" s="68"/>
    </row>
    <row r="135647" spans="73:77" x14ac:dyDescent="0.25">
      <c r="BU135647" s="66"/>
      <c r="BV135647" s="67"/>
      <c r="BW135647" s="67"/>
      <c r="BX135647" s="68"/>
      <c r="BY135647" s="68"/>
    </row>
    <row r="135648" spans="73:77" x14ac:dyDescent="0.25">
      <c r="BU135648" s="66"/>
      <c r="BV135648" s="67"/>
      <c r="BW135648" s="67"/>
      <c r="BX135648" s="68"/>
      <c r="BY135648" s="68"/>
    </row>
    <row r="135649" spans="73:77" x14ac:dyDescent="0.25">
      <c r="BU135649" s="66"/>
      <c r="BV135649" s="67"/>
      <c r="BW135649" s="67"/>
      <c r="BX135649" s="68"/>
      <c r="BY135649" s="68"/>
    </row>
    <row r="135650" spans="73:77" x14ac:dyDescent="0.25">
      <c r="BU135650" s="66"/>
      <c r="BV135650" s="67"/>
      <c r="BW135650" s="67"/>
      <c r="BX135650" s="68"/>
      <c r="BY135650" s="68"/>
    </row>
    <row r="135651" spans="73:77" x14ac:dyDescent="0.25">
      <c r="BU135651" s="66"/>
      <c r="BV135651" s="67"/>
      <c r="BW135651" s="67"/>
      <c r="BX135651" s="68"/>
      <c r="BY135651" s="68"/>
    </row>
    <row r="135652" spans="73:77" x14ac:dyDescent="0.25">
      <c r="BU135652" s="66"/>
      <c r="BV135652" s="67"/>
      <c r="BW135652" s="67"/>
      <c r="BX135652" s="68"/>
      <c r="BY135652" s="68"/>
    </row>
    <row r="135653" spans="73:77" x14ac:dyDescent="0.25">
      <c r="BU135653" s="66"/>
      <c r="BV135653" s="67"/>
      <c r="BW135653" s="67"/>
      <c r="BX135653" s="68"/>
      <c r="BY135653" s="68"/>
    </row>
    <row r="135654" spans="73:77" x14ac:dyDescent="0.25">
      <c r="BU135654" s="66"/>
      <c r="BV135654" s="67"/>
      <c r="BW135654" s="67"/>
      <c r="BX135654" s="68"/>
      <c r="BY135654" s="68"/>
    </row>
    <row r="135655" spans="73:77" x14ac:dyDescent="0.25">
      <c r="BU135655" s="66"/>
      <c r="BV135655" s="67"/>
      <c r="BW135655" s="67"/>
      <c r="BX135655" s="68"/>
      <c r="BY135655" s="68"/>
    </row>
    <row r="135656" spans="73:77" x14ac:dyDescent="0.25">
      <c r="BU135656" s="66"/>
      <c r="BV135656" s="67"/>
      <c r="BW135656" s="67"/>
      <c r="BX135656" s="68"/>
      <c r="BY135656" s="68"/>
    </row>
    <row r="135657" spans="73:77" x14ac:dyDescent="0.25">
      <c r="BU135657" s="66"/>
      <c r="BV135657" s="67"/>
      <c r="BW135657" s="67"/>
      <c r="BX135657" s="68"/>
      <c r="BY135657" s="68"/>
    </row>
    <row r="135658" spans="73:77" x14ac:dyDescent="0.25">
      <c r="BU135658" s="66"/>
      <c r="BV135658" s="67"/>
      <c r="BW135658" s="67"/>
      <c r="BX135658" s="68"/>
      <c r="BY135658" s="68"/>
    </row>
    <row r="135659" spans="73:77" x14ac:dyDescent="0.25">
      <c r="BU135659" s="66"/>
      <c r="BV135659" s="67"/>
      <c r="BW135659" s="67"/>
      <c r="BX135659" s="68"/>
      <c r="BY135659" s="68"/>
    </row>
    <row r="135660" spans="73:77" x14ac:dyDescent="0.25">
      <c r="BU135660" s="66"/>
      <c r="BV135660" s="67"/>
      <c r="BW135660" s="67"/>
      <c r="BX135660" s="68"/>
      <c r="BY135660" s="68"/>
    </row>
    <row r="135661" spans="73:77" x14ac:dyDescent="0.25">
      <c r="BU135661" s="66"/>
      <c r="BV135661" s="67"/>
      <c r="BW135661" s="67"/>
      <c r="BX135661" s="68"/>
      <c r="BY135661" s="68"/>
    </row>
    <row r="135662" spans="73:77" x14ac:dyDescent="0.25">
      <c r="BU135662" s="66"/>
      <c r="BV135662" s="67"/>
      <c r="BW135662" s="67"/>
      <c r="BX135662" s="68"/>
      <c r="BY135662" s="68"/>
    </row>
    <row r="135663" spans="73:77" x14ac:dyDescent="0.25">
      <c r="BU135663" s="66"/>
      <c r="BV135663" s="67"/>
      <c r="BW135663" s="67"/>
      <c r="BX135663" s="68"/>
      <c r="BY135663" s="68"/>
    </row>
    <row r="135664" spans="73:77" x14ac:dyDescent="0.25">
      <c r="BU135664" s="66"/>
      <c r="BV135664" s="67"/>
      <c r="BW135664" s="67"/>
      <c r="BX135664" s="68"/>
      <c r="BY135664" s="68"/>
    </row>
    <row r="135665" spans="73:77" x14ac:dyDescent="0.25">
      <c r="BU135665" s="66"/>
      <c r="BV135665" s="67"/>
      <c r="BW135665" s="67"/>
      <c r="BX135665" s="68"/>
      <c r="BY135665" s="68"/>
    </row>
    <row r="135666" spans="73:77" x14ac:dyDescent="0.25">
      <c r="BU135666" s="66"/>
      <c r="BV135666" s="67"/>
      <c r="BW135666" s="67"/>
      <c r="BX135666" s="68"/>
      <c r="BY135666" s="68"/>
    </row>
    <row r="135667" spans="73:77" x14ac:dyDescent="0.25">
      <c r="BU135667" s="66"/>
      <c r="BV135667" s="67"/>
      <c r="BW135667" s="67"/>
      <c r="BX135667" s="68"/>
      <c r="BY135667" s="68"/>
    </row>
    <row r="135668" spans="73:77" x14ac:dyDescent="0.25">
      <c r="BU135668" s="66"/>
      <c r="BV135668" s="67"/>
      <c r="BW135668" s="67"/>
      <c r="BX135668" s="68"/>
      <c r="BY135668" s="68"/>
    </row>
    <row r="135669" spans="73:77" x14ac:dyDescent="0.25">
      <c r="BU135669" s="66"/>
      <c r="BV135669" s="67"/>
      <c r="BW135669" s="67"/>
      <c r="BX135669" s="68"/>
      <c r="BY135669" s="68"/>
    </row>
    <row r="135670" spans="73:77" x14ac:dyDescent="0.25">
      <c r="BU135670" s="66"/>
      <c r="BV135670" s="67"/>
      <c r="BW135670" s="67"/>
      <c r="BX135670" s="68"/>
      <c r="BY135670" s="68"/>
    </row>
    <row r="135671" spans="73:77" x14ac:dyDescent="0.25">
      <c r="BU135671" s="66"/>
      <c r="BV135671" s="67"/>
      <c r="BW135671" s="67"/>
      <c r="BX135671" s="68"/>
      <c r="BY135671" s="68"/>
    </row>
    <row r="135672" spans="73:77" x14ac:dyDescent="0.25">
      <c r="BU135672" s="66"/>
      <c r="BV135672" s="67"/>
      <c r="BW135672" s="67"/>
      <c r="BX135672" s="68"/>
      <c r="BY135672" s="68"/>
    </row>
    <row r="135673" spans="73:77" x14ac:dyDescent="0.25">
      <c r="BU135673" s="66"/>
      <c r="BV135673" s="67"/>
      <c r="BW135673" s="67"/>
      <c r="BX135673" s="68"/>
      <c r="BY135673" s="68"/>
    </row>
    <row r="135674" spans="73:77" x14ac:dyDescent="0.25">
      <c r="BU135674" s="66"/>
      <c r="BV135674" s="67"/>
      <c r="BW135674" s="67"/>
      <c r="BX135674" s="68"/>
      <c r="BY135674" s="68"/>
    </row>
    <row r="135675" spans="73:77" x14ac:dyDescent="0.25">
      <c r="BU135675" s="66"/>
      <c r="BV135675" s="67"/>
      <c r="BW135675" s="67"/>
      <c r="BX135675" s="68"/>
      <c r="BY135675" s="68"/>
    </row>
    <row r="135676" spans="73:77" x14ac:dyDescent="0.25">
      <c r="BU135676" s="66"/>
      <c r="BV135676" s="67"/>
      <c r="BW135676" s="67"/>
      <c r="BX135676" s="68"/>
      <c r="BY135676" s="68"/>
    </row>
    <row r="135677" spans="73:77" x14ac:dyDescent="0.25">
      <c r="BU135677" s="66"/>
      <c r="BV135677" s="67"/>
      <c r="BW135677" s="67"/>
      <c r="BX135677" s="68"/>
      <c r="BY135677" s="68"/>
    </row>
    <row r="135678" spans="73:77" x14ac:dyDescent="0.25">
      <c r="BU135678" s="66"/>
      <c r="BV135678" s="67"/>
      <c r="BW135678" s="67"/>
      <c r="BX135678" s="68"/>
      <c r="BY135678" s="68"/>
    </row>
    <row r="135679" spans="73:77" x14ac:dyDescent="0.25">
      <c r="BU135679" s="66"/>
      <c r="BV135679" s="67"/>
      <c r="BW135679" s="67"/>
      <c r="BX135679" s="68"/>
      <c r="BY135679" s="68"/>
    </row>
    <row r="135680" spans="73:77" x14ac:dyDescent="0.25">
      <c r="BU135680" s="66"/>
      <c r="BV135680" s="67"/>
      <c r="BW135680" s="67"/>
      <c r="BX135680" s="68"/>
      <c r="BY135680" s="68"/>
    </row>
    <row r="135681" spans="73:77" x14ac:dyDescent="0.25">
      <c r="BU135681" s="66"/>
      <c r="BV135681" s="67"/>
      <c r="BW135681" s="67"/>
      <c r="BX135681" s="68"/>
      <c r="BY135681" s="68"/>
    </row>
    <row r="135682" spans="73:77" x14ac:dyDescent="0.25">
      <c r="BU135682" s="66"/>
      <c r="BV135682" s="67"/>
      <c r="BW135682" s="67"/>
      <c r="BX135682" s="68"/>
      <c r="BY135682" s="68"/>
    </row>
    <row r="135683" spans="73:77" x14ac:dyDescent="0.25">
      <c r="BU135683" s="66"/>
      <c r="BV135683" s="67"/>
      <c r="BW135683" s="67"/>
      <c r="BX135683" s="68"/>
      <c r="BY135683" s="68"/>
    </row>
    <row r="135684" spans="73:77" x14ac:dyDescent="0.25">
      <c r="BU135684" s="66"/>
      <c r="BV135684" s="67"/>
      <c r="BW135684" s="67"/>
      <c r="BX135684" s="68"/>
      <c r="BY135684" s="68"/>
    </row>
    <row r="135685" spans="73:77" x14ac:dyDescent="0.25">
      <c r="BU135685" s="66"/>
      <c r="BV135685" s="67"/>
      <c r="BW135685" s="67"/>
      <c r="BX135685" s="68"/>
      <c r="BY135685" s="68"/>
    </row>
    <row r="135686" spans="73:77" x14ac:dyDescent="0.25">
      <c r="BU135686" s="66"/>
      <c r="BV135686" s="67"/>
      <c r="BW135686" s="67"/>
      <c r="BX135686" s="68"/>
      <c r="BY135686" s="68"/>
    </row>
    <row r="135687" spans="73:77" x14ac:dyDescent="0.25">
      <c r="BU135687" s="66"/>
      <c r="BV135687" s="67"/>
      <c r="BW135687" s="67"/>
      <c r="BX135687" s="68"/>
      <c r="BY135687" s="68"/>
    </row>
    <row r="135688" spans="73:77" x14ac:dyDescent="0.25">
      <c r="BU135688" s="66"/>
      <c r="BV135688" s="67"/>
      <c r="BW135688" s="67"/>
      <c r="BX135688" s="68"/>
      <c r="BY135688" s="68"/>
    </row>
    <row r="135689" spans="73:77" x14ac:dyDescent="0.25">
      <c r="BU135689" s="66"/>
      <c r="BV135689" s="67"/>
      <c r="BW135689" s="67"/>
      <c r="BX135689" s="68"/>
      <c r="BY135689" s="68"/>
    </row>
    <row r="135690" spans="73:77" x14ac:dyDescent="0.25">
      <c r="BU135690" s="66"/>
      <c r="BV135690" s="67"/>
      <c r="BW135690" s="67"/>
      <c r="BX135690" s="68"/>
      <c r="BY135690" s="68"/>
    </row>
    <row r="135691" spans="73:77" x14ac:dyDescent="0.25">
      <c r="BU135691" s="66"/>
      <c r="BV135691" s="67"/>
      <c r="BW135691" s="67"/>
      <c r="BX135691" s="68"/>
      <c r="BY135691" s="68"/>
    </row>
    <row r="135692" spans="73:77" x14ac:dyDescent="0.25">
      <c r="BU135692" s="66"/>
      <c r="BV135692" s="67"/>
      <c r="BW135692" s="67"/>
      <c r="BX135692" s="68"/>
      <c r="BY135692" s="68"/>
    </row>
    <row r="135693" spans="73:77" x14ac:dyDescent="0.25">
      <c r="BU135693" s="66"/>
      <c r="BV135693" s="67"/>
      <c r="BW135693" s="67"/>
      <c r="BX135693" s="68"/>
      <c r="BY135693" s="68"/>
    </row>
    <row r="135694" spans="73:77" x14ac:dyDescent="0.25">
      <c r="BU135694" s="66"/>
      <c r="BV135694" s="67"/>
      <c r="BW135694" s="67"/>
      <c r="BX135694" s="68"/>
      <c r="BY135694" s="68"/>
    </row>
    <row r="135695" spans="73:77" x14ac:dyDescent="0.25">
      <c r="BU135695" s="66"/>
      <c r="BV135695" s="67"/>
      <c r="BW135695" s="67"/>
      <c r="BX135695" s="68"/>
      <c r="BY135695" s="68"/>
    </row>
    <row r="135696" spans="73:77" x14ac:dyDescent="0.25">
      <c r="BU135696" s="66"/>
      <c r="BV135696" s="67"/>
      <c r="BW135696" s="67"/>
      <c r="BX135696" s="68"/>
      <c r="BY135696" s="68"/>
    </row>
    <row r="135697" spans="73:77" x14ac:dyDescent="0.25">
      <c r="BU135697" s="66"/>
      <c r="BV135697" s="67"/>
      <c r="BW135697" s="67"/>
      <c r="BX135697" s="68"/>
      <c r="BY135697" s="68"/>
    </row>
    <row r="135698" spans="73:77" x14ac:dyDescent="0.25">
      <c r="BU135698" s="66"/>
      <c r="BV135698" s="67"/>
      <c r="BW135698" s="67"/>
      <c r="BX135698" s="68"/>
      <c r="BY135698" s="68"/>
    </row>
    <row r="135699" spans="73:77" x14ac:dyDescent="0.25">
      <c r="BU135699" s="66"/>
      <c r="BV135699" s="67"/>
      <c r="BW135699" s="67"/>
      <c r="BX135699" s="68"/>
      <c r="BY135699" s="68"/>
    </row>
    <row r="135700" spans="73:77" x14ac:dyDescent="0.25">
      <c r="BU135700" s="66"/>
      <c r="BV135700" s="67"/>
      <c r="BW135700" s="67"/>
      <c r="BX135700" s="68"/>
      <c r="BY135700" s="68"/>
    </row>
    <row r="135701" spans="73:77" x14ac:dyDescent="0.25">
      <c r="BU135701" s="66"/>
      <c r="BV135701" s="67"/>
      <c r="BW135701" s="67"/>
      <c r="BX135701" s="68"/>
      <c r="BY135701" s="68"/>
    </row>
    <row r="135702" spans="73:77" x14ac:dyDescent="0.25">
      <c r="BU135702" s="66"/>
      <c r="BV135702" s="67"/>
      <c r="BW135702" s="67"/>
      <c r="BX135702" s="68"/>
      <c r="BY135702" s="68"/>
    </row>
    <row r="135703" spans="73:77" x14ac:dyDescent="0.25">
      <c r="BU135703" s="66"/>
      <c r="BV135703" s="67"/>
      <c r="BW135703" s="67"/>
      <c r="BX135703" s="68"/>
      <c r="BY135703" s="68"/>
    </row>
    <row r="135704" spans="73:77" x14ac:dyDescent="0.25">
      <c r="BU135704" s="66"/>
      <c r="BV135704" s="67"/>
      <c r="BW135704" s="67"/>
      <c r="BX135704" s="68"/>
      <c r="BY135704" s="68"/>
    </row>
    <row r="135705" spans="73:77" x14ac:dyDescent="0.25">
      <c r="BU135705" s="66"/>
      <c r="BV135705" s="67"/>
      <c r="BW135705" s="67"/>
      <c r="BX135705" s="68"/>
      <c r="BY135705" s="68"/>
    </row>
    <row r="135706" spans="73:77" x14ac:dyDescent="0.25">
      <c r="BU135706" s="66"/>
      <c r="BV135706" s="67"/>
      <c r="BW135706" s="67"/>
      <c r="BX135706" s="68"/>
      <c r="BY135706" s="68"/>
    </row>
    <row r="135707" spans="73:77" x14ac:dyDescent="0.25">
      <c r="BU135707" s="66"/>
      <c r="BV135707" s="67"/>
      <c r="BW135707" s="67"/>
      <c r="BX135707" s="68"/>
      <c r="BY135707" s="68"/>
    </row>
    <row r="135708" spans="73:77" x14ac:dyDescent="0.25">
      <c r="BU135708" s="66"/>
      <c r="BV135708" s="67"/>
      <c r="BW135708" s="67"/>
      <c r="BX135708" s="68"/>
      <c r="BY135708" s="68"/>
    </row>
    <row r="135709" spans="73:77" x14ac:dyDescent="0.25">
      <c r="BU135709" s="66"/>
      <c r="BV135709" s="67"/>
      <c r="BW135709" s="67"/>
      <c r="BX135709" s="68"/>
      <c r="BY135709" s="68"/>
    </row>
    <row r="135710" spans="73:77" x14ac:dyDescent="0.25">
      <c r="BU135710" s="66"/>
      <c r="BV135710" s="67"/>
      <c r="BW135710" s="67"/>
      <c r="BX135710" s="68"/>
      <c r="BY135710" s="68"/>
    </row>
    <row r="135711" spans="73:77" x14ac:dyDescent="0.25">
      <c r="BU135711" s="66"/>
      <c r="BV135711" s="67"/>
      <c r="BW135711" s="67"/>
      <c r="BX135711" s="68"/>
      <c r="BY135711" s="68"/>
    </row>
    <row r="135712" spans="73:77" x14ac:dyDescent="0.25">
      <c r="BU135712" s="66"/>
      <c r="BV135712" s="67"/>
      <c r="BW135712" s="67"/>
      <c r="BX135712" s="68"/>
      <c r="BY135712" s="68"/>
    </row>
    <row r="135713" spans="73:77" x14ac:dyDescent="0.25">
      <c r="BU135713" s="66"/>
      <c r="BV135713" s="67"/>
      <c r="BW135713" s="67"/>
      <c r="BX135713" s="68"/>
      <c r="BY135713" s="68"/>
    </row>
    <row r="135714" spans="73:77" x14ac:dyDescent="0.25">
      <c r="BU135714" s="66"/>
      <c r="BV135714" s="67"/>
      <c r="BW135714" s="67"/>
      <c r="BX135714" s="68"/>
      <c r="BY135714" s="68"/>
    </row>
    <row r="135715" spans="73:77" x14ac:dyDescent="0.25">
      <c r="BU135715" s="66"/>
      <c r="BV135715" s="67"/>
      <c r="BW135715" s="67"/>
      <c r="BX135715" s="68"/>
      <c r="BY135715" s="68"/>
    </row>
    <row r="135716" spans="73:77" x14ac:dyDescent="0.25">
      <c r="BU135716" s="66"/>
      <c r="BV135716" s="67"/>
      <c r="BW135716" s="67"/>
      <c r="BX135716" s="68"/>
      <c r="BY135716" s="68"/>
    </row>
    <row r="135717" spans="73:77" x14ac:dyDescent="0.25">
      <c r="BU135717" s="66"/>
      <c r="BV135717" s="67"/>
      <c r="BW135717" s="67"/>
      <c r="BX135717" s="68"/>
      <c r="BY135717" s="68"/>
    </row>
    <row r="135718" spans="73:77" x14ac:dyDescent="0.25">
      <c r="BU135718" s="66"/>
      <c r="BV135718" s="67"/>
      <c r="BW135718" s="67"/>
      <c r="BX135718" s="68"/>
      <c r="BY135718" s="68"/>
    </row>
    <row r="135719" spans="73:77" x14ac:dyDescent="0.25">
      <c r="BU135719" s="66"/>
      <c r="BV135719" s="67"/>
      <c r="BW135719" s="67"/>
      <c r="BX135719" s="68"/>
      <c r="BY135719" s="68"/>
    </row>
    <row r="135720" spans="73:77" x14ac:dyDescent="0.25">
      <c r="BU135720" s="66"/>
      <c r="BV135720" s="67"/>
      <c r="BW135720" s="67"/>
      <c r="BX135720" s="68"/>
      <c r="BY135720" s="68"/>
    </row>
    <row r="135721" spans="73:77" x14ac:dyDescent="0.25">
      <c r="BU135721" s="66"/>
      <c r="BV135721" s="67"/>
      <c r="BW135721" s="67"/>
      <c r="BX135721" s="68"/>
      <c r="BY135721" s="68"/>
    </row>
    <row r="135722" spans="73:77" x14ac:dyDescent="0.25">
      <c r="BU135722" s="66"/>
      <c r="BV135722" s="67"/>
      <c r="BW135722" s="67"/>
      <c r="BX135722" s="68"/>
      <c r="BY135722" s="68"/>
    </row>
    <row r="135723" spans="73:77" x14ac:dyDescent="0.25">
      <c r="BU135723" s="66"/>
      <c r="BV135723" s="67"/>
      <c r="BW135723" s="67"/>
      <c r="BX135723" s="68"/>
      <c r="BY135723" s="68"/>
    </row>
    <row r="135724" spans="73:77" x14ac:dyDescent="0.25">
      <c r="BU135724" s="66"/>
      <c r="BV135724" s="67"/>
      <c r="BW135724" s="67"/>
      <c r="BX135724" s="68"/>
      <c r="BY135724" s="68"/>
    </row>
    <row r="135725" spans="73:77" x14ac:dyDescent="0.25">
      <c r="BU135725" s="66"/>
      <c r="BV135725" s="67"/>
      <c r="BW135725" s="67"/>
      <c r="BX135725" s="68"/>
      <c r="BY135725" s="68"/>
    </row>
    <row r="135726" spans="73:77" x14ac:dyDescent="0.25">
      <c r="BU135726" s="66"/>
      <c r="BV135726" s="67"/>
      <c r="BW135726" s="67"/>
      <c r="BX135726" s="68"/>
      <c r="BY135726" s="68"/>
    </row>
    <row r="135727" spans="73:77" x14ac:dyDescent="0.25">
      <c r="BU135727" s="66"/>
      <c r="BV135727" s="67"/>
      <c r="BW135727" s="67"/>
      <c r="BX135727" s="68"/>
      <c r="BY135727" s="68"/>
    </row>
    <row r="135728" spans="73:77" x14ac:dyDescent="0.25">
      <c r="BU135728" s="66"/>
      <c r="BV135728" s="67"/>
      <c r="BW135728" s="67"/>
      <c r="BX135728" s="68"/>
      <c r="BY135728" s="68"/>
    </row>
    <row r="135729" spans="73:77" x14ac:dyDescent="0.25">
      <c r="BU135729" s="66"/>
      <c r="BV135729" s="67"/>
      <c r="BW135729" s="67"/>
      <c r="BX135729" s="68"/>
      <c r="BY135729" s="68"/>
    </row>
    <row r="135730" spans="73:77" x14ac:dyDescent="0.25">
      <c r="BU135730" s="66"/>
      <c r="BV135730" s="67"/>
      <c r="BW135730" s="67"/>
      <c r="BX135730" s="68"/>
      <c r="BY135730" s="68"/>
    </row>
    <row r="135731" spans="73:77" x14ac:dyDescent="0.25">
      <c r="BU135731" s="66"/>
      <c r="BV135731" s="67"/>
      <c r="BW135731" s="67"/>
      <c r="BX135731" s="68"/>
      <c r="BY135731" s="68"/>
    </row>
    <row r="135732" spans="73:77" x14ac:dyDescent="0.25">
      <c r="BU135732" s="66"/>
      <c r="BV135732" s="67"/>
      <c r="BW135732" s="67"/>
      <c r="BX135732" s="68"/>
      <c r="BY135732" s="68"/>
    </row>
    <row r="135733" spans="73:77" x14ac:dyDescent="0.25">
      <c r="BU135733" s="66"/>
      <c r="BV135733" s="67"/>
      <c r="BW135733" s="67"/>
      <c r="BX135733" s="68"/>
      <c r="BY135733" s="68"/>
    </row>
    <row r="135734" spans="73:77" x14ac:dyDescent="0.25">
      <c r="BU135734" s="66"/>
      <c r="BV135734" s="67"/>
      <c r="BW135734" s="67"/>
      <c r="BX135734" s="68"/>
      <c r="BY135734" s="68"/>
    </row>
    <row r="135735" spans="73:77" x14ac:dyDescent="0.25">
      <c r="BU135735" s="66"/>
      <c r="BV135735" s="67"/>
      <c r="BW135735" s="67"/>
      <c r="BX135735" s="68"/>
      <c r="BY135735" s="68"/>
    </row>
    <row r="135736" spans="73:77" x14ac:dyDescent="0.25">
      <c r="BU135736" s="66"/>
      <c r="BV135736" s="67"/>
      <c r="BW135736" s="67"/>
      <c r="BX135736" s="68"/>
      <c r="BY135736" s="68"/>
    </row>
    <row r="135737" spans="73:77" x14ac:dyDescent="0.25">
      <c r="BU135737" s="66"/>
      <c r="BV135737" s="67"/>
      <c r="BW135737" s="67"/>
      <c r="BX135737" s="68"/>
      <c r="BY135737" s="68"/>
    </row>
    <row r="135738" spans="73:77" x14ac:dyDescent="0.25">
      <c r="BU135738" s="66"/>
      <c r="BV135738" s="67"/>
      <c r="BW135738" s="67"/>
      <c r="BX135738" s="68"/>
      <c r="BY135738" s="68"/>
    </row>
    <row r="135739" spans="73:77" x14ac:dyDescent="0.25">
      <c r="BU135739" s="66"/>
      <c r="BV135739" s="67"/>
      <c r="BW135739" s="67"/>
      <c r="BX135739" s="68"/>
      <c r="BY135739" s="68"/>
    </row>
    <row r="135740" spans="73:77" x14ac:dyDescent="0.25">
      <c r="BU135740" s="66"/>
      <c r="BV135740" s="67"/>
      <c r="BW135740" s="67"/>
      <c r="BX135740" s="68"/>
      <c r="BY135740" s="68"/>
    </row>
    <row r="135741" spans="73:77" x14ac:dyDescent="0.25">
      <c r="BU135741" s="66"/>
      <c r="BV135741" s="67"/>
      <c r="BW135741" s="67"/>
      <c r="BX135741" s="68"/>
      <c r="BY135741" s="68"/>
    </row>
    <row r="135742" spans="73:77" x14ac:dyDescent="0.25">
      <c r="BU135742" s="66"/>
      <c r="BV135742" s="67"/>
      <c r="BW135742" s="67"/>
      <c r="BX135742" s="68"/>
      <c r="BY135742" s="68"/>
    </row>
    <row r="135743" spans="73:77" x14ac:dyDescent="0.25">
      <c r="BU135743" s="66"/>
      <c r="BV135743" s="67"/>
      <c r="BW135743" s="67"/>
      <c r="BX135743" s="68"/>
      <c r="BY135743" s="68"/>
    </row>
    <row r="135744" spans="73:77" x14ac:dyDescent="0.25">
      <c r="BU135744" s="66"/>
      <c r="BV135744" s="67"/>
      <c r="BW135744" s="67"/>
      <c r="BX135744" s="68"/>
      <c r="BY135744" s="68"/>
    </row>
    <row r="135745" spans="73:77" x14ac:dyDescent="0.25">
      <c r="BU135745" s="66"/>
      <c r="BV135745" s="67"/>
      <c r="BW135745" s="67"/>
      <c r="BX135745" s="68"/>
      <c r="BY135745" s="68"/>
    </row>
    <row r="135746" spans="73:77" x14ac:dyDescent="0.25">
      <c r="BU135746" s="66"/>
      <c r="BV135746" s="67"/>
      <c r="BW135746" s="67"/>
      <c r="BX135746" s="68"/>
      <c r="BY135746" s="68"/>
    </row>
    <row r="135747" spans="73:77" x14ac:dyDescent="0.25">
      <c r="BU135747" s="66"/>
      <c r="BV135747" s="67"/>
      <c r="BW135747" s="67"/>
      <c r="BX135747" s="68"/>
      <c r="BY135747" s="68"/>
    </row>
    <row r="135748" spans="73:77" x14ac:dyDescent="0.25">
      <c r="BU135748" s="66"/>
      <c r="BV135748" s="67"/>
      <c r="BW135748" s="67"/>
      <c r="BX135748" s="68"/>
      <c r="BY135748" s="68"/>
    </row>
    <row r="135749" spans="73:77" x14ac:dyDescent="0.25">
      <c r="BU135749" s="66"/>
      <c r="BV135749" s="67"/>
      <c r="BW135749" s="67"/>
      <c r="BX135749" s="68"/>
      <c r="BY135749" s="68"/>
    </row>
    <row r="135750" spans="73:77" x14ac:dyDescent="0.25">
      <c r="BU135750" s="66"/>
      <c r="BV135750" s="67"/>
      <c r="BW135750" s="67"/>
      <c r="BX135750" s="68"/>
      <c r="BY135750" s="68"/>
    </row>
    <row r="135751" spans="73:77" x14ac:dyDescent="0.25">
      <c r="BU135751" s="66"/>
      <c r="BV135751" s="67"/>
      <c r="BW135751" s="67"/>
      <c r="BX135751" s="68"/>
      <c r="BY135751" s="68"/>
    </row>
    <row r="135752" spans="73:77" x14ac:dyDescent="0.25">
      <c r="BU135752" s="66"/>
      <c r="BV135752" s="67"/>
      <c r="BW135752" s="67"/>
      <c r="BX135752" s="68"/>
      <c r="BY135752" s="68"/>
    </row>
    <row r="135753" spans="73:77" x14ac:dyDescent="0.25">
      <c r="BU135753" s="66"/>
      <c r="BV135753" s="67"/>
      <c r="BW135753" s="67"/>
      <c r="BX135753" s="68"/>
      <c r="BY135753" s="68"/>
    </row>
    <row r="135754" spans="73:77" x14ac:dyDescent="0.25">
      <c r="BU135754" s="66"/>
      <c r="BV135754" s="67"/>
      <c r="BW135754" s="67"/>
      <c r="BX135754" s="68"/>
      <c r="BY135754" s="68"/>
    </row>
    <row r="135755" spans="73:77" x14ac:dyDescent="0.25">
      <c r="BU135755" s="66"/>
      <c r="BV135755" s="67"/>
      <c r="BW135755" s="67"/>
      <c r="BX135755" s="68"/>
      <c r="BY135755" s="68"/>
    </row>
    <row r="135756" spans="73:77" x14ac:dyDescent="0.25">
      <c r="BU135756" s="66"/>
      <c r="BV135756" s="67"/>
      <c r="BW135756" s="67"/>
      <c r="BX135756" s="68"/>
      <c r="BY135756" s="68"/>
    </row>
    <row r="135757" spans="73:77" x14ac:dyDescent="0.25">
      <c r="BU135757" s="66"/>
      <c r="BV135757" s="67"/>
      <c r="BW135757" s="67"/>
      <c r="BX135757" s="68"/>
      <c r="BY135757" s="68"/>
    </row>
    <row r="135758" spans="73:77" x14ac:dyDescent="0.25">
      <c r="BU135758" s="66"/>
      <c r="BV135758" s="67"/>
      <c r="BW135758" s="67"/>
      <c r="BX135758" s="68"/>
      <c r="BY135758" s="68"/>
    </row>
    <row r="135759" spans="73:77" x14ac:dyDescent="0.25">
      <c r="BU135759" s="66"/>
      <c r="BV135759" s="67"/>
      <c r="BW135759" s="67"/>
      <c r="BX135759" s="68"/>
      <c r="BY135759" s="68"/>
    </row>
    <row r="135760" spans="73:77" x14ac:dyDescent="0.25">
      <c r="BU135760" s="66"/>
      <c r="BV135760" s="67"/>
      <c r="BW135760" s="67"/>
      <c r="BX135760" s="68"/>
      <c r="BY135760" s="68"/>
    </row>
    <row r="135761" spans="73:77" x14ac:dyDescent="0.25">
      <c r="BU135761" s="66"/>
      <c r="BV135761" s="67"/>
      <c r="BW135761" s="67"/>
      <c r="BX135761" s="68"/>
      <c r="BY135761" s="68"/>
    </row>
    <row r="135762" spans="73:77" x14ac:dyDescent="0.25">
      <c r="BU135762" s="66"/>
      <c r="BV135762" s="67"/>
      <c r="BW135762" s="67"/>
      <c r="BX135762" s="68"/>
      <c r="BY135762" s="68"/>
    </row>
    <row r="135763" spans="73:77" x14ac:dyDescent="0.25">
      <c r="BU135763" s="66"/>
      <c r="BV135763" s="67"/>
      <c r="BW135763" s="67"/>
      <c r="BX135763" s="68"/>
      <c r="BY135763" s="68"/>
    </row>
    <row r="135764" spans="73:77" x14ac:dyDescent="0.25">
      <c r="BU135764" s="66"/>
      <c r="BV135764" s="67"/>
      <c r="BW135764" s="67"/>
      <c r="BX135764" s="68"/>
      <c r="BY135764" s="68"/>
    </row>
    <row r="135765" spans="73:77" x14ac:dyDescent="0.25">
      <c r="BU135765" s="66"/>
      <c r="BV135765" s="67"/>
      <c r="BW135765" s="67"/>
      <c r="BX135765" s="68"/>
      <c r="BY135765" s="68"/>
    </row>
    <row r="135766" spans="73:77" x14ac:dyDescent="0.25">
      <c r="BU135766" s="66"/>
      <c r="BV135766" s="67"/>
      <c r="BW135766" s="67"/>
      <c r="BX135766" s="68"/>
      <c r="BY135766" s="68"/>
    </row>
    <row r="135767" spans="73:77" x14ac:dyDescent="0.25">
      <c r="BU135767" s="66"/>
      <c r="BV135767" s="67"/>
      <c r="BW135767" s="67"/>
      <c r="BX135767" s="68"/>
      <c r="BY135767" s="68"/>
    </row>
    <row r="135768" spans="73:77" x14ac:dyDescent="0.25">
      <c r="BU135768" s="66"/>
      <c r="BV135768" s="67"/>
      <c r="BW135768" s="67"/>
      <c r="BX135768" s="68"/>
      <c r="BY135768" s="68"/>
    </row>
    <row r="135769" spans="73:77" x14ac:dyDescent="0.25">
      <c r="BU135769" s="66"/>
      <c r="BV135769" s="67"/>
      <c r="BW135769" s="67"/>
      <c r="BX135769" s="68"/>
      <c r="BY135769" s="68"/>
    </row>
    <row r="135770" spans="73:77" x14ac:dyDescent="0.25">
      <c r="BU135770" s="66"/>
      <c r="BV135770" s="67"/>
      <c r="BW135770" s="67"/>
      <c r="BX135770" s="68"/>
      <c r="BY135770" s="68"/>
    </row>
    <row r="135771" spans="73:77" x14ac:dyDescent="0.25">
      <c r="BU135771" s="66"/>
      <c r="BV135771" s="67"/>
      <c r="BW135771" s="67"/>
      <c r="BX135771" s="68"/>
      <c r="BY135771" s="68"/>
    </row>
    <row r="135772" spans="73:77" x14ac:dyDescent="0.25">
      <c r="BU135772" s="66"/>
      <c r="BV135772" s="67"/>
      <c r="BW135772" s="67"/>
      <c r="BX135772" s="68"/>
      <c r="BY135772" s="68"/>
    </row>
    <row r="135773" spans="73:77" x14ac:dyDescent="0.25">
      <c r="BU135773" s="66"/>
      <c r="BV135773" s="67"/>
      <c r="BW135773" s="67"/>
      <c r="BX135773" s="68"/>
      <c r="BY135773" s="68"/>
    </row>
    <row r="135774" spans="73:77" x14ac:dyDescent="0.25">
      <c r="BU135774" s="66"/>
      <c r="BV135774" s="67"/>
      <c r="BW135774" s="67"/>
      <c r="BX135774" s="68"/>
      <c r="BY135774" s="68"/>
    </row>
    <row r="135775" spans="73:77" x14ac:dyDescent="0.25">
      <c r="BU135775" s="66"/>
      <c r="BV135775" s="67"/>
      <c r="BW135775" s="67"/>
      <c r="BX135775" s="68"/>
      <c r="BY135775" s="68"/>
    </row>
    <row r="135776" spans="73:77" x14ac:dyDescent="0.25">
      <c r="BU135776" s="66"/>
      <c r="BV135776" s="67"/>
      <c r="BW135776" s="67"/>
      <c r="BX135776" s="68"/>
      <c r="BY135776" s="68"/>
    </row>
    <row r="135777" spans="73:77" x14ac:dyDescent="0.25">
      <c r="BU135777" s="66"/>
      <c r="BV135777" s="67"/>
      <c r="BW135777" s="67"/>
      <c r="BX135777" s="68"/>
      <c r="BY135777" s="68"/>
    </row>
    <row r="135778" spans="73:77" x14ac:dyDescent="0.25">
      <c r="BU135778" s="66"/>
      <c r="BV135778" s="67"/>
      <c r="BW135778" s="67"/>
      <c r="BX135778" s="68"/>
      <c r="BY135778" s="68"/>
    </row>
    <row r="135779" spans="73:77" x14ac:dyDescent="0.25">
      <c r="BU135779" s="66"/>
      <c r="BV135779" s="67"/>
      <c r="BW135779" s="67"/>
      <c r="BX135779" s="68"/>
      <c r="BY135779" s="68"/>
    </row>
    <row r="135780" spans="73:77" x14ac:dyDescent="0.25">
      <c r="BU135780" s="66"/>
      <c r="BV135780" s="67"/>
      <c r="BW135780" s="67"/>
      <c r="BX135780" s="68"/>
      <c r="BY135780" s="68"/>
    </row>
    <row r="135781" spans="73:77" x14ac:dyDescent="0.25">
      <c r="BU135781" s="66"/>
      <c r="BV135781" s="67"/>
      <c r="BW135781" s="67"/>
      <c r="BX135781" s="68"/>
      <c r="BY135781" s="68"/>
    </row>
    <row r="135782" spans="73:77" x14ac:dyDescent="0.25">
      <c r="BU135782" s="66"/>
      <c r="BV135782" s="67"/>
      <c r="BW135782" s="67"/>
      <c r="BX135782" s="68"/>
      <c r="BY135782" s="68"/>
    </row>
    <row r="135783" spans="73:77" x14ac:dyDescent="0.25">
      <c r="BU135783" s="66"/>
      <c r="BV135783" s="67"/>
      <c r="BW135783" s="67"/>
      <c r="BX135783" s="68"/>
      <c r="BY135783" s="68"/>
    </row>
    <row r="135784" spans="73:77" x14ac:dyDescent="0.25">
      <c r="BU135784" s="66"/>
      <c r="BV135784" s="67"/>
      <c r="BW135784" s="67"/>
      <c r="BX135784" s="68"/>
      <c r="BY135784" s="68"/>
    </row>
    <row r="135785" spans="73:77" x14ac:dyDescent="0.25">
      <c r="BU135785" s="66"/>
      <c r="BV135785" s="67"/>
      <c r="BW135785" s="67"/>
      <c r="BX135785" s="68"/>
      <c r="BY135785" s="68"/>
    </row>
    <row r="135786" spans="73:77" x14ac:dyDescent="0.25">
      <c r="BU135786" s="66"/>
      <c r="BV135786" s="67"/>
      <c r="BW135786" s="67"/>
      <c r="BX135786" s="68"/>
      <c r="BY135786" s="68"/>
    </row>
    <row r="135787" spans="73:77" x14ac:dyDescent="0.25">
      <c r="BU135787" s="66"/>
      <c r="BV135787" s="67"/>
      <c r="BW135787" s="67"/>
      <c r="BX135787" s="68"/>
      <c r="BY135787" s="68"/>
    </row>
    <row r="135788" spans="73:77" x14ac:dyDescent="0.25">
      <c r="BU135788" s="66"/>
      <c r="BV135788" s="67"/>
      <c r="BW135788" s="67"/>
      <c r="BX135788" s="68"/>
      <c r="BY135788" s="68"/>
    </row>
    <row r="135789" spans="73:77" x14ac:dyDescent="0.25">
      <c r="BU135789" s="66"/>
      <c r="BV135789" s="67"/>
      <c r="BW135789" s="67"/>
      <c r="BX135789" s="68"/>
      <c r="BY135789" s="68"/>
    </row>
    <row r="135790" spans="73:77" x14ac:dyDescent="0.25">
      <c r="BU135790" s="66"/>
      <c r="BV135790" s="67"/>
      <c r="BW135790" s="67"/>
      <c r="BX135790" s="68"/>
      <c r="BY135790" s="68"/>
    </row>
    <row r="135791" spans="73:77" x14ac:dyDescent="0.25">
      <c r="BU135791" s="66"/>
      <c r="BV135791" s="67"/>
      <c r="BW135791" s="67"/>
      <c r="BX135791" s="68"/>
      <c r="BY135791" s="68"/>
    </row>
    <row r="135792" spans="73:77" x14ac:dyDescent="0.25">
      <c r="BU135792" s="66"/>
      <c r="BV135792" s="67"/>
      <c r="BW135792" s="67"/>
      <c r="BX135792" s="68"/>
      <c r="BY135792" s="68"/>
    </row>
    <row r="135793" spans="73:77" x14ac:dyDescent="0.25">
      <c r="BU135793" s="66"/>
      <c r="BV135793" s="67"/>
      <c r="BW135793" s="67"/>
      <c r="BX135793" s="68"/>
      <c r="BY135793" s="68"/>
    </row>
    <row r="135794" spans="73:77" x14ac:dyDescent="0.25">
      <c r="BU135794" s="66"/>
      <c r="BV135794" s="67"/>
      <c r="BW135794" s="67"/>
      <c r="BX135794" s="68"/>
      <c r="BY135794" s="68"/>
    </row>
    <row r="135795" spans="73:77" x14ac:dyDescent="0.25">
      <c r="BU135795" s="66"/>
      <c r="BV135795" s="67"/>
      <c r="BW135795" s="67"/>
      <c r="BX135795" s="68"/>
      <c r="BY135795" s="68"/>
    </row>
    <row r="135796" spans="73:77" x14ac:dyDescent="0.25">
      <c r="BU135796" s="66"/>
      <c r="BV135796" s="67"/>
      <c r="BW135796" s="67"/>
      <c r="BX135796" s="68"/>
      <c r="BY135796" s="68"/>
    </row>
    <row r="135797" spans="73:77" x14ac:dyDescent="0.25">
      <c r="BU135797" s="66"/>
      <c r="BV135797" s="67"/>
      <c r="BW135797" s="67"/>
      <c r="BX135797" s="68"/>
      <c r="BY135797" s="68"/>
    </row>
    <row r="135798" spans="73:77" x14ac:dyDescent="0.25">
      <c r="BU135798" s="66"/>
      <c r="BV135798" s="67"/>
      <c r="BW135798" s="67"/>
      <c r="BX135798" s="68"/>
      <c r="BY135798" s="68"/>
    </row>
    <row r="135799" spans="73:77" x14ac:dyDescent="0.25">
      <c r="BU135799" s="66"/>
      <c r="BV135799" s="67"/>
      <c r="BW135799" s="67"/>
      <c r="BX135799" s="68"/>
      <c r="BY135799" s="68"/>
    </row>
    <row r="135800" spans="73:77" x14ac:dyDescent="0.25">
      <c r="BU135800" s="66"/>
      <c r="BV135800" s="67"/>
      <c r="BW135800" s="67"/>
      <c r="BX135800" s="68"/>
      <c r="BY135800" s="68"/>
    </row>
    <row r="135801" spans="73:77" x14ac:dyDescent="0.25">
      <c r="BU135801" s="66"/>
      <c r="BV135801" s="67"/>
      <c r="BW135801" s="67"/>
      <c r="BX135801" s="68"/>
      <c r="BY135801" s="68"/>
    </row>
    <row r="135802" spans="73:77" x14ac:dyDescent="0.25">
      <c r="BU135802" s="66"/>
      <c r="BV135802" s="67"/>
      <c r="BW135802" s="67"/>
      <c r="BX135802" s="68"/>
      <c r="BY135802" s="68"/>
    </row>
    <row r="135803" spans="73:77" x14ac:dyDescent="0.25">
      <c r="BU135803" s="66"/>
      <c r="BV135803" s="67"/>
      <c r="BW135803" s="67"/>
      <c r="BX135803" s="68"/>
      <c r="BY135803" s="68"/>
    </row>
    <row r="135804" spans="73:77" x14ac:dyDescent="0.25">
      <c r="BU135804" s="66"/>
      <c r="BV135804" s="67"/>
      <c r="BW135804" s="67"/>
      <c r="BX135804" s="68"/>
      <c r="BY135804" s="68"/>
    </row>
    <row r="135805" spans="73:77" x14ac:dyDescent="0.25">
      <c r="BU135805" s="66"/>
      <c r="BV135805" s="67"/>
      <c r="BW135805" s="67"/>
      <c r="BX135805" s="68"/>
      <c r="BY135805" s="68"/>
    </row>
    <row r="135806" spans="73:77" x14ac:dyDescent="0.25">
      <c r="BU135806" s="66"/>
      <c r="BV135806" s="67"/>
      <c r="BW135806" s="67"/>
      <c r="BX135806" s="68"/>
      <c r="BY135806" s="68"/>
    </row>
    <row r="135807" spans="73:77" x14ac:dyDescent="0.25">
      <c r="BU135807" s="66"/>
      <c r="BV135807" s="67"/>
      <c r="BW135807" s="67"/>
      <c r="BX135807" s="68"/>
      <c r="BY135807" s="68"/>
    </row>
    <row r="135808" spans="73:77" x14ac:dyDescent="0.25">
      <c r="BU135808" s="66"/>
      <c r="BV135808" s="67"/>
      <c r="BW135808" s="67"/>
      <c r="BX135808" s="68"/>
      <c r="BY135808" s="68"/>
    </row>
    <row r="135809" spans="73:77" x14ac:dyDescent="0.25">
      <c r="BU135809" s="66"/>
      <c r="BV135809" s="67"/>
      <c r="BW135809" s="67"/>
      <c r="BX135809" s="68"/>
      <c r="BY135809" s="68"/>
    </row>
    <row r="135810" spans="73:77" x14ac:dyDescent="0.25">
      <c r="BU135810" s="66"/>
      <c r="BV135810" s="67"/>
      <c r="BW135810" s="67"/>
      <c r="BX135810" s="68"/>
      <c r="BY135810" s="68"/>
    </row>
    <row r="135811" spans="73:77" x14ac:dyDescent="0.25">
      <c r="BU135811" s="66"/>
      <c r="BV135811" s="67"/>
      <c r="BW135811" s="67"/>
      <c r="BX135811" s="68"/>
      <c r="BY135811" s="68"/>
    </row>
    <row r="135812" spans="73:77" x14ac:dyDescent="0.25">
      <c r="BU135812" s="66"/>
      <c r="BV135812" s="67"/>
      <c r="BW135812" s="67"/>
      <c r="BX135812" s="68"/>
      <c r="BY135812" s="68"/>
    </row>
    <row r="135813" spans="73:77" x14ac:dyDescent="0.25">
      <c r="BU135813" s="66"/>
      <c r="BV135813" s="67"/>
      <c r="BW135813" s="67"/>
      <c r="BX135813" s="68"/>
      <c r="BY135813" s="68"/>
    </row>
    <row r="135814" spans="73:77" x14ac:dyDescent="0.25">
      <c r="BU135814" s="66"/>
      <c r="BV135814" s="67"/>
      <c r="BW135814" s="67"/>
      <c r="BX135814" s="68"/>
      <c r="BY135814" s="68"/>
    </row>
    <row r="135815" spans="73:77" x14ac:dyDescent="0.25">
      <c r="BU135815" s="66"/>
      <c r="BV135815" s="67"/>
      <c r="BW135815" s="67"/>
      <c r="BX135815" s="68"/>
      <c r="BY135815" s="68"/>
    </row>
    <row r="135816" spans="73:77" x14ac:dyDescent="0.25">
      <c r="BU135816" s="66"/>
      <c r="BV135816" s="67"/>
      <c r="BW135816" s="67"/>
      <c r="BX135816" s="68"/>
      <c r="BY135816" s="68"/>
    </row>
    <row r="135817" spans="73:77" x14ac:dyDescent="0.25">
      <c r="BU135817" s="66"/>
      <c r="BV135817" s="67"/>
      <c r="BW135817" s="67"/>
      <c r="BX135817" s="68"/>
      <c r="BY135817" s="68"/>
    </row>
    <row r="135818" spans="73:77" x14ac:dyDescent="0.25">
      <c r="BU135818" s="66"/>
      <c r="BV135818" s="67"/>
      <c r="BW135818" s="67"/>
      <c r="BX135818" s="68"/>
      <c r="BY135818" s="68"/>
    </row>
    <row r="135819" spans="73:77" x14ac:dyDescent="0.25">
      <c r="BU135819" s="66"/>
      <c r="BV135819" s="67"/>
      <c r="BW135819" s="67"/>
      <c r="BX135819" s="68"/>
      <c r="BY135819" s="68"/>
    </row>
    <row r="135820" spans="73:77" x14ac:dyDescent="0.25">
      <c r="BU135820" s="66"/>
      <c r="BV135820" s="67"/>
      <c r="BW135820" s="67"/>
      <c r="BX135820" s="68"/>
      <c r="BY135820" s="68"/>
    </row>
    <row r="135821" spans="73:77" x14ac:dyDescent="0.25">
      <c r="BU135821" s="66"/>
      <c r="BV135821" s="67"/>
      <c r="BW135821" s="67"/>
      <c r="BX135821" s="68"/>
      <c r="BY135821" s="68"/>
    </row>
    <row r="135822" spans="73:77" x14ac:dyDescent="0.25">
      <c r="BU135822" s="66"/>
      <c r="BV135822" s="67"/>
      <c r="BW135822" s="67"/>
      <c r="BX135822" s="68"/>
      <c r="BY135822" s="68"/>
    </row>
    <row r="135823" spans="73:77" x14ac:dyDescent="0.25">
      <c r="BU135823" s="66"/>
      <c r="BV135823" s="67"/>
      <c r="BW135823" s="67"/>
      <c r="BX135823" s="68"/>
      <c r="BY135823" s="68"/>
    </row>
    <row r="135824" spans="73:77" x14ac:dyDescent="0.25">
      <c r="BU135824" s="66"/>
      <c r="BV135824" s="67"/>
      <c r="BW135824" s="67"/>
      <c r="BX135824" s="68"/>
      <c r="BY135824" s="68"/>
    </row>
    <row r="135825" spans="73:77" x14ac:dyDescent="0.25">
      <c r="BU135825" s="66"/>
      <c r="BV135825" s="67"/>
      <c r="BW135825" s="67"/>
      <c r="BX135825" s="68"/>
      <c r="BY135825" s="68"/>
    </row>
    <row r="135826" spans="73:77" x14ac:dyDescent="0.25">
      <c r="BU135826" s="66"/>
      <c r="BV135826" s="67"/>
      <c r="BW135826" s="67"/>
      <c r="BX135826" s="68"/>
      <c r="BY135826" s="68"/>
    </row>
    <row r="135827" spans="73:77" x14ac:dyDescent="0.25">
      <c r="BU135827" s="66"/>
      <c r="BV135827" s="67"/>
      <c r="BW135827" s="67"/>
      <c r="BX135827" s="68"/>
      <c r="BY135827" s="68"/>
    </row>
    <row r="135828" spans="73:77" x14ac:dyDescent="0.25">
      <c r="BU135828" s="66"/>
      <c r="BV135828" s="67"/>
      <c r="BW135828" s="67"/>
      <c r="BX135828" s="68"/>
      <c r="BY135828" s="68"/>
    </row>
    <row r="135829" spans="73:77" x14ac:dyDescent="0.25">
      <c r="BU135829" s="66"/>
      <c r="BV135829" s="67"/>
      <c r="BW135829" s="67"/>
      <c r="BX135829" s="68"/>
      <c r="BY135829" s="68"/>
    </row>
    <row r="135830" spans="73:77" x14ac:dyDescent="0.25">
      <c r="BU135830" s="66"/>
      <c r="BV135830" s="67"/>
      <c r="BW135830" s="67"/>
      <c r="BX135830" s="68"/>
      <c r="BY135830" s="68"/>
    </row>
    <row r="135831" spans="73:77" x14ac:dyDescent="0.25">
      <c r="BU135831" s="66"/>
      <c r="BV135831" s="67"/>
      <c r="BW135831" s="67"/>
      <c r="BX135831" s="68"/>
      <c r="BY135831" s="68"/>
    </row>
    <row r="135832" spans="73:77" x14ac:dyDescent="0.25">
      <c r="BU135832" s="66"/>
      <c r="BV135832" s="67"/>
      <c r="BW135832" s="67"/>
      <c r="BX135832" s="68"/>
      <c r="BY135832" s="68"/>
    </row>
    <row r="135833" spans="73:77" x14ac:dyDescent="0.25">
      <c r="BU135833" s="66"/>
      <c r="BV135833" s="67"/>
      <c r="BW135833" s="67"/>
      <c r="BX135833" s="68"/>
      <c r="BY135833" s="68"/>
    </row>
    <row r="135834" spans="73:77" x14ac:dyDescent="0.25">
      <c r="BU135834" s="66"/>
      <c r="BV135834" s="67"/>
      <c r="BW135834" s="67"/>
      <c r="BX135834" s="68"/>
      <c r="BY135834" s="68"/>
    </row>
    <row r="135835" spans="73:77" x14ac:dyDescent="0.25">
      <c r="BU135835" s="66"/>
      <c r="BV135835" s="67"/>
      <c r="BW135835" s="67"/>
      <c r="BX135835" s="68"/>
      <c r="BY135835" s="68"/>
    </row>
    <row r="135836" spans="73:77" x14ac:dyDescent="0.25">
      <c r="BU135836" s="66"/>
      <c r="BV135836" s="67"/>
      <c r="BW135836" s="67"/>
      <c r="BX135836" s="68"/>
      <c r="BY135836" s="68"/>
    </row>
    <row r="135837" spans="73:77" x14ac:dyDescent="0.25">
      <c r="BU135837" s="66"/>
      <c r="BV135837" s="67"/>
      <c r="BW135837" s="67"/>
      <c r="BX135837" s="68"/>
      <c r="BY135837" s="68"/>
    </row>
    <row r="135838" spans="73:77" x14ac:dyDescent="0.25">
      <c r="BU135838" s="66"/>
      <c r="BV135838" s="67"/>
      <c r="BW135838" s="67"/>
      <c r="BX135838" s="68"/>
      <c r="BY135838" s="68"/>
    </row>
    <row r="135839" spans="73:77" x14ac:dyDescent="0.25">
      <c r="BU135839" s="66"/>
      <c r="BV135839" s="67"/>
      <c r="BW135839" s="67"/>
      <c r="BX135839" s="68"/>
      <c r="BY135839" s="68"/>
    </row>
    <row r="135840" spans="73:77" x14ac:dyDescent="0.25">
      <c r="BU135840" s="66"/>
      <c r="BV135840" s="67"/>
      <c r="BW135840" s="67"/>
      <c r="BX135840" s="68"/>
      <c r="BY135840" s="68"/>
    </row>
    <row r="135841" spans="73:77" x14ac:dyDescent="0.25">
      <c r="BU135841" s="66"/>
      <c r="BV135841" s="67"/>
      <c r="BW135841" s="67"/>
      <c r="BX135841" s="68"/>
      <c r="BY135841" s="68"/>
    </row>
    <row r="135842" spans="73:77" x14ac:dyDescent="0.25">
      <c r="BU135842" s="66"/>
      <c r="BV135842" s="67"/>
      <c r="BW135842" s="67"/>
      <c r="BX135842" s="68"/>
      <c r="BY135842" s="68"/>
    </row>
    <row r="135843" spans="73:77" x14ac:dyDescent="0.25">
      <c r="BU135843" s="66"/>
      <c r="BV135843" s="67"/>
      <c r="BW135843" s="67"/>
      <c r="BX135843" s="68"/>
      <c r="BY135843" s="68"/>
    </row>
    <row r="135844" spans="73:77" x14ac:dyDescent="0.25">
      <c r="BU135844" s="66"/>
      <c r="BV135844" s="67"/>
      <c r="BW135844" s="67"/>
      <c r="BX135844" s="68"/>
      <c r="BY135844" s="68"/>
    </row>
    <row r="135845" spans="73:77" x14ac:dyDescent="0.25">
      <c r="BU135845" s="66"/>
      <c r="BV135845" s="67"/>
      <c r="BW135845" s="67"/>
      <c r="BX135845" s="68"/>
      <c r="BY135845" s="68"/>
    </row>
    <row r="135846" spans="73:77" x14ac:dyDescent="0.25">
      <c r="BU135846" s="66"/>
      <c r="BV135846" s="67"/>
      <c r="BW135846" s="67"/>
      <c r="BX135846" s="68"/>
      <c r="BY135846" s="68"/>
    </row>
    <row r="135847" spans="73:77" x14ac:dyDescent="0.25">
      <c r="BU135847" s="66"/>
      <c r="BV135847" s="67"/>
      <c r="BW135847" s="67"/>
      <c r="BX135847" s="68"/>
      <c r="BY135847" s="68"/>
    </row>
    <row r="135848" spans="73:77" x14ac:dyDescent="0.25">
      <c r="BU135848" s="66"/>
      <c r="BV135848" s="67"/>
      <c r="BW135848" s="67"/>
      <c r="BX135848" s="68"/>
      <c r="BY135848" s="68"/>
    </row>
    <row r="135849" spans="73:77" x14ac:dyDescent="0.25">
      <c r="BU135849" s="66"/>
      <c r="BV135849" s="67"/>
      <c r="BW135849" s="67"/>
      <c r="BX135849" s="68"/>
      <c r="BY135849" s="68"/>
    </row>
    <row r="135850" spans="73:77" x14ac:dyDescent="0.25">
      <c r="BU135850" s="66"/>
      <c r="BV135850" s="67"/>
      <c r="BW135850" s="67"/>
      <c r="BX135850" s="68"/>
      <c r="BY135850" s="68"/>
    </row>
    <row r="135851" spans="73:77" x14ac:dyDescent="0.25">
      <c r="BU135851" s="66"/>
      <c r="BV135851" s="67"/>
      <c r="BW135851" s="67"/>
      <c r="BX135851" s="68"/>
      <c r="BY135851" s="68"/>
    </row>
    <row r="135852" spans="73:77" x14ac:dyDescent="0.25">
      <c r="BU135852" s="66"/>
      <c r="BV135852" s="67"/>
      <c r="BW135852" s="67"/>
      <c r="BX135852" s="68"/>
      <c r="BY135852" s="68"/>
    </row>
    <row r="135853" spans="73:77" x14ac:dyDescent="0.25">
      <c r="BU135853" s="66"/>
      <c r="BV135853" s="67"/>
      <c r="BW135853" s="67"/>
      <c r="BX135853" s="68"/>
      <c r="BY135853" s="68"/>
    </row>
    <row r="135854" spans="73:77" x14ac:dyDescent="0.25">
      <c r="BU135854" s="66"/>
      <c r="BV135854" s="67"/>
      <c r="BW135854" s="67"/>
      <c r="BX135854" s="68"/>
      <c r="BY135854" s="68"/>
    </row>
    <row r="135855" spans="73:77" x14ac:dyDescent="0.25">
      <c r="BU135855" s="66"/>
      <c r="BV135855" s="67"/>
      <c r="BW135855" s="67"/>
      <c r="BX135855" s="68"/>
      <c r="BY135855" s="68"/>
    </row>
    <row r="135856" spans="73:77" x14ac:dyDescent="0.25">
      <c r="BU135856" s="66"/>
      <c r="BV135856" s="67"/>
      <c r="BW135856" s="67"/>
      <c r="BX135856" s="68"/>
      <c r="BY135856" s="68"/>
    </row>
    <row r="135857" spans="73:77" x14ac:dyDescent="0.25">
      <c r="BU135857" s="66"/>
      <c r="BV135857" s="67"/>
      <c r="BW135857" s="67"/>
      <c r="BX135857" s="68"/>
      <c r="BY135857" s="68"/>
    </row>
    <row r="135858" spans="73:77" x14ac:dyDescent="0.25">
      <c r="BU135858" s="66"/>
      <c r="BV135858" s="67"/>
      <c r="BW135858" s="67"/>
      <c r="BX135858" s="68"/>
      <c r="BY135858" s="68"/>
    </row>
    <row r="135859" spans="73:77" x14ac:dyDescent="0.25">
      <c r="BU135859" s="66"/>
      <c r="BV135859" s="67"/>
      <c r="BW135859" s="67"/>
      <c r="BX135859" s="68"/>
      <c r="BY135859" s="68"/>
    </row>
    <row r="135860" spans="73:77" x14ac:dyDescent="0.25">
      <c r="BU135860" s="66"/>
      <c r="BV135860" s="67"/>
      <c r="BW135860" s="67"/>
      <c r="BX135860" s="68"/>
      <c r="BY135860" s="68"/>
    </row>
    <row r="135861" spans="73:77" x14ac:dyDescent="0.25">
      <c r="BU135861" s="66"/>
      <c r="BV135861" s="67"/>
      <c r="BW135861" s="67"/>
      <c r="BX135861" s="68"/>
      <c r="BY135861" s="68"/>
    </row>
    <row r="135862" spans="73:77" x14ac:dyDescent="0.25">
      <c r="BU135862" s="66"/>
      <c r="BV135862" s="67"/>
      <c r="BW135862" s="67"/>
      <c r="BX135862" s="68"/>
      <c r="BY135862" s="68"/>
    </row>
    <row r="135863" spans="73:77" x14ac:dyDescent="0.25">
      <c r="BU135863" s="66"/>
      <c r="BV135863" s="67"/>
      <c r="BW135863" s="67"/>
      <c r="BX135863" s="68"/>
      <c r="BY135863" s="68"/>
    </row>
    <row r="135864" spans="73:77" x14ac:dyDescent="0.25">
      <c r="BU135864" s="66"/>
      <c r="BV135864" s="67"/>
      <c r="BW135864" s="67"/>
      <c r="BX135864" s="68"/>
      <c r="BY135864" s="68"/>
    </row>
    <row r="135865" spans="73:77" x14ac:dyDescent="0.25">
      <c r="BU135865" s="66"/>
      <c r="BV135865" s="67"/>
      <c r="BW135865" s="67"/>
      <c r="BX135865" s="68"/>
      <c r="BY135865" s="68"/>
    </row>
    <row r="135866" spans="73:77" x14ac:dyDescent="0.25">
      <c r="BU135866" s="66"/>
      <c r="BV135866" s="67"/>
      <c r="BW135866" s="67"/>
      <c r="BX135866" s="68"/>
      <c r="BY135866" s="68"/>
    </row>
    <row r="135867" spans="73:77" x14ac:dyDescent="0.25">
      <c r="BU135867" s="66"/>
      <c r="BV135867" s="67"/>
      <c r="BW135867" s="67"/>
      <c r="BX135867" s="68"/>
      <c r="BY135867" s="68"/>
    </row>
    <row r="135868" spans="73:77" x14ac:dyDescent="0.25">
      <c r="BU135868" s="66"/>
      <c r="BV135868" s="67"/>
      <c r="BW135868" s="67"/>
      <c r="BX135868" s="68"/>
      <c r="BY135868" s="68"/>
    </row>
    <row r="135869" spans="73:77" x14ac:dyDescent="0.25">
      <c r="BU135869" s="66"/>
      <c r="BV135869" s="67"/>
      <c r="BW135869" s="67"/>
      <c r="BX135869" s="68"/>
      <c r="BY135869" s="68"/>
    </row>
    <row r="135870" spans="73:77" x14ac:dyDescent="0.25">
      <c r="BU135870" s="66"/>
      <c r="BV135870" s="67"/>
      <c r="BW135870" s="67"/>
      <c r="BX135870" s="68"/>
      <c r="BY135870" s="68"/>
    </row>
    <row r="135871" spans="73:77" x14ac:dyDescent="0.25">
      <c r="BU135871" s="66"/>
      <c r="BV135871" s="67"/>
      <c r="BW135871" s="67"/>
      <c r="BX135871" s="68"/>
      <c r="BY135871" s="68"/>
    </row>
    <row r="135872" spans="73:77" x14ac:dyDescent="0.25">
      <c r="BU135872" s="66"/>
      <c r="BV135872" s="67"/>
      <c r="BW135872" s="67"/>
      <c r="BX135872" s="68"/>
      <c r="BY135872" s="68"/>
    </row>
    <row r="135873" spans="73:77" x14ac:dyDescent="0.25">
      <c r="BU135873" s="66"/>
      <c r="BV135873" s="67"/>
      <c r="BW135873" s="67"/>
      <c r="BX135873" s="68"/>
      <c r="BY135873" s="68"/>
    </row>
    <row r="135874" spans="73:77" x14ac:dyDescent="0.25">
      <c r="BU135874" s="66"/>
      <c r="BV135874" s="67"/>
      <c r="BW135874" s="67"/>
      <c r="BX135874" s="68"/>
      <c r="BY135874" s="68"/>
    </row>
    <row r="135875" spans="73:77" x14ac:dyDescent="0.25">
      <c r="BU135875" s="66"/>
      <c r="BV135875" s="67"/>
      <c r="BW135875" s="67"/>
      <c r="BX135875" s="68"/>
      <c r="BY135875" s="68"/>
    </row>
    <row r="135876" spans="73:77" x14ac:dyDescent="0.25">
      <c r="BU135876" s="66"/>
      <c r="BV135876" s="67"/>
      <c r="BW135876" s="67"/>
      <c r="BX135876" s="68"/>
      <c r="BY135876" s="68"/>
    </row>
    <row r="135877" spans="73:77" x14ac:dyDescent="0.25">
      <c r="BU135877" s="66"/>
      <c r="BV135877" s="67"/>
      <c r="BW135877" s="67"/>
      <c r="BX135877" s="68"/>
      <c r="BY135877" s="68"/>
    </row>
    <row r="135878" spans="73:77" x14ac:dyDescent="0.25">
      <c r="BU135878" s="66"/>
      <c r="BV135878" s="67"/>
      <c r="BW135878" s="67"/>
      <c r="BX135878" s="68"/>
      <c r="BY135878" s="68"/>
    </row>
    <row r="135879" spans="73:77" x14ac:dyDescent="0.25">
      <c r="BU135879" s="66"/>
      <c r="BV135879" s="67"/>
      <c r="BW135879" s="67"/>
      <c r="BX135879" s="68"/>
      <c r="BY135879" s="68"/>
    </row>
    <row r="135880" spans="73:77" x14ac:dyDescent="0.25">
      <c r="BU135880" s="66"/>
      <c r="BV135880" s="67"/>
      <c r="BW135880" s="67"/>
      <c r="BX135880" s="68"/>
      <c r="BY135880" s="68"/>
    </row>
    <row r="135881" spans="73:77" x14ac:dyDescent="0.25">
      <c r="BU135881" s="66"/>
      <c r="BV135881" s="67"/>
      <c r="BW135881" s="67"/>
      <c r="BX135881" s="68"/>
      <c r="BY135881" s="68"/>
    </row>
    <row r="135882" spans="73:77" x14ac:dyDescent="0.25">
      <c r="BU135882" s="66"/>
      <c r="BV135882" s="67"/>
      <c r="BW135882" s="67"/>
      <c r="BX135882" s="68"/>
      <c r="BY135882" s="68"/>
    </row>
    <row r="135883" spans="73:77" x14ac:dyDescent="0.25">
      <c r="BU135883" s="66"/>
      <c r="BV135883" s="67"/>
      <c r="BW135883" s="67"/>
      <c r="BX135883" s="68"/>
      <c r="BY135883" s="68"/>
    </row>
    <row r="135884" spans="73:77" x14ac:dyDescent="0.25">
      <c r="BU135884" s="66"/>
      <c r="BV135884" s="67"/>
      <c r="BW135884" s="67"/>
      <c r="BX135884" s="68"/>
      <c r="BY135884" s="68"/>
    </row>
    <row r="135885" spans="73:77" x14ac:dyDescent="0.25">
      <c r="BU135885" s="66"/>
      <c r="BV135885" s="67"/>
      <c r="BW135885" s="67"/>
      <c r="BX135885" s="68"/>
      <c r="BY135885" s="68"/>
    </row>
    <row r="135886" spans="73:77" x14ac:dyDescent="0.25">
      <c r="BU135886" s="66"/>
      <c r="BV135886" s="67"/>
      <c r="BW135886" s="67"/>
      <c r="BX135886" s="68"/>
      <c r="BY135886" s="68"/>
    </row>
    <row r="135887" spans="73:77" x14ac:dyDescent="0.25">
      <c r="BU135887" s="66"/>
      <c r="BV135887" s="67"/>
      <c r="BW135887" s="67"/>
      <c r="BX135887" s="68"/>
      <c r="BY135887" s="68"/>
    </row>
    <row r="135888" spans="73:77" x14ac:dyDescent="0.25">
      <c r="BU135888" s="66"/>
      <c r="BV135888" s="67"/>
      <c r="BW135888" s="67"/>
      <c r="BX135888" s="68"/>
      <c r="BY135888" s="68"/>
    </row>
    <row r="135889" spans="73:77" x14ac:dyDescent="0.25">
      <c r="BU135889" s="66"/>
      <c r="BV135889" s="67"/>
      <c r="BW135889" s="67"/>
      <c r="BX135889" s="68"/>
      <c r="BY135889" s="68"/>
    </row>
    <row r="135890" spans="73:77" x14ac:dyDescent="0.25">
      <c r="BU135890" s="66"/>
      <c r="BV135890" s="67"/>
      <c r="BW135890" s="67"/>
      <c r="BX135890" s="68"/>
      <c r="BY135890" s="68"/>
    </row>
    <row r="135891" spans="73:77" x14ac:dyDescent="0.25">
      <c r="BU135891" s="66"/>
      <c r="BV135891" s="67"/>
      <c r="BW135891" s="67"/>
      <c r="BX135891" s="68"/>
      <c r="BY135891" s="68"/>
    </row>
    <row r="135892" spans="73:77" x14ac:dyDescent="0.25">
      <c r="BU135892" s="66"/>
      <c r="BV135892" s="67"/>
      <c r="BW135892" s="67"/>
      <c r="BX135892" s="68"/>
      <c r="BY135892" s="68"/>
    </row>
    <row r="135893" spans="73:77" x14ac:dyDescent="0.25">
      <c r="BU135893" s="66"/>
      <c r="BV135893" s="67"/>
      <c r="BW135893" s="67"/>
      <c r="BX135893" s="68"/>
      <c r="BY135893" s="68"/>
    </row>
    <row r="135894" spans="73:77" x14ac:dyDescent="0.25">
      <c r="BU135894" s="66"/>
      <c r="BV135894" s="67"/>
      <c r="BW135894" s="67"/>
      <c r="BX135894" s="68"/>
      <c r="BY135894" s="68"/>
    </row>
    <row r="135895" spans="73:77" x14ac:dyDescent="0.25">
      <c r="BU135895" s="66"/>
      <c r="BV135895" s="67"/>
      <c r="BW135895" s="67"/>
      <c r="BX135895" s="68"/>
      <c r="BY135895" s="68"/>
    </row>
    <row r="135896" spans="73:77" x14ac:dyDescent="0.25">
      <c r="BU135896" s="66"/>
      <c r="BV135896" s="67"/>
      <c r="BW135896" s="67"/>
      <c r="BX135896" s="68"/>
      <c r="BY135896" s="68"/>
    </row>
    <row r="135897" spans="73:77" x14ac:dyDescent="0.25">
      <c r="BU135897" s="66"/>
      <c r="BV135897" s="67"/>
      <c r="BW135897" s="67"/>
      <c r="BX135897" s="68"/>
      <c r="BY135897" s="68"/>
    </row>
    <row r="135898" spans="73:77" x14ac:dyDescent="0.25">
      <c r="BU135898" s="66"/>
      <c r="BV135898" s="67"/>
      <c r="BW135898" s="67"/>
      <c r="BX135898" s="68"/>
      <c r="BY135898" s="68"/>
    </row>
    <row r="135899" spans="73:77" x14ac:dyDescent="0.25">
      <c r="BU135899" s="66"/>
      <c r="BV135899" s="67"/>
      <c r="BW135899" s="67"/>
      <c r="BX135899" s="68"/>
      <c r="BY135899" s="68"/>
    </row>
    <row r="135900" spans="73:77" x14ac:dyDescent="0.25">
      <c r="BU135900" s="66"/>
      <c r="BV135900" s="67"/>
      <c r="BW135900" s="67"/>
      <c r="BX135900" s="68"/>
      <c r="BY135900" s="68"/>
    </row>
    <row r="135901" spans="73:77" x14ac:dyDescent="0.25">
      <c r="BU135901" s="66"/>
      <c r="BV135901" s="67"/>
      <c r="BW135901" s="67"/>
      <c r="BX135901" s="68"/>
      <c r="BY135901" s="68"/>
    </row>
    <row r="135902" spans="73:77" x14ac:dyDescent="0.25">
      <c r="BU135902" s="66"/>
      <c r="BV135902" s="67"/>
      <c r="BW135902" s="67"/>
      <c r="BX135902" s="68"/>
      <c r="BY135902" s="68"/>
    </row>
    <row r="135903" spans="73:77" x14ac:dyDescent="0.25">
      <c r="BU135903" s="66"/>
      <c r="BV135903" s="67"/>
      <c r="BW135903" s="67"/>
      <c r="BX135903" s="68"/>
      <c r="BY135903" s="68"/>
    </row>
    <row r="135904" spans="73:77" x14ac:dyDescent="0.25">
      <c r="BU135904" s="66"/>
      <c r="BV135904" s="67"/>
      <c r="BW135904" s="67"/>
      <c r="BX135904" s="68"/>
      <c r="BY135904" s="68"/>
    </row>
    <row r="135905" spans="73:77" x14ac:dyDescent="0.25">
      <c r="BU135905" s="66"/>
      <c r="BV135905" s="67"/>
      <c r="BW135905" s="67"/>
      <c r="BX135905" s="68"/>
      <c r="BY135905" s="68"/>
    </row>
    <row r="135906" spans="73:77" x14ac:dyDescent="0.25">
      <c r="BU135906" s="66"/>
      <c r="BV135906" s="67"/>
      <c r="BW135906" s="67"/>
      <c r="BX135906" s="68"/>
      <c r="BY135906" s="68"/>
    </row>
    <row r="135907" spans="73:77" x14ac:dyDescent="0.25">
      <c r="BU135907" s="66"/>
      <c r="BV135907" s="67"/>
      <c r="BW135907" s="67"/>
      <c r="BX135907" s="68"/>
      <c r="BY135907" s="68"/>
    </row>
    <row r="135908" spans="73:77" x14ac:dyDescent="0.25">
      <c r="BU135908" s="66"/>
      <c r="BV135908" s="67"/>
      <c r="BW135908" s="67"/>
      <c r="BX135908" s="68"/>
      <c r="BY135908" s="68"/>
    </row>
    <row r="135909" spans="73:77" x14ac:dyDescent="0.25">
      <c r="BU135909" s="66"/>
      <c r="BV135909" s="67"/>
      <c r="BW135909" s="67"/>
      <c r="BX135909" s="68"/>
      <c r="BY135909" s="68"/>
    </row>
    <row r="135910" spans="73:77" x14ac:dyDescent="0.25">
      <c r="BU135910" s="66"/>
      <c r="BV135910" s="67"/>
      <c r="BW135910" s="67"/>
      <c r="BX135910" s="68"/>
      <c r="BY135910" s="68"/>
    </row>
    <row r="135911" spans="73:77" x14ac:dyDescent="0.25">
      <c r="BU135911" s="66"/>
      <c r="BV135911" s="67"/>
      <c r="BW135911" s="67"/>
      <c r="BX135911" s="68"/>
      <c r="BY135911" s="68"/>
    </row>
    <row r="135912" spans="73:77" x14ac:dyDescent="0.25">
      <c r="BU135912" s="66"/>
      <c r="BV135912" s="67"/>
      <c r="BW135912" s="67"/>
      <c r="BX135912" s="68"/>
      <c r="BY135912" s="68"/>
    </row>
    <row r="135913" spans="73:77" x14ac:dyDescent="0.25">
      <c r="BU135913" s="66"/>
      <c r="BV135913" s="67"/>
      <c r="BW135913" s="67"/>
      <c r="BX135913" s="68"/>
      <c r="BY135913" s="68"/>
    </row>
    <row r="135914" spans="73:77" x14ac:dyDescent="0.25">
      <c r="BU135914" s="66"/>
      <c r="BV135914" s="67"/>
      <c r="BW135914" s="67"/>
      <c r="BX135914" s="68"/>
      <c r="BY135914" s="68"/>
    </row>
    <row r="135915" spans="73:77" x14ac:dyDescent="0.25">
      <c r="BU135915" s="66"/>
      <c r="BV135915" s="67"/>
      <c r="BW135915" s="67"/>
      <c r="BX135915" s="68"/>
      <c r="BY135915" s="68"/>
    </row>
    <row r="135916" spans="73:77" x14ac:dyDescent="0.25">
      <c r="BU135916" s="66"/>
      <c r="BV135916" s="67"/>
      <c r="BW135916" s="67"/>
      <c r="BX135916" s="68"/>
      <c r="BY135916" s="68"/>
    </row>
    <row r="135917" spans="73:77" x14ac:dyDescent="0.25">
      <c r="BU135917" s="66"/>
      <c r="BV135917" s="67"/>
      <c r="BW135917" s="67"/>
      <c r="BX135917" s="68"/>
      <c r="BY135917" s="68"/>
    </row>
    <row r="135918" spans="73:77" x14ac:dyDescent="0.25">
      <c r="BU135918" s="66"/>
      <c r="BV135918" s="67"/>
      <c r="BW135918" s="67"/>
      <c r="BX135918" s="68"/>
      <c r="BY135918" s="68"/>
    </row>
    <row r="135919" spans="73:77" x14ac:dyDescent="0.25">
      <c r="BU135919" s="66"/>
      <c r="BV135919" s="67"/>
      <c r="BW135919" s="67"/>
      <c r="BX135919" s="68"/>
      <c r="BY135919" s="68"/>
    </row>
    <row r="135920" spans="73:77" x14ac:dyDescent="0.25">
      <c r="BU135920" s="66"/>
      <c r="BV135920" s="67"/>
      <c r="BW135920" s="67"/>
      <c r="BX135920" s="68"/>
      <c r="BY135920" s="68"/>
    </row>
    <row r="135921" spans="73:77" x14ac:dyDescent="0.25">
      <c r="BU135921" s="66"/>
      <c r="BV135921" s="67"/>
      <c r="BW135921" s="67"/>
      <c r="BX135921" s="68"/>
      <c r="BY135921" s="68"/>
    </row>
    <row r="135922" spans="73:77" x14ac:dyDescent="0.25">
      <c r="BU135922" s="66"/>
      <c r="BV135922" s="67"/>
      <c r="BW135922" s="67"/>
      <c r="BX135922" s="68"/>
      <c r="BY135922" s="68"/>
    </row>
    <row r="135923" spans="73:77" x14ac:dyDescent="0.25">
      <c r="BU135923" s="66"/>
      <c r="BV135923" s="67"/>
      <c r="BW135923" s="67"/>
      <c r="BX135923" s="68"/>
      <c r="BY135923" s="68"/>
    </row>
    <row r="135924" spans="73:77" x14ac:dyDescent="0.25">
      <c r="BU135924" s="66"/>
      <c r="BV135924" s="67"/>
      <c r="BW135924" s="67"/>
      <c r="BX135924" s="68"/>
      <c r="BY135924" s="68"/>
    </row>
    <row r="135925" spans="73:77" x14ac:dyDescent="0.25">
      <c r="BU135925" s="66"/>
      <c r="BV135925" s="67"/>
      <c r="BW135925" s="67"/>
      <c r="BX135925" s="68"/>
      <c r="BY135925" s="68"/>
    </row>
    <row r="135926" spans="73:77" x14ac:dyDescent="0.25">
      <c r="BU135926" s="66"/>
      <c r="BV135926" s="67"/>
      <c r="BW135926" s="67"/>
      <c r="BX135926" s="68"/>
      <c r="BY135926" s="68"/>
    </row>
    <row r="135927" spans="73:77" x14ac:dyDescent="0.25">
      <c r="BU135927" s="66"/>
      <c r="BV135927" s="67"/>
      <c r="BW135927" s="67"/>
      <c r="BX135927" s="68"/>
      <c r="BY135927" s="68"/>
    </row>
    <row r="135928" spans="73:77" x14ac:dyDescent="0.25">
      <c r="BU135928" s="66"/>
      <c r="BV135928" s="67"/>
      <c r="BW135928" s="67"/>
      <c r="BX135928" s="68"/>
      <c r="BY135928" s="68"/>
    </row>
    <row r="135929" spans="73:77" x14ac:dyDescent="0.25">
      <c r="BU135929" s="66"/>
      <c r="BV135929" s="67"/>
      <c r="BW135929" s="67"/>
      <c r="BX135929" s="68"/>
      <c r="BY135929" s="68"/>
    </row>
    <row r="135930" spans="73:77" x14ac:dyDescent="0.25">
      <c r="BU135930" s="66"/>
      <c r="BV135930" s="67"/>
      <c r="BW135930" s="67"/>
      <c r="BX135930" s="68"/>
      <c r="BY135930" s="68"/>
    </row>
    <row r="135931" spans="73:77" x14ac:dyDescent="0.25">
      <c r="BU135931" s="66"/>
      <c r="BV135931" s="67"/>
      <c r="BW135931" s="67"/>
      <c r="BX135931" s="68"/>
      <c r="BY135931" s="68"/>
    </row>
    <row r="135932" spans="73:77" x14ac:dyDescent="0.25">
      <c r="BU135932" s="66"/>
      <c r="BV135932" s="67"/>
      <c r="BW135932" s="67"/>
      <c r="BX135932" s="68"/>
      <c r="BY135932" s="68"/>
    </row>
    <row r="135933" spans="73:77" x14ac:dyDescent="0.25">
      <c r="BU135933" s="66"/>
      <c r="BV135933" s="67"/>
      <c r="BW135933" s="67"/>
      <c r="BX135933" s="68"/>
      <c r="BY135933" s="68"/>
    </row>
    <row r="135934" spans="73:77" x14ac:dyDescent="0.25">
      <c r="BU135934" s="66"/>
      <c r="BV135934" s="67"/>
      <c r="BW135934" s="67"/>
      <c r="BX135934" s="68"/>
      <c r="BY135934" s="68"/>
    </row>
    <row r="135935" spans="73:77" x14ac:dyDescent="0.25">
      <c r="BU135935" s="66"/>
      <c r="BV135935" s="67"/>
      <c r="BW135935" s="67"/>
      <c r="BX135935" s="68"/>
      <c r="BY135935" s="68"/>
    </row>
    <row r="135936" spans="73:77" x14ac:dyDescent="0.25">
      <c r="BU135936" s="66"/>
      <c r="BV135936" s="67"/>
      <c r="BW135936" s="67"/>
      <c r="BX135936" s="68"/>
      <c r="BY135936" s="68"/>
    </row>
    <row r="135937" spans="73:77" x14ac:dyDescent="0.25">
      <c r="BU135937" s="66"/>
      <c r="BV135937" s="67"/>
      <c r="BW135937" s="67"/>
      <c r="BX135937" s="68"/>
      <c r="BY135937" s="68"/>
    </row>
    <row r="135938" spans="73:77" x14ac:dyDescent="0.25">
      <c r="BU135938" s="66"/>
      <c r="BV135938" s="67"/>
      <c r="BW135938" s="67"/>
      <c r="BX135938" s="68"/>
      <c r="BY135938" s="68"/>
    </row>
    <row r="135939" spans="73:77" x14ac:dyDescent="0.25">
      <c r="BU135939" s="66"/>
      <c r="BV135939" s="67"/>
      <c r="BW135939" s="67"/>
      <c r="BX135939" s="68"/>
      <c r="BY135939" s="68"/>
    </row>
    <row r="135940" spans="73:77" x14ac:dyDescent="0.25">
      <c r="BU135940" s="66"/>
      <c r="BV135940" s="67"/>
      <c r="BW135940" s="67"/>
      <c r="BX135940" s="68"/>
      <c r="BY135940" s="68"/>
    </row>
    <row r="135941" spans="73:77" x14ac:dyDescent="0.25">
      <c r="BU135941" s="66"/>
      <c r="BV135941" s="67"/>
      <c r="BW135941" s="67"/>
      <c r="BX135941" s="68"/>
      <c r="BY135941" s="68"/>
    </row>
    <row r="135942" spans="73:77" x14ac:dyDescent="0.25">
      <c r="BU135942" s="66"/>
      <c r="BV135942" s="67"/>
      <c r="BW135942" s="67"/>
      <c r="BX135942" s="68"/>
      <c r="BY135942" s="68"/>
    </row>
    <row r="135943" spans="73:77" x14ac:dyDescent="0.25">
      <c r="BU135943" s="66"/>
      <c r="BV135943" s="67"/>
      <c r="BW135943" s="67"/>
      <c r="BX135943" s="68"/>
      <c r="BY135943" s="68"/>
    </row>
    <row r="135944" spans="73:77" x14ac:dyDescent="0.25">
      <c r="BU135944" s="66"/>
      <c r="BV135944" s="67"/>
      <c r="BW135944" s="67"/>
      <c r="BX135944" s="68"/>
      <c r="BY135944" s="68"/>
    </row>
    <row r="135945" spans="73:77" x14ac:dyDescent="0.25">
      <c r="BU135945" s="66"/>
      <c r="BV135945" s="67"/>
      <c r="BW135945" s="67"/>
      <c r="BX135945" s="68"/>
      <c r="BY135945" s="68"/>
    </row>
    <row r="135946" spans="73:77" x14ac:dyDescent="0.25">
      <c r="BU135946" s="66"/>
      <c r="BV135946" s="67"/>
      <c r="BW135946" s="67"/>
      <c r="BX135946" s="68"/>
      <c r="BY135946" s="68"/>
    </row>
    <row r="135947" spans="73:77" x14ac:dyDescent="0.25">
      <c r="BU135947" s="66"/>
      <c r="BV135947" s="67"/>
      <c r="BW135947" s="67"/>
      <c r="BX135947" s="68"/>
      <c r="BY135947" s="68"/>
    </row>
    <row r="135948" spans="73:77" x14ac:dyDescent="0.25">
      <c r="BU135948" s="66"/>
      <c r="BV135948" s="67"/>
      <c r="BW135948" s="67"/>
      <c r="BX135948" s="68"/>
      <c r="BY135948" s="68"/>
    </row>
    <row r="135949" spans="73:77" x14ac:dyDescent="0.25">
      <c r="BU135949" s="66"/>
      <c r="BV135949" s="67"/>
      <c r="BW135949" s="67"/>
      <c r="BX135949" s="68"/>
      <c r="BY135949" s="68"/>
    </row>
    <row r="135950" spans="73:77" x14ac:dyDescent="0.25">
      <c r="BU135950" s="66"/>
      <c r="BV135950" s="67"/>
      <c r="BW135950" s="67"/>
      <c r="BX135950" s="68"/>
      <c r="BY135950" s="68"/>
    </row>
    <row r="135951" spans="73:77" x14ac:dyDescent="0.25">
      <c r="BU135951" s="66"/>
      <c r="BV135951" s="67"/>
      <c r="BW135951" s="67"/>
      <c r="BX135951" s="68"/>
      <c r="BY135951" s="68"/>
    </row>
    <row r="135952" spans="73:77" x14ac:dyDescent="0.25">
      <c r="BU135952" s="66"/>
      <c r="BV135952" s="67"/>
      <c r="BW135952" s="67"/>
      <c r="BX135952" s="68"/>
      <c r="BY135952" s="68"/>
    </row>
    <row r="135953" spans="73:77" x14ac:dyDescent="0.25">
      <c r="BU135953" s="66"/>
      <c r="BV135953" s="67"/>
      <c r="BW135953" s="67"/>
      <c r="BX135953" s="68"/>
      <c r="BY135953" s="68"/>
    </row>
    <row r="135954" spans="73:77" x14ac:dyDescent="0.25">
      <c r="BU135954" s="66"/>
      <c r="BV135954" s="67"/>
      <c r="BW135954" s="67"/>
      <c r="BX135954" s="68"/>
      <c r="BY135954" s="68"/>
    </row>
    <row r="135955" spans="73:77" x14ac:dyDescent="0.25">
      <c r="BU135955" s="66"/>
      <c r="BV135955" s="67"/>
      <c r="BW135955" s="67"/>
      <c r="BX135955" s="68"/>
      <c r="BY135955" s="68"/>
    </row>
    <row r="135956" spans="73:77" x14ac:dyDescent="0.25">
      <c r="BU135956" s="66"/>
      <c r="BV135956" s="67"/>
      <c r="BW135956" s="67"/>
      <c r="BX135956" s="68"/>
      <c r="BY135956" s="68"/>
    </row>
    <row r="135957" spans="73:77" x14ac:dyDescent="0.25">
      <c r="BU135957" s="66"/>
      <c r="BV135957" s="67"/>
      <c r="BW135957" s="67"/>
      <c r="BX135957" s="68"/>
      <c r="BY135957" s="68"/>
    </row>
    <row r="135958" spans="73:77" x14ac:dyDescent="0.25">
      <c r="BU135958" s="66"/>
      <c r="BV135958" s="67"/>
      <c r="BW135958" s="67"/>
      <c r="BX135958" s="68"/>
      <c r="BY135958" s="68"/>
    </row>
    <row r="135959" spans="73:77" x14ac:dyDescent="0.25">
      <c r="BU135959" s="66"/>
      <c r="BV135959" s="67"/>
      <c r="BW135959" s="67"/>
      <c r="BX135959" s="68"/>
      <c r="BY135959" s="68"/>
    </row>
    <row r="135960" spans="73:77" x14ac:dyDescent="0.25">
      <c r="BU135960" s="66"/>
      <c r="BV135960" s="67"/>
      <c r="BW135960" s="67"/>
      <c r="BX135960" s="68"/>
      <c r="BY135960" s="68"/>
    </row>
    <row r="135961" spans="73:77" x14ac:dyDescent="0.25">
      <c r="BU135961" s="66"/>
      <c r="BV135961" s="67"/>
      <c r="BW135961" s="67"/>
      <c r="BX135961" s="68"/>
      <c r="BY135961" s="68"/>
    </row>
    <row r="135962" spans="73:77" x14ac:dyDescent="0.25">
      <c r="BU135962" s="66"/>
      <c r="BV135962" s="67"/>
      <c r="BW135962" s="67"/>
      <c r="BX135962" s="68"/>
      <c r="BY135962" s="68"/>
    </row>
    <row r="135963" spans="73:77" x14ac:dyDescent="0.25">
      <c r="BU135963" s="66"/>
      <c r="BV135963" s="67"/>
      <c r="BW135963" s="67"/>
      <c r="BX135963" s="68"/>
      <c r="BY135963" s="68"/>
    </row>
    <row r="135964" spans="73:77" x14ac:dyDescent="0.25">
      <c r="BU135964" s="66"/>
      <c r="BV135964" s="67"/>
      <c r="BW135964" s="67"/>
      <c r="BX135964" s="68"/>
      <c r="BY135964" s="68"/>
    </row>
    <row r="135965" spans="73:77" x14ac:dyDescent="0.25">
      <c r="BU135965" s="66"/>
      <c r="BV135965" s="67"/>
      <c r="BW135965" s="67"/>
      <c r="BX135965" s="68"/>
      <c r="BY135965" s="68"/>
    </row>
    <row r="135966" spans="73:77" x14ac:dyDescent="0.25">
      <c r="BU135966" s="66"/>
      <c r="BV135966" s="67"/>
      <c r="BW135966" s="67"/>
      <c r="BX135966" s="68"/>
      <c r="BY135966" s="68"/>
    </row>
    <row r="135967" spans="73:77" x14ac:dyDescent="0.25">
      <c r="BU135967" s="66"/>
      <c r="BV135967" s="67"/>
      <c r="BW135967" s="67"/>
      <c r="BX135967" s="68"/>
      <c r="BY135967" s="68"/>
    </row>
    <row r="135968" spans="73:77" x14ac:dyDescent="0.25">
      <c r="BU135968" s="66"/>
      <c r="BV135968" s="67"/>
      <c r="BW135968" s="67"/>
      <c r="BX135968" s="68"/>
      <c r="BY135968" s="68"/>
    </row>
    <row r="135969" spans="73:77" x14ac:dyDescent="0.25">
      <c r="BU135969" s="66"/>
      <c r="BV135969" s="67"/>
      <c r="BW135969" s="67"/>
      <c r="BX135969" s="68"/>
      <c r="BY135969" s="68"/>
    </row>
    <row r="135970" spans="73:77" x14ac:dyDescent="0.25">
      <c r="BU135970" s="66"/>
      <c r="BV135970" s="67"/>
      <c r="BW135970" s="67"/>
      <c r="BX135970" s="68"/>
      <c r="BY135970" s="68"/>
    </row>
    <row r="135971" spans="73:77" x14ac:dyDescent="0.25">
      <c r="BU135971" s="66"/>
      <c r="BV135971" s="67"/>
      <c r="BW135971" s="67"/>
      <c r="BX135971" s="68"/>
      <c r="BY135971" s="68"/>
    </row>
    <row r="135972" spans="73:77" x14ac:dyDescent="0.25">
      <c r="BU135972" s="66"/>
      <c r="BV135972" s="67"/>
      <c r="BW135972" s="67"/>
      <c r="BX135972" s="68"/>
      <c r="BY135972" s="68"/>
    </row>
    <row r="135973" spans="73:77" x14ac:dyDescent="0.25">
      <c r="BU135973" s="66"/>
      <c r="BV135973" s="67"/>
      <c r="BW135973" s="67"/>
      <c r="BX135973" s="68"/>
      <c r="BY135973" s="68"/>
    </row>
    <row r="135974" spans="73:77" x14ac:dyDescent="0.25">
      <c r="BU135974" s="66"/>
      <c r="BV135974" s="67"/>
      <c r="BW135974" s="67"/>
      <c r="BX135974" s="68"/>
      <c r="BY135974" s="68"/>
    </row>
    <row r="135975" spans="73:77" x14ac:dyDescent="0.25">
      <c r="BU135975" s="66"/>
      <c r="BV135975" s="67"/>
      <c r="BW135975" s="67"/>
      <c r="BX135975" s="68"/>
      <c r="BY135975" s="68"/>
    </row>
    <row r="135976" spans="73:77" x14ac:dyDescent="0.25">
      <c r="BU135976" s="66"/>
      <c r="BV135976" s="67"/>
      <c r="BW135976" s="67"/>
      <c r="BX135976" s="68"/>
      <c r="BY135976" s="68"/>
    </row>
    <row r="135977" spans="73:77" x14ac:dyDescent="0.25">
      <c r="BU135977" s="66"/>
      <c r="BV135977" s="67"/>
      <c r="BW135977" s="67"/>
      <c r="BX135977" s="68"/>
      <c r="BY135977" s="68"/>
    </row>
    <row r="135978" spans="73:77" x14ac:dyDescent="0.25">
      <c r="BU135978" s="66"/>
      <c r="BV135978" s="67"/>
      <c r="BW135978" s="67"/>
      <c r="BX135978" s="68"/>
      <c r="BY135978" s="68"/>
    </row>
    <row r="135979" spans="73:77" x14ac:dyDescent="0.25">
      <c r="BU135979" s="66"/>
      <c r="BV135979" s="67"/>
      <c r="BW135979" s="67"/>
      <c r="BX135979" s="68"/>
      <c r="BY135979" s="68"/>
    </row>
    <row r="135980" spans="73:77" x14ac:dyDescent="0.25">
      <c r="BU135980" s="66"/>
      <c r="BV135980" s="67"/>
      <c r="BW135980" s="67"/>
      <c r="BX135980" s="68"/>
      <c r="BY135980" s="68"/>
    </row>
    <row r="135981" spans="73:77" x14ac:dyDescent="0.25">
      <c r="BU135981" s="66"/>
      <c r="BV135981" s="67"/>
      <c r="BW135981" s="67"/>
      <c r="BX135981" s="68"/>
      <c r="BY135981" s="68"/>
    </row>
    <row r="135982" spans="73:77" x14ac:dyDescent="0.25">
      <c r="BU135982" s="66"/>
      <c r="BV135982" s="67"/>
      <c r="BW135982" s="67"/>
      <c r="BX135982" s="68"/>
      <c r="BY135982" s="68"/>
    </row>
    <row r="135983" spans="73:77" x14ac:dyDescent="0.25">
      <c r="BU135983" s="66"/>
      <c r="BV135983" s="67"/>
      <c r="BW135983" s="67"/>
      <c r="BX135983" s="68"/>
      <c r="BY135983" s="68"/>
    </row>
    <row r="135984" spans="73:77" x14ac:dyDescent="0.25">
      <c r="BU135984" s="66"/>
      <c r="BV135984" s="67"/>
      <c r="BW135984" s="67"/>
      <c r="BX135984" s="68"/>
      <c r="BY135984" s="68"/>
    </row>
    <row r="135985" spans="73:77" x14ac:dyDescent="0.25">
      <c r="BU135985" s="66"/>
      <c r="BV135985" s="67"/>
      <c r="BW135985" s="67"/>
      <c r="BX135985" s="68"/>
      <c r="BY135985" s="68"/>
    </row>
    <row r="135986" spans="73:77" x14ac:dyDescent="0.25">
      <c r="BU135986" s="66"/>
      <c r="BV135986" s="67"/>
      <c r="BW135986" s="67"/>
      <c r="BX135986" s="68"/>
      <c r="BY135986" s="68"/>
    </row>
    <row r="135987" spans="73:77" x14ac:dyDescent="0.25">
      <c r="BU135987" s="66"/>
      <c r="BV135987" s="67"/>
      <c r="BW135987" s="67"/>
      <c r="BX135987" s="68"/>
      <c r="BY135987" s="68"/>
    </row>
    <row r="135988" spans="73:77" x14ac:dyDescent="0.25">
      <c r="BU135988" s="66"/>
      <c r="BV135988" s="67"/>
      <c r="BW135988" s="67"/>
      <c r="BX135988" s="68"/>
      <c r="BY135988" s="68"/>
    </row>
    <row r="135989" spans="73:77" x14ac:dyDescent="0.25">
      <c r="BU135989" s="66"/>
      <c r="BV135989" s="67"/>
      <c r="BW135989" s="67"/>
      <c r="BX135989" s="68"/>
      <c r="BY135989" s="68"/>
    </row>
    <row r="135990" spans="73:77" x14ac:dyDescent="0.25">
      <c r="BU135990" s="66"/>
      <c r="BV135990" s="67"/>
      <c r="BW135990" s="67"/>
      <c r="BX135990" s="68"/>
      <c r="BY135990" s="68"/>
    </row>
    <row r="135991" spans="73:77" x14ac:dyDescent="0.25">
      <c r="BU135991" s="66"/>
      <c r="BV135991" s="67"/>
      <c r="BW135991" s="67"/>
      <c r="BX135991" s="68"/>
      <c r="BY135991" s="68"/>
    </row>
    <row r="135992" spans="73:77" x14ac:dyDescent="0.25">
      <c r="BU135992" s="66"/>
      <c r="BV135992" s="67"/>
      <c r="BW135992" s="67"/>
      <c r="BX135992" s="68"/>
      <c r="BY135992" s="68"/>
    </row>
    <row r="135993" spans="73:77" x14ac:dyDescent="0.25">
      <c r="BU135993" s="66"/>
      <c r="BV135993" s="67"/>
      <c r="BW135993" s="67"/>
      <c r="BX135993" s="68"/>
      <c r="BY135993" s="68"/>
    </row>
    <row r="135994" spans="73:77" x14ac:dyDescent="0.25">
      <c r="BU135994" s="66"/>
      <c r="BV135994" s="67"/>
      <c r="BW135994" s="67"/>
      <c r="BX135994" s="68"/>
      <c r="BY135994" s="68"/>
    </row>
    <row r="135995" spans="73:77" x14ac:dyDescent="0.25">
      <c r="BU135995" s="66"/>
      <c r="BV135995" s="67"/>
      <c r="BW135995" s="67"/>
      <c r="BX135995" s="68"/>
      <c r="BY135995" s="68"/>
    </row>
    <row r="135996" spans="73:77" x14ac:dyDescent="0.25">
      <c r="BU135996" s="66"/>
      <c r="BV135996" s="67"/>
      <c r="BW135996" s="67"/>
      <c r="BX135996" s="68"/>
      <c r="BY135996" s="68"/>
    </row>
    <row r="135997" spans="73:77" x14ac:dyDescent="0.25">
      <c r="BU135997" s="66"/>
      <c r="BV135997" s="67"/>
      <c r="BW135997" s="67"/>
      <c r="BX135997" s="68"/>
      <c r="BY135997" s="68"/>
    </row>
    <row r="135998" spans="73:77" x14ac:dyDescent="0.25">
      <c r="BU135998" s="66"/>
      <c r="BV135998" s="67"/>
      <c r="BW135998" s="67"/>
      <c r="BX135998" s="68"/>
      <c r="BY135998" s="68"/>
    </row>
    <row r="135999" spans="73:77" x14ac:dyDescent="0.25">
      <c r="BU135999" s="66"/>
      <c r="BV135999" s="67"/>
      <c r="BW135999" s="67"/>
      <c r="BX135999" s="68"/>
      <c r="BY135999" s="68"/>
    </row>
    <row r="136000" spans="73:77" x14ac:dyDescent="0.25">
      <c r="BU136000" s="66"/>
      <c r="BV136000" s="67"/>
      <c r="BW136000" s="67"/>
      <c r="BX136000" s="68"/>
      <c r="BY136000" s="68"/>
    </row>
    <row r="136001" spans="73:77" x14ac:dyDescent="0.25">
      <c r="BU136001" s="66"/>
      <c r="BV136001" s="67"/>
      <c r="BW136001" s="67"/>
      <c r="BX136001" s="68"/>
      <c r="BY136001" s="68"/>
    </row>
    <row r="136002" spans="73:77" x14ac:dyDescent="0.25">
      <c r="BU136002" s="66"/>
      <c r="BV136002" s="67"/>
      <c r="BW136002" s="67"/>
      <c r="BX136002" s="68"/>
      <c r="BY136002" s="68"/>
    </row>
    <row r="136003" spans="73:77" x14ac:dyDescent="0.25">
      <c r="BU136003" s="66"/>
      <c r="BV136003" s="67"/>
      <c r="BW136003" s="67"/>
      <c r="BX136003" s="68"/>
      <c r="BY136003" s="68"/>
    </row>
    <row r="136004" spans="73:77" x14ac:dyDescent="0.25">
      <c r="BU136004" s="66"/>
      <c r="BV136004" s="67"/>
      <c r="BW136004" s="67"/>
      <c r="BX136004" s="68"/>
      <c r="BY136004" s="68"/>
    </row>
    <row r="136005" spans="73:77" x14ac:dyDescent="0.25">
      <c r="BU136005" s="66"/>
      <c r="BV136005" s="67"/>
      <c r="BW136005" s="67"/>
      <c r="BX136005" s="68"/>
      <c r="BY136005" s="68"/>
    </row>
    <row r="136006" spans="73:77" x14ac:dyDescent="0.25">
      <c r="BU136006" s="66"/>
      <c r="BV136006" s="67"/>
      <c r="BW136006" s="67"/>
      <c r="BX136006" s="68"/>
      <c r="BY136006" s="68"/>
    </row>
    <row r="136007" spans="73:77" x14ac:dyDescent="0.25">
      <c r="BU136007" s="66"/>
      <c r="BV136007" s="67"/>
      <c r="BW136007" s="67"/>
      <c r="BX136007" s="68"/>
      <c r="BY136007" s="68"/>
    </row>
    <row r="136008" spans="73:77" x14ac:dyDescent="0.25">
      <c r="BU136008" s="66"/>
      <c r="BV136008" s="67"/>
      <c r="BW136008" s="67"/>
      <c r="BX136008" s="68"/>
      <c r="BY136008" s="68"/>
    </row>
    <row r="136009" spans="73:77" x14ac:dyDescent="0.25">
      <c r="BU136009" s="66"/>
      <c r="BV136009" s="67"/>
      <c r="BW136009" s="67"/>
      <c r="BX136009" s="68"/>
      <c r="BY136009" s="68"/>
    </row>
    <row r="136010" spans="73:77" x14ac:dyDescent="0.25">
      <c r="BU136010" s="66"/>
      <c r="BV136010" s="67"/>
      <c r="BW136010" s="67"/>
      <c r="BX136010" s="68"/>
      <c r="BY136010" s="68"/>
    </row>
    <row r="136011" spans="73:77" x14ac:dyDescent="0.25">
      <c r="BU136011" s="66"/>
      <c r="BV136011" s="67"/>
      <c r="BW136011" s="67"/>
      <c r="BX136011" s="68"/>
      <c r="BY136011" s="68"/>
    </row>
    <row r="136012" spans="73:77" x14ac:dyDescent="0.25">
      <c r="BU136012" s="66"/>
      <c r="BV136012" s="67"/>
      <c r="BW136012" s="67"/>
      <c r="BX136012" s="68"/>
      <c r="BY136012" s="68"/>
    </row>
    <row r="136013" spans="73:77" x14ac:dyDescent="0.25">
      <c r="BU136013" s="66"/>
      <c r="BV136013" s="67"/>
      <c r="BW136013" s="67"/>
      <c r="BX136013" s="68"/>
      <c r="BY136013" s="68"/>
    </row>
    <row r="136014" spans="73:77" x14ac:dyDescent="0.25">
      <c r="BU136014" s="66"/>
      <c r="BV136014" s="67"/>
      <c r="BW136014" s="67"/>
      <c r="BX136014" s="68"/>
      <c r="BY136014" s="68"/>
    </row>
    <row r="136015" spans="73:77" x14ac:dyDescent="0.25">
      <c r="BU136015" s="66"/>
      <c r="BV136015" s="67"/>
      <c r="BW136015" s="67"/>
      <c r="BX136015" s="68"/>
      <c r="BY136015" s="68"/>
    </row>
    <row r="136016" spans="73:77" x14ac:dyDescent="0.25">
      <c r="BU136016" s="66"/>
      <c r="BV136016" s="67"/>
      <c r="BW136016" s="67"/>
      <c r="BX136016" s="68"/>
      <c r="BY136016" s="68"/>
    </row>
    <row r="136017" spans="73:77" x14ac:dyDescent="0.25">
      <c r="BU136017" s="66"/>
      <c r="BV136017" s="67"/>
      <c r="BW136017" s="67"/>
      <c r="BX136017" s="68"/>
      <c r="BY136017" s="68"/>
    </row>
    <row r="136018" spans="73:77" x14ac:dyDescent="0.25">
      <c r="BU136018" s="66"/>
      <c r="BV136018" s="67"/>
      <c r="BW136018" s="67"/>
      <c r="BX136018" s="68"/>
      <c r="BY136018" s="68"/>
    </row>
    <row r="136019" spans="73:77" x14ac:dyDescent="0.25">
      <c r="BU136019" s="66"/>
      <c r="BV136019" s="67"/>
      <c r="BW136019" s="67"/>
      <c r="BX136019" s="68"/>
      <c r="BY136019" s="68"/>
    </row>
    <row r="136020" spans="73:77" x14ac:dyDescent="0.25">
      <c r="BU136020" s="66"/>
      <c r="BV136020" s="67"/>
      <c r="BW136020" s="67"/>
      <c r="BX136020" s="68"/>
      <c r="BY136020" s="68"/>
    </row>
    <row r="136021" spans="73:77" x14ac:dyDescent="0.25">
      <c r="BU136021" s="66"/>
      <c r="BV136021" s="67"/>
      <c r="BW136021" s="67"/>
      <c r="BX136021" s="68"/>
      <c r="BY136021" s="68"/>
    </row>
    <row r="136022" spans="73:77" x14ac:dyDescent="0.25">
      <c r="BU136022" s="66"/>
      <c r="BV136022" s="67"/>
      <c r="BW136022" s="67"/>
      <c r="BX136022" s="68"/>
      <c r="BY136022" s="68"/>
    </row>
    <row r="136023" spans="73:77" x14ac:dyDescent="0.25">
      <c r="BU136023" s="66"/>
      <c r="BV136023" s="67"/>
      <c r="BW136023" s="67"/>
      <c r="BX136023" s="68"/>
      <c r="BY136023" s="68"/>
    </row>
    <row r="136024" spans="73:77" x14ac:dyDescent="0.25">
      <c r="BU136024" s="66"/>
      <c r="BV136024" s="67"/>
      <c r="BW136024" s="67"/>
      <c r="BX136024" s="68"/>
      <c r="BY136024" s="68"/>
    </row>
    <row r="136025" spans="73:77" x14ac:dyDescent="0.25">
      <c r="BU136025" s="66"/>
      <c r="BV136025" s="67"/>
      <c r="BW136025" s="67"/>
      <c r="BX136025" s="68"/>
      <c r="BY136025" s="68"/>
    </row>
    <row r="136026" spans="73:77" x14ac:dyDescent="0.25">
      <c r="BU136026" s="66"/>
      <c r="BV136026" s="67"/>
      <c r="BW136026" s="67"/>
      <c r="BX136026" s="68"/>
      <c r="BY136026" s="68"/>
    </row>
    <row r="136027" spans="73:77" x14ac:dyDescent="0.25">
      <c r="BU136027" s="66"/>
      <c r="BV136027" s="67"/>
      <c r="BW136027" s="67"/>
      <c r="BX136027" s="68"/>
      <c r="BY136027" s="68"/>
    </row>
    <row r="136028" spans="73:77" x14ac:dyDescent="0.25">
      <c r="BU136028" s="66"/>
      <c r="BV136028" s="67"/>
      <c r="BW136028" s="67"/>
      <c r="BX136028" s="68"/>
      <c r="BY136028" s="68"/>
    </row>
    <row r="136029" spans="73:77" x14ac:dyDescent="0.25">
      <c r="BU136029" s="66"/>
      <c r="BV136029" s="67"/>
      <c r="BW136029" s="67"/>
      <c r="BX136029" s="68"/>
      <c r="BY136029" s="68"/>
    </row>
    <row r="136030" spans="73:77" x14ac:dyDescent="0.25">
      <c r="BU136030" s="66"/>
      <c r="BV136030" s="67"/>
      <c r="BW136030" s="67"/>
      <c r="BX136030" s="68"/>
      <c r="BY136030" s="68"/>
    </row>
    <row r="136031" spans="73:77" x14ac:dyDescent="0.25">
      <c r="BU136031" s="66"/>
      <c r="BV136031" s="67"/>
      <c r="BW136031" s="67"/>
      <c r="BX136031" s="68"/>
      <c r="BY136031" s="68"/>
    </row>
    <row r="136032" spans="73:77" x14ac:dyDescent="0.25">
      <c r="BU136032" s="66"/>
      <c r="BV136032" s="67"/>
      <c r="BW136032" s="67"/>
      <c r="BX136032" s="68"/>
      <c r="BY136032" s="68"/>
    </row>
    <row r="136033" spans="73:77" x14ac:dyDescent="0.25">
      <c r="BU136033" s="66"/>
      <c r="BV136033" s="67"/>
      <c r="BW136033" s="67"/>
      <c r="BX136033" s="68"/>
      <c r="BY136033" s="68"/>
    </row>
    <row r="136034" spans="73:77" x14ac:dyDescent="0.25">
      <c r="BU136034" s="66"/>
      <c r="BV136034" s="67"/>
      <c r="BW136034" s="67"/>
      <c r="BX136034" s="68"/>
      <c r="BY136034" s="68"/>
    </row>
    <row r="136035" spans="73:77" x14ac:dyDescent="0.25">
      <c r="BU136035" s="66"/>
      <c r="BV136035" s="67"/>
      <c r="BW136035" s="67"/>
      <c r="BX136035" s="68"/>
      <c r="BY136035" s="68"/>
    </row>
    <row r="136036" spans="73:77" x14ac:dyDescent="0.25">
      <c r="BU136036" s="66"/>
      <c r="BV136036" s="67"/>
      <c r="BW136036" s="67"/>
      <c r="BX136036" s="68"/>
      <c r="BY136036" s="68"/>
    </row>
    <row r="136037" spans="73:77" x14ac:dyDescent="0.25">
      <c r="BU136037" s="66"/>
      <c r="BV136037" s="67"/>
      <c r="BW136037" s="67"/>
      <c r="BX136037" s="68"/>
      <c r="BY136037" s="68"/>
    </row>
    <row r="136038" spans="73:77" x14ac:dyDescent="0.25">
      <c r="BU136038" s="66"/>
      <c r="BV136038" s="67"/>
      <c r="BW136038" s="67"/>
      <c r="BX136038" s="68"/>
      <c r="BY136038" s="68"/>
    </row>
    <row r="136039" spans="73:77" x14ac:dyDescent="0.25">
      <c r="BU136039" s="66"/>
      <c r="BV136039" s="67"/>
      <c r="BW136039" s="67"/>
      <c r="BX136039" s="68"/>
      <c r="BY136039" s="68"/>
    </row>
    <row r="136040" spans="73:77" x14ac:dyDescent="0.25">
      <c r="BU136040" s="66"/>
      <c r="BV136040" s="67"/>
      <c r="BW136040" s="67"/>
      <c r="BX136040" s="68"/>
      <c r="BY136040" s="68"/>
    </row>
    <row r="136041" spans="73:77" x14ac:dyDescent="0.25">
      <c r="BU136041" s="66"/>
      <c r="BV136041" s="67"/>
      <c r="BW136041" s="67"/>
      <c r="BX136041" s="68"/>
      <c r="BY136041" s="68"/>
    </row>
    <row r="136042" spans="73:77" x14ac:dyDescent="0.25">
      <c r="BU136042" s="66"/>
      <c r="BV136042" s="67"/>
      <c r="BW136042" s="67"/>
      <c r="BX136042" s="68"/>
      <c r="BY136042" s="68"/>
    </row>
    <row r="136043" spans="73:77" x14ac:dyDescent="0.25">
      <c r="BU136043" s="66"/>
      <c r="BV136043" s="67"/>
      <c r="BW136043" s="67"/>
      <c r="BX136043" s="68"/>
      <c r="BY136043" s="68"/>
    </row>
    <row r="136044" spans="73:77" x14ac:dyDescent="0.25">
      <c r="BU136044" s="66"/>
      <c r="BV136044" s="67"/>
      <c r="BW136044" s="67"/>
      <c r="BX136044" s="68"/>
      <c r="BY136044" s="68"/>
    </row>
    <row r="136045" spans="73:77" x14ac:dyDescent="0.25">
      <c r="BU136045" s="66"/>
      <c r="BV136045" s="67"/>
      <c r="BW136045" s="67"/>
      <c r="BX136045" s="68"/>
      <c r="BY136045" s="68"/>
    </row>
    <row r="136046" spans="73:77" x14ac:dyDescent="0.25">
      <c r="BU136046" s="66"/>
      <c r="BV136046" s="67"/>
      <c r="BW136046" s="67"/>
      <c r="BX136046" s="68"/>
      <c r="BY136046" s="68"/>
    </row>
    <row r="136047" spans="73:77" x14ac:dyDescent="0.25">
      <c r="BU136047" s="66"/>
      <c r="BV136047" s="67"/>
      <c r="BW136047" s="67"/>
      <c r="BX136047" s="68"/>
      <c r="BY136047" s="68"/>
    </row>
    <row r="136048" spans="73:77" x14ac:dyDescent="0.25">
      <c r="BU136048" s="66"/>
      <c r="BV136048" s="67"/>
      <c r="BW136048" s="67"/>
      <c r="BX136048" s="68"/>
      <c r="BY136048" s="68"/>
    </row>
    <row r="136049" spans="73:77" x14ac:dyDescent="0.25">
      <c r="BU136049" s="66"/>
      <c r="BV136049" s="67"/>
      <c r="BW136049" s="67"/>
      <c r="BX136049" s="68"/>
      <c r="BY136049" s="68"/>
    </row>
    <row r="136050" spans="73:77" x14ac:dyDescent="0.25">
      <c r="BU136050" s="66"/>
      <c r="BV136050" s="67"/>
      <c r="BW136050" s="67"/>
      <c r="BX136050" s="68"/>
      <c r="BY136050" s="68"/>
    </row>
    <row r="136051" spans="73:77" x14ac:dyDescent="0.25">
      <c r="BU136051" s="66"/>
      <c r="BV136051" s="67"/>
      <c r="BW136051" s="67"/>
      <c r="BX136051" s="68"/>
      <c r="BY136051" s="68"/>
    </row>
    <row r="136052" spans="73:77" x14ac:dyDescent="0.25">
      <c r="BU136052" s="66"/>
      <c r="BV136052" s="67"/>
      <c r="BW136052" s="67"/>
      <c r="BX136052" s="68"/>
      <c r="BY136052" s="68"/>
    </row>
    <row r="136053" spans="73:77" x14ac:dyDescent="0.25">
      <c r="BU136053" s="66"/>
      <c r="BV136053" s="67"/>
      <c r="BW136053" s="67"/>
      <c r="BX136053" s="68"/>
      <c r="BY136053" s="68"/>
    </row>
    <row r="136054" spans="73:77" x14ac:dyDescent="0.25">
      <c r="BU136054" s="66"/>
      <c r="BV136054" s="67"/>
      <c r="BW136054" s="67"/>
      <c r="BX136054" s="68"/>
      <c r="BY136054" s="68"/>
    </row>
    <row r="136055" spans="73:77" x14ac:dyDescent="0.25">
      <c r="BU136055" s="66"/>
      <c r="BV136055" s="67"/>
      <c r="BW136055" s="67"/>
      <c r="BX136055" s="68"/>
      <c r="BY136055" s="68"/>
    </row>
    <row r="136056" spans="73:77" x14ac:dyDescent="0.25">
      <c r="BU136056" s="66"/>
      <c r="BV136056" s="67"/>
      <c r="BW136056" s="67"/>
      <c r="BX136056" s="68"/>
      <c r="BY136056" s="68"/>
    </row>
    <row r="136057" spans="73:77" x14ac:dyDescent="0.25">
      <c r="BU136057" s="66"/>
      <c r="BV136057" s="67"/>
      <c r="BW136057" s="67"/>
      <c r="BX136057" s="68"/>
      <c r="BY136057" s="68"/>
    </row>
    <row r="136058" spans="73:77" x14ac:dyDescent="0.25">
      <c r="BU136058" s="66"/>
      <c r="BV136058" s="67"/>
      <c r="BW136058" s="67"/>
      <c r="BX136058" s="68"/>
      <c r="BY136058" s="68"/>
    </row>
    <row r="136059" spans="73:77" x14ac:dyDescent="0.25">
      <c r="BU136059" s="66"/>
      <c r="BV136059" s="67"/>
      <c r="BW136059" s="67"/>
      <c r="BX136059" s="68"/>
      <c r="BY136059" s="68"/>
    </row>
    <row r="136060" spans="73:77" x14ac:dyDescent="0.25">
      <c r="BU136060" s="66"/>
      <c r="BV136060" s="67"/>
      <c r="BW136060" s="67"/>
      <c r="BX136060" s="68"/>
      <c r="BY136060" s="68"/>
    </row>
    <row r="136061" spans="73:77" x14ac:dyDescent="0.25">
      <c r="BU136061" s="66"/>
      <c r="BV136061" s="67"/>
      <c r="BW136061" s="67"/>
      <c r="BX136061" s="68"/>
      <c r="BY136061" s="68"/>
    </row>
    <row r="136062" spans="73:77" x14ac:dyDescent="0.25">
      <c r="BU136062" s="66"/>
      <c r="BV136062" s="67"/>
      <c r="BW136062" s="67"/>
      <c r="BX136062" s="68"/>
      <c r="BY136062" s="68"/>
    </row>
    <row r="136063" spans="73:77" x14ac:dyDescent="0.25">
      <c r="BU136063" s="66"/>
      <c r="BV136063" s="67"/>
      <c r="BW136063" s="67"/>
      <c r="BX136063" s="68"/>
      <c r="BY136063" s="68"/>
    </row>
    <row r="136064" spans="73:77" x14ac:dyDescent="0.25">
      <c r="BU136064" s="66"/>
      <c r="BV136064" s="67"/>
      <c r="BW136064" s="67"/>
      <c r="BX136064" s="68"/>
      <c r="BY136064" s="68"/>
    </row>
    <row r="136065" spans="73:77" x14ac:dyDescent="0.25">
      <c r="BU136065" s="66"/>
      <c r="BV136065" s="67"/>
      <c r="BW136065" s="67"/>
      <c r="BX136065" s="68"/>
      <c r="BY136065" s="68"/>
    </row>
    <row r="136066" spans="73:77" x14ac:dyDescent="0.25">
      <c r="BU136066" s="66"/>
      <c r="BV136066" s="67"/>
      <c r="BW136066" s="67"/>
      <c r="BX136066" s="68"/>
      <c r="BY136066" s="68"/>
    </row>
    <row r="136067" spans="73:77" x14ac:dyDescent="0.25">
      <c r="BU136067" s="66"/>
      <c r="BV136067" s="67"/>
      <c r="BW136067" s="67"/>
      <c r="BX136067" s="68"/>
      <c r="BY136067" s="68"/>
    </row>
    <row r="136068" spans="73:77" x14ac:dyDescent="0.25">
      <c r="BU136068" s="66"/>
      <c r="BV136068" s="67"/>
      <c r="BW136068" s="67"/>
      <c r="BX136068" s="68"/>
      <c r="BY136068" s="68"/>
    </row>
    <row r="136069" spans="73:77" x14ac:dyDescent="0.25">
      <c r="BU136069" s="66"/>
      <c r="BV136069" s="67"/>
      <c r="BW136069" s="67"/>
      <c r="BX136069" s="68"/>
      <c r="BY136069" s="68"/>
    </row>
    <row r="136070" spans="73:77" x14ac:dyDescent="0.25">
      <c r="BU136070" s="66"/>
      <c r="BV136070" s="67"/>
      <c r="BW136070" s="67"/>
      <c r="BX136070" s="68"/>
      <c r="BY136070" s="68"/>
    </row>
    <row r="136071" spans="73:77" x14ac:dyDescent="0.25">
      <c r="BU136071" s="66"/>
      <c r="BV136071" s="67"/>
      <c r="BW136071" s="67"/>
      <c r="BX136071" s="68"/>
      <c r="BY136071" s="68"/>
    </row>
    <row r="136072" spans="73:77" x14ac:dyDescent="0.25">
      <c r="BU136072" s="66"/>
      <c r="BV136072" s="67"/>
      <c r="BW136072" s="67"/>
      <c r="BX136072" s="68"/>
      <c r="BY136072" s="68"/>
    </row>
    <row r="136073" spans="73:77" x14ac:dyDescent="0.25">
      <c r="BU136073" s="66"/>
      <c r="BV136073" s="67"/>
      <c r="BW136073" s="67"/>
      <c r="BX136073" s="68"/>
      <c r="BY136073" s="68"/>
    </row>
    <row r="136074" spans="73:77" x14ac:dyDescent="0.25">
      <c r="BU136074" s="66"/>
      <c r="BV136074" s="67"/>
      <c r="BW136074" s="67"/>
      <c r="BX136074" s="68"/>
      <c r="BY136074" s="68"/>
    </row>
    <row r="136075" spans="73:77" x14ac:dyDescent="0.25">
      <c r="BU136075" s="66"/>
      <c r="BV136075" s="67"/>
      <c r="BW136075" s="67"/>
      <c r="BX136075" s="68"/>
      <c r="BY136075" s="68"/>
    </row>
    <row r="136076" spans="73:77" x14ac:dyDescent="0.25">
      <c r="BU136076" s="66"/>
      <c r="BV136076" s="67"/>
      <c r="BW136076" s="67"/>
      <c r="BX136076" s="68"/>
      <c r="BY136076" s="68"/>
    </row>
    <row r="136077" spans="73:77" x14ac:dyDescent="0.25">
      <c r="BU136077" s="66"/>
      <c r="BV136077" s="67"/>
      <c r="BW136077" s="67"/>
      <c r="BX136077" s="68"/>
      <c r="BY136077" s="68"/>
    </row>
    <row r="136078" spans="73:77" x14ac:dyDescent="0.25">
      <c r="BU136078" s="66"/>
      <c r="BV136078" s="67"/>
      <c r="BW136078" s="67"/>
      <c r="BX136078" s="68"/>
      <c r="BY136078" s="68"/>
    </row>
    <row r="136079" spans="73:77" x14ac:dyDescent="0.25">
      <c r="BU136079" s="66"/>
      <c r="BV136079" s="67"/>
      <c r="BW136079" s="67"/>
      <c r="BX136079" s="68"/>
      <c r="BY136079" s="68"/>
    </row>
    <row r="136080" spans="73:77" x14ac:dyDescent="0.25">
      <c r="BU136080" s="66"/>
      <c r="BV136080" s="67"/>
      <c r="BW136080" s="67"/>
      <c r="BX136080" s="68"/>
      <c r="BY136080" s="68"/>
    </row>
    <row r="136081" spans="73:77" x14ac:dyDescent="0.25">
      <c r="BU136081" s="66"/>
      <c r="BV136081" s="67"/>
      <c r="BW136081" s="67"/>
      <c r="BX136081" s="68"/>
      <c r="BY136081" s="68"/>
    </row>
    <row r="136082" spans="73:77" x14ac:dyDescent="0.25">
      <c r="BU136082" s="66"/>
      <c r="BV136082" s="67"/>
      <c r="BW136082" s="67"/>
      <c r="BX136082" s="68"/>
      <c r="BY136082" s="68"/>
    </row>
    <row r="136083" spans="73:77" x14ac:dyDescent="0.25">
      <c r="BU136083" s="66"/>
      <c r="BV136083" s="67"/>
      <c r="BW136083" s="67"/>
      <c r="BX136083" s="68"/>
      <c r="BY136083" s="68"/>
    </row>
    <row r="136084" spans="73:77" x14ac:dyDescent="0.25">
      <c r="BU136084" s="66"/>
      <c r="BV136084" s="67"/>
      <c r="BW136084" s="67"/>
      <c r="BX136084" s="68"/>
      <c r="BY136084" s="68"/>
    </row>
    <row r="136085" spans="73:77" x14ac:dyDescent="0.25">
      <c r="BU136085" s="66"/>
      <c r="BV136085" s="67"/>
      <c r="BW136085" s="67"/>
      <c r="BX136085" s="68"/>
      <c r="BY136085" s="68"/>
    </row>
    <row r="136086" spans="73:77" x14ac:dyDescent="0.25">
      <c r="BU136086" s="66"/>
      <c r="BV136086" s="67"/>
      <c r="BW136086" s="67"/>
      <c r="BX136086" s="68"/>
      <c r="BY136086" s="68"/>
    </row>
    <row r="136087" spans="73:77" x14ac:dyDescent="0.25">
      <c r="BU136087" s="66"/>
      <c r="BV136087" s="67"/>
      <c r="BW136087" s="67"/>
      <c r="BX136087" s="68"/>
      <c r="BY136087" s="68"/>
    </row>
    <row r="136088" spans="73:77" x14ac:dyDescent="0.25">
      <c r="BU136088" s="66"/>
      <c r="BV136088" s="67"/>
      <c r="BW136088" s="67"/>
      <c r="BX136088" s="68"/>
      <c r="BY136088" s="68"/>
    </row>
    <row r="136089" spans="73:77" x14ac:dyDescent="0.25">
      <c r="BU136089" s="66"/>
      <c r="BV136089" s="67"/>
      <c r="BW136089" s="67"/>
      <c r="BX136089" s="68"/>
      <c r="BY136089" s="68"/>
    </row>
    <row r="136090" spans="73:77" x14ac:dyDescent="0.25">
      <c r="BU136090" s="66"/>
      <c r="BV136090" s="67"/>
      <c r="BW136090" s="67"/>
      <c r="BX136090" s="68"/>
      <c r="BY136090" s="68"/>
    </row>
    <row r="136091" spans="73:77" x14ac:dyDescent="0.25">
      <c r="BU136091" s="66"/>
      <c r="BV136091" s="67"/>
      <c r="BW136091" s="67"/>
      <c r="BX136091" s="68"/>
      <c r="BY136091" s="68"/>
    </row>
    <row r="136092" spans="73:77" x14ac:dyDescent="0.25">
      <c r="BU136092" s="66"/>
      <c r="BV136092" s="67"/>
      <c r="BW136092" s="67"/>
      <c r="BX136092" s="68"/>
      <c r="BY136092" s="68"/>
    </row>
    <row r="136093" spans="73:77" x14ac:dyDescent="0.25">
      <c r="BU136093" s="66"/>
      <c r="BV136093" s="67"/>
      <c r="BW136093" s="67"/>
      <c r="BX136093" s="68"/>
      <c r="BY136093" s="68"/>
    </row>
    <row r="136094" spans="73:77" x14ac:dyDescent="0.25">
      <c r="BU136094" s="66"/>
      <c r="BV136094" s="67"/>
      <c r="BW136094" s="67"/>
      <c r="BX136094" s="68"/>
      <c r="BY136094" s="68"/>
    </row>
    <row r="136095" spans="73:77" x14ac:dyDescent="0.25">
      <c r="BU136095" s="66"/>
      <c r="BV136095" s="67"/>
      <c r="BW136095" s="67"/>
      <c r="BX136095" s="68"/>
      <c r="BY136095" s="68"/>
    </row>
    <row r="136096" spans="73:77" x14ac:dyDescent="0.25">
      <c r="BU136096" s="66"/>
      <c r="BV136096" s="67"/>
      <c r="BW136096" s="67"/>
      <c r="BX136096" s="68"/>
      <c r="BY136096" s="68"/>
    </row>
    <row r="136097" spans="73:77" x14ac:dyDescent="0.25">
      <c r="BU136097" s="66"/>
      <c r="BV136097" s="67"/>
      <c r="BW136097" s="67"/>
      <c r="BX136097" s="68"/>
      <c r="BY136097" s="68"/>
    </row>
    <row r="136098" spans="73:77" x14ac:dyDescent="0.25">
      <c r="BU136098" s="66"/>
      <c r="BV136098" s="67"/>
      <c r="BW136098" s="67"/>
      <c r="BX136098" s="68"/>
      <c r="BY136098" s="68"/>
    </row>
    <row r="136099" spans="73:77" x14ac:dyDescent="0.25">
      <c r="BU136099" s="66"/>
      <c r="BV136099" s="67"/>
      <c r="BW136099" s="67"/>
      <c r="BX136099" s="68"/>
      <c r="BY136099" s="68"/>
    </row>
    <row r="136100" spans="73:77" x14ac:dyDescent="0.25">
      <c r="BU136100" s="66"/>
      <c r="BV136100" s="67"/>
      <c r="BW136100" s="67"/>
      <c r="BX136100" s="68"/>
      <c r="BY136100" s="68"/>
    </row>
    <row r="136101" spans="73:77" x14ac:dyDescent="0.25">
      <c r="BU136101" s="66"/>
      <c r="BV136101" s="67"/>
      <c r="BW136101" s="67"/>
      <c r="BX136101" s="68"/>
      <c r="BY136101" s="68"/>
    </row>
    <row r="136102" spans="73:77" x14ac:dyDescent="0.25">
      <c r="BU136102" s="66"/>
      <c r="BV136102" s="67"/>
      <c r="BW136102" s="67"/>
      <c r="BX136102" s="68"/>
      <c r="BY136102" s="68"/>
    </row>
    <row r="136103" spans="73:77" x14ac:dyDescent="0.25">
      <c r="BU136103" s="66"/>
      <c r="BV136103" s="67"/>
      <c r="BW136103" s="67"/>
      <c r="BX136103" s="68"/>
      <c r="BY136103" s="68"/>
    </row>
    <row r="136104" spans="73:77" x14ac:dyDescent="0.25">
      <c r="BU136104" s="66"/>
      <c r="BV136104" s="67"/>
      <c r="BW136104" s="67"/>
      <c r="BX136104" s="68"/>
      <c r="BY136104" s="68"/>
    </row>
    <row r="136105" spans="73:77" x14ac:dyDescent="0.25">
      <c r="BU136105" s="66"/>
      <c r="BV136105" s="67"/>
      <c r="BW136105" s="67"/>
      <c r="BX136105" s="68"/>
      <c r="BY136105" s="68"/>
    </row>
    <row r="136106" spans="73:77" x14ac:dyDescent="0.25">
      <c r="BU136106" s="66"/>
      <c r="BV136106" s="67"/>
      <c r="BW136106" s="67"/>
      <c r="BX136106" s="68"/>
      <c r="BY136106" s="68"/>
    </row>
    <row r="136107" spans="73:77" x14ac:dyDescent="0.25">
      <c r="BU136107" s="66"/>
      <c r="BV136107" s="67"/>
      <c r="BW136107" s="67"/>
      <c r="BX136107" s="68"/>
      <c r="BY136107" s="68"/>
    </row>
    <row r="136108" spans="73:77" x14ac:dyDescent="0.25">
      <c r="BU136108" s="66"/>
      <c r="BV136108" s="67"/>
      <c r="BW136108" s="67"/>
      <c r="BX136108" s="68"/>
      <c r="BY136108" s="68"/>
    </row>
    <row r="136109" spans="73:77" x14ac:dyDescent="0.25">
      <c r="BU136109" s="66"/>
      <c r="BV136109" s="67"/>
      <c r="BW136109" s="67"/>
      <c r="BX136109" s="68"/>
      <c r="BY136109" s="68"/>
    </row>
    <row r="136110" spans="73:77" x14ac:dyDescent="0.25">
      <c r="BU136110" s="66"/>
      <c r="BV136110" s="67"/>
      <c r="BW136110" s="67"/>
      <c r="BX136110" s="68"/>
      <c r="BY136110" s="68"/>
    </row>
    <row r="136111" spans="73:77" x14ac:dyDescent="0.25">
      <c r="BU136111" s="66"/>
      <c r="BV136111" s="67"/>
      <c r="BW136111" s="67"/>
      <c r="BX136111" s="68"/>
      <c r="BY136111" s="68"/>
    </row>
    <row r="136112" spans="73:77" x14ac:dyDescent="0.25">
      <c r="BU136112" s="66"/>
      <c r="BV136112" s="67"/>
      <c r="BW136112" s="67"/>
      <c r="BX136112" s="68"/>
      <c r="BY136112" s="68"/>
    </row>
    <row r="136113" spans="73:77" x14ac:dyDescent="0.25">
      <c r="BU136113" s="66"/>
      <c r="BV136113" s="67"/>
      <c r="BW136113" s="67"/>
      <c r="BX136113" s="68"/>
      <c r="BY136113" s="68"/>
    </row>
    <row r="136114" spans="73:77" x14ac:dyDescent="0.25">
      <c r="BU136114" s="66"/>
      <c r="BV136114" s="67"/>
      <c r="BW136114" s="67"/>
      <c r="BX136114" s="68"/>
      <c r="BY136114" s="68"/>
    </row>
    <row r="136115" spans="73:77" x14ac:dyDescent="0.25">
      <c r="BU136115" s="66"/>
      <c r="BV136115" s="67"/>
      <c r="BW136115" s="67"/>
      <c r="BX136115" s="68"/>
      <c r="BY136115" s="68"/>
    </row>
    <row r="136116" spans="73:77" x14ac:dyDescent="0.25">
      <c r="BU136116" s="66"/>
      <c r="BV136116" s="67"/>
      <c r="BW136116" s="67"/>
      <c r="BX136116" s="68"/>
      <c r="BY136116" s="68"/>
    </row>
    <row r="136117" spans="73:77" x14ac:dyDescent="0.25">
      <c r="BU136117" s="66"/>
      <c r="BV136117" s="67"/>
      <c r="BW136117" s="67"/>
      <c r="BX136117" s="68"/>
      <c r="BY136117" s="68"/>
    </row>
    <row r="136118" spans="73:77" x14ac:dyDescent="0.25">
      <c r="BU136118" s="66"/>
      <c r="BV136118" s="67"/>
      <c r="BW136118" s="67"/>
      <c r="BX136118" s="68"/>
      <c r="BY136118" s="68"/>
    </row>
    <row r="136119" spans="73:77" x14ac:dyDescent="0.25">
      <c r="BU136119" s="66"/>
      <c r="BV136119" s="67"/>
      <c r="BW136119" s="67"/>
      <c r="BX136119" s="68"/>
      <c r="BY136119" s="68"/>
    </row>
    <row r="136120" spans="73:77" x14ac:dyDescent="0.25">
      <c r="BU136120" s="66"/>
      <c r="BV136120" s="67"/>
      <c r="BW136120" s="67"/>
      <c r="BX136120" s="68"/>
      <c r="BY136120" s="68"/>
    </row>
    <row r="136121" spans="73:77" x14ac:dyDescent="0.25">
      <c r="BU136121" s="66"/>
      <c r="BV136121" s="67"/>
      <c r="BW136121" s="67"/>
      <c r="BX136121" s="68"/>
      <c r="BY136121" s="68"/>
    </row>
    <row r="136122" spans="73:77" x14ac:dyDescent="0.25">
      <c r="BU136122" s="66"/>
      <c r="BV136122" s="67"/>
      <c r="BW136122" s="67"/>
      <c r="BX136122" s="68"/>
      <c r="BY136122" s="68"/>
    </row>
    <row r="136123" spans="73:77" x14ac:dyDescent="0.25">
      <c r="BU136123" s="66"/>
      <c r="BV136123" s="67"/>
      <c r="BW136123" s="67"/>
      <c r="BX136123" s="68"/>
      <c r="BY136123" s="68"/>
    </row>
    <row r="136124" spans="73:77" x14ac:dyDescent="0.25">
      <c r="BU136124" s="66"/>
      <c r="BV136124" s="67"/>
      <c r="BW136124" s="67"/>
      <c r="BX136124" s="68"/>
      <c r="BY136124" s="68"/>
    </row>
    <row r="136125" spans="73:77" x14ac:dyDescent="0.25">
      <c r="BU136125" s="66"/>
      <c r="BV136125" s="67"/>
      <c r="BW136125" s="67"/>
      <c r="BX136125" s="68"/>
      <c r="BY136125" s="68"/>
    </row>
    <row r="136126" spans="73:77" x14ac:dyDescent="0.25">
      <c r="BU136126" s="66"/>
      <c r="BV136126" s="67"/>
      <c r="BW136126" s="67"/>
      <c r="BX136126" s="68"/>
      <c r="BY136126" s="68"/>
    </row>
    <row r="136127" spans="73:77" x14ac:dyDescent="0.25">
      <c r="BU136127" s="66"/>
      <c r="BV136127" s="67"/>
      <c r="BW136127" s="67"/>
      <c r="BX136127" s="68"/>
      <c r="BY136127" s="68"/>
    </row>
    <row r="136128" spans="73:77" x14ac:dyDescent="0.25">
      <c r="BU136128" s="66"/>
      <c r="BV136128" s="67"/>
      <c r="BW136128" s="67"/>
      <c r="BX136128" s="68"/>
      <c r="BY136128" s="68"/>
    </row>
    <row r="136129" spans="73:77" x14ac:dyDescent="0.25">
      <c r="BU136129" s="66"/>
      <c r="BV136129" s="67"/>
      <c r="BW136129" s="67"/>
      <c r="BX136129" s="68"/>
      <c r="BY136129" s="68"/>
    </row>
    <row r="136130" spans="73:77" x14ac:dyDescent="0.25">
      <c r="BU136130" s="66"/>
      <c r="BV136130" s="67"/>
      <c r="BW136130" s="67"/>
      <c r="BX136130" s="68"/>
      <c r="BY136130" s="68"/>
    </row>
    <row r="136131" spans="73:77" x14ac:dyDescent="0.25">
      <c r="BU136131" s="66"/>
      <c r="BV136131" s="67"/>
      <c r="BW136131" s="67"/>
      <c r="BX136131" s="68"/>
      <c r="BY136131" s="68"/>
    </row>
    <row r="136132" spans="73:77" x14ac:dyDescent="0.25">
      <c r="BU136132" s="66"/>
      <c r="BV136132" s="67"/>
      <c r="BW136132" s="67"/>
      <c r="BX136132" s="68"/>
      <c r="BY136132" s="68"/>
    </row>
    <row r="136133" spans="73:77" x14ac:dyDescent="0.25">
      <c r="BU136133" s="66"/>
      <c r="BV136133" s="67"/>
      <c r="BW136133" s="67"/>
      <c r="BX136133" s="68"/>
      <c r="BY136133" s="68"/>
    </row>
    <row r="136134" spans="73:77" x14ac:dyDescent="0.25">
      <c r="BU136134" s="66"/>
      <c r="BV136134" s="67"/>
      <c r="BW136134" s="67"/>
      <c r="BX136134" s="68"/>
      <c r="BY136134" s="68"/>
    </row>
    <row r="136135" spans="73:77" x14ac:dyDescent="0.25">
      <c r="BU136135" s="66"/>
      <c r="BV136135" s="67"/>
      <c r="BW136135" s="67"/>
      <c r="BX136135" s="68"/>
      <c r="BY136135" s="68"/>
    </row>
    <row r="136136" spans="73:77" x14ac:dyDescent="0.25">
      <c r="BU136136" s="66"/>
      <c r="BV136136" s="67"/>
      <c r="BW136136" s="67"/>
      <c r="BX136136" s="68"/>
      <c r="BY136136" s="68"/>
    </row>
    <row r="136137" spans="73:77" x14ac:dyDescent="0.25">
      <c r="BU136137" s="66"/>
      <c r="BV136137" s="67"/>
      <c r="BW136137" s="67"/>
      <c r="BX136137" s="68"/>
      <c r="BY136137" s="68"/>
    </row>
    <row r="136138" spans="73:77" x14ac:dyDescent="0.25">
      <c r="BU136138" s="66"/>
      <c r="BV136138" s="67"/>
      <c r="BW136138" s="67"/>
      <c r="BX136138" s="68"/>
      <c r="BY136138" s="68"/>
    </row>
    <row r="136139" spans="73:77" x14ac:dyDescent="0.25">
      <c r="BU136139" s="66"/>
      <c r="BV136139" s="67"/>
      <c r="BW136139" s="67"/>
      <c r="BX136139" s="68"/>
      <c r="BY136139" s="68"/>
    </row>
    <row r="136140" spans="73:77" x14ac:dyDescent="0.25">
      <c r="BU136140" s="66"/>
      <c r="BV136140" s="67"/>
      <c r="BW136140" s="67"/>
      <c r="BX136140" s="68"/>
      <c r="BY136140" s="68"/>
    </row>
    <row r="136141" spans="73:77" x14ac:dyDescent="0.25">
      <c r="BU136141" s="66"/>
      <c r="BV136141" s="67"/>
      <c r="BW136141" s="67"/>
      <c r="BX136141" s="68"/>
      <c r="BY136141" s="68"/>
    </row>
    <row r="136142" spans="73:77" x14ac:dyDescent="0.25">
      <c r="BU136142" s="66"/>
      <c r="BV136142" s="67"/>
      <c r="BW136142" s="67"/>
      <c r="BX136142" s="68"/>
      <c r="BY136142" s="68"/>
    </row>
    <row r="136143" spans="73:77" x14ac:dyDescent="0.25">
      <c r="BU136143" s="66"/>
      <c r="BV136143" s="67"/>
      <c r="BW136143" s="67"/>
      <c r="BX136143" s="68"/>
      <c r="BY136143" s="68"/>
    </row>
    <row r="136144" spans="73:77" x14ac:dyDescent="0.25">
      <c r="BU136144" s="66"/>
      <c r="BV136144" s="67"/>
      <c r="BW136144" s="67"/>
      <c r="BX136144" s="68"/>
      <c r="BY136144" s="68"/>
    </row>
    <row r="136145" spans="73:77" x14ac:dyDescent="0.25">
      <c r="BU136145" s="66"/>
      <c r="BV136145" s="67"/>
      <c r="BW136145" s="67"/>
      <c r="BX136145" s="68"/>
      <c r="BY136145" s="68"/>
    </row>
    <row r="136146" spans="73:77" x14ac:dyDescent="0.25">
      <c r="BU136146" s="66"/>
      <c r="BV136146" s="67"/>
      <c r="BW136146" s="67"/>
      <c r="BX136146" s="68"/>
      <c r="BY136146" s="68"/>
    </row>
    <row r="136147" spans="73:77" x14ac:dyDescent="0.25">
      <c r="BU136147" s="66"/>
      <c r="BV136147" s="67"/>
      <c r="BW136147" s="67"/>
      <c r="BX136147" s="68"/>
      <c r="BY136147" s="68"/>
    </row>
    <row r="136148" spans="73:77" x14ac:dyDescent="0.25">
      <c r="BU136148" s="66"/>
      <c r="BV136148" s="67"/>
      <c r="BW136148" s="67"/>
      <c r="BX136148" s="68"/>
      <c r="BY136148" s="68"/>
    </row>
    <row r="136149" spans="73:77" x14ac:dyDescent="0.25">
      <c r="BU136149" s="66"/>
      <c r="BV136149" s="67"/>
      <c r="BW136149" s="67"/>
      <c r="BX136149" s="68"/>
      <c r="BY136149" s="68"/>
    </row>
    <row r="136150" spans="73:77" x14ac:dyDescent="0.25">
      <c r="BU136150" s="66"/>
      <c r="BV136150" s="67"/>
      <c r="BW136150" s="67"/>
      <c r="BX136150" s="68"/>
      <c r="BY136150" s="68"/>
    </row>
    <row r="136151" spans="73:77" x14ac:dyDescent="0.25">
      <c r="BU136151" s="66"/>
      <c r="BV136151" s="67"/>
      <c r="BW136151" s="67"/>
      <c r="BX136151" s="68"/>
      <c r="BY136151" s="68"/>
    </row>
    <row r="136152" spans="73:77" x14ac:dyDescent="0.25">
      <c r="BU136152" s="66"/>
      <c r="BV136152" s="67"/>
      <c r="BW136152" s="67"/>
      <c r="BX136152" s="68"/>
      <c r="BY136152" s="68"/>
    </row>
    <row r="136153" spans="73:77" x14ac:dyDescent="0.25">
      <c r="BU136153" s="66"/>
      <c r="BV136153" s="67"/>
      <c r="BW136153" s="67"/>
      <c r="BX136153" s="68"/>
      <c r="BY136153" s="68"/>
    </row>
    <row r="136154" spans="73:77" x14ac:dyDescent="0.25">
      <c r="BU136154" s="66"/>
      <c r="BV136154" s="67"/>
      <c r="BW136154" s="67"/>
      <c r="BX136154" s="68"/>
      <c r="BY136154" s="68"/>
    </row>
    <row r="136155" spans="73:77" x14ac:dyDescent="0.25">
      <c r="BU136155" s="66"/>
      <c r="BV136155" s="67"/>
      <c r="BW136155" s="67"/>
      <c r="BX136155" s="68"/>
      <c r="BY136155" s="68"/>
    </row>
    <row r="136156" spans="73:77" x14ac:dyDescent="0.25">
      <c r="BU136156" s="66"/>
      <c r="BV136156" s="67"/>
      <c r="BW136156" s="67"/>
      <c r="BX136156" s="68"/>
      <c r="BY136156" s="68"/>
    </row>
    <row r="136157" spans="73:77" x14ac:dyDescent="0.25">
      <c r="BU136157" s="66"/>
      <c r="BV136157" s="67"/>
      <c r="BW136157" s="67"/>
      <c r="BX136157" s="68"/>
      <c r="BY136157" s="68"/>
    </row>
    <row r="136158" spans="73:77" x14ac:dyDescent="0.25">
      <c r="BU136158" s="66"/>
      <c r="BV136158" s="67"/>
      <c r="BW136158" s="67"/>
      <c r="BX136158" s="68"/>
      <c r="BY136158" s="68"/>
    </row>
    <row r="136159" spans="73:77" x14ac:dyDescent="0.25">
      <c r="BU136159" s="66"/>
      <c r="BV136159" s="67"/>
      <c r="BW136159" s="67"/>
      <c r="BX136159" s="68"/>
      <c r="BY136159" s="68"/>
    </row>
    <row r="136160" spans="73:77" x14ac:dyDescent="0.25">
      <c r="BU136160" s="66"/>
      <c r="BV136160" s="67"/>
      <c r="BW136160" s="67"/>
      <c r="BX136160" s="68"/>
      <c r="BY136160" s="68"/>
    </row>
    <row r="136161" spans="73:77" x14ac:dyDescent="0.25">
      <c r="BU136161" s="66"/>
      <c r="BV136161" s="67"/>
      <c r="BW136161" s="67"/>
      <c r="BX136161" s="68"/>
      <c r="BY136161" s="68"/>
    </row>
    <row r="136162" spans="73:77" x14ac:dyDescent="0.25">
      <c r="BU136162" s="66"/>
      <c r="BV136162" s="67"/>
      <c r="BW136162" s="67"/>
      <c r="BX136162" s="68"/>
      <c r="BY136162" s="68"/>
    </row>
    <row r="136163" spans="73:77" x14ac:dyDescent="0.25">
      <c r="BU136163" s="66"/>
      <c r="BV136163" s="67"/>
      <c r="BW136163" s="67"/>
      <c r="BX136163" s="68"/>
      <c r="BY136163" s="68"/>
    </row>
    <row r="136164" spans="73:77" x14ac:dyDescent="0.25">
      <c r="BU136164" s="66"/>
      <c r="BV136164" s="67"/>
      <c r="BW136164" s="67"/>
      <c r="BX136164" s="68"/>
      <c r="BY136164" s="68"/>
    </row>
    <row r="136165" spans="73:77" x14ac:dyDescent="0.25">
      <c r="BU136165" s="66"/>
      <c r="BV136165" s="67"/>
      <c r="BW136165" s="67"/>
      <c r="BX136165" s="68"/>
      <c r="BY136165" s="68"/>
    </row>
    <row r="136166" spans="73:77" x14ac:dyDescent="0.25">
      <c r="BU136166" s="66"/>
      <c r="BV136166" s="67"/>
      <c r="BW136166" s="67"/>
      <c r="BX136166" s="68"/>
      <c r="BY136166" s="68"/>
    </row>
    <row r="136167" spans="73:77" x14ac:dyDescent="0.25">
      <c r="BU136167" s="66"/>
      <c r="BV136167" s="67"/>
      <c r="BW136167" s="67"/>
      <c r="BX136167" s="68"/>
      <c r="BY136167" s="68"/>
    </row>
    <row r="136168" spans="73:77" x14ac:dyDescent="0.25">
      <c r="BU136168" s="66"/>
      <c r="BV136168" s="67"/>
      <c r="BW136168" s="67"/>
      <c r="BX136168" s="68"/>
      <c r="BY136168" s="68"/>
    </row>
    <row r="136169" spans="73:77" x14ac:dyDescent="0.25">
      <c r="BU136169" s="66"/>
      <c r="BV136169" s="67"/>
      <c r="BW136169" s="67"/>
      <c r="BX136169" s="68"/>
      <c r="BY136169" s="68"/>
    </row>
    <row r="136170" spans="73:77" x14ac:dyDescent="0.25">
      <c r="BU136170" s="66"/>
      <c r="BV136170" s="67"/>
      <c r="BW136170" s="67"/>
      <c r="BX136170" s="68"/>
      <c r="BY136170" s="68"/>
    </row>
    <row r="136171" spans="73:77" x14ac:dyDescent="0.25">
      <c r="BU136171" s="66"/>
      <c r="BV136171" s="67"/>
      <c r="BW136171" s="67"/>
      <c r="BX136171" s="68"/>
      <c r="BY136171" s="68"/>
    </row>
    <row r="136172" spans="73:77" x14ac:dyDescent="0.25">
      <c r="BU136172" s="66"/>
      <c r="BV136172" s="67"/>
      <c r="BW136172" s="67"/>
      <c r="BX136172" s="68"/>
      <c r="BY136172" s="68"/>
    </row>
    <row r="136173" spans="73:77" x14ac:dyDescent="0.25">
      <c r="BU136173" s="66"/>
      <c r="BV136173" s="67"/>
      <c r="BW136173" s="67"/>
      <c r="BX136173" s="68"/>
      <c r="BY136173" s="68"/>
    </row>
    <row r="136174" spans="73:77" x14ac:dyDescent="0.25">
      <c r="BU136174" s="66"/>
      <c r="BV136174" s="67"/>
      <c r="BW136174" s="67"/>
      <c r="BX136174" s="68"/>
      <c r="BY136174" s="68"/>
    </row>
    <row r="136175" spans="73:77" x14ac:dyDescent="0.25">
      <c r="BU136175" s="66"/>
      <c r="BV136175" s="67"/>
      <c r="BW136175" s="67"/>
      <c r="BX136175" s="68"/>
      <c r="BY136175" s="68"/>
    </row>
    <row r="136176" spans="73:77" x14ac:dyDescent="0.25">
      <c r="BU136176" s="66"/>
      <c r="BV136176" s="67"/>
      <c r="BW136176" s="67"/>
      <c r="BX136176" s="68"/>
      <c r="BY136176" s="68"/>
    </row>
    <row r="136177" spans="73:77" x14ac:dyDescent="0.25">
      <c r="BU136177" s="66"/>
      <c r="BV136177" s="67"/>
      <c r="BW136177" s="67"/>
      <c r="BX136177" s="68"/>
      <c r="BY136177" s="68"/>
    </row>
    <row r="136178" spans="73:77" x14ac:dyDescent="0.25">
      <c r="BU136178" s="66"/>
      <c r="BV136178" s="67"/>
      <c r="BW136178" s="67"/>
      <c r="BX136178" s="68"/>
      <c r="BY136178" s="68"/>
    </row>
    <row r="136179" spans="73:77" x14ac:dyDescent="0.25">
      <c r="BU136179" s="66"/>
      <c r="BV136179" s="67"/>
      <c r="BW136179" s="67"/>
      <c r="BX136179" s="68"/>
      <c r="BY136179" s="68"/>
    </row>
    <row r="136180" spans="73:77" x14ac:dyDescent="0.25">
      <c r="BU136180" s="66"/>
      <c r="BV136180" s="67"/>
      <c r="BW136180" s="67"/>
      <c r="BX136180" s="68"/>
      <c r="BY136180" s="68"/>
    </row>
    <row r="136181" spans="73:77" x14ac:dyDescent="0.25">
      <c r="BU136181" s="66"/>
      <c r="BV136181" s="67"/>
      <c r="BW136181" s="67"/>
      <c r="BX136181" s="68"/>
      <c r="BY136181" s="68"/>
    </row>
    <row r="136182" spans="73:77" x14ac:dyDescent="0.25">
      <c r="BU136182" s="66"/>
      <c r="BV136182" s="67"/>
      <c r="BW136182" s="67"/>
      <c r="BX136182" s="68"/>
      <c r="BY136182" s="68"/>
    </row>
    <row r="136183" spans="73:77" x14ac:dyDescent="0.25">
      <c r="BU136183" s="66"/>
      <c r="BV136183" s="67"/>
      <c r="BW136183" s="67"/>
      <c r="BX136183" s="68"/>
      <c r="BY136183" s="68"/>
    </row>
    <row r="136184" spans="73:77" x14ac:dyDescent="0.25">
      <c r="BU136184" s="66"/>
      <c r="BV136184" s="67"/>
      <c r="BW136184" s="67"/>
      <c r="BX136184" s="68"/>
      <c r="BY136184" s="68"/>
    </row>
    <row r="136185" spans="73:77" x14ac:dyDescent="0.25">
      <c r="BU136185" s="66"/>
      <c r="BV136185" s="67"/>
      <c r="BW136185" s="67"/>
      <c r="BX136185" s="68"/>
      <c r="BY136185" s="68"/>
    </row>
    <row r="136186" spans="73:77" x14ac:dyDescent="0.25">
      <c r="BU136186" s="66"/>
      <c r="BV136186" s="67"/>
      <c r="BW136186" s="67"/>
      <c r="BX136186" s="68"/>
      <c r="BY136186" s="68"/>
    </row>
    <row r="136187" spans="73:77" x14ac:dyDescent="0.25">
      <c r="BU136187" s="66"/>
      <c r="BV136187" s="67"/>
      <c r="BW136187" s="67"/>
      <c r="BX136187" s="68"/>
      <c r="BY136187" s="68"/>
    </row>
    <row r="136188" spans="73:77" x14ac:dyDescent="0.25">
      <c r="BU136188" s="66"/>
      <c r="BV136188" s="67"/>
      <c r="BW136188" s="67"/>
      <c r="BX136188" s="68"/>
      <c r="BY136188" s="68"/>
    </row>
    <row r="136189" spans="73:77" x14ac:dyDescent="0.25">
      <c r="BU136189" s="66"/>
      <c r="BV136189" s="67"/>
      <c r="BW136189" s="67"/>
      <c r="BX136189" s="68"/>
      <c r="BY136189" s="68"/>
    </row>
    <row r="136190" spans="73:77" x14ac:dyDescent="0.25">
      <c r="BU136190" s="66"/>
      <c r="BV136190" s="67"/>
      <c r="BW136190" s="67"/>
      <c r="BX136190" s="68"/>
      <c r="BY136190" s="68"/>
    </row>
    <row r="136191" spans="73:77" x14ac:dyDescent="0.25">
      <c r="BU136191" s="66"/>
      <c r="BV136191" s="67"/>
      <c r="BW136191" s="67"/>
      <c r="BX136191" s="68"/>
      <c r="BY136191" s="68"/>
    </row>
    <row r="136192" spans="73:77" x14ac:dyDescent="0.25">
      <c r="BU136192" s="66"/>
      <c r="BV136192" s="67"/>
      <c r="BW136192" s="67"/>
      <c r="BX136192" s="68"/>
      <c r="BY136192" s="68"/>
    </row>
    <row r="136193" spans="73:77" x14ac:dyDescent="0.25">
      <c r="BU136193" s="66"/>
      <c r="BV136193" s="67"/>
      <c r="BW136193" s="67"/>
      <c r="BX136193" s="68"/>
      <c r="BY136193" s="68"/>
    </row>
    <row r="136194" spans="73:77" x14ac:dyDescent="0.25">
      <c r="BU136194" s="66"/>
      <c r="BV136194" s="67"/>
      <c r="BW136194" s="67"/>
      <c r="BX136194" s="68"/>
      <c r="BY136194" s="68"/>
    </row>
    <row r="136195" spans="73:77" x14ac:dyDescent="0.25">
      <c r="BU136195" s="66"/>
      <c r="BV136195" s="67"/>
      <c r="BW136195" s="67"/>
      <c r="BX136195" s="68"/>
      <c r="BY136195" s="68"/>
    </row>
    <row r="136196" spans="73:77" x14ac:dyDescent="0.25">
      <c r="BU136196" s="66"/>
      <c r="BV136196" s="67"/>
      <c r="BW136196" s="67"/>
      <c r="BX136196" s="68"/>
      <c r="BY136196" s="68"/>
    </row>
    <row r="136197" spans="73:77" x14ac:dyDescent="0.25">
      <c r="BU136197" s="66"/>
      <c r="BV136197" s="67"/>
      <c r="BW136197" s="67"/>
      <c r="BX136197" s="68"/>
      <c r="BY136197" s="68"/>
    </row>
    <row r="136198" spans="73:77" x14ac:dyDescent="0.25">
      <c r="BU136198" s="66"/>
      <c r="BV136198" s="67"/>
      <c r="BW136198" s="67"/>
      <c r="BX136198" s="68"/>
      <c r="BY136198" s="68"/>
    </row>
    <row r="136199" spans="73:77" x14ac:dyDescent="0.25">
      <c r="BU136199" s="66"/>
      <c r="BV136199" s="67"/>
      <c r="BW136199" s="67"/>
      <c r="BX136199" s="68"/>
      <c r="BY136199" s="68"/>
    </row>
    <row r="136200" spans="73:77" x14ac:dyDescent="0.25">
      <c r="BU136200" s="66"/>
      <c r="BV136200" s="67"/>
      <c r="BW136200" s="67"/>
      <c r="BX136200" s="68"/>
      <c r="BY136200" s="68"/>
    </row>
    <row r="136201" spans="73:77" x14ac:dyDescent="0.25">
      <c r="BU136201" s="66"/>
      <c r="BV136201" s="67"/>
      <c r="BW136201" s="67"/>
      <c r="BX136201" s="68"/>
      <c r="BY136201" s="68"/>
    </row>
    <row r="136202" spans="73:77" x14ac:dyDescent="0.25">
      <c r="BU136202" s="66"/>
      <c r="BV136202" s="67"/>
      <c r="BW136202" s="67"/>
      <c r="BX136202" s="68"/>
      <c r="BY136202" s="68"/>
    </row>
    <row r="136203" spans="73:77" x14ac:dyDescent="0.25">
      <c r="BU136203" s="66"/>
      <c r="BV136203" s="67"/>
      <c r="BW136203" s="67"/>
      <c r="BX136203" s="68"/>
      <c r="BY136203" s="68"/>
    </row>
    <row r="136204" spans="73:77" x14ac:dyDescent="0.25">
      <c r="BU136204" s="66"/>
      <c r="BV136204" s="67"/>
      <c r="BW136204" s="67"/>
      <c r="BX136204" s="68"/>
      <c r="BY136204" s="68"/>
    </row>
    <row r="136205" spans="73:77" x14ac:dyDescent="0.25">
      <c r="BU136205" s="66"/>
      <c r="BV136205" s="67"/>
      <c r="BW136205" s="67"/>
      <c r="BX136205" s="68"/>
      <c r="BY136205" s="68"/>
    </row>
    <row r="136206" spans="73:77" x14ac:dyDescent="0.25">
      <c r="BU136206" s="66"/>
      <c r="BV136206" s="67"/>
      <c r="BW136206" s="67"/>
      <c r="BX136206" s="68"/>
      <c r="BY136206" s="68"/>
    </row>
    <row r="136207" spans="73:77" x14ac:dyDescent="0.25">
      <c r="BU136207" s="66"/>
      <c r="BV136207" s="67"/>
      <c r="BW136207" s="67"/>
      <c r="BX136207" s="68"/>
      <c r="BY136207" s="68"/>
    </row>
    <row r="136208" spans="73:77" x14ac:dyDescent="0.25">
      <c r="BU136208" s="66"/>
      <c r="BV136208" s="67"/>
      <c r="BW136208" s="67"/>
      <c r="BX136208" s="68"/>
      <c r="BY136208" s="68"/>
    </row>
    <row r="136209" spans="73:77" x14ac:dyDescent="0.25">
      <c r="BU136209" s="66"/>
      <c r="BV136209" s="67"/>
      <c r="BW136209" s="67"/>
      <c r="BX136209" s="68"/>
      <c r="BY136209" s="68"/>
    </row>
    <row r="136210" spans="73:77" x14ac:dyDescent="0.25">
      <c r="BU136210" s="66"/>
      <c r="BV136210" s="67"/>
      <c r="BW136210" s="67"/>
      <c r="BX136210" s="68"/>
      <c r="BY136210" s="68"/>
    </row>
    <row r="136211" spans="73:77" x14ac:dyDescent="0.25">
      <c r="BU136211" s="66"/>
      <c r="BV136211" s="67"/>
      <c r="BW136211" s="67"/>
      <c r="BX136211" s="68"/>
      <c r="BY136211" s="68"/>
    </row>
    <row r="136212" spans="73:77" x14ac:dyDescent="0.25">
      <c r="BU136212" s="66"/>
      <c r="BV136212" s="67"/>
      <c r="BW136212" s="67"/>
      <c r="BX136212" s="68"/>
      <c r="BY136212" s="68"/>
    </row>
    <row r="136213" spans="73:77" x14ac:dyDescent="0.25">
      <c r="BU136213" s="66"/>
      <c r="BV136213" s="67"/>
      <c r="BW136213" s="67"/>
      <c r="BX136213" s="68"/>
      <c r="BY136213" s="68"/>
    </row>
    <row r="136214" spans="73:77" x14ac:dyDescent="0.25">
      <c r="BU136214" s="66"/>
      <c r="BV136214" s="67"/>
      <c r="BW136214" s="67"/>
      <c r="BX136214" s="68"/>
      <c r="BY136214" s="68"/>
    </row>
    <row r="136215" spans="73:77" x14ac:dyDescent="0.25">
      <c r="BU136215" s="66"/>
      <c r="BV136215" s="67"/>
      <c r="BW136215" s="67"/>
      <c r="BX136215" s="68"/>
      <c r="BY136215" s="68"/>
    </row>
    <row r="136216" spans="73:77" x14ac:dyDescent="0.25">
      <c r="BU136216" s="66"/>
      <c r="BV136216" s="67"/>
      <c r="BW136216" s="67"/>
      <c r="BX136216" s="68"/>
      <c r="BY136216" s="68"/>
    </row>
    <row r="136217" spans="73:77" x14ac:dyDescent="0.25">
      <c r="BU136217" s="66"/>
      <c r="BV136217" s="67"/>
      <c r="BW136217" s="67"/>
      <c r="BX136217" s="68"/>
      <c r="BY136217" s="68"/>
    </row>
    <row r="136218" spans="73:77" x14ac:dyDescent="0.25">
      <c r="BU136218" s="66"/>
      <c r="BV136218" s="67"/>
      <c r="BW136218" s="67"/>
      <c r="BX136218" s="68"/>
      <c r="BY136218" s="68"/>
    </row>
    <row r="136219" spans="73:77" x14ac:dyDescent="0.25">
      <c r="BU136219" s="66"/>
      <c r="BV136219" s="67"/>
      <c r="BW136219" s="67"/>
      <c r="BX136219" s="68"/>
      <c r="BY136219" s="68"/>
    </row>
    <row r="136220" spans="73:77" x14ac:dyDescent="0.25">
      <c r="BU136220" s="66"/>
      <c r="BV136220" s="67"/>
      <c r="BW136220" s="67"/>
      <c r="BX136220" s="68"/>
      <c r="BY136220" s="68"/>
    </row>
    <row r="136221" spans="73:77" x14ac:dyDescent="0.25">
      <c r="BU136221" s="66"/>
      <c r="BV136221" s="67"/>
      <c r="BW136221" s="67"/>
      <c r="BX136221" s="68"/>
      <c r="BY136221" s="68"/>
    </row>
    <row r="136222" spans="73:77" x14ac:dyDescent="0.25">
      <c r="BU136222" s="66"/>
      <c r="BV136222" s="67"/>
      <c r="BW136222" s="67"/>
      <c r="BX136222" s="68"/>
      <c r="BY136222" s="68"/>
    </row>
    <row r="136223" spans="73:77" x14ac:dyDescent="0.25">
      <c r="BU136223" s="66"/>
      <c r="BV136223" s="67"/>
      <c r="BW136223" s="67"/>
      <c r="BX136223" s="68"/>
      <c r="BY136223" s="68"/>
    </row>
    <row r="136224" spans="73:77" x14ac:dyDescent="0.25">
      <c r="BU136224" s="66"/>
      <c r="BV136224" s="67"/>
      <c r="BW136224" s="67"/>
      <c r="BX136224" s="68"/>
      <c r="BY136224" s="68"/>
    </row>
    <row r="136225" spans="73:77" x14ac:dyDescent="0.25">
      <c r="BU136225" s="66"/>
      <c r="BV136225" s="67"/>
      <c r="BW136225" s="67"/>
      <c r="BX136225" s="68"/>
      <c r="BY136225" s="68"/>
    </row>
    <row r="136226" spans="73:77" x14ac:dyDescent="0.25">
      <c r="BU136226" s="66"/>
      <c r="BV136226" s="67"/>
      <c r="BW136226" s="67"/>
      <c r="BX136226" s="68"/>
      <c r="BY136226" s="68"/>
    </row>
    <row r="136227" spans="73:77" x14ac:dyDescent="0.25">
      <c r="BU136227" s="66"/>
      <c r="BV136227" s="67"/>
      <c r="BW136227" s="67"/>
      <c r="BX136227" s="68"/>
      <c r="BY136227" s="68"/>
    </row>
    <row r="136228" spans="73:77" x14ac:dyDescent="0.25">
      <c r="BU136228" s="66"/>
      <c r="BV136228" s="67"/>
      <c r="BW136228" s="67"/>
      <c r="BX136228" s="68"/>
      <c r="BY136228" s="68"/>
    </row>
    <row r="136229" spans="73:77" x14ac:dyDescent="0.25">
      <c r="BU136229" s="66"/>
      <c r="BV136229" s="67"/>
      <c r="BW136229" s="67"/>
      <c r="BX136229" s="68"/>
      <c r="BY136229" s="68"/>
    </row>
    <row r="136230" spans="73:77" x14ac:dyDescent="0.25">
      <c r="BU136230" s="66"/>
      <c r="BV136230" s="67"/>
      <c r="BW136230" s="67"/>
      <c r="BX136230" s="68"/>
      <c r="BY136230" s="68"/>
    </row>
    <row r="136231" spans="73:77" x14ac:dyDescent="0.25">
      <c r="BU136231" s="66"/>
      <c r="BV136231" s="67"/>
      <c r="BW136231" s="67"/>
      <c r="BX136231" s="68"/>
      <c r="BY136231" s="68"/>
    </row>
    <row r="136232" spans="73:77" x14ac:dyDescent="0.25">
      <c r="BU136232" s="66"/>
      <c r="BV136232" s="67"/>
      <c r="BW136232" s="67"/>
      <c r="BX136232" s="68"/>
      <c r="BY136232" s="68"/>
    </row>
    <row r="136233" spans="73:77" x14ac:dyDescent="0.25">
      <c r="BU136233" s="66"/>
      <c r="BV136233" s="67"/>
      <c r="BW136233" s="67"/>
      <c r="BX136233" s="68"/>
      <c r="BY136233" s="68"/>
    </row>
    <row r="136234" spans="73:77" x14ac:dyDescent="0.25">
      <c r="BU136234" s="66"/>
      <c r="BV136234" s="67"/>
      <c r="BW136234" s="67"/>
      <c r="BX136234" s="68"/>
      <c r="BY136234" s="68"/>
    </row>
    <row r="136235" spans="73:77" x14ac:dyDescent="0.25">
      <c r="BU136235" s="66"/>
      <c r="BV136235" s="67"/>
      <c r="BW136235" s="67"/>
      <c r="BX136235" s="68"/>
      <c r="BY136235" s="68"/>
    </row>
    <row r="136236" spans="73:77" x14ac:dyDescent="0.25">
      <c r="BU136236" s="66"/>
      <c r="BV136236" s="67"/>
      <c r="BW136236" s="67"/>
      <c r="BX136236" s="68"/>
      <c r="BY136236" s="68"/>
    </row>
    <row r="136237" spans="73:77" x14ac:dyDescent="0.25">
      <c r="BU136237" s="66"/>
      <c r="BV136237" s="67"/>
      <c r="BW136237" s="67"/>
      <c r="BX136237" s="68"/>
      <c r="BY136237" s="68"/>
    </row>
    <row r="136238" spans="73:77" x14ac:dyDescent="0.25">
      <c r="BU136238" s="66"/>
      <c r="BV136238" s="67"/>
      <c r="BW136238" s="67"/>
      <c r="BX136238" s="68"/>
      <c r="BY136238" s="68"/>
    </row>
    <row r="136239" spans="73:77" x14ac:dyDescent="0.25">
      <c r="BU136239" s="66"/>
      <c r="BV136239" s="67"/>
      <c r="BW136239" s="67"/>
      <c r="BX136239" s="68"/>
      <c r="BY136239" s="68"/>
    </row>
    <row r="136240" spans="73:77" x14ac:dyDescent="0.25">
      <c r="BU136240" s="66"/>
      <c r="BV136240" s="67"/>
      <c r="BW136240" s="67"/>
      <c r="BX136240" s="68"/>
      <c r="BY136240" s="68"/>
    </row>
    <row r="136241" spans="73:77" x14ac:dyDescent="0.25">
      <c r="BU136241" s="66"/>
      <c r="BV136241" s="67"/>
      <c r="BW136241" s="67"/>
      <c r="BX136241" s="68"/>
      <c r="BY136241" s="68"/>
    </row>
    <row r="136242" spans="73:77" x14ac:dyDescent="0.25">
      <c r="BU136242" s="66"/>
      <c r="BV136242" s="67"/>
      <c r="BW136242" s="67"/>
      <c r="BX136242" s="68"/>
      <c r="BY136242" s="68"/>
    </row>
    <row r="136243" spans="73:77" x14ac:dyDescent="0.25">
      <c r="BU136243" s="66"/>
      <c r="BV136243" s="67"/>
      <c r="BW136243" s="67"/>
      <c r="BX136243" s="68"/>
      <c r="BY136243" s="68"/>
    </row>
    <row r="136244" spans="73:77" x14ac:dyDescent="0.25">
      <c r="BU136244" s="66"/>
      <c r="BV136244" s="67"/>
      <c r="BW136244" s="67"/>
      <c r="BX136244" s="68"/>
      <c r="BY136244" s="68"/>
    </row>
    <row r="136245" spans="73:77" x14ac:dyDescent="0.25">
      <c r="BU136245" s="66"/>
      <c r="BV136245" s="67"/>
      <c r="BW136245" s="67"/>
      <c r="BX136245" s="68"/>
      <c r="BY136245" s="68"/>
    </row>
    <row r="136246" spans="73:77" x14ac:dyDescent="0.25">
      <c r="BU136246" s="66"/>
      <c r="BV136246" s="67"/>
      <c r="BW136246" s="67"/>
      <c r="BX136246" s="68"/>
      <c r="BY136246" s="68"/>
    </row>
    <row r="136247" spans="73:77" x14ac:dyDescent="0.25">
      <c r="BU136247" s="66"/>
      <c r="BV136247" s="67"/>
      <c r="BW136247" s="67"/>
      <c r="BX136247" s="68"/>
      <c r="BY136247" s="68"/>
    </row>
    <row r="136248" spans="73:77" x14ac:dyDescent="0.25">
      <c r="BU136248" s="66"/>
      <c r="BV136248" s="67"/>
      <c r="BW136248" s="67"/>
      <c r="BX136248" s="68"/>
      <c r="BY136248" s="68"/>
    </row>
    <row r="136249" spans="73:77" x14ac:dyDescent="0.25">
      <c r="BU136249" s="66"/>
      <c r="BV136249" s="67"/>
      <c r="BW136249" s="67"/>
      <c r="BX136249" s="68"/>
      <c r="BY136249" s="68"/>
    </row>
    <row r="136250" spans="73:77" x14ac:dyDescent="0.25">
      <c r="BU136250" s="66"/>
      <c r="BV136250" s="67"/>
      <c r="BW136250" s="67"/>
      <c r="BX136250" s="68"/>
      <c r="BY136250" s="68"/>
    </row>
    <row r="136251" spans="73:77" x14ac:dyDescent="0.25">
      <c r="BU136251" s="66"/>
      <c r="BV136251" s="67"/>
      <c r="BW136251" s="67"/>
      <c r="BX136251" s="68"/>
      <c r="BY136251" s="68"/>
    </row>
    <row r="136252" spans="73:77" x14ac:dyDescent="0.25">
      <c r="BU136252" s="66"/>
      <c r="BV136252" s="67"/>
      <c r="BW136252" s="67"/>
      <c r="BX136252" s="68"/>
      <c r="BY136252" s="68"/>
    </row>
    <row r="136253" spans="73:77" x14ac:dyDescent="0.25">
      <c r="BU136253" s="66"/>
      <c r="BV136253" s="67"/>
      <c r="BW136253" s="67"/>
      <c r="BX136253" s="68"/>
      <c r="BY136253" s="68"/>
    </row>
    <row r="136254" spans="73:77" x14ac:dyDescent="0.25">
      <c r="BU136254" s="66"/>
      <c r="BV136254" s="67"/>
      <c r="BW136254" s="67"/>
      <c r="BX136254" s="68"/>
      <c r="BY136254" s="68"/>
    </row>
    <row r="136255" spans="73:77" x14ac:dyDescent="0.25">
      <c r="BU136255" s="66"/>
      <c r="BV136255" s="67"/>
      <c r="BW136255" s="67"/>
      <c r="BX136255" s="68"/>
      <c r="BY136255" s="68"/>
    </row>
    <row r="136256" spans="73:77" x14ac:dyDescent="0.25">
      <c r="BU136256" s="66"/>
      <c r="BV136256" s="67"/>
      <c r="BW136256" s="67"/>
      <c r="BX136256" s="68"/>
      <c r="BY136256" s="68"/>
    </row>
    <row r="136257" spans="73:77" x14ac:dyDescent="0.25">
      <c r="BU136257" s="66"/>
      <c r="BV136257" s="67"/>
      <c r="BW136257" s="67"/>
      <c r="BX136257" s="68"/>
      <c r="BY136257" s="68"/>
    </row>
    <row r="136258" spans="73:77" x14ac:dyDescent="0.25">
      <c r="BU136258" s="66"/>
      <c r="BV136258" s="67"/>
      <c r="BW136258" s="67"/>
      <c r="BX136258" s="68"/>
      <c r="BY136258" s="68"/>
    </row>
    <row r="136259" spans="73:77" x14ac:dyDescent="0.25">
      <c r="BU136259" s="66"/>
      <c r="BV136259" s="67"/>
      <c r="BW136259" s="67"/>
      <c r="BX136259" s="68"/>
      <c r="BY136259" s="68"/>
    </row>
    <row r="136260" spans="73:77" x14ac:dyDescent="0.25">
      <c r="BU136260" s="66"/>
      <c r="BV136260" s="67"/>
      <c r="BW136260" s="67"/>
      <c r="BX136260" s="68"/>
      <c r="BY136260" s="68"/>
    </row>
    <row r="136261" spans="73:77" x14ac:dyDescent="0.25">
      <c r="BU136261" s="66"/>
      <c r="BV136261" s="67"/>
      <c r="BW136261" s="67"/>
      <c r="BX136261" s="68"/>
      <c r="BY136261" s="68"/>
    </row>
    <row r="136262" spans="73:77" x14ac:dyDescent="0.25">
      <c r="BU136262" s="66"/>
      <c r="BV136262" s="67"/>
      <c r="BW136262" s="67"/>
      <c r="BX136262" s="68"/>
      <c r="BY136262" s="68"/>
    </row>
    <row r="136263" spans="73:77" x14ac:dyDescent="0.25">
      <c r="BU136263" s="66"/>
      <c r="BV136263" s="67"/>
      <c r="BW136263" s="67"/>
      <c r="BX136263" s="68"/>
      <c r="BY136263" s="68"/>
    </row>
    <row r="136264" spans="73:77" x14ac:dyDescent="0.25">
      <c r="BU136264" s="66"/>
      <c r="BV136264" s="67"/>
      <c r="BW136264" s="67"/>
      <c r="BX136264" s="68"/>
      <c r="BY136264" s="68"/>
    </row>
    <row r="136265" spans="73:77" x14ac:dyDescent="0.25">
      <c r="BU136265" s="66"/>
      <c r="BV136265" s="67"/>
      <c r="BW136265" s="67"/>
      <c r="BX136265" s="68"/>
      <c r="BY136265" s="68"/>
    </row>
    <row r="136266" spans="73:77" x14ac:dyDescent="0.25">
      <c r="BU136266" s="66"/>
      <c r="BV136266" s="67"/>
      <c r="BW136266" s="67"/>
      <c r="BX136266" s="68"/>
      <c r="BY136266" s="68"/>
    </row>
    <row r="136267" spans="73:77" x14ac:dyDescent="0.25">
      <c r="BU136267" s="66"/>
      <c r="BV136267" s="67"/>
      <c r="BW136267" s="67"/>
      <c r="BX136267" s="68"/>
      <c r="BY136267" s="68"/>
    </row>
    <row r="136268" spans="73:77" x14ac:dyDescent="0.25">
      <c r="BU136268" s="66"/>
      <c r="BV136268" s="67"/>
      <c r="BW136268" s="67"/>
      <c r="BX136268" s="68"/>
      <c r="BY136268" s="68"/>
    </row>
    <row r="136269" spans="73:77" x14ac:dyDescent="0.25">
      <c r="BU136269" s="66"/>
      <c r="BV136269" s="67"/>
      <c r="BW136269" s="67"/>
      <c r="BX136269" s="68"/>
      <c r="BY136269" s="68"/>
    </row>
    <row r="136270" spans="73:77" x14ac:dyDescent="0.25">
      <c r="BU136270" s="66"/>
      <c r="BV136270" s="67"/>
      <c r="BW136270" s="67"/>
      <c r="BX136270" s="68"/>
      <c r="BY136270" s="68"/>
    </row>
    <row r="136271" spans="73:77" x14ac:dyDescent="0.25">
      <c r="BU136271" s="66"/>
      <c r="BV136271" s="67"/>
      <c r="BW136271" s="67"/>
      <c r="BX136271" s="68"/>
      <c r="BY136271" s="68"/>
    </row>
    <row r="136272" spans="73:77" x14ac:dyDescent="0.25">
      <c r="BU136272" s="66"/>
      <c r="BV136272" s="67"/>
      <c r="BW136272" s="67"/>
      <c r="BX136272" s="68"/>
      <c r="BY136272" s="68"/>
    </row>
    <row r="136273" spans="73:77" x14ac:dyDescent="0.25">
      <c r="BU136273" s="66"/>
      <c r="BV136273" s="67"/>
      <c r="BW136273" s="67"/>
      <c r="BX136273" s="68"/>
      <c r="BY136273" s="68"/>
    </row>
    <row r="136274" spans="73:77" x14ac:dyDescent="0.25">
      <c r="BU136274" s="66"/>
      <c r="BV136274" s="67"/>
      <c r="BW136274" s="67"/>
      <c r="BX136274" s="68"/>
      <c r="BY136274" s="68"/>
    </row>
    <row r="136275" spans="73:77" x14ac:dyDescent="0.25">
      <c r="BU136275" s="66"/>
      <c r="BV136275" s="67"/>
      <c r="BW136275" s="67"/>
      <c r="BX136275" s="68"/>
      <c r="BY136275" s="68"/>
    </row>
    <row r="136276" spans="73:77" x14ac:dyDescent="0.25">
      <c r="BU136276" s="66"/>
      <c r="BV136276" s="67"/>
      <c r="BW136276" s="67"/>
      <c r="BX136276" s="68"/>
      <c r="BY136276" s="68"/>
    </row>
    <row r="136277" spans="73:77" x14ac:dyDescent="0.25">
      <c r="BU136277" s="66"/>
      <c r="BV136277" s="67"/>
      <c r="BW136277" s="67"/>
      <c r="BX136277" s="68"/>
      <c r="BY136277" s="68"/>
    </row>
    <row r="136278" spans="73:77" x14ac:dyDescent="0.25">
      <c r="BU136278" s="66"/>
      <c r="BV136278" s="67"/>
      <c r="BW136278" s="67"/>
      <c r="BX136278" s="68"/>
      <c r="BY136278" s="68"/>
    </row>
    <row r="136279" spans="73:77" x14ac:dyDescent="0.25">
      <c r="BU136279" s="66"/>
      <c r="BV136279" s="67"/>
      <c r="BW136279" s="67"/>
      <c r="BX136279" s="68"/>
      <c r="BY136279" s="68"/>
    </row>
    <row r="136280" spans="73:77" x14ac:dyDescent="0.25">
      <c r="BU136280" s="66"/>
      <c r="BV136280" s="67"/>
      <c r="BW136280" s="67"/>
      <c r="BX136280" s="68"/>
      <c r="BY136280" s="68"/>
    </row>
    <row r="136281" spans="73:77" x14ac:dyDescent="0.25">
      <c r="BU136281" s="66"/>
      <c r="BV136281" s="67"/>
      <c r="BW136281" s="67"/>
      <c r="BX136281" s="68"/>
      <c r="BY136281" s="68"/>
    </row>
    <row r="136282" spans="73:77" x14ac:dyDescent="0.25">
      <c r="BU136282" s="66"/>
      <c r="BV136282" s="67"/>
      <c r="BW136282" s="67"/>
      <c r="BX136282" s="68"/>
      <c r="BY136282" s="68"/>
    </row>
    <row r="136283" spans="73:77" x14ac:dyDescent="0.25">
      <c r="BU136283" s="66"/>
      <c r="BV136283" s="67"/>
      <c r="BW136283" s="67"/>
      <c r="BX136283" s="68"/>
      <c r="BY136283" s="68"/>
    </row>
    <row r="136284" spans="73:77" x14ac:dyDescent="0.25">
      <c r="BU136284" s="66"/>
      <c r="BV136284" s="67"/>
      <c r="BW136284" s="67"/>
      <c r="BX136284" s="68"/>
      <c r="BY136284" s="68"/>
    </row>
    <row r="136285" spans="73:77" x14ac:dyDescent="0.25">
      <c r="BU136285" s="66"/>
      <c r="BV136285" s="67"/>
      <c r="BW136285" s="67"/>
      <c r="BX136285" s="68"/>
      <c r="BY136285" s="68"/>
    </row>
    <row r="136286" spans="73:77" x14ac:dyDescent="0.25">
      <c r="BU136286" s="66"/>
      <c r="BV136286" s="67"/>
      <c r="BW136286" s="67"/>
      <c r="BX136286" s="68"/>
      <c r="BY136286" s="68"/>
    </row>
    <row r="136287" spans="73:77" x14ac:dyDescent="0.25">
      <c r="BU136287" s="66"/>
      <c r="BV136287" s="67"/>
      <c r="BW136287" s="67"/>
      <c r="BX136287" s="68"/>
      <c r="BY136287" s="68"/>
    </row>
    <row r="136288" spans="73:77" x14ac:dyDescent="0.25">
      <c r="BU136288" s="66"/>
      <c r="BV136288" s="67"/>
      <c r="BW136288" s="67"/>
      <c r="BX136288" s="68"/>
      <c r="BY136288" s="68"/>
    </row>
    <row r="136289" spans="73:77" x14ac:dyDescent="0.25">
      <c r="BU136289" s="66"/>
      <c r="BV136289" s="67"/>
      <c r="BW136289" s="67"/>
      <c r="BX136289" s="68"/>
      <c r="BY136289" s="68"/>
    </row>
    <row r="136290" spans="73:77" x14ac:dyDescent="0.25">
      <c r="BU136290" s="66"/>
      <c r="BV136290" s="67"/>
      <c r="BW136290" s="67"/>
      <c r="BX136290" s="68"/>
      <c r="BY136290" s="68"/>
    </row>
    <row r="136291" spans="73:77" x14ac:dyDescent="0.25">
      <c r="BU136291" s="66"/>
      <c r="BV136291" s="67"/>
      <c r="BW136291" s="67"/>
      <c r="BX136291" s="68"/>
      <c r="BY136291" s="68"/>
    </row>
    <row r="136292" spans="73:77" x14ac:dyDescent="0.25">
      <c r="BU136292" s="66"/>
      <c r="BV136292" s="67"/>
      <c r="BW136292" s="67"/>
      <c r="BX136292" s="68"/>
      <c r="BY136292" s="68"/>
    </row>
    <row r="136293" spans="73:77" x14ac:dyDescent="0.25">
      <c r="BU136293" s="66"/>
      <c r="BV136293" s="67"/>
      <c r="BW136293" s="67"/>
      <c r="BX136293" s="68"/>
      <c r="BY136293" s="68"/>
    </row>
    <row r="136294" spans="73:77" x14ac:dyDescent="0.25">
      <c r="BU136294" s="66"/>
      <c r="BV136294" s="67"/>
      <c r="BW136294" s="67"/>
      <c r="BX136294" s="68"/>
      <c r="BY136294" s="68"/>
    </row>
    <row r="136295" spans="73:77" x14ac:dyDescent="0.25">
      <c r="BU136295" s="66"/>
      <c r="BV136295" s="67"/>
      <c r="BW136295" s="67"/>
      <c r="BX136295" s="68"/>
      <c r="BY136295" s="68"/>
    </row>
    <row r="136296" spans="73:77" x14ac:dyDescent="0.25">
      <c r="BU136296" s="66"/>
      <c r="BV136296" s="67"/>
      <c r="BW136296" s="67"/>
      <c r="BX136296" s="68"/>
      <c r="BY136296" s="68"/>
    </row>
    <row r="136297" spans="73:77" x14ac:dyDescent="0.25">
      <c r="BU136297" s="66"/>
      <c r="BV136297" s="67"/>
      <c r="BW136297" s="67"/>
      <c r="BX136297" s="68"/>
      <c r="BY136297" s="68"/>
    </row>
    <row r="136298" spans="73:77" x14ac:dyDescent="0.25">
      <c r="BU136298" s="66"/>
      <c r="BV136298" s="67"/>
      <c r="BW136298" s="67"/>
      <c r="BX136298" s="68"/>
      <c r="BY136298" s="68"/>
    </row>
    <row r="136299" spans="73:77" x14ac:dyDescent="0.25">
      <c r="BU136299" s="66"/>
      <c r="BV136299" s="67"/>
      <c r="BW136299" s="67"/>
      <c r="BX136299" s="68"/>
      <c r="BY136299" s="68"/>
    </row>
    <row r="136300" spans="73:77" x14ac:dyDescent="0.25">
      <c r="BU136300" s="66"/>
      <c r="BV136300" s="67"/>
      <c r="BW136300" s="67"/>
      <c r="BX136300" s="68"/>
      <c r="BY136300" s="68"/>
    </row>
    <row r="136301" spans="73:77" x14ac:dyDescent="0.25">
      <c r="BU136301" s="66"/>
      <c r="BV136301" s="67"/>
      <c r="BW136301" s="67"/>
      <c r="BX136301" s="68"/>
      <c r="BY136301" s="68"/>
    </row>
    <row r="136302" spans="73:77" x14ac:dyDescent="0.25">
      <c r="BU136302" s="66"/>
      <c r="BV136302" s="67"/>
      <c r="BW136302" s="67"/>
      <c r="BX136302" s="68"/>
      <c r="BY136302" s="68"/>
    </row>
    <row r="136303" spans="73:77" x14ac:dyDescent="0.25">
      <c r="BU136303" s="66"/>
      <c r="BV136303" s="67"/>
      <c r="BW136303" s="67"/>
      <c r="BX136303" s="68"/>
      <c r="BY136303" s="68"/>
    </row>
    <row r="136304" spans="73:77" x14ac:dyDescent="0.25">
      <c r="BU136304" s="66"/>
      <c r="BV136304" s="67"/>
      <c r="BW136304" s="67"/>
      <c r="BX136304" s="68"/>
      <c r="BY136304" s="68"/>
    </row>
    <row r="136305" spans="73:77" x14ac:dyDescent="0.25">
      <c r="BU136305" s="66"/>
      <c r="BV136305" s="67"/>
      <c r="BW136305" s="67"/>
      <c r="BX136305" s="68"/>
      <c r="BY136305" s="68"/>
    </row>
    <row r="136306" spans="73:77" x14ac:dyDescent="0.25">
      <c r="BU136306" s="66"/>
      <c r="BV136306" s="67"/>
      <c r="BW136306" s="67"/>
      <c r="BX136306" s="68"/>
      <c r="BY136306" s="68"/>
    </row>
    <row r="136307" spans="73:77" x14ac:dyDescent="0.25">
      <c r="BU136307" s="66"/>
      <c r="BV136307" s="67"/>
      <c r="BW136307" s="67"/>
      <c r="BX136307" s="68"/>
      <c r="BY136307" s="68"/>
    </row>
    <row r="136308" spans="73:77" x14ac:dyDescent="0.25">
      <c r="BU136308" s="66"/>
      <c r="BV136308" s="67"/>
      <c r="BW136308" s="67"/>
      <c r="BX136308" s="68"/>
      <c r="BY136308" s="68"/>
    </row>
    <row r="136309" spans="73:77" x14ac:dyDescent="0.25">
      <c r="BU136309" s="66"/>
      <c r="BV136309" s="67"/>
      <c r="BW136309" s="67"/>
      <c r="BX136309" s="68"/>
      <c r="BY136309" s="68"/>
    </row>
    <row r="136310" spans="73:77" x14ac:dyDescent="0.25">
      <c r="BU136310" s="66"/>
      <c r="BV136310" s="67"/>
      <c r="BW136310" s="67"/>
      <c r="BX136310" s="68"/>
      <c r="BY136310" s="68"/>
    </row>
    <row r="136311" spans="73:77" x14ac:dyDescent="0.25">
      <c r="BU136311" s="66"/>
      <c r="BV136311" s="67"/>
      <c r="BW136311" s="67"/>
      <c r="BX136311" s="68"/>
      <c r="BY136311" s="68"/>
    </row>
    <row r="136312" spans="73:77" x14ac:dyDescent="0.25">
      <c r="BU136312" s="66"/>
      <c r="BV136312" s="67"/>
      <c r="BW136312" s="67"/>
      <c r="BX136312" s="68"/>
      <c r="BY136312" s="68"/>
    </row>
    <row r="136313" spans="73:77" x14ac:dyDescent="0.25">
      <c r="BU136313" s="66"/>
      <c r="BV136313" s="67"/>
      <c r="BW136313" s="67"/>
      <c r="BX136313" s="68"/>
      <c r="BY136313" s="68"/>
    </row>
    <row r="136314" spans="73:77" x14ac:dyDescent="0.25">
      <c r="BU136314" s="66"/>
      <c r="BV136314" s="67"/>
      <c r="BW136314" s="67"/>
      <c r="BX136314" s="68"/>
      <c r="BY136314" s="68"/>
    </row>
    <row r="136315" spans="73:77" x14ac:dyDescent="0.25">
      <c r="BU136315" s="66"/>
      <c r="BV136315" s="67"/>
      <c r="BW136315" s="67"/>
      <c r="BX136315" s="68"/>
      <c r="BY136315" s="68"/>
    </row>
    <row r="136316" spans="73:77" x14ac:dyDescent="0.25">
      <c r="BU136316" s="66"/>
      <c r="BV136316" s="67"/>
      <c r="BW136316" s="67"/>
      <c r="BX136316" s="68"/>
      <c r="BY136316" s="68"/>
    </row>
    <row r="136317" spans="73:77" x14ac:dyDescent="0.25">
      <c r="BU136317" s="66"/>
      <c r="BV136317" s="67"/>
      <c r="BW136317" s="67"/>
      <c r="BX136317" s="68"/>
      <c r="BY136317" s="68"/>
    </row>
    <row r="136318" spans="73:77" x14ac:dyDescent="0.25">
      <c r="BU136318" s="66"/>
      <c r="BV136318" s="67"/>
      <c r="BW136318" s="67"/>
      <c r="BX136318" s="68"/>
      <c r="BY136318" s="68"/>
    </row>
    <row r="136319" spans="73:77" x14ac:dyDescent="0.25">
      <c r="BU136319" s="66"/>
      <c r="BV136319" s="67"/>
      <c r="BW136319" s="67"/>
      <c r="BX136319" s="68"/>
      <c r="BY136319" s="68"/>
    </row>
    <row r="136320" spans="73:77" x14ac:dyDescent="0.25">
      <c r="BU136320" s="66"/>
      <c r="BV136320" s="67"/>
      <c r="BW136320" s="67"/>
      <c r="BX136320" s="68"/>
      <c r="BY136320" s="68"/>
    </row>
    <row r="136321" spans="73:77" x14ac:dyDescent="0.25">
      <c r="BU136321" s="66"/>
      <c r="BV136321" s="67"/>
      <c r="BW136321" s="67"/>
      <c r="BX136321" s="68"/>
      <c r="BY136321" s="68"/>
    </row>
    <row r="136322" spans="73:77" x14ac:dyDescent="0.25">
      <c r="BU136322" s="66"/>
      <c r="BV136322" s="67"/>
      <c r="BW136322" s="67"/>
      <c r="BX136322" s="68"/>
      <c r="BY136322" s="68"/>
    </row>
    <row r="136323" spans="73:77" x14ac:dyDescent="0.25">
      <c r="BU136323" s="66"/>
      <c r="BV136323" s="67"/>
      <c r="BW136323" s="67"/>
      <c r="BX136323" s="68"/>
      <c r="BY136323" s="68"/>
    </row>
    <row r="136324" spans="73:77" x14ac:dyDescent="0.25">
      <c r="BU136324" s="66"/>
      <c r="BV136324" s="67"/>
      <c r="BW136324" s="67"/>
      <c r="BX136324" s="68"/>
      <c r="BY136324" s="68"/>
    </row>
    <row r="136325" spans="73:77" x14ac:dyDescent="0.25">
      <c r="BU136325" s="66"/>
      <c r="BV136325" s="67"/>
      <c r="BW136325" s="67"/>
      <c r="BX136325" s="68"/>
      <c r="BY136325" s="68"/>
    </row>
    <row r="136326" spans="73:77" x14ac:dyDescent="0.25">
      <c r="BU136326" s="66"/>
      <c r="BV136326" s="67"/>
      <c r="BW136326" s="67"/>
      <c r="BX136326" s="68"/>
      <c r="BY136326" s="68"/>
    </row>
    <row r="136327" spans="73:77" x14ac:dyDescent="0.25">
      <c r="BU136327" s="66"/>
      <c r="BV136327" s="67"/>
      <c r="BW136327" s="67"/>
      <c r="BX136327" s="68"/>
      <c r="BY136327" s="68"/>
    </row>
    <row r="136328" spans="73:77" x14ac:dyDescent="0.25">
      <c r="BU136328" s="66"/>
      <c r="BV136328" s="67"/>
      <c r="BW136328" s="67"/>
      <c r="BX136328" s="68"/>
      <c r="BY136328" s="68"/>
    </row>
    <row r="136329" spans="73:77" x14ac:dyDescent="0.25">
      <c r="BU136329" s="66"/>
      <c r="BV136329" s="67"/>
      <c r="BW136329" s="67"/>
      <c r="BX136329" s="68"/>
      <c r="BY136329" s="68"/>
    </row>
    <row r="136330" spans="73:77" x14ac:dyDescent="0.25">
      <c r="BU136330" s="66"/>
      <c r="BV136330" s="67"/>
      <c r="BW136330" s="67"/>
      <c r="BX136330" s="68"/>
      <c r="BY136330" s="68"/>
    </row>
    <row r="136331" spans="73:77" x14ac:dyDescent="0.25">
      <c r="BU136331" s="66"/>
      <c r="BV136331" s="67"/>
      <c r="BW136331" s="67"/>
      <c r="BX136331" s="68"/>
      <c r="BY136331" s="68"/>
    </row>
    <row r="136332" spans="73:77" x14ac:dyDescent="0.25">
      <c r="BU136332" s="66"/>
      <c r="BV136332" s="67"/>
      <c r="BW136332" s="67"/>
      <c r="BX136332" s="68"/>
      <c r="BY136332" s="68"/>
    </row>
    <row r="136333" spans="73:77" x14ac:dyDescent="0.25">
      <c r="BU136333" s="66"/>
      <c r="BV136333" s="67"/>
      <c r="BW136333" s="67"/>
      <c r="BX136333" s="68"/>
      <c r="BY136333" s="68"/>
    </row>
    <row r="136334" spans="73:77" x14ac:dyDescent="0.25">
      <c r="BU136334" s="66"/>
      <c r="BV136334" s="67"/>
      <c r="BW136334" s="67"/>
      <c r="BX136334" s="68"/>
      <c r="BY136334" s="68"/>
    </row>
    <row r="136335" spans="73:77" x14ac:dyDescent="0.25">
      <c r="BU136335" s="66"/>
      <c r="BV136335" s="67"/>
      <c r="BW136335" s="67"/>
      <c r="BX136335" s="68"/>
      <c r="BY136335" s="68"/>
    </row>
    <row r="136336" spans="73:77" x14ac:dyDescent="0.25">
      <c r="BU136336" s="66"/>
      <c r="BV136336" s="67"/>
      <c r="BW136336" s="67"/>
      <c r="BX136336" s="68"/>
      <c r="BY136336" s="68"/>
    </row>
    <row r="136337" spans="73:77" x14ac:dyDescent="0.25">
      <c r="BU136337" s="66"/>
      <c r="BV136337" s="67"/>
      <c r="BW136337" s="67"/>
      <c r="BX136337" s="68"/>
      <c r="BY136337" s="68"/>
    </row>
    <row r="136338" spans="73:77" x14ac:dyDescent="0.25">
      <c r="BU136338" s="66"/>
      <c r="BV136338" s="67"/>
      <c r="BW136338" s="67"/>
      <c r="BX136338" s="68"/>
      <c r="BY136338" s="68"/>
    </row>
    <row r="136339" spans="73:77" x14ac:dyDescent="0.25">
      <c r="BU136339" s="66"/>
      <c r="BV136339" s="67"/>
      <c r="BW136339" s="67"/>
      <c r="BX136339" s="68"/>
      <c r="BY136339" s="68"/>
    </row>
    <row r="136340" spans="73:77" x14ac:dyDescent="0.25">
      <c r="BU136340" s="66"/>
      <c r="BV136340" s="67"/>
      <c r="BW136340" s="67"/>
      <c r="BX136340" s="68"/>
      <c r="BY136340" s="68"/>
    </row>
    <row r="136341" spans="73:77" x14ac:dyDescent="0.25">
      <c r="BU136341" s="66"/>
      <c r="BV136341" s="67"/>
      <c r="BW136341" s="67"/>
      <c r="BX136341" s="68"/>
      <c r="BY136341" s="68"/>
    </row>
    <row r="136342" spans="73:77" x14ac:dyDescent="0.25">
      <c r="BU136342" s="66"/>
      <c r="BV136342" s="67"/>
      <c r="BW136342" s="67"/>
      <c r="BX136342" s="68"/>
      <c r="BY136342" s="68"/>
    </row>
    <row r="136343" spans="73:77" x14ac:dyDescent="0.25">
      <c r="BU136343" s="66"/>
      <c r="BV136343" s="67"/>
      <c r="BW136343" s="67"/>
      <c r="BX136343" s="68"/>
      <c r="BY136343" s="68"/>
    </row>
    <row r="136344" spans="73:77" x14ac:dyDescent="0.25">
      <c r="BU136344" s="66"/>
      <c r="BV136344" s="67"/>
      <c r="BW136344" s="67"/>
      <c r="BX136344" s="68"/>
      <c r="BY136344" s="68"/>
    </row>
    <row r="136345" spans="73:77" x14ac:dyDescent="0.25">
      <c r="BU136345" s="66"/>
      <c r="BV136345" s="67"/>
      <c r="BW136345" s="67"/>
      <c r="BX136345" s="68"/>
      <c r="BY136345" s="68"/>
    </row>
    <row r="136346" spans="73:77" x14ac:dyDescent="0.25">
      <c r="BU136346" s="66"/>
      <c r="BV136346" s="67"/>
      <c r="BW136346" s="67"/>
      <c r="BX136346" s="68"/>
      <c r="BY136346" s="68"/>
    </row>
    <row r="136347" spans="73:77" x14ac:dyDescent="0.25">
      <c r="BU136347" s="66"/>
      <c r="BV136347" s="67"/>
      <c r="BW136347" s="67"/>
      <c r="BX136347" s="68"/>
      <c r="BY136347" s="68"/>
    </row>
    <row r="136348" spans="73:77" x14ac:dyDescent="0.25">
      <c r="BU136348" s="66"/>
      <c r="BV136348" s="67"/>
      <c r="BW136348" s="67"/>
      <c r="BX136348" s="68"/>
      <c r="BY136348" s="68"/>
    </row>
    <row r="136349" spans="73:77" x14ac:dyDescent="0.25">
      <c r="BU136349" s="66"/>
      <c r="BV136349" s="67"/>
      <c r="BW136349" s="67"/>
      <c r="BX136349" s="68"/>
      <c r="BY136349" s="68"/>
    </row>
    <row r="136350" spans="73:77" x14ac:dyDescent="0.25">
      <c r="BU136350" s="66"/>
      <c r="BV136350" s="67"/>
      <c r="BW136350" s="67"/>
      <c r="BX136350" s="68"/>
      <c r="BY136350" s="68"/>
    </row>
    <row r="136351" spans="73:77" x14ac:dyDescent="0.25">
      <c r="BU136351" s="66"/>
      <c r="BV136351" s="67"/>
      <c r="BW136351" s="67"/>
      <c r="BX136351" s="68"/>
      <c r="BY136351" s="68"/>
    </row>
    <row r="136352" spans="73:77" x14ac:dyDescent="0.25">
      <c r="BU136352" s="66"/>
      <c r="BV136352" s="67"/>
      <c r="BW136352" s="67"/>
      <c r="BX136352" s="68"/>
      <c r="BY136352" s="68"/>
    </row>
    <row r="136353" spans="73:77" x14ac:dyDescent="0.25">
      <c r="BU136353" s="66"/>
      <c r="BV136353" s="67"/>
      <c r="BW136353" s="67"/>
      <c r="BX136353" s="68"/>
      <c r="BY136353" s="68"/>
    </row>
    <row r="136354" spans="73:77" x14ac:dyDescent="0.25">
      <c r="BU136354" s="66"/>
      <c r="BV136354" s="67"/>
      <c r="BW136354" s="67"/>
      <c r="BX136354" s="68"/>
      <c r="BY136354" s="68"/>
    </row>
    <row r="136355" spans="73:77" x14ac:dyDescent="0.25">
      <c r="BU136355" s="66"/>
      <c r="BV136355" s="67"/>
      <c r="BW136355" s="67"/>
      <c r="BX136355" s="68"/>
      <c r="BY136355" s="68"/>
    </row>
    <row r="136356" spans="73:77" x14ac:dyDescent="0.25">
      <c r="BU136356" s="66"/>
      <c r="BV136356" s="67"/>
      <c r="BW136356" s="67"/>
      <c r="BX136356" s="68"/>
      <c r="BY136356" s="68"/>
    </row>
    <row r="136357" spans="73:77" x14ac:dyDescent="0.25">
      <c r="BU136357" s="66"/>
      <c r="BV136357" s="67"/>
      <c r="BW136357" s="67"/>
      <c r="BX136357" s="68"/>
      <c r="BY136357" s="68"/>
    </row>
    <row r="136358" spans="73:77" x14ac:dyDescent="0.25">
      <c r="BU136358" s="66"/>
      <c r="BV136358" s="67"/>
      <c r="BW136358" s="67"/>
      <c r="BX136358" s="68"/>
      <c r="BY136358" s="68"/>
    </row>
    <row r="136359" spans="73:77" x14ac:dyDescent="0.25">
      <c r="BU136359" s="66"/>
      <c r="BV136359" s="67"/>
      <c r="BW136359" s="67"/>
      <c r="BX136359" s="68"/>
      <c r="BY136359" s="68"/>
    </row>
    <row r="136360" spans="73:77" x14ac:dyDescent="0.25">
      <c r="BU136360" s="66"/>
      <c r="BV136360" s="67"/>
      <c r="BW136360" s="67"/>
      <c r="BX136360" s="68"/>
      <c r="BY136360" s="68"/>
    </row>
    <row r="136361" spans="73:77" x14ac:dyDescent="0.25">
      <c r="BU136361" s="66"/>
      <c r="BV136361" s="67"/>
      <c r="BW136361" s="67"/>
      <c r="BX136361" s="68"/>
      <c r="BY136361" s="68"/>
    </row>
    <row r="136362" spans="73:77" x14ac:dyDescent="0.25">
      <c r="BU136362" s="66"/>
      <c r="BV136362" s="67"/>
      <c r="BW136362" s="67"/>
      <c r="BX136362" s="68"/>
      <c r="BY136362" s="68"/>
    </row>
    <row r="136363" spans="73:77" x14ac:dyDescent="0.25">
      <c r="BU136363" s="66"/>
      <c r="BV136363" s="67"/>
      <c r="BW136363" s="67"/>
      <c r="BX136363" s="68"/>
      <c r="BY136363" s="68"/>
    </row>
    <row r="136364" spans="73:77" x14ac:dyDescent="0.25">
      <c r="BU136364" s="66"/>
      <c r="BV136364" s="67"/>
      <c r="BW136364" s="67"/>
      <c r="BX136364" s="68"/>
      <c r="BY136364" s="68"/>
    </row>
    <row r="136365" spans="73:77" x14ac:dyDescent="0.25">
      <c r="BU136365" s="66"/>
      <c r="BV136365" s="67"/>
      <c r="BW136365" s="67"/>
      <c r="BX136365" s="68"/>
      <c r="BY136365" s="68"/>
    </row>
    <row r="136366" spans="73:77" x14ac:dyDescent="0.25">
      <c r="BU136366" s="66"/>
      <c r="BV136366" s="67"/>
      <c r="BW136366" s="67"/>
      <c r="BX136366" s="68"/>
      <c r="BY136366" s="68"/>
    </row>
    <row r="136367" spans="73:77" x14ac:dyDescent="0.25">
      <c r="BU136367" s="66"/>
      <c r="BV136367" s="67"/>
      <c r="BW136367" s="67"/>
      <c r="BX136367" s="68"/>
      <c r="BY136367" s="68"/>
    </row>
    <row r="136368" spans="73:77" x14ac:dyDescent="0.25">
      <c r="BU136368" s="66"/>
      <c r="BV136368" s="67"/>
      <c r="BW136368" s="67"/>
      <c r="BX136368" s="68"/>
      <c r="BY136368" s="68"/>
    </row>
    <row r="136369" spans="73:77" x14ac:dyDescent="0.25">
      <c r="BU136369" s="66"/>
      <c r="BV136369" s="67"/>
      <c r="BW136369" s="67"/>
      <c r="BX136369" s="68"/>
      <c r="BY136369" s="68"/>
    </row>
    <row r="136370" spans="73:77" x14ac:dyDescent="0.25">
      <c r="BU136370" s="66"/>
      <c r="BV136370" s="67"/>
      <c r="BW136370" s="67"/>
      <c r="BX136370" s="68"/>
      <c r="BY136370" s="68"/>
    </row>
    <row r="136371" spans="73:77" x14ac:dyDescent="0.25">
      <c r="BU136371" s="66"/>
      <c r="BV136371" s="67"/>
      <c r="BW136371" s="67"/>
      <c r="BX136371" s="68"/>
      <c r="BY136371" s="68"/>
    </row>
    <row r="136372" spans="73:77" x14ac:dyDescent="0.25">
      <c r="BU136372" s="66"/>
      <c r="BV136372" s="67"/>
      <c r="BW136372" s="67"/>
      <c r="BX136372" s="68"/>
      <c r="BY136372" s="68"/>
    </row>
    <row r="136373" spans="73:77" x14ac:dyDescent="0.25">
      <c r="BU136373" s="66"/>
      <c r="BV136373" s="67"/>
      <c r="BW136373" s="67"/>
      <c r="BX136373" s="68"/>
      <c r="BY136373" s="68"/>
    </row>
    <row r="136374" spans="73:77" x14ac:dyDescent="0.25">
      <c r="BU136374" s="66"/>
      <c r="BV136374" s="67"/>
      <c r="BW136374" s="67"/>
      <c r="BX136374" s="68"/>
      <c r="BY136374" s="68"/>
    </row>
    <row r="136375" spans="73:77" x14ac:dyDescent="0.25">
      <c r="BU136375" s="66"/>
      <c r="BV136375" s="67"/>
      <c r="BW136375" s="67"/>
      <c r="BX136375" s="68"/>
      <c r="BY136375" s="68"/>
    </row>
    <row r="136376" spans="73:77" x14ac:dyDescent="0.25">
      <c r="BU136376" s="66"/>
      <c r="BV136376" s="67"/>
      <c r="BW136376" s="67"/>
      <c r="BX136376" s="68"/>
      <c r="BY136376" s="68"/>
    </row>
    <row r="136377" spans="73:77" x14ac:dyDescent="0.25">
      <c r="BU136377" s="66"/>
      <c r="BV136377" s="67"/>
      <c r="BW136377" s="67"/>
      <c r="BX136377" s="68"/>
      <c r="BY136377" s="68"/>
    </row>
    <row r="136378" spans="73:77" x14ac:dyDescent="0.25">
      <c r="BU136378" s="66"/>
      <c r="BV136378" s="67"/>
      <c r="BW136378" s="67"/>
      <c r="BX136378" s="68"/>
      <c r="BY136378" s="68"/>
    </row>
    <row r="136379" spans="73:77" x14ac:dyDescent="0.25">
      <c r="BU136379" s="66"/>
      <c r="BV136379" s="67"/>
      <c r="BW136379" s="67"/>
      <c r="BX136379" s="68"/>
      <c r="BY136379" s="68"/>
    </row>
    <row r="136380" spans="73:77" x14ac:dyDescent="0.25">
      <c r="BU136380" s="66"/>
      <c r="BV136380" s="67"/>
      <c r="BW136380" s="67"/>
      <c r="BX136380" s="68"/>
      <c r="BY136380" s="68"/>
    </row>
    <row r="136381" spans="73:77" x14ac:dyDescent="0.25">
      <c r="BU136381" s="66"/>
      <c r="BV136381" s="67"/>
      <c r="BW136381" s="67"/>
      <c r="BX136381" s="68"/>
      <c r="BY136381" s="68"/>
    </row>
    <row r="136382" spans="73:77" x14ac:dyDescent="0.25">
      <c r="BU136382" s="66"/>
      <c r="BV136382" s="67"/>
      <c r="BW136382" s="67"/>
      <c r="BX136382" s="68"/>
      <c r="BY136382" s="68"/>
    </row>
    <row r="136383" spans="73:77" x14ac:dyDescent="0.25">
      <c r="BU136383" s="66"/>
      <c r="BV136383" s="67"/>
      <c r="BW136383" s="67"/>
      <c r="BX136383" s="68"/>
      <c r="BY136383" s="68"/>
    </row>
    <row r="136384" spans="73:77" x14ac:dyDescent="0.25">
      <c r="BU136384" s="66"/>
      <c r="BV136384" s="67"/>
      <c r="BW136384" s="67"/>
      <c r="BX136384" s="68"/>
      <c r="BY136384" s="68"/>
    </row>
    <row r="136385" spans="73:77" x14ac:dyDescent="0.25">
      <c r="BU136385" s="66"/>
      <c r="BV136385" s="67"/>
      <c r="BW136385" s="67"/>
      <c r="BX136385" s="68"/>
      <c r="BY136385" s="68"/>
    </row>
    <row r="136386" spans="73:77" x14ac:dyDescent="0.25">
      <c r="BU136386" s="66"/>
      <c r="BV136386" s="67"/>
      <c r="BW136386" s="67"/>
      <c r="BX136386" s="68"/>
      <c r="BY136386" s="68"/>
    </row>
    <row r="136387" spans="73:77" x14ac:dyDescent="0.25">
      <c r="BU136387" s="66"/>
      <c r="BV136387" s="67"/>
      <c r="BW136387" s="67"/>
      <c r="BX136387" s="68"/>
      <c r="BY136387" s="68"/>
    </row>
    <row r="136388" spans="73:77" x14ac:dyDescent="0.25">
      <c r="BU136388" s="66"/>
      <c r="BV136388" s="67"/>
      <c r="BW136388" s="67"/>
      <c r="BX136388" s="68"/>
      <c r="BY136388" s="68"/>
    </row>
    <row r="136389" spans="73:77" x14ac:dyDescent="0.25">
      <c r="BU136389" s="66"/>
      <c r="BV136389" s="67"/>
      <c r="BW136389" s="67"/>
      <c r="BX136389" s="68"/>
      <c r="BY136389" s="68"/>
    </row>
    <row r="136390" spans="73:77" x14ac:dyDescent="0.25">
      <c r="BU136390" s="66"/>
      <c r="BV136390" s="67"/>
      <c r="BW136390" s="67"/>
      <c r="BX136390" s="68"/>
      <c r="BY136390" s="68"/>
    </row>
    <row r="136391" spans="73:77" x14ac:dyDescent="0.25">
      <c r="BU136391" s="66"/>
      <c r="BV136391" s="67"/>
      <c r="BW136391" s="67"/>
      <c r="BX136391" s="68"/>
      <c r="BY136391" s="68"/>
    </row>
    <row r="136392" spans="73:77" x14ac:dyDescent="0.25">
      <c r="BU136392" s="66"/>
      <c r="BV136392" s="67"/>
      <c r="BW136392" s="67"/>
      <c r="BX136392" s="68"/>
      <c r="BY136392" s="68"/>
    </row>
    <row r="136393" spans="73:77" x14ac:dyDescent="0.25">
      <c r="BU136393" s="66"/>
      <c r="BV136393" s="67"/>
      <c r="BW136393" s="67"/>
      <c r="BX136393" s="68"/>
      <c r="BY136393" s="68"/>
    </row>
    <row r="136394" spans="73:77" x14ac:dyDescent="0.25">
      <c r="BU136394" s="66"/>
      <c r="BV136394" s="67"/>
      <c r="BW136394" s="67"/>
      <c r="BX136394" s="68"/>
      <c r="BY136394" s="68"/>
    </row>
    <row r="136395" spans="73:77" x14ac:dyDescent="0.25">
      <c r="BU136395" s="66"/>
      <c r="BV136395" s="67"/>
      <c r="BW136395" s="67"/>
      <c r="BX136395" s="68"/>
      <c r="BY136395" s="68"/>
    </row>
    <row r="136396" spans="73:77" x14ac:dyDescent="0.25">
      <c r="BU136396" s="66"/>
      <c r="BV136396" s="67"/>
      <c r="BW136396" s="67"/>
      <c r="BX136396" s="68"/>
      <c r="BY136396" s="68"/>
    </row>
    <row r="136397" spans="73:77" x14ac:dyDescent="0.25">
      <c r="BU136397" s="66"/>
      <c r="BV136397" s="67"/>
      <c r="BW136397" s="67"/>
      <c r="BX136397" s="68"/>
      <c r="BY136397" s="68"/>
    </row>
    <row r="136398" spans="73:77" x14ac:dyDescent="0.25">
      <c r="BU136398" s="66"/>
      <c r="BV136398" s="67"/>
      <c r="BW136398" s="67"/>
      <c r="BX136398" s="68"/>
      <c r="BY136398" s="68"/>
    </row>
    <row r="136399" spans="73:77" x14ac:dyDescent="0.25">
      <c r="BU136399" s="66"/>
      <c r="BV136399" s="67"/>
      <c r="BW136399" s="67"/>
      <c r="BX136399" s="68"/>
      <c r="BY136399" s="68"/>
    </row>
    <row r="136400" spans="73:77" x14ac:dyDescent="0.25">
      <c r="BU136400" s="66"/>
      <c r="BV136400" s="67"/>
      <c r="BW136400" s="67"/>
      <c r="BX136400" s="68"/>
      <c r="BY136400" s="68"/>
    </row>
    <row r="136401" spans="73:77" x14ac:dyDescent="0.25">
      <c r="BU136401" s="66"/>
      <c r="BV136401" s="67"/>
      <c r="BW136401" s="67"/>
      <c r="BX136401" s="68"/>
      <c r="BY136401" s="68"/>
    </row>
    <row r="136402" spans="73:77" x14ac:dyDescent="0.25">
      <c r="BU136402" s="66"/>
      <c r="BV136402" s="67"/>
      <c r="BW136402" s="67"/>
      <c r="BX136402" s="68"/>
      <c r="BY136402" s="68"/>
    </row>
    <row r="136403" spans="73:77" x14ac:dyDescent="0.25">
      <c r="BU136403" s="66"/>
      <c r="BV136403" s="67"/>
      <c r="BW136403" s="67"/>
      <c r="BX136403" s="68"/>
      <c r="BY136403" s="68"/>
    </row>
    <row r="136404" spans="73:77" x14ac:dyDescent="0.25">
      <c r="BU136404" s="66"/>
      <c r="BV136404" s="67"/>
      <c r="BW136404" s="67"/>
      <c r="BX136404" s="68"/>
      <c r="BY136404" s="68"/>
    </row>
    <row r="136405" spans="73:77" x14ac:dyDescent="0.25">
      <c r="BU136405" s="66"/>
      <c r="BV136405" s="67"/>
      <c r="BW136405" s="67"/>
      <c r="BX136405" s="68"/>
      <c r="BY136405" s="68"/>
    </row>
    <row r="136406" spans="73:77" x14ac:dyDescent="0.25">
      <c r="BU136406" s="66"/>
      <c r="BV136406" s="67"/>
      <c r="BW136406" s="67"/>
      <c r="BX136406" s="68"/>
      <c r="BY136406" s="68"/>
    </row>
    <row r="136407" spans="73:77" x14ac:dyDescent="0.25">
      <c r="BU136407" s="66"/>
      <c r="BV136407" s="67"/>
      <c r="BW136407" s="67"/>
      <c r="BX136407" s="68"/>
      <c r="BY136407" s="68"/>
    </row>
    <row r="136408" spans="73:77" x14ac:dyDescent="0.25">
      <c r="BU136408" s="66"/>
      <c r="BV136408" s="67"/>
      <c r="BW136408" s="67"/>
      <c r="BX136408" s="68"/>
      <c r="BY136408" s="68"/>
    </row>
    <row r="136409" spans="73:77" x14ac:dyDescent="0.25">
      <c r="BU136409" s="66"/>
      <c r="BV136409" s="67"/>
      <c r="BW136409" s="67"/>
      <c r="BX136409" s="68"/>
      <c r="BY136409" s="68"/>
    </row>
    <row r="136410" spans="73:77" x14ac:dyDescent="0.25">
      <c r="BU136410" s="66"/>
      <c r="BV136410" s="67"/>
      <c r="BW136410" s="67"/>
      <c r="BX136410" s="68"/>
      <c r="BY136410" s="68"/>
    </row>
    <row r="136411" spans="73:77" x14ac:dyDescent="0.25">
      <c r="BU136411" s="66"/>
      <c r="BV136411" s="67"/>
      <c r="BW136411" s="67"/>
      <c r="BX136411" s="68"/>
      <c r="BY136411" s="68"/>
    </row>
    <row r="136412" spans="73:77" x14ac:dyDescent="0.25">
      <c r="BU136412" s="66"/>
      <c r="BV136412" s="67"/>
      <c r="BW136412" s="67"/>
      <c r="BX136412" s="68"/>
      <c r="BY136412" s="68"/>
    </row>
    <row r="136413" spans="73:77" x14ac:dyDescent="0.25">
      <c r="BU136413" s="66"/>
      <c r="BV136413" s="67"/>
      <c r="BW136413" s="67"/>
      <c r="BX136413" s="68"/>
      <c r="BY136413" s="68"/>
    </row>
    <row r="136414" spans="73:77" x14ac:dyDescent="0.25">
      <c r="BU136414" s="66"/>
      <c r="BV136414" s="67"/>
      <c r="BW136414" s="67"/>
      <c r="BX136414" s="68"/>
      <c r="BY136414" s="68"/>
    </row>
    <row r="136415" spans="73:77" x14ac:dyDescent="0.25">
      <c r="BU136415" s="66"/>
      <c r="BV136415" s="67"/>
      <c r="BW136415" s="67"/>
      <c r="BX136415" s="68"/>
      <c r="BY136415" s="68"/>
    </row>
    <row r="136416" spans="73:77" x14ac:dyDescent="0.25">
      <c r="BU136416" s="66"/>
      <c r="BV136416" s="67"/>
      <c r="BW136416" s="67"/>
      <c r="BX136416" s="68"/>
      <c r="BY136416" s="68"/>
    </row>
    <row r="136417" spans="73:77" x14ac:dyDescent="0.25">
      <c r="BU136417" s="66"/>
      <c r="BV136417" s="67"/>
      <c r="BW136417" s="67"/>
      <c r="BX136417" s="68"/>
      <c r="BY136417" s="68"/>
    </row>
    <row r="136418" spans="73:77" x14ac:dyDescent="0.25">
      <c r="BU136418" s="66"/>
      <c r="BV136418" s="67"/>
      <c r="BW136418" s="67"/>
      <c r="BX136418" s="68"/>
      <c r="BY136418" s="68"/>
    </row>
    <row r="136419" spans="73:77" x14ac:dyDescent="0.25">
      <c r="BU136419" s="66"/>
      <c r="BV136419" s="67"/>
      <c r="BW136419" s="67"/>
      <c r="BX136419" s="68"/>
      <c r="BY136419" s="68"/>
    </row>
    <row r="136420" spans="73:77" x14ac:dyDescent="0.25">
      <c r="BU136420" s="66"/>
      <c r="BV136420" s="67"/>
      <c r="BW136420" s="67"/>
      <c r="BX136420" s="68"/>
      <c r="BY136420" s="68"/>
    </row>
    <row r="136421" spans="73:77" x14ac:dyDescent="0.25">
      <c r="BU136421" s="66"/>
      <c r="BV136421" s="67"/>
      <c r="BW136421" s="67"/>
      <c r="BX136421" s="68"/>
      <c r="BY136421" s="68"/>
    </row>
    <row r="136422" spans="73:77" x14ac:dyDescent="0.25">
      <c r="BU136422" s="66"/>
      <c r="BV136422" s="67"/>
      <c r="BW136422" s="67"/>
      <c r="BX136422" s="68"/>
      <c r="BY136422" s="68"/>
    </row>
    <row r="136423" spans="73:77" x14ac:dyDescent="0.25">
      <c r="BU136423" s="66"/>
      <c r="BV136423" s="67"/>
      <c r="BW136423" s="67"/>
      <c r="BX136423" s="68"/>
      <c r="BY136423" s="68"/>
    </row>
    <row r="136424" spans="73:77" x14ac:dyDescent="0.25">
      <c r="BU136424" s="66"/>
      <c r="BV136424" s="67"/>
      <c r="BW136424" s="67"/>
      <c r="BX136424" s="68"/>
      <c r="BY136424" s="68"/>
    </row>
    <row r="136425" spans="73:77" x14ac:dyDescent="0.25">
      <c r="BU136425" s="66"/>
      <c r="BV136425" s="67"/>
      <c r="BW136425" s="67"/>
      <c r="BX136425" s="68"/>
      <c r="BY136425" s="68"/>
    </row>
    <row r="136426" spans="73:77" x14ac:dyDescent="0.25">
      <c r="BU136426" s="66"/>
      <c r="BV136426" s="67"/>
      <c r="BW136426" s="67"/>
      <c r="BX136426" s="68"/>
      <c r="BY136426" s="68"/>
    </row>
    <row r="136427" spans="73:77" x14ac:dyDescent="0.25">
      <c r="BU136427" s="66"/>
      <c r="BV136427" s="67"/>
      <c r="BW136427" s="67"/>
      <c r="BX136427" s="68"/>
      <c r="BY136427" s="68"/>
    </row>
    <row r="136428" spans="73:77" x14ac:dyDescent="0.25">
      <c r="BU136428" s="66"/>
      <c r="BV136428" s="67"/>
      <c r="BW136428" s="67"/>
      <c r="BX136428" s="68"/>
      <c r="BY136428" s="68"/>
    </row>
    <row r="136429" spans="73:77" x14ac:dyDescent="0.25">
      <c r="BU136429" s="66"/>
      <c r="BV136429" s="67"/>
      <c r="BW136429" s="67"/>
      <c r="BX136429" s="68"/>
      <c r="BY136429" s="68"/>
    </row>
    <row r="136430" spans="73:77" x14ac:dyDescent="0.25">
      <c r="BU136430" s="66"/>
      <c r="BV136430" s="67"/>
      <c r="BW136430" s="67"/>
      <c r="BX136430" s="68"/>
      <c r="BY136430" s="68"/>
    </row>
    <row r="136431" spans="73:77" x14ac:dyDescent="0.25">
      <c r="BU136431" s="66"/>
      <c r="BV136431" s="67"/>
      <c r="BW136431" s="67"/>
      <c r="BX136431" s="68"/>
      <c r="BY136431" s="68"/>
    </row>
    <row r="136432" spans="73:77" x14ac:dyDescent="0.25">
      <c r="BU136432" s="66"/>
      <c r="BV136432" s="67"/>
      <c r="BW136432" s="67"/>
      <c r="BX136432" s="68"/>
      <c r="BY136432" s="68"/>
    </row>
    <row r="136433" spans="73:77" x14ac:dyDescent="0.25">
      <c r="BU136433" s="66"/>
      <c r="BV136433" s="67"/>
      <c r="BW136433" s="67"/>
      <c r="BX136433" s="68"/>
      <c r="BY136433" s="68"/>
    </row>
    <row r="136434" spans="73:77" x14ac:dyDescent="0.25">
      <c r="BU136434" s="66"/>
      <c r="BV136434" s="67"/>
      <c r="BW136434" s="67"/>
      <c r="BX136434" s="68"/>
      <c r="BY136434" s="68"/>
    </row>
    <row r="136435" spans="73:77" x14ac:dyDescent="0.25">
      <c r="BU136435" s="66"/>
      <c r="BV136435" s="67"/>
      <c r="BW136435" s="67"/>
      <c r="BX136435" s="68"/>
      <c r="BY136435" s="68"/>
    </row>
    <row r="136436" spans="73:77" x14ac:dyDescent="0.25">
      <c r="BU136436" s="66"/>
      <c r="BV136436" s="67"/>
      <c r="BW136436" s="67"/>
      <c r="BX136436" s="68"/>
      <c r="BY136436" s="68"/>
    </row>
    <row r="136437" spans="73:77" x14ac:dyDescent="0.25">
      <c r="BU136437" s="66"/>
      <c r="BV136437" s="67"/>
      <c r="BW136437" s="67"/>
      <c r="BX136437" s="68"/>
      <c r="BY136437" s="68"/>
    </row>
    <row r="136438" spans="73:77" x14ac:dyDescent="0.25">
      <c r="BU136438" s="66"/>
      <c r="BV136438" s="67"/>
      <c r="BW136438" s="67"/>
      <c r="BX136438" s="68"/>
      <c r="BY136438" s="68"/>
    </row>
    <row r="136439" spans="73:77" x14ac:dyDescent="0.25">
      <c r="BU136439" s="66"/>
      <c r="BV136439" s="67"/>
      <c r="BW136439" s="67"/>
      <c r="BX136439" s="68"/>
      <c r="BY136439" s="68"/>
    </row>
    <row r="136440" spans="73:77" x14ac:dyDescent="0.25">
      <c r="BU136440" s="66"/>
      <c r="BV136440" s="67"/>
      <c r="BW136440" s="67"/>
      <c r="BX136440" s="68"/>
      <c r="BY136440" s="68"/>
    </row>
    <row r="136441" spans="73:77" x14ac:dyDescent="0.25">
      <c r="BU136441" s="66"/>
      <c r="BV136441" s="67"/>
      <c r="BW136441" s="67"/>
      <c r="BX136441" s="68"/>
      <c r="BY136441" s="68"/>
    </row>
    <row r="136442" spans="73:77" x14ac:dyDescent="0.25">
      <c r="BU136442" s="66"/>
      <c r="BV136442" s="67"/>
      <c r="BW136442" s="67"/>
      <c r="BX136442" s="68"/>
      <c r="BY136442" s="68"/>
    </row>
    <row r="136443" spans="73:77" x14ac:dyDescent="0.25">
      <c r="BU136443" s="66"/>
      <c r="BV136443" s="67"/>
      <c r="BW136443" s="67"/>
      <c r="BX136443" s="68"/>
      <c r="BY136443" s="68"/>
    </row>
    <row r="136444" spans="73:77" x14ac:dyDescent="0.25">
      <c r="BU136444" s="66"/>
      <c r="BV136444" s="67"/>
      <c r="BW136444" s="67"/>
      <c r="BX136444" s="68"/>
      <c r="BY136444" s="68"/>
    </row>
    <row r="136445" spans="73:77" x14ac:dyDescent="0.25">
      <c r="BU136445" s="66"/>
      <c r="BV136445" s="67"/>
      <c r="BW136445" s="67"/>
      <c r="BX136445" s="68"/>
      <c r="BY136445" s="68"/>
    </row>
    <row r="136446" spans="73:77" x14ac:dyDescent="0.25">
      <c r="BU136446" s="66"/>
      <c r="BV136446" s="67"/>
      <c r="BW136446" s="67"/>
      <c r="BX136446" s="68"/>
      <c r="BY136446" s="68"/>
    </row>
    <row r="136447" spans="73:77" x14ac:dyDescent="0.25">
      <c r="BU136447" s="66"/>
      <c r="BV136447" s="67"/>
      <c r="BW136447" s="67"/>
      <c r="BX136447" s="68"/>
      <c r="BY136447" s="68"/>
    </row>
    <row r="136448" spans="73:77" x14ac:dyDescent="0.25">
      <c r="BU136448" s="66"/>
      <c r="BV136448" s="67"/>
      <c r="BW136448" s="67"/>
      <c r="BX136448" s="68"/>
      <c r="BY136448" s="68"/>
    </row>
    <row r="136449" spans="73:77" x14ac:dyDescent="0.25">
      <c r="BU136449" s="66"/>
      <c r="BV136449" s="67"/>
      <c r="BW136449" s="67"/>
      <c r="BX136449" s="68"/>
      <c r="BY136449" s="68"/>
    </row>
    <row r="136450" spans="73:77" x14ac:dyDescent="0.25">
      <c r="BU136450" s="66"/>
      <c r="BV136450" s="67"/>
      <c r="BW136450" s="67"/>
      <c r="BX136450" s="68"/>
      <c r="BY136450" s="68"/>
    </row>
    <row r="136451" spans="73:77" x14ac:dyDescent="0.25">
      <c r="BU136451" s="66"/>
      <c r="BV136451" s="67"/>
      <c r="BW136451" s="67"/>
      <c r="BX136451" s="68"/>
      <c r="BY136451" s="68"/>
    </row>
    <row r="136452" spans="73:77" x14ac:dyDescent="0.25">
      <c r="BU136452" s="66"/>
      <c r="BV136452" s="67"/>
      <c r="BW136452" s="67"/>
      <c r="BX136452" s="68"/>
      <c r="BY136452" s="68"/>
    </row>
    <row r="136453" spans="73:77" x14ac:dyDescent="0.25">
      <c r="BU136453" s="66"/>
      <c r="BV136453" s="67"/>
      <c r="BW136453" s="67"/>
      <c r="BX136453" s="68"/>
      <c r="BY136453" s="68"/>
    </row>
    <row r="136454" spans="73:77" x14ac:dyDescent="0.25">
      <c r="BU136454" s="66"/>
      <c r="BV136454" s="67"/>
      <c r="BW136454" s="67"/>
      <c r="BX136454" s="68"/>
      <c r="BY136454" s="68"/>
    </row>
    <row r="136455" spans="73:77" x14ac:dyDescent="0.25">
      <c r="BU136455" s="66"/>
      <c r="BV136455" s="67"/>
      <c r="BW136455" s="67"/>
      <c r="BX136455" s="68"/>
      <c r="BY136455" s="68"/>
    </row>
    <row r="136456" spans="73:77" x14ac:dyDescent="0.25">
      <c r="BU136456" s="66"/>
      <c r="BV136456" s="67"/>
      <c r="BW136456" s="67"/>
      <c r="BX136456" s="68"/>
      <c r="BY136456" s="68"/>
    </row>
    <row r="136457" spans="73:77" x14ac:dyDescent="0.25">
      <c r="BU136457" s="66"/>
      <c r="BV136457" s="67"/>
      <c r="BW136457" s="67"/>
      <c r="BX136457" s="68"/>
      <c r="BY136457" s="68"/>
    </row>
    <row r="136458" spans="73:77" x14ac:dyDescent="0.25">
      <c r="BU136458" s="66"/>
      <c r="BV136458" s="67"/>
      <c r="BW136458" s="67"/>
      <c r="BX136458" s="68"/>
      <c r="BY136458" s="68"/>
    </row>
    <row r="136459" spans="73:77" x14ac:dyDescent="0.25">
      <c r="BU136459" s="66"/>
      <c r="BV136459" s="67"/>
      <c r="BW136459" s="67"/>
      <c r="BX136459" s="68"/>
      <c r="BY136459" s="68"/>
    </row>
    <row r="136460" spans="73:77" x14ac:dyDescent="0.25">
      <c r="BU136460" s="66"/>
      <c r="BV136460" s="67"/>
      <c r="BW136460" s="67"/>
      <c r="BX136460" s="68"/>
      <c r="BY136460" s="68"/>
    </row>
    <row r="136461" spans="73:77" x14ac:dyDescent="0.25">
      <c r="BU136461" s="66"/>
      <c r="BV136461" s="67"/>
      <c r="BW136461" s="67"/>
      <c r="BX136461" s="68"/>
      <c r="BY136461" s="68"/>
    </row>
    <row r="136462" spans="73:77" x14ac:dyDescent="0.25">
      <c r="BU136462" s="66"/>
      <c r="BV136462" s="67"/>
      <c r="BW136462" s="67"/>
      <c r="BX136462" s="68"/>
      <c r="BY136462" s="68"/>
    </row>
    <row r="136463" spans="73:77" x14ac:dyDescent="0.25">
      <c r="BU136463" s="66"/>
      <c r="BV136463" s="67"/>
      <c r="BW136463" s="67"/>
      <c r="BX136463" s="68"/>
      <c r="BY136463" s="68"/>
    </row>
    <row r="136464" spans="73:77" x14ac:dyDescent="0.25">
      <c r="BU136464" s="66"/>
      <c r="BV136464" s="67"/>
      <c r="BW136464" s="67"/>
      <c r="BX136464" s="68"/>
      <c r="BY136464" s="68"/>
    </row>
    <row r="136465" spans="73:77" x14ac:dyDescent="0.25">
      <c r="BU136465" s="66"/>
      <c r="BV136465" s="67"/>
      <c r="BW136465" s="67"/>
      <c r="BX136465" s="68"/>
      <c r="BY136465" s="68"/>
    </row>
    <row r="136466" spans="73:77" x14ac:dyDescent="0.25">
      <c r="BU136466" s="66"/>
      <c r="BV136466" s="67"/>
      <c r="BW136466" s="67"/>
      <c r="BX136466" s="68"/>
      <c r="BY136466" s="68"/>
    </row>
    <row r="136467" spans="73:77" x14ac:dyDescent="0.25">
      <c r="BU136467" s="66"/>
      <c r="BV136467" s="67"/>
      <c r="BW136467" s="67"/>
      <c r="BX136467" s="68"/>
      <c r="BY136467" s="68"/>
    </row>
    <row r="136468" spans="73:77" x14ac:dyDescent="0.25">
      <c r="BU136468" s="66"/>
      <c r="BV136468" s="67"/>
      <c r="BW136468" s="67"/>
      <c r="BX136468" s="68"/>
      <c r="BY136468" s="68"/>
    </row>
    <row r="136469" spans="73:77" x14ac:dyDescent="0.25">
      <c r="BU136469" s="66"/>
      <c r="BV136469" s="67"/>
      <c r="BW136469" s="67"/>
      <c r="BX136469" s="68"/>
      <c r="BY136469" s="68"/>
    </row>
    <row r="136470" spans="73:77" x14ac:dyDescent="0.25">
      <c r="BU136470" s="66"/>
      <c r="BV136470" s="67"/>
      <c r="BW136470" s="67"/>
      <c r="BX136470" s="68"/>
      <c r="BY136470" s="68"/>
    </row>
    <row r="136471" spans="73:77" x14ac:dyDescent="0.25">
      <c r="BU136471" s="66"/>
      <c r="BV136471" s="67"/>
      <c r="BW136471" s="67"/>
      <c r="BX136471" s="68"/>
      <c r="BY136471" s="68"/>
    </row>
    <row r="136472" spans="73:77" x14ac:dyDescent="0.25">
      <c r="BU136472" s="66"/>
      <c r="BV136472" s="67"/>
      <c r="BW136472" s="67"/>
      <c r="BX136472" s="68"/>
      <c r="BY136472" s="68"/>
    </row>
    <row r="136473" spans="73:77" x14ac:dyDescent="0.25">
      <c r="BU136473" s="66"/>
      <c r="BV136473" s="67"/>
      <c r="BW136473" s="67"/>
      <c r="BX136473" s="68"/>
      <c r="BY136473" s="68"/>
    </row>
    <row r="136474" spans="73:77" x14ac:dyDescent="0.25">
      <c r="BU136474" s="66"/>
      <c r="BV136474" s="67"/>
      <c r="BW136474" s="67"/>
      <c r="BX136474" s="68"/>
      <c r="BY136474" s="68"/>
    </row>
    <row r="136475" spans="73:77" x14ac:dyDescent="0.25">
      <c r="BU136475" s="66"/>
      <c r="BV136475" s="67"/>
      <c r="BW136475" s="67"/>
      <c r="BX136475" s="68"/>
      <c r="BY136475" s="68"/>
    </row>
    <row r="136476" spans="73:77" x14ac:dyDescent="0.25">
      <c r="BU136476" s="66"/>
      <c r="BV136476" s="67"/>
      <c r="BW136476" s="67"/>
      <c r="BX136476" s="68"/>
      <c r="BY136476" s="68"/>
    </row>
    <row r="136477" spans="73:77" x14ac:dyDescent="0.25">
      <c r="BU136477" s="66"/>
      <c r="BV136477" s="67"/>
      <c r="BW136477" s="67"/>
      <c r="BX136477" s="68"/>
      <c r="BY136477" s="68"/>
    </row>
    <row r="136478" spans="73:77" x14ac:dyDescent="0.25">
      <c r="BU136478" s="66"/>
      <c r="BV136478" s="67"/>
      <c r="BW136478" s="67"/>
      <c r="BX136478" s="68"/>
      <c r="BY136478" s="68"/>
    </row>
    <row r="136479" spans="73:77" x14ac:dyDescent="0.25">
      <c r="BU136479" s="66"/>
      <c r="BV136479" s="67"/>
      <c r="BW136479" s="67"/>
      <c r="BX136479" s="68"/>
      <c r="BY136479" s="68"/>
    </row>
    <row r="136480" spans="73:77" x14ac:dyDescent="0.25">
      <c r="BU136480" s="66"/>
      <c r="BV136480" s="67"/>
      <c r="BW136480" s="67"/>
      <c r="BX136480" s="68"/>
      <c r="BY136480" s="68"/>
    </row>
    <row r="136481" spans="73:77" x14ac:dyDescent="0.25">
      <c r="BU136481" s="66"/>
      <c r="BV136481" s="67"/>
      <c r="BW136481" s="67"/>
      <c r="BX136481" s="68"/>
      <c r="BY136481" s="68"/>
    </row>
    <row r="136482" spans="73:77" x14ac:dyDescent="0.25">
      <c r="BU136482" s="66"/>
      <c r="BV136482" s="67"/>
      <c r="BW136482" s="67"/>
      <c r="BX136482" s="68"/>
      <c r="BY136482" s="68"/>
    </row>
    <row r="136483" spans="73:77" x14ac:dyDescent="0.25">
      <c r="BU136483" s="66"/>
      <c r="BV136483" s="67"/>
      <c r="BW136483" s="67"/>
      <c r="BX136483" s="68"/>
      <c r="BY136483" s="68"/>
    </row>
    <row r="136484" spans="73:77" x14ac:dyDescent="0.25">
      <c r="BU136484" s="66"/>
      <c r="BV136484" s="67"/>
      <c r="BW136484" s="67"/>
      <c r="BX136484" s="68"/>
      <c r="BY136484" s="68"/>
    </row>
    <row r="136485" spans="73:77" x14ac:dyDescent="0.25">
      <c r="BU136485" s="66"/>
      <c r="BV136485" s="67"/>
      <c r="BW136485" s="67"/>
      <c r="BX136485" s="68"/>
      <c r="BY136485" s="68"/>
    </row>
    <row r="136486" spans="73:77" x14ac:dyDescent="0.25">
      <c r="BU136486" s="66"/>
      <c r="BV136486" s="67"/>
      <c r="BW136486" s="67"/>
      <c r="BX136486" s="68"/>
      <c r="BY136486" s="68"/>
    </row>
    <row r="136487" spans="73:77" x14ac:dyDescent="0.25">
      <c r="BU136487" s="66"/>
      <c r="BV136487" s="67"/>
      <c r="BW136487" s="67"/>
      <c r="BX136487" s="68"/>
      <c r="BY136487" s="68"/>
    </row>
    <row r="136488" spans="73:77" x14ac:dyDescent="0.25">
      <c r="BU136488" s="66"/>
      <c r="BV136488" s="67"/>
      <c r="BW136488" s="67"/>
      <c r="BX136488" s="68"/>
      <c r="BY136488" s="68"/>
    </row>
    <row r="136489" spans="73:77" x14ac:dyDescent="0.25">
      <c r="BU136489" s="66"/>
      <c r="BV136489" s="67"/>
      <c r="BW136489" s="67"/>
      <c r="BX136489" s="68"/>
      <c r="BY136489" s="68"/>
    </row>
    <row r="136490" spans="73:77" x14ac:dyDescent="0.25">
      <c r="BU136490" s="66"/>
      <c r="BV136490" s="67"/>
      <c r="BW136490" s="67"/>
      <c r="BX136490" s="68"/>
      <c r="BY136490" s="68"/>
    </row>
    <row r="136491" spans="73:77" x14ac:dyDescent="0.25">
      <c r="BU136491" s="66"/>
      <c r="BV136491" s="67"/>
      <c r="BW136491" s="67"/>
      <c r="BX136491" s="68"/>
      <c r="BY136491" s="68"/>
    </row>
    <row r="136492" spans="73:77" x14ac:dyDescent="0.25">
      <c r="BU136492" s="66"/>
      <c r="BV136492" s="67"/>
      <c r="BW136492" s="67"/>
      <c r="BX136492" s="68"/>
      <c r="BY136492" s="68"/>
    </row>
    <row r="136493" spans="73:77" x14ac:dyDescent="0.25">
      <c r="BU136493" s="66"/>
      <c r="BV136493" s="67"/>
      <c r="BW136493" s="67"/>
      <c r="BX136493" s="68"/>
      <c r="BY136493" s="68"/>
    </row>
    <row r="136494" spans="73:77" x14ac:dyDescent="0.25">
      <c r="BU136494" s="66"/>
      <c r="BV136494" s="67"/>
      <c r="BW136494" s="67"/>
      <c r="BX136494" s="68"/>
      <c r="BY136494" s="68"/>
    </row>
    <row r="136495" spans="73:77" x14ac:dyDescent="0.25">
      <c r="BU136495" s="66"/>
      <c r="BV136495" s="67"/>
      <c r="BW136495" s="67"/>
      <c r="BX136495" s="68"/>
      <c r="BY136495" s="68"/>
    </row>
    <row r="136496" spans="73:77" x14ac:dyDescent="0.25">
      <c r="BU136496" s="66"/>
      <c r="BV136496" s="67"/>
      <c r="BW136496" s="67"/>
      <c r="BX136496" s="68"/>
      <c r="BY136496" s="68"/>
    </row>
    <row r="136497" spans="73:77" x14ac:dyDescent="0.25">
      <c r="BU136497" s="66"/>
      <c r="BV136497" s="67"/>
      <c r="BW136497" s="67"/>
      <c r="BX136497" s="68"/>
      <c r="BY136497" s="68"/>
    </row>
    <row r="136498" spans="73:77" x14ac:dyDescent="0.25">
      <c r="BU136498" s="66"/>
      <c r="BV136498" s="67"/>
      <c r="BW136498" s="67"/>
      <c r="BX136498" s="68"/>
      <c r="BY136498" s="68"/>
    </row>
    <row r="136499" spans="73:77" x14ac:dyDescent="0.25">
      <c r="BU136499" s="66"/>
      <c r="BV136499" s="67"/>
      <c r="BW136499" s="67"/>
      <c r="BX136499" s="68"/>
      <c r="BY136499" s="68"/>
    </row>
    <row r="136500" spans="73:77" x14ac:dyDescent="0.25">
      <c r="BU136500" s="66"/>
      <c r="BV136500" s="67"/>
      <c r="BW136500" s="67"/>
      <c r="BX136500" s="68"/>
      <c r="BY136500" s="68"/>
    </row>
    <row r="136501" spans="73:77" x14ac:dyDescent="0.25">
      <c r="BU136501" s="66"/>
      <c r="BV136501" s="67"/>
      <c r="BW136501" s="67"/>
      <c r="BX136501" s="68"/>
      <c r="BY136501" s="68"/>
    </row>
    <row r="136502" spans="73:77" x14ac:dyDescent="0.25">
      <c r="BU136502" s="66"/>
      <c r="BV136502" s="67"/>
      <c r="BW136502" s="67"/>
      <c r="BX136502" s="68"/>
      <c r="BY136502" s="68"/>
    </row>
    <row r="136503" spans="73:77" x14ac:dyDescent="0.25">
      <c r="BU136503" s="66"/>
      <c r="BV136503" s="67"/>
      <c r="BW136503" s="67"/>
      <c r="BX136503" s="68"/>
      <c r="BY136503" s="68"/>
    </row>
    <row r="136504" spans="73:77" x14ac:dyDescent="0.25">
      <c r="BU136504" s="66"/>
      <c r="BV136504" s="67"/>
      <c r="BW136504" s="67"/>
      <c r="BX136504" s="68"/>
      <c r="BY136504" s="68"/>
    </row>
    <row r="136505" spans="73:77" x14ac:dyDescent="0.25">
      <c r="BU136505" s="66"/>
      <c r="BV136505" s="67"/>
      <c r="BW136505" s="67"/>
      <c r="BX136505" s="68"/>
      <c r="BY136505" s="68"/>
    </row>
    <row r="136506" spans="73:77" x14ac:dyDescent="0.25">
      <c r="BU136506" s="66"/>
      <c r="BV136506" s="67"/>
      <c r="BW136506" s="67"/>
      <c r="BX136506" s="68"/>
      <c r="BY136506" s="68"/>
    </row>
    <row r="136507" spans="73:77" x14ac:dyDescent="0.25">
      <c r="BU136507" s="66"/>
      <c r="BV136507" s="67"/>
      <c r="BW136507" s="67"/>
      <c r="BX136507" s="68"/>
      <c r="BY136507" s="68"/>
    </row>
    <row r="136508" spans="73:77" x14ac:dyDescent="0.25">
      <c r="BU136508" s="66"/>
      <c r="BV136508" s="67"/>
      <c r="BW136508" s="67"/>
      <c r="BX136508" s="68"/>
      <c r="BY136508" s="68"/>
    </row>
    <row r="136509" spans="73:77" x14ac:dyDescent="0.25">
      <c r="BU136509" s="66"/>
      <c r="BV136509" s="67"/>
      <c r="BW136509" s="67"/>
      <c r="BX136509" s="68"/>
      <c r="BY136509" s="68"/>
    </row>
    <row r="136510" spans="73:77" x14ac:dyDescent="0.25">
      <c r="BU136510" s="66"/>
      <c r="BV136510" s="67"/>
      <c r="BW136510" s="67"/>
      <c r="BX136510" s="68"/>
      <c r="BY136510" s="68"/>
    </row>
    <row r="136511" spans="73:77" x14ac:dyDescent="0.25">
      <c r="BU136511" s="66"/>
      <c r="BV136511" s="67"/>
      <c r="BW136511" s="67"/>
      <c r="BX136511" s="68"/>
      <c r="BY136511" s="68"/>
    </row>
    <row r="136512" spans="73:77" x14ac:dyDescent="0.25">
      <c r="BU136512" s="66"/>
      <c r="BV136512" s="67"/>
      <c r="BW136512" s="67"/>
      <c r="BX136512" s="68"/>
      <c r="BY136512" s="68"/>
    </row>
    <row r="136513" spans="73:77" x14ac:dyDescent="0.25">
      <c r="BU136513" s="66"/>
      <c r="BV136513" s="67"/>
      <c r="BW136513" s="67"/>
      <c r="BX136513" s="68"/>
      <c r="BY136513" s="68"/>
    </row>
    <row r="136514" spans="73:77" x14ac:dyDescent="0.25">
      <c r="BU136514" s="66"/>
      <c r="BV136514" s="67"/>
      <c r="BW136514" s="67"/>
      <c r="BX136514" s="68"/>
      <c r="BY136514" s="68"/>
    </row>
    <row r="136515" spans="73:77" x14ac:dyDescent="0.25">
      <c r="BU136515" s="66"/>
      <c r="BV136515" s="67"/>
      <c r="BW136515" s="67"/>
      <c r="BX136515" s="68"/>
      <c r="BY136515" s="68"/>
    </row>
    <row r="136516" spans="73:77" x14ac:dyDescent="0.25">
      <c r="BU136516" s="66"/>
      <c r="BV136516" s="67"/>
      <c r="BW136516" s="67"/>
      <c r="BX136516" s="68"/>
      <c r="BY136516" s="68"/>
    </row>
    <row r="136517" spans="73:77" x14ac:dyDescent="0.25">
      <c r="BU136517" s="66"/>
      <c r="BV136517" s="67"/>
      <c r="BW136517" s="67"/>
      <c r="BX136517" s="68"/>
      <c r="BY136517" s="68"/>
    </row>
    <row r="136518" spans="73:77" x14ac:dyDescent="0.25">
      <c r="BU136518" s="66"/>
      <c r="BV136518" s="67"/>
      <c r="BW136518" s="67"/>
      <c r="BX136518" s="68"/>
      <c r="BY136518" s="68"/>
    </row>
    <row r="136519" spans="73:77" x14ac:dyDescent="0.25">
      <c r="BU136519" s="66"/>
      <c r="BV136519" s="67"/>
      <c r="BW136519" s="67"/>
      <c r="BX136519" s="68"/>
      <c r="BY136519" s="68"/>
    </row>
    <row r="136520" spans="73:77" x14ac:dyDescent="0.25">
      <c r="BU136520" s="66"/>
      <c r="BV136520" s="67"/>
      <c r="BW136520" s="67"/>
      <c r="BX136520" s="68"/>
      <c r="BY136520" s="68"/>
    </row>
    <row r="136521" spans="73:77" x14ac:dyDescent="0.25">
      <c r="BU136521" s="66"/>
      <c r="BV136521" s="67"/>
      <c r="BW136521" s="67"/>
      <c r="BX136521" s="68"/>
      <c r="BY136521" s="68"/>
    </row>
    <row r="136522" spans="73:77" x14ac:dyDescent="0.25">
      <c r="BU136522" s="66"/>
      <c r="BV136522" s="67"/>
      <c r="BW136522" s="67"/>
      <c r="BX136522" s="68"/>
      <c r="BY136522" s="68"/>
    </row>
    <row r="136523" spans="73:77" x14ac:dyDescent="0.25">
      <c r="BU136523" s="66"/>
      <c r="BV136523" s="67"/>
      <c r="BW136523" s="67"/>
      <c r="BX136523" s="68"/>
      <c r="BY136523" s="68"/>
    </row>
    <row r="136524" spans="73:77" x14ac:dyDescent="0.25">
      <c r="BU136524" s="66"/>
      <c r="BV136524" s="67"/>
      <c r="BW136524" s="67"/>
      <c r="BX136524" s="68"/>
      <c r="BY136524" s="68"/>
    </row>
    <row r="136525" spans="73:77" x14ac:dyDescent="0.25">
      <c r="BU136525" s="66"/>
      <c r="BV136525" s="67"/>
      <c r="BW136525" s="67"/>
      <c r="BX136525" s="68"/>
      <c r="BY136525" s="68"/>
    </row>
    <row r="136526" spans="73:77" x14ac:dyDescent="0.25">
      <c r="BU136526" s="66"/>
      <c r="BV136526" s="67"/>
      <c r="BW136526" s="67"/>
      <c r="BX136526" s="68"/>
      <c r="BY136526" s="68"/>
    </row>
    <row r="136527" spans="73:77" x14ac:dyDescent="0.25">
      <c r="BU136527" s="66"/>
      <c r="BV136527" s="67"/>
      <c r="BW136527" s="67"/>
      <c r="BX136527" s="68"/>
      <c r="BY136527" s="68"/>
    </row>
    <row r="136528" spans="73:77" x14ac:dyDescent="0.25">
      <c r="BU136528" s="66"/>
      <c r="BV136528" s="67"/>
      <c r="BW136528" s="67"/>
      <c r="BX136528" s="68"/>
      <c r="BY136528" s="68"/>
    </row>
    <row r="136529" spans="73:77" x14ac:dyDescent="0.25">
      <c r="BU136529" s="66"/>
      <c r="BV136529" s="67"/>
      <c r="BW136529" s="67"/>
      <c r="BX136529" s="68"/>
      <c r="BY136529" s="68"/>
    </row>
    <row r="136530" spans="73:77" x14ac:dyDescent="0.25">
      <c r="BU136530" s="66"/>
      <c r="BV136530" s="67"/>
      <c r="BW136530" s="67"/>
      <c r="BX136530" s="68"/>
      <c r="BY136530" s="68"/>
    </row>
    <row r="136531" spans="73:77" x14ac:dyDescent="0.25">
      <c r="BU136531" s="66"/>
      <c r="BV136531" s="67"/>
      <c r="BW136531" s="67"/>
      <c r="BX136531" s="68"/>
      <c r="BY136531" s="68"/>
    </row>
    <row r="136532" spans="73:77" x14ac:dyDescent="0.25">
      <c r="BU136532" s="66"/>
      <c r="BV136532" s="67"/>
      <c r="BW136532" s="67"/>
      <c r="BX136532" s="68"/>
      <c r="BY136532" s="68"/>
    </row>
    <row r="136533" spans="73:77" x14ac:dyDescent="0.25">
      <c r="BU136533" s="66"/>
      <c r="BV136533" s="67"/>
      <c r="BW136533" s="67"/>
      <c r="BX136533" s="68"/>
      <c r="BY136533" s="68"/>
    </row>
    <row r="136534" spans="73:77" x14ac:dyDescent="0.25">
      <c r="BU136534" s="66"/>
      <c r="BV136534" s="67"/>
      <c r="BW136534" s="67"/>
      <c r="BX136534" s="68"/>
      <c r="BY136534" s="68"/>
    </row>
    <row r="136535" spans="73:77" x14ac:dyDescent="0.25">
      <c r="BU136535" s="66"/>
      <c r="BV136535" s="67"/>
      <c r="BW136535" s="67"/>
      <c r="BX136535" s="68"/>
      <c r="BY136535" s="68"/>
    </row>
    <row r="136536" spans="73:77" x14ac:dyDescent="0.25">
      <c r="BU136536" s="66"/>
      <c r="BV136536" s="67"/>
      <c r="BW136536" s="67"/>
      <c r="BX136536" s="68"/>
      <c r="BY136536" s="68"/>
    </row>
    <row r="136537" spans="73:77" x14ac:dyDescent="0.25">
      <c r="BU136537" s="66"/>
      <c r="BV136537" s="67"/>
      <c r="BW136537" s="67"/>
      <c r="BX136537" s="68"/>
      <c r="BY136537" s="68"/>
    </row>
    <row r="136538" spans="73:77" x14ac:dyDescent="0.25">
      <c r="BU136538" s="66"/>
      <c r="BV136538" s="67"/>
      <c r="BW136538" s="67"/>
      <c r="BX136538" s="68"/>
      <c r="BY136538" s="68"/>
    </row>
    <row r="136539" spans="73:77" x14ac:dyDescent="0.25">
      <c r="BU136539" s="66"/>
      <c r="BV136539" s="67"/>
      <c r="BW136539" s="67"/>
      <c r="BX136539" s="68"/>
      <c r="BY136539" s="68"/>
    </row>
    <row r="136540" spans="73:77" x14ac:dyDescent="0.25">
      <c r="BU136540" s="66"/>
      <c r="BV136540" s="67"/>
      <c r="BW136540" s="67"/>
      <c r="BX136540" s="68"/>
      <c r="BY136540" s="68"/>
    </row>
    <row r="136541" spans="73:77" x14ac:dyDescent="0.25">
      <c r="BU136541" s="66"/>
      <c r="BV136541" s="67"/>
      <c r="BW136541" s="67"/>
      <c r="BX136541" s="68"/>
      <c r="BY136541" s="68"/>
    </row>
    <row r="136542" spans="73:77" x14ac:dyDescent="0.25">
      <c r="BU136542" s="66"/>
      <c r="BV136542" s="67"/>
      <c r="BW136542" s="67"/>
      <c r="BX136542" s="68"/>
      <c r="BY136542" s="68"/>
    </row>
    <row r="136543" spans="73:77" x14ac:dyDescent="0.25">
      <c r="BU136543" s="66"/>
      <c r="BV136543" s="67"/>
      <c r="BW136543" s="67"/>
      <c r="BX136543" s="68"/>
      <c r="BY136543" s="68"/>
    </row>
    <row r="136544" spans="73:77" x14ac:dyDescent="0.25">
      <c r="BU136544" s="66"/>
      <c r="BV136544" s="67"/>
      <c r="BW136544" s="67"/>
      <c r="BX136544" s="68"/>
      <c r="BY136544" s="68"/>
    </row>
    <row r="136545" spans="73:77" x14ac:dyDescent="0.25">
      <c r="BU136545" s="66"/>
      <c r="BV136545" s="67"/>
      <c r="BW136545" s="67"/>
      <c r="BX136545" s="68"/>
      <c r="BY136545" s="68"/>
    </row>
    <row r="136546" spans="73:77" x14ac:dyDescent="0.25">
      <c r="BU136546" s="66"/>
      <c r="BV136546" s="67"/>
      <c r="BW136546" s="67"/>
      <c r="BX136546" s="68"/>
      <c r="BY136546" s="68"/>
    </row>
    <row r="136547" spans="73:77" x14ac:dyDescent="0.25">
      <c r="BU136547" s="66"/>
      <c r="BV136547" s="67"/>
      <c r="BW136547" s="67"/>
      <c r="BX136547" s="68"/>
      <c r="BY136547" s="68"/>
    </row>
    <row r="136548" spans="73:77" x14ac:dyDescent="0.25">
      <c r="BU136548" s="66"/>
      <c r="BV136548" s="67"/>
      <c r="BW136548" s="67"/>
      <c r="BX136548" s="68"/>
      <c r="BY136548" s="68"/>
    </row>
    <row r="136549" spans="73:77" x14ac:dyDescent="0.25">
      <c r="BU136549" s="66"/>
      <c r="BV136549" s="67"/>
      <c r="BW136549" s="67"/>
      <c r="BX136549" s="68"/>
      <c r="BY136549" s="68"/>
    </row>
    <row r="136550" spans="73:77" x14ac:dyDescent="0.25">
      <c r="BU136550" s="66"/>
      <c r="BV136550" s="67"/>
      <c r="BW136550" s="67"/>
      <c r="BX136550" s="68"/>
      <c r="BY136550" s="68"/>
    </row>
    <row r="136551" spans="73:77" x14ac:dyDescent="0.25">
      <c r="BU136551" s="66"/>
      <c r="BV136551" s="67"/>
      <c r="BW136551" s="67"/>
      <c r="BX136551" s="68"/>
      <c r="BY136551" s="68"/>
    </row>
    <row r="136552" spans="73:77" x14ac:dyDescent="0.25">
      <c r="BU136552" s="66"/>
      <c r="BV136552" s="67"/>
      <c r="BW136552" s="67"/>
      <c r="BX136552" s="68"/>
      <c r="BY136552" s="68"/>
    </row>
    <row r="136553" spans="73:77" x14ac:dyDescent="0.25">
      <c r="BU136553" s="66"/>
      <c r="BV136553" s="67"/>
      <c r="BW136553" s="67"/>
      <c r="BX136553" s="68"/>
      <c r="BY136553" s="68"/>
    </row>
    <row r="136554" spans="73:77" x14ac:dyDescent="0.25">
      <c r="BU136554" s="66"/>
      <c r="BV136554" s="67"/>
      <c r="BW136554" s="67"/>
      <c r="BX136554" s="68"/>
      <c r="BY136554" s="68"/>
    </row>
    <row r="136555" spans="73:77" x14ac:dyDescent="0.25">
      <c r="BU136555" s="66"/>
      <c r="BV136555" s="67"/>
      <c r="BW136555" s="67"/>
      <c r="BX136555" s="68"/>
      <c r="BY136555" s="68"/>
    </row>
    <row r="136556" spans="73:77" x14ac:dyDescent="0.25">
      <c r="BU136556" s="66"/>
      <c r="BV136556" s="67"/>
      <c r="BW136556" s="67"/>
      <c r="BX136556" s="68"/>
      <c r="BY136556" s="68"/>
    </row>
    <row r="136557" spans="73:77" x14ac:dyDescent="0.25">
      <c r="BU136557" s="66"/>
      <c r="BV136557" s="67"/>
      <c r="BW136557" s="67"/>
      <c r="BX136557" s="68"/>
      <c r="BY136557" s="68"/>
    </row>
    <row r="136558" spans="73:77" x14ac:dyDescent="0.25">
      <c r="BU136558" s="66"/>
      <c r="BV136558" s="67"/>
      <c r="BW136558" s="67"/>
      <c r="BX136558" s="68"/>
      <c r="BY136558" s="68"/>
    </row>
    <row r="136559" spans="73:77" x14ac:dyDescent="0.25">
      <c r="BU136559" s="66"/>
      <c r="BV136559" s="67"/>
      <c r="BW136559" s="67"/>
      <c r="BX136559" s="68"/>
      <c r="BY136559" s="68"/>
    </row>
    <row r="136560" spans="73:77" x14ac:dyDescent="0.25">
      <c r="BU136560" s="66"/>
      <c r="BV136560" s="67"/>
      <c r="BW136560" s="67"/>
      <c r="BX136560" s="68"/>
      <c r="BY136560" s="68"/>
    </row>
    <row r="136561" spans="73:77" x14ac:dyDescent="0.25">
      <c r="BU136561" s="66"/>
      <c r="BV136561" s="67"/>
      <c r="BW136561" s="67"/>
      <c r="BX136561" s="68"/>
      <c r="BY136561" s="68"/>
    </row>
    <row r="136562" spans="73:77" x14ac:dyDescent="0.25">
      <c r="BU136562" s="66"/>
      <c r="BV136562" s="67"/>
      <c r="BW136562" s="67"/>
      <c r="BX136562" s="68"/>
      <c r="BY136562" s="68"/>
    </row>
    <row r="136563" spans="73:77" x14ac:dyDescent="0.25">
      <c r="BU136563" s="66"/>
      <c r="BV136563" s="67"/>
      <c r="BW136563" s="67"/>
      <c r="BX136563" s="68"/>
      <c r="BY136563" s="68"/>
    </row>
    <row r="136564" spans="73:77" x14ac:dyDescent="0.25">
      <c r="BU136564" s="66"/>
      <c r="BV136564" s="67"/>
      <c r="BW136564" s="67"/>
      <c r="BX136564" s="68"/>
      <c r="BY136564" s="68"/>
    </row>
    <row r="136565" spans="73:77" x14ac:dyDescent="0.25">
      <c r="BU136565" s="66"/>
      <c r="BV136565" s="67"/>
      <c r="BW136565" s="67"/>
      <c r="BX136565" s="68"/>
      <c r="BY136565" s="68"/>
    </row>
    <row r="136566" spans="73:77" x14ac:dyDescent="0.25">
      <c r="BU136566" s="66"/>
      <c r="BV136566" s="67"/>
      <c r="BW136566" s="67"/>
      <c r="BX136566" s="68"/>
      <c r="BY136566" s="68"/>
    </row>
    <row r="136567" spans="73:77" x14ac:dyDescent="0.25">
      <c r="BU136567" s="66"/>
      <c r="BV136567" s="67"/>
      <c r="BW136567" s="67"/>
      <c r="BX136567" s="68"/>
      <c r="BY136567" s="68"/>
    </row>
    <row r="136568" spans="73:77" x14ac:dyDescent="0.25">
      <c r="BU136568" s="66"/>
      <c r="BV136568" s="67"/>
      <c r="BW136568" s="67"/>
      <c r="BX136568" s="68"/>
      <c r="BY136568" s="68"/>
    </row>
    <row r="136569" spans="73:77" x14ac:dyDescent="0.25">
      <c r="BU136569" s="66"/>
      <c r="BV136569" s="67"/>
      <c r="BW136569" s="67"/>
      <c r="BX136569" s="68"/>
      <c r="BY136569" s="68"/>
    </row>
    <row r="136570" spans="73:77" x14ac:dyDescent="0.25">
      <c r="BU136570" s="66"/>
      <c r="BV136570" s="67"/>
      <c r="BW136570" s="67"/>
      <c r="BX136570" s="68"/>
      <c r="BY136570" s="68"/>
    </row>
    <row r="136571" spans="73:77" x14ac:dyDescent="0.25">
      <c r="BU136571" s="66"/>
      <c r="BV136571" s="67"/>
      <c r="BW136571" s="67"/>
      <c r="BX136571" s="68"/>
      <c r="BY136571" s="68"/>
    </row>
    <row r="136572" spans="73:77" x14ac:dyDescent="0.25">
      <c r="BU136572" s="66"/>
      <c r="BV136572" s="67"/>
      <c r="BW136572" s="67"/>
      <c r="BX136572" s="68"/>
      <c r="BY136572" s="68"/>
    </row>
    <row r="136573" spans="73:77" x14ac:dyDescent="0.25">
      <c r="BU136573" s="66"/>
      <c r="BV136573" s="67"/>
      <c r="BW136573" s="67"/>
      <c r="BX136573" s="68"/>
      <c r="BY136573" s="68"/>
    </row>
    <row r="136574" spans="73:77" x14ac:dyDescent="0.25">
      <c r="BU136574" s="66"/>
      <c r="BV136574" s="67"/>
      <c r="BW136574" s="67"/>
      <c r="BX136574" s="68"/>
      <c r="BY136574" s="68"/>
    </row>
    <row r="136575" spans="73:77" x14ac:dyDescent="0.25">
      <c r="BU136575" s="66"/>
      <c r="BV136575" s="67"/>
      <c r="BW136575" s="67"/>
      <c r="BX136575" s="68"/>
      <c r="BY136575" s="68"/>
    </row>
    <row r="136576" spans="73:77" x14ac:dyDescent="0.25">
      <c r="BU136576" s="66"/>
      <c r="BV136576" s="67"/>
      <c r="BW136576" s="67"/>
      <c r="BX136576" s="68"/>
      <c r="BY136576" s="68"/>
    </row>
    <row r="136577" spans="73:77" x14ac:dyDescent="0.25">
      <c r="BU136577" s="66"/>
      <c r="BV136577" s="67"/>
      <c r="BW136577" s="67"/>
      <c r="BX136577" s="68"/>
      <c r="BY136577" s="68"/>
    </row>
    <row r="136578" spans="73:77" x14ac:dyDescent="0.25">
      <c r="BU136578" s="66"/>
      <c r="BV136578" s="67"/>
      <c r="BW136578" s="67"/>
      <c r="BX136578" s="68"/>
      <c r="BY136578" s="68"/>
    </row>
    <row r="136579" spans="73:77" x14ac:dyDescent="0.25">
      <c r="BU136579" s="66"/>
      <c r="BV136579" s="67"/>
      <c r="BW136579" s="67"/>
      <c r="BX136579" s="68"/>
      <c r="BY136579" s="68"/>
    </row>
    <row r="136580" spans="73:77" x14ac:dyDescent="0.25">
      <c r="BU136580" s="66"/>
      <c r="BV136580" s="67"/>
      <c r="BW136580" s="67"/>
      <c r="BX136580" s="68"/>
      <c r="BY136580" s="68"/>
    </row>
    <row r="136581" spans="73:77" x14ac:dyDescent="0.25">
      <c r="BU136581" s="66"/>
      <c r="BV136581" s="67"/>
      <c r="BW136581" s="67"/>
      <c r="BX136581" s="68"/>
      <c r="BY136581" s="68"/>
    </row>
    <row r="136582" spans="73:77" x14ac:dyDescent="0.25">
      <c r="BU136582" s="66"/>
      <c r="BV136582" s="67"/>
      <c r="BW136582" s="67"/>
      <c r="BX136582" s="68"/>
      <c r="BY136582" s="68"/>
    </row>
    <row r="136583" spans="73:77" x14ac:dyDescent="0.25">
      <c r="BU136583" s="66"/>
      <c r="BV136583" s="67"/>
      <c r="BW136583" s="67"/>
      <c r="BX136583" s="68"/>
      <c r="BY136583" s="68"/>
    </row>
    <row r="136584" spans="73:77" x14ac:dyDescent="0.25">
      <c r="BU136584" s="66"/>
      <c r="BV136584" s="67"/>
      <c r="BW136584" s="67"/>
      <c r="BX136584" s="68"/>
      <c r="BY136584" s="68"/>
    </row>
    <row r="136585" spans="73:77" x14ac:dyDescent="0.25">
      <c r="BU136585" s="66"/>
      <c r="BV136585" s="67"/>
      <c r="BW136585" s="67"/>
      <c r="BX136585" s="68"/>
      <c r="BY136585" s="68"/>
    </row>
    <row r="136586" spans="73:77" x14ac:dyDescent="0.25">
      <c r="BU136586" s="66"/>
      <c r="BV136586" s="67"/>
      <c r="BW136586" s="67"/>
      <c r="BX136586" s="68"/>
      <c r="BY136586" s="68"/>
    </row>
    <row r="136587" spans="73:77" x14ac:dyDescent="0.25">
      <c r="BU136587" s="66"/>
      <c r="BV136587" s="67"/>
      <c r="BW136587" s="67"/>
      <c r="BX136587" s="68"/>
      <c r="BY136587" s="68"/>
    </row>
    <row r="136588" spans="73:77" x14ac:dyDescent="0.25">
      <c r="BU136588" s="66"/>
      <c r="BV136588" s="67"/>
      <c r="BW136588" s="67"/>
      <c r="BX136588" s="68"/>
      <c r="BY136588" s="68"/>
    </row>
    <row r="136589" spans="73:77" x14ac:dyDescent="0.25">
      <c r="BU136589" s="66"/>
      <c r="BV136589" s="67"/>
      <c r="BW136589" s="67"/>
      <c r="BX136589" s="68"/>
      <c r="BY136589" s="68"/>
    </row>
    <row r="136590" spans="73:77" x14ac:dyDescent="0.25">
      <c r="BU136590" s="66"/>
      <c r="BV136590" s="67"/>
      <c r="BW136590" s="67"/>
      <c r="BX136590" s="68"/>
      <c r="BY136590" s="68"/>
    </row>
    <row r="136591" spans="73:77" x14ac:dyDescent="0.25">
      <c r="BU136591" s="66"/>
      <c r="BV136591" s="67"/>
      <c r="BW136591" s="67"/>
      <c r="BX136591" s="68"/>
      <c r="BY136591" s="68"/>
    </row>
    <row r="136592" spans="73:77" x14ac:dyDescent="0.25">
      <c r="BU136592" s="66"/>
      <c r="BV136592" s="67"/>
      <c r="BW136592" s="67"/>
      <c r="BX136592" s="68"/>
      <c r="BY136592" s="68"/>
    </row>
    <row r="136593" spans="73:77" x14ac:dyDescent="0.25">
      <c r="BU136593" s="66"/>
      <c r="BV136593" s="67"/>
      <c r="BW136593" s="67"/>
      <c r="BX136593" s="68"/>
      <c r="BY136593" s="68"/>
    </row>
    <row r="136594" spans="73:77" x14ac:dyDescent="0.25">
      <c r="BU136594" s="66"/>
      <c r="BV136594" s="67"/>
      <c r="BW136594" s="67"/>
      <c r="BX136594" s="68"/>
      <c r="BY136594" s="68"/>
    </row>
    <row r="136595" spans="73:77" x14ac:dyDescent="0.25">
      <c r="BU136595" s="66"/>
      <c r="BV136595" s="67"/>
      <c r="BW136595" s="67"/>
      <c r="BX136595" s="68"/>
      <c r="BY136595" s="68"/>
    </row>
    <row r="136596" spans="73:77" x14ac:dyDescent="0.25">
      <c r="BU136596" s="66"/>
      <c r="BV136596" s="67"/>
      <c r="BW136596" s="67"/>
      <c r="BX136596" s="68"/>
      <c r="BY136596" s="68"/>
    </row>
    <row r="136597" spans="73:77" x14ac:dyDescent="0.25">
      <c r="BU136597" s="66"/>
      <c r="BV136597" s="67"/>
      <c r="BW136597" s="67"/>
      <c r="BX136597" s="68"/>
      <c r="BY136597" s="68"/>
    </row>
    <row r="136598" spans="73:77" x14ac:dyDescent="0.25">
      <c r="BU136598" s="66"/>
      <c r="BV136598" s="67"/>
      <c r="BW136598" s="67"/>
      <c r="BX136598" s="68"/>
      <c r="BY136598" s="68"/>
    </row>
    <row r="136599" spans="73:77" x14ac:dyDescent="0.25">
      <c r="BU136599" s="66"/>
      <c r="BV136599" s="67"/>
      <c r="BW136599" s="67"/>
      <c r="BX136599" s="68"/>
      <c r="BY136599" s="68"/>
    </row>
    <row r="136600" spans="73:77" x14ac:dyDescent="0.25">
      <c r="BU136600" s="66"/>
      <c r="BV136600" s="67"/>
      <c r="BW136600" s="67"/>
      <c r="BX136600" s="68"/>
      <c r="BY136600" s="68"/>
    </row>
    <row r="136601" spans="73:77" x14ac:dyDescent="0.25">
      <c r="BU136601" s="66"/>
      <c r="BV136601" s="67"/>
      <c r="BW136601" s="67"/>
      <c r="BX136601" s="68"/>
      <c r="BY136601" s="68"/>
    </row>
    <row r="136602" spans="73:77" x14ac:dyDescent="0.25">
      <c r="BU136602" s="66"/>
      <c r="BV136602" s="67"/>
      <c r="BW136602" s="67"/>
      <c r="BX136602" s="68"/>
      <c r="BY136602" s="68"/>
    </row>
    <row r="136603" spans="73:77" x14ac:dyDescent="0.25">
      <c r="BU136603" s="66"/>
      <c r="BV136603" s="67"/>
      <c r="BW136603" s="67"/>
      <c r="BX136603" s="68"/>
      <c r="BY136603" s="68"/>
    </row>
    <row r="136604" spans="73:77" x14ac:dyDescent="0.25">
      <c r="BU136604" s="66"/>
      <c r="BV136604" s="67"/>
      <c r="BW136604" s="67"/>
      <c r="BX136604" s="68"/>
      <c r="BY136604" s="68"/>
    </row>
    <row r="136605" spans="73:77" x14ac:dyDescent="0.25">
      <c r="BU136605" s="66"/>
      <c r="BV136605" s="67"/>
      <c r="BW136605" s="67"/>
      <c r="BX136605" s="68"/>
      <c r="BY136605" s="68"/>
    </row>
    <row r="136606" spans="73:77" x14ac:dyDescent="0.25">
      <c r="BU136606" s="66"/>
      <c r="BV136606" s="67"/>
      <c r="BW136606" s="67"/>
      <c r="BX136606" s="68"/>
      <c r="BY136606" s="68"/>
    </row>
    <row r="136607" spans="73:77" x14ac:dyDescent="0.25">
      <c r="BU136607" s="66"/>
      <c r="BV136607" s="67"/>
      <c r="BW136607" s="67"/>
      <c r="BX136607" s="68"/>
      <c r="BY136607" s="68"/>
    </row>
    <row r="136608" spans="73:77" x14ac:dyDescent="0.25">
      <c r="BU136608" s="66"/>
      <c r="BV136608" s="67"/>
      <c r="BW136608" s="67"/>
      <c r="BX136608" s="68"/>
      <c r="BY136608" s="68"/>
    </row>
    <row r="136609" spans="73:77" x14ac:dyDescent="0.25">
      <c r="BU136609" s="66"/>
      <c r="BV136609" s="67"/>
      <c r="BW136609" s="67"/>
      <c r="BX136609" s="68"/>
      <c r="BY136609" s="68"/>
    </row>
    <row r="136610" spans="73:77" x14ac:dyDescent="0.25">
      <c r="BU136610" s="66"/>
      <c r="BV136610" s="67"/>
      <c r="BW136610" s="67"/>
      <c r="BX136610" s="68"/>
      <c r="BY136610" s="68"/>
    </row>
    <row r="136611" spans="73:77" x14ac:dyDescent="0.25">
      <c r="BU136611" s="66"/>
      <c r="BV136611" s="67"/>
      <c r="BW136611" s="67"/>
      <c r="BX136611" s="68"/>
      <c r="BY136611" s="68"/>
    </row>
    <row r="136612" spans="73:77" x14ac:dyDescent="0.25">
      <c r="BU136612" s="66"/>
      <c r="BV136612" s="67"/>
      <c r="BW136612" s="67"/>
      <c r="BX136612" s="68"/>
      <c r="BY136612" s="68"/>
    </row>
    <row r="136613" spans="73:77" x14ac:dyDescent="0.25">
      <c r="BU136613" s="66"/>
      <c r="BV136613" s="67"/>
      <c r="BW136613" s="67"/>
      <c r="BX136613" s="68"/>
      <c r="BY136613" s="68"/>
    </row>
    <row r="136614" spans="73:77" x14ac:dyDescent="0.25">
      <c r="BU136614" s="66"/>
      <c r="BV136614" s="67"/>
      <c r="BW136614" s="67"/>
      <c r="BX136614" s="68"/>
      <c r="BY136614" s="68"/>
    </row>
    <row r="136615" spans="73:77" x14ac:dyDescent="0.25">
      <c r="BU136615" s="66"/>
      <c r="BV136615" s="67"/>
      <c r="BW136615" s="67"/>
      <c r="BX136615" s="68"/>
      <c r="BY136615" s="68"/>
    </row>
    <row r="136616" spans="73:77" x14ac:dyDescent="0.25">
      <c r="BU136616" s="66"/>
      <c r="BV136616" s="67"/>
      <c r="BW136616" s="67"/>
      <c r="BX136616" s="68"/>
      <c r="BY136616" s="68"/>
    </row>
    <row r="136617" spans="73:77" x14ac:dyDescent="0.25">
      <c r="BU136617" s="66"/>
      <c r="BV136617" s="67"/>
      <c r="BW136617" s="67"/>
      <c r="BX136617" s="68"/>
      <c r="BY136617" s="68"/>
    </row>
    <row r="136618" spans="73:77" x14ac:dyDescent="0.25">
      <c r="BU136618" s="66"/>
      <c r="BV136618" s="67"/>
      <c r="BW136618" s="67"/>
      <c r="BX136618" s="68"/>
      <c r="BY136618" s="68"/>
    </row>
    <row r="136619" spans="73:77" x14ac:dyDescent="0.25">
      <c r="BU136619" s="66"/>
      <c r="BV136619" s="67"/>
      <c r="BW136619" s="67"/>
      <c r="BX136619" s="68"/>
      <c r="BY136619" s="68"/>
    </row>
    <row r="136620" spans="73:77" x14ac:dyDescent="0.25">
      <c r="BU136620" s="66"/>
      <c r="BV136620" s="67"/>
      <c r="BW136620" s="67"/>
      <c r="BX136620" s="68"/>
      <c r="BY136620" s="68"/>
    </row>
    <row r="136621" spans="73:77" x14ac:dyDescent="0.25">
      <c r="BU136621" s="66"/>
      <c r="BV136621" s="67"/>
      <c r="BW136621" s="67"/>
      <c r="BX136621" s="68"/>
      <c r="BY136621" s="68"/>
    </row>
    <row r="136622" spans="73:77" x14ac:dyDescent="0.25">
      <c r="BU136622" s="66"/>
      <c r="BV136622" s="67"/>
      <c r="BW136622" s="67"/>
      <c r="BX136622" s="68"/>
      <c r="BY136622" s="68"/>
    </row>
    <row r="136623" spans="73:77" x14ac:dyDescent="0.25">
      <c r="BU136623" s="66"/>
      <c r="BV136623" s="67"/>
      <c r="BW136623" s="67"/>
      <c r="BX136623" s="68"/>
      <c r="BY136623" s="68"/>
    </row>
    <row r="136624" spans="73:77" x14ac:dyDescent="0.25">
      <c r="BU136624" s="66"/>
      <c r="BV136624" s="67"/>
      <c r="BW136624" s="67"/>
      <c r="BX136624" s="68"/>
      <c r="BY136624" s="68"/>
    </row>
    <row r="136625" spans="73:77" x14ac:dyDescent="0.25">
      <c r="BU136625" s="66"/>
      <c r="BV136625" s="67"/>
      <c r="BW136625" s="67"/>
      <c r="BX136625" s="68"/>
      <c r="BY136625" s="68"/>
    </row>
    <row r="136626" spans="73:77" x14ac:dyDescent="0.25">
      <c r="BU136626" s="66"/>
      <c r="BV136626" s="67"/>
      <c r="BW136626" s="67"/>
      <c r="BX136626" s="68"/>
      <c r="BY136626" s="68"/>
    </row>
    <row r="136627" spans="73:77" x14ac:dyDescent="0.25">
      <c r="BU136627" s="66"/>
      <c r="BV136627" s="67"/>
      <c r="BW136627" s="67"/>
      <c r="BX136627" s="68"/>
      <c r="BY136627" s="68"/>
    </row>
    <row r="136628" spans="73:77" x14ac:dyDescent="0.25">
      <c r="BU136628" s="66"/>
      <c r="BV136628" s="67"/>
      <c r="BW136628" s="67"/>
      <c r="BX136628" s="68"/>
      <c r="BY136628" s="68"/>
    </row>
    <row r="136629" spans="73:77" x14ac:dyDescent="0.25">
      <c r="BU136629" s="66"/>
      <c r="BV136629" s="67"/>
      <c r="BW136629" s="67"/>
      <c r="BX136629" s="68"/>
      <c r="BY136629" s="68"/>
    </row>
    <row r="136630" spans="73:77" x14ac:dyDescent="0.25">
      <c r="BU136630" s="66"/>
      <c r="BV136630" s="67"/>
      <c r="BW136630" s="67"/>
      <c r="BX136630" s="68"/>
      <c r="BY136630" s="68"/>
    </row>
    <row r="136631" spans="73:77" x14ac:dyDescent="0.25">
      <c r="BU136631" s="66"/>
      <c r="BV136631" s="67"/>
      <c r="BW136631" s="67"/>
      <c r="BX136631" s="68"/>
      <c r="BY136631" s="68"/>
    </row>
    <row r="136632" spans="73:77" x14ac:dyDescent="0.25">
      <c r="BU136632" s="66"/>
      <c r="BV136632" s="67"/>
      <c r="BW136632" s="67"/>
      <c r="BX136632" s="68"/>
      <c r="BY136632" s="68"/>
    </row>
    <row r="136633" spans="73:77" x14ac:dyDescent="0.25">
      <c r="BU136633" s="66"/>
      <c r="BV136633" s="67"/>
      <c r="BW136633" s="67"/>
      <c r="BX136633" s="68"/>
      <c r="BY136633" s="68"/>
    </row>
    <row r="136634" spans="73:77" x14ac:dyDescent="0.25">
      <c r="BU136634" s="66"/>
      <c r="BV136634" s="67"/>
      <c r="BW136634" s="67"/>
      <c r="BX136634" s="68"/>
      <c r="BY136634" s="68"/>
    </row>
    <row r="136635" spans="73:77" x14ac:dyDescent="0.25">
      <c r="BU136635" s="66"/>
      <c r="BV136635" s="67"/>
      <c r="BW136635" s="67"/>
      <c r="BX136635" s="68"/>
      <c r="BY136635" s="68"/>
    </row>
    <row r="136636" spans="73:77" x14ac:dyDescent="0.25">
      <c r="BU136636" s="66"/>
      <c r="BV136636" s="67"/>
      <c r="BW136636" s="67"/>
      <c r="BX136636" s="68"/>
      <c r="BY136636" s="68"/>
    </row>
    <row r="136637" spans="73:77" x14ac:dyDescent="0.25">
      <c r="BU136637" s="66"/>
      <c r="BV136637" s="67"/>
      <c r="BW136637" s="67"/>
      <c r="BX136637" s="68"/>
      <c r="BY136637" s="68"/>
    </row>
    <row r="136638" spans="73:77" x14ac:dyDescent="0.25">
      <c r="BU136638" s="66"/>
      <c r="BV136638" s="67"/>
      <c r="BW136638" s="67"/>
      <c r="BX136638" s="68"/>
      <c r="BY136638" s="68"/>
    </row>
    <row r="136639" spans="73:77" x14ac:dyDescent="0.25">
      <c r="BU136639" s="66"/>
      <c r="BV136639" s="67"/>
      <c r="BW136639" s="67"/>
      <c r="BX136639" s="68"/>
      <c r="BY136639" s="68"/>
    </row>
    <row r="136640" spans="73:77" x14ac:dyDescent="0.25">
      <c r="BU136640" s="66"/>
      <c r="BV136640" s="67"/>
      <c r="BW136640" s="67"/>
      <c r="BX136640" s="68"/>
      <c r="BY136640" s="68"/>
    </row>
    <row r="136641" spans="73:77" x14ac:dyDescent="0.25">
      <c r="BU136641" s="66"/>
      <c r="BV136641" s="67"/>
      <c r="BW136641" s="67"/>
      <c r="BX136641" s="68"/>
      <c r="BY136641" s="68"/>
    </row>
    <row r="136642" spans="73:77" x14ac:dyDescent="0.25">
      <c r="BU136642" s="66"/>
      <c r="BV136642" s="67"/>
      <c r="BW136642" s="67"/>
      <c r="BX136642" s="68"/>
      <c r="BY136642" s="68"/>
    </row>
    <row r="136643" spans="73:77" x14ac:dyDescent="0.25">
      <c r="BU136643" s="66"/>
      <c r="BV136643" s="67"/>
      <c r="BW136643" s="67"/>
      <c r="BX136643" s="68"/>
      <c r="BY136643" s="68"/>
    </row>
    <row r="136644" spans="73:77" x14ac:dyDescent="0.25">
      <c r="BU136644" s="66"/>
      <c r="BV136644" s="67"/>
      <c r="BW136644" s="67"/>
      <c r="BX136644" s="68"/>
      <c r="BY136644" s="68"/>
    </row>
    <row r="136645" spans="73:77" x14ac:dyDescent="0.25">
      <c r="BU136645" s="66"/>
      <c r="BV136645" s="67"/>
      <c r="BW136645" s="67"/>
      <c r="BX136645" s="68"/>
      <c r="BY136645" s="68"/>
    </row>
    <row r="136646" spans="73:77" x14ac:dyDescent="0.25">
      <c r="BU136646" s="66"/>
      <c r="BV136646" s="67"/>
      <c r="BW136646" s="67"/>
      <c r="BX136646" s="68"/>
      <c r="BY136646" s="68"/>
    </row>
    <row r="136647" spans="73:77" x14ac:dyDescent="0.25">
      <c r="BU136647" s="66"/>
      <c r="BV136647" s="67"/>
      <c r="BW136647" s="67"/>
      <c r="BX136647" s="68"/>
      <c r="BY136647" s="68"/>
    </row>
    <row r="136648" spans="73:77" x14ac:dyDescent="0.25">
      <c r="BU136648" s="66"/>
      <c r="BV136648" s="67"/>
      <c r="BW136648" s="67"/>
      <c r="BX136648" s="68"/>
      <c r="BY136648" s="68"/>
    </row>
    <row r="136649" spans="73:77" x14ac:dyDescent="0.25">
      <c r="BU136649" s="66"/>
      <c r="BV136649" s="67"/>
      <c r="BW136649" s="67"/>
      <c r="BX136649" s="68"/>
      <c r="BY136649" s="68"/>
    </row>
    <row r="136650" spans="73:77" x14ac:dyDescent="0.25">
      <c r="BU136650" s="66"/>
      <c r="BV136650" s="67"/>
      <c r="BW136650" s="67"/>
      <c r="BX136650" s="68"/>
      <c r="BY136650" s="68"/>
    </row>
    <row r="136651" spans="73:77" x14ac:dyDescent="0.25">
      <c r="BU136651" s="66"/>
      <c r="BV136651" s="67"/>
      <c r="BW136651" s="67"/>
      <c r="BX136651" s="68"/>
      <c r="BY136651" s="68"/>
    </row>
    <row r="136652" spans="73:77" x14ac:dyDescent="0.25">
      <c r="BU136652" s="66"/>
      <c r="BV136652" s="67"/>
      <c r="BW136652" s="67"/>
      <c r="BX136652" s="68"/>
      <c r="BY136652" s="68"/>
    </row>
    <row r="136653" spans="73:77" x14ac:dyDescent="0.25">
      <c r="BU136653" s="66"/>
      <c r="BV136653" s="67"/>
      <c r="BW136653" s="67"/>
      <c r="BX136653" s="68"/>
      <c r="BY136653" s="68"/>
    </row>
    <row r="136654" spans="73:77" x14ac:dyDescent="0.25">
      <c r="BU136654" s="66"/>
      <c r="BV136654" s="67"/>
      <c r="BW136654" s="67"/>
      <c r="BX136654" s="68"/>
      <c r="BY136654" s="68"/>
    </row>
    <row r="136655" spans="73:77" x14ac:dyDescent="0.25">
      <c r="BU136655" s="66"/>
      <c r="BV136655" s="67"/>
      <c r="BW136655" s="67"/>
      <c r="BX136655" s="68"/>
      <c r="BY136655" s="68"/>
    </row>
    <row r="136656" spans="73:77" x14ac:dyDescent="0.25">
      <c r="BU136656" s="66"/>
      <c r="BV136656" s="67"/>
      <c r="BW136656" s="67"/>
      <c r="BX136656" s="68"/>
      <c r="BY136656" s="68"/>
    </row>
    <row r="136657" spans="73:77" x14ac:dyDescent="0.25">
      <c r="BU136657" s="66"/>
      <c r="BV136657" s="67"/>
      <c r="BW136657" s="67"/>
      <c r="BX136657" s="68"/>
      <c r="BY136657" s="68"/>
    </row>
    <row r="136658" spans="73:77" x14ac:dyDescent="0.25">
      <c r="BU136658" s="66"/>
      <c r="BV136658" s="67"/>
      <c r="BW136658" s="67"/>
      <c r="BX136658" s="68"/>
      <c r="BY136658" s="68"/>
    </row>
    <row r="136659" spans="73:77" x14ac:dyDescent="0.25">
      <c r="BU136659" s="66"/>
      <c r="BV136659" s="67"/>
      <c r="BW136659" s="67"/>
      <c r="BX136659" s="68"/>
      <c r="BY136659" s="68"/>
    </row>
    <row r="136660" spans="73:77" x14ac:dyDescent="0.25">
      <c r="BU136660" s="66"/>
      <c r="BV136660" s="67"/>
      <c r="BW136660" s="67"/>
      <c r="BX136660" s="68"/>
      <c r="BY136660" s="68"/>
    </row>
    <row r="136661" spans="73:77" x14ac:dyDescent="0.25">
      <c r="BU136661" s="66"/>
      <c r="BV136661" s="67"/>
      <c r="BW136661" s="67"/>
      <c r="BX136661" s="68"/>
      <c r="BY136661" s="68"/>
    </row>
    <row r="136662" spans="73:77" x14ac:dyDescent="0.25">
      <c r="BU136662" s="66"/>
      <c r="BV136662" s="67"/>
      <c r="BW136662" s="67"/>
      <c r="BX136662" s="68"/>
      <c r="BY136662" s="68"/>
    </row>
    <row r="136663" spans="73:77" x14ac:dyDescent="0.25">
      <c r="BU136663" s="66"/>
      <c r="BV136663" s="67"/>
      <c r="BW136663" s="67"/>
      <c r="BX136663" s="68"/>
      <c r="BY136663" s="68"/>
    </row>
    <row r="136664" spans="73:77" x14ac:dyDescent="0.25">
      <c r="BU136664" s="66"/>
      <c r="BV136664" s="67"/>
      <c r="BW136664" s="67"/>
      <c r="BX136664" s="68"/>
      <c r="BY136664" s="68"/>
    </row>
    <row r="136665" spans="73:77" x14ac:dyDescent="0.25">
      <c r="BU136665" s="66"/>
      <c r="BV136665" s="67"/>
      <c r="BW136665" s="67"/>
      <c r="BX136665" s="68"/>
      <c r="BY136665" s="68"/>
    </row>
    <row r="136666" spans="73:77" x14ac:dyDescent="0.25">
      <c r="BU136666" s="66"/>
      <c r="BV136666" s="67"/>
      <c r="BW136666" s="67"/>
      <c r="BX136666" s="68"/>
      <c r="BY136666" s="68"/>
    </row>
    <row r="136667" spans="73:77" x14ac:dyDescent="0.25">
      <c r="BU136667" s="66"/>
      <c r="BV136667" s="67"/>
      <c r="BW136667" s="67"/>
      <c r="BX136667" s="68"/>
      <c r="BY136667" s="68"/>
    </row>
    <row r="136668" spans="73:77" x14ac:dyDescent="0.25">
      <c r="BU136668" s="66"/>
      <c r="BV136668" s="67"/>
      <c r="BW136668" s="67"/>
      <c r="BX136668" s="68"/>
      <c r="BY136668" s="68"/>
    </row>
    <row r="136669" spans="73:77" x14ac:dyDescent="0.25">
      <c r="BU136669" s="66"/>
      <c r="BV136669" s="67"/>
      <c r="BW136669" s="67"/>
      <c r="BX136669" s="68"/>
      <c r="BY136669" s="68"/>
    </row>
    <row r="136670" spans="73:77" x14ac:dyDescent="0.25">
      <c r="BU136670" s="66"/>
      <c r="BV136670" s="67"/>
      <c r="BW136670" s="67"/>
      <c r="BX136670" s="68"/>
      <c r="BY136670" s="68"/>
    </row>
    <row r="136671" spans="73:77" x14ac:dyDescent="0.25">
      <c r="BU136671" s="66"/>
      <c r="BV136671" s="67"/>
      <c r="BW136671" s="67"/>
      <c r="BX136671" s="68"/>
      <c r="BY136671" s="68"/>
    </row>
    <row r="136672" spans="73:77" x14ac:dyDescent="0.25">
      <c r="BU136672" s="66"/>
      <c r="BV136672" s="67"/>
      <c r="BW136672" s="67"/>
      <c r="BX136672" s="68"/>
      <c r="BY136672" s="68"/>
    </row>
    <row r="136673" spans="73:77" x14ac:dyDescent="0.25">
      <c r="BU136673" s="66"/>
      <c r="BV136673" s="67"/>
      <c r="BW136673" s="67"/>
      <c r="BX136673" s="68"/>
      <c r="BY136673" s="68"/>
    </row>
    <row r="136674" spans="73:77" x14ac:dyDescent="0.25">
      <c r="BU136674" s="66"/>
      <c r="BV136674" s="67"/>
      <c r="BW136674" s="67"/>
      <c r="BX136674" s="68"/>
      <c r="BY136674" s="68"/>
    </row>
    <row r="136675" spans="73:77" x14ac:dyDescent="0.25">
      <c r="BU136675" s="66"/>
      <c r="BV136675" s="67"/>
      <c r="BW136675" s="67"/>
      <c r="BX136675" s="68"/>
      <c r="BY136675" s="68"/>
    </row>
    <row r="136676" spans="73:77" x14ac:dyDescent="0.25">
      <c r="BU136676" s="66"/>
      <c r="BV136676" s="67"/>
      <c r="BW136676" s="67"/>
      <c r="BX136676" s="68"/>
      <c r="BY136676" s="68"/>
    </row>
    <row r="136677" spans="73:77" x14ac:dyDescent="0.25">
      <c r="BU136677" s="66"/>
      <c r="BV136677" s="67"/>
      <c r="BW136677" s="67"/>
      <c r="BX136677" s="68"/>
      <c r="BY136677" s="68"/>
    </row>
    <row r="136678" spans="73:77" x14ac:dyDescent="0.25">
      <c r="BU136678" s="66"/>
      <c r="BV136678" s="67"/>
      <c r="BW136678" s="67"/>
      <c r="BX136678" s="68"/>
      <c r="BY136678" s="68"/>
    </row>
    <row r="136679" spans="73:77" x14ac:dyDescent="0.25">
      <c r="BU136679" s="66"/>
      <c r="BV136679" s="67"/>
      <c r="BW136679" s="67"/>
      <c r="BX136679" s="68"/>
      <c r="BY136679" s="68"/>
    </row>
    <row r="136680" spans="73:77" x14ac:dyDescent="0.25">
      <c r="BU136680" s="66"/>
      <c r="BV136680" s="67"/>
      <c r="BW136680" s="67"/>
      <c r="BX136680" s="68"/>
      <c r="BY136680" s="68"/>
    </row>
    <row r="136681" spans="73:77" x14ac:dyDescent="0.25">
      <c r="BU136681" s="66"/>
      <c r="BV136681" s="67"/>
      <c r="BW136681" s="67"/>
      <c r="BX136681" s="68"/>
      <c r="BY136681" s="68"/>
    </row>
    <row r="136682" spans="73:77" x14ac:dyDescent="0.25">
      <c r="BU136682" s="66"/>
      <c r="BV136682" s="67"/>
      <c r="BW136682" s="67"/>
      <c r="BX136682" s="68"/>
      <c r="BY136682" s="68"/>
    </row>
    <row r="136683" spans="73:77" x14ac:dyDescent="0.25">
      <c r="BU136683" s="66"/>
      <c r="BV136683" s="67"/>
      <c r="BW136683" s="67"/>
      <c r="BX136683" s="68"/>
      <c r="BY136683" s="68"/>
    </row>
    <row r="136684" spans="73:77" x14ac:dyDescent="0.25">
      <c r="BU136684" s="66"/>
      <c r="BV136684" s="67"/>
      <c r="BW136684" s="67"/>
      <c r="BX136684" s="68"/>
      <c r="BY136684" s="68"/>
    </row>
    <row r="136685" spans="73:77" x14ac:dyDescent="0.25">
      <c r="BU136685" s="66"/>
      <c r="BV136685" s="67"/>
      <c r="BW136685" s="67"/>
      <c r="BX136685" s="68"/>
      <c r="BY136685" s="68"/>
    </row>
    <row r="136686" spans="73:77" x14ac:dyDescent="0.25">
      <c r="BU136686" s="66"/>
      <c r="BV136686" s="67"/>
      <c r="BW136686" s="67"/>
      <c r="BX136686" s="68"/>
      <c r="BY136686" s="68"/>
    </row>
    <row r="136687" spans="73:77" x14ac:dyDescent="0.25">
      <c r="BU136687" s="66"/>
      <c r="BV136687" s="67"/>
      <c r="BW136687" s="67"/>
      <c r="BX136687" s="68"/>
      <c r="BY136687" s="68"/>
    </row>
    <row r="136688" spans="73:77" x14ac:dyDescent="0.25">
      <c r="BU136688" s="66"/>
      <c r="BV136688" s="67"/>
      <c r="BW136688" s="67"/>
      <c r="BX136688" s="68"/>
      <c r="BY136688" s="68"/>
    </row>
    <row r="136689" spans="73:77" x14ac:dyDescent="0.25">
      <c r="BU136689" s="66"/>
      <c r="BV136689" s="67"/>
      <c r="BW136689" s="67"/>
      <c r="BX136689" s="68"/>
      <c r="BY136689" s="68"/>
    </row>
    <row r="136690" spans="73:77" x14ac:dyDescent="0.25">
      <c r="BU136690" s="66"/>
      <c r="BV136690" s="67"/>
      <c r="BW136690" s="67"/>
      <c r="BX136690" s="68"/>
      <c r="BY136690" s="68"/>
    </row>
    <row r="136691" spans="73:77" x14ac:dyDescent="0.25">
      <c r="BU136691" s="66"/>
      <c r="BV136691" s="67"/>
      <c r="BW136691" s="67"/>
      <c r="BX136691" s="68"/>
      <c r="BY136691" s="68"/>
    </row>
    <row r="136692" spans="73:77" x14ac:dyDescent="0.25">
      <c r="BU136692" s="66"/>
      <c r="BV136692" s="67"/>
      <c r="BW136692" s="67"/>
      <c r="BX136692" s="68"/>
      <c r="BY136692" s="68"/>
    </row>
    <row r="136693" spans="73:77" x14ac:dyDescent="0.25">
      <c r="BU136693" s="66"/>
      <c r="BV136693" s="67"/>
      <c r="BW136693" s="67"/>
      <c r="BX136693" s="68"/>
      <c r="BY136693" s="68"/>
    </row>
    <row r="136694" spans="73:77" x14ac:dyDescent="0.25">
      <c r="BU136694" s="66"/>
      <c r="BV136694" s="67"/>
      <c r="BW136694" s="67"/>
      <c r="BX136694" s="68"/>
      <c r="BY136694" s="68"/>
    </row>
    <row r="136695" spans="73:77" x14ac:dyDescent="0.25">
      <c r="BU136695" s="66"/>
      <c r="BV136695" s="67"/>
      <c r="BW136695" s="67"/>
      <c r="BX136695" s="68"/>
      <c r="BY136695" s="68"/>
    </row>
    <row r="136696" spans="73:77" x14ac:dyDescent="0.25">
      <c r="BU136696" s="66"/>
      <c r="BV136696" s="67"/>
      <c r="BW136696" s="67"/>
      <c r="BX136696" s="68"/>
      <c r="BY136696" s="68"/>
    </row>
    <row r="136697" spans="73:77" x14ac:dyDescent="0.25">
      <c r="BU136697" s="66"/>
      <c r="BV136697" s="67"/>
      <c r="BW136697" s="67"/>
      <c r="BX136697" s="68"/>
      <c r="BY136697" s="68"/>
    </row>
    <row r="136698" spans="73:77" x14ac:dyDescent="0.25">
      <c r="BU136698" s="66"/>
      <c r="BV136698" s="67"/>
      <c r="BW136698" s="67"/>
      <c r="BX136698" s="68"/>
      <c r="BY136698" s="68"/>
    </row>
    <row r="136699" spans="73:77" x14ac:dyDescent="0.25">
      <c r="BU136699" s="66"/>
      <c r="BV136699" s="67"/>
      <c r="BW136699" s="67"/>
      <c r="BX136699" s="68"/>
      <c r="BY136699" s="68"/>
    </row>
    <row r="136700" spans="73:77" x14ac:dyDescent="0.25">
      <c r="BU136700" s="66"/>
      <c r="BV136700" s="67"/>
      <c r="BW136700" s="67"/>
      <c r="BX136700" s="68"/>
      <c r="BY136700" s="68"/>
    </row>
    <row r="136701" spans="73:77" x14ac:dyDescent="0.25">
      <c r="BU136701" s="66"/>
      <c r="BV136701" s="67"/>
      <c r="BW136701" s="67"/>
      <c r="BX136701" s="68"/>
      <c r="BY136701" s="68"/>
    </row>
    <row r="136702" spans="73:77" x14ac:dyDescent="0.25">
      <c r="BU136702" s="66"/>
      <c r="BV136702" s="67"/>
      <c r="BW136702" s="67"/>
      <c r="BX136702" s="68"/>
      <c r="BY136702" s="68"/>
    </row>
    <row r="136703" spans="73:77" x14ac:dyDescent="0.25">
      <c r="BU136703" s="66"/>
      <c r="BV136703" s="67"/>
      <c r="BW136703" s="67"/>
      <c r="BX136703" s="68"/>
      <c r="BY136703" s="68"/>
    </row>
    <row r="136704" spans="73:77" x14ac:dyDescent="0.25">
      <c r="BU136704" s="66"/>
      <c r="BV136704" s="67"/>
      <c r="BW136704" s="67"/>
      <c r="BX136704" s="68"/>
      <c r="BY136704" s="68"/>
    </row>
    <row r="136705" spans="73:77" x14ac:dyDescent="0.25">
      <c r="BU136705" s="66"/>
      <c r="BV136705" s="67"/>
      <c r="BW136705" s="67"/>
      <c r="BX136705" s="68"/>
      <c r="BY136705" s="68"/>
    </row>
    <row r="136706" spans="73:77" x14ac:dyDescent="0.25">
      <c r="BU136706" s="66"/>
      <c r="BV136706" s="67"/>
      <c r="BW136706" s="67"/>
      <c r="BX136706" s="68"/>
      <c r="BY136706" s="68"/>
    </row>
    <row r="136707" spans="73:77" x14ac:dyDescent="0.25">
      <c r="BU136707" s="66"/>
      <c r="BV136707" s="67"/>
      <c r="BW136707" s="67"/>
      <c r="BX136707" s="68"/>
      <c r="BY136707" s="68"/>
    </row>
    <row r="136708" spans="73:77" x14ac:dyDescent="0.25">
      <c r="BU136708" s="66"/>
      <c r="BV136708" s="67"/>
      <c r="BW136708" s="67"/>
      <c r="BX136708" s="68"/>
      <c r="BY136708" s="68"/>
    </row>
    <row r="136709" spans="73:77" x14ac:dyDescent="0.25">
      <c r="BU136709" s="66"/>
      <c r="BV136709" s="67"/>
      <c r="BW136709" s="67"/>
      <c r="BX136709" s="68"/>
      <c r="BY136709" s="68"/>
    </row>
    <row r="136710" spans="73:77" x14ac:dyDescent="0.25">
      <c r="BU136710" s="66"/>
      <c r="BV136710" s="67"/>
      <c r="BW136710" s="67"/>
      <c r="BX136710" s="68"/>
      <c r="BY136710" s="68"/>
    </row>
    <row r="136711" spans="73:77" x14ac:dyDescent="0.25">
      <c r="BU136711" s="66"/>
      <c r="BV136711" s="67"/>
      <c r="BW136711" s="67"/>
      <c r="BX136711" s="68"/>
      <c r="BY136711" s="68"/>
    </row>
    <row r="136712" spans="73:77" x14ac:dyDescent="0.25">
      <c r="BU136712" s="66"/>
      <c r="BV136712" s="67"/>
      <c r="BW136712" s="67"/>
      <c r="BX136712" s="68"/>
      <c r="BY136712" s="68"/>
    </row>
    <row r="136713" spans="73:77" x14ac:dyDescent="0.25">
      <c r="BU136713" s="66"/>
      <c r="BV136713" s="67"/>
      <c r="BW136713" s="67"/>
      <c r="BX136713" s="68"/>
      <c r="BY136713" s="68"/>
    </row>
    <row r="136714" spans="73:77" x14ac:dyDescent="0.25">
      <c r="BU136714" s="66"/>
      <c r="BV136714" s="67"/>
      <c r="BW136714" s="67"/>
      <c r="BX136714" s="68"/>
      <c r="BY136714" s="68"/>
    </row>
    <row r="136715" spans="73:77" x14ac:dyDescent="0.25">
      <c r="BU136715" s="66"/>
      <c r="BV136715" s="67"/>
      <c r="BW136715" s="67"/>
      <c r="BX136715" s="68"/>
      <c r="BY136715" s="68"/>
    </row>
    <row r="136716" spans="73:77" x14ac:dyDescent="0.25">
      <c r="BU136716" s="66"/>
      <c r="BV136716" s="67"/>
      <c r="BW136716" s="67"/>
      <c r="BX136716" s="68"/>
      <c r="BY136716" s="68"/>
    </row>
    <row r="136717" spans="73:77" x14ac:dyDescent="0.25">
      <c r="BU136717" s="66"/>
      <c r="BV136717" s="67"/>
      <c r="BW136717" s="67"/>
      <c r="BX136717" s="68"/>
      <c r="BY136717" s="68"/>
    </row>
    <row r="136718" spans="73:77" x14ac:dyDescent="0.25">
      <c r="BU136718" s="66"/>
      <c r="BV136718" s="67"/>
      <c r="BW136718" s="67"/>
      <c r="BX136718" s="68"/>
      <c r="BY136718" s="68"/>
    </row>
    <row r="136719" spans="73:77" x14ac:dyDescent="0.25">
      <c r="BU136719" s="66"/>
      <c r="BV136719" s="67"/>
      <c r="BW136719" s="67"/>
      <c r="BX136719" s="68"/>
      <c r="BY136719" s="68"/>
    </row>
    <row r="136720" spans="73:77" x14ac:dyDescent="0.25">
      <c r="BU136720" s="66"/>
      <c r="BV136720" s="67"/>
      <c r="BW136720" s="67"/>
      <c r="BX136720" s="68"/>
      <c r="BY136720" s="68"/>
    </row>
    <row r="136721" spans="73:77" x14ac:dyDescent="0.25">
      <c r="BU136721" s="66"/>
      <c r="BV136721" s="67"/>
      <c r="BW136721" s="67"/>
      <c r="BX136721" s="68"/>
      <c r="BY136721" s="68"/>
    </row>
    <row r="136722" spans="73:77" x14ac:dyDescent="0.25">
      <c r="BU136722" s="66"/>
      <c r="BV136722" s="67"/>
      <c r="BW136722" s="67"/>
      <c r="BX136722" s="68"/>
      <c r="BY136722" s="68"/>
    </row>
    <row r="136723" spans="73:77" x14ac:dyDescent="0.25">
      <c r="BU136723" s="66"/>
      <c r="BV136723" s="67"/>
      <c r="BW136723" s="67"/>
      <c r="BX136723" s="68"/>
      <c r="BY136723" s="68"/>
    </row>
    <row r="136724" spans="73:77" x14ac:dyDescent="0.25">
      <c r="BU136724" s="66"/>
      <c r="BV136724" s="67"/>
      <c r="BW136724" s="67"/>
      <c r="BX136724" s="68"/>
      <c r="BY136724" s="68"/>
    </row>
    <row r="136725" spans="73:77" x14ac:dyDescent="0.25">
      <c r="BU136725" s="66"/>
      <c r="BV136725" s="67"/>
      <c r="BW136725" s="67"/>
      <c r="BX136725" s="68"/>
      <c r="BY136725" s="68"/>
    </row>
    <row r="136726" spans="73:77" x14ac:dyDescent="0.25">
      <c r="BU136726" s="66"/>
      <c r="BV136726" s="67"/>
      <c r="BW136726" s="67"/>
      <c r="BX136726" s="68"/>
      <c r="BY136726" s="68"/>
    </row>
    <row r="136727" spans="73:77" x14ac:dyDescent="0.25">
      <c r="BU136727" s="66"/>
      <c r="BV136727" s="67"/>
      <c r="BW136727" s="67"/>
      <c r="BX136727" s="68"/>
      <c r="BY136727" s="68"/>
    </row>
    <row r="136728" spans="73:77" x14ac:dyDescent="0.25">
      <c r="BU136728" s="66"/>
      <c r="BV136728" s="67"/>
      <c r="BW136728" s="67"/>
      <c r="BX136728" s="68"/>
      <c r="BY136728" s="68"/>
    </row>
    <row r="136729" spans="73:77" x14ac:dyDescent="0.25">
      <c r="BU136729" s="66"/>
      <c r="BV136729" s="67"/>
      <c r="BW136729" s="67"/>
      <c r="BX136729" s="68"/>
      <c r="BY136729" s="68"/>
    </row>
    <row r="136730" spans="73:77" x14ac:dyDescent="0.25">
      <c r="BU136730" s="66"/>
      <c r="BV136730" s="67"/>
      <c r="BW136730" s="67"/>
      <c r="BX136730" s="68"/>
      <c r="BY136730" s="68"/>
    </row>
    <row r="136731" spans="73:77" x14ac:dyDescent="0.25">
      <c r="BU136731" s="66"/>
      <c r="BV136731" s="67"/>
      <c r="BW136731" s="67"/>
      <c r="BX136731" s="68"/>
      <c r="BY136731" s="68"/>
    </row>
    <row r="136732" spans="73:77" x14ac:dyDescent="0.25">
      <c r="BU136732" s="66"/>
      <c r="BV136732" s="67"/>
      <c r="BW136732" s="67"/>
      <c r="BX136732" s="68"/>
      <c r="BY136732" s="68"/>
    </row>
    <row r="136733" spans="73:77" x14ac:dyDescent="0.25">
      <c r="BU136733" s="66"/>
      <c r="BV136733" s="67"/>
      <c r="BW136733" s="67"/>
      <c r="BX136733" s="68"/>
      <c r="BY136733" s="68"/>
    </row>
    <row r="136734" spans="73:77" x14ac:dyDescent="0.25">
      <c r="BU136734" s="66"/>
      <c r="BV136734" s="67"/>
      <c r="BW136734" s="67"/>
      <c r="BX136734" s="68"/>
      <c r="BY136734" s="68"/>
    </row>
    <row r="136735" spans="73:77" x14ac:dyDescent="0.25">
      <c r="BU136735" s="66"/>
      <c r="BV136735" s="67"/>
      <c r="BW136735" s="67"/>
      <c r="BX136735" s="68"/>
      <c r="BY136735" s="68"/>
    </row>
    <row r="136736" spans="73:77" x14ac:dyDescent="0.25">
      <c r="BU136736" s="66"/>
      <c r="BV136736" s="67"/>
      <c r="BW136736" s="67"/>
      <c r="BX136736" s="68"/>
      <c r="BY136736" s="68"/>
    </row>
    <row r="136737" spans="73:77" x14ac:dyDescent="0.25">
      <c r="BU136737" s="66"/>
      <c r="BV136737" s="67"/>
      <c r="BW136737" s="67"/>
      <c r="BX136737" s="68"/>
      <c r="BY136737" s="68"/>
    </row>
    <row r="136738" spans="73:77" x14ac:dyDescent="0.25">
      <c r="BU136738" s="66"/>
      <c r="BV136738" s="67"/>
      <c r="BW136738" s="67"/>
      <c r="BX136738" s="68"/>
      <c r="BY136738" s="68"/>
    </row>
    <row r="136739" spans="73:77" x14ac:dyDescent="0.25">
      <c r="BU136739" s="66"/>
      <c r="BV136739" s="67"/>
      <c r="BW136739" s="67"/>
      <c r="BX136739" s="68"/>
      <c r="BY136739" s="68"/>
    </row>
    <row r="136740" spans="73:77" x14ac:dyDescent="0.25">
      <c r="BU136740" s="66"/>
      <c r="BV136740" s="67"/>
      <c r="BW136740" s="67"/>
      <c r="BX136740" s="68"/>
      <c r="BY136740" s="68"/>
    </row>
    <row r="136741" spans="73:77" x14ac:dyDescent="0.25">
      <c r="BU136741" s="66"/>
      <c r="BV136741" s="67"/>
      <c r="BW136741" s="67"/>
      <c r="BX136741" s="68"/>
      <c r="BY136741" s="68"/>
    </row>
    <row r="136742" spans="73:77" x14ac:dyDescent="0.25">
      <c r="BU136742" s="66"/>
      <c r="BV136742" s="67"/>
      <c r="BW136742" s="67"/>
      <c r="BX136742" s="68"/>
      <c r="BY136742" s="68"/>
    </row>
    <row r="136743" spans="73:77" x14ac:dyDescent="0.25">
      <c r="BU136743" s="66"/>
      <c r="BV136743" s="67"/>
      <c r="BW136743" s="67"/>
      <c r="BX136743" s="68"/>
      <c r="BY136743" s="68"/>
    </row>
    <row r="136744" spans="73:77" x14ac:dyDescent="0.25">
      <c r="BU136744" s="66"/>
      <c r="BV136744" s="67"/>
      <c r="BW136744" s="67"/>
      <c r="BX136744" s="68"/>
      <c r="BY136744" s="68"/>
    </row>
    <row r="136745" spans="73:77" x14ac:dyDescent="0.25">
      <c r="BU136745" s="66"/>
      <c r="BV136745" s="67"/>
      <c r="BW136745" s="67"/>
      <c r="BX136745" s="68"/>
      <c r="BY136745" s="68"/>
    </row>
    <row r="136746" spans="73:77" x14ac:dyDescent="0.25">
      <c r="BU136746" s="66"/>
      <c r="BV136746" s="67"/>
      <c r="BW136746" s="67"/>
      <c r="BX136746" s="68"/>
      <c r="BY136746" s="68"/>
    </row>
    <row r="136747" spans="73:77" x14ac:dyDescent="0.25">
      <c r="BU136747" s="66"/>
      <c r="BV136747" s="67"/>
      <c r="BW136747" s="67"/>
      <c r="BX136747" s="68"/>
      <c r="BY136747" s="68"/>
    </row>
    <row r="136748" spans="73:77" x14ac:dyDescent="0.25">
      <c r="BU136748" s="66"/>
      <c r="BV136748" s="67"/>
      <c r="BW136748" s="67"/>
      <c r="BX136748" s="68"/>
      <c r="BY136748" s="68"/>
    </row>
    <row r="136749" spans="73:77" x14ac:dyDescent="0.25">
      <c r="BU136749" s="66"/>
      <c r="BV136749" s="67"/>
      <c r="BW136749" s="67"/>
      <c r="BX136749" s="68"/>
      <c r="BY136749" s="68"/>
    </row>
    <row r="136750" spans="73:77" x14ac:dyDescent="0.25">
      <c r="BU136750" s="66"/>
      <c r="BV136750" s="67"/>
      <c r="BW136750" s="67"/>
      <c r="BX136750" s="68"/>
      <c r="BY136750" s="68"/>
    </row>
    <row r="136751" spans="73:77" x14ac:dyDescent="0.25">
      <c r="BU136751" s="66"/>
      <c r="BV136751" s="67"/>
      <c r="BW136751" s="67"/>
      <c r="BX136751" s="68"/>
      <c r="BY136751" s="68"/>
    </row>
    <row r="136752" spans="73:77" x14ac:dyDescent="0.25">
      <c r="BU136752" s="66"/>
      <c r="BV136752" s="67"/>
      <c r="BW136752" s="67"/>
      <c r="BX136752" s="68"/>
      <c r="BY136752" s="68"/>
    </row>
    <row r="136753" spans="73:77" x14ac:dyDescent="0.25">
      <c r="BU136753" s="66"/>
      <c r="BV136753" s="67"/>
      <c r="BW136753" s="67"/>
      <c r="BX136753" s="68"/>
      <c r="BY136753" s="68"/>
    </row>
    <row r="136754" spans="73:77" x14ac:dyDescent="0.25">
      <c r="BU136754" s="66"/>
      <c r="BV136754" s="67"/>
      <c r="BW136754" s="67"/>
      <c r="BX136754" s="68"/>
      <c r="BY136754" s="68"/>
    </row>
    <row r="136755" spans="73:77" x14ac:dyDescent="0.25">
      <c r="BU136755" s="66"/>
      <c r="BV136755" s="67"/>
      <c r="BW136755" s="67"/>
      <c r="BX136755" s="68"/>
      <c r="BY136755" s="68"/>
    </row>
    <row r="136756" spans="73:77" x14ac:dyDescent="0.25">
      <c r="BU136756" s="66"/>
      <c r="BV136756" s="67"/>
      <c r="BW136756" s="67"/>
      <c r="BX136756" s="68"/>
      <c r="BY136756" s="68"/>
    </row>
    <row r="136757" spans="73:77" x14ac:dyDescent="0.25">
      <c r="BU136757" s="66"/>
      <c r="BV136757" s="67"/>
      <c r="BW136757" s="67"/>
      <c r="BX136757" s="68"/>
      <c r="BY136757" s="68"/>
    </row>
    <row r="136758" spans="73:77" x14ac:dyDescent="0.25">
      <c r="BU136758" s="66"/>
      <c r="BV136758" s="67"/>
      <c r="BW136758" s="67"/>
      <c r="BX136758" s="68"/>
      <c r="BY136758" s="68"/>
    </row>
    <row r="136759" spans="73:77" x14ac:dyDescent="0.25">
      <c r="BU136759" s="66"/>
      <c r="BV136759" s="67"/>
      <c r="BW136759" s="67"/>
      <c r="BX136759" s="68"/>
      <c r="BY136759" s="68"/>
    </row>
    <row r="136760" spans="73:77" x14ac:dyDescent="0.25">
      <c r="BU136760" s="66"/>
      <c r="BV136760" s="67"/>
      <c r="BW136760" s="67"/>
      <c r="BX136760" s="68"/>
      <c r="BY136760" s="68"/>
    </row>
    <row r="136761" spans="73:77" x14ac:dyDescent="0.25">
      <c r="BU136761" s="66"/>
      <c r="BV136761" s="67"/>
      <c r="BW136761" s="67"/>
      <c r="BX136761" s="68"/>
      <c r="BY136761" s="68"/>
    </row>
    <row r="136762" spans="73:77" x14ac:dyDescent="0.25">
      <c r="BU136762" s="66"/>
      <c r="BV136762" s="67"/>
      <c r="BW136762" s="67"/>
      <c r="BX136762" s="68"/>
      <c r="BY136762" s="68"/>
    </row>
    <row r="136763" spans="73:77" x14ac:dyDescent="0.25">
      <c r="BU136763" s="66"/>
      <c r="BV136763" s="67"/>
      <c r="BW136763" s="67"/>
      <c r="BX136763" s="68"/>
      <c r="BY136763" s="68"/>
    </row>
    <row r="136764" spans="73:77" x14ac:dyDescent="0.25">
      <c r="BU136764" s="66"/>
      <c r="BV136764" s="67"/>
      <c r="BW136764" s="67"/>
      <c r="BX136764" s="68"/>
      <c r="BY136764" s="68"/>
    </row>
    <row r="136765" spans="73:77" x14ac:dyDescent="0.25">
      <c r="BU136765" s="66"/>
      <c r="BV136765" s="67"/>
      <c r="BW136765" s="67"/>
      <c r="BX136765" s="68"/>
      <c r="BY136765" s="68"/>
    </row>
    <row r="136766" spans="73:77" x14ac:dyDescent="0.25">
      <c r="BU136766" s="66"/>
      <c r="BV136766" s="67"/>
      <c r="BW136766" s="67"/>
      <c r="BX136766" s="68"/>
      <c r="BY136766" s="68"/>
    </row>
    <row r="136767" spans="73:77" x14ac:dyDescent="0.25">
      <c r="BU136767" s="66"/>
      <c r="BV136767" s="67"/>
      <c r="BW136767" s="67"/>
      <c r="BX136767" s="68"/>
      <c r="BY136767" s="68"/>
    </row>
    <row r="136768" spans="73:77" x14ac:dyDescent="0.25">
      <c r="BU136768" s="66"/>
      <c r="BV136768" s="67"/>
      <c r="BW136768" s="67"/>
      <c r="BX136768" s="68"/>
      <c r="BY136768" s="68"/>
    </row>
    <row r="136769" spans="73:77" x14ac:dyDescent="0.25">
      <c r="BU136769" s="66"/>
      <c r="BV136769" s="67"/>
      <c r="BW136769" s="67"/>
      <c r="BX136769" s="68"/>
      <c r="BY136769" s="68"/>
    </row>
    <row r="136770" spans="73:77" x14ac:dyDescent="0.25">
      <c r="BU136770" s="66"/>
      <c r="BV136770" s="67"/>
      <c r="BW136770" s="67"/>
      <c r="BX136770" s="68"/>
      <c r="BY136770" s="68"/>
    </row>
    <row r="136771" spans="73:77" x14ac:dyDescent="0.25">
      <c r="BU136771" s="66"/>
      <c r="BV136771" s="67"/>
      <c r="BW136771" s="67"/>
      <c r="BX136771" s="68"/>
      <c r="BY136771" s="68"/>
    </row>
    <row r="136772" spans="73:77" x14ac:dyDescent="0.25">
      <c r="BU136772" s="66"/>
      <c r="BV136772" s="67"/>
      <c r="BW136772" s="67"/>
      <c r="BX136772" s="68"/>
      <c r="BY136772" s="68"/>
    </row>
    <row r="136773" spans="73:77" x14ac:dyDescent="0.25">
      <c r="BU136773" s="66"/>
      <c r="BV136773" s="67"/>
      <c r="BW136773" s="67"/>
      <c r="BX136773" s="68"/>
      <c r="BY136773" s="68"/>
    </row>
    <row r="136774" spans="73:77" x14ac:dyDescent="0.25">
      <c r="BU136774" s="66"/>
      <c r="BV136774" s="67"/>
      <c r="BW136774" s="67"/>
      <c r="BX136774" s="68"/>
      <c r="BY136774" s="68"/>
    </row>
    <row r="136775" spans="73:77" x14ac:dyDescent="0.25">
      <c r="BU136775" s="66"/>
      <c r="BV136775" s="67"/>
      <c r="BW136775" s="67"/>
      <c r="BX136775" s="68"/>
      <c r="BY136775" s="68"/>
    </row>
    <row r="136776" spans="73:77" x14ac:dyDescent="0.25">
      <c r="BU136776" s="66"/>
      <c r="BV136776" s="67"/>
      <c r="BW136776" s="67"/>
      <c r="BX136776" s="68"/>
      <c r="BY136776" s="68"/>
    </row>
    <row r="136777" spans="73:77" x14ac:dyDescent="0.25">
      <c r="BU136777" s="66"/>
      <c r="BV136777" s="67"/>
      <c r="BW136777" s="67"/>
      <c r="BX136777" s="68"/>
      <c r="BY136777" s="68"/>
    </row>
    <row r="136778" spans="73:77" x14ac:dyDescent="0.25">
      <c r="BU136778" s="66"/>
      <c r="BV136778" s="67"/>
      <c r="BW136778" s="67"/>
      <c r="BX136778" s="68"/>
      <c r="BY136778" s="68"/>
    </row>
    <row r="136779" spans="73:77" x14ac:dyDescent="0.25">
      <c r="BU136779" s="66"/>
      <c r="BV136779" s="67"/>
      <c r="BW136779" s="67"/>
      <c r="BX136779" s="68"/>
      <c r="BY136779" s="68"/>
    </row>
    <row r="136780" spans="73:77" x14ac:dyDescent="0.25">
      <c r="BU136780" s="66"/>
      <c r="BV136780" s="67"/>
      <c r="BW136780" s="67"/>
      <c r="BX136780" s="68"/>
      <c r="BY136780" s="68"/>
    </row>
    <row r="136781" spans="73:77" x14ac:dyDescent="0.25">
      <c r="BU136781" s="66"/>
      <c r="BV136781" s="67"/>
      <c r="BW136781" s="67"/>
      <c r="BX136781" s="68"/>
      <c r="BY136781" s="68"/>
    </row>
    <row r="136782" spans="73:77" x14ac:dyDescent="0.25">
      <c r="BU136782" s="66"/>
      <c r="BV136782" s="67"/>
      <c r="BW136782" s="67"/>
      <c r="BX136782" s="68"/>
      <c r="BY136782" s="68"/>
    </row>
    <row r="136783" spans="73:77" x14ac:dyDescent="0.25">
      <c r="BU136783" s="66"/>
      <c r="BV136783" s="67"/>
      <c r="BW136783" s="67"/>
      <c r="BX136783" s="68"/>
      <c r="BY136783" s="68"/>
    </row>
    <row r="136784" spans="73:77" x14ac:dyDescent="0.25">
      <c r="BU136784" s="66"/>
      <c r="BV136784" s="67"/>
      <c r="BW136784" s="67"/>
      <c r="BX136784" s="68"/>
      <c r="BY136784" s="68"/>
    </row>
    <row r="136785" spans="73:77" x14ac:dyDescent="0.25">
      <c r="BU136785" s="66"/>
      <c r="BV136785" s="67"/>
      <c r="BW136785" s="67"/>
      <c r="BX136785" s="68"/>
      <c r="BY136785" s="68"/>
    </row>
    <row r="136786" spans="73:77" x14ac:dyDescent="0.25">
      <c r="BU136786" s="66"/>
      <c r="BV136786" s="67"/>
      <c r="BW136786" s="67"/>
      <c r="BX136786" s="68"/>
      <c r="BY136786" s="68"/>
    </row>
    <row r="136787" spans="73:77" x14ac:dyDescent="0.25">
      <c r="BU136787" s="66"/>
      <c r="BV136787" s="67"/>
      <c r="BW136787" s="67"/>
      <c r="BX136787" s="68"/>
      <c r="BY136787" s="68"/>
    </row>
    <row r="136788" spans="73:77" x14ac:dyDescent="0.25">
      <c r="BU136788" s="66"/>
      <c r="BV136788" s="67"/>
      <c r="BW136788" s="67"/>
      <c r="BX136788" s="68"/>
      <c r="BY136788" s="68"/>
    </row>
    <row r="136789" spans="73:77" x14ac:dyDescent="0.25">
      <c r="BU136789" s="66"/>
      <c r="BV136789" s="67"/>
      <c r="BW136789" s="67"/>
      <c r="BX136789" s="68"/>
      <c r="BY136789" s="68"/>
    </row>
    <row r="136790" spans="73:77" x14ac:dyDescent="0.25">
      <c r="BU136790" s="66"/>
      <c r="BV136790" s="67"/>
      <c r="BW136790" s="67"/>
      <c r="BX136790" s="68"/>
      <c r="BY136790" s="68"/>
    </row>
    <row r="136791" spans="73:77" x14ac:dyDescent="0.25">
      <c r="BU136791" s="66"/>
      <c r="BV136791" s="67"/>
      <c r="BW136791" s="67"/>
      <c r="BX136791" s="68"/>
      <c r="BY136791" s="68"/>
    </row>
    <row r="136792" spans="73:77" x14ac:dyDescent="0.25">
      <c r="BU136792" s="66"/>
      <c r="BV136792" s="67"/>
      <c r="BW136792" s="67"/>
      <c r="BX136792" s="68"/>
      <c r="BY136792" s="68"/>
    </row>
    <row r="136793" spans="73:77" x14ac:dyDescent="0.25">
      <c r="BU136793" s="66"/>
      <c r="BV136793" s="67"/>
      <c r="BW136793" s="67"/>
      <c r="BX136793" s="68"/>
      <c r="BY136793" s="68"/>
    </row>
    <row r="136794" spans="73:77" x14ac:dyDescent="0.25">
      <c r="BU136794" s="66"/>
      <c r="BV136794" s="67"/>
      <c r="BW136794" s="67"/>
      <c r="BX136794" s="68"/>
      <c r="BY136794" s="68"/>
    </row>
    <row r="136795" spans="73:77" x14ac:dyDescent="0.25">
      <c r="BU136795" s="66"/>
      <c r="BV136795" s="67"/>
      <c r="BW136795" s="67"/>
      <c r="BX136795" s="68"/>
      <c r="BY136795" s="68"/>
    </row>
    <row r="136796" spans="73:77" x14ac:dyDescent="0.25">
      <c r="BU136796" s="66"/>
      <c r="BV136796" s="67"/>
      <c r="BW136796" s="67"/>
      <c r="BX136796" s="68"/>
      <c r="BY136796" s="68"/>
    </row>
    <row r="136797" spans="73:77" x14ac:dyDescent="0.25">
      <c r="BU136797" s="66"/>
      <c r="BV136797" s="67"/>
      <c r="BW136797" s="67"/>
      <c r="BX136797" s="68"/>
      <c r="BY136797" s="68"/>
    </row>
    <row r="136798" spans="73:77" x14ac:dyDescent="0.25">
      <c r="BU136798" s="66"/>
      <c r="BV136798" s="67"/>
      <c r="BW136798" s="67"/>
      <c r="BX136798" s="68"/>
      <c r="BY136798" s="68"/>
    </row>
    <row r="136799" spans="73:77" x14ac:dyDescent="0.25">
      <c r="BU136799" s="66"/>
      <c r="BV136799" s="67"/>
      <c r="BW136799" s="67"/>
      <c r="BX136799" s="68"/>
      <c r="BY136799" s="68"/>
    </row>
    <row r="136800" spans="73:77" x14ac:dyDescent="0.25">
      <c r="BU136800" s="66"/>
      <c r="BV136800" s="67"/>
      <c r="BW136800" s="67"/>
      <c r="BX136800" s="68"/>
      <c r="BY136800" s="68"/>
    </row>
    <row r="136801" spans="73:77" x14ac:dyDescent="0.25">
      <c r="BU136801" s="66"/>
      <c r="BV136801" s="67"/>
      <c r="BW136801" s="67"/>
      <c r="BX136801" s="68"/>
      <c r="BY136801" s="68"/>
    </row>
    <row r="136802" spans="73:77" x14ac:dyDescent="0.25">
      <c r="BU136802" s="66"/>
      <c r="BV136802" s="67"/>
      <c r="BW136802" s="67"/>
      <c r="BX136802" s="68"/>
      <c r="BY136802" s="68"/>
    </row>
    <row r="136803" spans="73:77" x14ac:dyDescent="0.25">
      <c r="BU136803" s="66"/>
      <c r="BV136803" s="67"/>
      <c r="BW136803" s="67"/>
      <c r="BX136803" s="68"/>
      <c r="BY136803" s="68"/>
    </row>
    <row r="136804" spans="73:77" x14ac:dyDescent="0.25">
      <c r="BU136804" s="66"/>
      <c r="BV136804" s="67"/>
      <c r="BW136804" s="67"/>
      <c r="BX136804" s="68"/>
      <c r="BY136804" s="68"/>
    </row>
    <row r="136805" spans="73:77" x14ac:dyDescent="0.25">
      <c r="BU136805" s="66"/>
      <c r="BV136805" s="67"/>
      <c r="BW136805" s="67"/>
      <c r="BX136805" s="68"/>
      <c r="BY136805" s="68"/>
    </row>
    <row r="136806" spans="73:77" x14ac:dyDescent="0.25">
      <c r="BU136806" s="66"/>
      <c r="BV136806" s="67"/>
      <c r="BW136806" s="67"/>
      <c r="BX136806" s="68"/>
      <c r="BY136806" s="68"/>
    </row>
    <row r="136807" spans="73:77" x14ac:dyDescent="0.25">
      <c r="BU136807" s="66"/>
      <c r="BV136807" s="67"/>
      <c r="BW136807" s="67"/>
      <c r="BX136807" s="68"/>
      <c r="BY136807" s="68"/>
    </row>
    <row r="136808" spans="73:77" x14ac:dyDescent="0.25">
      <c r="BU136808" s="66"/>
      <c r="BV136808" s="67"/>
      <c r="BW136808" s="67"/>
      <c r="BX136808" s="68"/>
      <c r="BY136808" s="68"/>
    </row>
    <row r="136809" spans="73:77" x14ac:dyDescent="0.25">
      <c r="BU136809" s="66"/>
      <c r="BV136809" s="67"/>
      <c r="BW136809" s="67"/>
      <c r="BX136809" s="68"/>
      <c r="BY136809" s="68"/>
    </row>
    <row r="136810" spans="73:77" x14ac:dyDescent="0.25">
      <c r="BU136810" s="66"/>
      <c r="BV136810" s="67"/>
      <c r="BW136810" s="67"/>
      <c r="BX136810" s="68"/>
      <c r="BY136810" s="68"/>
    </row>
    <row r="136811" spans="73:77" x14ac:dyDescent="0.25">
      <c r="BU136811" s="66"/>
      <c r="BV136811" s="67"/>
      <c r="BW136811" s="67"/>
      <c r="BX136811" s="68"/>
      <c r="BY136811" s="68"/>
    </row>
    <row r="136812" spans="73:77" x14ac:dyDescent="0.25">
      <c r="BU136812" s="66"/>
      <c r="BV136812" s="67"/>
      <c r="BW136812" s="67"/>
      <c r="BX136812" s="68"/>
      <c r="BY136812" s="68"/>
    </row>
    <row r="136813" spans="73:77" x14ac:dyDescent="0.25">
      <c r="BU136813" s="66"/>
      <c r="BV136813" s="67"/>
      <c r="BW136813" s="67"/>
      <c r="BX136813" s="68"/>
      <c r="BY136813" s="68"/>
    </row>
    <row r="136814" spans="73:77" x14ac:dyDescent="0.25">
      <c r="BU136814" s="66"/>
      <c r="BV136814" s="67"/>
      <c r="BW136814" s="67"/>
      <c r="BX136814" s="68"/>
      <c r="BY136814" s="68"/>
    </row>
    <row r="136815" spans="73:77" x14ac:dyDescent="0.25">
      <c r="BU136815" s="66"/>
      <c r="BV136815" s="67"/>
      <c r="BW136815" s="67"/>
      <c r="BX136815" s="68"/>
      <c r="BY136815" s="68"/>
    </row>
    <row r="136816" spans="73:77" x14ac:dyDescent="0.25">
      <c r="BU136816" s="66"/>
      <c r="BV136816" s="67"/>
      <c r="BW136816" s="67"/>
      <c r="BX136816" s="68"/>
      <c r="BY136816" s="68"/>
    </row>
    <row r="136817" spans="73:77" x14ac:dyDescent="0.25">
      <c r="BU136817" s="66"/>
      <c r="BV136817" s="67"/>
      <c r="BW136817" s="67"/>
      <c r="BX136817" s="68"/>
      <c r="BY136817" s="68"/>
    </row>
    <row r="136818" spans="73:77" x14ac:dyDescent="0.25">
      <c r="BU136818" s="66"/>
      <c r="BV136818" s="67"/>
      <c r="BW136818" s="67"/>
      <c r="BX136818" s="68"/>
      <c r="BY136818" s="68"/>
    </row>
    <row r="136819" spans="73:77" x14ac:dyDescent="0.25">
      <c r="BU136819" s="66"/>
      <c r="BV136819" s="67"/>
      <c r="BW136819" s="67"/>
      <c r="BX136819" s="68"/>
      <c r="BY136819" s="68"/>
    </row>
    <row r="136820" spans="73:77" x14ac:dyDescent="0.25">
      <c r="BU136820" s="66"/>
      <c r="BV136820" s="67"/>
      <c r="BW136820" s="67"/>
      <c r="BX136820" s="68"/>
      <c r="BY136820" s="68"/>
    </row>
    <row r="136821" spans="73:77" x14ac:dyDescent="0.25">
      <c r="BU136821" s="66"/>
      <c r="BV136821" s="67"/>
      <c r="BW136821" s="67"/>
      <c r="BX136821" s="68"/>
      <c r="BY136821" s="68"/>
    </row>
    <row r="136822" spans="73:77" x14ac:dyDescent="0.25">
      <c r="BU136822" s="66"/>
      <c r="BV136822" s="67"/>
      <c r="BW136822" s="67"/>
      <c r="BX136822" s="68"/>
      <c r="BY136822" s="68"/>
    </row>
    <row r="136823" spans="73:77" x14ac:dyDescent="0.25">
      <c r="BU136823" s="66"/>
      <c r="BV136823" s="67"/>
      <c r="BW136823" s="67"/>
      <c r="BX136823" s="68"/>
      <c r="BY136823" s="68"/>
    </row>
    <row r="136824" spans="73:77" x14ac:dyDescent="0.25">
      <c r="BU136824" s="66"/>
      <c r="BV136824" s="67"/>
      <c r="BW136824" s="67"/>
      <c r="BX136824" s="68"/>
      <c r="BY136824" s="68"/>
    </row>
    <row r="136825" spans="73:77" x14ac:dyDescent="0.25">
      <c r="BU136825" s="66"/>
      <c r="BV136825" s="67"/>
      <c r="BW136825" s="67"/>
      <c r="BX136825" s="68"/>
      <c r="BY136825" s="68"/>
    </row>
    <row r="136826" spans="73:77" x14ac:dyDescent="0.25">
      <c r="BU136826" s="66"/>
      <c r="BV136826" s="67"/>
      <c r="BW136826" s="67"/>
      <c r="BX136826" s="68"/>
      <c r="BY136826" s="68"/>
    </row>
    <row r="136827" spans="73:77" x14ac:dyDescent="0.25">
      <c r="BU136827" s="66"/>
      <c r="BV136827" s="67"/>
      <c r="BW136827" s="67"/>
      <c r="BX136827" s="68"/>
      <c r="BY136827" s="68"/>
    </row>
    <row r="136828" spans="73:77" x14ac:dyDescent="0.25">
      <c r="BU136828" s="66"/>
      <c r="BV136828" s="67"/>
      <c r="BW136828" s="67"/>
      <c r="BX136828" s="68"/>
      <c r="BY136828" s="68"/>
    </row>
    <row r="136829" spans="73:77" x14ac:dyDescent="0.25">
      <c r="BU136829" s="66"/>
      <c r="BV136829" s="67"/>
      <c r="BW136829" s="67"/>
      <c r="BX136829" s="68"/>
      <c r="BY136829" s="68"/>
    </row>
    <row r="136830" spans="73:77" x14ac:dyDescent="0.25">
      <c r="BU136830" s="66"/>
      <c r="BV136830" s="67"/>
      <c r="BW136830" s="67"/>
      <c r="BX136830" s="68"/>
      <c r="BY136830" s="68"/>
    </row>
    <row r="136831" spans="73:77" x14ac:dyDescent="0.25">
      <c r="BU136831" s="66"/>
      <c r="BV136831" s="67"/>
      <c r="BW136831" s="67"/>
      <c r="BX136831" s="68"/>
      <c r="BY136831" s="68"/>
    </row>
    <row r="136832" spans="73:77" x14ac:dyDescent="0.25">
      <c r="BU136832" s="66"/>
      <c r="BV136832" s="67"/>
      <c r="BW136832" s="67"/>
      <c r="BX136832" s="68"/>
      <c r="BY136832" s="68"/>
    </row>
    <row r="136833" spans="73:77" x14ac:dyDescent="0.25">
      <c r="BU136833" s="66"/>
      <c r="BV136833" s="67"/>
      <c r="BW136833" s="67"/>
      <c r="BX136833" s="68"/>
      <c r="BY136833" s="68"/>
    </row>
    <row r="136834" spans="73:77" x14ac:dyDescent="0.25">
      <c r="BU136834" s="66"/>
      <c r="BV136834" s="67"/>
      <c r="BW136834" s="67"/>
      <c r="BX136834" s="68"/>
      <c r="BY136834" s="68"/>
    </row>
    <row r="136835" spans="73:77" x14ac:dyDescent="0.25">
      <c r="BU136835" s="66"/>
      <c r="BV136835" s="67"/>
      <c r="BW136835" s="67"/>
      <c r="BX136835" s="68"/>
      <c r="BY136835" s="68"/>
    </row>
    <row r="136836" spans="73:77" x14ac:dyDescent="0.25">
      <c r="BU136836" s="66"/>
      <c r="BV136836" s="67"/>
      <c r="BW136836" s="67"/>
      <c r="BX136836" s="68"/>
      <c r="BY136836" s="68"/>
    </row>
    <row r="136837" spans="73:77" x14ac:dyDescent="0.25">
      <c r="BU136837" s="66"/>
      <c r="BV136837" s="67"/>
      <c r="BW136837" s="67"/>
      <c r="BX136837" s="68"/>
      <c r="BY136837" s="68"/>
    </row>
    <row r="136838" spans="73:77" x14ac:dyDescent="0.25">
      <c r="BU136838" s="66"/>
      <c r="BV136838" s="67"/>
      <c r="BW136838" s="67"/>
      <c r="BX136838" s="68"/>
      <c r="BY136838" s="68"/>
    </row>
    <row r="136839" spans="73:77" x14ac:dyDescent="0.25">
      <c r="BU136839" s="66"/>
      <c r="BV136839" s="67"/>
      <c r="BW136839" s="67"/>
      <c r="BX136839" s="68"/>
      <c r="BY136839" s="68"/>
    </row>
    <row r="136840" spans="73:77" x14ac:dyDescent="0.25">
      <c r="BU136840" s="66"/>
      <c r="BV136840" s="67"/>
      <c r="BW136840" s="67"/>
      <c r="BX136840" s="68"/>
      <c r="BY136840" s="68"/>
    </row>
    <row r="136841" spans="73:77" x14ac:dyDescent="0.25">
      <c r="BU136841" s="66"/>
      <c r="BV136841" s="67"/>
      <c r="BW136841" s="67"/>
      <c r="BX136841" s="68"/>
      <c r="BY136841" s="68"/>
    </row>
    <row r="136842" spans="73:77" x14ac:dyDescent="0.25">
      <c r="BU136842" s="66"/>
      <c r="BV136842" s="67"/>
      <c r="BW136842" s="67"/>
      <c r="BX136842" s="68"/>
      <c r="BY136842" s="68"/>
    </row>
    <row r="136843" spans="73:77" x14ac:dyDescent="0.25">
      <c r="BU136843" s="66"/>
      <c r="BV136843" s="67"/>
      <c r="BW136843" s="67"/>
      <c r="BX136843" s="68"/>
      <c r="BY136843" s="68"/>
    </row>
    <row r="136844" spans="73:77" x14ac:dyDescent="0.25">
      <c r="BU136844" s="66"/>
      <c r="BV136844" s="67"/>
      <c r="BW136844" s="67"/>
      <c r="BX136844" s="68"/>
      <c r="BY136844" s="68"/>
    </row>
    <row r="136845" spans="73:77" x14ac:dyDescent="0.25">
      <c r="BU136845" s="66"/>
      <c r="BV136845" s="67"/>
      <c r="BW136845" s="67"/>
      <c r="BX136845" s="68"/>
      <c r="BY136845" s="68"/>
    </row>
    <row r="136846" spans="73:77" x14ac:dyDescent="0.25">
      <c r="BU136846" s="66"/>
      <c r="BV136846" s="67"/>
      <c r="BW136846" s="67"/>
      <c r="BX136846" s="68"/>
      <c r="BY136846" s="68"/>
    </row>
    <row r="136847" spans="73:77" x14ac:dyDescent="0.25">
      <c r="BU136847" s="66"/>
      <c r="BV136847" s="67"/>
      <c r="BW136847" s="67"/>
      <c r="BX136847" s="68"/>
      <c r="BY136847" s="68"/>
    </row>
    <row r="136848" spans="73:77" x14ac:dyDescent="0.25">
      <c r="BU136848" s="66"/>
      <c r="BV136848" s="67"/>
      <c r="BW136848" s="67"/>
      <c r="BX136848" s="68"/>
      <c r="BY136848" s="68"/>
    </row>
    <row r="136849" spans="73:77" x14ac:dyDescent="0.25">
      <c r="BU136849" s="66"/>
      <c r="BV136849" s="67"/>
      <c r="BW136849" s="67"/>
      <c r="BX136849" s="68"/>
      <c r="BY136849" s="68"/>
    </row>
    <row r="136850" spans="73:77" x14ac:dyDescent="0.25">
      <c r="BU136850" s="66"/>
      <c r="BV136850" s="67"/>
      <c r="BW136850" s="67"/>
      <c r="BX136850" s="68"/>
      <c r="BY136850" s="68"/>
    </row>
    <row r="136851" spans="73:77" x14ac:dyDescent="0.25">
      <c r="BU136851" s="66"/>
      <c r="BV136851" s="67"/>
      <c r="BW136851" s="67"/>
      <c r="BX136851" s="68"/>
      <c r="BY136851" s="68"/>
    </row>
    <row r="136852" spans="73:77" x14ac:dyDescent="0.25">
      <c r="BU136852" s="66"/>
      <c r="BV136852" s="67"/>
      <c r="BW136852" s="67"/>
      <c r="BX136852" s="68"/>
      <c r="BY136852" s="68"/>
    </row>
    <row r="136853" spans="73:77" x14ac:dyDescent="0.25">
      <c r="BU136853" s="66"/>
      <c r="BV136853" s="67"/>
      <c r="BW136853" s="67"/>
      <c r="BX136853" s="68"/>
      <c r="BY136853" s="68"/>
    </row>
    <row r="136854" spans="73:77" x14ac:dyDescent="0.25">
      <c r="BU136854" s="66"/>
      <c r="BV136854" s="67"/>
      <c r="BW136854" s="67"/>
      <c r="BX136854" s="68"/>
      <c r="BY136854" s="68"/>
    </row>
    <row r="136855" spans="73:77" x14ac:dyDescent="0.25">
      <c r="BU136855" s="66"/>
      <c r="BV136855" s="67"/>
      <c r="BW136855" s="67"/>
      <c r="BX136855" s="68"/>
      <c r="BY136855" s="68"/>
    </row>
    <row r="136856" spans="73:77" x14ac:dyDescent="0.25">
      <c r="BU136856" s="66"/>
      <c r="BV136856" s="67"/>
      <c r="BW136856" s="67"/>
      <c r="BX136856" s="68"/>
      <c r="BY136856" s="68"/>
    </row>
    <row r="136857" spans="73:77" x14ac:dyDescent="0.25">
      <c r="BU136857" s="66"/>
      <c r="BV136857" s="67"/>
      <c r="BW136857" s="67"/>
      <c r="BX136857" s="68"/>
      <c r="BY136857" s="68"/>
    </row>
    <row r="136858" spans="73:77" x14ac:dyDescent="0.25">
      <c r="BU136858" s="66"/>
      <c r="BV136858" s="67"/>
      <c r="BW136858" s="67"/>
      <c r="BX136858" s="68"/>
      <c r="BY136858" s="68"/>
    </row>
    <row r="136859" spans="73:77" x14ac:dyDescent="0.25">
      <c r="BU136859" s="66"/>
      <c r="BV136859" s="67"/>
      <c r="BW136859" s="67"/>
      <c r="BX136859" s="68"/>
      <c r="BY136859" s="68"/>
    </row>
    <row r="136860" spans="73:77" x14ac:dyDescent="0.25">
      <c r="BU136860" s="66"/>
      <c r="BV136860" s="67"/>
      <c r="BW136860" s="67"/>
      <c r="BX136860" s="68"/>
      <c r="BY136860" s="68"/>
    </row>
    <row r="136861" spans="73:77" x14ac:dyDescent="0.25">
      <c r="BU136861" s="66"/>
      <c r="BV136861" s="67"/>
      <c r="BW136861" s="67"/>
      <c r="BX136861" s="68"/>
      <c r="BY136861" s="68"/>
    </row>
    <row r="136862" spans="73:77" x14ac:dyDescent="0.25">
      <c r="BU136862" s="66"/>
      <c r="BV136862" s="67"/>
      <c r="BW136862" s="67"/>
      <c r="BX136862" s="68"/>
      <c r="BY136862" s="68"/>
    </row>
    <row r="136863" spans="73:77" x14ac:dyDescent="0.25">
      <c r="BU136863" s="66"/>
      <c r="BV136863" s="67"/>
      <c r="BW136863" s="67"/>
      <c r="BX136863" s="68"/>
      <c r="BY136863" s="68"/>
    </row>
    <row r="136864" spans="73:77" x14ac:dyDescent="0.25">
      <c r="BU136864" s="66"/>
      <c r="BV136864" s="67"/>
      <c r="BW136864" s="67"/>
      <c r="BX136864" s="68"/>
      <c r="BY136864" s="68"/>
    </row>
    <row r="136865" spans="73:77" x14ac:dyDescent="0.25">
      <c r="BU136865" s="66"/>
      <c r="BV136865" s="67"/>
      <c r="BW136865" s="67"/>
      <c r="BX136865" s="68"/>
      <c r="BY136865" s="68"/>
    </row>
    <row r="136866" spans="73:77" x14ac:dyDescent="0.25">
      <c r="BU136866" s="66"/>
      <c r="BV136866" s="67"/>
      <c r="BW136866" s="67"/>
      <c r="BX136866" s="68"/>
      <c r="BY136866" s="68"/>
    </row>
    <row r="136867" spans="73:77" x14ac:dyDescent="0.25">
      <c r="BU136867" s="66"/>
      <c r="BV136867" s="67"/>
      <c r="BW136867" s="67"/>
      <c r="BX136867" s="68"/>
      <c r="BY136867" s="68"/>
    </row>
    <row r="136868" spans="73:77" x14ac:dyDescent="0.25">
      <c r="BU136868" s="66"/>
      <c r="BV136868" s="67"/>
      <c r="BW136868" s="67"/>
      <c r="BX136868" s="68"/>
      <c r="BY136868" s="68"/>
    </row>
    <row r="136869" spans="73:77" x14ac:dyDescent="0.25">
      <c r="BU136869" s="66"/>
      <c r="BV136869" s="67"/>
      <c r="BW136869" s="67"/>
      <c r="BX136869" s="68"/>
      <c r="BY136869" s="68"/>
    </row>
    <row r="136870" spans="73:77" x14ac:dyDescent="0.25">
      <c r="BU136870" s="66"/>
      <c r="BV136870" s="67"/>
      <c r="BW136870" s="67"/>
      <c r="BX136870" s="68"/>
      <c r="BY136870" s="68"/>
    </row>
    <row r="136871" spans="73:77" x14ac:dyDescent="0.25">
      <c r="BU136871" s="66"/>
      <c r="BV136871" s="67"/>
      <c r="BW136871" s="67"/>
      <c r="BX136871" s="68"/>
      <c r="BY136871" s="68"/>
    </row>
    <row r="136872" spans="73:77" x14ac:dyDescent="0.25">
      <c r="BU136872" s="66"/>
      <c r="BV136872" s="67"/>
      <c r="BW136872" s="67"/>
      <c r="BX136872" s="68"/>
      <c r="BY136872" s="68"/>
    </row>
    <row r="136873" spans="73:77" x14ac:dyDescent="0.25">
      <c r="BU136873" s="66"/>
      <c r="BV136873" s="67"/>
      <c r="BW136873" s="67"/>
      <c r="BX136873" s="68"/>
      <c r="BY136873" s="68"/>
    </row>
    <row r="136874" spans="73:77" x14ac:dyDescent="0.25">
      <c r="BU136874" s="66"/>
      <c r="BV136874" s="67"/>
      <c r="BW136874" s="67"/>
      <c r="BX136874" s="68"/>
      <c r="BY136874" s="68"/>
    </row>
    <row r="136875" spans="73:77" x14ac:dyDescent="0.25">
      <c r="BU136875" s="66"/>
      <c r="BV136875" s="67"/>
      <c r="BW136875" s="67"/>
      <c r="BX136875" s="68"/>
      <c r="BY136875" s="68"/>
    </row>
    <row r="136876" spans="73:77" x14ac:dyDescent="0.25">
      <c r="BU136876" s="66"/>
      <c r="BV136876" s="67"/>
      <c r="BW136876" s="67"/>
      <c r="BX136876" s="68"/>
      <c r="BY136876" s="68"/>
    </row>
    <row r="136877" spans="73:77" x14ac:dyDescent="0.25">
      <c r="BU136877" s="66"/>
      <c r="BV136877" s="67"/>
      <c r="BW136877" s="67"/>
      <c r="BX136877" s="68"/>
      <c r="BY136877" s="68"/>
    </row>
    <row r="136878" spans="73:77" x14ac:dyDescent="0.25">
      <c r="BU136878" s="66"/>
      <c r="BV136878" s="67"/>
      <c r="BW136878" s="67"/>
      <c r="BX136878" s="68"/>
      <c r="BY136878" s="68"/>
    </row>
    <row r="136879" spans="73:77" x14ac:dyDescent="0.25">
      <c r="BU136879" s="66"/>
      <c r="BV136879" s="67"/>
      <c r="BW136879" s="67"/>
      <c r="BX136879" s="68"/>
      <c r="BY136879" s="68"/>
    </row>
    <row r="136880" spans="73:77" x14ac:dyDescent="0.25">
      <c r="BU136880" s="66"/>
      <c r="BV136880" s="67"/>
      <c r="BW136880" s="67"/>
      <c r="BX136880" s="68"/>
      <c r="BY136880" s="68"/>
    </row>
    <row r="136881" spans="73:77" x14ac:dyDescent="0.25">
      <c r="BU136881" s="66"/>
      <c r="BV136881" s="67"/>
      <c r="BW136881" s="67"/>
      <c r="BX136881" s="68"/>
      <c r="BY136881" s="68"/>
    </row>
    <row r="136882" spans="73:77" x14ac:dyDescent="0.25">
      <c r="BU136882" s="66"/>
      <c r="BV136882" s="67"/>
      <c r="BW136882" s="67"/>
      <c r="BX136882" s="68"/>
      <c r="BY136882" s="68"/>
    </row>
    <row r="136883" spans="73:77" x14ac:dyDescent="0.25">
      <c r="BU136883" s="66"/>
      <c r="BV136883" s="67"/>
      <c r="BW136883" s="67"/>
      <c r="BX136883" s="68"/>
      <c r="BY136883" s="68"/>
    </row>
    <row r="136884" spans="73:77" x14ac:dyDescent="0.25">
      <c r="BU136884" s="66"/>
      <c r="BV136884" s="67"/>
      <c r="BW136884" s="67"/>
      <c r="BX136884" s="68"/>
      <c r="BY136884" s="68"/>
    </row>
    <row r="136885" spans="73:77" x14ac:dyDescent="0.25">
      <c r="BU136885" s="66"/>
      <c r="BV136885" s="67"/>
      <c r="BW136885" s="67"/>
      <c r="BX136885" s="68"/>
      <c r="BY136885" s="68"/>
    </row>
    <row r="136886" spans="73:77" x14ac:dyDescent="0.25">
      <c r="BU136886" s="66"/>
      <c r="BV136886" s="67"/>
      <c r="BW136886" s="67"/>
      <c r="BX136886" s="68"/>
      <c r="BY136886" s="68"/>
    </row>
    <row r="136887" spans="73:77" x14ac:dyDescent="0.25">
      <c r="BU136887" s="66"/>
      <c r="BV136887" s="67"/>
      <c r="BW136887" s="67"/>
      <c r="BX136887" s="68"/>
      <c r="BY136887" s="68"/>
    </row>
    <row r="136888" spans="73:77" x14ac:dyDescent="0.25">
      <c r="BU136888" s="66"/>
      <c r="BV136888" s="67"/>
      <c r="BW136888" s="67"/>
      <c r="BX136888" s="68"/>
      <c r="BY136888" s="68"/>
    </row>
    <row r="136889" spans="73:77" x14ac:dyDescent="0.25">
      <c r="BU136889" s="66"/>
      <c r="BV136889" s="67"/>
      <c r="BW136889" s="67"/>
      <c r="BX136889" s="68"/>
      <c r="BY136889" s="68"/>
    </row>
    <row r="136890" spans="73:77" x14ac:dyDescent="0.25">
      <c r="BU136890" s="66"/>
      <c r="BV136890" s="67"/>
      <c r="BW136890" s="67"/>
      <c r="BX136890" s="68"/>
      <c r="BY136890" s="68"/>
    </row>
    <row r="136891" spans="73:77" x14ac:dyDescent="0.25">
      <c r="BU136891" s="66"/>
      <c r="BV136891" s="67"/>
      <c r="BW136891" s="67"/>
      <c r="BX136891" s="68"/>
      <c r="BY136891" s="68"/>
    </row>
    <row r="136892" spans="73:77" x14ac:dyDescent="0.25">
      <c r="BU136892" s="66"/>
      <c r="BV136892" s="67"/>
      <c r="BW136892" s="67"/>
      <c r="BX136892" s="68"/>
      <c r="BY136892" s="68"/>
    </row>
    <row r="136893" spans="73:77" x14ac:dyDescent="0.25">
      <c r="BU136893" s="66"/>
      <c r="BV136893" s="67"/>
      <c r="BW136893" s="67"/>
      <c r="BX136893" s="68"/>
      <c r="BY136893" s="68"/>
    </row>
    <row r="136894" spans="73:77" x14ac:dyDescent="0.25">
      <c r="BU136894" s="66"/>
      <c r="BV136894" s="67"/>
      <c r="BW136894" s="67"/>
      <c r="BX136894" s="68"/>
      <c r="BY136894" s="68"/>
    </row>
    <row r="136895" spans="73:77" x14ac:dyDescent="0.25">
      <c r="BU136895" s="66"/>
      <c r="BV136895" s="67"/>
      <c r="BW136895" s="67"/>
      <c r="BX136895" s="68"/>
      <c r="BY136895" s="68"/>
    </row>
    <row r="136896" spans="73:77" x14ac:dyDescent="0.25">
      <c r="BU136896" s="66"/>
      <c r="BV136896" s="67"/>
      <c r="BW136896" s="67"/>
      <c r="BX136896" s="68"/>
      <c r="BY136896" s="68"/>
    </row>
    <row r="136897" spans="73:77" x14ac:dyDescent="0.25">
      <c r="BU136897" s="66"/>
      <c r="BV136897" s="67"/>
      <c r="BW136897" s="67"/>
      <c r="BX136897" s="68"/>
      <c r="BY136897" s="68"/>
    </row>
    <row r="136898" spans="73:77" x14ac:dyDescent="0.25">
      <c r="BU136898" s="66"/>
      <c r="BV136898" s="67"/>
      <c r="BW136898" s="67"/>
      <c r="BX136898" s="68"/>
      <c r="BY136898" s="68"/>
    </row>
    <row r="136899" spans="73:77" x14ac:dyDescent="0.25">
      <c r="BU136899" s="66"/>
      <c r="BV136899" s="67"/>
      <c r="BW136899" s="67"/>
      <c r="BX136899" s="68"/>
      <c r="BY136899" s="68"/>
    </row>
    <row r="136900" spans="73:77" x14ac:dyDescent="0.25">
      <c r="BU136900" s="66"/>
      <c r="BV136900" s="67"/>
      <c r="BW136900" s="67"/>
      <c r="BX136900" s="68"/>
      <c r="BY136900" s="68"/>
    </row>
    <row r="136901" spans="73:77" x14ac:dyDescent="0.25">
      <c r="BU136901" s="66"/>
      <c r="BV136901" s="67"/>
      <c r="BW136901" s="67"/>
      <c r="BX136901" s="68"/>
      <c r="BY136901" s="68"/>
    </row>
    <row r="136902" spans="73:77" x14ac:dyDescent="0.25">
      <c r="BU136902" s="66"/>
      <c r="BV136902" s="67"/>
      <c r="BW136902" s="67"/>
      <c r="BX136902" s="68"/>
      <c r="BY136902" s="68"/>
    </row>
    <row r="136903" spans="73:77" x14ac:dyDescent="0.25">
      <c r="BU136903" s="66"/>
      <c r="BV136903" s="67"/>
      <c r="BW136903" s="67"/>
      <c r="BX136903" s="68"/>
      <c r="BY136903" s="68"/>
    </row>
    <row r="136904" spans="73:77" x14ac:dyDescent="0.25">
      <c r="BU136904" s="66"/>
      <c r="BV136904" s="67"/>
      <c r="BW136904" s="67"/>
      <c r="BX136904" s="68"/>
      <c r="BY136904" s="68"/>
    </row>
    <row r="136905" spans="73:77" x14ac:dyDescent="0.25">
      <c r="BU136905" s="66"/>
      <c r="BV136905" s="67"/>
      <c r="BW136905" s="67"/>
      <c r="BX136905" s="68"/>
      <c r="BY136905" s="68"/>
    </row>
    <row r="136906" spans="73:77" x14ac:dyDescent="0.25">
      <c r="BU136906" s="66"/>
      <c r="BV136906" s="67"/>
      <c r="BW136906" s="67"/>
      <c r="BX136906" s="68"/>
      <c r="BY136906" s="68"/>
    </row>
    <row r="136907" spans="73:77" x14ac:dyDescent="0.25">
      <c r="BU136907" s="66"/>
      <c r="BV136907" s="67"/>
      <c r="BW136907" s="67"/>
      <c r="BX136907" s="68"/>
      <c r="BY136907" s="68"/>
    </row>
    <row r="136908" spans="73:77" x14ac:dyDescent="0.25">
      <c r="BU136908" s="66"/>
      <c r="BV136908" s="67"/>
      <c r="BW136908" s="67"/>
      <c r="BX136908" s="68"/>
      <c r="BY136908" s="68"/>
    </row>
    <row r="136909" spans="73:77" x14ac:dyDescent="0.25">
      <c r="BU136909" s="66"/>
      <c r="BV136909" s="67"/>
      <c r="BW136909" s="67"/>
      <c r="BX136909" s="68"/>
      <c r="BY136909" s="68"/>
    </row>
    <row r="136910" spans="73:77" x14ac:dyDescent="0.25">
      <c r="BU136910" s="66"/>
      <c r="BV136910" s="67"/>
      <c r="BW136910" s="67"/>
      <c r="BX136910" s="68"/>
      <c r="BY136910" s="68"/>
    </row>
    <row r="136911" spans="73:77" x14ac:dyDescent="0.25">
      <c r="BU136911" s="66"/>
      <c r="BV136911" s="67"/>
      <c r="BW136911" s="67"/>
      <c r="BX136911" s="68"/>
      <c r="BY136911" s="68"/>
    </row>
    <row r="136912" spans="73:77" x14ac:dyDescent="0.25">
      <c r="BU136912" s="66"/>
      <c r="BV136912" s="67"/>
      <c r="BW136912" s="67"/>
      <c r="BX136912" s="68"/>
      <c r="BY136912" s="68"/>
    </row>
    <row r="136913" spans="73:77" x14ac:dyDescent="0.25">
      <c r="BU136913" s="66"/>
      <c r="BV136913" s="67"/>
      <c r="BW136913" s="67"/>
      <c r="BX136913" s="68"/>
      <c r="BY136913" s="68"/>
    </row>
    <row r="136914" spans="73:77" x14ac:dyDescent="0.25">
      <c r="BU136914" s="66"/>
      <c r="BV136914" s="67"/>
      <c r="BW136914" s="67"/>
      <c r="BX136914" s="68"/>
      <c r="BY136914" s="68"/>
    </row>
    <row r="136915" spans="73:77" x14ac:dyDescent="0.25">
      <c r="BU136915" s="66"/>
      <c r="BV136915" s="67"/>
      <c r="BW136915" s="67"/>
      <c r="BX136915" s="68"/>
      <c r="BY136915" s="68"/>
    </row>
    <row r="136916" spans="73:77" x14ac:dyDescent="0.25">
      <c r="BU136916" s="66"/>
      <c r="BV136916" s="67"/>
      <c r="BW136916" s="67"/>
      <c r="BX136916" s="68"/>
      <c r="BY136916" s="68"/>
    </row>
    <row r="136917" spans="73:77" x14ac:dyDescent="0.25">
      <c r="BU136917" s="66"/>
      <c r="BV136917" s="67"/>
      <c r="BW136917" s="67"/>
      <c r="BX136917" s="68"/>
      <c r="BY136917" s="68"/>
    </row>
    <row r="136918" spans="73:77" x14ac:dyDescent="0.25">
      <c r="BU136918" s="66"/>
      <c r="BV136918" s="67"/>
      <c r="BW136918" s="67"/>
      <c r="BX136918" s="68"/>
      <c r="BY136918" s="68"/>
    </row>
    <row r="136919" spans="73:77" x14ac:dyDescent="0.25">
      <c r="BU136919" s="66"/>
      <c r="BV136919" s="67"/>
      <c r="BW136919" s="67"/>
      <c r="BX136919" s="68"/>
      <c r="BY136919" s="68"/>
    </row>
    <row r="136920" spans="73:77" x14ac:dyDescent="0.25">
      <c r="BU136920" s="66"/>
      <c r="BV136920" s="67"/>
      <c r="BW136920" s="67"/>
      <c r="BX136920" s="68"/>
      <c r="BY136920" s="68"/>
    </row>
    <row r="136921" spans="73:77" x14ac:dyDescent="0.25">
      <c r="BU136921" s="66"/>
      <c r="BV136921" s="67"/>
      <c r="BW136921" s="67"/>
      <c r="BX136921" s="68"/>
      <c r="BY136921" s="68"/>
    </row>
    <row r="136922" spans="73:77" x14ac:dyDescent="0.25">
      <c r="BU136922" s="66"/>
      <c r="BV136922" s="67"/>
      <c r="BW136922" s="67"/>
      <c r="BX136922" s="68"/>
      <c r="BY136922" s="68"/>
    </row>
    <row r="136923" spans="73:77" x14ac:dyDescent="0.25">
      <c r="BU136923" s="66"/>
      <c r="BV136923" s="67"/>
      <c r="BW136923" s="67"/>
      <c r="BX136923" s="68"/>
      <c r="BY136923" s="68"/>
    </row>
    <row r="136924" spans="73:77" x14ac:dyDescent="0.25">
      <c r="BU136924" s="66"/>
      <c r="BV136924" s="67"/>
      <c r="BW136924" s="67"/>
      <c r="BX136924" s="68"/>
      <c r="BY136924" s="68"/>
    </row>
    <row r="136925" spans="73:77" x14ac:dyDescent="0.25">
      <c r="BU136925" s="66"/>
      <c r="BV136925" s="67"/>
      <c r="BW136925" s="67"/>
      <c r="BX136925" s="68"/>
      <c r="BY136925" s="68"/>
    </row>
    <row r="136926" spans="73:77" x14ac:dyDescent="0.25">
      <c r="BU136926" s="66"/>
      <c r="BV136926" s="67"/>
      <c r="BW136926" s="67"/>
      <c r="BX136926" s="68"/>
      <c r="BY136926" s="68"/>
    </row>
    <row r="136927" spans="73:77" x14ac:dyDescent="0.25">
      <c r="BU136927" s="66"/>
      <c r="BV136927" s="67"/>
      <c r="BW136927" s="67"/>
      <c r="BX136927" s="68"/>
      <c r="BY136927" s="68"/>
    </row>
    <row r="136928" spans="73:77" x14ac:dyDescent="0.25">
      <c r="BU136928" s="66"/>
      <c r="BV136928" s="67"/>
      <c r="BW136928" s="67"/>
      <c r="BX136928" s="68"/>
      <c r="BY136928" s="68"/>
    </row>
    <row r="136929" spans="73:77" x14ac:dyDescent="0.25">
      <c r="BU136929" s="66"/>
      <c r="BV136929" s="67"/>
      <c r="BW136929" s="67"/>
      <c r="BX136929" s="68"/>
      <c r="BY136929" s="68"/>
    </row>
    <row r="136930" spans="73:77" x14ac:dyDescent="0.25">
      <c r="BU136930" s="66"/>
      <c r="BV136930" s="67"/>
      <c r="BW136930" s="67"/>
      <c r="BX136930" s="68"/>
      <c r="BY136930" s="68"/>
    </row>
    <row r="136931" spans="73:77" x14ac:dyDescent="0.25">
      <c r="BU136931" s="66"/>
      <c r="BV136931" s="67"/>
      <c r="BW136931" s="67"/>
      <c r="BX136931" s="68"/>
      <c r="BY136931" s="68"/>
    </row>
    <row r="136932" spans="73:77" x14ac:dyDescent="0.25">
      <c r="BU136932" s="66"/>
      <c r="BV136932" s="67"/>
      <c r="BW136932" s="67"/>
      <c r="BX136932" s="68"/>
      <c r="BY136932" s="68"/>
    </row>
    <row r="136933" spans="73:77" x14ac:dyDescent="0.25">
      <c r="BU136933" s="66"/>
      <c r="BV136933" s="67"/>
      <c r="BW136933" s="67"/>
      <c r="BX136933" s="68"/>
      <c r="BY136933" s="68"/>
    </row>
    <row r="136934" spans="73:77" x14ac:dyDescent="0.25">
      <c r="BU136934" s="66"/>
      <c r="BV136934" s="67"/>
      <c r="BW136934" s="67"/>
      <c r="BX136934" s="68"/>
      <c r="BY136934" s="68"/>
    </row>
    <row r="136935" spans="73:77" x14ac:dyDescent="0.25">
      <c r="BU136935" s="66"/>
      <c r="BV136935" s="67"/>
      <c r="BW136935" s="67"/>
      <c r="BX136935" s="68"/>
      <c r="BY136935" s="68"/>
    </row>
    <row r="136936" spans="73:77" x14ac:dyDescent="0.25">
      <c r="BU136936" s="66"/>
      <c r="BV136936" s="67"/>
      <c r="BW136936" s="67"/>
      <c r="BX136936" s="68"/>
      <c r="BY136936" s="68"/>
    </row>
    <row r="136937" spans="73:77" x14ac:dyDescent="0.25">
      <c r="BU136937" s="66"/>
      <c r="BV136937" s="67"/>
      <c r="BW136937" s="67"/>
      <c r="BX136937" s="68"/>
      <c r="BY136937" s="68"/>
    </row>
    <row r="136938" spans="73:77" x14ac:dyDescent="0.25">
      <c r="BU136938" s="66"/>
      <c r="BV136938" s="67"/>
      <c r="BW136938" s="67"/>
      <c r="BX136938" s="68"/>
      <c r="BY136938" s="68"/>
    </row>
    <row r="136939" spans="73:77" x14ac:dyDescent="0.25">
      <c r="BU136939" s="66"/>
      <c r="BV136939" s="67"/>
      <c r="BW136939" s="67"/>
      <c r="BX136939" s="68"/>
      <c r="BY136939" s="68"/>
    </row>
    <row r="136940" spans="73:77" x14ac:dyDescent="0.25">
      <c r="BU136940" s="66"/>
      <c r="BV136940" s="67"/>
      <c r="BW136940" s="67"/>
      <c r="BX136940" s="68"/>
      <c r="BY136940" s="68"/>
    </row>
    <row r="136941" spans="73:77" x14ac:dyDescent="0.25">
      <c r="BU136941" s="66"/>
      <c r="BV136941" s="67"/>
      <c r="BW136941" s="67"/>
      <c r="BX136941" s="68"/>
      <c r="BY136941" s="68"/>
    </row>
    <row r="136942" spans="73:77" x14ac:dyDescent="0.25">
      <c r="BU136942" s="66"/>
      <c r="BV136942" s="67"/>
      <c r="BW136942" s="67"/>
      <c r="BX136942" s="68"/>
      <c r="BY136942" s="68"/>
    </row>
    <row r="136943" spans="73:77" x14ac:dyDescent="0.25">
      <c r="BU136943" s="66"/>
      <c r="BV136943" s="67"/>
      <c r="BW136943" s="67"/>
      <c r="BX136943" s="68"/>
      <c r="BY136943" s="68"/>
    </row>
    <row r="136944" spans="73:77" x14ac:dyDescent="0.25">
      <c r="BU136944" s="66"/>
      <c r="BV136944" s="67"/>
      <c r="BW136944" s="67"/>
      <c r="BX136944" s="68"/>
      <c r="BY136944" s="68"/>
    </row>
    <row r="136945" spans="73:77" x14ac:dyDescent="0.25">
      <c r="BU136945" s="66"/>
      <c r="BV136945" s="67"/>
      <c r="BW136945" s="67"/>
      <c r="BX136945" s="68"/>
      <c r="BY136945" s="68"/>
    </row>
    <row r="136946" spans="73:77" x14ac:dyDescent="0.25">
      <c r="BU136946" s="66"/>
      <c r="BV136946" s="67"/>
      <c r="BW136946" s="67"/>
      <c r="BX136946" s="68"/>
      <c r="BY136946" s="68"/>
    </row>
    <row r="136947" spans="73:77" x14ac:dyDescent="0.25">
      <c r="BU136947" s="66"/>
      <c r="BV136947" s="67"/>
      <c r="BW136947" s="67"/>
      <c r="BX136947" s="68"/>
      <c r="BY136947" s="68"/>
    </row>
    <row r="136948" spans="73:77" x14ac:dyDescent="0.25">
      <c r="BU136948" s="66"/>
      <c r="BV136948" s="67"/>
      <c r="BW136948" s="67"/>
      <c r="BX136948" s="68"/>
      <c r="BY136948" s="68"/>
    </row>
    <row r="136949" spans="73:77" x14ac:dyDescent="0.25">
      <c r="BU136949" s="66"/>
      <c r="BV136949" s="67"/>
      <c r="BW136949" s="67"/>
      <c r="BX136949" s="68"/>
      <c r="BY136949" s="68"/>
    </row>
    <row r="136950" spans="73:77" x14ac:dyDescent="0.25">
      <c r="BU136950" s="66"/>
      <c r="BV136950" s="67"/>
      <c r="BW136950" s="67"/>
      <c r="BX136950" s="68"/>
      <c r="BY136950" s="68"/>
    </row>
    <row r="136951" spans="73:77" x14ac:dyDescent="0.25">
      <c r="BU136951" s="66"/>
      <c r="BV136951" s="67"/>
      <c r="BW136951" s="67"/>
      <c r="BX136951" s="68"/>
      <c r="BY136951" s="68"/>
    </row>
    <row r="136952" spans="73:77" x14ac:dyDescent="0.25">
      <c r="BU136952" s="66"/>
      <c r="BV136952" s="67"/>
      <c r="BW136952" s="67"/>
      <c r="BX136952" s="68"/>
      <c r="BY136952" s="68"/>
    </row>
    <row r="136953" spans="73:77" x14ac:dyDescent="0.25">
      <c r="BU136953" s="66"/>
      <c r="BV136953" s="67"/>
      <c r="BW136953" s="67"/>
      <c r="BX136953" s="68"/>
      <c r="BY136953" s="68"/>
    </row>
    <row r="136954" spans="73:77" x14ac:dyDescent="0.25">
      <c r="BU136954" s="66"/>
      <c r="BV136954" s="67"/>
      <c r="BW136954" s="67"/>
      <c r="BX136954" s="68"/>
      <c r="BY136954" s="68"/>
    </row>
    <row r="136955" spans="73:77" x14ac:dyDescent="0.25">
      <c r="BU136955" s="66"/>
      <c r="BV136955" s="67"/>
      <c r="BW136955" s="67"/>
      <c r="BX136955" s="68"/>
      <c r="BY136955" s="68"/>
    </row>
    <row r="136956" spans="73:77" x14ac:dyDescent="0.25">
      <c r="BU136956" s="66"/>
      <c r="BV136956" s="67"/>
      <c r="BW136956" s="67"/>
      <c r="BX136956" s="68"/>
      <c r="BY136956" s="68"/>
    </row>
    <row r="136957" spans="73:77" x14ac:dyDescent="0.25">
      <c r="BU136957" s="66"/>
      <c r="BV136957" s="67"/>
      <c r="BW136957" s="67"/>
      <c r="BX136957" s="68"/>
      <c r="BY136957" s="68"/>
    </row>
    <row r="136958" spans="73:77" x14ac:dyDescent="0.25">
      <c r="BU136958" s="66"/>
      <c r="BV136958" s="67"/>
      <c r="BW136958" s="67"/>
      <c r="BX136958" s="68"/>
      <c r="BY136958" s="68"/>
    </row>
    <row r="136959" spans="73:77" x14ac:dyDescent="0.25">
      <c r="BU136959" s="66"/>
      <c r="BV136959" s="67"/>
      <c r="BW136959" s="67"/>
      <c r="BX136959" s="68"/>
      <c r="BY136959" s="68"/>
    </row>
    <row r="136960" spans="73:77" x14ac:dyDescent="0.25">
      <c r="BU136960" s="66"/>
      <c r="BV136960" s="67"/>
      <c r="BW136960" s="67"/>
      <c r="BX136960" s="68"/>
      <c r="BY136960" s="68"/>
    </row>
    <row r="136961" spans="73:77" x14ac:dyDescent="0.25">
      <c r="BU136961" s="66"/>
      <c r="BV136961" s="67"/>
      <c r="BW136961" s="67"/>
      <c r="BX136961" s="68"/>
      <c r="BY136961" s="68"/>
    </row>
    <row r="136962" spans="73:77" x14ac:dyDescent="0.25">
      <c r="BU136962" s="66"/>
      <c r="BV136962" s="67"/>
      <c r="BW136962" s="67"/>
      <c r="BX136962" s="68"/>
      <c r="BY136962" s="68"/>
    </row>
    <row r="136963" spans="73:77" x14ac:dyDescent="0.25">
      <c r="BU136963" s="66"/>
      <c r="BV136963" s="67"/>
      <c r="BW136963" s="67"/>
      <c r="BX136963" s="68"/>
      <c r="BY136963" s="68"/>
    </row>
    <row r="136964" spans="73:77" x14ac:dyDescent="0.25">
      <c r="BU136964" s="66"/>
      <c r="BV136964" s="67"/>
      <c r="BW136964" s="67"/>
      <c r="BX136964" s="68"/>
      <c r="BY136964" s="68"/>
    </row>
    <row r="136965" spans="73:77" x14ac:dyDescent="0.25">
      <c r="BU136965" s="66"/>
      <c r="BV136965" s="67"/>
      <c r="BW136965" s="67"/>
      <c r="BX136965" s="68"/>
      <c r="BY136965" s="68"/>
    </row>
    <row r="136966" spans="73:77" x14ac:dyDescent="0.25">
      <c r="BU136966" s="66"/>
      <c r="BV136966" s="67"/>
      <c r="BW136966" s="67"/>
      <c r="BX136966" s="68"/>
      <c r="BY136966" s="68"/>
    </row>
    <row r="136967" spans="73:77" x14ac:dyDescent="0.25">
      <c r="BU136967" s="66"/>
      <c r="BV136967" s="67"/>
      <c r="BW136967" s="67"/>
      <c r="BX136967" s="68"/>
      <c r="BY136967" s="68"/>
    </row>
    <row r="136968" spans="73:77" x14ac:dyDescent="0.25">
      <c r="BU136968" s="66"/>
      <c r="BV136968" s="67"/>
      <c r="BW136968" s="67"/>
      <c r="BX136968" s="68"/>
      <c r="BY136968" s="68"/>
    </row>
    <row r="136969" spans="73:77" x14ac:dyDescent="0.25">
      <c r="BU136969" s="66"/>
      <c r="BV136969" s="67"/>
      <c r="BW136969" s="67"/>
      <c r="BX136969" s="68"/>
      <c r="BY136969" s="68"/>
    </row>
    <row r="136970" spans="73:77" x14ac:dyDescent="0.25">
      <c r="BU136970" s="66"/>
      <c r="BV136970" s="67"/>
      <c r="BW136970" s="67"/>
      <c r="BX136970" s="68"/>
      <c r="BY136970" s="68"/>
    </row>
    <row r="136971" spans="73:77" x14ac:dyDescent="0.25">
      <c r="BU136971" s="66"/>
      <c r="BV136971" s="67"/>
      <c r="BW136971" s="67"/>
      <c r="BX136971" s="68"/>
      <c r="BY136971" s="68"/>
    </row>
    <row r="136972" spans="73:77" x14ac:dyDescent="0.25">
      <c r="BU136972" s="66"/>
      <c r="BV136972" s="67"/>
      <c r="BW136972" s="67"/>
      <c r="BX136972" s="68"/>
      <c r="BY136972" s="68"/>
    </row>
    <row r="136973" spans="73:77" x14ac:dyDescent="0.25">
      <c r="BU136973" s="66"/>
      <c r="BV136973" s="67"/>
      <c r="BW136973" s="67"/>
      <c r="BX136973" s="68"/>
      <c r="BY136973" s="68"/>
    </row>
    <row r="136974" spans="73:77" x14ac:dyDescent="0.25">
      <c r="BU136974" s="66"/>
      <c r="BV136974" s="67"/>
      <c r="BW136974" s="67"/>
      <c r="BX136974" s="68"/>
      <c r="BY136974" s="68"/>
    </row>
    <row r="136975" spans="73:77" x14ac:dyDescent="0.25">
      <c r="BU136975" s="66"/>
      <c r="BV136975" s="67"/>
      <c r="BW136975" s="67"/>
      <c r="BX136975" s="68"/>
      <c r="BY136975" s="68"/>
    </row>
    <row r="136976" spans="73:77" x14ac:dyDescent="0.25">
      <c r="BU136976" s="66"/>
      <c r="BV136976" s="67"/>
      <c r="BW136976" s="67"/>
      <c r="BX136976" s="68"/>
      <c r="BY136976" s="68"/>
    </row>
    <row r="136977" spans="73:77" x14ac:dyDescent="0.25">
      <c r="BU136977" s="66"/>
      <c r="BV136977" s="67"/>
      <c r="BW136977" s="67"/>
      <c r="BX136977" s="68"/>
      <c r="BY136977" s="68"/>
    </row>
    <row r="136978" spans="73:77" x14ac:dyDescent="0.25">
      <c r="BU136978" s="66"/>
      <c r="BV136978" s="67"/>
      <c r="BW136978" s="67"/>
      <c r="BX136978" s="68"/>
      <c r="BY136978" s="68"/>
    </row>
    <row r="136979" spans="73:77" x14ac:dyDescent="0.25">
      <c r="BU136979" s="66"/>
      <c r="BV136979" s="67"/>
      <c r="BW136979" s="67"/>
      <c r="BX136979" s="68"/>
      <c r="BY136979" s="68"/>
    </row>
    <row r="136980" spans="73:77" x14ac:dyDescent="0.25">
      <c r="BU136980" s="66"/>
      <c r="BV136980" s="67"/>
      <c r="BW136980" s="67"/>
      <c r="BX136980" s="68"/>
      <c r="BY136980" s="68"/>
    </row>
    <row r="136981" spans="73:77" x14ac:dyDescent="0.25">
      <c r="BU136981" s="66"/>
      <c r="BV136981" s="67"/>
      <c r="BW136981" s="67"/>
      <c r="BX136981" s="68"/>
      <c r="BY136981" s="68"/>
    </row>
    <row r="136982" spans="73:77" x14ac:dyDescent="0.25">
      <c r="BU136982" s="66"/>
      <c r="BV136982" s="67"/>
      <c r="BW136982" s="67"/>
      <c r="BX136982" s="68"/>
      <c r="BY136982" s="68"/>
    </row>
    <row r="136983" spans="73:77" x14ac:dyDescent="0.25">
      <c r="BU136983" s="66"/>
      <c r="BV136983" s="67"/>
      <c r="BW136983" s="67"/>
      <c r="BX136983" s="68"/>
      <c r="BY136983" s="68"/>
    </row>
    <row r="136984" spans="73:77" x14ac:dyDescent="0.25">
      <c r="BU136984" s="66"/>
      <c r="BV136984" s="67"/>
      <c r="BW136984" s="67"/>
      <c r="BX136984" s="68"/>
      <c r="BY136984" s="68"/>
    </row>
    <row r="136985" spans="73:77" x14ac:dyDescent="0.25">
      <c r="BU136985" s="66"/>
      <c r="BV136985" s="67"/>
      <c r="BW136985" s="67"/>
      <c r="BX136985" s="68"/>
      <c r="BY136985" s="68"/>
    </row>
    <row r="136986" spans="73:77" x14ac:dyDescent="0.25">
      <c r="BU136986" s="66"/>
      <c r="BV136986" s="67"/>
      <c r="BW136986" s="67"/>
      <c r="BX136986" s="68"/>
      <c r="BY136986" s="68"/>
    </row>
    <row r="136987" spans="73:77" x14ac:dyDescent="0.25">
      <c r="BU136987" s="66"/>
      <c r="BV136987" s="67"/>
      <c r="BW136987" s="67"/>
      <c r="BX136987" s="68"/>
      <c r="BY136987" s="68"/>
    </row>
    <row r="136988" spans="73:77" x14ac:dyDescent="0.25">
      <c r="BU136988" s="66"/>
      <c r="BV136988" s="67"/>
      <c r="BW136988" s="67"/>
      <c r="BX136988" s="68"/>
      <c r="BY136988" s="68"/>
    </row>
    <row r="136989" spans="73:77" x14ac:dyDescent="0.25">
      <c r="BU136989" s="66"/>
      <c r="BV136989" s="67"/>
      <c r="BW136989" s="67"/>
      <c r="BX136989" s="68"/>
      <c r="BY136989" s="68"/>
    </row>
    <row r="136990" spans="73:77" x14ac:dyDescent="0.25">
      <c r="BU136990" s="66"/>
      <c r="BV136990" s="67"/>
      <c r="BW136990" s="67"/>
      <c r="BX136990" s="68"/>
      <c r="BY136990" s="68"/>
    </row>
    <row r="136991" spans="73:77" x14ac:dyDescent="0.25">
      <c r="BU136991" s="66"/>
      <c r="BV136991" s="67"/>
      <c r="BW136991" s="67"/>
      <c r="BX136991" s="68"/>
      <c r="BY136991" s="68"/>
    </row>
    <row r="136992" spans="73:77" x14ac:dyDescent="0.25">
      <c r="BU136992" s="66"/>
      <c r="BV136992" s="67"/>
      <c r="BW136992" s="67"/>
      <c r="BX136992" s="68"/>
      <c r="BY136992" s="68"/>
    </row>
    <row r="136993" spans="73:77" x14ac:dyDescent="0.25">
      <c r="BU136993" s="66"/>
      <c r="BV136993" s="67"/>
      <c r="BW136993" s="67"/>
      <c r="BX136993" s="68"/>
      <c r="BY136993" s="68"/>
    </row>
    <row r="136994" spans="73:77" x14ac:dyDescent="0.25">
      <c r="BU136994" s="66"/>
      <c r="BV136994" s="67"/>
      <c r="BW136994" s="67"/>
      <c r="BX136994" s="68"/>
      <c r="BY136994" s="68"/>
    </row>
    <row r="136995" spans="73:77" x14ac:dyDescent="0.25">
      <c r="BU136995" s="66"/>
      <c r="BV136995" s="67"/>
      <c r="BW136995" s="67"/>
      <c r="BX136995" s="68"/>
      <c r="BY136995" s="68"/>
    </row>
    <row r="136996" spans="73:77" x14ac:dyDescent="0.25">
      <c r="BU136996" s="66"/>
      <c r="BV136996" s="67"/>
      <c r="BW136996" s="67"/>
      <c r="BX136996" s="68"/>
      <c r="BY136996" s="68"/>
    </row>
    <row r="136997" spans="73:77" x14ac:dyDescent="0.25">
      <c r="BU136997" s="66"/>
      <c r="BV136997" s="67"/>
      <c r="BW136997" s="67"/>
      <c r="BX136997" s="68"/>
      <c r="BY136997" s="68"/>
    </row>
    <row r="136998" spans="73:77" x14ac:dyDescent="0.25">
      <c r="BU136998" s="66"/>
      <c r="BV136998" s="67"/>
      <c r="BW136998" s="67"/>
      <c r="BX136998" s="68"/>
      <c r="BY136998" s="68"/>
    </row>
    <row r="136999" spans="73:77" x14ac:dyDescent="0.25">
      <c r="BU136999" s="66"/>
      <c r="BV136999" s="67"/>
      <c r="BW136999" s="67"/>
      <c r="BX136999" s="68"/>
      <c r="BY136999" s="68"/>
    </row>
    <row r="137000" spans="73:77" x14ac:dyDescent="0.25">
      <c r="BU137000" s="66"/>
      <c r="BV137000" s="67"/>
      <c r="BW137000" s="67"/>
      <c r="BX137000" s="68"/>
      <c r="BY137000" s="68"/>
    </row>
    <row r="137001" spans="73:77" x14ac:dyDescent="0.25">
      <c r="BU137001" s="66"/>
      <c r="BV137001" s="67"/>
      <c r="BW137001" s="67"/>
      <c r="BX137001" s="68"/>
      <c r="BY137001" s="68"/>
    </row>
    <row r="137002" spans="73:77" x14ac:dyDescent="0.25">
      <c r="BU137002" s="66"/>
      <c r="BV137002" s="67"/>
      <c r="BW137002" s="67"/>
      <c r="BX137002" s="68"/>
      <c r="BY137002" s="68"/>
    </row>
    <row r="137003" spans="73:77" x14ac:dyDescent="0.25">
      <c r="BU137003" s="66"/>
      <c r="BV137003" s="67"/>
      <c r="BW137003" s="67"/>
      <c r="BX137003" s="68"/>
      <c r="BY137003" s="68"/>
    </row>
    <row r="137004" spans="73:77" x14ac:dyDescent="0.25">
      <c r="BU137004" s="66"/>
      <c r="BV137004" s="67"/>
      <c r="BW137004" s="67"/>
      <c r="BX137004" s="68"/>
      <c r="BY137004" s="68"/>
    </row>
    <row r="137005" spans="73:77" x14ac:dyDescent="0.25">
      <c r="BU137005" s="66"/>
      <c r="BV137005" s="67"/>
      <c r="BW137005" s="67"/>
      <c r="BX137005" s="68"/>
      <c r="BY137005" s="68"/>
    </row>
    <row r="137006" spans="73:77" x14ac:dyDescent="0.25">
      <c r="BU137006" s="66"/>
      <c r="BV137006" s="67"/>
      <c r="BW137006" s="67"/>
      <c r="BX137006" s="68"/>
      <c r="BY137006" s="68"/>
    </row>
    <row r="137007" spans="73:77" x14ac:dyDescent="0.25">
      <c r="BU137007" s="66"/>
      <c r="BV137007" s="67"/>
      <c r="BW137007" s="67"/>
      <c r="BX137007" s="68"/>
      <c r="BY137007" s="68"/>
    </row>
    <row r="137008" spans="73:77" x14ac:dyDescent="0.25">
      <c r="BU137008" s="66"/>
      <c r="BV137008" s="67"/>
      <c r="BW137008" s="67"/>
      <c r="BX137008" s="68"/>
      <c r="BY137008" s="68"/>
    </row>
    <row r="137009" spans="73:77" x14ac:dyDescent="0.25">
      <c r="BU137009" s="66"/>
      <c r="BV137009" s="67"/>
      <c r="BW137009" s="67"/>
      <c r="BX137009" s="68"/>
      <c r="BY137009" s="68"/>
    </row>
    <row r="137010" spans="73:77" x14ac:dyDescent="0.25">
      <c r="BU137010" s="66"/>
      <c r="BV137010" s="67"/>
      <c r="BW137010" s="67"/>
      <c r="BX137010" s="68"/>
      <c r="BY137010" s="68"/>
    </row>
    <row r="137011" spans="73:77" x14ac:dyDescent="0.25">
      <c r="BU137011" s="66"/>
      <c r="BV137011" s="67"/>
      <c r="BW137011" s="67"/>
      <c r="BX137011" s="68"/>
      <c r="BY137011" s="68"/>
    </row>
    <row r="137012" spans="73:77" x14ac:dyDescent="0.25">
      <c r="BU137012" s="66"/>
      <c r="BV137012" s="67"/>
      <c r="BW137012" s="67"/>
      <c r="BX137012" s="68"/>
      <c r="BY137012" s="68"/>
    </row>
    <row r="137013" spans="73:77" x14ac:dyDescent="0.25">
      <c r="BU137013" s="66"/>
      <c r="BV137013" s="67"/>
      <c r="BW137013" s="67"/>
      <c r="BX137013" s="68"/>
      <c r="BY137013" s="68"/>
    </row>
    <row r="137014" spans="73:77" x14ac:dyDescent="0.25">
      <c r="BU137014" s="66"/>
      <c r="BV137014" s="67"/>
      <c r="BW137014" s="67"/>
      <c r="BX137014" s="68"/>
      <c r="BY137014" s="68"/>
    </row>
    <row r="137015" spans="73:77" x14ac:dyDescent="0.25">
      <c r="BU137015" s="66"/>
      <c r="BV137015" s="67"/>
      <c r="BW137015" s="67"/>
      <c r="BX137015" s="68"/>
      <c r="BY137015" s="68"/>
    </row>
    <row r="137016" spans="73:77" x14ac:dyDescent="0.25">
      <c r="BU137016" s="66"/>
      <c r="BV137016" s="67"/>
      <c r="BW137016" s="67"/>
      <c r="BX137016" s="68"/>
      <c r="BY137016" s="68"/>
    </row>
    <row r="137017" spans="73:77" x14ac:dyDescent="0.25">
      <c r="BU137017" s="66"/>
      <c r="BV137017" s="67"/>
      <c r="BW137017" s="67"/>
      <c r="BX137017" s="68"/>
      <c r="BY137017" s="68"/>
    </row>
    <row r="137018" spans="73:77" x14ac:dyDescent="0.25">
      <c r="BU137018" s="66"/>
      <c r="BV137018" s="67"/>
      <c r="BW137018" s="67"/>
      <c r="BX137018" s="68"/>
      <c r="BY137018" s="68"/>
    </row>
    <row r="137019" spans="73:77" x14ac:dyDescent="0.25">
      <c r="BU137019" s="66"/>
      <c r="BV137019" s="67"/>
      <c r="BW137019" s="67"/>
      <c r="BX137019" s="68"/>
      <c r="BY137019" s="68"/>
    </row>
    <row r="137020" spans="73:77" x14ac:dyDescent="0.25">
      <c r="BU137020" s="66"/>
      <c r="BV137020" s="67"/>
      <c r="BW137020" s="67"/>
      <c r="BX137020" s="68"/>
      <c r="BY137020" s="68"/>
    </row>
    <row r="137021" spans="73:77" x14ac:dyDescent="0.25">
      <c r="BU137021" s="66"/>
      <c r="BV137021" s="67"/>
      <c r="BW137021" s="67"/>
      <c r="BX137021" s="68"/>
      <c r="BY137021" s="68"/>
    </row>
    <row r="137022" spans="73:77" x14ac:dyDescent="0.25">
      <c r="BU137022" s="66"/>
      <c r="BV137022" s="67"/>
      <c r="BW137022" s="67"/>
      <c r="BX137022" s="68"/>
      <c r="BY137022" s="68"/>
    </row>
    <row r="137023" spans="73:77" x14ac:dyDescent="0.25">
      <c r="BU137023" s="66"/>
      <c r="BV137023" s="67"/>
      <c r="BW137023" s="67"/>
      <c r="BX137023" s="68"/>
      <c r="BY137023" s="68"/>
    </row>
    <row r="137024" spans="73:77" x14ac:dyDescent="0.25">
      <c r="BU137024" s="66"/>
      <c r="BV137024" s="67"/>
      <c r="BW137024" s="67"/>
      <c r="BX137024" s="68"/>
      <c r="BY137024" s="68"/>
    </row>
    <row r="137025" spans="73:77" x14ac:dyDescent="0.25">
      <c r="BU137025" s="66"/>
      <c r="BV137025" s="67"/>
      <c r="BW137025" s="67"/>
      <c r="BX137025" s="68"/>
      <c r="BY137025" s="68"/>
    </row>
    <row r="137026" spans="73:77" x14ac:dyDescent="0.25">
      <c r="BU137026" s="66"/>
      <c r="BV137026" s="67"/>
      <c r="BW137026" s="67"/>
      <c r="BX137026" s="68"/>
      <c r="BY137026" s="68"/>
    </row>
    <row r="137027" spans="73:77" x14ac:dyDescent="0.25">
      <c r="BU137027" s="66"/>
      <c r="BV137027" s="67"/>
      <c r="BW137027" s="67"/>
      <c r="BX137027" s="68"/>
      <c r="BY137027" s="68"/>
    </row>
    <row r="137028" spans="73:77" x14ac:dyDescent="0.25">
      <c r="BU137028" s="66"/>
      <c r="BV137028" s="67"/>
      <c r="BW137028" s="67"/>
      <c r="BX137028" s="68"/>
      <c r="BY137028" s="68"/>
    </row>
    <row r="137029" spans="73:77" x14ac:dyDescent="0.25">
      <c r="BU137029" s="66"/>
      <c r="BV137029" s="67"/>
      <c r="BW137029" s="67"/>
      <c r="BX137029" s="68"/>
      <c r="BY137029" s="68"/>
    </row>
    <row r="137030" spans="73:77" x14ac:dyDescent="0.25">
      <c r="BU137030" s="66"/>
      <c r="BV137030" s="67"/>
      <c r="BW137030" s="67"/>
      <c r="BX137030" s="68"/>
      <c r="BY137030" s="68"/>
    </row>
    <row r="137031" spans="73:77" x14ac:dyDescent="0.25">
      <c r="BU137031" s="66"/>
      <c r="BV137031" s="67"/>
      <c r="BW137031" s="67"/>
      <c r="BX137031" s="68"/>
      <c r="BY137031" s="68"/>
    </row>
    <row r="137032" spans="73:77" x14ac:dyDescent="0.25">
      <c r="BU137032" s="66"/>
      <c r="BV137032" s="67"/>
      <c r="BW137032" s="67"/>
      <c r="BX137032" s="68"/>
      <c r="BY137032" s="68"/>
    </row>
    <row r="137033" spans="73:77" x14ac:dyDescent="0.25">
      <c r="BU137033" s="66"/>
      <c r="BV137033" s="67"/>
      <c r="BW137033" s="67"/>
      <c r="BX137033" s="68"/>
      <c r="BY137033" s="68"/>
    </row>
    <row r="137034" spans="73:77" x14ac:dyDescent="0.25">
      <c r="BU137034" s="66"/>
      <c r="BV137034" s="67"/>
      <c r="BW137034" s="67"/>
      <c r="BX137034" s="68"/>
      <c r="BY137034" s="68"/>
    </row>
    <row r="137035" spans="73:77" x14ac:dyDescent="0.25">
      <c r="BU137035" s="66"/>
      <c r="BV137035" s="67"/>
      <c r="BW137035" s="67"/>
      <c r="BX137035" s="68"/>
      <c r="BY137035" s="68"/>
    </row>
    <row r="137036" spans="73:77" x14ac:dyDescent="0.25">
      <c r="BU137036" s="66"/>
      <c r="BV137036" s="67"/>
      <c r="BW137036" s="67"/>
      <c r="BX137036" s="68"/>
      <c r="BY137036" s="68"/>
    </row>
    <row r="137037" spans="73:77" x14ac:dyDescent="0.25">
      <c r="BU137037" s="66"/>
      <c r="BV137037" s="67"/>
      <c r="BW137037" s="67"/>
      <c r="BX137037" s="68"/>
      <c r="BY137037" s="68"/>
    </row>
    <row r="137038" spans="73:77" x14ac:dyDescent="0.25">
      <c r="BU137038" s="66"/>
      <c r="BV137038" s="67"/>
      <c r="BW137038" s="67"/>
      <c r="BX137038" s="68"/>
      <c r="BY137038" s="68"/>
    </row>
    <row r="137039" spans="73:77" x14ac:dyDescent="0.25">
      <c r="BU137039" s="66"/>
      <c r="BV137039" s="67"/>
      <c r="BW137039" s="67"/>
      <c r="BX137039" s="68"/>
      <c r="BY137039" s="68"/>
    </row>
    <row r="137040" spans="73:77" x14ac:dyDescent="0.25">
      <c r="BU137040" s="66"/>
      <c r="BV137040" s="67"/>
      <c r="BW137040" s="67"/>
      <c r="BX137040" s="68"/>
      <c r="BY137040" s="68"/>
    </row>
    <row r="137041" spans="73:77" x14ac:dyDescent="0.25">
      <c r="BU137041" s="66"/>
      <c r="BV137041" s="67"/>
      <c r="BW137041" s="67"/>
      <c r="BX137041" s="68"/>
      <c r="BY137041" s="68"/>
    </row>
    <row r="137042" spans="73:77" x14ac:dyDescent="0.25">
      <c r="BU137042" s="66"/>
      <c r="BV137042" s="67"/>
      <c r="BW137042" s="67"/>
      <c r="BX137042" s="68"/>
      <c r="BY137042" s="68"/>
    </row>
    <row r="137043" spans="73:77" x14ac:dyDescent="0.25">
      <c r="BU137043" s="66"/>
      <c r="BV137043" s="67"/>
      <c r="BW137043" s="67"/>
      <c r="BX137043" s="68"/>
      <c r="BY137043" s="68"/>
    </row>
    <row r="137044" spans="73:77" x14ac:dyDescent="0.25">
      <c r="BU137044" s="66"/>
      <c r="BV137044" s="67"/>
      <c r="BW137044" s="67"/>
      <c r="BX137044" s="68"/>
      <c r="BY137044" s="68"/>
    </row>
    <row r="137045" spans="73:77" x14ac:dyDescent="0.25">
      <c r="BU137045" s="66"/>
      <c r="BV137045" s="67"/>
      <c r="BW137045" s="67"/>
      <c r="BX137045" s="68"/>
      <c r="BY137045" s="68"/>
    </row>
    <row r="137046" spans="73:77" x14ac:dyDescent="0.25">
      <c r="BU137046" s="66"/>
      <c r="BV137046" s="67"/>
      <c r="BW137046" s="67"/>
      <c r="BX137046" s="68"/>
      <c r="BY137046" s="68"/>
    </row>
    <row r="137047" spans="73:77" x14ac:dyDescent="0.25">
      <c r="BU137047" s="66"/>
      <c r="BV137047" s="67"/>
      <c r="BW137047" s="67"/>
      <c r="BX137047" s="68"/>
      <c r="BY137047" s="68"/>
    </row>
    <row r="137048" spans="73:77" x14ac:dyDescent="0.25">
      <c r="BU137048" s="66"/>
      <c r="BV137048" s="67"/>
      <c r="BW137048" s="67"/>
      <c r="BX137048" s="68"/>
      <c r="BY137048" s="68"/>
    </row>
    <row r="137049" spans="73:77" x14ac:dyDescent="0.25">
      <c r="BU137049" s="66"/>
      <c r="BV137049" s="67"/>
      <c r="BW137049" s="67"/>
      <c r="BX137049" s="68"/>
      <c r="BY137049" s="68"/>
    </row>
    <row r="137050" spans="73:77" x14ac:dyDescent="0.25">
      <c r="BU137050" s="66"/>
      <c r="BV137050" s="67"/>
      <c r="BW137050" s="67"/>
      <c r="BX137050" s="68"/>
      <c r="BY137050" s="68"/>
    </row>
    <row r="137051" spans="73:77" x14ac:dyDescent="0.25">
      <c r="BU137051" s="66"/>
      <c r="BV137051" s="67"/>
      <c r="BW137051" s="67"/>
      <c r="BX137051" s="68"/>
      <c r="BY137051" s="68"/>
    </row>
    <row r="137052" spans="73:77" x14ac:dyDescent="0.25">
      <c r="BU137052" s="66"/>
      <c r="BV137052" s="67"/>
      <c r="BW137052" s="67"/>
      <c r="BX137052" s="68"/>
      <c r="BY137052" s="68"/>
    </row>
    <row r="137053" spans="73:77" x14ac:dyDescent="0.25">
      <c r="BU137053" s="66"/>
      <c r="BV137053" s="67"/>
      <c r="BW137053" s="67"/>
      <c r="BX137053" s="68"/>
      <c r="BY137053" s="68"/>
    </row>
    <row r="137054" spans="73:77" x14ac:dyDescent="0.25">
      <c r="BU137054" s="66"/>
      <c r="BV137054" s="67"/>
      <c r="BW137054" s="67"/>
      <c r="BX137054" s="68"/>
      <c r="BY137054" s="68"/>
    </row>
    <row r="137055" spans="73:77" x14ac:dyDescent="0.25">
      <c r="BU137055" s="66"/>
      <c r="BV137055" s="67"/>
      <c r="BW137055" s="67"/>
      <c r="BX137055" s="68"/>
      <c r="BY137055" s="68"/>
    </row>
    <row r="137056" spans="73:77" x14ac:dyDescent="0.25">
      <c r="BU137056" s="66"/>
      <c r="BV137056" s="67"/>
      <c r="BW137056" s="67"/>
      <c r="BX137056" s="68"/>
      <c r="BY137056" s="68"/>
    </row>
    <row r="137057" spans="73:77" x14ac:dyDescent="0.25">
      <c r="BU137057" s="66"/>
      <c r="BV137057" s="67"/>
      <c r="BW137057" s="67"/>
      <c r="BX137057" s="68"/>
      <c r="BY137057" s="68"/>
    </row>
    <row r="137058" spans="73:77" x14ac:dyDescent="0.25">
      <c r="BU137058" s="66"/>
      <c r="BV137058" s="67"/>
      <c r="BW137058" s="67"/>
      <c r="BX137058" s="68"/>
      <c r="BY137058" s="68"/>
    </row>
    <row r="137059" spans="73:77" x14ac:dyDescent="0.25">
      <c r="BU137059" s="66"/>
      <c r="BV137059" s="67"/>
      <c r="BW137059" s="67"/>
      <c r="BX137059" s="68"/>
      <c r="BY137059" s="68"/>
    </row>
    <row r="137060" spans="73:77" x14ac:dyDescent="0.25">
      <c r="BU137060" s="66"/>
      <c r="BV137060" s="67"/>
      <c r="BW137060" s="67"/>
      <c r="BX137060" s="68"/>
      <c r="BY137060" s="68"/>
    </row>
    <row r="137061" spans="73:77" x14ac:dyDescent="0.25">
      <c r="BU137061" s="66"/>
      <c r="BV137061" s="67"/>
      <c r="BW137061" s="67"/>
      <c r="BX137061" s="68"/>
      <c r="BY137061" s="68"/>
    </row>
    <row r="137062" spans="73:77" x14ac:dyDescent="0.25">
      <c r="BU137062" s="66"/>
      <c r="BV137062" s="67"/>
      <c r="BW137062" s="67"/>
      <c r="BX137062" s="68"/>
      <c r="BY137062" s="68"/>
    </row>
    <row r="137063" spans="73:77" x14ac:dyDescent="0.25">
      <c r="BU137063" s="66"/>
      <c r="BV137063" s="67"/>
      <c r="BW137063" s="67"/>
      <c r="BX137063" s="68"/>
      <c r="BY137063" s="68"/>
    </row>
    <row r="137064" spans="73:77" x14ac:dyDescent="0.25">
      <c r="BU137064" s="66"/>
      <c r="BV137064" s="67"/>
      <c r="BW137064" s="67"/>
      <c r="BX137064" s="68"/>
      <c r="BY137064" s="68"/>
    </row>
    <row r="137065" spans="73:77" x14ac:dyDescent="0.25">
      <c r="BU137065" s="66"/>
      <c r="BV137065" s="67"/>
      <c r="BW137065" s="67"/>
      <c r="BX137065" s="68"/>
      <c r="BY137065" s="68"/>
    </row>
    <row r="137066" spans="73:77" x14ac:dyDescent="0.25">
      <c r="BU137066" s="66"/>
      <c r="BV137066" s="67"/>
      <c r="BW137066" s="67"/>
      <c r="BX137066" s="68"/>
      <c r="BY137066" s="68"/>
    </row>
    <row r="137067" spans="73:77" x14ac:dyDescent="0.25">
      <c r="BU137067" s="66"/>
      <c r="BV137067" s="67"/>
      <c r="BW137067" s="67"/>
      <c r="BX137067" s="68"/>
      <c r="BY137067" s="68"/>
    </row>
    <row r="137068" spans="73:77" x14ac:dyDescent="0.25">
      <c r="BU137068" s="66"/>
      <c r="BV137068" s="67"/>
      <c r="BW137068" s="67"/>
      <c r="BX137068" s="68"/>
      <c r="BY137068" s="68"/>
    </row>
    <row r="137069" spans="73:77" x14ac:dyDescent="0.25">
      <c r="BU137069" s="66"/>
      <c r="BV137069" s="67"/>
      <c r="BW137069" s="67"/>
      <c r="BX137069" s="68"/>
      <c r="BY137069" s="68"/>
    </row>
    <row r="137070" spans="73:77" x14ac:dyDescent="0.25">
      <c r="BU137070" s="66"/>
      <c r="BV137070" s="67"/>
      <c r="BW137070" s="67"/>
      <c r="BX137070" s="68"/>
      <c r="BY137070" s="68"/>
    </row>
    <row r="137071" spans="73:77" x14ac:dyDescent="0.25">
      <c r="BU137071" s="66"/>
      <c r="BV137071" s="67"/>
      <c r="BW137071" s="67"/>
      <c r="BX137071" s="68"/>
      <c r="BY137071" s="68"/>
    </row>
    <row r="137072" spans="73:77" x14ac:dyDescent="0.25">
      <c r="BU137072" s="66"/>
      <c r="BV137072" s="67"/>
      <c r="BW137072" s="67"/>
      <c r="BX137072" s="68"/>
      <c r="BY137072" s="68"/>
    </row>
    <row r="137073" spans="73:77" x14ac:dyDescent="0.25">
      <c r="BU137073" s="66"/>
      <c r="BV137073" s="67"/>
      <c r="BW137073" s="67"/>
      <c r="BX137073" s="68"/>
      <c r="BY137073" s="68"/>
    </row>
    <row r="137074" spans="73:77" x14ac:dyDescent="0.25">
      <c r="BU137074" s="66"/>
      <c r="BV137074" s="67"/>
      <c r="BW137074" s="67"/>
      <c r="BX137074" s="68"/>
      <c r="BY137074" s="68"/>
    </row>
    <row r="137075" spans="73:77" x14ac:dyDescent="0.25">
      <c r="BU137075" s="66"/>
      <c r="BV137075" s="67"/>
      <c r="BW137075" s="67"/>
      <c r="BX137075" s="68"/>
      <c r="BY137075" s="68"/>
    </row>
    <row r="137076" spans="73:77" x14ac:dyDescent="0.25">
      <c r="BU137076" s="66"/>
      <c r="BV137076" s="67"/>
      <c r="BW137076" s="67"/>
      <c r="BX137076" s="68"/>
      <c r="BY137076" s="68"/>
    </row>
    <row r="137077" spans="73:77" x14ac:dyDescent="0.25">
      <c r="BU137077" s="66"/>
      <c r="BV137077" s="67"/>
      <c r="BW137077" s="67"/>
      <c r="BX137077" s="68"/>
      <c r="BY137077" s="68"/>
    </row>
    <row r="137078" spans="73:77" x14ac:dyDescent="0.25">
      <c r="BU137078" s="66"/>
      <c r="BV137078" s="67"/>
      <c r="BW137078" s="67"/>
      <c r="BX137078" s="68"/>
      <c r="BY137078" s="68"/>
    </row>
    <row r="137079" spans="73:77" x14ac:dyDescent="0.25">
      <c r="BU137079" s="66"/>
      <c r="BV137079" s="67"/>
      <c r="BW137079" s="67"/>
      <c r="BX137079" s="68"/>
      <c r="BY137079" s="68"/>
    </row>
    <row r="137080" spans="73:77" x14ac:dyDescent="0.25">
      <c r="BU137080" s="66"/>
      <c r="BV137080" s="67"/>
      <c r="BW137080" s="67"/>
      <c r="BX137080" s="68"/>
      <c r="BY137080" s="68"/>
    </row>
    <row r="137081" spans="73:77" x14ac:dyDescent="0.25">
      <c r="BU137081" s="66"/>
      <c r="BV137081" s="67"/>
      <c r="BW137081" s="67"/>
      <c r="BX137081" s="68"/>
      <c r="BY137081" s="68"/>
    </row>
    <row r="137082" spans="73:77" x14ac:dyDescent="0.25">
      <c r="BU137082" s="66"/>
      <c r="BV137082" s="67"/>
      <c r="BW137082" s="67"/>
      <c r="BX137082" s="68"/>
      <c r="BY137082" s="68"/>
    </row>
    <row r="137083" spans="73:77" x14ac:dyDescent="0.25">
      <c r="BU137083" s="66"/>
      <c r="BV137083" s="67"/>
      <c r="BW137083" s="67"/>
      <c r="BX137083" s="68"/>
      <c r="BY137083" s="68"/>
    </row>
    <row r="137084" spans="73:77" x14ac:dyDescent="0.25">
      <c r="BU137084" s="66"/>
      <c r="BV137084" s="67"/>
      <c r="BW137084" s="67"/>
      <c r="BX137084" s="68"/>
      <c r="BY137084" s="68"/>
    </row>
    <row r="137085" spans="73:77" x14ac:dyDescent="0.25">
      <c r="BU137085" s="66"/>
      <c r="BV137085" s="67"/>
      <c r="BW137085" s="67"/>
      <c r="BX137085" s="68"/>
      <c r="BY137085" s="68"/>
    </row>
    <row r="137086" spans="73:77" x14ac:dyDescent="0.25">
      <c r="BU137086" s="66"/>
      <c r="BV137086" s="67"/>
      <c r="BW137086" s="67"/>
      <c r="BX137086" s="68"/>
      <c r="BY137086" s="68"/>
    </row>
    <row r="137087" spans="73:77" x14ac:dyDescent="0.25">
      <c r="BU137087" s="66"/>
      <c r="BV137087" s="67"/>
      <c r="BW137087" s="67"/>
      <c r="BX137087" s="68"/>
      <c r="BY137087" s="68"/>
    </row>
    <row r="137088" spans="73:77" x14ac:dyDescent="0.25">
      <c r="BU137088" s="66"/>
      <c r="BV137088" s="67"/>
      <c r="BW137088" s="67"/>
      <c r="BX137088" s="68"/>
      <c r="BY137088" s="68"/>
    </row>
    <row r="137089" spans="73:77" x14ac:dyDescent="0.25">
      <c r="BU137089" s="66"/>
      <c r="BV137089" s="67"/>
      <c r="BW137089" s="67"/>
      <c r="BX137089" s="68"/>
      <c r="BY137089" s="68"/>
    </row>
    <row r="137090" spans="73:77" x14ac:dyDescent="0.25">
      <c r="BU137090" s="66"/>
      <c r="BV137090" s="67"/>
      <c r="BW137090" s="67"/>
      <c r="BX137090" s="68"/>
      <c r="BY137090" s="68"/>
    </row>
    <row r="137091" spans="73:77" x14ac:dyDescent="0.25">
      <c r="BU137091" s="66"/>
      <c r="BV137091" s="67"/>
      <c r="BW137091" s="67"/>
      <c r="BX137091" s="68"/>
      <c r="BY137091" s="68"/>
    </row>
    <row r="137092" spans="73:77" x14ac:dyDescent="0.25">
      <c r="BU137092" s="66"/>
      <c r="BV137092" s="67"/>
      <c r="BW137092" s="67"/>
      <c r="BX137092" s="68"/>
      <c r="BY137092" s="68"/>
    </row>
    <row r="137093" spans="73:77" x14ac:dyDescent="0.25">
      <c r="BU137093" s="66"/>
      <c r="BV137093" s="67"/>
      <c r="BW137093" s="67"/>
      <c r="BX137093" s="68"/>
      <c r="BY137093" s="68"/>
    </row>
    <row r="137094" spans="73:77" x14ac:dyDescent="0.25">
      <c r="BU137094" s="66"/>
      <c r="BV137094" s="67"/>
      <c r="BW137094" s="67"/>
      <c r="BX137094" s="68"/>
      <c r="BY137094" s="68"/>
    </row>
    <row r="137095" spans="73:77" x14ac:dyDescent="0.25">
      <c r="BU137095" s="66"/>
      <c r="BV137095" s="67"/>
      <c r="BW137095" s="67"/>
      <c r="BX137095" s="68"/>
      <c r="BY137095" s="68"/>
    </row>
    <row r="137096" spans="73:77" x14ac:dyDescent="0.25">
      <c r="BU137096" s="66"/>
      <c r="BV137096" s="67"/>
      <c r="BW137096" s="67"/>
      <c r="BX137096" s="68"/>
      <c r="BY137096" s="68"/>
    </row>
    <row r="137097" spans="73:77" x14ac:dyDescent="0.25">
      <c r="BU137097" s="66"/>
      <c r="BV137097" s="67"/>
      <c r="BW137097" s="67"/>
      <c r="BX137097" s="68"/>
      <c r="BY137097" s="68"/>
    </row>
    <row r="137098" spans="73:77" x14ac:dyDescent="0.25">
      <c r="BU137098" s="66"/>
      <c r="BV137098" s="67"/>
      <c r="BW137098" s="67"/>
      <c r="BX137098" s="68"/>
      <c r="BY137098" s="68"/>
    </row>
    <row r="137099" spans="73:77" x14ac:dyDescent="0.25">
      <c r="BU137099" s="66"/>
      <c r="BV137099" s="67"/>
      <c r="BW137099" s="67"/>
      <c r="BX137099" s="68"/>
      <c r="BY137099" s="68"/>
    </row>
    <row r="137100" spans="73:77" x14ac:dyDescent="0.25">
      <c r="BU137100" s="66"/>
      <c r="BV137100" s="67"/>
      <c r="BW137100" s="67"/>
      <c r="BX137100" s="68"/>
      <c r="BY137100" s="68"/>
    </row>
    <row r="137101" spans="73:77" x14ac:dyDescent="0.25">
      <c r="BU137101" s="66"/>
      <c r="BV137101" s="67"/>
      <c r="BW137101" s="67"/>
      <c r="BX137101" s="68"/>
      <c r="BY137101" s="68"/>
    </row>
    <row r="137102" spans="73:77" x14ac:dyDescent="0.25">
      <c r="BU137102" s="66"/>
      <c r="BV137102" s="67"/>
      <c r="BW137102" s="67"/>
      <c r="BX137102" s="68"/>
      <c r="BY137102" s="68"/>
    </row>
    <row r="137103" spans="73:77" x14ac:dyDescent="0.25">
      <c r="BU137103" s="66"/>
      <c r="BV137103" s="67"/>
      <c r="BW137103" s="67"/>
      <c r="BX137103" s="68"/>
      <c r="BY137103" s="68"/>
    </row>
    <row r="137104" spans="73:77" x14ac:dyDescent="0.25">
      <c r="BU137104" s="66"/>
      <c r="BV137104" s="67"/>
      <c r="BW137104" s="67"/>
      <c r="BX137104" s="68"/>
      <c r="BY137104" s="68"/>
    </row>
    <row r="137105" spans="73:77" x14ac:dyDescent="0.25">
      <c r="BU137105" s="66"/>
      <c r="BV137105" s="67"/>
      <c r="BW137105" s="67"/>
      <c r="BX137105" s="68"/>
      <c r="BY137105" s="68"/>
    </row>
    <row r="137106" spans="73:77" x14ac:dyDescent="0.25">
      <c r="BU137106" s="66"/>
      <c r="BV137106" s="67"/>
      <c r="BW137106" s="67"/>
      <c r="BX137106" s="68"/>
      <c r="BY137106" s="68"/>
    </row>
    <row r="137107" spans="73:77" x14ac:dyDescent="0.25">
      <c r="BU137107" s="66"/>
      <c r="BV137107" s="67"/>
      <c r="BW137107" s="67"/>
      <c r="BX137107" s="68"/>
      <c r="BY137107" s="68"/>
    </row>
    <row r="137108" spans="73:77" x14ac:dyDescent="0.25">
      <c r="BU137108" s="66"/>
      <c r="BV137108" s="67"/>
      <c r="BW137108" s="67"/>
      <c r="BX137108" s="68"/>
      <c r="BY137108" s="68"/>
    </row>
    <row r="137109" spans="73:77" x14ac:dyDescent="0.25">
      <c r="BU137109" s="66"/>
      <c r="BV137109" s="67"/>
      <c r="BW137109" s="67"/>
      <c r="BX137109" s="68"/>
      <c r="BY137109" s="68"/>
    </row>
    <row r="137110" spans="73:77" x14ac:dyDescent="0.25">
      <c r="BU137110" s="66"/>
      <c r="BV137110" s="67"/>
      <c r="BW137110" s="67"/>
      <c r="BX137110" s="68"/>
      <c r="BY137110" s="68"/>
    </row>
    <row r="137111" spans="73:77" x14ac:dyDescent="0.25">
      <c r="BU137111" s="66"/>
      <c r="BV137111" s="67"/>
      <c r="BW137111" s="67"/>
      <c r="BX137111" s="68"/>
      <c r="BY137111" s="68"/>
    </row>
    <row r="137112" spans="73:77" x14ac:dyDescent="0.25">
      <c r="BU137112" s="66"/>
      <c r="BV137112" s="67"/>
      <c r="BW137112" s="67"/>
      <c r="BX137112" s="68"/>
      <c r="BY137112" s="68"/>
    </row>
    <row r="137113" spans="73:77" x14ac:dyDescent="0.25">
      <c r="BU137113" s="66"/>
      <c r="BV137113" s="67"/>
      <c r="BW137113" s="67"/>
      <c r="BX137113" s="68"/>
      <c r="BY137113" s="68"/>
    </row>
    <row r="137114" spans="73:77" x14ac:dyDescent="0.25">
      <c r="BU137114" s="66"/>
      <c r="BV137114" s="67"/>
      <c r="BW137114" s="67"/>
      <c r="BX137114" s="68"/>
      <c r="BY137114" s="68"/>
    </row>
    <row r="137115" spans="73:77" x14ac:dyDescent="0.25">
      <c r="BU137115" s="66"/>
      <c r="BV137115" s="67"/>
      <c r="BW137115" s="67"/>
      <c r="BX137115" s="68"/>
      <c r="BY137115" s="68"/>
    </row>
    <row r="137116" spans="73:77" x14ac:dyDescent="0.25">
      <c r="BU137116" s="66"/>
      <c r="BV137116" s="67"/>
      <c r="BW137116" s="67"/>
      <c r="BX137116" s="68"/>
      <c r="BY137116" s="68"/>
    </row>
    <row r="137117" spans="73:77" x14ac:dyDescent="0.25">
      <c r="BU137117" s="66"/>
      <c r="BV137117" s="67"/>
      <c r="BW137117" s="67"/>
      <c r="BX137117" s="68"/>
      <c r="BY137117" s="68"/>
    </row>
    <row r="137118" spans="73:77" x14ac:dyDescent="0.25">
      <c r="BU137118" s="66"/>
      <c r="BV137118" s="67"/>
      <c r="BW137118" s="67"/>
      <c r="BX137118" s="68"/>
      <c r="BY137118" s="68"/>
    </row>
    <row r="137119" spans="73:77" x14ac:dyDescent="0.25">
      <c r="BU137119" s="66"/>
      <c r="BV137119" s="67"/>
      <c r="BW137119" s="67"/>
      <c r="BX137119" s="68"/>
      <c r="BY137119" s="68"/>
    </row>
    <row r="137120" spans="73:77" x14ac:dyDescent="0.25">
      <c r="BU137120" s="66"/>
      <c r="BV137120" s="67"/>
      <c r="BW137120" s="67"/>
      <c r="BX137120" s="68"/>
      <c r="BY137120" s="68"/>
    </row>
    <row r="137121" spans="73:77" x14ac:dyDescent="0.25">
      <c r="BU137121" s="66"/>
      <c r="BV137121" s="67"/>
      <c r="BW137121" s="67"/>
      <c r="BX137121" s="68"/>
      <c r="BY137121" s="68"/>
    </row>
    <row r="137122" spans="73:77" x14ac:dyDescent="0.25">
      <c r="BU137122" s="66"/>
      <c r="BV137122" s="67"/>
      <c r="BW137122" s="67"/>
      <c r="BX137122" s="68"/>
      <c r="BY137122" s="68"/>
    </row>
    <row r="137123" spans="73:77" x14ac:dyDescent="0.25">
      <c r="BU137123" s="66"/>
      <c r="BV137123" s="67"/>
      <c r="BW137123" s="67"/>
      <c r="BX137123" s="68"/>
      <c r="BY137123" s="68"/>
    </row>
    <row r="137124" spans="73:77" x14ac:dyDescent="0.25">
      <c r="BU137124" s="66"/>
      <c r="BV137124" s="67"/>
      <c r="BW137124" s="67"/>
      <c r="BX137124" s="68"/>
      <c r="BY137124" s="68"/>
    </row>
    <row r="137125" spans="73:77" x14ac:dyDescent="0.25">
      <c r="BU137125" s="66"/>
      <c r="BV137125" s="67"/>
      <c r="BW137125" s="67"/>
      <c r="BX137125" s="68"/>
      <c r="BY137125" s="68"/>
    </row>
    <row r="137126" spans="73:77" x14ac:dyDescent="0.25">
      <c r="BU137126" s="66"/>
      <c r="BV137126" s="67"/>
      <c r="BW137126" s="67"/>
      <c r="BX137126" s="68"/>
      <c r="BY137126" s="68"/>
    </row>
    <row r="137127" spans="73:77" x14ac:dyDescent="0.25">
      <c r="BU137127" s="66"/>
      <c r="BV137127" s="67"/>
      <c r="BW137127" s="67"/>
      <c r="BX137127" s="68"/>
      <c r="BY137127" s="68"/>
    </row>
    <row r="137128" spans="73:77" x14ac:dyDescent="0.25">
      <c r="BU137128" s="66"/>
      <c r="BV137128" s="67"/>
      <c r="BW137128" s="67"/>
      <c r="BX137128" s="68"/>
      <c r="BY137128" s="68"/>
    </row>
    <row r="137129" spans="73:77" x14ac:dyDescent="0.25">
      <c r="BU137129" s="66"/>
      <c r="BV137129" s="67"/>
      <c r="BW137129" s="67"/>
      <c r="BX137129" s="68"/>
      <c r="BY137129" s="68"/>
    </row>
    <row r="137130" spans="73:77" x14ac:dyDescent="0.25">
      <c r="BU137130" s="66"/>
      <c r="BV137130" s="67"/>
      <c r="BW137130" s="67"/>
      <c r="BX137130" s="68"/>
      <c r="BY137130" s="68"/>
    </row>
    <row r="137131" spans="73:77" x14ac:dyDescent="0.25">
      <c r="BU137131" s="66"/>
      <c r="BV137131" s="67"/>
      <c r="BW137131" s="67"/>
      <c r="BX137131" s="68"/>
      <c r="BY137131" s="68"/>
    </row>
    <row r="137132" spans="73:77" x14ac:dyDescent="0.25">
      <c r="BU137132" s="66"/>
      <c r="BV137132" s="67"/>
      <c r="BW137132" s="67"/>
      <c r="BX137132" s="68"/>
      <c r="BY137132" s="68"/>
    </row>
    <row r="137133" spans="73:77" x14ac:dyDescent="0.25">
      <c r="BU137133" s="66"/>
      <c r="BV137133" s="67"/>
      <c r="BW137133" s="67"/>
      <c r="BX137133" s="68"/>
      <c r="BY137133" s="68"/>
    </row>
    <row r="137134" spans="73:77" x14ac:dyDescent="0.25">
      <c r="BU137134" s="66"/>
      <c r="BV137134" s="67"/>
      <c r="BW137134" s="67"/>
      <c r="BX137134" s="68"/>
      <c r="BY137134" s="68"/>
    </row>
    <row r="137135" spans="73:77" x14ac:dyDescent="0.25">
      <c r="BU137135" s="66"/>
      <c r="BV137135" s="67"/>
      <c r="BW137135" s="67"/>
      <c r="BX137135" s="68"/>
      <c r="BY137135" s="68"/>
    </row>
    <row r="137136" spans="73:77" x14ac:dyDescent="0.25">
      <c r="BU137136" s="66"/>
      <c r="BV137136" s="67"/>
      <c r="BW137136" s="67"/>
      <c r="BX137136" s="68"/>
      <c r="BY137136" s="68"/>
    </row>
    <row r="137137" spans="73:77" x14ac:dyDescent="0.25">
      <c r="BU137137" s="66"/>
      <c r="BV137137" s="67"/>
      <c r="BW137137" s="67"/>
      <c r="BX137137" s="68"/>
      <c r="BY137137" s="68"/>
    </row>
    <row r="137138" spans="73:77" x14ac:dyDescent="0.25">
      <c r="BU137138" s="66"/>
      <c r="BV137138" s="67"/>
      <c r="BW137138" s="67"/>
      <c r="BX137138" s="68"/>
      <c r="BY137138" s="68"/>
    </row>
    <row r="137139" spans="73:77" x14ac:dyDescent="0.25">
      <c r="BU137139" s="66"/>
      <c r="BV137139" s="67"/>
      <c r="BW137139" s="67"/>
      <c r="BX137139" s="68"/>
      <c r="BY137139" s="68"/>
    </row>
    <row r="137140" spans="73:77" x14ac:dyDescent="0.25">
      <c r="BU137140" s="66"/>
      <c r="BV137140" s="67"/>
      <c r="BW137140" s="67"/>
      <c r="BX137140" s="68"/>
      <c r="BY137140" s="68"/>
    </row>
    <row r="137141" spans="73:77" x14ac:dyDescent="0.25">
      <c r="BU137141" s="66"/>
      <c r="BV137141" s="67"/>
      <c r="BW137141" s="67"/>
      <c r="BX137141" s="68"/>
      <c r="BY137141" s="68"/>
    </row>
    <row r="137142" spans="73:77" x14ac:dyDescent="0.25">
      <c r="BU137142" s="66"/>
      <c r="BV137142" s="67"/>
      <c r="BW137142" s="67"/>
      <c r="BX137142" s="68"/>
      <c r="BY137142" s="68"/>
    </row>
    <row r="137143" spans="73:77" x14ac:dyDescent="0.25">
      <c r="BU137143" s="66"/>
      <c r="BV137143" s="67"/>
      <c r="BW137143" s="67"/>
      <c r="BX137143" s="68"/>
      <c r="BY137143" s="68"/>
    </row>
    <row r="137144" spans="73:77" x14ac:dyDescent="0.25">
      <c r="BU137144" s="66"/>
      <c r="BV137144" s="67"/>
      <c r="BW137144" s="67"/>
      <c r="BX137144" s="68"/>
      <c r="BY137144" s="68"/>
    </row>
    <row r="137145" spans="73:77" x14ac:dyDescent="0.25">
      <c r="BU137145" s="66"/>
      <c r="BV137145" s="67"/>
      <c r="BW137145" s="67"/>
      <c r="BX137145" s="68"/>
      <c r="BY137145" s="68"/>
    </row>
    <row r="137146" spans="73:77" x14ac:dyDescent="0.25">
      <c r="BU137146" s="66"/>
      <c r="BV137146" s="67"/>
      <c r="BW137146" s="67"/>
      <c r="BX137146" s="68"/>
      <c r="BY137146" s="68"/>
    </row>
    <row r="137147" spans="73:77" x14ac:dyDescent="0.25">
      <c r="BU137147" s="66"/>
      <c r="BV137147" s="67"/>
      <c r="BW137147" s="67"/>
      <c r="BX137147" s="68"/>
      <c r="BY137147" s="68"/>
    </row>
    <row r="137148" spans="73:77" x14ac:dyDescent="0.25">
      <c r="BU137148" s="66"/>
      <c r="BV137148" s="67"/>
      <c r="BW137148" s="67"/>
      <c r="BX137148" s="68"/>
      <c r="BY137148" s="68"/>
    </row>
    <row r="137149" spans="73:77" x14ac:dyDescent="0.25">
      <c r="BU137149" s="66"/>
      <c r="BV137149" s="67"/>
      <c r="BW137149" s="67"/>
      <c r="BX137149" s="68"/>
      <c r="BY137149" s="68"/>
    </row>
    <row r="137150" spans="73:77" x14ac:dyDescent="0.25">
      <c r="BU137150" s="66"/>
      <c r="BV137150" s="67"/>
      <c r="BW137150" s="67"/>
      <c r="BX137150" s="68"/>
      <c r="BY137150" s="68"/>
    </row>
    <row r="137151" spans="73:77" x14ac:dyDescent="0.25">
      <c r="BU137151" s="66"/>
      <c r="BV137151" s="67"/>
      <c r="BW137151" s="67"/>
      <c r="BX137151" s="68"/>
      <c r="BY137151" s="68"/>
    </row>
    <row r="137152" spans="73:77" x14ac:dyDescent="0.25">
      <c r="BU137152" s="66"/>
      <c r="BV137152" s="67"/>
      <c r="BW137152" s="67"/>
      <c r="BX137152" s="68"/>
      <c r="BY137152" s="68"/>
    </row>
    <row r="137153" spans="73:77" x14ac:dyDescent="0.25">
      <c r="BU137153" s="66"/>
      <c r="BV137153" s="67"/>
      <c r="BW137153" s="67"/>
      <c r="BX137153" s="68"/>
      <c r="BY137153" s="68"/>
    </row>
    <row r="137154" spans="73:77" x14ac:dyDescent="0.25">
      <c r="BU137154" s="66"/>
      <c r="BV137154" s="67"/>
      <c r="BW137154" s="67"/>
      <c r="BX137154" s="68"/>
      <c r="BY137154" s="68"/>
    </row>
    <row r="137155" spans="73:77" x14ac:dyDescent="0.25">
      <c r="BU137155" s="66"/>
      <c r="BV137155" s="67"/>
      <c r="BW137155" s="67"/>
      <c r="BX137155" s="68"/>
      <c r="BY137155" s="68"/>
    </row>
    <row r="137156" spans="73:77" x14ac:dyDescent="0.25">
      <c r="BU137156" s="66"/>
      <c r="BV137156" s="67"/>
      <c r="BW137156" s="67"/>
      <c r="BX137156" s="68"/>
      <c r="BY137156" s="68"/>
    </row>
    <row r="137157" spans="73:77" x14ac:dyDescent="0.25">
      <c r="BU137157" s="66"/>
      <c r="BV137157" s="67"/>
      <c r="BW137157" s="67"/>
      <c r="BX137157" s="68"/>
      <c r="BY137157" s="68"/>
    </row>
    <row r="137158" spans="73:77" x14ac:dyDescent="0.25">
      <c r="BU137158" s="66"/>
      <c r="BV137158" s="67"/>
      <c r="BW137158" s="67"/>
      <c r="BX137158" s="68"/>
      <c r="BY137158" s="68"/>
    </row>
    <row r="137159" spans="73:77" x14ac:dyDescent="0.25">
      <c r="BU137159" s="66"/>
      <c r="BV137159" s="67"/>
      <c r="BW137159" s="67"/>
      <c r="BX137159" s="68"/>
      <c r="BY137159" s="68"/>
    </row>
    <row r="137160" spans="73:77" x14ac:dyDescent="0.25">
      <c r="BU137160" s="66"/>
      <c r="BV137160" s="67"/>
      <c r="BW137160" s="67"/>
      <c r="BX137160" s="68"/>
      <c r="BY137160" s="68"/>
    </row>
    <row r="137161" spans="73:77" x14ac:dyDescent="0.25">
      <c r="BU137161" s="66"/>
      <c r="BV137161" s="67"/>
      <c r="BW137161" s="67"/>
      <c r="BX137161" s="68"/>
      <c r="BY137161" s="68"/>
    </row>
    <row r="137162" spans="73:77" x14ac:dyDescent="0.25">
      <c r="BU137162" s="66"/>
      <c r="BV137162" s="67"/>
      <c r="BW137162" s="67"/>
      <c r="BX137162" s="68"/>
      <c r="BY137162" s="68"/>
    </row>
    <row r="137163" spans="73:77" x14ac:dyDescent="0.25">
      <c r="BU137163" s="66"/>
      <c r="BV137163" s="67"/>
      <c r="BW137163" s="67"/>
      <c r="BX137163" s="68"/>
      <c r="BY137163" s="68"/>
    </row>
    <row r="137164" spans="73:77" x14ac:dyDescent="0.25">
      <c r="BU137164" s="66"/>
      <c r="BV137164" s="67"/>
      <c r="BW137164" s="67"/>
      <c r="BX137164" s="68"/>
      <c r="BY137164" s="68"/>
    </row>
    <row r="137165" spans="73:77" x14ac:dyDescent="0.25">
      <c r="BU137165" s="66"/>
      <c r="BV137165" s="67"/>
      <c r="BW137165" s="67"/>
      <c r="BX137165" s="68"/>
      <c r="BY137165" s="68"/>
    </row>
    <row r="137166" spans="73:77" x14ac:dyDescent="0.25">
      <c r="BU137166" s="66"/>
      <c r="BV137166" s="67"/>
      <c r="BW137166" s="67"/>
      <c r="BX137166" s="68"/>
      <c r="BY137166" s="68"/>
    </row>
    <row r="137167" spans="73:77" x14ac:dyDescent="0.25">
      <c r="BU137167" s="66"/>
      <c r="BV137167" s="67"/>
      <c r="BW137167" s="67"/>
      <c r="BX137167" s="68"/>
      <c r="BY137167" s="68"/>
    </row>
    <row r="137168" spans="73:77" x14ac:dyDescent="0.25">
      <c r="BU137168" s="66"/>
      <c r="BV137168" s="67"/>
      <c r="BW137168" s="67"/>
      <c r="BX137168" s="68"/>
      <c r="BY137168" s="68"/>
    </row>
    <row r="137169" spans="73:77" x14ac:dyDescent="0.25">
      <c r="BU137169" s="66"/>
      <c r="BV137169" s="67"/>
      <c r="BW137169" s="67"/>
      <c r="BX137169" s="68"/>
      <c r="BY137169" s="68"/>
    </row>
    <row r="137170" spans="73:77" x14ac:dyDescent="0.25">
      <c r="BU137170" s="66"/>
      <c r="BV137170" s="67"/>
      <c r="BW137170" s="67"/>
      <c r="BX137170" s="68"/>
      <c r="BY137170" s="68"/>
    </row>
    <row r="137171" spans="73:77" x14ac:dyDescent="0.25">
      <c r="BU137171" s="66"/>
      <c r="BV137171" s="67"/>
      <c r="BW137171" s="67"/>
      <c r="BX137171" s="68"/>
      <c r="BY137171" s="68"/>
    </row>
    <row r="137172" spans="73:77" x14ac:dyDescent="0.25">
      <c r="BU137172" s="66"/>
      <c r="BV137172" s="67"/>
      <c r="BW137172" s="67"/>
      <c r="BX137172" s="68"/>
      <c r="BY137172" s="68"/>
    </row>
    <row r="137173" spans="73:77" x14ac:dyDescent="0.25">
      <c r="BU137173" s="66"/>
      <c r="BV137173" s="67"/>
      <c r="BW137173" s="67"/>
      <c r="BX137173" s="68"/>
      <c r="BY137173" s="68"/>
    </row>
    <row r="137174" spans="73:77" x14ac:dyDescent="0.25">
      <c r="BU137174" s="66"/>
      <c r="BV137174" s="67"/>
      <c r="BW137174" s="67"/>
      <c r="BX137174" s="68"/>
      <c r="BY137174" s="68"/>
    </row>
    <row r="137175" spans="73:77" x14ac:dyDescent="0.25">
      <c r="BU137175" s="66"/>
      <c r="BV137175" s="67"/>
      <c r="BW137175" s="67"/>
      <c r="BX137175" s="68"/>
      <c r="BY137175" s="68"/>
    </row>
    <row r="137176" spans="73:77" x14ac:dyDescent="0.25">
      <c r="BU137176" s="66"/>
      <c r="BV137176" s="67"/>
      <c r="BW137176" s="67"/>
      <c r="BX137176" s="68"/>
      <c r="BY137176" s="68"/>
    </row>
    <row r="137177" spans="73:77" x14ac:dyDescent="0.25">
      <c r="BU137177" s="66"/>
      <c r="BV137177" s="67"/>
      <c r="BW137177" s="67"/>
      <c r="BX137177" s="68"/>
      <c r="BY137177" s="68"/>
    </row>
    <row r="137178" spans="73:77" x14ac:dyDescent="0.25">
      <c r="BU137178" s="66"/>
      <c r="BV137178" s="67"/>
      <c r="BW137178" s="67"/>
      <c r="BX137178" s="68"/>
      <c r="BY137178" s="68"/>
    </row>
    <row r="137179" spans="73:77" x14ac:dyDescent="0.25">
      <c r="BU137179" s="66"/>
      <c r="BV137179" s="67"/>
      <c r="BW137179" s="67"/>
      <c r="BX137179" s="68"/>
      <c r="BY137179" s="68"/>
    </row>
    <row r="137180" spans="73:77" x14ac:dyDescent="0.25">
      <c r="BU137180" s="66"/>
      <c r="BV137180" s="67"/>
      <c r="BW137180" s="67"/>
      <c r="BX137180" s="68"/>
      <c r="BY137180" s="68"/>
    </row>
    <row r="137181" spans="73:77" x14ac:dyDescent="0.25">
      <c r="BU137181" s="66"/>
      <c r="BV137181" s="67"/>
      <c r="BW137181" s="67"/>
      <c r="BX137181" s="68"/>
      <c r="BY137181" s="68"/>
    </row>
    <row r="137182" spans="73:77" x14ac:dyDescent="0.25">
      <c r="BU137182" s="66"/>
      <c r="BV137182" s="67"/>
      <c r="BW137182" s="67"/>
      <c r="BX137182" s="68"/>
      <c r="BY137182" s="68"/>
    </row>
    <row r="137183" spans="73:77" x14ac:dyDescent="0.25">
      <c r="BU137183" s="66"/>
      <c r="BV137183" s="67"/>
      <c r="BW137183" s="67"/>
      <c r="BX137183" s="68"/>
      <c r="BY137183" s="68"/>
    </row>
    <row r="137184" spans="73:77" x14ac:dyDescent="0.25">
      <c r="BU137184" s="66"/>
      <c r="BV137184" s="67"/>
      <c r="BW137184" s="67"/>
      <c r="BX137184" s="68"/>
      <c r="BY137184" s="68"/>
    </row>
    <row r="137185" spans="73:77" x14ac:dyDescent="0.25">
      <c r="BU137185" s="66"/>
      <c r="BV137185" s="67"/>
      <c r="BW137185" s="67"/>
      <c r="BX137185" s="68"/>
      <c r="BY137185" s="68"/>
    </row>
    <row r="137186" spans="73:77" x14ac:dyDescent="0.25">
      <c r="BU137186" s="66"/>
      <c r="BV137186" s="67"/>
      <c r="BW137186" s="67"/>
      <c r="BX137186" s="68"/>
      <c r="BY137186" s="68"/>
    </row>
    <row r="137187" spans="73:77" x14ac:dyDescent="0.25">
      <c r="BU137187" s="66"/>
      <c r="BV137187" s="67"/>
      <c r="BW137187" s="67"/>
      <c r="BX137187" s="68"/>
      <c r="BY137187" s="68"/>
    </row>
    <row r="137188" spans="73:77" x14ac:dyDescent="0.25">
      <c r="BU137188" s="66"/>
      <c r="BV137188" s="67"/>
      <c r="BW137188" s="67"/>
      <c r="BX137188" s="68"/>
      <c r="BY137188" s="68"/>
    </row>
    <row r="137189" spans="73:77" x14ac:dyDescent="0.25">
      <c r="BU137189" s="66"/>
      <c r="BV137189" s="67"/>
      <c r="BW137189" s="67"/>
      <c r="BX137189" s="68"/>
      <c r="BY137189" s="68"/>
    </row>
    <row r="137190" spans="73:77" x14ac:dyDescent="0.25">
      <c r="BU137190" s="66"/>
      <c r="BV137190" s="67"/>
      <c r="BW137190" s="67"/>
      <c r="BX137190" s="68"/>
      <c r="BY137190" s="68"/>
    </row>
    <row r="137191" spans="73:77" x14ac:dyDescent="0.25">
      <c r="BU137191" s="66"/>
      <c r="BV137191" s="67"/>
      <c r="BW137191" s="67"/>
      <c r="BX137191" s="68"/>
      <c r="BY137191" s="68"/>
    </row>
    <row r="137192" spans="73:77" x14ac:dyDescent="0.25">
      <c r="BU137192" s="66"/>
      <c r="BV137192" s="67"/>
      <c r="BW137192" s="67"/>
      <c r="BX137192" s="68"/>
      <c r="BY137192" s="68"/>
    </row>
    <row r="137193" spans="73:77" x14ac:dyDescent="0.25">
      <c r="BU137193" s="66"/>
      <c r="BV137193" s="67"/>
      <c r="BW137193" s="67"/>
      <c r="BX137193" s="68"/>
      <c r="BY137193" s="68"/>
    </row>
    <row r="137194" spans="73:77" x14ac:dyDescent="0.25">
      <c r="BU137194" s="66"/>
      <c r="BV137194" s="67"/>
      <c r="BW137194" s="67"/>
      <c r="BX137194" s="68"/>
      <c r="BY137194" s="68"/>
    </row>
    <row r="137195" spans="73:77" x14ac:dyDescent="0.25">
      <c r="BU137195" s="66"/>
      <c r="BV137195" s="67"/>
      <c r="BW137195" s="67"/>
      <c r="BX137195" s="68"/>
      <c r="BY137195" s="68"/>
    </row>
    <row r="137196" spans="73:77" x14ac:dyDescent="0.25">
      <c r="BU137196" s="66"/>
      <c r="BV137196" s="67"/>
      <c r="BW137196" s="67"/>
      <c r="BX137196" s="68"/>
      <c r="BY137196" s="68"/>
    </row>
    <row r="137197" spans="73:77" x14ac:dyDescent="0.25">
      <c r="BU137197" s="66"/>
      <c r="BV137197" s="67"/>
      <c r="BW137197" s="67"/>
      <c r="BX137197" s="68"/>
      <c r="BY137197" s="68"/>
    </row>
    <row r="137198" spans="73:77" x14ac:dyDescent="0.25">
      <c r="BU137198" s="66"/>
      <c r="BV137198" s="67"/>
      <c r="BW137198" s="67"/>
      <c r="BX137198" s="68"/>
      <c r="BY137198" s="68"/>
    </row>
    <row r="137199" spans="73:77" x14ac:dyDescent="0.25">
      <c r="BU137199" s="66"/>
      <c r="BV137199" s="67"/>
      <c r="BW137199" s="67"/>
      <c r="BX137199" s="68"/>
      <c r="BY137199" s="68"/>
    </row>
    <row r="137200" spans="73:77" x14ac:dyDescent="0.25">
      <c r="BU137200" s="66"/>
      <c r="BV137200" s="67"/>
      <c r="BW137200" s="67"/>
      <c r="BX137200" s="68"/>
      <c r="BY137200" s="68"/>
    </row>
    <row r="137201" spans="73:77" x14ac:dyDescent="0.25">
      <c r="BU137201" s="66"/>
      <c r="BV137201" s="67"/>
      <c r="BW137201" s="67"/>
      <c r="BX137201" s="68"/>
      <c r="BY137201" s="68"/>
    </row>
    <row r="137202" spans="73:77" x14ac:dyDescent="0.25">
      <c r="BU137202" s="66"/>
      <c r="BV137202" s="67"/>
      <c r="BW137202" s="67"/>
      <c r="BX137202" s="68"/>
      <c r="BY137202" s="68"/>
    </row>
    <row r="137203" spans="73:77" x14ac:dyDescent="0.25">
      <c r="BU137203" s="66"/>
      <c r="BV137203" s="67"/>
      <c r="BW137203" s="67"/>
      <c r="BX137203" s="68"/>
      <c r="BY137203" s="68"/>
    </row>
    <row r="137204" spans="73:77" x14ac:dyDescent="0.25">
      <c r="BU137204" s="66"/>
      <c r="BV137204" s="67"/>
      <c r="BW137204" s="67"/>
      <c r="BX137204" s="68"/>
      <c r="BY137204" s="68"/>
    </row>
    <row r="137205" spans="73:77" x14ac:dyDescent="0.25">
      <c r="BU137205" s="66"/>
      <c r="BV137205" s="67"/>
      <c r="BW137205" s="67"/>
      <c r="BX137205" s="68"/>
      <c r="BY137205" s="68"/>
    </row>
    <row r="137206" spans="73:77" x14ac:dyDescent="0.25">
      <c r="BU137206" s="66"/>
      <c r="BV137206" s="67"/>
      <c r="BW137206" s="67"/>
      <c r="BX137206" s="68"/>
      <c r="BY137206" s="68"/>
    </row>
    <row r="137207" spans="73:77" x14ac:dyDescent="0.25">
      <c r="BU137207" s="66"/>
      <c r="BV137207" s="67"/>
      <c r="BW137207" s="67"/>
      <c r="BX137207" s="68"/>
      <c r="BY137207" s="68"/>
    </row>
    <row r="137208" spans="73:77" x14ac:dyDescent="0.25">
      <c r="BU137208" s="66"/>
      <c r="BV137208" s="67"/>
      <c r="BW137208" s="67"/>
      <c r="BX137208" s="68"/>
      <c r="BY137208" s="68"/>
    </row>
    <row r="137209" spans="73:77" x14ac:dyDescent="0.25">
      <c r="BU137209" s="66"/>
      <c r="BV137209" s="67"/>
      <c r="BW137209" s="67"/>
      <c r="BX137209" s="68"/>
      <c r="BY137209" s="68"/>
    </row>
    <row r="137210" spans="73:77" x14ac:dyDescent="0.25">
      <c r="BU137210" s="66"/>
      <c r="BV137210" s="67"/>
      <c r="BW137210" s="67"/>
      <c r="BX137210" s="68"/>
      <c r="BY137210" s="68"/>
    </row>
    <row r="137211" spans="73:77" x14ac:dyDescent="0.25">
      <c r="BU137211" s="66"/>
      <c r="BV137211" s="67"/>
      <c r="BW137211" s="67"/>
      <c r="BX137211" s="68"/>
      <c r="BY137211" s="68"/>
    </row>
    <row r="137212" spans="73:77" x14ac:dyDescent="0.25">
      <c r="BU137212" s="66"/>
      <c r="BV137212" s="67"/>
      <c r="BW137212" s="67"/>
      <c r="BX137212" s="68"/>
      <c r="BY137212" s="68"/>
    </row>
    <row r="137213" spans="73:77" x14ac:dyDescent="0.25">
      <c r="BU137213" s="66"/>
      <c r="BV137213" s="67"/>
      <c r="BW137213" s="67"/>
      <c r="BX137213" s="68"/>
      <c r="BY137213" s="68"/>
    </row>
    <row r="137214" spans="73:77" x14ac:dyDescent="0.25">
      <c r="BU137214" s="66"/>
      <c r="BV137214" s="67"/>
      <c r="BW137214" s="67"/>
      <c r="BX137214" s="68"/>
      <c r="BY137214" s="68"/>
    </row>
    <row r="137215" spans="73:77" x14ac:dyDescent="0.25">
      <c r="BU137215" s="66"/>
      <c r="BV137215" s="67"/>
      <c r="BW137215" s="67"/>
      <c r="BX137215" s="68"/>
      <c r="BY137215" s="68"/>
    </row>
    <row r="137216" spans="73:77" x14ac:dyDescent="0.25">
      <c r="BU137216" s="66"/>
      <c r="BV137216" s="67"/>
      <c r="BW137216" s="67"/>
      <c r="BX137216" s="68"/>
      <c r="BY137216" s="68"/>
    </row>
    <row r="137217" spans="73:77" x14ac:dyDescent="0.25">
      <c r="BU137217" s="66"/>
      <c r="BV137217" s="67"/>
      <c r="BW137217" s="67"/>
      <c r="BX137217" s="68"/>
      <c r="BY137217" s="68"/>
    </row>
    <row r="137218" spans="73:77" x14ac:dyDescent="0.25">
      <c r="BU137218" s="66"/>
      <c r="BV137218" s="67"/>
      <c r="BW137218" s="67"/>
      <c r="BX137218" s="68"/>
      <c r="BY137218" s="68"/>
    </row>
    <row r="137219" spans="73:77" x14ac:dyDescent="0.25">
      <c r="BU137219" s="66"/>
      <c r="BV137219" s="67"/>
      <c r="BW137219" s="67"/>
      <c r="BX137219" s="68"/>
      <c r="BY137219" s="68"/>
    </row>
    <row r="137220" spans="73:77" x14ac:dyDescent="0.25">
      <c r="BU137220" s="66"/>
      <c r="BV137220" s="67"/>
      <c r="BW137220" s="67"/>
      <c r="BX137220" s="68"/>
      <c r="BY137220" s="68"/>
    </row>
    <row r="137221" spans="73:77" x14ac:dyDescent="0.25">
      <c r="BU137221" s="66"/>
      <c r="BV137221" s="67"/>
      <c r="BW137221" s="67"/>
      <c r="BX137221" s="68"/>
      <c r="BY137221" s="68"/>
    </row>
    <row r="137222" spans="73:77" x14ac:dyDescent="0.25">
      <c r="BU137222" s="66"/>
      <c r="BV137222" s="67"/>
      <c r="BW137222" s="67"/>
      <c r="BX137222" s="68"/>
      <c r="BY137222" s="68"/>
    </row>
    <row r="137223" spans="73:77" x14ac:dyDescent="0.25">
      <c r="BU137223" s="66"/>
      <c r="BV137223" s="67"/>
      <c r="BW137223" s="67"/>
      <c r="BX137223" s="68"/>
      <c r="BY137223" s="68"/>
    </row>
    <row r="137224" spans="73:77" x14ac:dyDescent="0.25">
      <c r="BU137224" s="66"/>
      <c r="BV137224" s="67"/>
      <c r="BW137224" s="67"/>
      <c r="BX137224" s="68"/>
      <c r="BY137224" s="68"/>
    </row>
    <row r="137225" spans="73:77" x14ac:dyDescent="0.25">
      <c r="BU137225" s="66"/>
      <c r="BV137225" s="67"/>
      <c r="BW137225" s="67"/>
      <c r="BX137225" s="68"/>
      <c r="BY137225" s="68"/>
    </row>
    <row r="137226" spans="73:77" x14ac:dyDescent="0.25">
      <c r="BU137226" s="66"/>
      <c r="BV137226" s="67"/>
      <c r="BW137226" s="67"/>
      <c r="BX137226" s="68"/>
      <c r="BY137226" s="68"/>
    </row>
    <row r="137227" spans="73:77" x14ac:dyDescent="0.25">
      <c r="BU137227" s="66"/>
      <c r="BV137227" s="67"/>
      <c r="BW137227" s="67"/>
      <c r="BX137227" s="68"/>
      <c r="BY137227" s="68"/>
    </row>
    <row r="137228" spans="73:77" x14ac:dyDescent="0.25">
      <c r="BU137228" s="66"/>
      <c r="BV137228" s="67"/>
      <c r="BW137228" s="67"/>
      <c r="BX137228" s="68"/>
      <c r="BY137228" s="68"/>
    </row>
    <row r="137229" spans="73:77" x14ac:dyDescent="0.25">
      <c r="BU137229" s="66"/>
      <c r="BV137229" s="67"/>
      <c r="BW137229" s="67"/>
      <c r="BX137229" s="68"/>
      <c r="BY137229" s="68"/>
    </row>
    <row r="137230" spans="73:77" x14ac:dyDescent="0.25">
      <c r="BU137230" s="66"/>
      <c r="BV137230" s="67"/>
      <c r="BW137230" s="67"/>
      <c r="BX137230" s="68"/>
      <c r="BY137230" s="68"/>
    </row>
    <row r="137231" spans="73:77" x14ac:dyDescent="0.25">
      <c r="BU137231" s="66"/>
      <c r="BV137231" s="67"/>
      <c r="BW137231" s="67"/>
      <c r="BX137231" s="68"/>
      <c r="BY137231" s="68"/>
    </row>
    <row r="137232" spans="73:77" x14ac:dyDescent="0.25">
      <c r="BU137232" s="66"/>
      <c r="BV137232" s="67"/>
      <c r="BW137232" s="67"/>
      <c r="BX137232" s="68"/>
      <c r="BY137232" s="68"/>
    </row>
    <row r="137233" spans="73:77" x14ac:dyDescent="0.25">
      <c r="BU137233" s="66"/>
      <c r="BV137233" s="67"/>
      <c r="BW137233" s="67"/>
      <c r="BX137233" s="68"/>
      <c r="BY137233" s="68"/>
    </row>
    <row r="137234" spans="73:77" x14ac:dyDescent="0.25">
      <c r="BU137234" s="66"/>
      <c r="BV137234" s="67"/>
      <c r="BW137234" s="67"/>
      <c r="BX137234" s="68"/>
      <c r="BY137234" s="68"/>
    </row>
    <row r="137235" spans="73:77" x14ac:dyDescent="0.25">
      <c r="BU137235" s="66"/>
      <c r="BV137235" s="67"/>
      <c r="BW137235" s="67"/>
      <c r="BX137235" s="68"/>
      <c r="BY137235" s="68"/>
    </row>
    <row r="137236" spans="73:77" x14ac:dyDescent="0.25">
      <c r="BU137236" s="66"/>
      <c r="BV137236" s="67"/>
      <c r="BW137236" s="67"/>
      <c r="BX137236" s="68"/>
      <c r="BY137236" s="68"/>
    </row>
    <row r="137237" spans="73:77" x14ac:dyDescent="0.25">
      <c r="BU137237" s="66"/>
      <c r="BV137237" s="67"/>
      <c r="BW137237" s="67"/>
      <c r="BX137237" s="68"/>
      <c r="BY137237" s="68"/>
    </row>
    <row r="137238" spans="73:77" x14ac:dyDescent="0.25">
      <c r="BU137238" s="66"/>
      <c r="BV137238" s="67"/>
      <c r="BW137238" s="67"/>
      <c r="BX137238" s="68"/>
      <c r="BY137238" s="68"/>
    </row>
    <row r="137239" spans="73:77" x14ac:dyDescent="0.25">
      <c r="BU137239" s="66"/>
      <c r="BV137239" s="67"/>
      <c r="BW137239" s="67"/>
      <c r="BX137239" s="68"/>
      <c r="BY137239" s="68"/>
    </row>
    <row r="137240" spans="73:77" x14ac:dyDescent="0.25">
      <c r="BU137240" s="66"/>
      <c r="BV137240" s="67"/>
      <c r="BW137240" s="67"/>
      <c r="BX137240" s="68"/>
      <c r="BY137240" s="68"/>
    </row>
    <row r="137241" spans="73:77" x14ac:dyDescent="0.25">
      <c r="BU137241" s="66"/>
      <c r="BV137241" s="67"/>
      <c r="BW137241" s="67"/>
      <c r="BX137241" s="68"/>
      <c r="BY137241" s="68"/>
    </row>
    <row r="137242" spans="73:77" x14ac:dyDescent="0.25">
      <c r="BU137242" s="66"/>
      <c r="BV137242" s="67"/>
      <c r="BW137242" s="67"/>
      <c r="BX137242" s="68"/>
      <c r="BY137242" s="68"/>
    </row>
    <row r="137243" spans="73:77" x14ac:dyDescent="0.25">
      <c r="BU137243" s="66"/>
      <c r="BV137243" s="67"/>
      <c r="BW137243" s="67"/>
      <c r="BX137243" s="68"/>
      <c r="BY137243" s="68"/>
    </row>
    <row r="137244" spans="73:77" x14ac:dyDescent="0.25">
      <c r="BU137244" s="66"/>
      <c r="BV137244" s="67"/>
      <c r="BW137244" s="67"/>
      <c r="BX137244" s="68"/>
      <c r="BY137244" s="68"/>
    </row>
    <row r="137245" spans="73:77" x14ac:dyDescent="0.25">
      <c r="BU137245" s="66"/>
      <c r="BV137245" s="67"/>
      <c r="BW137245" s="67"/>
      <c r="BX137245" s="68"/>
      <c r="BY137245" s="68"/>
    </row>
    <row r="137246" spans="73:77" x14ac:dyDescent="0.25">
      <c r="BU137246" s="66"/>
      <c r="BV137246" s="67"/>
      <c r="BW137246" s="67"/>
      <c r="BX137246" s="68"/>
      <c r="BY137246" s="68"/>
    </row>
    <row r="137247" spans="73:77" x14ac:dyDescent="0.25">
      <c r="BU137247" s="66"/>
      <c r="BV137247" s="67"/>
      <c r="BW137247" s="67"/>
      <c r="BX137247" s="68"/>
      <c r="BY137247" s="68"/>
    </row>
    <row r="137248" spans="73:77" x14ac:dyDescent="0.25">
      <c r="BU137248" s="66"/>
      <c r="BV137248" s="67"/>
      <c r="BW137248" s="67"/>
      <c r="BX137248" s="68"/>
      <c r="BY137248" s="68"/>
    </row>
    <row r="137249" spans="73:77" x14ac:dyDescent="0.25">
      <c r="BU137249" s="66"/>
      <c r="BV137249" s="67"/>
      <c r="BW137249" s="67"/>
      <c r="BX137249" s="68"/>
      <c r="BY137249" s="68"/>
    </row>
    <row r="137250" spans="73:77" x14ac:dyDescent="0.25">
      <c r="BU137250" s="66"/>
      <c r="BV137250" s="67"/>
      <c r="BW137250" s="67"/>
      <c r="BX137250" s="68"/>
      <c r="BY137250" s="68"/>
    </row>
    <row r="137251" spans="73:77" x14ac:dyDescent="0.25">
      <c r="BU137251" s="66"/>
      <c r="BV137251" s="67"/>
      <c r="BW137251" s="67"/>
      <c r="BX137251" s="68"/>
      <c r="BY137251" s="68"/>
    </row>
    <row r="137252" spans="73:77" x14ac:dyDescent="0.25">
      <c r="BU137252" s="66"/>
      <c r="BV137252" s="67"/>
      <c r="BW137252" s="67"/>
      <c r="BX137252" s="68"/>
      <c r="BY137252" s="68"/>
    </row>
    <row r="137253" spans="73:77" x14ac:dyDescent="0.25">
      <c r="BU137253" s="66"/>
      <c r="BV137253" s="67"/>
      <c r="BW137253" s="67"/>
      <c r="BX137253" s="68"/>
      <c r="BY137253" s="68"/>
    </row>
    <row r="137254" spans="73:77" x14ac:dyDescent="0.25">
      <c r="BU137254" s="66"/>
      <c r="BV137254" s="67"/>
      <c r="BW137254" s="67"/>
      <c r="BX137254" s="68"/>
      <c r="BY137254" s="68"/>
    </row>
    <row r="137255" spans="73:77" x14ac:dyDescent="0.25">
      <c r="BU137255" s="66"/>
      <c r="BV137255" s="67"/>
      <c r="BW137255" s="67"/>
      <c r="BX137255" s="68"/>
      <c r="BY137255" s="68"/>
    </row>
    <row r="137256" spans="73:77" x14ac:dyDescent="0.25">
      <c r="BU137256" s="66"/>
      <c r="BV137256" s="67"/>
      <c r="BW137256" s="67"/>
      <c r="BX137256" s="68"/>
      <c r="BY137256" s="68"/>
    </row>
    <row r="137257" spans="73:77" x14ac:dyDescent="0.25">
      <c r="BU137257" s="66"/>
      <c r="BV137257" s="67"/>
      <c r="BW137257" s="67"/>
      <c r="BX137257" s="68"/>
      <c r="BY137257" s="68"/>
    </row>
    <row r="137258" spans="73:77" x14ac:dyDescent="0.25">
      <c r="BU137258" s="66"/>
      <c r="BV137258" s="67"/>
      <c r="BW137258" s="67"/>
      <c r="BX137258" s="68"/>
      <c r="BY137258" s="68"/>
    </row>
    <row r="137259" spans="73:77" x14ac:dyDescent="0.25">
      <c r="BU137259" s="66"/>
      <c r="BV137259" s="67"/>
      <c r="BW137259" s="67"/>
      <c r="BX137259" s="68"/>
      <c r="BY137259" s="68"/>
    </row>
    <row r="137260" spans="73:77" x14ac:dyDescent="0.25">
      <c r="BU137260" s="66"/>
      <c r="BV137260" s="67"/>
      <c r="BW137260" s="67"/>
      <c r="BX137260" s="68"/>
      <c r="BY137260" s="68"/>
    </row>
    <row r="137261" spans="73:77" x14ac:dyDescent="0.25">
      <c r="BU137261" s="66"/>
      <c r="BV137261" s="67"/>
      <c r="BW137261" s="67"/>
      <c r="BX137261" s="68"/>
      <c r="BY137261" s="68"/>
    </row>
    <row r="137262" spans="73:77" x14ac:dyDescent="0.25">
      <c r="BU137262" s="66"/>
      <c r="BV137262" s="67"/>
      <c r="BW137262" s="67"/>
      <c r="BX137262" s="68"/>
      <c r="BY137262" s="68"/>
    </row>
    <row r="137263" spans="73:77" x14ac:dyDescent="0.25">
      <c r="BU137263" s="66"/>
      <c r="BV137263" s="67"/>
      <c r="BW137263" s="67"/>
      <c r="BX137263" s="68"/>
      <c r="BY137263" s="68"/>
    </row>
    <row r="137264" spans="73:77" x14ac:dyDescent="0.25">
      <c r="BU137264" s="66"/>
      <c r="BV137264" s="67"/>
      <c r="BW137264" s="67"/>
      <c r="BX137264" s="68"/>
      <c r="BY137264" s="68"/>
    </row>
    <row r="137265" spans="73:77" x14ac:dyDescent="0.25">
      <c r="BU137265" s="66"/>
      <c r="BV137265" s="67"/>
      <c r="BW137265" s="67"/>
      <c r="BX137265" s="68"/>
      <c r="BY137265" s="68"/>
    </row>
    <row r="137266" spans="73:77" x14ac:dyDescent="0.25">
      <c r="BU137266" s="66"/>
      <c r="BV137266" s="67"/>
      <c r="BW137266" s="67"/>
      <c r="BX137266" s="68"/>
      <c r="BY137266" s="68"/>
    </row>
    <row r="137267" spans="73:77" x14ac:dyDescent="0.25">
      <c r="BU137267" s="66"/>
      <c r="BV137267" s="67"/>
      <c r="BW137267" s="67"/>
      <c r="BX137267" s="68"/>
      <c r="BY137267" s="68"/>
    </row>
    <row r="137268" spans="73:77" x14ac:dyDescent="0.25">
      <c r="BU137268" s="66"/>
      <c r="BV137268" s="67"/>
      <c r="BW137268" s="67"/>
      <c r="BX137268" s="68"/>
      <c r="BY137268" s="68"/>
    </row>
    <row r="137269" spans="73:77" x14ac:dyDescent="0.25">
      <c r="BU137269" s="66"/>
      <c r="BV137269" s="67"/>
      <c r="BW137269" s="67"/>
      <c r="BX137269" s="68"/>
      <c r="BY137269" s="68"/>
    </row>
    <row r="137270" spans="73:77" x14ac:dyDescent="0.25">
      <c r="BU137270" s="66"/>
      <c r="BV137270" s="67"/>
      <c r="BW137270" s="67"/>
      <c r="BX137270" s="68"/>
      <c r="BY137270" s="68"/>
    </row>
    <row r="137271" spans="73:77" x14ac:dyDescent="0.25">
      <c r="BU137271" s="66"/>
      <c r="BV137271" s="67"/>
      <c r="BW137271" s="67"/>
      <c r="BX137271" s="68"/>
      <c r="BY137271" s="68"/>
    </row>
    <row r="137272" spans="73:77" x14ac:dyDescent="0.25">
      <c r="BU137272" s="66"/>
      <c r="BV137272" s="67"/>
      <c r="BW137272" s="67"/>
      <c r="BX137272" s="68"/>
      <c r="BY137272" s="68"/>
    </row>
    <row r="137273" spans="73:77" x14ac:dyDescent="0.25">
      <c r="BU137273" s="66"/>
      <c r="BV137273" s="67"/>
      <c r="BW137273" s="67"/>
      <c r="BX137273" s="68"/>
      <c r="BY137273" s="68"/>
    </row>
    <row r="137274" spans="73:77" x14ac:dyDescent="0.25">
      <c r="BU137274" s="66"/>
      <c r="BV137274" s="67"/>
      <c r="BW137274" s="67"/>
      <c r="BX137274" s="68"/>
      <c r="BY137274" s="68"/>
    </row>
    <row r="137275" spans="73:77" x14ac:dyDescent="0.25">
      <c r="BU137275" s="66"/>
      <c r="BV137275" s="67"/>
      <c r="BW137275" s="67"/>
      <c r="BX137275" s="68"/>
      <c r="BY137275" s="68"/>
    </row>
    <row r="137276" spans="73:77" x14ac:dyDescent="0.25">
      <c r="BU137276" s="66"/>
      <c r="BV137276" s="67"/>
      <c r="BW137276" s="67"/>
      <c r="BX137276" s="68"/>
      <c r="BY137276" s="68"/>
    </row>
    <row r="137277" spans="73:77" x14ac:dyDescent="0.25">
      <c r="BU137277" s="66"/>
      <c r="BV137277" s="67"/>
      <c r="BW137277" s="67"/>
      <c r="BX137277" s="68"/>
      <c r="BY137277" s="68"/>
    </row>
    <row r="137278" spans="73:77" x14ac:dyDescent="0.25">
      <c r="BU137278" s="66"/>
      <c r="BV137278" s="67"/>
      <c r="BW137278" s="67"/>
      <c r="BX137278" s="68"/>
      <c r="BY137278" s="68"/>
    </row>
    <row r="137279" spans="73:77" x14ac:dyDescent="0.25">
      <c r="BU137279" s="66"/>
      <c r="BV137279" s="67"/>
      <c r="BW137279" s="67"/>
      <c r="BX137279" s="68"/>
      <c r="BY137279" s="68"/>
    </row>
    <row r="137280" spans="73:77" x14ac:dyDescent="0.25">
      <c r="BU137280" s="66"/>
      <c r="BV137280" s="67"/>
      <c r="BW137280" s="67"/>
      <c r="BX137280" s="68"/>
      <c r="BY137280" s="68"/>
    </row>
    <row r="137281" spans="73:77" x14ac:dyDescent="0.25">
      <c r="BU137281" s="66"/>
      <c r="BV137281" s="67"/>
      <c r="BW137281" s="67"/>
      <c r="BX137281" s="68"/>
      <c r="BY137281" s="68"/>
    </row>
    <row r="137282" spans="73:77" x14ac:dyDescent="0.25">
      <c r="BU137282" s="66"/>
      <c r="BV137282" s="67"/>
      <c r="BW137282" s="67"/>
      <c r="BX137282" s="68"/>
      <c r="BY137282" s="68"/>
    </row>
    <row r="137283" spans="73:77" x14ac:dyDescent="0.25">
      <c r="BU137283" s="66"/>
      <c r="BV137283" s="67"/>
      <c r="BW137283" s="67"/>
      <c r="BX137283" s="68"/>
      <c r="BY137283" s="68"/>
    </row>
    <row r="137284" spans="73:77" x14ac:dyDescent="0.25">
      <c r="BU137284" s="66"/>
      <c r="BV137284" s="67"/>
      <c r="BW137284" s="67"/>
      <c r="BX137284" s="68"/>
      <c r="BY137284" s="68"/>
    </row>
    <row r="137285" spans="73:77" x14ac:dyDescent="0.25">
      <c r="BU137285" s="66"/>
      <c r="BV137285" s="67"/>
      <c r="BW137285" s="67"/>
      <c r="BX137285" s="68"/>
      <c r="BY137285" s="68"/>
    </row>
    <row r="137286" spans="73:77" x14ac:dyDescent="0.25">
      <c r="BU137286" s="66"/>
      <c r="BV137286" s="67"/>
      <c r="BW137286" s="67"/>
      <c r="BX137286" s="68"/>
      <c r="BY137286" s="68"/>
    </row>
    <row r="137287" spans="73:77" x14ac:dyDescent="0.25">
      <c r="BU137287" s="66"/>
      <c r="BV137287" s="67"/>
      <c r="BW137287" s="67"/>
      <c r="BX137287" s="68"/>
      <c r="BY137287" s="68"/>
    </row>
    <row r="137288" spans="73:77" x14ac:dyDescent="0.25">
      <c r="BU137288" s="66"/>
      <c r="BV137288" s="67"/>
      <c r="BW137288" s="67"/>
      <c r="BX137288" s="68"/>
      <c r="BY137288" s="68"/>
    </row>
    <row r="137289" spans="73:77" x14ac:dyDescent="0.25">
      <c r="BU137289" s="66"/>
      <c r="BV137289" s="67"/>
      <c r="BW137289" s="67"/>
      <c r="BX137289" s="68"/>
      <c r="BY137289" s="68"/>
    </row>
    <row r="137290" spans="73:77" x14ac:dyDescent="0.25">
      <c r="BU137290" s="66"/>
      <c r="BV137290" s="67"/>
      <c r="BW137290" s="67"/>
      <c r="BX137290" s="68"/>
      <c r="BY137290" s="68"/>
    </row>
    <row r="137291" spans="73:77" x14ac:dyDescent="0.25">
      <c r="BU137291" s="66"/>
      <c r="BV137291" s="67"/>
      <c r="BW137291" s="67"/>
      <c r="BX137291" s="68"/>
      <c r="BY137291" s="68"/>
    </row>
    <row r="137292" spans="73:77" x14ac:dyDescent="0.25">
      <c r="BU137292" s="66"/>
      <c r="BV137292" s="67"/>
      <c r="BW137292" s="67"/>
      <c r="BX137292" s="68"/>
      <c r="BY137292" s="68"/>
    </row>
    <row r="137293" spans="73:77" x14ac:dyDescent="0.25">
      <c r="BU137293" s="66"/>
      <c r="BV137293" s="67"/>
      <c r="BW137293" s="67"/>
      <c r="BX137293" s="68"/>
      <c r="BY137293" s="68"/>
    </row>
    <row r="137294" spans="73:77" x14ac:dyDescent="0.25">
      <c r="BU137294" s="66"/>
      <c r="BV137294" s="67"/>
      <c r="BW137294" s="67"/>
      <c r="BX137294" s="68"/>
      <c r="BY137294" s="68"/>
    </row>
    <row r="137295" spans="73:77" x14ac:dyDescent="0.25">
      <c r="BU137295" s="66"/>
      <c r="BV137295" s="67"/>
      <c r="BW137295" s="67"/>
      <c r="BX137295" s="68"/>
      <c r="BY137295" s="68"/>
    </row>
    <row r="137296" spans="73:77" x14ac:dyDescent="0.25">
      <c r="BU137296" s="66"/>
      <c r="BV137296" s="67"/>
      <c r="BW137296" s="67"/>
      <c r="BX137296" s="68"/>
      <c r="BY137296" s="68"/>
    </row>
    <row r="137297" spans="73:77" x14ac:dyDescent="0.25">
      <c r="BU137297" s="66"/>
      <c r="BV137297" s="67"/>
      <c r="BW137297" s="67"/>
      <c r="BX137297" s="68"/>
      <c r="BY137297" s="68"/>
    </row>
    <row r="137298" spans="73:77" x14ac:dyDescent="0.25">
      <c r="BU137298" s="66"/>
      <c r="BV137298" s="67"/>
      <c r="BW137298" s="67"/>
      <c r="BX137298" s="68"/>
      <c r="BY137298" s="68"/>
    </row>
    <row r="137299" spans="73:77" x14ac:dyDescent="0.25">
      <c r="BU137299" s="66"/>
      <c r="BV137299" s="67"/>
      <c r="BW137299" s="67"/>
      <c r="BX137299" s="68"/>
      <c r="BY137299" s="68"/>
    </row>
    <row r="137300" spans="73:77" x14ac:dyDescent="0.25">
      <c r="BU137300" s="66"/>
      <c r="BV137300" s="67"/>
      <c r="BW137300" s="67"/>
      <c r="BX137300" s="68"/>
      <c r="BY137300" s="68"/>
    </row>
    <row r="137301" spans="73:77" x14ac:dyDescent="0.25">
      <c r="BU137301" s="66"/>
      <c r="BV137301" s="67"/>
      <c r="BW137301" s="67"/>
      <c r="BX137301" s="68"/>
      <c r="BY137301" s="68"/>
    </row>
    <row r="137302" spans="73:77" x14ac:dyDescent="0.25">
      <c r="BU137302" s="66"/>
      <c r="BV137302" s="67"/>
      <c r="BW137302" s="67"/>
      <c r="BX137302" s="68"/>
      <c r="BY137302" s="68"/>
    </row>
    <row r="137303" spans="73:77" x14ac:dyDescent="0.25">
      <c r="BU137303" s="66"/>
      <c r="BV137303" s="67"/>
      <c r="BW137303" s="67"/>
      <c r="BX137303" s="68"/>
      <c r="BY137303" s="68"/>
    </row>
    <row r="137304" spans="73:77" x14ac:dyDescent="0.25">
      <c r="BU137304" s="66"/>
      <c r="BV137304" s="67"/>
      <c r="BW137304" s="67"/>
      <c r="BX137304" s="68"/>
      <c r="BY137304" s="68"/>
    </row>
    <row r="137305" spans="73:77" x14ac:dyDescent="0.25">
      <c r="BU137305" s="66"/>
      <c r="BV137305" s="67"/>
      <c r="BW137305" s="67"/>
      <c r="BX137305" s="68"/>
      <c r="BY137305" s="68"/>
    </row>
    <row r="137306" spans="73:77" x14ac:dyDescent="0.25">
      <c r="BU137306" s="66"/>
      <c r="BV137306" s="67"/>
      <c r="BW137306" s="67"/>
      <c r="BX137306" s="68"/>
      <c r="BY137306" s="68"/>
    </row>
    <row r="137307" spans="73:77" x14ac:dyDescent="0.25">
      <c r="BU137307" s="66"/>
      <c r="BV137307" s="67"/>
      <c r="BW137307" s="67"/>
      <c r="BX137307" s="68"/>
      <c r="BY137307" s="68"/>
    </row>
    <row r="137308" spans="73:77" x14ac:dyDescent="0.25">
      <c r="BU137308" s="66"/>
      <c r="BV137308" s="67"/>
      <c r="BW137308" s="67"/>
      <c r="BX137308" s="68"/>
      <c r="BY137308" s="68"/>
    </row>
    <row r="137309" spans="73:77" x14ac:dyDescent="0.25">
      <c r="BU137309" s="66"/>
      <c r="BV137309" s="67"/>
      <c r="BW137309" s="67"/>
      <c r="BX137309" s="68"/>
      <c r="BY137309" s="68"/>
    </row>
    <row r="137310" spans="73:77" x14ac:dyDescent="0.25">
      <c r="BU137310" s="66"/>
      <c r="BV137310" s="67"/>
      <c r="BW137310" s="67"/>
      <c r="BX137310" s="68"/>
      <c r="BY137310" s="68"/>
    </row>
    <row r="137311" spans="73:77" x14ac:dyDescent="0.25">
      <c r="BU137311" s="66"/>
      <c r="BV137311" s="67"/>
      <c r="BW137311" s="67"/>
      <c r="BX137311" s="68"/>
      <c r="BY137311" s="68"/>
    </row>
    <row r="137312" spans="73:77" x14ac:dyDescent="0.25">
      <c r="BU137312" s="66"/>
      <c r="BV137312" s="67"/>
      <c r="BW137312" s="67"/>
      <c r="BX137312" s="68"/>
      <c r="BY137312" s="68"/>
    </row>
    <row r="137313" spans="73:77" x14ac:dyDescent="0.25">
      <c r="BU137313" s="66"/>
      <c r="BV137313" s="67"/>
      <c r="BW137313" s="67"/>
      <c r="BX137313" s="68"/>
      <c r="BY137313" s="68"/>
    </row>
    <row r="137314" spans="73:77" x14ac:dyDescent="0.25">
      <c r="BU137314" s="66"/>
      <c r="BV137314" s="67"/>
      <c r="BW137314" s="67"/>
      <c r="BX137314" s="68"/>
      <c r="BY137314" s="68"/>
    </row>
    <row r="137315" spans="73:77" x14ac:dyDescent="0.25">
      <c r="BU137315" s="66"/>
      <c r="BV137315" s="67"/>
      <c r="BW137315" s="67"/>
      <c r="BX137315" s="68"/>
      <c r="BY137315" s="68"/>
    </row>
    <row r="137316" spans="73:77" x14ac:dyDescent="0.25">
      <c r="BU137316" s="66"/>
      <c r="BV137316" s="67"/>
      <c r="BW137316" s="67"/>
      <c r="BX137316" s="68"/>
      <c r="BY137316" s="68"/>
    </row>
    <row r="137317" spans="73:77" x14ac:dyDescent="0.25">
      <c r="BU137317" s="66"/>
      <c r="BV137317" s="67"/>
      <c r="BW137317" s="67"/>
      <c r="BX137317" s="68"/>
      <c r="BY137317" s="68"/>
    </row>
    <row r="137318" spans="73:77" x14ac:dyDescent="0.25">
      <c r="BU137318" s="66"/>
      <c r="BV137318" s="67"/>
      <c r="BW137318" s="67"/>
      <c r="BX137318" s="68"/>
      <c r="BY137318" s="68"/>
    </row>
    <row r="137319" spans="73:77" x14ac:dyDescent="0.25">
      <c r="BU137319" s="66"/>
      <c r="BV137319" s="67"/>
      <c r="BW137319" s="67"/>
      <c r="BX137319" s="68"/>
      <c r="BY137319" s="68"/>
    </row>
    <row r="137320" spans="73:77" x14ac:dyDescent="0.25">
      <c r="BU137320" s="66"/>
      <c r="BV137320" s="67"/>
      <c r="BW137320" s="67"/>
      <c r="BX137320" s="68"/>
      <c r="BY137320" s="68"/>
    </row>
    <row r="137321" spans="73:77" x14ac:dyDescent="0.25">
      <c r="BU137321" s="66"/>
      <c r="BV137321" s="67"/>
      <c r="BW137321" s="67"/>
      <c r="BX137321" s="68"/>
      <c r="BY137321" s="68"/>
    </row>
    <row r="137322" spans="73:77" x14ac:dyDescent="0.25">
      <c r="BU137322" s="66"/>
      <c r="BV137322" s="67"/>
      <c r="BW137322" s="67"/>
      <c r="BX137322" s="68"/>
      <c r="BY137322" s="68"/>
    </row>
    <row r="137323" spans="73:77" x14ac:dyDescent="0.25">
      <c r="BU137323" s="66"/>
      <c r="BV137323" s="67"/>
      <c r="BW137323" s="67"/>
      <c r="BX137323" s="68"/>
      <c r="BY137323" s="68"/>
    </row>
    <row r="137324" spans="73:77" x14ac:dyDescent="0.25">
      <c r="BU137324" s="66"/>
      <c r="BV137324" s="67"/>
      <c r="BW137324" s="67"/>
      <c r="BX137324" s="68"/>
      <c r="BY137324" s="68"/>
    </row>
    <row r="137325" spans="73:77" x14ac:dyDescent="0.25">
      <c r="BU137325" s="66"/>
      <c r="BV137325" s="67"/>
      <c r="BW137325" s="67"/>
      <c r="BX137325" s="68"/>
      <c r="BY137325" s="68"/>
    </row>
    <row r="137326" spans="73:77" x14ac:dyDescent="0.25">
      <c r="BU137326" s="66"/>
      <c r="BV137326" s="67"/>
      <c r="BW137326" s="67"/>
      <c r="BX137326" s="68"/>
      <c r="BY137326" s="68"/>
    </row>
    <row r="137327" spans="73:77" x14ac:dyDescent="0.25">
      <c r="BU137327" s="66"/>
      <c r="BV137327" s="67"/>
      <c r="BW137327" s="67"/>
      <c r="BX137327" s="68"/>
      <c r="BY137327" s="68"/>
    </row>
    <row r="137328" spans="73:77" x14ac:dyDescent="0.25">
      <c r="BU137328" s="66"/>
      <c r="BV137328" s="67"/>
      <c r="BW137328" s="67"/>
      <c r="BX137328" s="68"/>
      <c r="BY137328" s="68"/>
    </row>
    <row r="137329" spans="73:77" x14ac:dyDescent="0.25">
      <c r="BU137329" s="66"/>
      <c r="BV137329" s="67"/>
      <c r="BW137329" s="67"/>
      <c r="BX137329" s="68"/>
      <c r="BY137329" s="68"/>
    </row>
    <row r="137330" spans="73:77" x14ac:dyDescent="0.25">
      <c r="BU137330" s="66"/>
      <c r="BV137330" s="67"/>
      <c r="BW137330" s="67"/>
      <c r="BX137330" s="68"/>
      <c r="BY137330" s="68"/>
    </row>
    <row r="137331" spans="73:77" x14ac:dyDescent="0.25">
      <c r="BU137331" s="66"/>
      <c r="BV137331" s="67"/>
      <c r="BW137331" s="67"/>
      <c r="BX137331" s="68"/>
      <c r="BY137331" s="68"/>
    </row>
    <row r="137332" spans="73:77" x14ac:dyDescent="0.25">
      <c r="BU137332" s="66"/>
      <c r="BV137332" s="67"/>
      <c r="BW137332" s="67"/>
      <c r="BX137332" s="68"/>
      <c r="BY137332" s="68"/>
    </row>
    <row r="137333" spans="73:77" x14ac:dyDescent="0.25">
      <c r="BU137333" s="66"/>
      <c r="BV137333" s="67"/>
      <c r="BW137333" s="67"/>
      <c r="BX137333" s="68"/>
      <c r="BY137333" s="68"/>
    </row>
    <row r="137334" spans="73:77" x14ac:dyDescent="0.25">
      <c r="BU137334" s="66"/>
      <c r="BV137334" s="67"/>
      <c r="BW137334" s="67"/>
      <c r="BX137334" s="68"/>
      <c r="BY137334" s="68"/>
    </row>
    <row r="137335" spans="73:77" x14ac:dyDescent="0.25">
      <c r="BU137335" s="66"/>
      <c r="BV137335" s="67"/>
      <c r="BW137335" s="67"/>
      <c r="BX137335" s="68"/>
      <c r="BY137335" s="68"/>
    </row>
    <row r="137336" spans="73:77" x14ac:dyDescent="0.25">
      <c r="BU137336" s="66"/>
      <c r="BV137336" s="67"/>
      <c r="BW137336" s="67"/>
      <c r="BX137336" s="68"/>
      <c r="BY137336" s="68"/>
    </row>
    <row r="137337" spans="73:77" x14ac:dyDescent="0.25">
      <c r="BU137337" s="66"/>
      <c r="BV137337" s="67"/>
      <c r="BW137337" s="67"/>
      <c r="BX137337" s="68"/>
      <c r="BY137337" s="68"/>
    </row>
    <row r="137338" spans="73:77" x14ac:dyDescent="0.25">
      <c r="BU137338" s="66"/>
      <c r="BV137338" s="67"/>
      <c r="BW137338" s="67"/>
      <c r="BX137338" s="68"/>
      <c r="BY137338" s="68"/>
    </row>
    <row r="137339" spans="73:77" x14ac:dyDescent="0.25">
      <c r="BU137339" s="66"/>
      <c r="BV137339" s="67"/>
      <c r="BW137339" s="67"/>
      <c r="BX137339" s="68"/>
      <c r="BY137339" s="68"/>
    </row>
    <row r="137340" spans="73:77" x14ac:dyDescent="0.25">
      <c r="BU137340" s="66"/>
      <c r="BV137340" s="67"/>
      <c r="BW137340" s="67"/>
      <c r="BX137340" s="68"/>
      <c r="BY137340" s="68"/>
    </row>
    <row r="137341" spans="73:77" x14ac:dyDescent="0.25">
      <c r="BU137341" s="66"/>
      <c r="BV137341" s="67"/>
      <c r="BW137341" s="67"/>
      <c r="BX137341" s="68"/>
      <c r="BY137341" s="68"/>
    </row>
    <row r="137342" spans="73:77" x14ac:dyDescent="0.25">
      <c r="BU137342" s="66"/>
      <c r="BV137342" s="67"/>
      <c r="BW137342" s="67"/>
      <c r="BX137342" s="68"/>
      <c r="BY137342" s="68"/>
    </row>
    <row r="137343" spans="73:77" x14ac:dyDescent="0.25">
      <c r="BU137343" s="66"/>
      <c r="BV137343" s="67"/>
      <c r="BW137343" s="67"/>
      <c r="BX137343" s="68"/>
      <c r="BY137343" s="68"/>
    </row>
    <row r="137344" spans="73:77" x14ac:dyDescent="0.25">
      <c r="BU137344" s="66"/>
      <c r="BV137344" s="67"/>
      <c r="BW137344" s="67"/>
      <c r="BX137344" s="68"/>
      <c r="BY137344" s="68"/>
    </row>
    <row r="137345" spans="73:77" x14ac:dyDescent="0.25">
      <c r="BU137345" s="66"/>
      <c r="BV137345" s="67"/>
      <c r="BW137345" s="67"/>
      <c r="BX137345" s="68"/>
      <c r="BY137345" s="68"/>
    </row>
    <row r="137346" spans="73:77" x14ac:dyDescent="0.25">
      <c r="BU137346" s="66"/>
      <c r="BV137346" s="67"/>
      <c r="BW137346" s="67"/>
      <c r="BX137346" s="68"/>
      <c r="BY137346" s="68"/>
    </row>
    <row r="137347" spans="73:77" x14ac:dyDescent="0.25">
      <c r="BU137347" s="66"/>
      <c r="BV137347" s="67"/>
      <c r="BW137347" s="67"/>
      <c r="BX137347" s="68"/>
      <c r="BY137347" s="68"/>
    </row>
    <row r="137348" spans="73:77" x14ac:dyDescent="0.25">
      <c r="BU137348" s="66"/>
      <c r="BV137348" s="67"/>
      <c r="BW137348" s="67"/>
      <c r="BX137348" s="68"/>
      <c r="BY137348" s="68"/>
    </row>
    <row r="137349" spans="73:77" x14ac:dyDescent="0.25">
      <c r="BU137349" s="66"/>
      <c r="BV137349" s="67"/>
      <c r="BW137349" s="67"/>
      <c r="BX137349" s="68"/>
      <c r="BY137349" s="68"/>
    </row>
    <row r="137350" spans="73:77" x14ac:dyDescent="0.25">
      <c r="BU137350" s="66"/>
      <c r="BV137350" s="67"/>
      <c r="BW137350" s="67"/>
      <c r="BX137350" s="68"/>
      <c r="BY137350" s="68"/>
    </row>
    <row r="137351" spans="73:77" x14ac:dyDescent="0.25">
      <c r="BU137351" s="66"/>
      <c r="BV137351" s="67"/>
      <c r="BW137351" s="67"/>
      <c r="BX137351" s="68"/>
      <c r="BY137351" s="68"/>
    </row>
    <row r="137352" spans="73:77" x14ac:dyDescent="0.25">
      <c r="BU137352" s="66"/>
      <c r="BV137352" s="67"/>
      <c r="BW137352" s="67"/>
      <c r="BX137352" s="68"/>
      <c r="BY137352" s="68"/>
    </row>
    <row r="137353" spans="73:77" x14ac:dyDescent="0.25">
      <c r="BU137353" s="66"/>
      <c r="BV137353" s="67"/>
      <c r="BW137353" s="67"/>
      <c r="BX137353" s="68"/>
      <c r="BY137353" s="68"/>
    </row>
    <row r="137354" spans="73:77" x14ac:dyDescent="0.25">
      <c r="BU137354" s="66"/>
      <c r="BV137354" s="67"/>
      <c r="BW137354" s="67"/>
      <c r="BX137354" s="68"/>
      <c r="BY137354" s="68"/>
    </row>
    <row r="137355" spans="73:77" x14ac:dyDescent="0.25">
      <c r="BU137355" s="66"/>
      <c r="BV137355" s="67"/>
      <c r="BW137355" s="67"/>
      <c r="BX137355" s="68"/>
      <c r="BY137355" s="68"/>
    </row>
    <row r="137356" spans="73:77" x14ac:dyDescent="0.25">
      <c r="BU137356" s="66"/>
      <c r="BV137356" s="67"/>
      <c r="BW137356" s="67"/>
      <c r="BX137356" s="68"/>
      <c r="BY137356" s="68"/>
    </row>
    <row r="137357" spans="73:77" x14ac:dyDescent="0.25">
      <c r="BU137357" s="66"/>
      <c r="BV137357" s="67"/>
      <c r="BW137357" s="67"/>
      <c r="BX137357" s="68"/>
      <c r="BY137357" s="68"/>
    </row>
    <row r="137358" spans="73:77" x14ac:dyDescent="0.25">
      <c r="BU137358" s="66"/>
      <c r="BV137358" s="67"/>
      <c r="BW137358" s="67"/>
      <c r="BX137358" s="68"/>
      <c r="BY137358" s="68"/>
    </row>
    <row r="137359" spans="73:77" x14ac:dyDescent="0.25">
      <c r="BU137359" s="66"/>
      <c r="BV137359" s="67"/>
      <c r="BW137359" s="67"/>
      <c r="BX137359" s="68"/>
      <c r="BY137359" s="68"/>
    </row>
    <row r="137360" spans="73:77" x14ac:dyDescent="0.25">
      <c r="BU137360" s="66"/>
      <c r="BV137360" s="67"/>
      <c r="BW137360" s="67"/>
      <c r="BX137360" s="68"/>
      <c r="BY137360" s="68"/>
    </row>
    <row r="137361" spans="73:77" x14ac:dyDescent="0.25">
      <c r="BU137361" s="66"/>
      <c r="BV137361" s="67"/>
      <c r="BW137361" s="67"/>
      <c r="BX137361" s="68"/>
      <c r="BY137361" s="68"/>
    </row>
    <row r="137362" spans="73:77" x14ac:dyDescent="0.25">
      <c r="BU137362" s="66"/>
      <c r="BV137362" s="67"/>
      <c r="BW137362" s="67"/>
      <c r="BX137362" s="68"/>
      <c r="BY137362" s="68"/>
    </row>
    <row r="137363" spans="73:77" x14ac:dyDescent="0.25">
      <c r="BU137363" s="66"/>
      <c r="BV137363" s="67"/>
      <c r="BW137363" s="67"/>
      <c r="BX137363" s="68"/>
      <c r="BY137363" s="68"/>
    </row>
    <row r="137364" spans="73:77" x14ac:dyDescent="0.25">
      <c r="BU137364" s="66"/>
      <c r="BV137364" s="67"/>
      <c r="BW137364" s="67"/>
      <c r="BX137364" s="68"/>
      <c r="BY137364" s="68"/>
    </row>
    <row r="137365" spans="73:77" x14ac:dyDescent="0.25">
      <c r="BU137365" s="66"/>
      <c r="BV137365" s="67"/>
      <c r="BW137365" s="67"/>
      <c r="BX137365" s="68"/>
      <c r="BY137365" s="68"/>
    </row>
    <row r="137366" spans="73:77" x14ac:dyDescent="0.25">
      <c r="BU137366" s="66"/>
      <c r="BV137366" s="67"/>
      <c r="BW137366" s="67"/>
      <c r="BX137366" s="68"/>
      <c r="BY137366" s="68"/>
    </row>
    <row r="137367" spans="73:77" x14ac:dyDescent="0.25">
      <c r="BU137367" s="66"/>
      <c r="BV137367" s="67"/>
      <c r="BW137367" s="67"/>
      <c r="BX137367" s="68"/>
      <c r="BY137367" s="68"/>
    </row>
    <row r="137368" spans="73:77" x14ac:dyDescent="0.25">
      <c r="BU137368" s="66"/>
      <c r="BV137368" s="67"/>
      <c r="BW137368" s="67"/>
      <c r="BX137368" s="68"/>
      <c r="BY137368" s="68"/>
    </row>
    <row r="137369" spans="73:77" x14ac:dyDescent="0.25">
      <c r="BU137369" s="66"/>
      <c r="BV137369" s="67"/>
      <c r="BW137369" s="67"/>
      <c r="BX137369" s="68"/>
      <c r="BY137369" s="68"/>
    </row>
    <row r="137370" spans="73:77" x14ac:dyDescent="0.25">
      <c r="BU137370" s="66"/>
      <c r="BV137370" s="67"/>
      <c r="BW137370" s="67"/>
      <c r="BX137370" s="68"/>
      <c r="BY137370" s="68"/>
    </row>
    <row r="137371" spans="73:77" x14ac:dyDescent="0.25">
      <c r="BU137371" s="66"/>
      <c r="BV137371" s="67"/>
      <c r="BW137371" s="67"/>
      <c r="BX137371" s="68"/>
      <c r="BY137371" s="68"/>
    </row>
    <row r="137372" spans="73:77" x14ac:dyDescent="0.25">
      <c r="BU137372" s="66"/>
      <c r="BV137372" s="67"/>
      <c r="BW137372" s="67"/>
      <c r="BX137372" s="68"/>
      <c r="BY137372" s="68"/>
    </row>
    <row r="137373" spans="73:77" x14ac:dyDescent="0.25">
      <c r="BU137373" s="66"/>
      <c r="BV137373" s="67"/>
      <c r="BW137373" s="67"/>
      <c r="BX137373" s="68"/>
      <c r="BY137373" s="68"/>
    </row>
    <row r="137374" spans="73:77" x14ac:dyDescent="0.25">
      <c r="BU137374" s="66"/>
      <c r="BV137374" s="67"/>
      <c r="BW137374" s="67"/>
      <c r="BX137374" s="68"/>
      <c r="BY137374" s="68"/>
    </row>
    <row r="137375" spans="73:77" x14ac:dyDescent="0.25">
      <c r="BU137375" s="66"/>
      <c r="BV137375" s="67"/>
      <c r="BW137375" s="67"/>
      <c r="BX137375" s="68"/>
      <c r="BY137375" s="68"/>
    </row>
    <row r="137376" spans="73:77" x14ac:dyDescent="0.25">
      <c r="BU137376" s="66"/>
      <c r="BV137376" s="67"/>
      <c r="BW137376" s="67"/>
      <c r="BX137376" s="68"/>
      <c r="BY137376" s="68"/>
    </row>
    <row r="137377" spans="73:77" x14ac:dyDescent="0.25">
      <c r="BU137377" s="66"/>
      <c r="BV137377" s="67"/>
      <c r="BW137377" s="67"/>
      <c r="BX137377" s="68"/>
      <c r="BY137377" s="68"/>
    </row>
    <row r="137378" spans="73:77" x14ac:dyDescent="0.25">
      <c r="BU137378" s="66"/>
      <c r="BV137378" s="67"/>
      <c r="BW137378" s="67"/>
      <c r="BX137378" s="68"/>
      <c r="BY137378" s="68"/>
    </row>
    <row r="137379" spans="73:77" x14ac:dyDescent="0.25">
      <c r="BU137379" s="66"/>
      <c r="BV137379" s="67"/>
      <c r="BW137379" s="67"/>
      <c r="BX137379" s="68"/>
      <c r="BY137379" s="68"/>
    </row>
    <row r="137380" spans="73:77" x14ac:dyDescent="0.25">
      <c r="BU137380" s="66"/>
      <c r="BV137380" s="67"/>
      <c r="BW137380" s="67"/>
      <c r="BX137380" s="68"/>
      <c r="BY137380" s="68"/>
    </row>
    <row r="137381" spans="73:77" x14ac:dyDescent="0.25">
      <c r="BU137381" s="66"/>
      <c r="BV137381" s="67"/>
      <c r="BW137381" s="67"/>
      <c r="BX137381" s="68"/>
      <c r="BY137381" s="68"/>
    </row>
    <row r="137382" spans="73:77" x14ac:dyDescent="0.25">
      <c r="BU137382" s="66"/>
      <c r="BV137382" s="67"/>
      <c r="BW137382" s="67"/>
      <c r="BX137382" s="68"/>
      <c r="BY137382" s="68"/>
    </row>
    <row r="137383" spans="73:77" x14ac:dyDescent="0.25">
      <c r="BU137383" s="66"/>
      <c r="BV137383" s="67"/>
      <c r="BW137383" s="67"/>
      <c r="BX137383" s="68"/>
      <c r="BY137383" s="68"/>
    </row>
    <row r="137384" spans="73:77" x14ac:dyDescent="0.25">
      <c r="BU137384" s="66"/>
      <c r="BV137384" s="67"/>
      <c r="BW137384" s="67"/>
      <c r="BX137384" s="68"/>
      <c r="BY137384" s="68"/>
    </row>
    <row r="137385" spans="73:77" x14ac:dyDescent="0.25">
      <c r="BU137385" s="66"/>
      <c r="BV137385" s="67"/>
      <c r="BW137385" s="67"/>
      <c r="BX137385" s="68"/>
      <c r="BY137385" s="68"/>
    </row>
    <row r="137386" spans="73:77" x14ac:dyDescent="0.25">
      <c r="BU137386" s="66"/>
      <c r="BV137386" s="67"/>
      <c r="BW137386" s="67"/>
      <c r="BX137386" s="68"/>
      <c r="BY137386" s="68"/>
    </row>
    <row r="137387" spans="73:77" x14ac:dyDescent="0.25">
      <c r="BU137387" s="66"/>
      <c r="BV137387" s="67"/>
      <c r="BW137387" s="67"/>
      <c r="BX137387" s="68"/>
      <c r="BY137387" s="68"/>
    </row>
    <row r="137388" spans="73:77" x14ac:dyDescent="0.25">
      <c r="BU137388" s="66"/>
      <c r="BV137388" s="67"/>
      <c r="BW137388" s="67"/>
      <c r="BX137388" s="68"/>
      <c r="BY137388" s="68"/>
    </row>
    <row r="137389" spans="73:77" x14ac:dyDescent="0.25">
      <c r="BU137389" s="66"/>
      <c r="BV137389" s="67"/>
      <c r="BW137389" s="67"/>
      <c r="BX137389" s="68"/>
      <c r="BY137389" s="68"/>
    </row>
    <row r="137390" spans="73:77" x14ac:dyDescent="0.25">
      <c r="BU137390" s="66"/>
      <c r="BV137390" s="67"/>
      <c r="BW137390" s="67"/>
      <c r="BX137390" s="68"/>
      <c r="BY137390" s="68"/>
    </row>
    <row r="137391" spans="73:77" x14ac:dyDescent="0.25">
      <c r="BU137391" s="66"/>
      <c r="BV137391" s="67"/>
      <c r="BW137391" s="67"/>
      <c r="BX137391" s="68"/>
      <c r="BY137391" s="68"/>
    </row>
    <row r="137392" spans="73:77" x14ac:dyDescent="0.25">
      <c r="BU137392" s="66"/>
      <c r="BV137392" s="67"/>
      <c r="BW137392" s="67"/>
      <c r="BX137392" s="68"/>
      <c r="BY137392" s="68"/>
    </row>
    <row r="137393" spans="73:77" x14ac:dyDescent="0.25">
      <c r="BU137393" s="66"/>
      <c r="BV137393" s="67"/>
      <c r="BW137393" s="67"/>
      <c r="BX137393" s="68"/>
      <c r="BY137393" s="68"/>
    </row>
    <row r="137394" spans="73:77" x14ac:dyDescent="0.25">
      <c r="BU137394" s="66"/>
      <c r="BV137394" s="67"/>
      <c r="BW137394" s="67"/>
      <c r="BX137394" s="68"/>
      <c r="BY137394" s="68"/>
    </row>
    <row r="137395" spans="73:77" x14ac:dyDescent="0.25">
      <c r="BU137395" s="66"/>
      <c r="BV137395" s="67"/>
      <c r="BW137395" s="67"/>
      <c r="BX137395" s="68"/>
      <c r="BY137395" s="68"/>
    </row>
    <row r="137396" spans="73:77" x14ac:dyDescent="0.25">
      <c r="BU137396" s="66"/>
      <c r="BV137396" s="67"/>
      <c r="BW137396" s="67"/>
      <c r="BX137396" s="68"/>
      <c r="BY137396" s="68"/>
    </row>
    <row r="137397" spans="73:77" x14ac:dyDescent="0.25">
      <c r="BU137397" s="66"/>
      <c r="BV137397" s="67"/>
      <c r="BW137397" s="67"/>
      <c r="BX137397" s="68"/>
      <c r="BY137397" s="68"/>
    </row>
    <row r="137398" spans="73:77" x14ac:dyDescent="0.25">
      <c r="BU137398" s="66"/>
      <c r="BV137398" s="67"/>
      <c r="BW137398" s="67"/>
      <c r="BX137398" s="68"/>
      <c r="BY137398" s="68"/>
    </row>
    <row r="137399" spans="73:77" x14ac:dyDescent="0.25">
      <c r="BU137399" s="66"/>
      <c r="BV137399" s="67"/>
      <c r="BW137399" s="67"/>
      <c r="BX137399" s="68"/>
      <c r="BY137399" s="68"/>
    </row>
    <row r="137400" spans="73:77" x14ac:dyDescent="0.25">
      <c r="BU137400" s="66"/>
      <c r="BV137400" s="67"/>
      <c r="BW137400" s="67"/>
      <c r="BX137400" s="68"/>
      <c r="BY137400" s="68"/>
    </row>
    <row r="137401" spans="73:77" x14ac:dyDescent="0.25">
      <c r="BU137401" s="66"/>
      <c r="BV137401" s="67"/>
      <c r="BW137401" s="67"/>
      <c r="BX137401" s="68"/>
      <c r="BY137401" s="68"/>
    </row>
    <row r="137402" spans="73:77" x14ac:dyDescent="0.25">
      <c r="BU137402" s="66"/>
      <c r="BV137402" s="67"/>
      <c r="BW137402" s="67"/>
      <c r="BX137402" s="68"/>
      <c r="BY137402" s="68"/>
    </row>
    <row r="137403" spans="73:77" x14ac:dyDescent="0.25">
      <c r="BU137403" s="66"/>
      <c r="BV137403" s="67"/>
      <c r="BW137403" s="67"/>
      <c r="BX137403" s="68"/>
      <c r="BY137403" s="68"/>
    </row>
    <row r="137404" spans="73:77" x14ac:dyDescent="0.25">
      <c r="BU137404" s="66"/>
      <c r="BV137404" s="67"/>
      <c r="BW137404" s="67"/>
      <c r="BX137404" s="68"/>
      <c r="BY137404" s="68"/>
    </row>
    <row r="137405" spans="73:77" x14ac:dyDescent="0.25">
      <c r="BU137405" s="66"/>
      <c r="BV137405" s="67"/>
      <c r="BW137405" s="67"/>
      <c r="BX137405" s="68"/>
      <c r="BY137405" s="68"/>
    </row>
    <row r="137406" spans="73:77" x14ac:dyDescent="0.25">
      <c r="BU137406" s="66"/>
      <c r="BV137406" s="67"/>
      <c r="BW137406" s="67"/>
      <c r="BX137406" s="68"/>
      <c r="BY137406" s="68"/>
    </row>
    <row r="137407" spans="73:77" x14ac:dyDescent="0.25">
      <c r="BU137407" s="66"/>
      <c r="BV137407" s="67"/>
      <c r="BW137407" s="67"/>
      <c r="BX137407" s="68"/>
      <c r="BY137407" s="68"/>
    </row>
    <row r="137408" spans="73:77" x14ac:dyDescent="0.25">
      <c r="BU137408" s="66"/>
      <c r="BV137408" s="67"/>
      <c r="BW137408" s="67"/>
      <c r="BX137408" s="68"/>
      <c r="BY137408" s="68"/>
    </row>
    <row r="137409" spans="73:77" x14ac:dyDescent="0.25">
      <c r="BU137409" s="66"/>
      <c r="BV137409" s="67"/>
      <c r="BW137409" s="67"/>
      <c r="BX137409" s="68"/>
      <c r="BY137409" s="68"/>
    </row>
    <row r="137410" spans="73:77" x14ac:dyDescent="0.25">
      <c r="BU137410" s="66"/>
      <c r="BV137410" s="67"/>
      <c r="BW137410" s="67"/>
      <c r="BX137410" s="68"/>
      <c r="BY137410" s="68"/>
    </row>
    <row r="137411" spans="73:77" x14ac:dyDescent="0.25">
      <c r="BU137411" s="66"/>
      <c r="BV137411" s="67"/>
      <c r="BW137411" s="67"/>
      <c r="BX137411" s="68"/>
      <c r="BY137411" s="68"/>
    </row>
    <row r="137412" spans="73:77" x14ac:dyDescent="0.25">
      <c r="BU137412" s="66"/>
      <c r="BV137412" s="67"/>
      <c r="BW137412" s="67"/>
      <c r="BX137412" s="68"/>
      <c r="BY137412" s="68"/>
    </row>
    <row r="137413" spans="73:77" x14ac:dyDescent="0.25">
      <c r="BU137413" s="66"/>
      <c r="BV137413" s="67"/>
      <c r="BW137413" s="67"/>
      <c r="BX137413" s="68"/>
      <c r="BY137413" s="68"/>
    </row>
    <row r="137414" spans="73:77" x14ac:dyDescent="0.25">
      <c r="BU137414" s="66"/>
      <c r="BV137414" s="67"/>
      <c r="BW137414" s="67"/>
      <c r="BX137414" s="68"/>
      <c r="BY137414" s="68"/>
    </row>
    <row r="137415" spans="73:77" x14ac:dyDescent="0.25">
      <c r="BU137415" s="66"/>
      <c r="BV137415" s="67"/>
      <c r="BW137415" s="67"/>
      <c r="BX137415" s="68"/>
      <c r="BY137415" s="68"/>
    </row>
    <row r="137416" spans="73:77" x14ac:dyDescent="0.25">
      <c r="BU137416" s="66"/>
      <c r="BV137416" s="67"/>
      <c r="BW137416" s="67"/>
      <c r="BX137416" s="68"/>
      <c r="BY137416" s="68"/>
    </row>
    <row r="137417" spans="73:77" x14ac:dyDescent="0.25">
      <c r="BU137417" s="66"/>
      <c r="BV137417" s="67"/>
      <c r="BW137417" s="67"/>
      <c r="BX137417" s="68"/>
      <c r="BY137417" s="68"/>
    </row>
    <row r="137418" spans="73:77" x14ac:dyDescent="0.25">
      <c r="BU137418" s="66"/>
      <c r="BV137418" s="67"/>
      <c r="BW137418" s="67"/>
      <c r="BX137418" s="68"/>
      <c r="BY137418" s="68"/>
    </row>
    <row r="137419" spans="73:77" x14ac:dyDescent="0.25">
      <c r="BU137419" s="66"/>
      <c r="BV137419" s="67"/>
      <c r="BW137419" s="67"/>
      <c r="BX137419" s="68"/>
      <c r="BY137419" s="68"/>
    </row>
    <row r="137420" spans="73:77" x14ac:dyDescent="0.25">
      <c r="BU137420" s="66"/>
      <c r="BV137420" s="67"/>
      <c r="BW137420" s="67"/>
      <c r="BX137420" s="68"/>
      <c r="BY137420" s="68"/>
    </row>
    <row r="137421" spans="73:77" x14ac:dyDescent="0.25">
      <c r="BU137421" s="66"/>
      <c r="BV137421" s="67"/>
      <c r="BW137421" s="67"/>
      <c r="BX137421" s="68"/>
      <c r="BY137421" s="68"/>
    </row>
    <row r="137422" spans="73:77" x14ac:dyDescent="0.25">
      <c r="BU137422" s="66"/>
      <c r="BV137422" s="67"/>
      <c r="BW137422" s="67"/>
      <c r="BX137422" s="68"/>
      <c r="BY137422" s="68"/>
    </row>
    <row r="137423" spans="73:77" x14ac:dyDescent="0.25">
      <c r="BU137423" s="66"/>
      <c r="BV137423" s="67"/>
      <c r="BW137423" s="67"/>
      <c r="BX137423" s="68"/>
      <c r="BY137423" s="68"/>
    </row>
    <row r="137424" spans="73:77" x14ac:dyDescent="0.25">
      <c r="BU137424" s="66"/>
      <c r="BV137424" s="67"/>
      <c r="BW137424" s="67"/>
      <c r="BX137424" s="68"/>
      <c r="BY137424" s="68"/>
    </row>
    <row r="137425" spans="73:77" x14ac:dyDescent="0.25">
      <c r="BU137425" s="66"/>
      <c r="BV137425" s="67"/>
      <c r="BW137425" s="67"/>
      <c r="BX137425" s="68"/>
      <c r="BY137425" s="68"/>
    </row>
    <row r="137426" spans="73:77" x14ac:dyDescent="0.25">
      <c r="BU137426" s="66"/>
      <c r="BV137426" s="67"/>
      <c r="BW137426" s="67"/>
      <c r="BX137426" s="68"/>
      <c r="BY137426" s="68"/>
    </row>
    <row r="137427" spans="73:77" x14ac:dyDescent="0.25">
      <c r="BU137427" s="66"/>
      <c r="BV137427" s="67"/>
      <c r="BW137427" s="67"/>
      <c r="BX137427" s="68"/>
      <c r="BY137427" s="68"/>
    </row>
    <row r="137428" spans="73:77" x14ac:dyDescent="0.25">
      <c r="BU137428" s="66"/>
      <c r="BV137428" s="67"/>
      <c r="BW137428" s="67"/>
      <c r="BX137428" s="68"/>
      <c r="BY137428" s="68"/>
    </row>
    <row r="137429" spans="73:77" x14ac:dyDescent="0.25">
      <c r="BU137429" s="66"/>
      <c r="BV137429" s="67"/>
      <c r="BW137429" s="67"/>
      <c r="BX137429" s="68"/>
      <c r="BY137429" s="68"/>
    </row>
    <row r="137430" spans="73:77" x14ac:dyDescent="0.25">
      <c r="BU137430" s="66"/>
      <c r="BV137430" s="67"/>
      <c r="BW137430" s="67"/>
      <c r="BX137430" s="68"/>
      <c r="BY137430" s="68"/>
    </row>
    <row r="137431" spans="73:77" x14ac:dyDescent="0.25">
      <c r="BU137431" s="66"/>
      <c r="BV137431" s="67"/>
      <c r="BW137431" s="67"/>
      <c r="BX137431" s="68"/>
      <c r="BY137431" s="68"/>
    </row>
    <row r="137432" spans="73:77" x14ac:dyDescent="0.25">
      <c r="BU137432" s="66"/>
      <c r="BV137432" s="67"/>
      <c r="BW137432" s="67"/>
      <c r="BX137432" s="68"/>
      <c r="BY137432" s="68"/>
    </row>
    <row r="137433" spans="73:77" x14ac:dyDescent="0.25">
      <c r="BU137433" s="66"/>
      <c r="BV137433" s="67"/>
      <c r="BW137433" s="67"/>
      <c r="BX137433" s="68"/>
      <c r="BY137433" s="68"/>
    </row>
    <row r="137434" spans="73:77" x14ac:dyDescent="0.25">
      <c r="BU137434" s="66"/>
      <c r="BV137434" s="67"/>
      <c r="BW137434" s="67"/>
      <c r="BX137434" s="68"/>
      <c r="BY137434" s="68"/>
    </row>
    <row r="137435" spans="73:77" x14ac:dyDescent="0.25">
      <c r="BU137435" s="66"/>
      <c r="BV137435" s="67"/>
      <c r="BW137435" s="67"/>
      <c r="BX137435" s="68"/>
      <c r="BY137435" s="68"/>
    </row>
    <row r="137436" spans="73:77" x14ac:dyDescent="0.25">
      <c r="BU137436" s="66"/>
      <c r="BV137436" s="67"/>
      <c r="BW137436" s="67"/>
      <c r="BX137436" s="68"/>
      <c r="BY137436" s="68"/>
    </row>
    <row r="137437" spans="73:77" x14ac:dyDescent="0.25">
      <c r="BU137437" s="66"/>
      <c r="BV137437" s="67"/>
      <c r="BW137437" s="67"/>
      <c r="BX137437" s="68"/>
      <c r="BY137437" s="68"/>
    </row>
    <row r="137438" spans="73:77" x14ac:dyDescent="0.25">
      <c r="BU137438" s="66"/>
      <c r="BV137438" s="67"/>
      <c r="BW137438" s="67"/>
      <c r="BX137438" s="68"/>
      <c r="BY137438" s="68"/>
    </row>
    <row r="137439" spans="73:77" x14ac:dyDescent="0.25">
      <c r="BU137439" s="66"/>
      <c r="BV137439" s="67"/>
      <c r="BW137439" s="67"/>
      <c r="BX137439" s="68"/>
      <c r="BY137439" s="68"/>
    </row>
    <row r="137440" spans="73:77" x14ac:dyDescent="0.25">
      <c r="BU137440" s="66"/>
      <c r="BV137440" s="67"/>
      <c r="BW137440" s="67"/>
      <c r="BX137440" s="68"/>
      <c r="BY137440" s="68"/>
    </row>
    <row r="137441" spans="73:77" x14ac:dyDescent="0.25">
      <c r="BU137441" s="66"/>
      <c r="BV137441" s="67"/>
      <c r="BW137441" s="67"/>
      <c r="BX137441" s="68"/>
      <c r="BY137441" s="68"/>
    </row>
    <row r="137442" spans="73:77" x14ac:dyDescent="0.25">
      <c r="BU137442" s="66"/>
      <c r="BV137442" s="67"/>
      <c r="BW137442" s="67"/>
      <c r="BX137442" s="68"/>
      <c r="BY137442" s="68"/>
    </row>
    <row r="137443" spans="73:77" x14ac:dyDescent="0.25">
      <c r="BU137443" s="66"/>
      <c r="BV137443" s="67"/>
      <c r="BW137443" s="67"/>
      <c r="BX137443" s="68"/>
      <c r="BY137443" s="68"/>
    </row>
    <row r="137444" spans="73:77" x14ac:dyDescent="0.25">
      <c r="BU137444" s="66"/>
      <c r="BV137444" s="67"/>
      <c r="BW137444" s="67"/>
      <c r="BX137444" s="68"/>
      <c r="BY137444" s="68"/>
    </row>
    <row r="137445" spans="73:77" x14ac:dyDescent="0.25">
      <c r="BU137445" s="66"/>
      <c r="BV137445" s="67"/>
      <c r="BW137445" s="67"/>
      <c r="BX137445" s="68"/>
      <c r="BY137445" s="68"/>
    </row>
    <row r="137446" spans="73:77" x14ac:dyDescent="0.25">
      <c r="BU137446" s="66"/>
      <c r="BV137446" s="67"/>
      <c r="BW137446" s="67"/>
      <c r="BX137446" s="68"/>
      <c r="BY137446" s="68"/>
    </row>
    <row r="137447" spans="73:77" x14ac:dyDescent="0.25">
      <c r="BU137447" s="66"/>
      <c r="BV137447" s="67"/>
      <c r="BW137447" s="67"/>
      <c r="BX137447" s="68"/>
      <c r="BY137447" s="68"/>
    </row>
    <row r="137448" spans="73:77" x14ac:dyDescent="0.25">
      <c r="BU137448" s="66"/>
      <c r="BV137448" s="67"/>
      <c r="BW137448" s="67"/>
      <c r="BX137448" s="68"/>
      <c r="BY137448" s="68"/>
    </row>
    <row r="137449" spans="73:77" x14ac:dyDescent="0.25">
      <c r="BU137449" s="66"/>
      <c r="BV137449" s="67"/>
      <c r="BW137449" s="67"/>
      <c r="BX137449" s="68"/>
      <c r="BY137449" s="68"/>
    </row>
    <row r="137450" spans="73:77" x14ac:dyDescent="0.25">
      <c r="BU137450" s="66"/>
      <c r="BV137450" s="67"/>
      <c r="BW137450" s="67"/>
      <c r="BX137450" s="68"/>
      <c r="BY137450" s="68"/>
    </row>
    <row r="137451" spans="73:77" x14ac:dyDescent="0.25">
      <c r="BU137451" s="66"/>
      <c r="BV137451" s="67"/>
      <c r="BW137451" s="67"/>
      <c r="BX137451" s="68"/>
      <c r="BY137451" s="68"/>
    </row>
    <row r="137452" spans="73:77" x14ac:dyDescent="0.25">
      <c r="BU137452" s="66"/>
      <c r="BV137452" s="67"/>
      <c r="BW137452" s="67"/>
      <c r="BX137452" s="68"/>
      <c r="BY137452" s="68"/>
    </row>
    <row r="137453" spans="73:77" x14ac:dyDescent="0.25">
      <c r="BU137453" s="66"/>
      <c r="BV137453" s="67"/>
      <c r="BW137453" s="67"/>
      <c r="BX137453" s="68"/>
      <c r="BY137453" s="68"/>
    </row>
    <row r="137454" spans="73:77" x14ac:dyDescent="0.25">
      <c r="BU137454" s="66"/>
      <c r="BV137454" s="67"/>
      <c r="BW137454" s="67"/>
      <c r="BX137454" s="68"/>
      <c r="BY137454" s="68"/>
    </row>
    <row r="137455" spans="73:77" x14ac:dyDescent="0.25">
      <c r="BU137455" s="66"/>
      <c r="BV137455" s="67"/>
      <c r="BW137455" s="67"/>
      <c r="BX137455" s="68"/>
      <c r="BY137455" s="68"/>
    </row>
    <row r="137456" spans="73:77" x14ac:dyDescent="0.25">
      <c r="BU137456" s="66"/>
      <c r="BV137456" s="67"/>
      <c r="BW137456" s="67"/>
      <c r="BX137456" s="68"/>
      <c r="BY137456" s="68"/>
    </row>
    <row r="137457" spans="73:77" x14ac:dyDescent="0.25">
      <c r="BU137457" s="66"/>
      <c r="BV137457" s="67"/>
      <c r="BW137457" s="67"/>
      <c r="BX137457" s="68"/>
      <c r="BY137457" s="68"/>
    </row>
    <row r="137458" spans="73:77" x14ac:dyDescent="0.25">
      <c r="BU137458" s="66"/>
      <c r="BV137458" s="67"/>
      <c r="BW137458" s="67"/>
      <c r="BX137458" s="68"/>
      <c r="BY137458" s="68"/>
    </row>
    <row r="137459" spans="73:77" x14ac:dyDescent="0.25">
      <c r="BU137459" s="66"/>
      <c r="BV137459" s="67"/>
      <c r="BW137459" s="67"/>
      <c r="BX137459" s="68"/>
      <c r="BY137459" s="68"/>
    </row>
    <row r="137460" spans="73:77" x14ac:dyDescent="0.25">
      <c r="BU137460" s="66"/>
      <c r="BV137460" s="67"/>
      <c r="BW137460" s="67"/>
      <c r="BX137460" s="68"/>
      <c r="BY137460" s="68"/>
    </row>
    <row r="137461" spans="73:77" x14ac:dyDescent="0.25">
      <c r="BU137461" s="66"/>
      <c r="BV137461" s="67"/>
      <c r="BW137461" s="67"/>
      <c r="BX137461" s="68"/>
      <c r="BY137461" s="68"/>
    </row>
    <row r="137462" spans="73:77" x14ac:dyDescent="0.25">
      <c r="BU137462" s="66"/>
      <c r="BV137462" s="67"/>
      <c r="BW137462" s="67"/>
      <c r="BX137462" s="68"/>
      <c r="BY137462" s="68"/>
    </row>
    <row r="137463" spans="73:77" x14ac:dyDescent="0.25">
      <c r="BU137463" s="66"/>
      <c r="BV137463" s="67"/>
      <c r="BW137463" s="67"/>
      <c r="BX137463" s="68"/>
      <c r="BY137463" s="68"/>
    </row>
    <row r="137464" spans="73:77" x14ac:dyDescent="0.25">
      <c r="BU137464" s="66"/>
      <c r="BV137464" s="67"/>
      <c r="BW137464" s="67"/>
      <c r="BX137464" s="68"/>
      <c r="BY137464" s="68"/>
    </row>
    <row r="137465" spans="73:77" x14ac:dyDescent="0.25">
      <c r="BU137465" s="66"/>
      <c r="BV137465" s="67"/>
      <c r="BW137465" s="67"/>
      <c r="BX137465" s="68"/>
      <c r="BY137465" s="68"/>
    </row>
    <row r="137466" spans="73:77" x14ac:dyDescent="0.25">
      <c r="BU137466" s="66"/>
      <c r="BV137466" s="67"/>
      <c r="BW137466" s="67"/>
      <c r="BX137466" s="68"/>
      <c r="BY137466" s="68"/>
    </row>
    <row r="137467" spans="73:77" x14ac:dyDescent="0.25">
      <c r="BU137467" s="66"/>
      <c r="BV137467" s="67"/>
      <c r="BW137467" s="67"/>
      <c r="BX137467" s="68"/>
      <c r="BY137467" s="68"/>
    </row>
    <row r="137468" spans="73:77" x14ac:dyDescent="0.25">
      <c r="BU137468" s="66"/>
      <c r="BV137468" s="67"/>
      <c r="BW137468" s="67"/>
      <c r="BX137468" s="68"/>
      <c r="BY137468" s="68"/>
    </row>
    <row r="137469" spans="73:77" x14ac:dyDescent="0.25">
      <c r="BU137469" s="66"/>
      <c r="BV137469" s="67"/>
      <c r="BW137469" s="67"/>
      <c r="BX137469" s="68"/>
      <c r="BY137469" s="68"/>
    </row>
    <row r="137470" spans="73:77" x14ac:dyDescent="0.25">
      <c r="BU137470" s="66"/>
      <c r="BV137470" s="67"/>
      <c r="BW137470" s="67"/>
      <c r="BX137470" s="68"/>
      <c r="BY137470" s="68"/>
    </row>
    <row r="137471" spans="73:77" x14ac:dyDescent="0.25">
      <c r="BU137471" s="66"/>
      <c r="BV137471" s="67"/>
      <c r="BW137471" s="67"/>
      <c r="BX137471" s="68"/>
      <c r="BY137471" s="68"/>
    </row>
    <row r="137472" spans="73:77" x14ac:dyDescent="0.25">
      <c r="BU137472" s="66"/>
      <c r="BV137472" s="67"/>
      <c r="BW137472" s="67"/>
      <c r="BX137472" s="68"/>
      <c r="BY137472" s="68"/>
    </row>
    <row r="137473" spans="73:77" x14ac:dyDescent="0.25">
      <c r="BU137473" s="66"/>
      <c r="BV137473" s="67"/>
      <c r="BW137473" s="67"/>
      <c r="BX137473" s="68"/>
      <c r="BY137473" s="68"/>
    </row>
    <row r="137474" spans="73:77" x14ac:dyDescent="0.25">
      <c r="BU137474" s="66"/>
      <c r="BV137474" s="67"/>
      <c r="BW137474" s="67"/>
      <c r="BX137474" s="68"/>
      <c r="BY137474" s="68"/>
    </row>
    <row r="137475" spans="73:77" x14ac:dyDescent="0.25">
      <c r="BU137475" s="66"/>
      <c r="BV137475" s="67"/>
      <c r="BW137475" s="67"/>
      <c r="BX137475" s="68"/>
      <c r="BY137475" s="68"/>
    </row>
    <row r="137476" spans="73:77" x14ac:dyDescent="0.25">
      <c r="BU137476" s="66"/>
      <c r="BV137476" s="67"/>
      <c r="BW137476" s="67"/>
      <c r="BX137476" s="68"/>
      <c r="BY137476" s="68"/>
    </row>
    <row r="137477" spans="73:77" x14ac:dyDescent="0.25">
      <c r="BU137477" s="66"/>
      <c r="BV137477" s="67"/>
      <c r="BW137477" s="67"/>
      <c r="BX137477" s="68"/>
      <c r="BY137477" s="68"/>
    </row>
    <row r="137478" spans="73:77" x14ac:dyDescent="0.25">
      <c r="BU137478" s="66"/>
      <c r="BV137478" s="67"/>
      <c r="BW137478" s="67"/>
      <c r="BX137478" s="68"/>
      <c r="BY137478" s="68"/>
    </row>
    <row r="137479" spans="73:77" x14ac:dyDescent="0.25">
      <c r="BU137479" s="66"/>
      <c r="BV137479" s="67"/>
      <c r="BW137479" s="67"/>
      <c r="BX137479" s="68"/>
      <c r="BY137479" s="68"/>
    </row>
    <row r="137480" spans="73:77" x14ac:dyDescent="0.25">
      <c r="BU137480" s="66"/>
      <c r="BV137480" s="67"/>
      <c r="BW137480" s="67"/>
      <c r="BX137480" s="68"/>
      <c r="BY137480" s="68"/>
    </row>
    <row r="137481" spans="73:77" x14ac:dyDescent="0.25">
      <c r="BU137481" s="66"/>
      <c r="BV137481" s="67"/>
      <c r="BW137481" s="67"/>
      <c r="BX137481" s="68"/>
      <c r="BY137481" s="68"/>
    </row>
    <row r="137482" spans="73:77" x14ac:dyDescent="0.25">
      <c r="BU137482" s="66"/>
      <c r="BV137482" s="67"/>
      <c r="BW137482" s="67"/>
      <c r="BX137482" s="68"/>
      <c r="BY137482" s="68"/>
    </row>
    <row r="137483" spans="73:77" x14ac:dyDescent="0.25">
      <c r="BU137483" s="66"/>
      <c r="BV137483" s="67"/>
      <c r="BW137483" s="67"/>
      <c r="BX137483" s="68"/>
      <c r="BY137483" s="68"/>
    </row>
    <row r="137484" spans="73:77" x14ac:dyDescent="0.25">
      <c r="BU137484" s="66"/>
      <c r="BV137484" s="67"/>
      <c r="BW137484" s="67"/>
      <c r="BX137484" s="68"/>
      <c r="BY137484" s="68"/>
    </row>
    <row r="137485" spans="73:77" x14ac:dyDescent="0.25">
      <c r="BU137485" s="66"/>
      <c r="BV137485" s="67"/>
      <c r="BW137485" s="67"/>
      <c r="BX137485" s="68"/>
      <c r="BY137485" s="68"/>
    </row>
    <row r="137486" spans="73:77" x14ac:dyDescent="0.25">
      <c r="BU137486" s="66"/>
      <c r="BV137486" s="67"/>
      <c r="BW137486" s="67"/>
      <c r="BX137486" s="68"/>
      <c r="BY137486" s="68"/>
    </row>
    <row r="137487" spans="73:77" x14ac:dyDescent="0.25">
      <c r="BU137487" s="66"/>
      <c r="BV137487" s="67"/>
      <c r="BW137487" s="67"/>
      <c r="BX137487" s="68"/>
      <c r="BY137487" s="68"/>
    </row>
    <row r="137488" spans="73:77" x14ac:dyDescent="0.25">
      <c r="BU137488" s="66"/>
      <c r="BV137488" s="67"/>
      <c r="BW137488" s="67"/>
      <c r="BX137488" s="68"/>
      <c r="BY137488" s="68"/>
    </row>
    <row r="137489" spans="73:77" x14ac:dyDescent="0.25">
      <c r="BU137489" s="66"/>
      <c r="BV137489" s="67"/>
      <c r="BW137489" s="67"/>
      <c r="BX137489" s="68"/>
      <c r="BY137489" s="68"/>
    </row>
    <row r="137490" spans="73:77" x14ac:dyDescent="0.25">
      <c r="BU137490" s="66"/>
      <c r="BV137490" s="67"/>
      <c r="BW137490" s="67"/>
      <c r="BX137490" s="68"/>
      <c r="BY137490" s="68"/>
    </row>
    <row r="137491" spans="73:77" x14ac:dyDescent="0.25">
      <c r="BU137491" s="66"/>
      <c r="BV137491" s="67"/>
      <c r="BW137491" s="67"/>
      <c r="BX137491" s="68"/>
      <c r="BY137491" s="68"/>
    </row>
    <row r="137492" spans="73:77" x14ac:dyDescent="0.25">
      <c r="BU137492" s="66"/>
      <c r="BV137492" s="67"/>
      <c r="BW137492" s="67"/>
      <c r="BX137492" s="68"/>
      <c r="BY137492" s="68"/>
    </row>
    <row r="137493" spans="73:77" x14ac:dyDescent="0.25">
      <c r="BU137493" s="66"/>
      <c r="BV137493" s="67"/>
      <c r="BW137493" s="67"/>
      <c r="BX137493" s="68"/>
      <c r="BY137493" s="68"/>
    </row>
    <row r="137494" spans="73:77" x14ac:dyDescent="0.25">
      <c r="BU137494" s="66"/>
      <c r="BV137494" s="67"/>
      <c r="BW137494" s="67"/>
      <c r="BX137494" s="68"/>
      <c r="BY137494" s="68"/>
    </row>
    <row r="137495" spans="73:77" x14ac:dyDescent="0.25">
      <c r="BU137495" s="66"/>
      <c r="BV137495" s="67"/>
      <c r="BW137495" s="67"/>
      <c r="BX137495" s="68"/>
      <c r="BY137495" s="68"/>
    </row>
    <row r="137496" spans="73:77" x14ac:dyDescent="0.25">
      <c r="BU137496" s="66"/>
      <c r="BV137496" s="67"/>
      <c r="BW137496" s="67"/>
      <c r="BX137496" s="68"/>
      <c r="BY137496" s="68"/>
    </row>
    <row r="137497" spans="73:77" x14ac:dyDescent="0.25">
      <c r="BU137497" s="66"/>
      <c r="BV137497" s="67"/>
      <c r="BW137497" s="67"/>
      <c r="BX137497" s="68"/>
      <c r="BY137497" s="68"/>
    </row>
    <row r="137498" spans="73:77" x14ac:dyDescent="0.25">
      <c r="BU137498" s="66"/>
      <c r="BV137498" s="67"/>
      <c r="BW137498" s="67"/>
      <c r="BX137498" s="68"/>
      <c r="BY137498" s="68"/>
    </row>
    <row r="137499" spans="73:77" x14ac:dyDescent="0.25">
      <c r="BU137499" s="66"/>
      <c r="BV137499" s="67"/>
      <c r="BW137499" s="67"/>
      <c r="BX137499" s="68"/>
      <c r="BY137499" s="68"/>
    </row>
    <row r="137500" spans="73:77" x14ac:dyDescent="0.25">
      <c r="BU137500" s="66"/>
      <c r="BV137500" s="67"/>
      <c r="BW137500" s="67"/>
      <c r="BX137500" s="68"/>
      <c r="BY137500" s="68"/>
    </row>
    <row r="137501" spans="73:77" x14ac:dyDescent="0.25">
      <c r="BU137501" s="66"/>
      <c r="BV137501" s="67"/>
      <c r="BW137501" s="67"/>
      <c r="BX137501" s="68"/>
      <c r="BY137501" s="68"/>
    </row>
    <row r="137502" spans="73:77" x14ac:dyDescent="0.25">
      <c r="BU137502" s="66"/>
      <c r="BV137502" s="67"/>
      <c r="BW137502" s="67"/>
      <c r="BX137502" s="68"/>
      <c r="BY137502" s="68"/>
    </row>
    <row r="137503" spans="73:77" x14ac:dyDescent="0.25">
      <c r="BU137503" s="66"/>
      <c r="BV137503" s="67"/>
      <c r="BW137503" s="67"/>
      <c r="BX137503" s="68"/>
      <c r="BY137503" s="68"/>
    </row>
    <row r="137504" spans="73:77" x14ac:dyDescent="0.25">
      <c r="BU137504" s="66"/>
      <c r="BV137504" s="67"/>
      <c r="BW137504" s="67"/>
      <c r="BX137504" s="68"/>
      <c r="BY137504" s="68"/>
    </row>
    <row r="137505" spans="73:77" x14ac:dyDescent="0.25">
      <c r="BU137505" s="66"/>
      <c r="BV137505" s="67"/>
      <c r="BW137505" s="67"/>
      <c r="BX137505" s="68"/>
      <c r="BY137505" s="68"/>
    </row>
    <row r="137506" spans="73:77" x14ac:dyDescent="0.25">
      <c r="BU137506" s="66"/>
      <c r="BV137506" s="67"/>
      <c r="BW137506" s="67"/>
      <c r="BX137506" s="68"/>
      <c r="BY137506" s="68"/>
    </row>
    <row r="137507" spans="73:77" x14ac:dyDescent="0.25">
      <c r="BU137507" s="66"/>
      <c r="BV137507" s="67"/>
      <c r="BW137507" s="67"/>
      <c r="BX137507" s="68"/>
      <c r="BY137507" s="68"/>
    </row>
    <row r="137508" spans="73:77" x14ac:dyDescent="0.25">
      <c r="BU137508" s="66"/>
      <c r="BV137508" s="67"/>
      <c r="BW137508" s="67"/>
      <c r="BX137508" s="68"/>
      <c r="BY137508" s="68"/>
    </row>
    <row r="137509" spans="73:77" x14ac:dyDescent="0.25">
      <c r="BU137509" s="66"/>
      <c r="BV137509" s="67"/>
      <c r="BW137509" s="67"/>
      <c r="BX137509" s="68"/>
      <c r="BY137509" s="68"/>
    </row>
    <row r="137510" spans="73:77" x14ac:dyDescent="0.25">
      <c r="BU137510" s="66"/>
      <c r="BV137510" s="67"/>
      <c r="BW137510" s="67"/>
      <c r="BX137510" s="68"/>
      <c r="BY137510" s="68"/>
    </row>
    <row r="137511" spans="73:77" x14ac:dyDescent="0.25">
      <c r="BU137511" s="66"/>
      <c r="BV137511" s="67"/>
      <c r="BW137511" s="67"/>
      <c r="BX137511" s="68"/>
      <c r="BY137511" s="68"/>
    </row>
    <row r="137512" spans="73:77" x14ac:dyDescent="0.25">
      <c r="BU137512" s="66"/>
      <c r="BV137512" s="67"/>
      <c r="BW137512" s="67"/>
      <c r="BX137512" s="68"/>
      <c r="BY137512" s="68"/>
    </row>
    <row r="137513" spans="73:77" x14ac:dyDescent="0.25">
      <c r="BU137513" s="66"/>
      <c r="BV137513" s="67"/>
      <c r="BW137513" s="67"/>
      <c r="BX137513" s="68"/>
      <c r="BY137513" s="68"/>
    </row>
    <row r="137514" spans="73:77" x14ac:dyDescent="0.25">
      <c r="BU137514" s="66"/>
      <c r="BV137514" s="67"/>
      <c r="BW137514" s="67"/>
      <c r="BX137514" s="68"/>
      <c r="BY137514" s="68"/>
    </row>
    <row r="137515" spans="73:77" x14ac:dyDescent="0.25">
      <c r="BU137515" s="66"/>
      <c r="BV137515" s="67"/>
      <c r="BW137515" s="67"/>
      <c r="BX137515" s="68"/>
      <c r="BY137515" s="68"/>
    </row>
    <row r="137516" spans="73:77" x14ac:dyDescent="0.25">
      <c r="BU137516" s="66"/>
      <c r="BV137516" s="67"/>
      <c r="BW137516" s="67"/>
      <c r="BX137516" s="68"/>
      <c r="BY137516" s="68"/>
    </row>
    <row r="137517" spans="73:77" x14ac:dyDescent="0.25">
      <c r="BU137517" s="66"/>
      <c r="BV137517" s="67"/>
      <c r="BW137517" s="67"/>
      <c r="BX137517" s="68"/>
      <c r="BY137517" s="68"/>
    </row>
    <row r="137518" spans="73:77" x14ac:dyDescent="0.25">
      <c r="BU137518" s="66"/>
      <c r="BV137518" s="67"/>
      <c r="BW137518" s="67"/>
      <c r="BX137518" s="68"/>
      <c r="BY137518" s="68"/>
    </row>
    <row r="137519" spans="73:77" x14ac:dyDescent="0.25">
      <c r="BU137519" s="66"/>
      <c r="BV137519" s="67"/>
      <c r="BW137519" s="67"/>
      <c r="BX137519" s="68"/>
      <c r="BY137519" s="68"/>
    </row>
    <row r="137520" spans="73:77" x14ac:dyDescent="0.25">
      <c r="BU137520" s="66"/>
      <c r="BV137520" s="67"/>
      <c r="BW137520" s="67"/>
      <c r="BX137520" s="68"/>
      <c r="BY137520" s="68"/>
    </row>
    <row r="137521" spans="73:77" x14ac:dyDescent="0.25">
      <c r="BU137521" s="66"/>
      <c r="BV137521" s="67"/>
      <c r="BW137521" s="67"/>
      <c r="BX137521" s="68"/>
      <c r="BY137521" s="68"/>
    </row>
    <row r="137522" spans="73:77" x14ac:dyDescent="0.25">
      <c r="BU137522" s="66"/>
      <c r="BV137522" s="67"/>
      <c r="BW137522" s="67"/>
      <c r="BX137522" s="68"/>
      <c r="BY137522" s="68"/>
    </row>
    <row r="137523" spans="73:77" x14ac:dyDescent="0.25">
      <c r="BU137523" s="66"/>
      <c r="BV137523" s="67"/>
      <c r="BW137523" s="67"/>
      <c r="BX137523" s="68"/>
      <c r="BY137523" s="68"/>
    </row>
    <row r="137524" spans="73:77" x14ac:dyDescent="0.25">
      <c r="BU137524" s="66"/>
      <c r="BV137524" s="67"/>
      <c r="BW137524" s="67"/>
      <c r="BX137524" s="68"/>
      <c r="BY137524" s="68"/>
    </row>
    <row r="137525" spans="73:77" x14ac:dyDescent="0.25">
      <c r="BU137525" s="66"/>
      <c r="BV137525" s="67"/>
      <c r="BW137525" s="67"/>
      <c r="BX137525" s="68"/>
      <c r="BY137525" s="68"/>
    </row>
    <row r="137526" spans="73:77" x14ac:dyDescent="0.25">
      <c r="BU137526" s="66"/>
      <c r="BV137526" s="67"/>
      <c r="BW137526" s="67"/>
      <c r="BX137526" s="68"/>
      <c r="BY137526" s="68"/>
    </row>
    <row r="137527" spans="73:77" x14ac:dyDescent="0.25">
      <c r="BU137527" s="66"/>
      <c r="BV137527" s="67"/>
      <c r="BW137527" s="67"/>
      <c r="BX137527" s="68"/>
      <c r="BY137527" s="68"/>
    </row>
    <row r="137528" spans="73:77" x14ac:dyDescent="0.25">
      <c r="BU137528" s="66"/>
      <c r="BV137528" s="67"/>
      <c r="BW137528" s="67"/>
      <c r="BX137528" s="68"/>
      <c r="BY137528" s="68"/>
    </row>
    <row r="137529" spans="73:77" x14ac:dyDescent="0.25">
      <c r="BU137529" s="66"/>
      <c r="BV137529" s="67"/>
      <c r="BW137529" s="67"/>
      <c r="BX137529" s="68"/>
      <c r="BY137529" s="68"/>
    </row>
    <row r="137530" spans="73:77" x14ac:dyDescent="0.25">
      <c r="BU137530" s="66"/>
      <c r="BV137530" s="67"/>
      <c r="BW137530" s="67"/>
      <c r="BX137530" s="68"/>
      <c r="BY137530" s="68"/>
    </row>
    <row r="137531" spans="73:77" x14ac:dyDescent="0.25">
      <c r="BU137531" s="66"/>
      <c r="BV137531" s="67"/>
      <c r="BW137531" s="67"/>
      <c r="BX137531" s="68"/>
      <c r="BY137531" s="68"/>
    </row>
    <row r="137532" spans="73:77" x14ac:dyDescent="0.25">
      <c r="BU137532" s="66"/>
      <c r="BV137532" s="67"/>
      <c r="BW137532" s="67"/>
      <c r="BX137532" s="68"/>
      <c r="BY137532" s="68"/>
    </row>
    <row r="137533" spans="73:77" x14ac:dyDescent="0.25">
      <c r="BU137533" s="66"/>
      <c r="BV137533" s="67"/>
      <c r="BW137533" s="67"/>
      <c r="BX137533" s="68"/>
      <c r="BY137533" s="68"/>
    </row>
    <row r="137534" spans="73:77" x14ac:dyDescent="0.25">
      <c r="BU137534" s="66"/>
      <c r="BV137534" s="67"/>
      <c r="BW137534" s="67"/>
      <c r="BX137534" s="68"/>
      <c r="BY137534" s="68"/>
    </row>
    <row r="137535" spans="73:77" x14ac:dyDescent="0.25">
      <c r="BU137535" s="66"/>
      <c r="BV137535" s="67"/>
      <c r="BW137535" s="67"/>
      <c r="BX137535" s="68"/>
      <c r="BY137535" s="68"/>
    </row>
    <row r="137536" spans="73:77" x14ac:dyDescent="0.25">
      <c r="BU137536" s="66"/>
      <c r="BV137536" s="67"/>
      <c r="BW137536" s="67"/>
      <c r="BX137536" s="68"/>
      <c r="BY137536" s="68"/>
    </row>
    <row r="137537" spans="73:77" x14ac:dyDescent="0.25">
      <c r="BU137537" s="66"/>
      <c r="BV137537" s="67"/>
      <c r="BW137537" s="67"/>
      <c r="BX137537" s="68"/>
      <c r="BY137537" s="68"/>
    </row>
    <row r="137538" spans="73:77" x14ac:dyDescent="0.25">
      <c r="BU137538" s="66"/>
      <c r="BV137538" s="67"/>
      <c r="BW137538" s="67"/>
      <c r="BX137538" s="68"/>
      <c r="BY137538" s="68"/>
    </row>
    <row r="137539" spans="73:77" x14ac:dyDescent="0.25">
      <c r="BU137539" s="66"/>
      <c r="BV137539" s="67"/>
      <c r="BW137539" s="67"/>
      <c r="BX137539" s="68"/>
      <c r="BY137539" s="68"/>
    </row>
    <row r="137540" spans="73:77" x14ac:dyDescent="0.25">
      <c r="BU137540" s="66"/>
      <c r="BV137540" s="67"/>
      <c r="BW137540" s="67"/>
      <c r="BX137540" s="68"/>
      <c r="BY137540" s="68"/>
    </row>
    <row r="137541" spans="73:77" x14ac:dyDescent="0.25">
      <c r="BU137541" s="66"/>
      <c r="BV137541" s="67"/>
      <c r="BW137541" s="67"/>
      <c r="BX137541" s="68"/>
      <c r="BY137541" s="68"/>
    </row>
    <row r="137542" spans="73:77" x14ac:dyDescent="0.25">
      <c r="BU137542" s="66"/>
      <c r="BV137542" s="67"/>
      <c r="BW137542" s="67"/>
      <c r="BX137542" s="68"/>
      <c r="BY137542" s="68"/>
    </row>
    <row r="137543" spans="73:77" x14ac:dyDescent="0.25">
      <c r="BU137543" s="66"/>
      <c r="BV137543" s="67"/>
      <c r="BW137543" s="67"/>
      <c r="BX137543" s="68"/>
      <c r="BY137543" s="68"/>
    </row>
    <row r="137544" spans="73:77" x14ac:dyDescent="0.25">
      <c r="BU137544" s="66"/>
      <c r="BV137544" s="67"/>
      <c r="BW137544" s="67"/>
      <c r="BX137544" s="68"/>
      <c r="BY137544" s="68"/>
    </row>
    <row r="137545" spans="73:77" x14ac:dyDescent="0.25">
      <c r="BU137545" s="66"/>
      <c r="BV137545" s="67"/>
      <c r="BW137545" s="67"/>
      <c r="BX137545" s="68"/>
      <c r="BY137545" s="68"/>
    </row>
    <row r="137546" spans="73:77" x14ac:dyDescent="0.25">
      <c r="BU137546" s="66"/>
      <c r="BV137546" s="67"/>
      <c r="BW137546" s="67"/>
      <c r="BX137546" s="68"/>
      <c r="BY137546" s="68"/>
    </row>
    <row r="137547" spans="73:77" x14ac:dyDescent="0.25">
      <c r="BU137547" s="66"/>
      <c r="BV137547" s="67"/>
      <c r="BW137547" s="67"/>
      <c r="BX137547" s="68"/>
      <c r="BY137547" s="68"/>
    </row>
    <row r="137548" spans="73:77" x14ac:dyDescent="0.25">
      <c r="BU137548" s="66"/>
      <c r="BV137548" s="67"/>
      <c r="BW137548" s="67"/>
      <c r="BX137548" s="68"/>
      <c r="BY137548" s="68"/>
    </row>
    <row r="137549" spans="73:77" x14ac:dyDescent="0.25">
      <c r="BU137549" s="66"/>
      <c r="BV137549" s="67"/>
      <c r="BW137549" s="67"/>
      <c r="BX137549" s="68"/>
      <c r="BY137549" s="68"/>
    </row>
    <row r="137550" spans="73:77" x14ac:dyDescent="0.25">
      <c r="BU137550" s="66"/>
      <c r="BV137550" s="67"/>
      <c r="BW137550" s="67"/>
      <c r="BX137550" s="68"/>
      <c r="BY137550" s="68"/>
    </row>
    <row r="137551" spans="73:77" x14ac:dyDescent="0.25">
      <c r="BU137551" s="66"/>
      <c r="BV137551" s="67"/>
      <c r="BW137551" s="67"/>
      <c r="BX137551" s="68"/>
      <c r="BY137551" s="68"/>
    </row>
    <row r="137552" spans="73:77" x14ac:dyDescent="0.25">
      <c r="BU137552" s="66"/>
      <c r="BV137552" s="67"/>
      <c r="BW137552" s="67"/>
      <c r="BX137552" s="68"/>
      <c r="BY137552" s="68"/>
    </row>
    <row r="137553" spans="73:77" x14ac:dyDescent="0.25">
      <c r="BU137553" s="66"/>
      <c r="BV137553" s="67"/>
      <c r="BW137553" s="67"/>
      <c r="BX137553" s="68"/>
      <c r="BY137553" s="68"/>
    </row>
    <row r="137554" spans="73:77" x14ac:dyDescent="0.25">
      <c r="BU137554" s="66"/>
      <c r="BV137554" s="67"/>
      <c r="BW137554" s="67"/>
      <c r="BX137554" s="68"/>
      <c r="BY137554" s="68"/>
    </row>
    <row r="137555" spans="73:77" x14ac:dyDescent="0.25">
      <c r="BU137555" s="66"/>
      <c r="BV137555" s="67"/>
      <c r="BW137555" s="67"/>
      <c r="BX137555" s="68"/>
      <c r="BY137555" s="68"/>
    </row>
    <row r="137556" spans="73:77" x14ac:dyDescent="0.25">
      <c r="BU137556" s="66"/>
      <c r="BV137556" s="67"/>
      <c r="BW137556" s="67"/>
      <c r="BX137556" s="68"/>
      <c r="BY137556" s="68"/>
    </row>
    <row r="137557" spans="73:77" x14ac:dyDescent="0.25">
      <c r="BU137557" s="66"/>
      <c r="BV137557" s="67"/>
      <c r="BW137557" s="67"/>
      <c r="BX137557" s="68"/>
      <c r="BY137557" s="68"/>
    </row>
    <row r="137558" spans="73:77" x14ac:dyDescent="0.25">
      <c r="BU137558" s="66"/>
      <c r="BV137558" s="67"/>
      <c r="BW137558" s="67"/>
      <c r="BX137558" s="68"/>
      <c r="BY137558" s="68"/>
    </row>
    <row r="137559" spans="73:77" x14ac:dyDescent="0.25">
      <c r="BU137559" s="66"/>
      <c r="BV137559" s="67"/>
      <c r="BW137559" s="67"/>
      <c r="BX137559" s="68"/>
      <c r="BY137559" s="68"/>
    </row>
    <row r="137560" spans="73:77" x14ac:dyDescent="0.25">
      <c r="BU137560" s="66"/>
      <c r="BV137560" s="67"/>
      <c r="BW137560" s="67"/>
      <c r="BX137560" s="68"/>
      <c r="BY137560" s="68"/>
    </row>
    <row r="137561" spans="73:77" x14ac:dyDescent="0.25">
      <c r="BU137561" s="66"/>
      <c r="BV137561" s="67"/>
      <c r="BW137561" s="67"/>
      <c r="BX137561" s="68"/>
      <c r="BY137561" s="68"/>
    </row>
    <row r="137562" spans="73:77" x14ac:dyDescent="0.25">
      <c r="BU137562" s="66"/>
      <c r="BV137562" s="67"/>
      <c r="BW137562" s="67"/>
      <c r="BX137562" s="68"/>
      <c r="BY137562" s="68"/>
    </row>
    <row r="137563" spans="73:77" x14ac:dyDescent="0.25">
      <c r="BU137563" s="66"/>
      <c r="BV137563" s="67"/>
      <c r="BW137563" s="67"/>
      <c r="BX137563" s="68"/>
      <c r="BY137563" s="68"/>
    </row>
    <row r="137564" spans="73:77" x14ac:dyDescent="0.25">
      <c r="BU137564" s="66"/>
      <c r="BV137564" s="67"/>
      <c r="BW137564" s="67"/>
      <c r="BX137564" s="68"/>
      <c r="BY137564" s="68"/>
    </row>
    <row r="137565" spans="73:77" x14ac:dyDescent="0.25">
      <c r="BU137565" s="66"/>
      <c r="BV137565" s="67"/>
      <c r="BW137565" s="67"/>
      <c r="BX137565" s="68"/>
      <c r="BY137565" s="68"/>
    </row>
    <row r="137566" spans="73:77" x14ac:dyDescent="0.25">
      <c r="BU137566" s="66"/>
      <c r="BV137566" s="67"/>
      <c r="BW137566" s="67"/>
      <c r="BX137566" s="68"/>
      <c r="BY137566" s="68"/>
    </row>
    <row r="137567" spans="73:77" x14ac:dyDescent="0.25">
      <c r="BU137567" s="66"/>
      <c r="BV137567" s="67"/>
      <c r="BW137567" s="67"/>
      <c r="BX137567" s="68"/>
      <c r="BY137567" s="68"/>
    </row>
    <row r="137568" spans="73:77" x14ac:dyDescent="0.25">
      <c r="BU137568" s="66"/>
      <c r="BV137568" s="67"/>
      <c r="BW137568" s="67"/>
      <c r="BX137568" s="68"/>
      <c r="BY137568" s="68"/>
    </row>
    <row r="137569" spans="73:77" x14ac:dyDescent="0.25">
      <c r="BU137569" s="66"/>
      <c r="BV137569" s="67"/>
      <c r="BW137569" s="67"/>
      <c r="BX137569" s="68"/>
      <c r="BY137569" s="68"/>
    </row>
    <row r="137570" spans="73:77" x14ac:dyDescent="0.25">
      <c r="BU137570" s="66"/>
      <c r="BV137570" s="67"/>
      <c r="BW137570" s="67"/>
      <c r="BX137570" s="68"/>
      <c r="BY137570" s="68"/>
    </row>
    <row r="137571" spans="73:77" x14ac:dyDescent="0.25">
      <c r="BU137571" s="66"/>
      <c r="BV137571" s="67"/>
      <c r="BW137571" s="67"/>
      <c r="BX137571" s="68"/>
      <c r="BY137571" s="68"/>
    </row>
    <row r="137572" spans="73:77" x14ac:dyDescent="0.25">
      <c r="BU137572" s="66"/>
      <c r="BV137572" s="67"/>
      <c r="BW137572" s="67"/>
      <c r="BX137572" s="68"/>
      <c r="BY137572" s="68"/>
    </row>
    <row r="137573" spans="73:77" x14ac:dyDescent="0.25">
      <c r="BU137573" s="66"/>
      <c r="BV137573" s="67"/>
      <c r="BW137573" s="67"/>
      <c r="BX137573" s="68"/>
      <c r="BY137573" s="68"/>
    </row>
    <row r="137574" spans="73:77" x14ac:dyDescent="0.25">
      <c r="BU137574" s="66"/>
      <c r="BV137574" s="67"/>
      <c r="BW137574" s="67"/>
      <c r="BX137574" s="68"/>
      <c r="BY137574" s="68"/>
    </row>
    <row r="137575" spans="73:77" x14ac:dyDescent="0.25">
      <c r="BU137575" s="66"/>
      <c r="BV137575" s="67"/>
      <c r="BW137575" s="67"/>
      <c r="BX137575" s="68"/>
      <c r="BY137575" s="68"/>
    </row>
    <row r="137576" spans="73:77" x14ac:dyDescent="0.25">
      <c r="BU137576" s="66"/>
      <c r="BV137576" s="67"/>
      <c r="BW137576" s="67"/>
      <c r="BX137576" s="68"/>
      <c r="BY137576" s="68"/>
    </row>
    <row r="137577" spans="73:77" x14ac:dyDescent="0.25">
      <c r="BU137577" s="66"/>
      <c r="BV137577" s="67"/>
      <c r="BW137577" s="67"/>
      <c r="BX137577" s="68"/>
      <c r="BY137577" s="68"/>
    </row>
    <row r="137578" spans="73:77" x14ac:dyDescent="0.25">
      <c r="BU137578" s="66"/>
      <c r="BV137578" s="67"/>
      <c r="BW137578" s="67"/>
      <c r="BX137578" s="68"/>
      <c r="BY137578" s="68"/>
    </row>
    <row r="137579" spans="73:77" x14ac:dyDescent="0.25">
      <c r="BU137579" s="66"/>
      <c r="BV137579" s="67"/>
      <c r="BW137579" s="67"/>
      <c r="BX137579" s="68"/>
      <c r="BY137579" s="68"/>
    </row>
    <row r="137580" spans="73:77" x14ac:dyDescent="0.25">
      <c r="BU137580" s="66"/>
      <c r="BV137580" s="67"/>
      <c r="BW137580" s="67"/>
      <c r="BX137580" s="68"/>
      <c r="BY137580" s="68"/>
    </row>
    <row r="137581" spans="73:77" x14ac:dyDescent="0.25">
      <c r="BU137581" s="66"/>
      <c r="BV137581" s="67"/>
      <c r="BW137581" s="67"/>
      <c r="BX137581" s="68"/>
      <c r="BY137581" s="68"/>
    </row>
    <row r="137582" spans="73:77" x14ac:dyDescent="0.25">
      <c r="BU137582" s="66"/>
      <c r="BV137582" s="67"/>
      <c r="BW137582" s="67"/>
      <c r="BX137582" s="68"/>
      <c r="BY137582" s="68"/>
    </row>
    <row r="137583" spans="73:77" x14ac:dyDescent="0.25">
      <c r="BU137583" s="66"/>
      <c r="BV137583" s="67"/>
      <c r="BW137583" s="67"/>
      <c r="BX137583" s="68"/>
      <c r="BY137583" s="68"/>
    </row>
    <row r="137584" spans="73:77" x14ac:dyDescent="0.25">
      <c r="BU137584" s="66"/>
      <c r="BV137584" s="67"/>
      <c r="BW137584" s="67"/>
      <c r="BX137584" s="68"/>
      <c r="BY137584" s="68"/>
    </row>
    <row r="137585" spans="73:77" x14ac:dyDescent="0.25">
      <c r="BU137585" s="66"/>
      <c r="BV137585" s="67"/>
      <c r="BW137585" s="67"/>
      <c r="BX137585" s="68"/>
      <c r="BY137585" s="68"/>
    </row>
    <row r="137586" spans="73:77" x14ac:dyDescent="0.25">
      <c r="BU137586" s="66"/>
      <c r="BV137586" s="67"/>
      <c r="BW137586" s="67"/>
      <c r="BX137586" s="68"/>
      <c r="BY137586" s="68"/>
    </row>
    <row r="137587" spans="73:77" x14ac:dyDescent="0.25">
      <c r="BU137587" s="66"/>
      <c r="BV137587" s="67"/>
      <c r="BW137587" s="67"/>
      <c r="BX137587" s="68"/>
      <c r="BY137587" s="68"/>
    </row>
    <row r="137588" spans="73:77" x14ac:dyDescent="0.25">
      <c r="BU137588" s="66"/>
      <c r="BV137588" s="67"/>
      <c r="BW137588" s="67"/>
      <c r="BX137588" s="68"/>
      <c r="BY137588" s="68"/>
    </row>
    <row r="137589" spans="73:77" x14ac:dyDescent="0.25">
      <c r="BU137589" s="66"/>
      <c r="BV137589" s="67"/>
      <c r="BW137589" s="67"/>
      <c r="BX137589" s="68"/>
      <c r="BY137589" s="68"/>
    </row>
    <row r="137590" spans="73:77" x14ac:dyDescent="0.25">
      <c r="BU137590" s="66"/>
      <c r="BV137590" s="67"/>
      <c r="BW137590" s="67"/>
      <c r="BX137590" s="68"/>
      <c r="BY137590" s="68"/>
    </row>
    <row r="137591" spans="73:77" x14ac:dyDescent="0.25">
      <c r="BU137591" s="66"/>
      <c r="BV137591" s="67"/>
      <c r="BW137591" s="67"/>
      <c r="BX137591" s="68"/>
      <c r="BY137591" s="68"/>
    </row>
    <row r="137592" spans="73:77" x14ac:dyDescent="0.25">
      <c r="BU137592" s="66"/>
      <c r="BV137592" s="67"/>
      <c r="BW137592" s="67"/>
      <c r="BX137592" s="68"/>
      <c r="BY137592" s="68"/>
    </row>
    <row r="137593" spans="73:77" x14ac:dyDescent="0.25">
      <c r="BU137593" s="66"/>
      <c r="BV137593" s="67"/>
      <c r="BW137593" s="67"/>
      <c r="BX137593" s="68"/>
      <c r="BY137593" s="68"/>
    </row>
    <row r="137594" spans="73:77" x14ac:dyDescent="0.25">
      <c r="BU137594" s="66"/>
      <c r="BV137594" s="67"/>
      <c r="BW137594" s="67"/>
      <c r="BX137594" s="68"/>
      <c r="BY137594" s="68"/>
    </row>
    <row r="137595" spans="73:77" x14ac:dyDescent="0.25">
      <c r="BU137595" s="66"/>
      <c r="BV137595" s="67"/>
      <c r="BW137595" s="67"/>
      <c r="BX137595" s="68"/>
      <c r="BY137595" s="68"/>
    </row>
    <row r="137596" spans="73:77" x14ac:dyDescent="0.25">
      <c r="BU137596" s="66"/>
      <c r="BV137596" s="67"/>
      <c r="BW137596" s="67"/>
      <c r="BX137596" s="68"/>
      <c r="BY137596" s="68"/>
    </row>
    <row r="137597" spans="73:77" x14ac:dyDescent="0.25">
      <c r="BU137597" s="66"/>
      <c r="BV137597" s="67"/>
      <c r="BW137597" s="67"/>
      <c r="BX137597" s="68"/>
      <c r="BY137597" s="68"/>
    </row>
    <row r="137598" spans="73:77" x14ac:dyDescent="0.25">
      <c r="BU137598" s="66"/>
      <c r="BV137598" s="67"/>
      <c r="BW137598" s="67"/>
      <c r="BX137598" s="68"/>
      <c r="BY137598" s="68"/>
    </row>
    <row r="137599" spans="73:77" x14ac:dyDescent="0.25">
      <c r="BU137599" s="66"/>
      <c r="BV137599" s="67"/>
      <c r="BW137599" s="67"/>
      <c r="BX137599" s="68"/>
      <c r="BY137599" s="68"/>
    </row>
    <row r="137600" spans="73:77" x14ac:dyDescent="0.25">
      <c r="BU137600" s="66"/>
      <c r="BV137600" s="67"/>
      <c r="BW137600" s="67"/>
      <c r="BX137600" s="68"/>
      <c r="BY137600" s="68"/>
    </row>
    <row r="137601" spans="73:77" x14ac:dyDescent="0.25">
      <c r="BU137601" s="66"/>
      <c r="BV137601" s="67"/>
      <c r="BW137601" s="67"/>
      <c r="BX137601" s="68"/>
      <c r="BY137601" s="68"/>
    </row>
    <row r="137602" spans="73:77" x14ac:dyDescent="0.25">
      <c r="BU137602" s="66"/>
      <c r="BV137602" s="67"/>
      <c r="BW137602" s="67"/>
      <c r="BX137602" s="68"/>
      <c r="BY137602" s="68"/>
    </row>
    <row r="137603" spans="73:77" x14ac:dyDescent="0.25">
      <c r="BU137603" s="66"/>
      <c r="BV137603" s="67"/>
      <c r="BW137603" s="67"/>
      <c r="BX137603" s="68"/>
      <c r="BY137603" s="68"/>
    </row>
    <row r="137604" spans="73:77" x14ac:dyDescent="0.25">
      <c r="BU137604" s="66"/>
      <c r="BV137604" s="67"/>
      <c r="BW137604" s="67"/>
      <c r="BX137604" s="68"/>
      <c r="BY137604" s="68"/>
    </row>
    <row r="137605" spans="73:77" x14ac:dyDescent="0.25">
      <c r="BU137605" s="66"/>
      <c r="BV137605" s="67"/>
      <c r="BW137605" s="67"/>
      <c r="BX137605" s="68"/>
      <c r="BY137605" s="68"/>
    </row>
    <row r="137606" spans="73:77" x14ac:dyDescent="0.25">
      <c r="BU137606" s="66"/>
      <c r="BV137606" s="67"/>
      <c r="BW137606" s="67"/>
      <c r="BX137606" s="68"/>
      <c r="BY137606" s="68"/>
    </row>
    <row r="137607" spans="73:77" x14ac:dyDescent="0.25">
      <c r="BU137607" s="66"/>
      <c r="BV137607" s="67"/>
      <c r="BW137607" s="67"/>
      <c r="BX137607" s="68"/>
      <c r="BY137607" s="68"/>
    </row>
    <row r="137608" spans="73:77" x14ac:dyDescent="0.25">
      <c r="BU137608" s="66"/>
      <c r="BV137608" s="67"/>
      <c r="BW137608" s="67"/>
      <c r="BX137608" s="68"/>
      <c r="BY137608" s="68"/>
    </row>
    <row r="137609" spans="73:77" x14ac:dyDescent="0.25">
      <c r="BU137609" s="66"/>
      <c r="BV137609" s="67"/>
      <c r="BW137609" s="67"/>
      <c r="BX137609" s="68"/>
      <c r="BY137609" s="68"/>
    </row>
    <row r="137610" spans="73:77" x14ac:dyDescent="0.25">
      <c r="BU137610" s="66"/>
      <c r="BV137610" s="67"/>
      <c r="BW137610" s="67"/>
      <c r="BX137610" s="68"/>
      <c r="BY137610" s="68"/>
    </row>
    <row r="137611" spans="73:77" x14ac:dyDescent="0.25">
      <c r="BU137611" s="66"/>
      <c r="BV137611" s="67"/>
      <c r="BW137611" s="67"/>
      <c r="BX137611" s="68"/>
      <c r="BY137611" s="68"/>
    </row>
    <row r="137612" spans="73:77" x14ac:dyDescent="0.25">
      <c r="BU137612" s="66"/>
      <c r="BV137612" s="67"/>
      <c r="BW137612" s="67"/>
      <c r="BX137612" s="68"/>
      <c r="BY137612" s="68"/>
    </row>
    <row r="137613" spans="73:77" x14ac:dyDescent="0.25">
      <c r="BU137613" s="66"/>
      <c r="BV137613" s="67"/>
      <c r="BW137613" s="67"/>
      <c r="BX137613" s="68"/>
      <c r="BY137613" s="68"/>
    </row>
    <row r="137614" spans="73:77" x14ac:dyDescent="0.25">
      <c r="BU137614" s="66"/>
      <c r="BV137614" s="67"/>
      <c r="BW137614" s="67"/>
      <c r="BX137614" s="68"/>
      <c r="BY137614" s="68"/>
    </row>
    <row r="137615" spans="73:77" x14ac:dyDescent="0.25">
      <c r="BU137615" s="66"/>
      <c r="BV137615" s="67"/>
      <c r="BW137615" s="67"/>
      <c r="BX137615" s="68"/>
      <c r="BY137615" s="68"/>
    </row>
    <row r="137616" spans="73:77" x14ac:dyDescent="0.25">
      <c r="BU137616" s="66"/>
      <c r="BV137616" s="67"/>
      <c r="BW137616" s="67"/>
      <c r="BX137616" s="68"/>
      <c r="BY137616" s="68"/>
    </row>
    <row r="137617" spans="73:77" x14ac:dyDescent="0.25">
      <c r="BU137617" s="66"/>
      <c r="BV137617" s="67"/>
      <c r="BW137617" s="67"/>
      <c r="BX137617" s="68"/>
      <c r="BY137617" s="68"/>
    </row>
    <row r="137618" spans="73:77" x14ac:dyDescent="0.25">
      <c r="BU137618" s="66"/>
      <c r="BV137618" s="67"/>
      <c r="BW137618" s="67"/>
      <c r="BX137618" s="68"/>
      <c r="BY137618" s="68"/>
    </row>
    <row r="137619" spans="73:77" x14ac:dyDescent="0.25">
      <c r="BU137619" s="66"/>
      <c r="BV137619" s="67"/>
      <c r="BW137619" s="67"/>
      <c r="BX137619" s="68"/>
      <c r="BY137619" s="68"/>
    </row>
    <row r="137620" spans="73:77" x14ac:dyDescent="0.25">
      <c r="BU137620" s="66"/>
      <c r="BV137620" s="67"/>
      <c r="BW137620" s="67"/>
      <c r="BX137620" s="68"/>
      <c r="BY137620" s="68"/>
    </row>
    <row r="137621" spans="73:77" x14ac:dyDescent="0.25">
      <c r="BU137621" s="66"/>
      <c r="BV137621" s="67"/>
      <c r="BW137621" s="67"/>
      <c r="BX137621" s="68"/>
      <c r="BY137621" s="68"/>
    </row>
    <row r="137622" spans="73:77" x14ac:dyDescent="0.25">
      <c r="BU137622" s="66"/>
      <c r="BV137622" s="67"/>
      <c r="BW137622" s="67"/>
      <c r="BX137622" s="68"/>
      <c r="BY137622" s="68"/>
    </row>
    <row r="137623" spans="73:77" x14ac:dyDescent="0.25">
      <c r="BU137623" s="66"/>
      <c r="BV137623" s="67"/>
      <c r="BW137623" s="67"/>
      <c r="BX137623" s="68"/>
      <c r="BY137623" s="68"/>
    </row>
    <row r="137624" spans="73:77" x14ac:dyDescent="0.25">
      <c r="BU137624" s="66"/>
      <c r="BV137624" s="67"/>
      <c r="BW137624" s="67"/>
      <c r="BX137624" s="68"/>
      <c r="BY137624" s="68"/>
    </row>
    <row r="137625" spans="73:77" x14ac:dyDescent="0.25">
      <c r="BU137625" s="66"/>
      <c r="BV137625" s="67"/>
      <c r="BW137625" s="67"/>
      <c r="BX137625" s="68"/>
      <c r="BY137625" s="68"/>
    </row>
    <row r="137626" spans="73:77" x14ac:dyDescent="0.25">
      <c r="BU137626" s="66"/>
      <c r="BV137626" s="67"/>
      <c r="BW137626" s="67"/>
      <c r="BX137626" s="68"/>
      <c r="BY137626" s="68"/>
    </row>
    <row r="137627" spans="73:77" x14ac:dyDescent="0.25">
      <c r="BU137627" s="66"/>
      <c r="BV137627" s="67"/>
      <c r="BW137627" s="67"/>
      <c r="BX137627" s="68"/>
      <c r="BY137627" s="68"/>
    </row>
    <row r="137628" spans="73:77" x14ac:dyDescent="0.25">
      <c r="BU137628" s="66"/>
      <c r="BV137628" s="67"/>
      <c r="BW137628" s="67"/>
      <c r="BX137628" s="68"/>
      <c r="BY137628" s="68"/>
    </row>
    <row r="137629" spans="73:77" x14ac:dyDescent="0.25">
      <c r="BU137629" s="66"/>
      <c r="BV137629" s="67"/>
      <c r="BW137629" s="67"/>
      <c r="BX137629" s="68"/>
      <c r="BY137629" s="68"/>
    </row>
    <row r="137630" spans="73:77" x14ac:dyDescent="0.25">
      <c r="BU137630" s="66"/>
      <c r="BV137630" s="67"/>
      <c r="BW137630" s="67"/>
      <c r="BX137630" s="68"/>
      <c r="BY137630" s="68"/>
    </row>
    <row r="137631" spans="73:77" x14ac:dyDescent="0.25">
      <c r="BU137631" s="66"/>
      <c r="BV137631" s="67"/>
      <c r="BW137631" s="67"/>
      <c r="BX137631" s="68"/>
      <c r="BY137631" s="68"/>
    </row>
    <row r="137632" spans="73:77" x14ac:dyDescent="0.25">
      <c r="BU137632" s="66"/>
      <c r="BV137632" s="67"/>
      <c r="BW137632" s="67"/>
      <c r="BX137632" s="68"/>
      <c r="BY137632" s="68"/>
    </row>
    <row r="137633" spans="73:77" x14ac:dyDescent="0.25">
      <c r="BU137633" s="66"/>
      <c r="BV137633" s="67"/>
      <c r="BW137633" s="67"/>
      <c r="BX137633" s="68"/>
      <c r="BY137633" s="68"/>
    </row>
    <row r="137634" spans="73:77" x14ac:dyDescent="0.25">
      <c r="BU137634" s="66"/>
      <c r="BV137634" s="67"/>
      <c r="BW137634" s="67"/>
      <c r="BX137634" s="68"/>
      <c r="BY137634" s="68"/>
    </row>
    <row r="137635" spans="73:77" x14ac:dyDescent="0.25">
      <c r="BU137635" s="66"/>
      <c r="BV137635" s="67"/>
      <c r="BW137635" s="67"/>
      <c r="BX137635" s="68"/>
      <c r="BY137635" s="68"/>
    </row>
    <row r="137636" spans="73:77" x14ac:dyDescent="0.25">
      <c r="BU137636" s="66"/>
      <c r="BV137636" s="67"/>
      <c r="BW137636" s="67"/>
      <c r="BX137636" s="68"/>
      <c r="BY137636" s="68"/>
    </row>
    <row r="137637" spans="73:77" x14ac:dyDescent="0.25">
      <c r="BU137637" s="66"/>
      <c r="BV137637" s="67"/>
      <c r="BW137637" s="67"/>
      <c r="BX137637" s="68"/>
      <c r="BY137637" s="68"/>
    </row>
    <row r="137638" spans="73:77" x14ac:dyDescent="0.25">
      <c r="BU137638" s="66"/>
      <c r="BV137638" s="67"/>
      <c r="BW137638" s="67"/>
      <c r="BX137638" s="68"/>
      <c r="BY137638" s="68"/>
    </row>
    <row r="137639" spans="73:77" x14ac:dyDescent="0.25">
      <c r="BU137639" s="66"/>
      <c r="BV137639" s="67"/>
      <c r="BW137639" s="67"/>
      <c r="BX137639" s="68"/>
      <c r="BY137639" s="68"/>
    </row>
    <row r="137640" spans="73:77" x14ac:dyDescent="0.25">
      <c r="BU137640" s="66"/>
      <c r="BV137640" s="67"/>
      <c r="BW137640" s="67"/>
      <c r="BX137640" s="68"/>
      <c r="BY137640" s="68"/>
    </row>
    <row r="137641" spans="73:77" x14ac:dyDescent="0.25">
      <c r="BU137641" s="66"/>
      <c r="BV137641" s="67"/>
      <c r="BW137641" s="67"/>
      <c r="BX137641" s="68"/>
      <c r="BY137641" s="68"/>
    </row>
    <row r="137642" spans="73:77" x14ac:dyDescent="0.25">
      <c r="BU137642" s="66"/>
      <c r="BV137642" s="67"/>
      <c r="BW137642" s="67"/>
      <c r="BX137642" s="68"/>
      <c r="BY137642" s="68"/>
    </row>
    <row r="137643" spans="73:77" x14ac:dyDescent="0.25">
      <c r="BU137643" s="66"/>
      <c r="BV137643" s="67"/>
      <c r="BW137643" s="67"/>
      <c r="BX137643" s="68"/>
      <c r="BY137643" s="68"/>
    </row>
    <row r="137644" spans="73:77" x14ac:dyDescent="0.25">
      <c r="BU137644" s="66"/>
      <c r="BV137644" s="67"/>
      <c r="BW137644" s="67"/>
      <c r="BX137644" s="68"/>
      <c r="BY137644" s="68"/>
    </row>
    <row r="137645" spans="73:77" x14ac:dyDescent="0.25">
      <c r="BU137645" s="66"/>
      <c r="BV137645" s="67"/>
      <c r="BW137645" s="67"/>
      <c r="BX137645" s="68"/>
      <c r="BY137645" s="68"/>
    </row>
    <row r="137646" spans="73:77" x14ac:dyDescent="0.25">
      <c r="BU137646" s="66"/>
      <c r="BV137646" s="67"/>
      <c r="BW137646" s="67"/>
      <c r="BX137646" s="68"/>
      <c r="BY137646" s="68"/>
    </row>
    <row r="137647" spans="73:77" x14ac:dyDescent="0.25">
      <c r="BU137647" s="66"/>
      <c r="BV137647" s="67"/>
      <c r="BW137647" s="67"/>
      <c r="BX137647" s="68"/>
      <c r="BY137647" s="68"/>
    </row>
    <row r="137648" spans="73:77" x14ac:dyDescent="0.25">
      <c r="BU137648" s="66"/>
      <c r="BV137648" s="67"/>
      <c r="BW137648" s="67"/>
      <c r="BX137648" s="68"/>
      <c r="BY137648" s="68"/>
    </row>
    <row r="137649" spans="73:77" x14ac:dyDescent="0.25">
      <c r="BU137649" s="66"/>
      <c r="BV137649" s="67"/>
      <c r="BW137649" s="67"/>
      <c r="BX137649" s="68"/>
      <c r="BY137649" s="68"/>
    </row>
    <row r="137650" spans="73:77" x14ac:dyDescent="0.25">
      <c r="BU137650" s="66"/>
      <c r="BV137650" s="67"/>
      <c r="BW137650" s="67"/>
      <c r="BX137650" s="68"/>
      <c r="BY137650" s="68"/>
    </row>
    <row r="137651" spans="73:77" x14ac:dyDescent="0.25">
      <c r="BU137651" s="66"/>
      <c r="BV137651" s="67"/>
      <c r="BW137651" s="67"/>
      <c r="BX137651" s="68"/>
      <c r="BY137651" s="68"/>
    </row>
    <row r="137652" spans="73:77" x14ac:dyDescent="0.25">
      <c r="BU137652" s="66"/>
      <c r="BV137652" s="67"/>
      <c r="BW137652" s="67"/>
      <c r="BX137652" s="68"/>
      <c r="BY137652" s="68"/>
    </row>
    <row r="137653" spans="73:77" x14ac:dyDescent="0.25">
      <c r="BU137653" s="66"/>
      <c r="BV137653" s="67"/>
      <c r="BW137653" s="67"/>
      <c r="BX137653" s="68"/>
      <c r="BY137653" s="68"/>
    </row>
    <row r="137654" spans="73:77" x14ac:dyDescent="0.25">
      <c r="BU137654" s="66"/>
      <c r="BV137654" s="67"/>
      <c r="BW137654" s="67"/>
      <c r="BX137654" s="68"/>
      <c r="BY137654" s="68"/>
    </row>
    <row r="137655" spans="73:77" x14ac:dyDescent="0.25">
      <c r="BU137655" s="66"/>
      <c r="BV137655" s="67"/>
      <c r="BW137655" s="67"/>
      <c r="BX137655" s="68"/>
      <c r="BY137655" s="68"/>
    </row>
    <row r="137656" spans="73:77" x14ac:dyDescent="0.25">
      <c r="BU137656" s="66"/>
      <c r="BV137656" s="67"/>
      <c r="BW137656" s="67"/>
      <c r="BX137656" s="68"/>
      <c r="BY137656" s="68"/>
    </row>
    <row r="137657" spans="73:77" x14ac:dyDescent="0.25">
      <c r="BU137657" s="66"/>
      <c r="BV137657" s="67"/>
      <c r="BW137657" s="67"/>
      <c r="BX137657" s="68"/>
      <c r="BY137657" s="68"/>
    </row>
    <row r="137658" spans="73:77" x14ac:dyDescent="0.25">
      <c r="BU137658" s="66"/>
      <c r="BV137658" s="67"/>
      <c r="BW137658" s="67"/>
      <c r="BX137658" s="68"/>
      <c r="BY137658" s="68"/>
    </row>
    <row r="137659" spans="73:77" x14ac:dyDescent="0.25">
      <c r="BU137659" s="66"/>
      <c r="BV137659" s="67"/>
      <c r="BW137659" s="67"/>
      <c r="BX137659" s="68"/>
      <c r="BY137659" s="68"/>
    </row>
    <row r="137660" spans="73:77" x14ac:dyDescent="0.25">
      <c r="BU137660" s="66"/>
      <c r="BV137660" s="67"/>
      <c r="BW137660" s="67"/>
      <c r="BX137660" s="68"/>
      <c r="BY137660" s="68"/>
    </row>
    <row r="137661" spans="73:77" x14ac:dyDescent="0.25">
      <c r="BU137661" s="66"/>
      <c r="BV137661" s="67"/>
      <c r="BW137661" s="67"/>
      <c r="BX137661" s="68"/>
      <c r="BY137661" s="68"/>
    </row>
    <row r="137662" spans="73:77" x14ac:dyDescent="0.25">
      <c r="BU137662" s="66"/>
      <c r="BV137662" s="67"/>
      <c r="BW137662" s="67"/>
      <c r="BX137662" s="68"/>
      <c r="BY137662" s="68"/>
    </row>
    <row r="137663" spans="73:77" x14ac:dyDescent="0.25">
      <c r="BU137663" s="66"/>
      <c r="BV137663" s="67"/>
      <c r="BW137663" s="67"/>
      <c r="BX137663" s="68"/>
      <c r="BY137663" s="68"/>
    </row>
    <row r="137664" spans="73:77" x14ac:dyDescent="0.25">
      <c r="BU137664" s="66"/>
      <c r="BV137664" s="67"/>
      <c r="BW137664" s="67"/>
      <c r="BX137664" s="68"/>
      <c r="BY137664" s="68"/>
    </row>
    <row r="137665" spans="73:77" x14ac:dyDescent="0.25">
      <c r="BU137665" s="66"/>
      <c r="BV137665" s="67"/>
      <c r="BW137665" s="67"/>
      <c r="BX137665" s="68"/>
      <c r="BY137665" s="68"/>
    </row>
    <row r="137666" spans="73:77" x14ac:dyDescent="0.25">
      <c r="BU137666" s="66"/>
      <c r="BV137666" s="67"/>
      <c r="BW137666" s="67"/>
      <c r="BX137666" s="68"/>
      <c r="BY137666" s="68"/>
    </row>
    <row r="137667" spans="73:77" x14ac:dyDescent="0.25">
      <c r="BU137667" s="66"/>
      <c r="BV137667" s="67"/>
      <c r="BW137667" s="67"/>
      <c r="BX137667" s="68"/>
      <c r="BY137667" s="68"/>
    </row>
    <row r="137668" spans="73:77" x14ac:dyDescent="0.25">
      <c r="BU137668" s="66"/>
      <c r="BV137668" s="67"/>
      <c r="BW137668" s="67"/>
      <c r="BX137668" s="68"/>
      <c r="BY137668" s="68"/>
    </row>
    <row r="137669" spans="73:77" x14ac:dyDescent="0.25">
      <c r="BU137669" s="66"/>
      <c r="BV137669" s="67"/>
      <c r="BW137669" s="67"/>
      <c r="BX137669" s="68"/>
      <c r="BY137669" s="68"/>
    </row>
    <row r="137670" spans="73:77" x14ac:dyDescent="0.25">
      <c r="BU137670" s="66"/>
      <c r="BV137670" s="67"/>
      <c r="BW137670" s="67"/>
      <c r="BX137670" s="68"/>
      <c r="BY137670" s="68"/>
    </row>
    <row r="137671" spans="73:77" x14ac:dyDescent="0.25">
      <c r="BU137671" s="66"/>
      <c r="BV137671" s="67"/>
      <c r="BW137671" s="67"/>
      <c r="BX137671" s="68"/>
      <c r="BY137671" s="68"/>
    </row>
    <row r="137672" spans="73:77" x14ac:dyDescent="0.25">
      <c r="BU137672" s="66"/>
      <c r="BV137672" s="67"/>
      <c r="BW137672" s="67"/>
      <c r="BX137672" s="68"/>
      <c r="BY137672" s="68"/>
    </row>
    <row r="137673" spans="73:77" x14ac:dyDescent="0.25">
      <c r="BU137673" s="66"/>
      <c r="BV137673" s="67"/>
      <c r="BW137673" s="67"/>
      <c r="BX137673" s="68"/>
      <c r="BY137673" s="68"/>
    </row>
    <row r="137674" spans="73:77" x14ac:dyDescent="0.25">
      <c r="BU137674" s="66"/>
      <c r="BV137674" s="67"/>
      <c r="BW137674" s="67"/>
      <c r="BX137674" s="68"/>
      <c r="BY137674" s="68"/>
    </row>
    <row r="137675" spans="73:77" x14ac:dyDescent="0.25">
      <c r="BU137675" s="66"/>
      <c r="BV137675" s="67"/>
      <c r="BW137675" s="67"/>
      <c r="BX137675" s="68"/>
      <c r="BY137675" s="68"/>
    </row>
    <row r="137676" spans="73:77" x14ac:dyDescent="0.25">
      <c r="BU137676" s="66"/>
      <c r="BV137676" s="67"/>
      <c r="BW137676" s="67"/>
      <c r="BX137676" s="68"/>
      <c r="BY137676" s="68"/>
    </row>
    <row r="137677" spans="73:77" x14ac:dyDescent="0.25">
      <c r="BU137677" s="66"/>
      <c r="BV137677" s="67"/>
      <c r="BW137677" s="67"/>
      <c r="BX137677" s="68"/>
      <c r="BY137677" s="68"/>
    </row>
    <row r="137678" spans="73:77" x14ac:dyDescent="0.25">
      <c r="BU137678" s="66"/>
      <c r="BV137678" s="67"/>
      <c r="BW137678" s="67"/>
      <c r="BX137678" s="68"/>
      <c r="BY137678" s="68"/>
    </row>
    <row r="137679" spans="73:77" x14ac:dyDescent="0.25">
      <c r="BU137679" s="66"/>
      <c r="BV137679" s="67"/>
      <c r="BW137679" s="67"/>
      <c r="BX137679" s="68"/>
      <c r="BY137679" s="68"/>
    </row>
    <row r="137680" spans="73:77" x14ac:dyDescent="0.25">
      <c r="BU137680" s="66"/>
      <c r="BV137680" s="67"/>
      <c r="BW137680" s="67"/>
      <c r="BX137680" s="68"/>
      <c r="BY137680" s="68"/>
    </row>
    <row r="137681" spans="73:77" x14ac:dyDescent="0.25">
      <c r="BU137681" s="66"/>
      <c r="BV137681" s="67"/>
      <c r="BW137681" s="67"/>
      <c r="BX137681" s="68"/>
      <c r="BY137681" s="68"/>
    </row>
    <row r="137682" spans="73:77" x14ac:dyDescent="0.25">
      <c r="BU137682" s="66"/>
      <c r="BV137682" s="67"/>
      <c r="BW137682" s="67"/>
      <c r="BX137682" s="68"/>
      <c r="BY137682" s="68"/>
    </row>
    <row r="137683" spans="73:77" x14ac:dyDescent="0.25">
      <c r="BU137683" s="66"/>
      <c r="BV137683" s="67"/>
      <c r="BW137683" s="67"/>
      <c r="BX137683" s="68"/>
      <c r="BY137683" s="68"/>
    </row>
    <row r="137684" spans="73:77" x14ac:dyDescent="0.25">
      <c r="BU137684" s="66"/>
      <c r="BV137684" s="67"/>
      <c r="BW137684" s="67"/>
      <c r="BX137684" s="68"/>
      <c r="BY137684" s="68"/>
    </row>
    <row r="137685" spans="73:77" x14ac:dyDescent="0.25">
      <c r="BU137685" s="66"/>
      <c r="BV137685" s="67"/>
      <c r="BW137685" s="67"/>
      <c r="BX137685" s="68"/>
      <c r="BY137685" s="68"/>
    </row>
    <row r="137686" spans="73:77" x14ac:dyDescent="0.25">
      <c r="BU137686" s="66"/>
      <c r="BV137686" s="67"/>
      <c r="BW137686" s="67"/>
      <c r="BX137686" s="68"/>
      <c r="BY137686" s="68"/>
    </row>
    <row r="137687" spans="73:77" x14ac:dyDescent="0.25">
      <c r="BU137687" s="66"/>
      <c r="BV137687" s="67"/>
      <c r="BW137687" s="67"/>
      <c r="BX137687" s="68"/>
      <c r="BY137687" s="68"/>
    </row>
    <row r="137688" spans="73:77" x14ac:dyDescent="0.25">
      <c r="BU137688" s="66"/>
      <c r="BV137688" s="67"/>
      <c r="BW137688" s="67"/>
      <c r="BX137688" s="68"/>
      <c r="BY137688" s="68"/>
    </row>
    <row r="137689" spans="73:77" x14ac:dyDescent="0.25">
      <c r="BU137689" s="66"/>
      <c r="BV137689" s="67"/>
      <c r="BW137689" s="67"/>
      <c r="BX137689" s="68"/>
      <c r="BY137689" s="68"/>
    </row>
    <row r="137690" spans="73:77" x14ac:dyDescent="0.25">
      <c r="BU137690" s="66"/>
      <c r="BV137690" s="67"/>
      <c r="BW137690" s="67"/>
      <c r="BX137690" s="68"/>
      <c r="BY137690" s="68"/>
    </row>
    <row r="137691" spans="73:77" x14ac:dyDescent="0.25">
      <c r="BU137691" s="66"/>
      <c r="BV137691" s="67"/>
      <c r="BW137691" s="67"/>
      <c r="BX137691" s="68"/>
      <c r="BY137691" s="68"/>
    </row>
    <row r="137692" spans="73:77" x14ac:dyDescent="0.25">
      <c r="BU137692" s="66"/>
      <c r="BV137692" s="67"/>
      <c r="BW137692" s="67"/>
      <c r="BX137692" s="68"/>
      <c r="BY137692" s="68"/>
    </row>
    <row r="137693" spans="73:77" x14ac:dyDescent="0.25">
      <c r="BU137693" s="66"/>
      <c r="BV137693" s="67"/>
      <c r="BW137693" s="67"/>
      <c r="BX137693" s="68"/>
      <c r="BY137693" s="68"/>
    </row>
    <row r="137694" spans="73:77" x14ac:dyDescent="0.25">
      <c r="BU137694" s="66"/>
      <c r="BV137694" s="67"/>
      <c r="BW137694" s="67"/>
      <c r="BX137694" s="68"/>
      <c r="BY137694" s="68"/>
    </row>
    <row r="137695" spans="73:77" x14ac:dyDescent="0.25">
      <c r="BU137695" s="66"/>
      <c r="BV137695" s="67"/>
      <c r="BW137695" s="67"/>
      <c r="BX137695" s="68"/>
      <c r="BY137695" s="68"/>
    </row>
    <row r="137696" spans="73:77" x14ac:dyDescent="0.25">
      <c r="BU137696" s="66"/>
      <c r="BV137696" s="67"/>
      <c r="BW137696" s="67"/>
      <c r="BX137696" s="68"/>
      <c r="BY137696" s="68"/>
    </row>
    <row r="137697" spans="73:77" x14ac:dyDescent="0.25">
      <c r="BU137697" s="66"/>
      <c r="BV137697" s="67"/>
      <c r="BW137697" s="67"/>
      <c r="BX137697" s="68"/>
      <c r="BY137697" s="68"/>
    </row>
    <row r="137698" spans="73:77" x14ac:dyDescent="0.25">
      <c r="BU137698" s="66"/>
      <c r="BV137698" s="67"/>
      <c r="BW137698" s="67"/>
      <c r="BX137698" s="68"/>
      <c r="BY137698" s="68"/>
    </row>
    <row r="137699" spans="73:77" x14ac:dyDescent="0.25">
      <c r="BU137699" s="66"/>
      <c r="BV137699" s="67"/>
      <c r="BW137699" s="67"/>
      <c r="BX137699" s="68"/>
      <c r="BY137699" s="68"/>
    </row>
    <row r="137700" spans="73:77" x14ac:dyDescent="0.25">
      <c r="BU137700" s="66"/>
      <c r="BV137700" s="67"/>
      <c r="BW137700" s="67"/>
      <c r="BX137700" s="68"/>
      <c r="BY137700" s="68"/>
    </row>
    <row r="137701" spans="73:77" x14ac:dyDescent="0.25">
      <c r="BU137701" s="66"/>
      <c r="BV137701" s="67"/>
      <c r="BW137701" s="67"/>
      <c r="BX137701" s="68"/>
      <c r="BY137701" s="68"/>
    </row>
    <row r="137702" spans="73:77" x14ac:dyDescent="0.25">
      <c r="BU137702" s="66"/>
      <c r="BV137702" s="67"/>
      <c r="BW137702" s="67"/>
      <c r="BX137702" s="68"/>
      <c r="BY137702" s="68"/>
    </row>
    <row r="137703" spans="73:77" x14ac:dyDescent="0.25">
      <c r="BU137703" s="66"/>
      <c r="BV137703" s="67"/>
      <c r="BW137703" s="67"/>
      <c r="BX137703" s="68"/>
      <c r="BY137703" s="68"/>
    </row>
    <row r="137704" spans="73:77" x14ac:dyDescent="0.25">
      <c r="BU137704" s="66"/>
      <c r="BV137704" s="67"/>
      <c r="BW137704" s="67"/>
      <c r="BX137704" s="68"/>
      <c r="BY137704" s="68"/>
    </row>
    <row r="137705" spans="73:77" x14ac:dyDescent="0.25">
      <c r="BU137705" s="66"/>
      <c r="BV137705" s="67"/>
      <c r="BW137705" s="67"/>
      <c r="BX137705" s="68"/>
      <c r="BY137705" s="68"/>
    </row>
    <row r="137706" spans="73:77" x14ac:dyDescent="0.25">
      <c r="BU137706" s="66"/>
      <c r="BV137706" s="67"/>
      <c r="BW137706" s="67"/>
      <c r="BX137706" s="68"/>
      <c r="BY137706" s="68"/>
    </row>
    <row r="137707" spans="73:77" x14ac:dyDescent="0.25">
      <c r="BU137707" s="66"/>
      <c r="BV137707" s="67"/>
      <c r="BW137707" s="67"/>
      <c r="BX137707" s="68"/>
      <c r="BY137707" s="68"/>
    </row>
    <row r="137708" spans="73:77" x14ac:dyDescent="0.25">
      <c r="BU137708" s="66"/>
      <c r="BV137708" s="67"/>
      <c r="BW137708" s="67"/>
      <c r="BX137708" s="68"/>
      <c r="BY137708" s="68"/>
    </row>
    <row r="137709" spans="73:77" x14ac:dyDescent="0.25">
      <c r="BU137709" s="66"/>
      <c r="BV137709" s="67"/>
      <c r="BW137709" s="67"/>
      <c r="BX137709" s="68"/>
      <c r="BY137709" s="68"/>
    </row>
    <row r="137710" spans="73:77" x14ac:dyDescent="0.25">
      <c r="BU137710" s="66"/>
      <c r="BV137710" s="67"/>
      <c r="BW137710" s="67"/>
      <c r="BX137710" s="68"/>
      <c r="BY137710" s="68"/>
    </row>
    <row r="137711" spans="73:77" x14ac:dyDescent="0.25">
      <c r="BU137711" s="66"/>
      <c r="BV137711" s="67"/>
      <c r="BW137711" s="67"/>
      <c r="BX137711" s="68"/>
      <c r="BY137711" s="68"/>
    </row>
    <row r="137712" spans="73:77" x14ac:dyDescent="0.25">
      <c r="BU137712" s="66"/>
      <c r="BV137712" s="67"/>
      <c r="BW137712" s="67"/>
      <c r="BX137712" s="68"/>
      <c r="BY137712" s="68"/>
    </row>
    <row r="137713" spans="73:77" x14ac:dyDescent="0.25">
      <c r="BU137713" s="66"/>
      <c r="BV137713" s="67"/>
      <c r="BW137713" s="67"/>
      <c r="BX137713" s="68"/>
      <c r="BY137713" s="68"/>
    </row>
    <row r="137714" spans="73:77" x14ac:dyDescent="0.25">
      <c r="BU137714" s="66"/>
      <c r="BV137714" s="67"/>
      <c r="BW137714" s="67"/>
      <c r="BX137714" s="68"/>
      <c r="BY137714" s="68"/>
    </row>
    <row r="137715" spans="73:77" x14ac:dyDescent="0.25">
      <c r="BU137715" s="66"/>
      <c r="BV137715" s="67"/>
      <c r="BW137715" s="67"/>
      <c r="BX137715" s="68"/>
      <c r="BY137715" s="68"/>
    </row>
    <row r="137716" spans="73:77" x14ac:dyDescent="0.25">
      <c r="BU137716" s="66"/>
      <c r="BV137716" s="67"/>
      <c r="BW137716" s="67"/>
      <c r="BX137716" s="68"/>
      <c r="BY137716" s="68"/>
    </row>
    <row r="137717" spans="73:77" x14ac:dyDescent="0.25">
      <c r="BU137717" s="66"/>
      <c r="BV137717" s="67"/>
      <c r="BW137717" s="67"/>
      <c r="BX137717" s="68"/>
      <c r="BY137717" s="68"/>
    </row>
    <row r="137718" spans="73:77" x14ac:dyDescent="0.25">
      <c r="BU137718" s="66"/>
      <c r="BV137718" s="67"/>
      <c r="BW137718" s="67"/>
      <c r="BX137718" s="68"/>
      <c r="BY137718" s="68"/>
    </row>
    <row r="137719" spans="73:77" x14ac:dyDescent="0.25">
      <c r="BU137719" s="66"/>
      <c r="BV137719" s="67"/>
      <c r="BW137719" s="67"/>
      <c r="BX137719" s="68"/>
      <c r="BY137719" s="68"/>
    </row>
    <row r="137720" spans="73:77" x14ac:dyDescent="0.25">
      <c r="BU137720" s="66"/>
      <c r="BV137720" s="67"/>
      <c r="BW137720" s="67"/>
      <c r="BX137720" s="68"/>
      <c r="BY137720" s="68"/>
    </row>
    <row r="137721" spans="73:77" x14ac:dyDescent="0.25">
      <c r="BU137721" s="66"/>
      <c r="BV137721" s="67"/>
      <c r="BW137721" s="67"/>
      <c r="BX137721" s="68"/>
      <c r="BY137721" s="68"/>
    </row>
    <row r="137722" spans="73:77" x14ac:dyDescent="0.25">
      <c r="BU137722" s="66"/>
      <c r="BV137722" s="67"/>
      <c r="BW137722" s="67"/>
      <c r="BX137722" s="68"/>
      <c r="BY137722" s="68"/>
    </row>
    <row r="137723" spans="73:77" x14ac:dyDescent="0.25">
      <c r="BU137723" s="66"/>
      <c r="BV137723" s="67"/>
      <c r="BW137723" s="67"/>
      <c r="BX137723" s="68"/>
      <c r="BY137723" s="68"/>
    </row>
    <row r="137724" spans="73:77" x14ac:dyDescent="0.25">
      <c r="BU137724" s="66"/>
      <c r="BV137724" s="67"/>
      <c r="BW137724" s="67"/>
      <c r="BX137724" s="68"/>
      <c r="BY137724" s="68"/>
    </row>
    <row r="137725" spans="73:77" x14ac:dyDescent="0.25">
      <c r="BU137725" s="66"/>
      <c r="BV137725" s="67"/>
      <c r="BW137725" s="67"/>
      <c r="BX137725" s="68"/>
      <c r="BY137725" s="68"/>
    </row>
    <row r="137726" spans="73:77" x14ac:dyDescent="0.25">
      <c r="BU137726" s="66"/>
      <c r="BV137726" s="67"/>
      <c r="BW137726" s="67"/>
      <c r="BX137726" s="68"/>
      <c r="BY137726" s="68"/>
    </row>
    <row r="137727" spans="73:77" x14ac:dyDescent="0.25">
      <c r="BU137727" s="66"/>
      <c r="BV137727" s="67"/>
      <c r="BW137727" s="67"/>
      <c r="BX137727" s="68"/>
      <c r="BY137727" s="68"/>
    </row>
    <row r="137728" spans="73:77" x14ac:dyDescent="0.25">
      <c r="BU137728" s="66"/>
      <c r="BV137728" s="67"/>
      <c r="BW137728" s="67"/>
      <c r="BX137728" s="68"/>
      <c r="BY137728" s="68"/>
    </row>
    <row r="137729" spans="73:77" x14ac:dyDescent="0.25">
      <c r="BU137729" s="66"/>
      <c r="BV137729" s="67"/>
      <c r="BW137729" s="67"/>
      <c r="BX137729" s="68"/>
      <c r="BY137729" s="68"/>
    </row>
    <row r="137730" spans="73:77" x14ac:dyDescent="0.25">
      <c r="BU137730" s="66"/>
      <c r="BV137730" s="67"/>
      <c r="BW137730" s="67"/>
      <c r="BX137730" s="68"/>
      <c r="BY137730" s="68"/>
    </row>
    <row r="137731" spans="73:77" x14ac:dyDescent="0.25">
      <c r="BU137731" s="66"/>
      <c r="BV137731" s="67"/>
      <c r="BW137731" s="67"/>
      <c r="BX137731" s="68"/>
      <c r="BY137731" s="68"/>
    </row>
    <row r="137732" spans="73:77" x14ac:dyDescent="0.25">
      <c r="BU137732" s="66"/>
      <c r="BV137732" s="67"/>
      <c r="BW137732" s="67"/>
      <c r="BX137732" s="68"/>
      <c r="BY137732" s="68"/>
    </row>
    <row r="137733" spans="73:77" x14ac:dyDescent="0.25">
      <c r="BU137733" s="66"/>
      <c r="BV137733" s="67"/>
      <c r="BW137733" s="67"/>
      <c r="BX137733" s="68"/>
      <c r="BY137733" s="68"/>
    </row>
    <row r="137734" spans="73:77" x14ac:dyDescent="0.25">
      <c r="BU137734" s="66"/>
      <c r="BV137734" s="67"/>
      <c r="BW137734" s="67"/>
      <c r="BX137734" s="68"/>
      <c r="BY137734" s="68"/>
    </row>
    <row r="137735" spans="73:77" x14ac:dyDescent="0.25">
      <c r="BU137735" s="66"/>
      <c r="BV137735" s="67"/>
      <c r="BW137735" s="67"/>
      <c r="BX137735" s="68"/>
      <c r="BY137735" s="68"/>
    </row>
    <row r="137736" spans="73:77" x14ac:dyDescent="0.25">
      <c r="BU137736" s="66"/>
      <c r="BV137736" s="67"/>
      <c r="BW137736" s="67"/>
      <c r="BX137736" s="68"/>
      <c r="BY137736" s="68"/>
    </row>
    <row r="137737" spans="73:77" x14ac:dyDescent="0.25">
      <c r="BU137737" s="66"/>
      <c r="BV137737" s="67"/>
      <c r="BW137737" s="67"/>
      <c r="BX137737" s="68"/>
      <c r="BY137737" s="68"/>
    </row>
    <row r="137738" spans="73:77" x14ac:dyDescent="0.25">
      <c r="BU137738" s="66"/>
      <c r="BV137738" s="67"/>
      <c r="BW137738" s="67"/>
      <c r="BX137738" s="68"/>
      <c r="BY137738" s="68"/>
    </row>
    <row r="137739" spans="73:77" x14ac:dyDescent="0.25">
      <c r="BU137739" s="66"/>
      <c r="BV137739" s="67"/>
      <c r="BW137739" s="67"/>
      <c r="BX137739" s="68"/>
      <c r="BY137739" s="68"/>
    </row>
    <row r="137740" spans="73:77" x14ac:dyDescent="0.25">
      <c r="BU137740" s="66"/>
      <c r="BV137740" s="67"/>
      <c r="BW137740" s="67"/>
      <c r="BX137740" s="68"/>
      <c r="BY137740" s="68"/>
    </row>
    <row r="137741" spans="73:77" x14ac:dyDescent="0.25">
      <c r="BU137741" s="66"/>
      <c r="BV137741" s="67"/>
      <c r="BW137741" s="67"/>
      <c r="BX137741" s="68"/>
      <c r="BY137741" s="68"/>
    </row>
    <row r="137742" spans="73:77" x14ac:dyDescent="0.25">
      <c r="BU137742" s="66"/>
      <c r="BV137742" s="67"/>
      <c r="BW137742" s="67"/>
      <c r="BX137742" s="68"/>
      <c r="BY137742" s="68"/>
    </row>
    <row r="137743" spans="73:77" x14ac:dyDescent="0.25">
      <c r="BU137743" s="66"/>
      <c r="BV137743" s="67"/>
      <c r="BW137743" s="67"/>
      <c r="BX137743" s="68"/>
      <c r="BY137743" s="68"/>
    </row>
    <row r="137744" spans="73:77" x14ac:dyDescent="0.25">
      <c r="BU137744" s="66"/>
      <c r="BV137744" s="67"/>
      <c r="BW137744" s="67"/>
      <c r="BX137744" s="68"/>
      <c r="BY137744" s="68"/>
    </row>
    <row r="137745" spans="73:77" x14ac:dyDescent="0.25">
      <c r="BU137745" s="66"/>
      <c r="BV137745" s="67"/>
      <c r="BW137745" s="67"/>
      <c r="BX137745" s="68"/>
      <c r="BY137745" s="68"/>
    </row>
    <row r="137746" spans="73:77" x14ac:dyDescent="0.25">
      <c r="BU137746" s="66"/>
      <c r="BV137746" s="67"/>
      <c r="BW137746" s="67"/>
      <c r="BX137746" s="68"/>
      <c r="BY137746" s="68"/>
    </row>
    <row r="137747" spans="73:77" x14ac:dyDescent="0.25">
      <c r="BU137747" s="66"/>
      <c r="BV137747" s="67"/>
      <c r="BW137747" s="67"/>
      <c r="BX137747" s="68"/>
      <c r="BY137747" s="68"/>
    </row>
    <row r="137748" spans="73:77" x14ac:dyDescent="0.25">
      <c r="BU137748" s="66"/>
      <c r="BV137748" s="67"/>
      <c r="BW137748" s="67"/>
      <c r="BX137748" s="68"/>
      <c r="BY137748" s="68"/>
    </row>
    <row r="137749" spans="73:77" x14ac:dyDescent="0.25">
      <c r="BU137749" s="66"/>
      <c r="BV137749" s="67"/>
      <c r="BW137749" s="67"/>
      <c r="BX137749" s="68"/>
      <c r="BY137749" s="68"/>
    </row>
    <row r="137750" spans="73:77" x14ac:dyDescent="0.25">
      <c r="BU137750" s="66"/>
      <c r="BV137750" s="67"/>
      <c r="BW137750" s="67"/>
      <c r="BX137750" s="68"/>
      <c r="BY137750" s="68"/>
    </row>
    <row r="137751" spans="73:77" x14ac:dyDescent="0.25">
      <c r="BU137751" s="66"/>
      <c r="BV137751" s="67"/>
      <c r="BW137751" s="67"/>
      <c r="BX137751" s="68"/>
      <c r="BY137751" s="68"/>
    </row>
    <row r="137752" spans="73:77" x14ac:dyDescent="0.25">
      <c r="BU137752" s="66"/>
      <c r="BV137752" s="67"/>
      <c r="BW137752" s="67"/>
      <c r="BX137752" s="68"/>
      <c r="BY137752" s="68"/>
    </row>
    <row r="137753" spans="73:77" x14ac:dyDescent="0.25">
      <c r="BU137753" s="66"/>
      <c r="BV137753" s="67"/>
      <c r="BW137753" s="67"/>
      <c r="BX137753" s="68"/>
      <c r="BY137753" s="68"/>
    </row>
    <row r="137754" spans="73:77" x14ac:dyDescent="0.25">
      <c r="BU137754" s="66"/>
      <c r="BV137754" s="67"/>
      <c r="BW137754" s="67"/>
      <c r="BX137754" s="68"/>
      <c r="BY137754" s="68"/>
    </row>
    <row r="137755" spans="73:77" x14ac:dyDescent="0.25">
      <c r="BU137755" s="66"/>
      <c r="BV137755" s="67"/>
      <c r="BW137755" s="67"/>
      <c r="BX137755" s="68"/>
      <c r="BY137755" s="68"/>
    </row>
    <row r="137756" spans="73:77" x14ac:dyDescent="0.25">
      <c r="BU137756" s="66"/>
      <c r="BV137756" s="67"/>
      <c r="BW137756" s="67"/>
      <c r="BX137756" s="68"/>
      <c r="BY137756" s="68"/>
    </row>
    <row r="137757" spans="73:77" x14ac:dyDescent="0.25">
      <c r="BU137757" s="66"/>
      <c r="BV137757" s="67"/>
      <c r="BW137757" s="67"/>
      <c r="BX137757" s="68"/>
      <c r="BY137757" s="68"/>
    </row>
    <row r="137758" spans="73:77" x14ac:dyDescent="0.25">
      <c r="BU137758" s="66"/>
      <c r="BV137758" s="67"/>
      <c r="BW137758" s="67"/>
      <c r="BX137758" s="68"/>
      <c r="BY137758" s="68"/>
    </row>
    <row r="137759" spans="73:77" x14ac:dyDescent="0.25">
      <c r="BU137759" s="66"/>
      <c r="BV137759" s="67"/>
      <c r="BW137759" s="67"/>
      <c r="BX137759" s="68"/>
      <c r="BY137759" s="68"/>
    </row>
    <row r="137760" spans="73:77" x14ac:dyDescent="0.25">
      <c r="BU137760" s="66"/>
      <c r="BV137760" s="67"/>
      <c r="BW137760" s="67"/>
      <c r="BX137760" s="68"/>
      <c r="BY137760" s="68"/>
    </row>
    <row r="137761" spans="73:77" x14ac:dyDescent="0.25">
      <c r="BU137761" s="66"/>
      <c r="BV137761" s="67"/>
      <c r="BW137761" s="67"/>
      <c r="BX137761" s="68"/>
      <c r="BY137761" s="68"/>
    </row>
    <row r="137762" spans="73:77" x14ac:dyDescent="0.25">
      <c r="BU137762" s="66"/>
      <c r="BV137762" s="67"/>
      <c r="BW137762" s="67"/>
      <c r="BX137762" s="68"/>
      <c r="BY137762" s="68"/>
    </row>
    <row r="137763" spans="73:77" x14ac:dyDescent="0.25">
      <c r="BU137763" s="66"/>
      <c r="BV137763" s="67"/>
      <c r="BW137763" s="67"/>
      <c r="BX137763" s="68"/>
      <c r="BY137763" s="68"/>
    </row>
    <row r="137764" spans="73:77" x14ac:dyDescent="0.25">
      <c r="BU137764" s="66"/>
      <c r="BV137764" s="67"/>
      <c r="BW137764" s="67"/>
      <c r="BX137764" s="68"/>
      <c r="BY137764" s="68"/>
    </row>
    <row r="137765" spans="73:77" x14ac:dyDescent="0.25">
      <c r="BU137765" s="66"/>
      <c r="BV137765" s="67"/>
      <c r="BW137765" s="67"/>
      <c r="BX137765" s="68"/>
      <c r="BY137765" s="68"/>
    </row>
    <row r="137766" spans="73:77" x14ac:dyDescent="0.25">
      <c r="BU137766" s="66"/>
      <c r="BV137766" s="67"/>
      <c r="BW137766" s="67"/>
      <c r="BX137766" s="68"/>
      <c r="BY137766" s="68"/>
    </row>
    <row r="137767" spans="73:77" x14ac:dyDescent="0.25">
      <c r="BU137767" s="66"/>
      <c r="BV137767" s="67"/>
      <c r="BW137767" s="67"/>
      <c r="BX137767" s="68"/>
      <c r="BY137767" s="68"/>
    </row>
    <row r="137768" spans="73:77" x14ac:dyDescent="0.25">
      <c r="BU137768" s="66"/>
      <c r="BV137768" s="67"/>
      <c r="BW137768" s="67"/>
      <c r="BX137768" s="68"/>
      <c r="BY137768" s="68"/>
    </row>
    <row r="137769" spans="73:77" x14ac:dyDescent="0.25">
      <c r="BU137769" s="66"/>
      <c r="BV137769" s="67"/>
      <c r="BW137769" s="67"/>
      <c r="BX137769" s="68"/>
      <c r="BY137769" s="68"/>
    </row>
    <row r="137770" spans="73:77" x14ac:dyDescent="0.25">
      <c r="BU137770" s="66"/>
      <c r="BV137770" s="67"/>
      <c r="BW137770" s="67"/>
      <c r="BX137770" s="68"/>
      <c r="BY137770" s="68"/>
    </row>
    <row r="137771" spans="73:77" x14ac:dyDescent="0.25">
      <c r="BU137771" s="66"/>
      <c r="BV137771" s="67"/>
      <c r="BW137771" s="67"/>
      <c r="BX137771" s="68"/>
      <c r="BY137771" s="68"/>
    </row>
    <row r="137772" spans="73:77" x14ac:dyDescent="0.25">
      <c r="BU137772" s="66"/>
      <c r="BV137772" s="67"/>
      <c r="BW137772" s="67"/>
      <c r="BX137772" s="68"/>
      <c r="BY137772" s="68"/>
    </row>
    <row r="137773" spans="73:77" x14ac:dyDescent="0.25">
      <c r="BU137773" s="66"/>
      <c r="BV137773" s="67"/>
      <c r="BW137773" s="67"/>
      <c r="BX137773" s="68"/>
      <c r="BY137773" s="68"/>
    </row>
    <row r="137774" spans="73:77" x14ac:dyDescent="0.25">
      <c r="BU137774" s="66"/>
      <c r="BV137774" s="67"/>
      <c r="BW137774" s="67"/>
      <c r="BX137774" s="68"/>
      <c r="BY137774" s="68"/>
    </row>
    <row r="137775" spans="73:77" x14ac:dyDescent="0.25">
      <c r="BU137775" s="66"/>
      <c r="BV137775" s="67"/>
      <c r="BW137775" s="67"/>
      <c r="BX137775" s="68"/>
      <c r="BY137775" s="68"/>
    </row>
    <row r="137776" spans="73:77" x14ac:dyDescent="0.25">
      <c r="BU137776" s="66"/>
      <c r="BV137776" s="67"/>
      <c r="BW137776" s="67"/>
      <c r="BX137776" s="68"/>
      <c r="BY137776" s="68"/>
    </row>
    <row r="137777" spans="73:77" x14ac:dyDescent="0.25">
      <c r="BU137777" s="66"/>
      <c r="BV137777" s="67"/>
      <c r="BW137777" s="67"/>
      <c r="BX137777" s="68"/>
      <c r="BY137777" s="68"/>
    </row>
    <row r="137778" spans="73:77" x14ac:dyDescent="0.25">
      <c r="BU137778" s="66"/>
      <c r="BV137778" s="67"/>
      <c r="BW137778" s="67"/>
      <c r="BX137778" s="68"/>
      <c r="BY137778" s="68"/>
    </row>
    <row r="137779" spans="73:77" x14ac:dyDescent="0.25">
      <c r="BU137779" s="66"/>
      <c r="BV137779" s="67"/>
      <c r="BW137779" s="67"/>
      <c r="BX137779" s="68"/>
      <c r="BY137779" s="68"/>
    </row>
    <row r="137780" spans="73:77" x14ac:dyDescent="0.25">
      <c r="BU137780" s="66"/>
      <c r="BV137780" s="67"/>
      <c r="BW137780" s="67"/>
      <c r="BX137780" s="68"/>
      <c r="BY137780" s="68"/>
    </row>
    <row r="137781" spans="73:77" x14ac:dyDescent="0.25">
      <c r="BU137781" s="66"/>
      <c r="BV137781" s="67"/>
      <c r="BW137781" s="67"/>
      <c r="BX137781" s="68"/>
      <c r="BY137781" s="68"/>
    </row>
    <row r="137782" spans="73:77" x14ac:dyDescent="0.25">
      <c r="BU137782" s="66"/>
      <c r="BV137782" s="67"/>
      <c r="BW137782" s="67"/>
      <c r="BX137782" s="68"/>
      <c r="BY137782" s="68"/>
    </row>
    <row r="137783" spans="73:77" x14ac:dyDescent="0.25">
      <c r="BU137783" s="66"/>
      <c r="BV137783" s="67"/>
      <c r="BW137783" s="67"/>
      <c r="BX137783" s="68"/>
      <c r="BY137783" s="68"/>
    </row>
    <row r="137784" spans="73:77" x14ac:dyDescent="0.25">
      <c r="BU137784" s="66"/>
      <c r="BV137784" s="67"/>
      <c r="BW137784" s="67"/>
      <c r="BX137784" s="68"/>
      <c r="BY137784" s="68"/>
    </row>
    <row r="137785" spans="73:77" x14ac:dyDescent="0.25">
      <c r="BU137785" s="66"/>
      <c r="BV137785" s="67"/>
      <c r="BW137785" s="67"/>
      <c r="BX137785" s="68"/>
      <c r="BY137785" s="68"/>
    </row>
    <row r="137786" spans="73:77" x14ac:dyDescent="0.25">
      <c r="BU137786" s="66"/>
      <c r="BV137786" s="67"/>
      <c r="BW137786" s="67"/>
      <c r="BX137786" s="68"/>
      <c r="BY137786" s="68"/>
    </row>
    <row r="137787" spans="73:77" x14ac:dyDescent="0.25">
      <c r="BU137787" s="66"/>
      <c r="BV137787" s="67"/>
      <c r="BW137787" s="67"/>
      <c r="BX137787" s="68"/>
      <c r="BY137787" s="68"/>
    </row>
    <row r="137788" spans="73:77" x14ac:dyDescent="0.25">
      <c r="BU137788" s="66"/>
      <c r="BV137788" s="67"/>
      <c r="BW137788" s="67"/>
      <c r="BX137788" s="68"/>
      <c r="BY137788" s="68"/>
    </row>
    <row r="137789" spans="73:77" x14ac:dyDescent="0.25">
      <c r="BU137789" s="66"/>
      <c r="BV137789" s="67"/>
      <c r="BW137789" s="67"/>
      <c r="BX137789" s="68"/>
      <c r="BY137789" s="68"/>
    </row>
    <row r="137790" spans="73:77" x14ac:dyDescent="0.25">
      <c r="BU137790" s="66"/>
      <c r="BV137790" s="67"/>
      <c r="BW137790" s="67"/>
      <c r="BX137790" s="68"/>
      <c r="BY137790" s="68"/>
    </row>
    <row r="137791" spans="73:77" x14ac:dyDescent="0.25">
      <c r="BU137791" s="66"/>
      <c r="BV137791" s="67"/>
      <c r="BW137791" s="67"/>
      <c r="BX137791" s="68"/>
      <c r="BY137791" s="68"/>
    </row>
    <row r="137792" spans="73:77" x14ac:dyDescent="0.25">
      <c r="BU137792" s="66"/>
      <c r="BV137792" s="67"/>
      <c r="BW137792" s="67"/>
      <c r="BX137792" s="68"/>
      <c r="BY137792" s="68"/>
    </row>
    <row r="137793" spans="73:77" x14ac:dyDescent="0.25">
      <c r="BU137793" s="66"/>
      <c r="BV137793" s="67"/>
      <c r="BW137793" s="67"/>
      <c r="BX137793" s="68"/>
      <c r="BY137793" s="68"/>
    </row>
    <row r="137794" spans="73:77" x14ac:dyDescent="0.25">
      <c r="BU137794" s="66"/>
      <c r="BV137794" s="67"/>
      <c r="BW137794" s="67"/>
      <c r="BX137794" s="68"/>
      <c r="BY137794" s="68"/>
    </row>
    <row r="137795" spans="73:77" x14ac:dyDescent="0.25">
      <c r="BU137795" s="66"/>
      <c r="BV137795" s="67"/>
      <c r="BW137795" s="67"/>
      <c r="BX137795" s="68"/>
      <c r="BY137795" s="68"/>
    </row>
    <row r="137796" spans="73:77" x14ac:dyDescent="0.25">
      <c r="BU137796" s="66"/>
      <c r="BV137796" s="67"/>
      <c r="BW137796" s="67"/>
      <c r="BX137796" s="68"/>
      <c r="BY137796" s="68"/>
    </row>
    <row r="137797" spans="73:77" x14ac:dyDescent="0.25">
      <c r="BU137797" s="66"/>
      <c r="BV137797" s="67"/>
      <c r="BW137797" s="67"/>
      <c r="BX137797" s="68"/>
      <c r="BY137797" s="68"/>
    </row>
    <row r="137798" spans="73:77" x14ac:dyDescent="0.25">
      <c r="BU137798" s="66"/>
      <c r="BV137798" s="67"/>
      <c r="BW137798" s="67"/>
      <c r="BX137798" s="68"/>
      <c r="BY137798" s="68"/>
    </row>
    <row r="137799" spans="73:77" x14ac:dyDescent="0.25">
      <c r="BU137799" s="66"/>
      <c r="BV137799" s="67"/>
      <c r="BW137799" s="67"/>
      <c r="BX137799" s="68"/>
      <c r="BY137799" s="68"/>
    </row>
    <row r="137800" spans="73:77" x14ac:dyDescent="0.25">
      <c r="BU137800" s="66"/>
      <c r="BV137800" s="67"/>
      <c r="BW137800" s="67"/>
      <c r="BX137800" s="68"/>
      <c r="BY137800" s="68"/>
    </row>
    <row r="137801" spans="73:77" x14ac:dyDescent="0.25">
      <c r="BU137801" s="66"/>
      <c r="BV137801" s="67"/>
      <c r="BW137801" s="67"/>
      <c r="BX137801" s="68"/>
      <c r="BY137801" s="68"/>
    </row>
    <row r="137802" spans="73:77" x14ac:dyDescent="0.25">
      <c r="BU137802" s="66"/>
      <c r="BV137802" s="67"/>
      <c r="BW137802" s="67"/>
      <c r="BX137802" s="68"/>
      <c r="BY137802" s="68"/>
    </row>
    <row r="137803" spans="73:77" x14ac:dyDescent="0.25">
      <c r="BU137803" s="66"/>
      <c r="BV137803" s="67"/>
      <c r="BW137803" s="67"/>
      <c r="BX137803" s="68"/>
      <c r="BY137803" s="68"/>
    </row>
    <row r="137804" spans="73:77" x14ac:dyDescent="0.25">
      <c r="BU137804" s="66"/>
      <c r="BV137804" s="67"/>
      <c r="BW137804" s="67"/>
      <c r="BX137804" s="68"/>
      <c r="BY137804" s="68"/>
    </row>
    <row r="137805" spans="73:77" x14ac:dyDescent="0.25">
      <c r="BU137805" s="66"/>
      <c r="BV137805" s="67"/>
      <c r="BW137805" s="67"/>
      <c r="BX137805" s="68"/>
      <c r="BY137805" s="68"/>
    </row>
    <row r="137806" spans="73:77" x14ac:dyDescent="0.25">
      <c r="BU137806" s="66"/>
      <c r="BV137806" s="67"/>
      <c r="BW137806" s="67"/>
      <c r="BX137806" s="68"/>
      <c r="BY137806" s="68"/>
    </row>
    <row r="137807" spans="73:77" x14ac:dyDescent="0.25">
      <c r="BU137807" s="66"/>
      <c r="BV137807" s="67"/>
      <c r="BW137807" s="67"/>
      <c r="BX137807" s="68"/>
      <c r="BY137807" s="68"/>
    </row>
    <row r="137808" spans="73:77" x14ac:dyDescent="0.25">
      <c r="BU137808" s="66"/>
      <c r="BV137808" s="67"/>
      <c r="BW137808" s="67"/>
      <c r="BX137808" s="68"/>
      <c r="BY137808" s="68"/>
    </row>
    <row r="137809" spans="73:77" x14ac:dyDescent="0.25">
      <c r="BU137809" s="66"/>
      <c r="BV137809" s="67"/>
      <c r="BW137809" s="67"/>
      <c r="BX137809" s="68"/>
      <c r="BY137809" s="68"/>
    </row>
    <row r="137810" spans="73:77" x14ac:dyDescent="0.25">
      <c r="BU137810" s="66"/>
      <c r="BV137810" s="67"/>
      <c r="BW137810" s="67"/>
      <c r="BX137810" s="68"/>
      <c r="BY137810" s="68"/>
    </row>
    <row r="137811" spans="73:77" x14ac:dyDescent="0.25">
      <c r="BU137811" s="66"/>
      <c r="BV137811" s="67"/>
      <c r="BW137811" s="67"/>
      <c r="BX137811" s="68"/>
      <c r="BY137811" s="68"/>
    </row>
    <row r="137812" spans="73:77" x14ac:dyDescent="0.25">
      <c r="BU137812" s="66"/>
      <c r="BV137812" s="67"/>
      <c r="BW137812" s="67"/>
      <c r="BX137812" s="68"/>
      <c r="BY137812" s="68"/>
    </row>
    <row r="137813" spans="73:77" x14ac:dyDescent="0.25">
      <c r="BU137813" s="66"/>
      <c r="BV137813" s="67"/>
      <c r="BW137813" s="67"/>
      <c r="BX137813" s="68"/>
      <c r="BY137813" s="68"/>
    </row>
    <row r="137814" spans="73:77" x14ac:dyDescent="0.25">
      <c r="BU137814" s="66"/>
      <c r="BV137814" s="67"/>
      <c r="BW137814" s="67"/>
      <c r="BX137814" s="68"/>
      <c r="BY137814" s="68"/>
    </row>
    <row r="137815" spans="73:77" x14ac:dyDescent="0.25">
      <c r="BU137815" s="66"/>
      <c r="BV137815" s="67"/>
      <c r="BW137815" s="67"/>
      <c r="BX137815" s="68"/>
      <c r="BY137815" s="68"/>
    </row>
    <row r="137816" spans="73:77" x14ac:dyDescent="0.25">
      <c r="BU137816" s="66"/>
      <c r="BV137816" s="67"/>
      <c r="BW137816" s="67"/>
      <c r="BX137816" s="68"/>
      <c r="BY137816" s="68"/>
    </row>
    <row r="137817" spans="73:77" x14ac:dyDescent="0.25">
      <c r="BU137817" s="66"/>
      <c r="BV137817" s="67"/>
      <c r="BW137817" s="67"/>
      <c r="BX137817" s="68"/>
      <c r="BY137817" s="68"/>
    </row>
    <row r="137818" spans="73:77" x14ac:dyDescent="0.25">
      <c r="BU137818" s="66"/>
      <c r="BV137818" s="67"/>
      <c r="BW137818" s="67"/>
      <c r="BX137818" s="68"/>
      <c r="BY137818" s="68"/>
    </row>
    <row r="137819" spans="73:77" x14ac:dyDescent="0.25">
      <c r="BU137819" s="66"/>
      <c r="BV137819" s="67"/>
      <c r="BW137819" s="67"/>
      <c r="BX137819" s="68"/>
      <c r="BY137819" s="68"/>
    </row>
    <row r="137820" spans="73:77" x14ac:dyDescent="0.25">
      <c r="BU137820" s="66"/>
      <c r="BV137820" s="67"/>
      <c r="BW137820" s="67"/>
      <c r="BX137820" s="68"/>
      <c r="BY137820" s="68"/>
    </row>
    <row r="137821" spans="73:77" x14ac:dyDescent="0.25">
      <c r="BU137821" s="66"/>
      <c r="BV137821" s="67"/>
      <c r="BW137821" s="67"/>
      <c r="BX137821" s="68"/>
      <c r="BY137821" s="68"/>
    </row>
    <row r="137822" spans="73:77" x14ac:dyDescent="0.25">
      <c r="BU137822" s="66"/>
      <c r="BV137822" s="67"/>
      <c r="BW137822" s="67"/>
      <c r="BX137822" s="68"/>
      <c r="BY137822" s="68"/>
    </row>
    <row r="137823" spans="73:77" x14ac:dyDescent="0.25">
      <c r="BU137823" s="66"/>
      <c r="BV137823" s="67"/>
      <c r="BW137823" s="67"/>
      <c r="BX137823" s="68"/>
      <c r="BY137823" s="68"/>
    </row>
    <row r="137824" spans="73:77" x14ac:dyDescent="0.25">
      <c r="BU137824" s="66"/>
      <c r="BV137824" s="67"/>
      <c r="BW137824" s="67"/>
      <c r="BX137824" s="68"/>
      <c r="BY137824" s="68"/>
    </row>
    <row r="137825" spans="73:77" x14ac:dyDescent="0.25">
      <c r="BU137825" s="66"/>
      <c r="BV137825" s="67"/>
      <c r="BW137825" s="67"/>
      <c r="BX137825" s="68"/>
      <c r="BY137825" s="68"/>
    </row>
    <row r="137826" spans="73:77" x14ac:dyDescent="0.25">
      <c r="BU137826" s="66"/>
      <c r="BV137826" s="67"/>
      <c r="BW137826" s="67"/>
      <c r="BX137826" s="68"/>
      <c r="BY137826" s="68"/>
    </row>
    <row r="137827" spans="73:77" x14ac:dyDescent="0.25">
      <c r="BU137827" s="66"/>
      <c r="BV137827" s="67"/>
      <c r="BW137827" s="67"/>
      <c r="BX137827" s="68"/>
      <c r="BY137827" s="68"/>
    </row>
    <row r="137828" spans="73:77" x14ac:dyDescent="0.25">
      <c r="BU137828" s="66"/>
      <c r="BV137828" s="67"/>
      <c r="BW137828" s="67"/>
      <c r="BX137828" s="68"/>
      <c r="BY137828" s="68"/>
    </row>
    <row r="137829" spans="73:77" x14ac:dyDescent="0.25">
      <c r="BU137829" s="66"/>
      <c r="BV137829" s="67"/>
      <c r="BW137829" s="67"/>
      <c r="BX137829" s="68"/>
      <c r="BY137829" s="68"/>
    </row>
    <row r="137830" spans="73:77" x14ac:dyDescent="0.25">
      <c r="BU137830" s="66"/>
      <c r="BV137830" s="67"/>
      <c r="BW137830" s="67"/>
      <c r="BX137830" s="68"/>
      <c r="BY137830" s="68"/>
    </row>
    <row r="137831" spans="73:77" x14ac:dyDescent="0.25">
      <c r="BU137831" s="66"/>
      <c r="BV137831" s="67"/>
      <c r="BW137831" s="67"/>
      <c r="BX137831" s="68"/>
      <c r="BY137831" s="68"/>
    </row>
    <row r="137832" spans="73:77" x14ac:dyDescent="0.25">
      <c r="BU137832" s="66"/>
      <c r="BV137832" s="67"/>
      <c r="BW137832" s="67"/>
      <c r="BX137832" s="68"/>
      <c r="BY137832" s="68"/>
    </row>
    <row r="137833" spans="73:77" x14ac:dyDescent="0.25">
      <c r="BU137833" s="66"/>
      <c r="BV137833" s="67"/>
      <c r="BW137833" s="67"/>
      <c r="BX137833" s="68"/>
      <c r="BY137833" s="68"/>
    </row>
    <row r="137834" spans="73:77" x14ac:dyDescent="0.25">
      <c r="BU137834" s="66"/>
      <c r="BV137834" s="67"/>
      <c r="BW137834" s="67"/>
      <c r="BX137834" s="68"/>
      <c r="BY137834" s="68"/>
    </row>
    <row r="137835" spans="73:77" x14ac:dyDescent="0.25">
      <c r="BU137835" s="66"/>
      <c r="BV137835" s="67"/>
      <c r="BW137835" s="67"/>
      <c r="BX137835" s="68"/>
      <c r="BY137835" s="68"/>
    </row>
    <row r="137836" spans="73:77" x14ac:dyDescent="0.25">
      <c r="BU137836" s="66"/>
      <c r="BV137836" s="67"/>
      <c r="BW137836" s="67"/>
      <c r="BX137836" s="68"/>
      <c r="BY137836" s="68"/>
    </row>
    <row r="137837" spans="73:77" x14ac:dyDescent="0.25">
      <c r="BU137837" s="66"/>
      <c r="BV137837" s="67"/>
      <c r="BW137837" s="67"/>
      <c r="BX137837" s="68"/>
      <c r="BY137837" s="68"/>
    </row>
    <row r="137838" spans="73:77" x14ac:dyDescent="0.25">
      <c r="BU137838" s="66"/>
      <c r="BV137838" s="67"/>
      <c r="BW137838" s="67"/>
      <c r="BX137838" s="68"/>
      <c r="BY137838" s="68"/>
    </row>
    <row r="137839" spans="73:77" x14ac:dyDescent="0.25">
      <c r="BU137839" s="66"/>
      <c r="BV137839" s="67"/>
      <c r="BW137839" s="67"/>
      <c r="BX137839" s="68"/>
      <c r="BY137839" s="68"/>
    </row>
    <row r="137840" spans="73:77" x14ac:dyDescent="0.25">
      <c r="BU137840" s="66"/>
      <c r="BV137840" s="67"/>
      <c r="BW137840" s="67"/>
      <c r="BX137840" s="68"/>
      <c r="BY137840" s="68"/>
    </row>
    <row r="137841" spans="73:77" x14ac:dyDescent="0.25">
      <c r="BU137841" s="66"/>
      <c r="BV137841" s="67"/>
      <c r="BW137841" s="67"/>
      <c r="BX137841" s="68"/>
      <c r="BY137841" s="68"/>
    </row>
    <row r="137842" spans="73:77" x14ac:dyDescent="0.25">
      <c r="BU137842" s="66"/>
      <c r="BV137842" s="67"/>
      <c r="BW137842" s="67"/>
      <c r="BX137842" s="68"/>
      <c r="BY137842" s="68"/>
    </row>
    <row r="137843" spans="73:77" x14ac:dyDescent="0.25">
      <c r="BU137843" s="66"/>
      <c r="BV137843" s="67"/>
      <c r="BW137843" s="67"/>
      <c r="BX137843" s="68"/>
      <c r="BY137843" s="68"/>
    </row>
    <row r="137844" spans="73:77" x14ac:dyDescent="0.25">
      <c r="BU137844" s="66"/>
      <c r="BV137844" s="67"/>
      <c r="BW137844" s="67"/>
      <c r="BX137844" s="68"/>
      <c r="BY137844" s="68"/>
    </row>
    <row r="137845" spans="73:77" x14ac:dyDescent="0.25">
      <c r="BU137845" s="66"/>
      <c r="BV137845" s="67"/>
      <c r="BW137845" s="67"/>
      <c r="BX137845" s="68"/>
      <c r="BY137845" s="68"/>
    </row>
    <row r="137846" spans="73:77" x14ac:dyDescent="0.25">
      <c r="BU137846" s="66"/>
      <c r="BV137846" s="67"/>
      <c r="BW137846" s="67"/>
      <c r="BX137846" s="68"/>
      <c r="BY137846" s="68"/>
    </row>
    <row r="137847" spans="73:77" x14ac:dyDescent="0.25">
      <c r="BU137847" s="66"/>
      <c r="BV137847" s="67"/>
      <c r="BW137847" s="67"/>
      <c r="BX137847" s="68"/>
      <c r="BY137847" s="68"/>
    </row>
    <row r="137848" spans="73:77" x14ac:dyDescent="0.25">
      <c r="BU137848" s="66"/>
      <c r="BV137848" s="67"/>
      <c r="BW137848" s="67"/>
      <c r="BX137848" s="68"/>
      <c r="BY137848" s="68"/>
    </row>
    <row r="137849" spans="73:77" x14ac:dyDescent="0.25">
      <c r="BU137849" s="66"/>
      <c r="BV137849" s="67"/>
      <c r="BW137849" s="67"/>
      <c r="BX137849" s="68"/>
      <c r="BY137849" s="68"/>
    </row>
    <row r="137850" spans="73:77" x14ac:dyDescent="0.25">
      <c r="BU137850" s="66"/>
      <c r="BV137850" s="67"/>
      <c r="BW137850" s="67"/>
      <c r="BX137850" s="68"/>
      <c r="BY137850" s="68"/>
    </row>
    <row r="137851" spans="73:77" x14ac:dyDescent="0.25">
      <c r="BU137851" s="66"/>
      <c r="BV137851" s="67"/>
      <c r="BW137851" s="67"/>
      <c r="BX137851" s="68"/>
      <c r="BY137851" s="68"/>
    </row>
    <row r="137852" spans="73:77" x14ac:dyDescent="0.25">
      <c r="BU137852" s="66"/>
      <c r="BV137852" s="67"/>
      <c r="BW137852" s="67"/>
      <c r="BX137852" s="68"/>
      <c r="BY137852" s="68"/>
    </row>
    <row r="137853" spans="73:77" x14ac:dyDescent="0.25">
      <c r="BU137853" s="66"/>
      <c r="BV137853" s="67"/>
      <c r="BW137853" s="67"/>
      <c r="BX137853" s="68"/>
      <c r="BY137853" s="68"/>
    </row>
    <row r="137854" spans="73:77" x14ac:dyDescent="0.25">
      <c r="BU137854" s="66"/>
      <c r="BV137854" s="67"/>
      <c r="BW137854" s="67"/>
      <c r="BX137854" s="68"/>
      <c r="BY137854" s="68"/>
    </row>
    <row r="137855" spans="73:77" x14ac:dyDescent="0.25">
      <c r="BU137855" s="66"/>
      <c r="BV137855" s="67"/>
      <c r="BW137855" s="67"/>
      <c r="BX137855" s="68"/>
      <c r="BY137855" s="68"/>
    </row>
    <row r="137856" spans="73:77" x14ac:dyDescent="0.25">
      <c r="BU137856" s="66"/>
      <c r="BV137856" s="67"/>
      <c r="BW137856" s="67"/>
      <c r="BX137856" s="68"/>
      <c r="BY137856" s="68"/>
    </row>
    <row r="137857" spans="73:77" x14ac:dyDescent="0.25">
      <c r="BU137857" s="66"/>
      <c r="BV137857" s="67"/>
      <c r="BW137857" s="67"/>
      <c r="BX137857" s="68"/>
      <c r="BY137857" s="68"/>
    </row>
    <row r="137858" spans="73:77" x14ac:dyDescent="0.25">
      <c r="BU137858" s="66"/>
      <c r="BV137858" s="67"/>
      <c r="BW137858" s="67"/>
      <c r="BX137858" s="68"/>
      <c r="BY137858" s="68"/>
    </row>
    <row r="137859" spans="73:77" x14ac:dyDescent="0.25">
      <c r="BU137859" s="66"/>
      <c r="BV137859" s="67"/>
      <c r="BW137859" s="67"/>
      <c r="BX137859" s="68"/>
      <c r="BY137859" s="68"/>
    </row>
    <row r="137860" spans="73:77" x14ac:dyDescent="0.25">
      <c r="BU137860" s="66"/>
      <c r="BV137860" s="67"/>
      <c r="BW137860" s="67"/>
      <c r="BX137860" s="68"/>
      <c r="BY137860" s="68"/>
    </row>
    <row r="137861" spans="73:77" x14ac:dyDescent="0.25">
      <c r="BU137861" s="66"/>
      <c r="BV137861" s="67"/>
      <c r="BW137861" s="67"/>
      <c r="BX137861" s="68"/>
      <c r="BY137861" s="68"/>
    </row>
    <row r="137862" spans="73:77" x14ac:dyDescent="0.25">
      <c r="BU137862" s="66"/>
      <c r="BV137862" s="67"/>
      <c r="BW137862" s="67"/>
      <c r="BX137862" s="68"/>
      <c r="BY137862" s="68"/>
    </row>
    <row r="137863" spans="73:77" x14ac:dyDescent="0.25">
      <c r="BU137863" s="66"/>
      <c r="BV137863" s="67"/>
      <c r="BW137863" s="67"/>
      <c r="BX137863" s="68"/>
      <c r="BY137863" s="68"/>
    </row>
    <row r="137864" spans="73:77" x14ac:dyDescent="0.25">
      <c r="BU137864" s="66"/>
      <c r="BV137864" s="67"/>
      <c r="BW137864" s="67"/>
      <c r="BX137864" s="68"/>
      <c r="BY137864" s="68"/>
    </row>
    <row r="137865" spans="73:77" x14ac:dyDescent="0.25">
      <c r="BU137865" s="66"/>
      <c r="BV137865" s="67"/>
      <c r="BW137865" s="67"/>
      <c r="BX137865" s="68"/>
      <c r="BY137865" s="68"/>
    </row>
    <row r="137866" spans="73:77" x14ac:dyDescent="0.25">
      <c r="BU137866" s="66"/>
      <c r="BV137866" s="67"/>
      <c r="BW137866" s="67"/>
      <c r="BX137866" s="68"/>
      <c r="BY137866" s="68"/>
    </row>
    <row r="137867" spans="73:77" x14ac:dyDescent="0.25">
      <c r="BU137867" s="66"/>
      <c r="BV137867" s="67"/>
      <c r="BW137867" s="67"/>
      <c r="BX137867" s="68"/>
      <c r="BY137867" s="68"/>
    </row>
    <row r="137868" spans="73:77" x14ac:dyDescent="0.25">
      <c r="BU137868" s="66"/>
      <c r="BV137868" s="67"/>
      <c r="BW137868" s="67"/>
      <c r="BX137868" s="68"/>
      <c r="BY137868" s="68"/>
    </row>
    <row r="137869" spans="73:77" x14ac:dyDescent="0.25">
      <c r="BU137869" s="66"/>
      <c r="BV137869" s="67"/>
      <c r="BW137869" s="67"/>
      <c r="BX137869" s="68"/>
      <c r="BY137869" s="68"/>
    </row>
    <row r="137870" spans="73:77" x14ac:dyDescent="0.25">
      <c r="BU137870" s="66"/>
      <c r="BV137870" s="67"/>
      <c r="BW137870" s="67"/>
      <c r="BX137870" s="68"/>
      <c r="BY137870" s="68"/>
    </row>
    <row r="137871" spans="73:77" x14ac:dyDescent="0.25">
      <c r="BU137871" s="66"/>
      <c r="BV137871" s="67"/>
      <c r="BW137871" s="67"/>
      <c r="BX137871" s="68"/>
      <c r="BY137871" s="68"/>
    </row>
    <row r="137872" spans="73:77" x14ac:dyDescent="0.25">
      <c r="BU137872" s="66"/>
      <c r="BV137872" s="67"/>
      <c r="BW137872" s="67"/>
      <c r="BX137872" s="68"/>
      <c r="BY137872" s="68"/>
    </row>
    <row r="137873" spans="73:77" x14ac:dyDescent="0.25">
      <c r="BU137873" s="66"/>
      <c r="BV137873" s="67"/>
      <c r="BW137873" s="67"/>
      <c r="BX137873" s="68"/>
      <c r="BY137873" s="68"/>
    </row>
    <row r="137874" spans="73:77" x14ac:dyDescent="0.25">
      <c r="BU137874" s="66"/>
      <c r="BV137874" s="67"/>
      <c r="BW137874" s="67"/>
      <c r="BX137874" s="68"/>
      <c r="BY137874" s="68"/>
    </row>
    <row r="137875" spans="73:77" x14ac:dyDescent="0.25">
      <c r="BU137875" s="66"/>
      <c r="BV137875" s="67"/>
      <c r="BW137875" s="67"/>
      <c r="BX137875" s="68"/>
      <c r="BY137875" s="68"/>
    </row>
    <row r="137876" spans="73:77" x14ac:dyDescent="0.25">
      <c r="BU137876" s="66"/>
      <c r="BV137876" s="67"/>
      <c r="BW137876" s="67"/>
      <c r="BX137876" s="68"/>
      <c r="BY137876" s="68"/>
    </row>
    <row r="137877" spans="73:77" x14ac:dyDescent="0.25">
      <c r="BU137877" s="66"/>
      <c r="BV137877" s="67"/>
      <c r="BW137877" s="67"/>
      <c r="BX137877" s="68"/>
      <c r="BY137877" s="68"/>
    </row>
    <row r="137878" spans="73:77" x14ac:dyDescent="0.25">
      <c r="BU137878" s="66"/>
      <c r="BV137878" s="67"/>
      <c r="BW137878" s="67"/>
      <c r="BX137878" s="68"/>
      <c r="BY137878" s="68"/>
    </row>
    <row r="137879" spans="73:77" x14ac:dyDescent="0.25">
      <c r="BU137879" s="66"/>
      <c r="BV137879" s="67"/>
      <c r="BW137879" s="67"/>
      <c r="BX137879" s="68"/>
      <c r="BY137879" s="68"/>
    </row>
    <row r="137880" spans="73:77" x14ac:dyDescent="0.25">
      <c r="BU137880" s="66"/>
      <c r="BV137880" s="67"/>
      <c r="BW137880" s="67"/>
      <c r="BX137880" s="68"/>
      <c r="BY137880" s="68"/>
    </row>
    <row r="137881" spans="73:77" x14ac:dyDescent="0.25">
      <c r="BU137881" s="66"/>
      <c r="BV137881" s="67"/>
      <c r="BW137881" s="67"/>
      <c r="BX137881" s="68"/>
      <c r="BY137881" s="68"/>
    </row>
    <row r="137882" spans="73:77" x14ac:dyDescent="0.25">
      <c r="BU137882" s="66"/>
      <c r="BV137882" s="67"/>
      <c r="BW137882" s="67"/>
      <c r="BX137882" s="68"/>
      <c r="BY137882" s="68"/>
    </row>
    <row r="137883" spans="73:77" x14ac:dyDescent="0.25">
      <c r="BU137883" s="66"/>
      <c r="BV137883" s="67"/>
      <c r="BW137883" s="67"/>
      <c r="BX137883" s="68"/>
      <c r="BY137883" s="68"/>
    </row>
    <row r="137884" spans="73:77" x14ac:dyDescent="0.25">
      <c r="BU137884" s="66"/>
      <c r="BV137884" s="67"/>
      <c r="BW137884" s="67"/>
      <c r="BX137884" s="68"/>
      <c r="BY137884" s="68"/>
    </row>
    <row r="137885" spans="73:77" x14ac:dyDescent="0.25">
      <c r="BU137885" s="66"/>
      <c r="BV137885" s="67"/>
      <c r="BW137885" s="67"/>
      <c r="BX137885" s="68"/>
      <c r="BY137885" s="68"/>
    </row>
    <row r="137886" spans="73:77" x14ac:dyDescent="0.25">
      <c r="BU137886" s="66"/>
      <c r="BV137886" s="67"/>
      <c r="BW137886" s="67"/>
      <c r="BX137886" s="68"/>
      <c r="BY137886" s="68"/>
    </row>
    <row r="137887" spans="73:77" x14ac:dyDescent="0.25">
      <c r="BU137887" s="66"/>
      <c r="BV137887" s="67"/>
      <c r="BW137887" s="67"/>
      <c r="BX137887" s="68"/>
      <c r="BY137887" s="68"/>
    </row>
    <row r="137888" spans="73:77" x14ac:dyDescent="0.25">
      <c r="BU137888" s="66"/>
      <c r="BV137888" s="67"/>
      <c r="BW137888" s="67"/>
      <c r="BX137888" s="68"/>
      <c r="BY137888" s="68"/>
    </row>
    <row r="137889" spans="73:77" x14ac:dyDescent="0.25">
      <c r="BU137889" s="66"/>
      <c r="BV137889" s="67"/>
      <c r="BW137889" s="67"/>
      <c r="BX137889" s="68"/>
      <c r="BY137889" s="68"/>
    </row>
    <row r="137890" spans="73:77" x14ac:dyDescent="0.25">
      <c r="BU137890" s="66"/>
      <c r="BV137890" s="67"/>
      <c r="BW137890" s="67"/>
      <c r="BX137890" s="68"/>
      <c r="BY137890" s="68"/>
    </row>
    <row r="137891" spans="73:77" x14ac:dyDescent="0.25">
      <c r="BU137891" s="66"/>
      <c r="BV137891" s="67"/>
      <c r="BW137891" s="67"/>
      <c r="BX137891" s="68"/>
      <c r="BY137891" s="68"/>
    </row>
    <row r="137892" spans="73:77" x14ac:dyDescent="0.25">
      <c r="BU137892" s="66"/>
      <c r="BV137892" s="67"/>
      <c r="BW137892" s="67"/>
      <c r="BX137892" s="68"/>
      <c r="BY137892" s="68"/>
    </row>
    <row r="137893" spans="73:77" x14ac:dyDescent="0.25">
      <c r="BU137893" s="66"/>
      <c r="BV137893" s="67"/>
      <c r="BW137893" s="67"/>
      <c r="BX137893" s="68"/>
      <c r="BY137893" s="68"/>
    </row>
    <row r="137894" spans="73:77" x14ac:dyDescent="0.25">
      <c r="BU137894" s="66"/>
      <c r="BV137894" s="67"/>
      <c r="BW137894" s="67"/>
      <c r="BX137894" s="68"/>
      <c r="BY137894" s="68"/>
    </row>
    <row r="137895" spans="73:77" x14ac:dyDescent="0.25">
      <c r="BU137895" s="66"/>
      <c r="BV137895" s="67"/>
      <c r="BW137895" s="67"/>
      <c r="BX137895" s="68"/>
      <c r="BY137895" s="68"/>
    </row>
    <row r="137896" spans="73:77" x14ac:dyDescent="0.25">
      <c r="BU137896" s="66"/>
      <c r="BV137896" s="67"/>
      <c r="BW137896" s="67"/>
      <c r="BX137896" s="68"/>
      <c r="BY137896" s="68"/>
    </row>
    <row r="137897" spans="73:77" x14ac:dyDescent="0.25">
      <c r="BU137897" s="66"/>
      <c r="BV137897" s="67"/>
      <c r="BW137897" s="67"/>
      <c r="BX137897" s="68"/>
      <c r="BY137897" s="68"/>
    </row>
    <row r="137898" spans="73:77" x14ac:dyDescent="0.25">
      <c r="BU137898" s="66"/>
      <c r="BV137898" s="67"/>
      <c r="BW137898" s="67"/>
      <c r="BX137898" s="68"/>
      <c r="BY137898" s="68"/>
    </row>
    <row r="137899" spans="73:77" x14ac:dyDescent="0.25">
      <c r="BU137899" s="66"/>
      <c r="BV137899" s="67"/>
      <c r="BW137899" s="67"/>
      <c r="BX137899" s="68"/>
      <c r="BY137899" s="68"/>
    </row>
    <row r="137900" spans="73:77" x14ac:dyDescent="0.25">
      <c r="BU137900" s="66"/>
      <c r="BV137900" s="67"/>
      <c r="BW137900" s="67"/>
      <c r="BX137900" s="68"/>
      <c r="BY137900" s="68"/>
    </row>
    <row r="137901" spans="73:77" x14ac:dyDescent="0.25">
      <c r="BU137901" s="66"/>
      <c r="BV137901" s="67"/>
      <c r="BW137901" s="67"/>
      <c r="BX137901" s="68"/>
      <c r="BY137901" s="68"/>
    </row>
    <row r="137902" spans="73:77" x14ac:dyDescent="0.25">
      <c r="BU137902" s="66"/>
      <c r="BV137902" s="67"/>
      <c r="BW137902" s="67"/>
      <c r="BX137902" s="68"/>
      <c r="BY137902" s="68"/>
    </row>
    <row r="137903" spans="73:77" x14ac:dyDescent="0.25">
      <c r="BU137903" s="66"/>
      <c r="BV137903" s="67"/>
      <c r="BW137903" s="67"/>
      <c r="BX137903" s="68"/>
      <c r="BY137903" s="68"/>
    </row>
    <row r="137904" spans="73:77" x14ac:dyDescent="0.25">
      <c r="BU137904" s="66"/>
      <c r="BV137904" s="67"/>
      <c r="BW137904" s="67"/>
      <c r="BX137904" s="68"/>
      <c r="BY137904" s="68"/>
    </row>
    <row r="137905" spans="73:77" x14ac:dyDescent="0.25">
      <c r="BU137905" s="66"/>
      <c r="BV137905" s="67"/>
      <c r="BW137905" s="67"/>
      <c r="BX137905" s="68"/>
      <c r="BY137905" s="68"/>
    </row>
    <row r="137906" spans="73:77" x14ac:dyDescent="0.25">
      <c r="BU137906" s="66"/>
      <c r="BV137906" s="67"/>
      <c r="BW137906" s="67"/>
      <c r="BX137906" s="68"/>
      <c r="BY137906" s="68"/>
    </row>
    <row r="137907" spans="73:77" x14ac:dyDescent="0.25">
      <c r="BU137907" s="66"/>
      <c r="BV137907" s="67"/>
      <c r="BW137907" s="67"/>
      <c r="BX137907" s="68"/>
      <c r="BY137907" s="68"/>
    </row>
    <row r="137908" spans="73:77" x14ac:dyDescent="0.25">
      <c r="BU137908" s="66"/>
      <c r="BV137908" s="67"/>
      <c r="BW137908" s="67"/>
      <c r="BX137908" s="68"/>
      <c r="BY137908" s="68"/>
    </row>
    <row r="137909" spans="73:77" x14ac:dyDescent="0.25">
      <c r="BU137909" s="66"/>
      <c r="BV137909" s="67"/>
      <c r="BW137909" s="67"/>
      <c r="BX137909" s="68"/>
      <c r="BY137909" s="68"/>
    </row>
    <row r="137910" spans="73:77" x14ac:dyDescent="0.25">
      <c r="BU137910" s="66"/>
      <c r="BV137910" s="67"/>
      <c r="BW137910" s="67"/>
      <c r="BX137910" s="68"/>
      <c r="BY137910" s="68"/>
    </row>
    <row r="137911" spans="73:77" x14ac:dyDescent="0.25">
      <c r="BU137911" s="66"/>
      <c r="BV137911" s="67"/>
      <c r="BW137911" s="67"/>
      <c r="BX137911" s="68"/>
      <c r="BY137911" s="68"/>
    </row>
    <row r="137912" spans="73:77" x14ac:dyDescent="0.25">
      <c r="BU137912" s="66"/>
      <c r="BV137912" s="67"/>
      <c r="BW137912" s="67"/>
      <c r="BX137912" s="68"/>
      <c r="BY137912" s="68"/>
    </row>
    <row r="137913" spans="73:77" x14ac:dyDescent="0.25">
      <c r="BU137913" s="66"/>
      <c r="BV137913" s="67"/>
      <c r="BW137913" s="67"/>
      <c r="BX137913" s="68"/>
      <c r="BY137913" s="68"/>
    </row>
    <row r="137914" spans="73:77" x14ac:dyDescent="0.25">
      <c r="BU137914" s="66"/>
      <c r="BV137914" s="67"/>
      <c r="BW137914" s="67"/>
      <c r="BX137914" s="68"/>
      <c r="BY137914" s="68"/>
    </row>
    <row r="137915" spans="73:77" x14ac:dyDescent="0.25">
      <c r="BU137915" s="66"/>
      <c r="BV137915" s="67"/>
      <c r="BW137915" s="67"/>
      <c r="BX137915" s="68"/>
      <c r="BY137915" s="68"/>
    </row>
    <row r="137916" spans="73:77" x14ac:dyDescent="0.25">
      <c r="BU137916" s="66"/>
      <c r="BV137916" s="67"/>
      <c r="BW137916" s="67"/>
      <c r="BX137916" s="68"/>
      <c r="BY137916" s="68"/>
    </row>
    <row r="137917" spans="73:77" x14ac:dyDescent="0.25">
      <c r="BU137917" s="66"/>
      <c r="BV137917" s="67"/>
      <c r="BW137917" s="67"/>
      <c r="BX137917" s="68"/>
      <c r="BY137917" s="68"/>
    </row>
    <row r="137918" spans="73:77" x14ac:dyDescent="0.25">
      <c r="BU137918" s="66"/>
      <c r="BV137918" s="67"/>
      <c r="BW137918" s="67"/>
      <c r="BX137918" s="68"/>
      <c r="BY137918" s="68"/>
    </row>
    <row r="137919" spans="73:77" x14ac:dyDescent="0.25">
      <c r="BU137919" s="66"/>
      <c r="BV137919" s="67"/>
      <c r="BW137919" s="67"/>
      <c r="BX137919" s="68"/>
      <c r="BY137919" s="68"/>
    </row>
    <row r="137920" spans="73:77" x14ac:dyDescent="0.25">
      <c r="BU137920" s="66"/>
      <c r="BV137920" s="67"/>
      <c r="BW137920" s="67"/>
      <c r="BX137920" s="68"/>
      <c r="BY137920" s="68"/>
    </row>
    <row r="137921" spans="73:77" x14ac:dyDescent="0.25">
      <c r="BU137921" s="66"/>
      <c r="BV137921" s="67"/>
      <c r="BW137921" s="67"/>
      <c r="BX137921" s="68"/>
      <c r="BY137921" s="68"/>
    </row>
    <row r="137922" spans="73:77" x14ac:dyDescent="0.25">
      <c r="BU137922" s="66"/>
      <c r="BV137922" s="67"/>
      <c r="BW137922" s="67"/>
      <c r="BX137922" s="68"/>
      <c r="BY137922" s="68"/>
    </row>
    <row r="137923" spans="73:77" x14ac:dyDescent="0.25">
      <c r="BU137923" s="66"/>
      <c r="BV137923" s="67"/>
      <c r="BW137923" s="67"/>
      <c r="BX137923" s="68"/>
      <c r="BY137923" s="68"/>
    </row>
    <row r="137924" spans="73:77" x14ac:dyDescent="0.25">
      <c r="BU137924" s="66"/>
      <c r="BV137924" s="67"/>
      <c r="BW137924" s="67"/>
      <c r="BX137924" s="68"/>
      <c r="BY137924" s="68"/>
    </row>
    <row r="137925" spans="73:77" x14ac:dyDescent="0.25">
      <c r="BU137925" s="66"/>
      <c r="BV137925" s="67"/>
      <c r="BW137925" s="67"/>
      <c r="BX137925" s="68"/>
      <c r="BY137925" s="68"/>
    </row>
    <row r="137926" spans="73:77" x14ac:dyDescent="0.25">
      <c r="BU137926" s="66"/>
      <c r="BV137926" s="67"/>
      <c r="BW137926" s="67"/>
      <c r="BX137926" s="68"/>
      <c r="BY137926" s="68"/>
    </row>
    <row r="137927" spans="73:77" x14ac:dyDescent="0.25">
      <c r="BU137927" s="66"/>
      <c r="BV137927" s="67"/>
      <c r="BW137927" s="67"/>
      <c r="BX137927" s="68"/>
      <c r="BY137927" s="68"/>
    </row>
    <row r="137928" spans="73:77" x14ac:dyDescent="0.25">
      <c r="BU137928" s="66"/>
      <c r="BV137928" s="67"/>
      <c r="BW137928" s="67"/>
      <c r="BX137928" s="68"/>
      <c r="BY137928" s="68"/>
    </row>
    <row r="137929" spans="73:77" x14ac:dyDescent="0.25">
      <c r="BU137929" s="66"/>
      <c r="BV137929" s="67"/>
      <c r="BW137929" s="67"/>
      <c r="BX137929" s="68"/>
      <c r="BY137929" s="68"/>
    </row>
    <row r="137930" spans="73:77" x14ac:dyDescent="0.25">
      <c r="BU137930" s="66"/>
      <c r="BV137930" s="67"/>
      <c r="BW137930" s="67"/>
      <c r="BX137930" s="68"/>
      <c r="BY137930" s="68"/>
    </row>
    <row r="137931" spans="73:77" x14ac:dyDescent="0.25">
      <c r="BU137931" s="66"/>
      <c r="BV137931" s="67"/>
      <c r="BW137931" s="67"/>
      <c r="BX137931" s="68"/>
      <c r="BY137931" s="68"/>
    </row>
    <row r="137932" spans="73:77" x14ac:dyDescent="0.25">
      <c r="BU137932" s="66"/>
      <c r="BV137932" s="67"/>
      <c r="BW137932" s="67"/>
      <c r="BX137932" s="68"/>
      <c r="BY137932" s="68"/>
    </row>
    <row r="137933" spans="73:77" x14ac:dyDescent="0.25">
      <c r="BU137933" s="66"/>
      <c r="BV137933" s="67"/>
      <c r="BW137933" s="67"/>
      <c r="BX137933" s="68"/>
      <c r="BY137933" s="68"/>
    </row>
    <row r="137934" spans="73:77" x14ac:dyDescent="0.25">
      <c r="BU137934" s="66"/>
      <c r="BV137934" s="67"/>
      <c r="BW137934" s="67"/>
      <c r="BX137934" s="68"/>
      <c r="BY137934" s="68"/>
    </row>
    <row r="137935" spans="73:77" x14ac:dyDescent="0.25">
      <c r="BU137935" s="66"/>
      <c r="BV137935" s="67"/>
      <c r="BW137935" s="67"/>
      <c r="BX137935" s="68"/>
      <c r="BY137935" s="68"/>
    </row>
    <row r="137936" spans="73:77" x14ac:dyDescent="0.25">
      <c r="BU137936" s="66"/>
      <c r="BV137936" s="67"/>
      <c r="BW137936" s="67"/>
      <c r="BX137936" s="68"/>
      <c r="BY137936" s="68"/>
    </row>
    <row r="137937" spans="73:77" x14ac:dyDescent="0.25">
      <c r="BU137937" s="66"/>
      <c r="BV137937" s="67"/>
      <c r="BW137937" s="67"/>
      <c r="BX137937" s="68"/>
      <c r="BY137937" s="68"/>
    </row>
    <row r="137938" spans="73:77" x14ac:dyDescent="0.25">
      <c r="BU137938" s="66"/>
      <c r="BV137938" s="67"/>
      <c r="BW137938" s="67"/>
      <c r="BX137938" s="68"/>
      <c r="BY137938" s="68"/>
    </row>
    <row r="137939" spans="73:77" x14ac:dyDescent="0.25">
      <c r="BU137939" s="66"/>
      <c r="BV137939" s="67"/>
      <c r="BW137939" s="67"/>
      <c r="BX137939" s="68"/>
      <c r="BY137939" s="68"/>
    </row>
    <row r="137940" spans="73:77" x14ac:dyDescent="0.25">
      <c r="BU137940" s="66"/>
      <c r="BV137940" s="67"/>
      <c r="BW137940" s="67"/>
      <c r="BX137940" s="68"/>
      <c r="BY137940" s="68"/>
    </row>
    <row r="137941" spans="73:77" x14ac:dyDescent="0.25">
      <c r="BU137941" s="66"/>
      <c r="BV137941" s="67"/>
      <c r="BW137941" s="67"/>
      <c r="BX137941" s="68"/>
      <c r="BY137941" s="68"/>
    </row>
    <row r="137942" spans="73:77" x14ac:dyDescent="0.25">
      <c r="BU137942" s="66"/>
      <c r="BV137942" s="67"/>
      <c r="BW137942" s="67"/>
      <c r="BX137942" s="68"/>
      <c r="BY137942" s="68"/>
    </row>
    <row r="137943" spans="73:77" x14ac:dyDescent="0.25">
      <c r="BU137943" s="66"/>
      <c r="BV137943" s="67"/>
      <c r="BW137943" s="67"/>
      <c r="BX137943" s="68"/>
      <c r="BY137943" s="68"/>
    </row>
    <row r="137944" spans="73:77" x14ac:dyDescent="0.25">
      <c r="BU137944" s="66"/>
      <c r="BV137944" s="67"/>
      <c r="BW137944" s="67"/>
      <c r="BX137944" s="68"/>
      <c r="BY137944" s="68"/>
    </row>
    <row r="137945" spans="73:77" x14ac:dyDescent="0.25">
      <c r="BU137945" s="66"/>
      <c r="BV137945" s="67"/>
      <c r="BW137945" s="67"/>
      <c r="BX137945" s="68"/>
      <c r="BY137945" s="68"/>
    </row>
    <row r="137946" spans="73:77" x14ac:dyDescent="0.25">
      <c r="BU137946" s="66"/>
      <c r="BV137946" s="67"/>
      <c r="BW137946" s="67"/>
      <c r="BX137946" s="68"/>
      <c r="BY137946" s="68"/>
    </row>
    <row r="137947" spans="73:77" x14ac:dyDescent="0.25">
      <c r="BU137947" s="66"/>
      <c r="BV137947" s="67"/>
      <c r="BW137947" s="67"/>
      <c r="BX137947" s="68"/>
      <c r="BY137947" s="68"/>
    </row>
    <row r="137948" spans="73:77" x14ac:dyDescent="0.25">
      <c r="BU137948" s="66"/>
      <c r="BV137948" s="67"/>
      <c r="BW137948" s="67"/>
      <c r="BX137948" s="68"/>
      <c r="BY137948" s="68"/>
    </row>
    <row r="137949" spans="73:77" x14ac:dyDescent="0.25">
      <c r="BU137949" s="66"/>
      <c r="BV137949" s="67"/>
      <c r="BW137949" s="67"/>
      <c r="BX137949" s="68"/>
      <c r="BY137949" s="68"/>
    </row>
    <row r="137950" spans="73:77" x14ac:dyDescent="0.25">
      <c r="BU137950" s="66"/>
      <c r="BV137950" s="67"/>
      <c r="BW137950" s="67"/>
      <c r="BX137950" s="68"/>
      <c r="BY137950" s="68"/>
    </row>
    <row r="137951" spans="73:77" x14ac:dyDescent="0.25">
      <c r="BU137951" s="66"/>
      <c r="BV137951" s="67"/>
      <c r="BW137951" s="67"/>
      <c r="BX137951" s="68"/>
      <c r="BY137951" s="68"/>
    </row>
    <row r="137952" spans="73:77" x14ac:dyDescent="0.25">
      <c r="BU137952" s="66"/>
      <c r="BV137952" s="67"/>
      <c r="BW137952" s="67"/>
      <c r="BX137952" s="68"/>
      <c r="BY137952" s="68"/>
    </row>
    <row r="137953" spans="73:77" x14ac:dyDescent="0.25">
      <c r="BU137953" s="66"/>
      <c r="BV137953" s="67"/>
      <c r="BW137953" s="67"/>
      <c r="BX137953" s="68"/>
      <c r="BY137953" s="68"/>
    </row>
    <row r="137954" spans="73:77" x14ac:dyDescent="0.25">
      <c r="BU137954" s="66"/>
      <c r="BV137954" s="67"/>
      <c r="BW137954" s="67"/>
      <c r="BX137954" s="68"/>
      <c r="BY137954" s="68"/>
    </row>
    <row r="137955" spans="73:77" x14ac:dyDescent="0.25">
      <c r="BU137955" s="66"/>
      <c r="BV137955" s="67"/>
      <c r="BW137955" s="67"/>
      <c r="BX137955" s="68"/>
      <c r="BY137955" s="68"/>
    </row>
    <row r="137956" spans="73:77" x14ac:dyDescent="0.25">
      <c r="BU137956" s="66"/>
      <c r="BV137956" s="67"/>
      <c r="BW137956" s="67"/>
      <c r="BX137956" s="68"/>
      <c r="BY137956" s="68"/>
    </row>
    <row r="137957" spans="73:77" x14ac:dyDescent="0.25">
      <c r="BU137957" s="66"/>
      <c r="BV137957" s="67"/>
      <c r="BW137957" s="67"/>
      <c r="BX137957" s="68"/>
      <c r="BY137957" s="68"/>
    </row>
    <row r="137958" spans="73:77" x14ac:dyDescent="0.25">
      <c r="BU137958" s="66"/>
      <c r="BV137958" s="67"/>
      <c r="BW137958" s="67"/>
      <c r="BX137958" s="68"/>
      <c r="BY137958" s="68"/>
    </row>
    <row r="137959" spans="73:77" x14ac:dyDescent="0.25">
      <c r="BU137959" s="66"/>
      <c r="BV137959" s="67"/>
      <c r="BW137959" s="67"/>
      <c r="BX137959" s="68"/>
      <c r="BY137959" s="68"/>
    </row>
    <row r="137960" spans="73:77" x14ac:dyDescent="0.25">
      <c r="BU137960" s="66"/>
      <c r="BV137960" s="67"/>
      <c r="BW137960" s="67"/>
      <c r="BX137960" s="68"/>
      <c r="BY137960" s="68"/>
    </row>
    <row r="137961" spans="73:77" x14ac:dyDescent="0.25">
      <c r="BU137961" s="66"/>
      <c r="BV137961" s="67"/>
      <c r="BW137961" s="67"/>
      <c r="BX137961" s="68"/>
      <c r="BY137961" s="68"/>
    </row>
    <row r="137962" spans="73:77" x14ac:dyDescent="0.25">
      <c r="BU137962" s="66"/>
      <c r="BV137962" s="67"/>
      <c r="BW137962" s="67"/>
      <c r="BX137962" s="68"/>
      <c r="BY137962" s="68"/>
    </row>
    <row r="137963" spans="73:77" x14ac:dyDescent="0.25">
      <c r="BU137963" s="66"/>
      <c r="BV137963" s="67"/>
      <c r="BW137963" s="67"/>
      <c r="BX137963" s="68"/>
      <c r="BY137963" s="68"/>
    </row>
    <row r="137964" spans="73:77" x14ac:dyDescent="0.25">
      <c r="BU137964" s="66"/>
      <c r="BV137964" s="67"/>
      <c r="BW137964" s="67"/>
      <c r="BX137964" s="68"/>
      <c r="BY137964" s="68"/>
    </row>
    <row r="137965" spans="73:77" x14ac:dyDescent="0.25">
      <c r="BU137965" s="66"/>
      <c r="BV137965" s="67"/>
      <c r="BW137965" s="67"/>
      <c r="BX137965" s="68"/>
      <c r="BY137965" s="68"/>
    </row>
    <row r="137966" spans="73:77" x14ac:dyDescent="0.25">
      <c r="BU137966" s="66"/>
      <c r="BV137966" s="67"/>
      <c r="BW137966" s="67"/>
      <c r="BX137966" s="68"/>
      <c r="BY137966" s="68"/>
    </row>
    <row r="137967" spans="73:77" x14ac:dyDescent="0.25">
      <c r="BU137967" s="66"/>
      <c r="BV137967" s="67"/>
      <c r="BW137967" s="67"/>
      <c r="BX137967" s="68"/>
      <c r="BY137967" s="68"/>
    </row>
    <row r="137968" spans="73:77" x14ac:dyDescent="0.25">
      <c r="BU137968" s="66"/>
      <c r="BV137968" s="67"/>
      <c r="BW137968" s="67"/>
      <c r="BX137968" s="68"/>
      <c r="BY137968" s="68"/>
    </row>
    <row r="137969" spans="73:77" x14ac:dyDescent="0.25">
      <c r="BU137969" s="66"/>
      <c r="BV137969" s="67"/>
      <c r="BW137969" s="67"/>
      <c r="BX137969" s="68"/>
      <c r="BY137969" s="68"/>
    </row>
    <row r="137970" spans="73:77" x14ac:dyDescent="0.25">
      <c r="BU137970" s="66"/>
      <c r="BV137970" s="67"/>
      <c r="BW137970" s="67"/>
      <c r="BX137970" s="68"/>
      <c r="BY137970" s="68"/>
    </row>
    <row r="137971" spans="73:77" x14ac:dyDescent="0.25">
      <c r="BU137971" s="66"/>
      <c r="BV137971" s="67"/>
      <c r="BW137971" s="67"/>
      <c r="BX137971" s="68"/>
      <c r="BY137971" s="68"/>
    </row>
    <row r="137972" spans="73:77" x14ac:dyDescent="0.25">
      <c r="BU137972" s="66"/>
      <c r="BV137972" s="67"/>
      <c r="BW137972" s="67"/>
      <c r="BX137972" s="68"/>
      <c r="BY137972" s="68"/>
    </row>
    <row r="137973" spans="73:77" x14ac:dyDescent="0.25">
      <c r="BU137973" s="66"/>
      <c r="BV137973" s="67"/>
      <c r="BW137973" s="67"/>
      <c r="BX137973" s="68"/>
      <c r="BY137973" s="68"/>
    </row>
    <row r="137974" spans="73:77" x14ac:dyDescent="0.25">
      <c r="BU137974" s="66"/>
      <c r="BV137974" s="67"/>
      <c r="BW137974" s="67"/>
      <c r="BX137974" s="68"/>
      <c r="BY137974" s="68"/>
    </row>
    <row r="137975" spans="73:77" x14ac:dyDescent="0.25">
      <c r="BU137975" s="66"/>
      <c r="BV137975" s="67"/>
      <c r="BW137975" s="67"/>
      <c r="BX137975" s="68"/>
      <c r="BY137975" s="68"/>
    </row>
    <row r="137976" spans="73:77" x14ac:dyDescent="0.25">
      <c r="BU137976" s="66"/>
      <c r="BV137976" s="67"/>
      <c r="BW137976" s="67"/>
      <c r="BX137976" s="68"/>
      <c r="BY137976" s="68"/>
    </row>
    <row r="137977" spans="73:77" x14ac:dyDescent="0.25">
      <c r="BU137977" s="66"/>
      <c r="BV137977" s="67"/>
      <c r="BW137977" s="67"/>
      <c r="BX137977" s="68"/>
      <c r="BY137977" s="68"/>
    </row>
    <row r="137978" spans="73:77" x14ac:dyDescent="0.25">
      <c r="BU137978" s="66"/>
      <c r="BV137978" s="67"/>
      <c r="BW137978" s="67"/>
      <c r="BX137978" s="68"/>
      <c r="BY137978" s="68"/>
    </row>
    <row r="137979" spans="73:77" x14ac:dyDescent="0.25">
      <c r="BU137979" s="66"/>
      <c r="BV137979" s="67"/>
      <c r="BW137979" s="67"/>
      <c r="BX137979" s="68"/>
      <c r="BY137979" s="68"/>
    </row>
    <row r="137980" spans="73:77" x14ac:dyDescent="0.25">
      <c r="BU137980" s="66"/>
      <c r="BV137980" s="67"/>
      <c r="BW137980" s="67"/>
      <c r="BX137980" s="68"/>
      <c r="BY137980" s="68"/>
    </row>
    <row r="137981" spans="73:77" x14ac:dyDescent="0.25">
      <c r="BU137981" s="66"/>
      <c r="BV137981" s="67"/>
      <c r="BW137981" s="67"/>
      <c r="BX137981" s="68"/>
      <c r="BY137981" s="68"/>
    </row>
    <row r="137982" spans="73:77" x14ac:dyDescent="0.25">
      <c r="BU137982" s="66"/>
      <c r="BV137982" s="67"/>
      <c r="BW137982" s="67"/>
      <c r="BX137982" s="68"/>
      <c r="BY137982" s="68"/>
    </row>
    <row r="137983" spans="73:77" x14ac:dyDescent="0.25">
      <c r="BU137983" s="66"/>
      <c r="BV137983" s="67"/>
      <c r="BW137983" s="67"/>
      <c r="BX137983" s="68"/>
      <c r="BY137983" s="68"/>
    </row>
    <row r="137984" spans="73:77" x14ac:dyDescent="0.25">
      <c r="BU137984" s="66"/>
      <c r="BV137984" s="67"/>
      <c r="BW137984" s="67"/>
      <c r="BX137984" s="68"/>
      <c r="BY137984" s="68"/>
    </row>
    <row r="137985" spans="73:77" x14ac:dyDescent="0.25">
      <c r="BU137985" s="66"/>
      <c r="BV137985" s="67"/>
      <c r="BW137985" s="67"/>
      <c r="BX137985" s="68"/>
      <c r="BY137985" s="68"/>
    </row>
    <row r="137986" spans="73:77" x14ac:dyDescent="0.25">
      <c r="BU137986" s="66"/>
      <c r="BV137986" s="67"/>
      <c r="BW137986" s="67"/>
      <c r="BX137986" s="68"/>
      <c r="BY137986" s="68"/>
    </row>
    <row r="137987" spans="73:77" x14ac:dyDescent="0.25">
      <c r="BU137987" s="66"/>
      <c r="BV137987" s="67"/>
      <c r="BW137987" s="67"/>
      <c r="BX137987" s="68"/>
      <c r="BY137987" s="68"/>
    </row>
    <row r="137988" spans="73:77" x14ac:dyDescent="0.25">
      <c r="BU137988" s="66"/>
      <c r="BV137988" s="67"/>
      <c r="BW137988" s="67"/>
      <c r="BX137988" s="68"/>
      <c r="BY137988" s="68"/>
    </row>
    <row r="137989" spans="73:77" x14ac:dyDescent="0.25">
      <c r="BU137989" s="66"/>
      <c r="BV137989" s="67"/>
      <c r="BW137989" s="67"/>
      <c r="BX137989" s="68"/>
      <c r="BY137989" s="68"/>
    </row>
    <row r="137990" spans="73:77" x14ac:dyDescent="0.25">
      <c r="BU137990" s="66"/>
      <c r="BV137990" s="67"/>
      <c r="BW137990" s="67"/>
      <c r="BX137990" s="68"/>
      <c r="BY137990" s="68"/>
    </row>
    <row r="137991" spans="73:77" x14ac:dyDescent="0.25">
      <c r="BU137991" s="66"/>
      <c r="BV137991" s="67"/>
      <c r="BW137991" s="67"/>
      <c r="BX137991" s="68"/>
      <c r="BY137991" s="68"/>
    </row>
    <row r="137992" spans="73:77" x14ac:dyDescent="0.25">
      <c r="BU137992" s="66"/>
      <c r="BV137992" s="67"/>
      <c r="BW137992" s="67"/>
      <c r="BX137992" s="68"/>
      <c r="BY137992" s="68"/>
    </row>
    <row r="137993" spans="73:77" x14ac:dyDescent="0.25">
      <c r="BU137993" s="66"/>
      <c r="BV137993" s="67"/>
      <c r="BW137993" s="67"/>
      <c r="BX137993" s="68"/>
      <c r="BY137993" s="68"/>
    </row>
    <row r="137994" spans="73:77" x14ac:dyDescent="0.25">
      <c r="BU137994" s="66"/>
      <c r="BV137994" s="67"/>
      <c r="BW137994" s="67"/>
      <c r="BX137994" s="68"/>
      <c r="BY137994" s="68"/>
    </row>
    <row r="137995" spans="73:77" x14ac:dyDescent="0.25">
      <c r="BU137995" s="66"/>
      <c r="BV137995" s="67"/>
      <c r="BW137995" s="67"/>
      <c r="BX137995" s="68"/>
      <c r="BY137995" s="68"/>
    </row>
    <row r="137996" spans="73:77" x14ac:dyDescent="0.25">
      <c r="BU137996" s="66"/>
      <c r="BV137996" s="67"/>
      <c r="BW137996" s="67"/>
      <c r="BX137996" s="68"/>
      <c r="BY137996" s="68"/>
    </row>
    <row r="137997" spans="73:77" x14ac:dyDescent="0.25">
      <c r="BU137997" s="66"/>
      <c r="BV137997" s="67"/>
      <c r="BW137997" s="67"/>
      <c r="BX137997" s="68"/>
      <c r="BY137997" s="68"/>
    </row>
    <row r="137998" spans="73:77" x14ac:dyDescent="0.25">
      <c r="BU137998" s="66"/>
      <c r="BV137998" s="67"/>
      <c r="BW137998" s="67"/>
      <c r="BX137998" s="68"/>
      <c r="BY137998" s="68"/>
    </row>
    <row r="137999" spans="73:77" x14ac:dyDescent="0.25">
      <c r="BU137999" s="66"/>
      <c r="BV137999" s="67"/>
      <c r="BW137999" s="67"/>
      <c r="BX137999" s="68"/>
      <c r="BY137999" s="68"/>
    </row>
    <row r="138000" spans="73:77" x14ac:dyDescent="0.25">
      <c r="BU138000" s="66"/>
      <c r="BV138000" s="67"/>
      <c r="BW138000" s="67"/>
      <c r="BX138000" s="68"/>
      <c r="BY138000" s="68"/>
    </row>
    <row r="138001" spans="73:77" x14ac:dyDescent="0.25">
      <c r="BU138001" s="66"/>
      <c r="BV138001" s="67"/>
      <c r="BW138001" s="67"/>
      <c r="BX138001" s="68"/>
      <c r="BY138001" s="68"/>
    </row>
    <row r="138002" spans="73:77" x14ac:dyDescent="0.25">
      <c r="BU138002" s="66"/>
      <c r="BV138002" s="67"/>
      <c r="BW138002" s="67"/>
      <c r="BX138002" s="68"/>
      <c r="BY138002" s="68"/>
    </row>
    <row r="138003" spans="73:77" x14ac:dyDescent="0.25">
      <c r="BU138003" s="66"/>
      <c r="BV138003" s="67"/>
      <c r="BW138003" s="67"/>
      <c r="BX138003" s="68"/>
      <c r="BY138003" s="68"/>
    </row>
    <row r="138004" spans="73:77" x14ac:dyDescent="0.25">
      <c r="BU138004" s="66"/>
      <c r="BV138004" s="67"/>
      <c r="BW138004" s="67"/>
      <c r="BX138004" s="68"/>
      <c r="BY138004" s="68"/>
    </row>
    <row r="138005" spans="73:77" x14ac:dyDescent="0.25">
      <c r="BU138005" s="66"/>
      <c r="BV138005" s="67"/>
      <c r="BW138005" s="67"/>
      <c r="BX138005" s="68"/>
      <c r="BY138005" s="68"/>
    </row>
    <row r="138006" spans="73:77" x14ac:dyDescent="0.25">
      <c r="BU138006" s="66"/>
      <c r="BV138006" s="67"/>
      <c r="BW138006" s="67"/>
      <c r="BX138006" s="68"/>
      <c r="BY138006" s="68"/>
    </row>
    <row r="138007" spans="73:77" x14ac:dyDescent="0.25">
      <c r="BU138007" s="66"/>
      <c r="BV138007" s="67"/>
      <c r="BW138007" s="67"/>
      <c r="BX138007" s="68"/>
      <c r="BY138007" s="68"/>
    </row>
    <row r="138008" spans="73:77" x14ac:dyDescent="0.25">
      <c r="BU138008" s="66"/>
      <c r="BV138008" s="67"/>
      <c r="BW138008" s="67"/>
      <c r="BX138008" s="68"/>
      <c r="BY138008" s="68"/>
    </row>
    <row r="138009" spans="73:77" x14ac:dyDescent="0.25">
      <c r="BU138009" s="66"/>
      <c r="BV138009" s="67"/>
      <c r="BW138009" s="67"/>
      <c r="BX138009" s="68"/>
      <c r="BY138009" s="68"/>
    </row>
    <row r="138010" spans="73:77" x14ac:dyDescent="0.25">
      <c r="BU138010" s="66"/>
      <c r="BV138010" s="67"/>
      <c r="BW138010" s="67"/>
      <c r="BX138010" s="68"/>
      <c r="BY138010" s="68"/>
    </row>
    <row r="138011" spans="73:77" x14ac:dyDescent="0.25">
      <c r="BU138011" s="66"/>
      <c r="BV138011" s="67"/>
      <c r="BW138011" s="67"/>
      <c r="BX138011" s="68"/>
      <c r="BY138011" s="68"/>
    </row>
    <row r="138012" spans="73:77" x14ac:dyDescent="0.25">
      <c r="BU138012" s="66"/>
      <c r="BV138012" s="67"/>
      <c r="BW138012" s="67"/>
      <c r="BX138012" s="68"/>
      <c r="BY138012" s="68"/>
    </row>
    <row r="138013" spans="73:77" x14ac:dyDescent="0.25">
      <c r="BU138013" s="66"/>
      <c r="BV138013" s="67"/>
      <c r="BW138013" s="67"/>
      <c r="BX138013" s="68"/>
      <c r="BY138013" s="68"/>
    </row>
    <row r="138014" spans="73:77" x14ac:dyDescent="0.25">
      <c r="BU138014" s="66"/>
      <c r="BV138014" s="67"/>
      <c r="BW138014" s="67"/>
      <c r="BX138014" s="68"/>
      <c r="BY138014" s="68"/>
    </row>
    <row r="138015" spans="73:77" x14ac:dyDescent="0.25">
      <c r="BU138015" s="66"/>
      <c r="BV138015" s="67"/>
      <c r="BW138015" s="67"/>
      <c r="BX138015" s="68"/>
      <c r="BY138015" s="68"/>
    </row>
    <row r="138016" spans="73:77" x14ac:dyDescent="0.25">
      <c r="BU138016" s="66"/>
      <c r="BV138016" s="67"/>
      <c r="BW138016" s="67"/>
      <c r="BX138016" s="68"/>
      <c r="BY138016" s="68"/>
    </row>
    <row r="138017" spans="73:77" x14ac:dyDescent="0.25">
      <c r="BU138017" s="66"/>
      <c r="BV138017" s="67"/>
      <c r="BW138017" s="67"/>
      <c r="BX138017" s="68"/>
      <c r="BY138017" s="68"/>
    </row>
    <row r="138018" spans="73:77" x14ac:dyDescent="0.25">
      <c r="BU138018" s="66"/>
      <c r="BV138018" s="67"/>
      <c r="BW138018" s="67"/>
      <c r="BX138018" s="68"/>
      <c r="BY138018" s="68"/>
    </row>
    <row r="138019" spans="73:77" x14ac:dyDescent="0.25">
      <c r="BU138019" s="66"/>
      <c r="BV138019" s="67"/>
      <c r="BW138019" s="67"/>
      <c r="BX138019" s="68"/>
      <c r="BY138019" s="68"/>
    </row>
    <row r="138020" spans="73:77" x14ac:dyDescent="0.25">
      <c r="BU138020" s="66"/>
      <c r="BV138020" s="67"/>
      <c r="BW138020" s="67"/>
      <c r="BX138020" s="68"/>
      <c r="BY138020" s="68"/>
    </row>
    <row r="138021" spans="73:77" x14ac:dyDescent="0.25">
      <c r="BU138021" s="66"/>
      <c r="BV138021" s="67"/>
      <c r="BW138021" s="67"/>
      <c r="BX138021" s="68"/>
      <c r="BY138021" s="68"/>
    </row>
    <row r="138022" spans="73:77" x14ac:dyDescent="0.25">
      <c r="BU138022" s="66"/>
      <c r="BV138022" s="67"/>
      <c r="BW138022" s="67"/>
      <c r="BX138022" s="68"/>
      <c r="BY138022" s="68"/>
    </row>
    <row r="138023" spans="73:77" x14ac:dyDescent="0.25">
      <c r="BU138023" s="66"/>
      <c r="BV138023" s="67"/>
      <c r="BW138023" s="67"/>
      <c r="BX138023" s="68"/>
      <c r="BY138023" s="68"/>
    </row>
    <row r="138024" spans="73:77" x14ac:dyDescent="0.25">
      <c r="BU138024" s="66"/>
      <c r="BV138024" s="67"/>
      <c r="BW138024" s="67"/>
      <c r="BX138024" s="68"/>
      <c r="BY138024" s="68"/>
    </row>
    <row r="138025" spans="73:77" x14ac:dyDescent="0.25">
      <c r="BU138025" s="66"/>
      <c r="BV138025" s="67"/>
      <c r="BW138025" s="67"/>
      <c r="BX138025" s="68"/>
      <c r="BY138025" s="68"/>
    </row>
    <row r="138026" spans="73:77" x14ac:dyDescent="0.25">
      <c r="BU138026" s="66"/>
      <c r="BV138026" s="67"/>
      <c r="BW138026" s="67"/>
      <c r="BX138026" s="68"/>
      <c r="BY138026" s="68"/>
    </row>
    <row r="138027" spans="73:77" x14ac:dyDescent="0.25">
      <c r="BU138027" s="66"/>
      <c r="BV138027" s="67"/>
      <c r="BW138027" s="67"/>
      <c r="BX138027" s="68"/>
      <c r="BY138027" s="68"/>
    </row>
    <row r="138028" spans="73:77" x14ac:dyDescent="0.25">
      <c r="BU138028" s="66"/>
      <c r="BV138028" s="67"/>
      <c r="BW138028" s="67"/>
      <c r="BX138028" s="68"/>
      <c r="BY138028" s="68"/>
    </row>
    <row r="138029" spans="73:77" x14ac:dyDescent="0.25">
      <c r="BU138029" s="66"/>
      <c r="BV138029" s="67"/>
      <c r="BW138029" s="67"/>
      <c r="BX138029" s="68"/>
      <c r="BY138029" s="68"/>
    </row>
    <row r="138030" spans="73:77" x14ac:dyDescent="0.25">
      <c r="BU138030" s="66"/>
      <c r="BV138030" s="67"/>
      <c r="BW138030" s="67"/>
      <c r="BX138030" s="68"/>
      <c r="BY138030" s="68"/>
    </row>
    <row r="138031" spans="73:77" x14ac:dyDescent="0.25">
      <c r="BU138031" s="66"/>
      <c r="BV138031" s="67"/>
      <c r="BW138031" s="67"/>
      <c r="BX138031" s="68"/>
      <c r="BY138031" s="68"/>
    </row>
    <row r="138032" spans="73:77" x14ac:dyDescent="0.25">
      <c r="BU138032" s="66"/>
      <c r="BV138032" s="67"/>
      <c r="BW138032" s="67"/>
      <c r="BX138032" s="68"/>
      <c r="BY138032" s="68"/>
    </row>
    <row r="138033" spans="73:77" x14ac:dyDescent="0.25">
      <c r="BU138033" s="66"/>
      <c r="BV138033" s="67"/>
      <c r="BW138033" s="67"/>
      <c r="BX138033" s="68"/>
      <c r="BY138033" s="68"/>
    </row>
    <row r="138034" spans="73:77" x14ac:dyDescent="0.25">
      <c r="BU138034" s="66"/>
      <c r="BV138034" s="67"/>
      <c r="BW138034" s="67"/>
      <c r="BX138034" s="68"/>
      <c r="BY138034" s="68"/>
    </row>
    <row r="138035" spans="73:77" x14ac:dyDescent="0.25">
      <c r="BU138035" s="66"/>
      <c r="BV138035" s="67"/>
      <c r="BW138035" s="67"/>
      <c r="BX138035" s="68"/>
      <c r="BY138035" s="68"/>
    </row>
    <row r="138036" spans="73:77" x14ac:dyDescent="0.25">
      <c r="BU138036" s="66"/>
      <c r="BV138036" s="67"/>
      <c r="BW138036" s="67"/>
      <c r="BX138036" s="68"/>
      <c r="BY138036" s="68"/>
    </row>
    <row r="138037" spans="73:77" x14ac:dyDescent="0.25">
      <c r="BU138037" s="66"/>
      <c r="BV138037" s="67"/>
      <c r="BW138037" s="67"/>
      <c r="BX138037" s="68"/>
      <c r="BY138037" s="68"/>
    </row>
    <row r="138038" spans="73:77" x14ac:dyDescent="0.25">
      <c r="BU138038" s="66"/>
      <c r="BV138038" s="67"/>
      <c r="BW138038" s="67"/>
      <c r="BX138038" s="68"/>
      <c r="BY138038" s="68"/>
    </row>
    <row r="138039" spans="73:77" x14ac:dyDescent="0.25">
      <c r="BU138039" s="66"/>
      <c r="BV138039" s="67"/>
      <c r="BW138039" s="67"/>
      <c r="BX138039" s="68"/>
      <c r="BY138039" s="68"/>
    </row>
    <row r="138040" spans="73:77" x14ac:dyDescent="0.25">
      <c r="BU138040" s="66"/>
      <c r="BV138040" s="67"/>
      <c r="BW138040" s="67"/>
      <c r="BX138040" s="68"/>
      <c r="BY138040" s="68"/>
    </row>
    <row r="138041" spans="73:77" x14ac:dyDescent="0.25">
      <c r="BU138041" s="66"/>
      <c r="BV138041" s="67"/>
      <c r="BW138041" s="67"/>
      <c r="BX138041" s="68"/>
      <c r="BY138041" s="68"/>
    </row>
    <row r="138042" spans="73:77" x14ac:dyDescent="0.25">
      <c r="BU138042" s="66"/>
      <c r="BV138042" s="67"/>
      <c r="BW138042" s="67"/>
      <c r="BX138042" s="68"/>
      <c r="BY138042" s="68"/>
    </row>
    <row r="138043" spans="73:77" x14ac:dyDescent="0.25">
      <c r="BU138043" s="66"/>
      <c r="BV138043" s="67"/>
      <c r="BW138043" s="67"/>
      <c r="BX138043" s="68"/>
      <c r="BY138043" s="68"/>
    </row>
    <row r="138044" spans="73:77" x14ac:dyDescent="0.25">
      <c r="BU138044" s="66"/>
      <c r="BV138044" s="67"/>
      <c r="BW138044" s="67"/>
      <c r="BX138044" s="68"/>
      <c r="BY138044" s="68"/>
    </row>
    <row r="138045" spans="73:77" x14ac:dyDescent="0.25">
      <c r="BU138045" s="66"/>
      <c r="BV138045" s="67"/>
      <c r="BW138045" s="67"/>
      <c r="BX138045" s="68"/>
      <c r="BY138045" s="68"/>
    </row>
    <row r="138046" spans="73:77" x14ac:dyDescent="0.25">
      <c r="BU138046" s="66"/>
      <c r="BV138046" s="67"/>
      <c r="BW138046" s="67"/>
      <c r="BX138046" s="68"/>
      <c r="BY138046" s="68"/>
    </row>
    <row r="138047" spans="73:77" x14ac:dyDescent="0.25">
      <c r="BU138047" s="66"/>
      <c r="BV138047" s="67"/>
      <c r="BW138047" s="67"/>
      <c r="BX138047" s="68"/>
      <c r="BY138047" s="68"/>
    </row>
    <row r="138048" spans="73:77" x14ac:dyDescent="0.25">
      <c r="BU138048" s="66"/>
      <c r="BV138048" s="67"/>
      <c r="BW138048" s="67"/>
      <c r="BX138048" s="68"/>
      <c r="BY138048" s="68"/>
    </row>
    <row r="138049" spans="73:77" x14ac:dyDescent="0.25">
      <c r="BU138049" s="66"/>
      <c r="BV138049" s="67"/>
      <c r="BW138049" s="67"/>
      <c r="BX138049" s="68"/>
      <c r="BY138049" s="68"/>
    </row>
    <row r="138050" spans="73:77" x14ac:dyDescent="0.25">
      <c r="BU138050" s="66"/>
      <c r="BV138050" s="67"/>
      <c r="BW138050" s="67"/>
      <c r="BX138050" s="68"/>
      <c r="BY138050" s="68"/>
    </row>
    <row r="138051" spans="73:77" x14ac:dyDescent="0.25">
      <c r="BU138051" s="66"/>
      <c r="BV138051" s="67"/>
      <c r="BW138051" s="67"/>
      <c r="BX138051" s="68"/>
      <c r="BY138051" s="68"/>
    </row>
    <row r="138052" spans="73:77" x14ac:dyDescent="0.25">
      <c r="BU138052" s="66"/>
      <c r="BV138052" s="67"/>
      <c r="BW138052" s="67"/>
      <c r="BX138052" s="68"/>
      <c r="BY138052" s="68"/>
    </row>
    <row r="138053" spans="73:77" x14ac:dyDescent="0.25">
      <c r="BU138053" s="66"/>
      <c r="BV138053" s="67"/>
      <c r="BW138053" s="67"/>
      <c r="BX138053" s="68"/>
      <c r="BY138053" s="68"/>
    </row>
    <row r="138054" spans="73:77" x14ac:dyDescent="0.25">
      <c r="BU138054" s="66"/>
      <c r="BV138054" s="67"/>
      <c r="BW138054" s="67"/>
      <c r="BX138054" s="68"/>
      <c r="BY138054" s="68"/>
    </row>
    <row r="138055" spans="73:77" x14ac:dyDescent="0.25">
      <c r="BU138055" s="66"/>
      <c r="BV138055" s="67"/>
      <c r="BW138055" s="67"/>
      <c r="BX138055" s="68"/>
      <c r="BY138055" s="68"/>
    </row>
    <row r="138056" spans="73:77" x14ac:dyDescent="0.25">
      <c r="BU138056" s="66"/>
      <c r="BV138056" s="67"/>
      <c r="BW138056" s="67"/>
      <c r="BX138056" s="68"/>
      <c r="BY138056" s="68"/>
    </row>
    <row r="138057" spans="73:77" x14ac:dyDescent="0.25">
      <c r="BU138057" s="66"/>
      <c r="BV138057" s="67"/>
      <c r="BW138057" s="67"/>
      <c r="BX138057" s="68"/>
      <c r="BY138057" s="68"/>
    </row>
    <row r="138058" spans="73:77" x14ac:dyDescent="0.25">
      <c r="BU138058" s="66"/>
      <c r="BV138058" s="67"/>
      <c r="BW138058" s="67"/>
      <c r="BX138058" s="68"/>
      <c r="BY138058" s="68"/>
    </row>
    <row r="138059" spans="73:77" x14ac:dyDescent="0.25">
      <c r="BU138059" s="66"/>
      <c r="BV138059" s="67"/>
      <c r="BW138059" s="67"/>
      <c r="BX138059" s="68"/>
      <c r="BY138059" s="68"/>
    </row>
    <row r="138060" spans="73:77" x14ac:dyDescent="0.25">
      <c r="BU138060" s="66"/>
      <c r="BV138060" s="67"/>
      <c r="BW138060" s="67"/>
      <c r="BX138060" s="68"/>
      <c r="BY138060" s="68"/>
    </row>
    <row r="138061" spans="73:77" x14ac:dyDescent="0.25">
      <c r="BU138061" s="66"/>
      <c r="BV138061" s="67"/>
      <c r="BW138061" s="67"/>
      <c r="BX138061" s="68"/>
      <c r="BY138061" s="68"/>
    </row>
    <row r="138062" spans="73:77" x14ac:dyDescent="0.25">
      <c r="BU138062" s="66"/>
      <c r="BV138062" s="67"/>
      <c r="BW138062" s="67"/>
      <c r="BX138062" s="68"/>
      <c r="BY138062" s="68"/>
    </row>
    <row r="138063" spans="73:77" x14ac:dyDescent="0.25">
      <c r="BU138063" s="66"/>
      <c r="BV138063" s="67"/>
      <c r="BW138063" s="67"/>
      <c r="BX138063" s="68"/>
      <c r="BY138063" s="68"/>
    </row>
    <row r="138064" spans="73:77" x14ac:dyDescent="0.25">
      <c r="BU138064" s="66"/>
      <c r="BV138064" s="67"/>
      <c r="BW138064" s="67"/>
      <c r="BX138064" s="68"/>
      <c r="BY138064" s="68"/>
    </row>
    <row r="138065" spans="73:77" x14ac:dyDescent="0.25">
      <c r="BU138065" s="66"/>
      <c r="BV138065" s="67"/>
      <c r="BW138065" s="67"/>
      <c r="BX138065" s="68"/>
      <c r="BY138065" s="68"/>
    </row>
    <row r="138066" spans="73:77" x14ac:dyDescent="0.25">
      <c r="BU138066" s="66"/>
      <c r="BV138066" s="67"/>
      <c r="BW138066" s="67"/>
      <c r="BX138066" s="68"/>
      <c r="BY138066" s="68"/>
    </row>
    <row r="138067" spans="73:77" x14ac:dyDescent="0.25">
      <c r="BU138067" s="66"/>
      <c r="BV138067" s="67"/>
      <c r="BW138067" s="67"/>
      <c r="BX138067" s="68"/>
      <c r="BY138067" s="68"/>
    </row>
    <row r="138068" spans="73:77" x14ac:dyDescent="0.25">
      <c r="BU138068" s="66"/>
      <c r="BV138068" s="67"/>
      <c r="BW138068" s="67"/>
      <c r="BX138068" s="68"/>
      <c r="BY138068" s="68"/>
    </row>
    <row r="138069" spans="73:77" x14ac:dyDescent="0.25">
      <c r="BU138069" s="66"/>
      <c r="BV138069" s="67"/>
      <c r="BW138069" s="67"/>
      <c r="BX138069" s="68"/>
      <c r="BY138069" s="68"/>
    </row>
    <row r="138070" spans="73:77" x14ac:dyDescent="0.25">
      <c r="BU138070" s="66"/>
      <c r="BV138070" s="67"/>
      <c r="BW138070" s="67"/>
      <c r="BX138070" s="68"/>
      <c r="BY138070" s="68"/>
    </row>
    <row r="138071" spans="73:77" x14ac:dyDescent="0.25">
      <c r="BU138071" s="66"/>
      <c r="BV138071" s="67"/>
      <c r="BW138071" s="67"/>
      <c r="BX138071" s="68"/>
      <c r="BY138071" s="68"/>
    </row>
    <row r="138072" spans="73:77" x14ac:dyDescent="0.25">
      <c r="BU138072" s="66"/>
      <c r="BV138072" s="67"/>
      <c r="BW138072" s="67"/>
      <c r="BX138072" s="68"/>
      <c r="BY138072" s="68"/>
    </row>
    <row r="138073" spans="73:77" x14ac:dyDescent="0.25">
      <c r="BU138073" s="66"/>
      <c r="BV138073" s="67"/>
      <c r="BW138073" s="67"/>
      <c r="BX138073" s="68"/>
      <c r="BY138073" s="68"/>
    </row>
    <row r="138074" spans="73:77" x14ac:dyDescent="0.25">
      <c r="BU138074" s="66"/>
      <c r="BV138074" s="67"/>
      <c r="BW138074" s="67"/>
      <c r="BX138074" s="68"/>
      <c r="BY138074" s="68"/>
    </row>
    <row r="138075" spans="73:77" x14ac:dyDescent="0.25">
      <c r="BU138075" s="66"/>
      <c r="BV138075" s="67"/>
      <c r="BW138075" s="67"/>
      <c r="BX138075" s="68"/>
      <c r="BY138075" s="68"/>
    </row>
    <row r="138076" spans="73:77" x14ac:dyDescent="0.25">
      <c r="BU138076" s="66"/>
      <c r="BV138076" s="67"/>
      <c r="BW138076" s="67"/>
      <c r="BX138076" s="68"/>
      <c r="BY138076" s="68"/>
    </row>
    <row r="138077" spans="73:77" x14ac:dyDescent="0.25">
      <c r="BU138077" s="66"/>
      <c r="BV138077" s="67"/>
      <c r="BW138077" s="67"/>
      <c r="BX138077" s="68"/>
      <c r="BY138077" s="68"/>
    </row>
    <row r="138078" spans="73:77" x14ac:dyDescent="0.25">
      <c r="BU138078" s="66"/>
      <c r="BV138078" s="67"/>
      <c r="BW138078" s="67"/>
      <c r="BX138078" s="68"/>
      <c r="BY138078" s="68"/>
    </row>
    <row r="138079" spans="73:77" x14ac:dyDescent="0.25">
      <c r="BU138079" s="66"/>
      <c r="BV138079" s="67"/>
      <c r="BW138079" s="67"/>
      <c r="BX138079" s="68"/>
      <c r="BY138079" s="68"/>
    </row>
    <row r="138080" spans="73:77" x14ac:dyDescent="0.25">
      <c r="BU138080" s="66"/>
      <c r="BV138080" s="67"/>
      <c r="BW138080" s="67"/>
      <c r="BX138080" s="68"/>
      <c r="BY138080" s="68"/>
    </row>
    <row r="138081" spans="73:77" x14ac:dyDescent="0.25">
      <c r="BU138081" s="66"/>
      <c r="BV138081" s="67"/>
      <c r="BW138081" s="67"/>
      <c r="BX138081" s="68"/>
      <c r="BY138081" s="68"/>
    </row>
    <row r="138082" spans="73:77" x14ac:dyDescent="0.25">
      <c r="BU138082" s="66"/>
      <c r="BV138082" s="67"/>
      <c r="BW138082" s="67"/>
      <c r="BX138082" s="68"/>
      <c r="BY138082" s="68"/>
    </row>
    <row r="138083" spans="73:77" x14ac:dyDescent="0.25">
      <c r="BU138083" s="66"/>
      <c r="BV138083" s="67"/>
      <c r="BW138083" s="67"/>
      <c r="BX138083" s="68"/>
      <c r="BY138083" s="68"/>
    </row>
    <row r="138084" spans="73:77" x14ac:dyDescent="0.25">
      <c r="BU138084" s="66"/>
      <c r="BV138084" s="67"/>
      <c r="BW138084" s="67"/>
      <c r="BX138084" s="68"/>
      <c r="BY138084" s="68"/>
    </row>
    <row r="138085" spans="73:77" x14ac:dyDescent="0.25">
      <c r="BU138085" s="66"/>
      <c r="BV138085" s="67"/>
      <c r="BW138085" s="67"/>
      <c r="BX138085" s="68"/>
      <c r="BY138085" s="68"/>
    </row>
    <row r="138086" spans="73:77" x14ac:dyDescent="0.25">
      <c r="BU138086" s="66"/>
      <c r="BV138086" s="67"/>
      <c r="BW138086" s="67"/>
      <c r="BX138086" s="68"/>
      <c r="BY138086" s="68"/>
    </row>
    <row r="138087" spans="73:77" x14ac:dyDescent="0.25">
      <c r="BU138087" s="66"/>
      <c r="BV138087" s="67"/>
      <c r="BW138087" s="67"/>
      <c r="BX138087" s="68"/>
      <c r="BY138087" s="68"/>
    </row>
    <row r="138088" spans="73:77" x14ac:dyDescent="0.25">
      <c r="BU138088" s="66"/>
      <c r="BV138088" s="67"/>
      <c r="BW138088" s="67"/>
      <c r="BX138088" s="68"/>
      <c r="BY138088" s="68"/>
    </row>
    <row r="138089" spans="73:77" x14ac:dyDescent="0.25">
      <c r="BU138089" s="66"/>
      <c r="BV138089" s="67"/>
      <c r="BW138089" s="67"/>
      <c r="BX138089" s="68"/>
      <c r="BY138089" s="68"/>
    </row>
    <row r="138090" spans="73:77" x14ac:dyDescent="0.25">
      <c r="BU138090" s="66"/>
      <c r="BV138090" s="67"/>
      <c r="BW138090" s="67"/>
      <c r="BX138090" s="68"/>
      <c r="BY138090" s="68"/>
    </row>
    <row r="138091" spans="73:77" x14ac:dyDescent="0.25">
      <c r="BU138091" s="66"/>
      <c r="BV138091" s="67"/>
      <c r="BW138091" s="67"/>
      <c r="BX138091" s="68"/>
      <c r="BY138091" s="68"/>
    </row>
    <row r="138092" spans="73:77" x14ac:dyDescent="0.25">
      <c r="BU138092" s="66"/>
      <c r="BV138092" s="67"/>
      <c r="BW138092" s="67"/>
      <c r="BX138092" s="68"/>
      <c r="BY138092" s="68"/>
    </row>
    <row r="138093" spans="73:77" x14ac:dyDescent="0.25">
      <c r="BU138093" s="66"/>
      <c r="BV138093" s="67"/>
      <c r="BW138093" s="67"/>
      <c r="BX138093" s="68"/>
      <c r="BY138093" s="68"/>
    </row>
    <row r="138094" spans="73:77" x14ac:dyDescent="0.25">
      <c r="BU138094" s="66"/>
      <c r="BV138094" s="67"/>
      <c r="BW138094" s="67"/>
      <c r="BX138094" s="68"/>
      <c r="BY138094" s="68"/>
    </row>
    <row r="138095" spans="73:77" x14ac:dyDescent="0.25">
      <c r="BU138095" s="66"/>
      <c r="BV138095" s="67"/>
      <c r="BW138095" s="67"/>
      <c r="BX138095" s="68"/>
      <c r="BY138095" s="68"/>
    </row>
    <row r="138096" spans="73:77" x14ac:dyDescent="0.25">
      <c r="BU138096" s="66"/>
      <c r="BV138096" s="67"/>
      <c r="BW138096" s="67"/>
      <c r="BX138096" s="68"/>
      <c r="BY138096" s="68"/>
    </row>
    <row r="138097" spans="73:77" x14ac:dyDescent="0.25">
      <c r="BU138097" s="66"/>
      <c r="BV138097" s="67"/>
      <c r="BW138097" s="67"/>
      <c r="BX138097" s="68"/>
      <c r="BY138097" s="68"/>
    </row>
    <row r="138098" spans="73:77" x14ac:dyDescent="0.25">
      <c r="BU138098" s="66"/>
      <c r="BV138098" s="67"/>
      <c r="BW138098" s="67"/>
      <c r="BX138098" s="68"/>
      <c r="BY138098" s="68"/>
    </row>
    <row r="138099" spans="73:77" x14ac:dyDescent="0.25">
      <c r="BU138099" s="66"/>
      <c r="BV138099" s="67"/>
      <c r="BW138099" s="67"/>
      <c r="BX138099" s="68"/>
      <c r="BY138099" s="68"/>
    </row>
    <row r="138100" spans="73:77" x14ac:dyDescent="0.25">
      <c r="BU138100" s="66"/>
      <c r="BV138100" s="67"/>
      <c r="BW138100" s="67"/>
      <c r="BX138100" s="68"/>
      <c r="BY138100" s="68"/>
    </row>
    <row r="138101" spans="73:77" x14ac:dyDescent="0.25">
      <c r="BU138101" s="66"/>
      <c r="BV138101" s="67"/>
      <c r="BW138101" s="67"/>
      <c r="BX138101" s="68"/>
      <c r="BY138101" s="68"/>
    </row>
    <row r="138102" spans="73:77" x14ac:dyDescent="0.25">
      <c r="BU138102" s="66"/>
      <c r="BV138102" s="67"/>
      <c r="BW138102" s="67"/>
      <c r="BX138102" s="68"/>
      <c r="BY138102" s="68"/>
    </row>
    <row r="138103" spans="73:77" x14ac:dyDescent="0.25">
      <c r="BU138103" s="66"/>
      <c r="BV138103" s="67"/>
      <c r="BW138103" s="67"/>
      <c r="BX138103" s="68"/>
      <c r="BY138103" s="68"/>
    </row>
    <row r="138104" spans="73:77" x14ac:dyDescent="0.25">
      <c r="BU138104" s="66"/>
      <c r="BV138104" s="67"/>
      <c r="BW138104" s="67"/>
      <c r="BX138104" s="68"/>
      <c r="BY138104" s="68"/>
    </row>
    <row r="138105" spans="73:77" x14ac:dyDescent="0.25">
      <c r="BU138105" s="66"/>
      <c r="BV138105" s="67"/>
      <c r="BW138105" s="67"/>
      <c r="BX138105" s="68"/>
      <c r="BY138105" s="68"/>
    </row>
    <row r="138106" spans="73:77" x14ac:dyDescent="0.25">
      <c r="BU138106" s="66"/>
      <c r="BV138106" s="67"/>
      <c r="BW138106" s="67"/>
      <c r="BX138106" s="68"/>
      <c r="BY138106" s="68"/>
    </row>
    <row r="138107" spans="73:77" x14ac:dyDescent="0.25">
      <c r="BU138107" s="66"/>
      <c r="BV138107" s="67"/>
      <c r="BW138107" s="67"/>
      <c r="BX138107" s="68"/>
      <c r="BY138107" s="68"/>
    </row>
    <row r="138108" spans="73:77" x14ac:dyDescent="0.25">
      <c r="BU138108" s="66"/>
      <c r="BV138108" s="67"/>
      <c r="BW138108" s="67"/>
      <c r="BX138108" s="68"/>
      <c r="BY138108" s="68"/>
    </row>
    <row r="138109" spans="73:77" x14ac:dyDescent="0.25">
      <c r="BU138109" s="66"/>
      <c r="BV138109" s="67"/>
      <c r="BW138109" s="67"/>
      <c r="BX138109" s="68"/>
      <c r="BY138109" s="68"/>
    </row>
    <row r="138110" spans="73:77" x14ac:dyDescent="0.25">
      <c r="BU138110" s="66"/>
      <c r="BV138110" s="67"/>
      <c r="BW138110" s="67"/>
      <c r="BX138110" s="68"/>
      <c r="BY138110" s="68"/>
    </row>
    <row r="138111" spans="73:77" x14ac:dyDescent="0.25">
      <c r="BU138111" s="66"/>
      <c r="BV138111" s="67"/>
      <c r="BW138111" s="67"/>
      <c r="BX138111" s="68"/>
      <c r="BY138111" s="68"/>
    </row>
    <row r="138112" spans="73:77" x14ac:dyDescent="0.25">
      <c r="BU138112" s="66"/>
      <c r="BV138112" s="67"/>
      <c r="BW138112" s="67"/>
      <c r="BX138112" s="68"/>
      <c r="BY138112" s="68"/>
    </row>
    <row r="138113" spans="73:77" x14ac:dyDescent="0.25">
      <c r="BU138113" s="66"/>
      <c r="BV138113" s="67"/>
      <c r="BW138113" s="67"/>
      <c r="BX138113" s="68"/>
      <c r="BY138113" s="68"/>
    </row>
    <row r="138114" spans="73:77" x14ac:dyDescent="0.25">
      <c r="BU138114" s="66"/>
      <c r="BV138114" s="67"/>
      <c r="BW138114" s="67"/>
      <c r="BX138114" s="68"/>
      <c r="BY138114" s="68"/>
    </row>
    <row r="138115" spans="73:77" x14ac:dyDescent="0.25">
      <c r="BU138115" s="66"/>
      <c r="BV138115" s="67"/>
      <c r="BW138115" s="67"/>
      <c r="BX138115" s="68"/>
      <c r="BY138115" s="68"/>
    </row>
    <row r="138116" spans="73:77" x14ac:dyDescent="0.25">
      <c r="BU138116" s="66"/>
      <c r="BV138116" s="67"/>
      <c r="BW138116" s="67"/>
      <c r="BX138116" s="68"/>
      <c r="BY138116" s="68"/>
    </row>
    <row r="138117" spans="73:77" x14ac:dyDescent="0.25">
      <c r="BU138117" s="66"/>
      <c r="BV138117" s="67"/>
      <c r="BW138117" s="67"/>
      <c r="BX138117" s="68"/>
      <c r="BY138117" s="68"/>
    </row>
    <row r="138118" spans="73:77" x14ac:dyDescent="0.25">
      <c r="BU138118" s="66"/>
      <c r="BV138118" s="67"/>
      <c r="BW138118" s="67"/>
      <c r="BX138118" s="68"/>
      <c r="BY138118" s="68"/>
    </row>
    <row r="138119" spans="73:77" x14ac:dyDescent="0.25">
      <c r="BU138119" s="66"/>
      <c r="BV138119" s="67"/>
      <c r="BW138119" s="67"/>
      <c r="BX138119" s="68"/>
      <c r="BY138119" s="68"/>
    </row>
    <row r="138120" spans="73:77" x14ac:dyDescent="0.25">
      <c r="BU138120" s="66"/>
      <c r="BV138120" s="67"/>
      <c r="BW138120" s="67"/>
      <c r="BX138120" s="68"/>
      <c r="BY138120" s="68"/>
    </row>
    <row r="138121" spans="73:77" x14ac:dyDescent="0.25">
      <c r="BU138121" s="66"/>
      <c r="BV138121" s="67"/>
      <c r="BW138121" s="67"/>
      <c r="BX138121" s="68"/>
      <c r="BY138121" s="68"/>
    </row>
    <row r="138122" spans="73:77" x14ac:dyDescent="0.25">
      <c r="BU138122" s="66"/>
      <c r="BV138122" s="67"/>
      <c r="BW138122" s="67"/>
      <c r="BX138122" s="68"/>
      <c r="BY138122" s="68"/>
    </row>
    <row r="138123" spans="73:77" x14ac:dyDescent="0.25">
      <c r="BU138123" s="66"/>
      <c r="BV138123" s="67"/>
      <c r="BW138123" s="67"/>
      <c r="BX138123" s="68"/>
      <c r="BY138123" s="68"/>
    </row>
    <row r="138124" spans="73:77" x14ac:dyDescent="0.25">
      <c r="BU138124" s="66"/>
      <c r="BV138124" s="67"/>
      <c r="BW138124" s="67"/>
      <c r="BX138124" s="68"/>
      <c r="BY138124" s="68"/>
    </row>
    <row r="138125" spans="73:77" x14ac:dyDescent="0.25">
      <c r="BU138125" s="66"/>
      <c r="BV138125" s="67"/>
      <c r="BW138125" s="67"/>
      <c r="BX138125" s="68"/>
      <c r="BY138125" s="68"/>
    </row>
    <row r="138126" spans="73:77" x14ac:dyDescent="0.25">
      <c r="BU138126" s="66"/>
      <c r="BV138126" s="67"/>
      <c r="BW138126" s="67"/>
      <c r="BX138126" s="68"/>
      <c r="BY138126" s="68"/>
    </row>
    <row r="138127" spans="73:77" x14ac:dyDescent="0.25">
      <c r="BU138127" s="66"/>
      <c r="BV138127" s="67"/>
      <c r="BW138127" s="67"/>
      <c r="BX138127" s="68"/>
      <c r="BY138127" s="68"/>
    </row>
    <row r="138128" spans="73:77" x14ac:dyDescent="0.25">
      <c r="BU138128" s="66"/>
      <c r="BV138128" s="67"/>
      <c r="BW138128" s="67"/>
      <c r="BX138128" s="68"/>
      <c r="BY138128" s="68"/>
    </row>
    <row r="138129" spans="73:77" x14ac:dyDescent="0.25">
      <c r="BU138129" s="66"/>
      <c r="BV138129" s="67"/>
      <c r="BW138129" s="67"/>
      <c r="BX138129" s="68"/>
      <c r="BY138129" s="68"/>
    </row>
    <row r="138130" spans="73:77" x14ac:dyDescent="0.25">
      <c r="BU138130" s="66"/>
      <c r="BV138130" s="67"/>
      <c r="BW138130" s="67"/>
      <c r="BX138130" s="68"/>
      <c r="BY138130" s="68"/>
    </row>
    <row r="138131" spans="73:77" x14ac:dyDescent="0.25">
      <c r="BU138131" s="66"/>
      <c r="BV138131" s="67"/>
      <c r="BW138131" s="67"/>
      <c r="BX138131" s="68"/>
      <c r="BY138131" s="68"/>
    </row>
    <row r="138132" spans="73:77" x14ac:dyDescent="0.25">
      <c r="BU138132" s="66"/>
      <c r="BV138132" s="67"/>
      <c r="BW138132" s="67"/>
      <c r="BX138132" s="68"/>
      <c r="BY138132" s="68"/>
    </row>
    <row r="138133" spans="73:77" x14ac:dyDescent="0.25">
      <c r="BU138133" s="66"/>
      <c r="BV138133" s="67"/>
      <c r="BW138133" s="67"/>
      <c r="BX138133" s="68"/>
      <c r="BY138133" s="68"/>
    </row>
    <row r="138134" spans="73:77" x14ac:dyDescent="0.25">
      <c r="BU138134" s="66"/>
      <c r="BV138134" s="67"/>
      <c r="BW138134" s="67"/>
      <c r="BX138134" s="68"/>
      <c r="BY138134" s="68"/>
    </row>
    <row r="138135" spans="73:77" x14ac:dyDescent="0.25">
      <c r="BU138135" s="66"/>
      <c r="BV138135" s="67"/>
      <c r="BW138135" s="67"/>
      <c r="BX138135" s="68"/>
      <c r="BY138135" s="68"/>
    </row>
    <row r="138136" spans="73:77" x14ac:dyDescent="0.25">
      <c r="BU138136" s="66"/>
      <c r="BV138136" s="67"/>
      <c r="BW138136" s="67"/>
      <c r="BX138136" s="68"/>
      <c r="BY138136" s="68"/>
    </row>
    <row r="138137" spans="73:77" x14ac:dyDescent="0.25">
      <c r="BU138137" s="66"/>
      <c r="BV138137" s="67"/>
      <c r="BW138137" s="67"/>
      <c r="BX138137" s="68"/>
      <c r="BY138137" s="68"/>
    </row>
    <row r="138138" spans="73:77" x14ac:dyDescent="0.25">
      <c r="BU138138" s="66"/>
      <c r="BV138138" s="67"/>
      <c r="BW138138" s="67"/>
      <c r="BX138138" s="68"/>
      <c r="BY138138" s="68"/>
    </row>
    <row r="138139" spans="73:77" x14ac:dyDescent="0.25">
      <c r="BU138139" s="66"/>
      <c r="BV138139" s="67"/>
      <c r="BW138139" s="67"/>
      <c r="BX138139" s="68"/>
      <c r="BY138139" s="68"/>
    </row>
    <row r="138140" spans="73:77" x14ac:dyDescent="0.25">
      <c r="BU138140" s="66"/>
      <c r="BV138140" s="67"/>
      <c r="BW138140" s="67"/>
      <c r="BX138140" s="68"/>
      <c r="BY138140" s="68"/>
    </row>
    <row r="138141" spans="73:77" x14ac:dyDescent="0.25">
      <c r="BU138141" s="66"/>
      <c r="BV138141" s="67"/>
      <c r="BW138141" s="67"/>
      <c r="BX138141" s="68"/>
      <c r="BY138141" s="68"/>
    </row>
    <row r="138142" spans="73:77" x14ac:dyDescent="0.25">
      <c r="BU138142" s="66"/>
      <c r="BV138142" s="67"/>
      <c r="BW138142" s="67"/>
      <c r="BX138142" s="68"/>
      <c r="BY138142" s="68"/>
    </row>
    <row r="138143" spans="73:77" x14ac:dyDescent="0.25">
      <c r="BU138143" s="66"/>
      <c r="BV138143" s="67"/>
      <c r="BW138143" s="67"/>
      <c r="BX138143" s="68"/>
      <c r="BY138143" s="68"/>
    </row>
    <row r="138144" spans="73:77" x14ac:dyDescent="0.25">
      <c r="BU138144" s="66"/>
      <c r="BV138144" s="67"/>
      <c r="BW138144" s="67"/>
      <c r="BX138144" s="68"/>
      <c r="BY138144" s="68"/>
    </row>
    <row r="138145" spans="73:77" x14ac:dyDescent="0.25">
      <c r="BU138145" s="66"/>
      <c r="BV138145" s="67"/>
      <c r="BW138145" s="67"/>
      <c r="BX138145" s="68"/>
      <c r="BY138145" s="68"/>
    </row>
    <row r="138146" spans="73:77" x14ac:dyDescent="0.25">
      <c r="BU138146" s="66"/>
      <c r="BV138146" s="67"/>
      <c r="BW138146" s="67"/>
      <c r="BX138146" s="68"/>
      <c r="BY138146" s="68"/>
    </row>
    <row r="138147" spans="73:77" x14ac:dyDescent="0.25">
      <c r="BU138147" s="66"/>
      <c r="BV138147" s="67"/>
      <c r="BW138147" s="67"/>
      <c r="BX138147" s="68"/>
      <c r="BY138147" s="68"/>
    </row>
    <row r="138148" spans="73:77" x14ac:dyDescent="0.25">
      <c r="BU138148" s="66"/>
      <c r="BV138148" s="67"/>
      <c r="BW138148" s="67"/>
      <c r="BX138148" s="68"/>
      <c r="BY138148" s="68"/>
    </row>
    <row r="138149" spans="73:77" x14ac:dyDescent="0.25">
      <c r="BU138149" s="66"/>
      <c r="BV138149" s="67"/>
      <c r="BW138149" s="67"/>
      <c r="BX138149" s="68"/>
      <c r="BY138149" s="68"/>
    </row>
    <row r="138150" spans="73:77" x14ac:dyDescent="0.25">
      <c r="BU138150" s="66"/>
      <c r="BV138150" s="67"/>
      <c r="BW138150" s="67"/>
      <c r="BX138150" s="68"/>
      <c r="BY138150" s="68"/>
    </row>
    <row r="138151" spans="73:77" x14ac:dyDescent="0.25">
      <c r="BU138151" s="66"/>
      <c r="BV138151" s="67"/>
      <c r="BW138151" s="67"/>
      <c r="BX138151" s="68"/>
      <c r="BY138151" s="68"/>
    </row>
    <row r="138152" spans="73:77" x14ac:dyDescent="0.25">
      <c r="BU138152" s="66"/>
      <c r="BV138152" s="67"/>
      <c r="BW138152" s="67"/>
      <c r="BX138152" s="68"/>
      <c r="BY138152" s="68"/>
    </row>
    <row r="138153" spans="73:77" x14ac:dyDescent="0.25">
      <c r="BU138153" s="66"/>
      <c r="BV138153" s="67"/>
      <c r="BW138153" s="67"/>
      <c r="BX138153" s="68"/>
      <c r="BY138153" s="68"/>
    </row>
    <row r="138154" spans="73:77" x14ac:dyDescent="0.25">
      <c r="BU138154" s="66"/>
      <c r="BV138154" s="67"/>
      <c r="BW138154" s="67"/>
      <c r="BX138154" s="68"/>
      <c r="BY138154" s="68"/>
    </row>
    <row r="138155" spans="73:77" x14ac:dyDescent="0.25">
      <c r="BU138155" s="66"/>
      <c r="BV138155" s="67"/>
      <c r="BW138155" s="67"/>
      <c r="BX138155" s="68"/>
      <c r="BY138155" s="68"/>
    </row>
    <row r="138156" spans="73:77" x14ac:dyDescent="0.25">
      <c r="BU138156" s="66"/>
      <c r="BV138156" s="67"/>
      <c r="BW138156" s="67"/>
      <c r="BX138156" s="68"/>
      <c r="BY138156" s="68"/>
    </row>
    <row r="138157" spans="73:77" x14ac:dyDescent="0.25">
      <c r="BU138157" s="66"/>
      <c r="BV138157" s="67"/>
      <c r="BW138157" s="67"/>
      <c r="BX138157" s="68"/>
      <c r="BY138157" s="68"/>
    </row>
    <row r="138158" spans="73:77" x14ac:dyDescent="0.25">
      <c r="BU138158" s="66"/>
      <c r="BV138158" s="67"/>
      <c r="BW138158" s="67"/>
      <c r="BX138158" s="68"/>
      <c r="BY138158" s="68"/>
    </row>
    <row r="138159" spans="73:77" x14ac:dyDescent="0.25">
      <c r="BU138159" s="66"/>
      <c r="BV138159" s="67"/>
      <c r="BW138159" s="67"/>
      <c r="BX138159" s="68"/>
      <c r="BY138159" s="68"/>
    </row>
    <row r="138160" spans="73:77" x14ac:dyDescent="0.25">
      <c r="BU138160" s="66"/>
      <c r="BV138160" s="67"/>
      <c r="BW138160" s="67"/>
      <c r="BX138160" s="68"/>
      <c r="BY138160" s="68"/>
    </row>
    <row r="138161" spans="73:77" x14ac:dyDescent="0.25">
      <c r="BU138161" s="66"/>
      <c r="BV138161" s="67"/>
      <c r="BW138161" s="67"/>
      <c r="BX138161" s="68"/>
      <c r="BY138161" s="68"/>
    </row>
    <row r="138162" spans="73:77" x14ac:dyDescent="0.25">
      <c r="BU138162" s="66"/>
      <c r="BV138162" s="67"/>
      <c r="BW138162" s="67"/>
      <c r="BX138162" s="68"/>
      <c r="BY138162" s="68"/>
    </row>
    <row r="138163" spans="73:77" x14ac:dyDescent="0.25">
      <c r="BU138163" s="66"/>
      <c r="BV138163" s="67"/>
      <c r="BW138163" s="67"/>
      <c r="BX138163" s="68"/>
      <c r="BY138163" s="68"/>
    </row>
    <row r="138164" spans="73:77" x14ac:dyDescent="0.25">
      <c r="BU138164" s="66"/>
      <c r="BV138164" s="67"/>
      <c r="BW138164" s="67"/>
      <c r="BX138164" s="68"/>
      <c r="BY138164" s="68"/>
    </row>
    <row r="138165" spans="73:77" x14ac:dyDescent="0.25">
      <c r="BU138165" s="66"/>
      <c r="BV138165" s="67"/>
      <c r="BW138165" s="67"/>
      <c r="BX138165" s="68"/>
      <c r="BY138165" s="68"/>
    </row>
    <row r="138166" spans="73:77" x14ac:dyDescent="0.25">
      <c r="BU138166" s="66"/>
      <c r="BV138166" s="67"/>
      <c r="BW138166" s="67"/>
      <c r="BX138166" s="68"/>
      <c r="BY138166" s="68"/>
    </row>
    <row r="138167" spans="73:77" x14ac:dyDescent="0.25">
      <c r="BU138167" s="66"/>
      <c r="BV138167" s="67"/>
      <c r="BW138167" s="67"/>
      <c r="BX138167" s="68"/>
      <c r="BY138167" s="68"/>
    </row>
    <row r="138168" spans="73:77" x14ac:dyDescent="0.25">
      <c r="BU138168" s="66"/>
      <c r="BV138168" s="67"/>
      <c r="BW138168" s="67"/>
      <c r="BX138168" s="68"/>
      <c r="BY138168" s="68"/>
    </row>
    <row r="138169" spans="73:77" x14ac:dyDescent="0.25">
      <c r="BU138169" s="66"/>
      <c r="BV138169" s="67"/>
      <c r="BW138169" s="67"/>
      <c r="BX138169" s="68"/>
      <c r="BY138169" s="68"/>
    </row>
    <row r="138170" spans="73:77" x14ac:dyDescent="0.25">
      <c r="BU138170" s="66"/>
      <c r="BV138170" s="67"/>
      <c r="BW138170" s="67"/>
      <c r="BX138170" s="68"/>
      <c r="BY138170" s="68"/>
    </row>
    <row r="138171" spans="73:77" x14ac:dyDescent="0.25">
      <c r="BU138171" s="66"/>
      <c r="BV138171" s="67"/>
      <c r="BW138171" s="67"/>
      <c r="BX138171" s="68"/>
      <c r="BY138171" s="68"/>
    </row>
    <row r="138172" spans="73:77" x14ac:dyDescent="0.25">
      <c r="BU138172" s="66"/>
      <c r="BV138172" s="67"/>
      <c r="BW138172" s="67"/>
      <c r="BX138172" s="68"/>
      <c r="BY138172" s="68"/>
    </row>
    <row r="138173" spans="73:77" x14ac:dyDescent="0.25">
      <c r="BU138173" s="66"/>
      <c r="BV138173" s="67"/>
      <c r="BW138173" s="67"/>
      <c r="BX138173" s="68"/>
      <c r="BY138173" s="68"/>
    </row>
    <row r="138174" spans="73:77" x14ac:dyDescent="0.25">
      <c r="BU138174" s="66"/>
      <c r="BV138174" s="67"/>
      <c r="BW138174" s="67"/>
      <c r="BX138174" s="68"/>
      <c r="BY138174" s="68"/>
    </row>
    <row r="138175" spans="73:77" x14ac:dyDescent="0.25">
      <c r="BU138175" s="66"/>
      <c r="BV138175" s="67"/>
      <c r="BW138175" s="67"/>
      <c r="BX138175" s="68"/>
      <c r="BY138175" s="68"/>
    </row>
    <row r="138176" spans="73:77" x14ac:dyDescent="0.25">
      <c r="BU138176" s="66"/>
      <c r="BV138176" s="67"/>
      <c r="BW138176" s="67"/>
      <c r="BX138176" s="68"/>
      <c r="BY138176" s="68"/>
    </row>
    <row r="138177" spans="73:77" x14ac:dyDescent="0.25">
      <c r="BU138177" s="66"/>
      <c r="BV138177" s="67"/>
      <c r="BW138177" s="67"/>
      <c r="BX138177" s="68"/>
      <c r="BY138177" s="68"/>
    </row>
    <row r="138178" spans="73:77" x14ac:dyDescent="0.25">
      <c r="BU138178" s="66"/>
      <c r="BV138178" s="67"/>
      <c r="BW138178" s="67"/>
      <c r="BX138178" s="68"/>
      <c r="BY138178" s="68"/>
    </row>
    <row r="138179" spans="73:77" x14ac:dyDescent="0.25">
      <c r="BU138179" s="66"/>
      <c r="BV138179" s="67"/>
      <c r="BW138179" s="67"/>
      <c r="BX138179" s="68"/>
      <c r="BY138179" s="68"/>
    </row>
    <row r="138180" spans="73:77" x14ac:dyDescent="0.25">
      <c r="BU138180" s="66"/>
      <c r="BV138180" s="67"/>
      <c r="BW138180" s="67"/>
      <c r="BX138180" s="68"/>
      <c r="BY138180" s="68"/>
    </row>
    <row r="138181" spans="73:77" x14ac:dyDescent="0.25">
      <c r="BU138181" s="66"/>
      <c r="BV138181" s="67"/>
      <c r="BW138181" s="67"/>
      <c r="BX138181" s="68"/>
      <c r="BY138181" s="68"/>
    </row>
    <row r="138182" spans="73:77" x14ac:dyDescent="0.25">
      <c r="BU138182" s="66"/>
      <c r="BV138182" s="67"/>
      <c r="BW138182" s="67"/>
      <c r="BX138182" s="68"/>
      <c r="BY138182" s="68"/>
    </row>
    <row r="138183" spans="73:77" x14ac:dyDescent="0.25">
      <c r="BU138183" s="66"/>
      <c r="BV138183" s="67"/>
      <c r="BW138183" s="67"/>
      <c r="BX138183" s="68"/>
      <c r="BY138183" s="68"/>
    </row>
    <row r="138184" spans="73:77" x14ac:dyDescent="0.25">
      <c r="BU138184" s="66"/>
      <c r="BV138184" s="67"/>
      <c r="BW138184" s="67"/>
      <c r="BX138184" s="68"/>
      <c r="BY138184" s="68"/>
    </row>
    <row r="138185" spans="73:77" x14ac:dyDescent="0.25">
      <c r="BU138185" s="66"/>
      <c r="BV138185" s="67"/>
      <c r="BW138185" s="67"/>
      <c r="BX138185" s="68"/>
      <c r="BY138185" s="68"/>
    </row>
    <row r="138186" spans="73:77" x14ac:dyDescent="0.25">
      <c r="BU138186" s="66"/>
      <c r="BV138186" s="67"/>
      <c r="BW138186" s="67"/>
      <c r="BX138186" s="68"/>
      <c r="BY138186" s="68"/>
    </row>
    <row r="138187" spans="73:77" x14ac:dyDescent="0.25">
      <c r="BU138187" s="66"/>
      <c r="BV138187" s="67"/>
      <c r="BW138187" s="67"/>
      <c r="BX138187" s="68"/>
      <c r="BY138187" s="68"/>
    </row>
    <row r="138188" spans="73:77" x14ac:dyDescent="0.25">
      <c r="BU138188" s="66"/>
      <c r="BV138188" s="67"/>
      <c r="BW138188" s="67"/>
      <c r="BX138188" s="68"/>
      <c r="BY138188" s="68"/>
    </row>
    <row r="138189" spans="73:77" x14ac:dyDescent="0.25">
      <c r="BU138189" s="66"/>
      <c r="BV138189" s="67"/>
      <c r="BW138189" s="67"/>
      <c r="BX138189" s="68"/>
      <c r="BY138189" s="68"/>
    </row>
    <row r="138190" spans="73:77" x14ac:dyDescent="0.25">
      <c r="BU138190" s="66"/>
      <c r="BV138190" s="67"/>
      <c r="BW138190" s="67"/>
      <c r="BX138190" s="68"/>
      <c r="BY138190" s="68"/>
    </row>
    <row r="138191" spans="73:77" x14ac:dyDescent="0.25">
      <c r="BU138191" s="66"/>
      <c r="BV138191" s="67"/>
      <c r="BW138191" s="67"/>
      <c r="BX138191" s="68"/>
      <c r="BY138191" s="68"/>
    </row>
    <row r="138192" spans="73:77" x14ac:dyDescent="0.25">
      <c r="BU138192" s="66"/>
      <c r="BV138192" s="67"/>
      <c r="BW138192" s="67"/>
      <c r="BX138192" s="68"/>
      <c r="BY138192" s="68"/>
    </row>
    <row r="138193" spans="73:77" x14ac:dyDescent="0.25">
      <c r="BU138193" s="66"/>
      <c r="BV138193" s="67"/>
      <c r="BW138193" s="67"/>
      <c r="BX138193" s="68"/>
      <c r="BY138193" s="68"/>
    </row>
    <row r="138194" spans="73:77" x14ac:dyDescent="0.25">
      <c r="BU138194" s="66"/>
      <c r="BV138194" s="67"/>
      <c r="BW138194" s="67"/>
      <c r="BX138194" s="68"/>
      <c r="BY138194" s="68"/>
    </row>
    <row r="138195" spans="73:77" x14ac:dyDescent="0.25">
      <c r="BU138195" s="66"/>
      <c r="BV138195" s="67"/>
      <c r="BW138195" s="67"/>
      <c r="BX138195" s="68"/>
      <c r="BY138195" s="68"/>
    </row>
    <row r="138196" spans="73:77" x14ac:dyDescent="0.25">
      <c r="BU138196" s="66"/>
      <c r="BV138196" s="67"/>
      <c r="BW138196" s="67"/>
      <c r="BX138196" s="68"/>
      <c r="BY138196" s="68"/>
    </row>
    <row r="138197" spans="73:77" x14ac:dyDescent="0.25">
      <c r="BU138197" s="66"/>
      <c r="BV138197" s="67"/>
      <c r="BW138197" s="67"/>
      <c r="BX138197" s="68"/>
      <c r="BY138197" s="68"/>
    </row>
    <row r="138198" spans="73:77" x14ac:dyDescent="0.25">
      <c r="BU138198" s="66"/>
      <c r="BV138198" s="67"/>
      <c r="BW138198" s="67"/>
      <c r="BX138198" s="68"/>
      <c r="BY138198" s="68"/>
    </row>
    <row r="138199" spans="73:77" x14ac:dyDescent="0.25">
      <c r="BU138199" s="66"/>
      <c r="BV138199" s="67"/>
      <c r="BW138199" s="67"/>
      <c r="BX138199" s="68"/>
      <c r="BY138199" s="68"/>
    </row>
    <row r="138200" spans="73:77" x14ac:dyDescent="0.25">
      <c r="BU138200" s="66"/>
      <c r="BV138200" s="67"/>
      <c r="BW138200" s="67"/>
      <c r="BX138200" s="68"/>
      <c r="BY138200" s="68"/>
    </row>
    <row r="138201" spans="73:77" x14ac:dyDescent="0.25">
      <c r="BU138201" s="66"/>
      <c r="BV138201" s="67"/>
      <c r="BW138201" s="67"/>
      <c r="BX138201" s="68"/>
      <c r="BY138201" s="68"/>
    </row>
    <row r="138202" spans="73:77" x14ac:dyDescent="0.25">
      <c r="BU138202" s="66"/>
      <c r="BV138202" s="67"/>
      <c r="BW138202" s="67"/>
      <c r="BX138202" s="68"/>
      <c r="BY138202" s="68"/>
    </row>
    <row r="138203" spans="73:77" x14ac:dyDescent="0.25">
      <c r="BU138203" s="66"/>
      <c r="BV138203" s="67"/>
      <c r="BW138203" s="67"/>
      <c r="BX138203" s="68"/>
      <c r="BY138203" s="68"/>
    </row>
    <row r="138204" spans="73:77" x14ac:dyDescent="0.25">
      <c r="BU138204" s="66"/>
      <c r="BV138204" s="67"/>
      <c r="BW138204" s="67"/>
      <c r="BX138204" s="68"/>
      <c r="BY138204" s="68"/>
    </row>
    <row r="138205" spans="73:77" x14ac:dyDescent="0.25">
      <c r="BU138205" s="66"/>
      <c r="BV138205" s="67"/>
      <c r="BW138205" s="67"/>
      <c r="BX138205" s="68"/>
      <c r="BY138205" s="68"/>
    </row>
    <row r="138206" spans="73:77" x14ac:dyDescent="0.25">
      <c r="BU138206" s="66"/>
      <c r="BV138206" s="67"/>
      <c r="BW138206" s="67"/>
      <c r="BX138206" s="68"/>
      <c r="BY138206" s="68"/>
    </row>
    <row r="138207" spans="73:77" x14ac:dyDescent="0.25">
      <c r="BU138207" s="66"/>
      <c r="BV138207" s="67"/>
      <c r="BW138207" s="67"/>
      <c r="BX138207" s="68"/>
      <c r="BY138207" s="68"/>
    </row>
    <row r="138208" spans="73:77" x14ac:dyDescent="0.25">
      <c r="BU138208" s="66"/>
      <c r="BV138208" s="67"/>
      <c r="BW138208" s="67"/>
      <c r="BX138208" s="68"/>
      <c r="BY138208" s="68"/>
    </row>
    <row r="138209" spans="73:77" x14ac:dyDescent="0.25">
      <c r="BU138209" s="66"/>
      <c r="BV138209" s="67"/>
      <c r="BW138209" s="67"/>
      <c r="BX138209" s="68"/>
      <c r="BY138209" s="68"/>
    </row>
    <row r="138210" spans="73:77" x14ac:dyDescent="0.25">
      <c r="BU138210" s="66"/>
      <c r="BV138210" s="67"/>
      <c r="BW138210" s="67"/>
      <c r="BX138210" s="68"/>
      <c r="BY138210" s="68"/>
    </row>
    <row r="138211" spans="73:77" x14ac:dyDescent="0.25">
      <c r="BU138211" s="66"/>
      <c r="BV138211" s="67"/>
      <c r="BW138211" s="67"/>
      <c r="BX138211" s="68"/>
      <c r="BY138211" s="68"/>
    </row>
    <row r="138212" spans="73:77" x14ac:dyDescent="0.25">
      <c r="BU138212" s="66"/>
      <c r="BV138212" s="67"/>
      <c r="BW138212" s="67"/>
      <c r="BX138212" s="68"/>
      <c r="BY138212" s="68"/>
    </row>
    <row r="138213" spans="73:77" x14ac:dyDescent="0.25">
      <c r="BU138213" s="66"/>
      <c r="BV138213" s="67"/>
      <c r="BW138213" s="67"/>
      <c r="BX138213" s="68"/>
      <c r="BY138213" s="68"/>
    </row>
    <row r="138214" spans="73:77" x14ac:dyDescent="0.25">
      <c r="BU138214" s="66"/>
      <c r="BV138214" s="67"/>
      <c r="BW138214" s="67"/>
      <c r="BX138214" s="68"/>
      <c r="BY138214" s="68"/>
    </row>
    <row r="138215" spans="73:77" x14ac:dyDescent="0.25">
      <c r="BU138215" s="66"/>
      <c r="BV138215" s="67"/>
      <c r="BW138215" s="67"/>
      <c r="BX138215" s="68"/>
      <c r="BY138215" s="68"/>
    </row>
    <row r="138216" spans="73:77" x14ac:dyDescent="0.25">
      <c r="BU138216" s="66"/>
      <c r="BV138216" s="67"/>
      <c r="BW138216" s="67"/>
      <c r="BX138216" s="68"/>
      <c r="BY138216" s="68"/>
    </row>
    <row r="138217" spans="73:77" x14ac:dyDescent="0.25">
      <c r="BU138217" s="66"/>
      <c r="BV138217" s="67"/>
      <c r="BW138217" s="67"/>
      <c r="BX138217" s="68"/>
      <c r="BY138217" s="68"/>
    </row>
    <row r="138218" spans="73:77" x14ac:dyDescent="0.25">
      <c r="BU138218" s="66"/>
      <c r="BV138218" s="67"/>
      <c r="BW138218" s="67"/>
      <c r="BX138218" s="68"/>
      <c r="BY138218" s="68"/>
    </row>
    <row r="138219" spans="73:77" x14ac:dyDescent="0.25">
      <c r="BU138219" s="66"/>
      <c r="BV138219" s="67"/>
      <c r="BW138219" s="67"/>
      <c r="BX138219" s="68"/>
      <c r="BY138219" s="68"/>
    </row>
    <row r="138220" spans="73:77" x14ac:dyDescent="0.25">
      <c r="BU138220" s="66"/>
      <c r="BV138220" s="67"/>
      <c r="BW138220" s="67"/>
      <c r="BX138220" s="68"/>
      <c r="BY138220" s="68"/>
    </row>
    <row r="138221" spans="73:77" x14ac:dyDescent="0.25">
      <c r="BU138221" s="66"/>
      <c r="BV138221" s="67"/>
      <c r="BW138221" s="67"/>
      <c r="BX138221" s="68"/>
      <c r="BY138221" s="68"/>
    </row>
    <row r="138222" spans="73:77" x14ac:dyDescent="0.25">
      <c r="BU138222" s="66"/>
      <c r="BV138222" s="67"/>
      <c r="BW138222" s="67"/>
      <c r="BX138222" s="68"/>
      <c r="BY138222" s="68"/>
    </row>
    <row r="138223" spans="73:77" x14ac:dyDescent="0.25">
      <c r="BU138223" s="66"/>
      <c r="BV138223" s="67"/>
      <c r="BW138223" s="67"/>
      <c r="BX138223" s="68"/>
      <c r="BY138223" s="68"/>
    </row>
    <row r="138224" spans="73:77" x14ac:dyDescent="0.25">
      <c r="BU138224" s="66"/>
      <c r="BV138224" s="67"/>
      <c r="BW138224" s="67"/>
      <c r="BX138224" s="68"/>
      <c r="BY138224" s="68"/>
    </row>
    <row r="138225" spans="73:77" x14ac:dyDescent="0.25">
      <c r="BU138225" s="66"/>
      <c r="BV138225" s="67"/>
      <c r="BW138225" s="67"/>
      <c r="BX138225" s="68"/>
      <c r="BY138225" s="68"/>
    </row>
    <row r="138226" spans="73:77" x14ac:dyDescent="0.25">
      <c r="BU138226" s="66"/>
      <c r="BV138226" s="67"/>
      <c r="BW138226" s="67"/>
      <c r="BX138226" s="68"/>
      <c r="BY138226" s="68"/>
    </row>
    <row r="138227" spans="73:77" x14ac:dyDescent="0.25">
      <c r="BU138227" s="66"/>
      <c r="BV138227" s="67"/>
      <c r="BW138227" s="67"/>
      <c r="BX138227" s="68"/>
      <c r="BY138227" s="68"/>
    </row>
    <row r="138228" spans="73:77" x14ac:dyDescent="0.25">
      <c r="BU138228" s="66"/>
      <c r="BV138228" s="67"/>
      <c r="BW138228" s="67"/>
      <c r="BX138228" s="68"/>
      <c r="BY138228" s="68"/>
    </row>
    <row r="138229" spans="73:77" x14ac:dyDescent="0.25">
      <c r="BU138229" s="66"/>
      <c r="BV138229" s="67"/>
      <c r="BW138229" s="67"/>
      <c r="BX138229" s="68"/>
      <c r="BY138229" s="68"/>
    </row>
    <row r="138230" spans="73:77" x14ac:dyDescent="0.25">
      <c r="BU138230" s="66"/>
      <c r="BV138230" s="67"/>
      <c r="BW138230" s="67"/>
      <c r="BX138230" s="68"/>
      <c r="BY138230" s="68"/>
    </row>
    <row r="138231" spans="73:77" x14ac:dyDescent="0.25">
      <c r="BU138231" s="66"/>
      <c r="BV138231" s="67"/>
      <c r="BW138231" s="67"/>
      <c r="BX138231" s="68"/>
      <c r="BY138231" s="68"/>
    </row>
    <row r="138232" spans="73:77" x14ac:dyDescent="0.25">
      <c r="BU138232" s="66"/>
      <c r="BV138232" s="67"/>
      <c r="BW138232" s="67"/>
      <c r="BX138232" s="68"/>
      <c r="BY138232" s="68"/>
    </row>
    <row r="138233" spans="73:77" x14ac:dyDescent="0.25">
      <c r="BU138233" s="66"/>
      <c r="BV138233" s="67"/>
      <c r="BW138233" s="67"/>
      <c r="BX138233" s="68"/>
      <c r="BY138233" s="68"/>
    </row>
    <row r="138234" spans="73:77" x14ac:dyDescent="0.25">
      <c r="BU138234" s="66"/>
      <c r="BV138234" s="67"/>
      <c r="BW138234" s="67"/>
      <c r="BX138234" s="68"/>
      <c r="BY138234" s="68"/>
    </row>
    <row r="138235" spans="73:77" x14ac:dyDescent="0.25">
      <c r="BU138235" s="66"/>
      <c r="BV138235" s="67"/>
      <c r="BW138235" s="67"/>
      <c r="BX138235" s="68"/>
      <c r="BY138235" s="68"/>
    </row>
    <row r="138236" spans="73:77" x14ac:dyDescent="0.25">
      <c r="BU138236" s="66"/>
      <c r="BV138236" s="67"/>
      <c r="BW138236" s="67"/>
      <c r="BX138236" s="68"/>
      <c r="BY138236" s="68"/>
    </row>
    <row r="138237" spans="73:77" x14ac:dyDescent="0.25">
      <c r="BU138237" s="66"/>
      <c r="BV138237" s="67"/>
      <c r="BW138237" s="67"/>
      <c r="BX138237" s="68"/>
      <c r="BY138237" s="68"/>
    </row>
    <row r="138238" spans="73:77" x14ac:dyDescent="0.25">
      <c r="BU138238" s="66"/>
      <c r="BV138238" s="67"/>
      <c r="BW138238" s="67"/>
      <c r="BX138238" s="68"/>
      <c r="BY138238" s="68"/>
    </row>
    <row r="138239" spans="73:77" x14ac:dyDescent="0.25">
      <c r="BU138239" s="66"/>
      <c r="BV138239" s="67"/>
      <c r="BW138239" s="67"/>
      <c r="BX138239" s="68"/>
      <c r="BY138239" s="68"/>
    </row>
    <row r="138240" spans="73:77" x14ac:dyDescent="0.25">
      <c r="BU138240" s="66"/>
      <c r="BV138240" s="67"/>
      <c r="BW138240" s="67"/>
      <c r="BX138240" s="68"/>
      <c r="BY138240" s="68"/>
    </row>
    <row r="138241" spans="73:77" x14ac:dyDescent="0.25">
      <c r="BU138241" s="66"/>
      <c r="BV138241" s="67"/>
      <c r="BW138241" s="67"/>
      <c r="BX138241" s="68"/>
      <c r="BY138241" s="68"/>
    </row>
    <row r="138242" spans="73:77" x14ac:dyDescent="0.25">
      <c r="BU138242" s="66"/>
      <c r="BV138242" s="67"/>
      <c r="BW138242" s="67"/>
      <c r="BX138242" s="68"/>
      <c r="BY138242" s="68"/>
    </row>
    <row r="138243" spans="73:77" x14ac:dyDescent="0.25">
      <c r="BU138243" s="66"/>
      <c r="BV138243" s="67"/>
      <c r="BW138243" s="67"/>
      <c r="BX138243" s="68"/>
      <c r="BY138243" s="68"/>
    </row>
    <row r="138244" spans="73:77" x14ac:dyDescent="0.25">
      <c r="BU138244" s="66"/>
      <c r="BV138244" s="67"/>
      <c r="BW138244" s="67"/>
      <c r="BX138244" s="68"/>
      <c r="BY138244" s="68"/>
    </row>
    <row r="138245" spans="73:77" x14ac:dyDescent="0.25">
      <c r="BU138245" s="66"/>
      <c r="BV138245" s="67"/>
      <c r="BW138245" s="67"/>
      <c r="BX138245" s="68"/>
      <c r="BY138245" s="68"/>
    </row>
    <row r="138246" spans="73:77" x14ac:dyDescent="0.25">
      <c r="BU138246" s="66"/>
      <c r="BV138246" s="67"/>
      <c r="BW138246" s="67"/>
      <c r="BX138246" s="68"/>
      <c r="BY138246" s="68"/>
    </row>
    <row r="138247" spans="73:77" x14ac:dyDescent="0.25">
      <c r="BU138247" s="66"/>
      <c r="BV138247" s="67"/>
      <c r="BW138247" s="67"/>
      <c r="BX138247" s="68"/>
      <c r="BY138247" s="68"/>
    </row>
    <row r="138248" spans="73:77" x14ac:dyDescent="0.25">
      <c r="BU138248" s="66"/>
      <c r="BV138248" s="67"/>
      <c r="BW138248" s="67"/>
      <c r="BX138248" s="68"/>
      <c r="BY138248" s="68"/>
    </row>
    <row r="138249" spans="73:77" x14ac:dyDescent="0.25">
      <c r="BU138249" s="66"/>
      <c r="BV138249" s="67"/>
      <c r="BW138249" s="67"/>
      <c r="BX138249" s="68"/>
      <c r="BY138249" s="68"/>
    </row>
    <row r="138250" spans="73:77" x14ac:dyDescent="0.25">
      <c r="BU138250" s="66"/>
      <c r="BV138250" s="67"/>
      <c r="BW138250" s="67"/>
      <c r="BX138250" s="68"/>
      <c r="BY138250" s="68"/>
    </row>
    <row r="138251" spans="73:77" x14ac:dyDescent="0.25">
      <c r="BU138251" s="66"/>
      <c r="BV138251" s="67"/>
      <c r="BW138251" s="67"/>
      <c r="BX138251" s="68"/>
      <c r="BY138251" s="68"/>
    </row>
    <row r="138252" spans="73:77" x14ac:dyDescent="0.25">
      <c r="BU138252" s="66"/>
      <c r="BV138252" s="67"/>
      <c r="BW138252" s="67"/>
      <c r="BX138252" s="68"/>
      <c r="BY138252" s="68"/>
    </row>
    <row r="138253" spans="73:77" x14ac:dyDescent="0.25">
      <c r="BU138253" s="66"/>
      <c r="BV138253" s="67"/>
      <c r="BW138253" s="67"/>
      <c r="BX138253" s="68"/>
      <c r="BY138253" s="68"/>
    </row>
    <row r="138254" spans="73:77" x14ac:dyDescent="0.25">
      <c r="BU138254" s="66"/>
      <c r="BV138254" s="67"/>
      <c r="BW138254" s="67"/>
      <c r="BX138254" s="68"/>
      <c r="BY138254" s="68"/>
    </row>
    <row r="138255" spans="73:77" x14ac:dyDescent="0.25">
      <c r="BU138255" s="66"/>
      <c r="BV138255" s="67"/>
      <c r="BW138255" s="67"/>
      <c r="BX138255" s="68"/>
      <c r="BY138255" s="68"/>
    </row>
    <row r="138256" spans="73:77" x14ac:dyDescent="0.25">
      <c r="BU138256" s="66"/>
      <c r="BV138256" s="67"/>
      <c r="BW138256" s="67"/>
      <c r="BX138256" s="68"/>
      <c r="BY138256" s="68"/>
    </row>
    <row r="138257" spans="73:77" x14ac:dyDescent="0.25">
      <c r="BU138257" s="66"/>
      <c r="BV138257" s="67"/>
      <c r="BW138257" s="67"/>
      <c r="BX138257" s="68"/>
      <c r="BY138257" s="68"/>
    </row>
    <row r="138258" spans="73:77" x14ac:dyDescent="0.25">
      <c r="BU138258" s="66"/>
      <c r="BV138258" s="67"/>
      <c r="BW138258" s="67"/>
      <c r="BX138258" s="68"/>
      <c r="BY138258" s="68"/>
    </row>
    <row r="138259" spans="73:77" x14ac:dyDescent="0.25">
      <c r="BU138259" s="66"/>
      <c r="BV138259" s="67"/>
      <c r="BW138259" s="67"/>
      <c r="BX138259" s="68"/>
      <c r="BY138259" s="68"/>
    </row>
    <row r="138260" spans="73:77" x14ac:dyDescent="0.25">
      <c r="BU138260" s="66"/>
      <c r="BV138260" s="67"/>
      <c r="BW138260" s="67"/>
      <c r="BX138260" s="68"/>
      <c r="BY138260" s="68"/>
    </row>
    <row r="138261" spans="73:77" x14ac:dyDescent="0.25">
      <c r="BU138261" s="66"/>
      <c r="BV138261" s="67"/>
      <c r="BW138261" s="67"/>
      <c r="BX138261" s="68"/>
      <c r="BY138261" s="68"/>
    </row>
    <row r="138262" spans="73:77" x14ac:dyDescent="0.25">
      <c r="BU138262" s="66"/>
      <c r="BV138262" s="67"/>
      <c r="BW138262" s="67"/>
      <c r="BX138262" s="68"/>
      <c r="BY138262" s="68"/>
    </row>
    <row r="138263" spans="73:77" x14ac:dyDescent="0.25">
      <c r="BU138263" s="66"/>
      <c r="BV138263" s="67"/>
      <c r="BW138263" s="67"/>
      <c r="BX138263" s="68"/>
      <c r="BY138263" s="68"/>
    </row>
    <row r="138264" spans="73:77" x14ac:dyDescent="0.25">
      <c r="BU138264" s="66"/>
      <c r="BV138264" s="67"/>
      <c r="BW138264" s="67"/>
      <c r="BX138264" s="68"/>
      <c r="BY138264" s="68"/>
    </row>
    <row r="138265" spans="73:77" x14ac:dyDescent="0.25">
      <c r="BU138265" s="66"/>
      <c r="BV138265" s="67"/>
      <c r="BW138265" s="67"/>
      <c r="BX138265" s="68"/>
      <c r="BY138265" s="68"/>
    </row>
    <row r="138266" spans="73:77" x14ac:dyDescent="0.25">
      <c r="BU138266" s="66"/>
      <c r="BV138266" s="67"/>
      <c r="BW138266" s="67"/>
      <c r="BX138266" s="68"/>
      <c r="BY138266" s="68"/>
    </row>
    <row r="138267" spans="73:77" x14ac:dyDescent="0.25">
      <c r="BU138267" s="66"/>
      <c r="BV138267" s="67"/>
      <c r="BW138267" s="67"/>
      <c r="BX138267" s="68"/>
      <c r="BY138267" s="68"/>
    </row>
    <row r="138268" spans="73:77" x14ac:dyDescent="0.25">
      <c r="BU138268" s="66"/>
      <c r="BV138268" s="67"/>
      <c r="BW138268" s="67"/>
      <c r="BX138268" s="68"/>
      <c r="BY138268" s="68"/>
    </row>
    <row r="138269" spans="73:77" x14ac:dyDescent="0.25">
      <c r="BU138269" s="66"/>
      <c r="BV138269" s="67"/>
      <c r="BW138269" s="67"/>
      <c r="BX138269" s="68"/>
      <c r="BY138269" s="68"/>
    </row>
    <row r="138270" spans="73:77" x14ac:dyDescent="0.25">
      <c r="BU138270" s="66"/>
      <c r="BV138270" s="67"/>
      <c r="BW138270" s="67"/>
      <c r="BX138270" s="68"/>
      <c r="BY138270" s="68"/>
    </row>
    <row r="138271" spans="73:77" x14ac:dyDescent="0.25">
      <c r="BU138271" s="66"/>
      <c r="BV138271" s="67"/>
      <c r="BW138271" s="67"/>
      <c r="BX138271" s="68"/>
      <c r="BY138271" s="68"/>
    </row>
    <row r="138272" spans="73:77" x14ac:dyDescent="0.25">
      <c r="BU138272" s="66"/>
      <c r="BV138272" s="67"/>
      <c r="BW138272" s="67"/>
      <c r="BX138272" s="68"/>
      <c r="BY138272" s="68"/>
    </row>
    <row r="138273" spans="73:77" x14ac:dyDescent="0.25">
      <c r="BU138273" s="66"/>
      <c r="BV138273" s="67"/>
      <c r="BW138273" s="67"/>
      <c r="BX138273" s="68"/>
      <c r="BY138273" s="68"/>
    </row>
    <row r="138274" spans="73:77" x14ac:dyDescent="0.25">
      <c r="BU138274" s="66"/>
      <c r="BV138274" s="67"/>
      <c r="BW138274" s="67"/>
      <c r="BX138274" s="68"/>
      <c r="BY138274" s="68"/>
    </row>
    <row r="138275" spans="73:77" x14ac:dyDescent="0.25">
      <c r="BU138275" s="66"/>
      <c r="BV138275" s="67"/>
      <c r="BW138275" s="67"/>
      <c r="BX138275" s="68"/>
      <c r="BY138275" s="68"/>
    </row>
    <row r="138276" spans="73:77" x14ac:dyDescent="0.25">
      <c r="BU138276" s="66"/>
      <c r="BV138276" s="67"/>
      <c r="BW138276" s="67"/>
      <c r="BX138276" s="68"/>
      <c r="BY138276" s="68"/>
    </row>
    <row r="138277" spans="73:77" x14ac:dyDescent="0.25">
      <c r="BU138277" s="66"/>
      <c r="BV138277" s="67"/>
      <c r="BW138277" s="67"/>
      <c r="BX138277" s="68"/>
      <c r="BY138277" s="68"/>
    </row>
    <row r="138278" spans="73:77" x14ac:dyDescent="0.25">
      <c r="BU138278" s="66"/>
      <c r="BV138278" s="67"/>
      <c r="BW138278" s="67"/>
      <c r="BX138278" s="68"/>
      <c r="BY138278" s="68"/>
    </row>
    <row r="138279" spans="73:77" x14ac:dyDescent="0.25">
      <c r="BU138279" s="66"/>
      <c r="BV138279" s="67"/>
      <c r="BW138279" s="67"/>
      <c r="BX138279" s="68"/>
      <c r="BY138279" s="68"/>
    </row>
    <row r="138280" spans="73:77" x14ac:dyDescent="0.25">
      <c r="BU138280" s="66"/>
      <c r="BV138280" s="67"/>
      <c r="BW138280" s="67"/>
      <c r="BX138280" s="68"/>
      <c r="BY138280" s="68"/>
    </row>
    <row r="138281" spans="73:77" x14ac:dyDescent="0.25">
      <c r="BU138281" s="66"/>
      <c r="BV138281" s="67"/>
      <c r="BW138281" s="67"/>
      <c r="BX138281" s="68"/>
      <c r="BY138281" s="68"/>
    </row>
    <row r="138282" spans="73:77" x14ac:dyDescent="0.25">
      <c r="BU138282" s="66"/>
      <c r="BV138282" s="67"/>
      <c r="BW138282" s="67"/>
      <c r="BX138282" s="68"/>
      <c r="BY138282" s="68"/>
    </row>
    <row r="138283" spans="73:77" x14ac:dyDescent="0.25">
      <c r="BU138283" s="66"/>
      <c r="BV138283" s="67"/>
      <c r="BW138283" s="67"/>
      <c r="BX138283" s="68"/>
      <c r="BY138283" s="68"/>
    </row>
    <row r="138284" spans="73:77" x14ac:dyDescent="0.25">
      <c r="BU138284" s="66"/>
      <c r="BV138284" s="67"/>
      <c r="BW138284" s="67"/>
      <c r="BX138284" s="68"/>
      <c r="BY138284" s="68"/>
    </row>
    <row r="138285" spans="73:77" x14ac:dyDescent="0.25">
      <c r="BU138285" s="66"/>
      <c r="BV138285" s="67"/>
      <c r="BW138285" s="67"/>
      <c r="BX138285" s="68"/>
      <c r="BY138285" s="68"/>
    </row>
    <row r="138286" spans="73:77" x14ac:dyDescent="0.25">
      <c r="BU138286" s="66"/>
      <c r="BV138286" s="67"/>
      <c r="BW138286" s="67"/>
      <c r="BX138286" s="68"/>
      <c r="BY138286" s="68"/>
    </row>
    <row r="138287" spans="73:77" x14ac:dyDescent="0.25">
      <c r="BU138287" s="66"/>
      <c r="BV138287" s="67"/>
      <c r="BW138287" s="67"/>
      <c r="BX138287" s="68"/>
      <c r="BY138287" s="68"/>
    </row>
    <row r="138288" spans="73:77" x14ac:dyDescent="0.25">
      <c r="BU138288" s="66"/>
      <c r="BV138288" s="67"/>
      <c r="BW138288" s="67"/>
      <c r="BX138288" s="68"/>
      <c r="BY138288" s="68"/>
    </row>
    <row r="138289" spans="73:77" x14ac:dyDescent="0.25">
      <c r="BU138289" s="66"/>
      <c r="BV138289" s="67"/>
      <c r="BW138289" s="67"/>
      <c r="BX138289" s="68"/>
      <c r="BY138289" s="68"/>
    </row>
    <row r="138290" spans="73:77" x14ac:dyDescent="0.25">
      <c r="BU138290" s="66"/>
      <c r="BV138290" s="67"/>
      <c r="BW138290" s="67"/>
      <c r="BX138290" s="68"/>
      <c r="BY138290" s="68"/>
    </row>
    <row r="138291" spans="73:77" x14ac:dyDescent="0.25">
      <c r="BU138291" s="66"/>
      <c r="BV138291" s="67"/>
      <c r="BW138291" s="67"/>
      <c r="BX138291" s="68"/>
      <c r="BY138291" s="68"/>
    </row>
    <row r="138292" spans="73:77" x14ac:dyDescent="0.25">
      <c r="BU138292" s="66"/>
      <c r="BV138292" s="67"/>
      <c r="BW138292" s="67"/>
      <c r="BX138292" s="68"/>
      <c r="BY138292" s="68"/>
    </row>
    <row r="138293" spans="73:77" x14ac:dyDescent="0.25">
      <c r="BU138293" s="66"/>
      <c r="BV138293" s="67"/>
      <c r="BW138293" s="67"/>
      <c r="BX138293" s="68"/>
      <c r="BY138293" s="68"/>
    </row>
    <row r="138294" spans="73:77" x14ac:dyDescent="0.25">
      <c r="BU138294" s="66"/>
      <c r="BV138294" s="67"/>
      <c r="BW138294" s="67"/>
      <c r="BX138294" s="68"/>
      <c r="BY138294" s="68"/>
    </row>
    <row r="138295" spans="73:77" x14ac:dyDescent="0.25">
      <c r="BU138295" s="66"/>
      <c r="BV138295" s="67"/>
      <c r="BW138295" s="67"/>
      <c r="BX138295" s="68"/>
      <c r="BY138295" s="68"/>
    </row>
    <row r="138296" spans="73:77" x14ac:dyDescent="0.25">
      <c r="BU138296" s="66"/>
      <c r="BV138296" s="67"/>
      <c r="BW138296" s="67"/>
      <c r="BX138296" s="68"/>
      <c r="BY138296" s="68"/>
    </row>
    <row r="138297" spans="73:77" x14ac:dyDescent="0.25">
      <c r="BU138297" s="66"/>
      <c r="BV138297" s="67"/>
      <c r="BW138297" s="67"/>
      <c r="BX138297" s="68"/>
      <c r="BY138297" s="68"/>
    </row>
    <row r="138298" spans="73:77" x14ac:dyDescent="0.25">
      <c r="BU138298" s="66"/>
      <c r="BV138298" s="67"/>
      <c r="BW138298" s="67"/>
      <c r="BX138298" s="68"/>
      <c r="BY138298" s="68"/>
    </row>
    <row r="138299" spans="73:77" x14ac:dyDescent="0.25">
      <c r="BU138299" s="66"/>
      <c r="BV138299" s="67"/>
      <c r="BW138299" s="67"/>
      <c r="BX138299" s="68"/>
      <c r="BY138299" s="68"/>
    </row>
    <row r="138300" spans="73:77" x14ac:dyDescent="0.25">
      <c r="BU138300" s="66"/>
      <c r="BV138300" s="67"/>
      <c r="BW138300" s="67"/>
      <c r="BX138300" s="68"/>
      <c r="BY138300" s="68"/>
    </row>
    <row r="138301" spans="73:77" x14ac:dyDescent="0.25">
      <c r="BU138301" s="66"/>
      <c r="BV138301" s="67"/>
      <c r="BW138301" s="67"/>
      <c r="BX138301" s="68"/>
      <c r="BY138301" s="68"/>
    </row>
    <row r="138302" spans="73:77" x14ac:dyDescent="0.25">
      <c r="BU138302" s="66"/>
      <c r="BV138302" s="67"/>
      <c r="BW138302" s="67"/>
      <c r="BX138302" s="68"/>
      <c r="BY138302" s="68"/>
    </row>
    <row r="138303" spans="73:77" x14ac:dyDescent="0.25">
      <c r="BU138303" s="66"/>
      <c r="BV138303" s="67"/>
      <c r="BW138303" s="67"/>
      <c r="BX138303" s="68"/>
      <c r="BY138303" s="68"/>
    </row>
    <row r="138304" spans="73:77" x14ac:dyDescent="0.25">
      <c r="BU138304" s="66"/>
      <c r="BV138304" s="67"/>
      <c r="BW138304" s="67"/>
      <c r="BX138304" s="68"/>
      <c r="BY138304" s="68"/>
    </row>
    <row r="138305" spans="73:77" x14ac:dyDescent="0.25">
      <c r="BU138305" s="66"/>
      <c r="BV138305" s="67"/>
      <c r="BW138305" s="67"/>
      <c r="BX138305" s="68"/>
      <c r="BY138305" s="68"/>
    </row>
    <row r="138306" spans="73:77" x14ac:dyDescent="0.25">
      <c r="BU138306" s="66"/>
      <c r="BV138306" s="67"/>
      <c r="BW138306" s="67"/>
      <c r="BX138306" s="68"/>
      <c r="BY138306" s="68"/>
    </row>
    <row r="138307" spans="73:77" x14ac:dyDescent="0.25">
      <c r="BU138307" s="66"/>
      <c r="BV138307" s="67"/>
      <c r="BW138307" s="67"/>
      <c r="BX138307" s="68"/>
      <c r="BY138307" s="68"/>
    </row>
    <row r="138308" spans="73:77" x14ac:dyDescent="0.25">
      <c r="BU138308" s="66"/>
      <c r="BV138308" s="67"/>
      <c r="BW138308" s="67"/>
      <c r="BX138308" s="68"/>
      <c r="BY138308" s="68"/>
    </row>
    <row r="138309" spans="73:77" x14ac:dyDescent="0.25">
      <c r="BU138309" s="66"/>
      <c r="BV138309" s="67"/>
      <c r="BW138309" s="67"/>
      <c r="BX138309" s="68"/>
      <c r="BY138309" s="68"/>
    </row>
    <row r="138310" spans="73:77" x14ac:dyDescent="0.25">
      <c r="BU138310" s="66"/>
      <c r="BV138310" s="67"/>
      <c r="BW138310" s="67"/>
      <c r="BX138310" s="68"/>
      <c r="BY138310" s="68"/>
    </row>
    <row r="138311" spans="73:77" x14ac:dyDescent="0.25">
      <c r="BU138311" s="66"/>
      <c r="BV138311" s="67"/>
      <c r="BW138311" s="67"/>
      <c r="BX138311" s="68"/>
      <c r="BY138311" s="68"/>
    </row>
    <row r="138312" spans="73:77" x14ac:dyDescent="0.25">
      <c r="BU138312" s="66"/>
      <c r="BV138312" s="67"/>
      <c r="BW138312" s="67"/>
      <c r="BX138312" s="68"/>
      <c r="BY138312" s="68"/>
    </row>
    <row r="138313" spans="73:77" x14ac:dyDescent="0.25">
      <c r="BU138313" s="66"/>
      <c r="BV138313" s="67"/>
      <c r="BW138313" s="67"/>
      <c r="BX138313" s="68"/>
      <c r="BY138313" s="68"/>
    </row>
    <row r="138314" spans="73:77" x14ac:dyDescent="0.25">
      <c r="BU138314" s="66"/>
      <c r="BV138314" s="67"/>
      <c r="BW138314" s="67"/>
      <c r="BX138314" s="68"/>
      <c r="BY138314" s="68"/>
    </row>
    <row r="138315" spans="73:77" x14ac:dyDescent="0.25">
      <c r="BU138315" s="66"/>
      <c r="BV138315" s="67"/>
      <c r="BW138315" s="67"/>
      <c r="BX138315" s="68"/>
      <c r="BY138315" s="68"/>
    </row>
    <row r="138316" spans="73:77" x14ac:dyDescent="0.25">
      <c r="BU138316" s="66"/>
      <c r="BV138316" s="67"/>
      <c r="BW138316" s="67"/>
      <c r="BX138316" s="68"/>
      <c r="BY138316" s="68"/>
    </row>
    <row r="138317" spans="73:77" x14ac:dyDescent="0.25">
      <c r="BU138317" s="66"/>
      <c r="BV138317" s="67"/>
      <c r="BW138317" s="67"/>
      <c r="BX138317" s="68"/>
      <c r="BY138317" s="68"/>
    </row>
    <row r="138318" spans="73:77" x14ac:dyDescent="0.25">
      <c r="BU138318" s="66"/>
      <c r="BV138318" s="67"/>
      <c r="BW138318" s="67"/>
      <c r="BX138318" s="68"/>
      <c r="BY138318" s="68"/>
    </row>
    <row r="138319" spans="73:77" x14ac:dyDescent="0.25">
      <c r="BU138319" s="66"/>
      <c r="BV138319" s="67"/>
      <c r="BW138319" s="67"/>
      <c r="BX138319" s="68"/>
      <c r="BY138319" s="68"/>
    </row>
    <row r="138320" spans="73:77" x14ac:dyDescent="0.25">
      <c r="BU138320" s="66"/>
      <c r="BV138320" s="67"/>
      <c r="BW138320" s="67"/>
      <c r="BX138320" s="68"/>
      <c r="BY138320" s="68"/>
    </row>
    <row r="138321" spans="73:77" x14ac:dyDescent="0.25">
      <c r="BU138321" s="66"/>
      <c r="BV138321" s="67"/>
      <c r="BW138321" s="67"/>
      <c r="BX138321" s="68"/>
      <c r="BY138321" s="68"/>
    </row>
    <row r="138322" spans="73:77" x14ac:dyDescent="0.25">
      <c r="BU138322" s="66"/>
      <c r="BV138322" s="67"/>
      <c r="BW138322" s="67"/>
      <c r="BX138322" s="68"/>
      <c r="BY138322" s="68"/>
    </row>
    <row r="138323" spans="73:77" x14ac:dyDescent="0.25">
      <c r="BU138323" s="66"/>
      <c r="BV138323" s="67"/>
      <c r="BW138323" s="67"/>
      <c r="BX138323" s="68"/>
      <c r="BY138323" s="68"/>
    </row>
    <row r="138324" spans="73:77" x14ac:dyDescent="0.25">
      <c r="BU138324" s="66"/>
      <c r="BV138324" s="67"/>
      <c r="BW138324" s="67"/>
      <c r="BX138324" s="68"/>
      <c r="BY138324" s="68"/>
    </row>
    <row r="138325" spans="73:77" x14ac:dyDescent="0.25">
      <c r="BU138325" s="66"/>
      <c r="BV138325" s="67"/>
      <c r="BW138325" s="67"/>
      <c r="BX138325" s="68"/>
      <c r="BY138325" s="68"/>
    </row>
    <row r="138326" spans="73:77" x14ac:dyDescent="0.25">
      <c r="BU138326" s="66"/>
      <c r="BV138326" s="67"/>
      <c r="BW138326" s="67"/>
      <c r="BX138326" s="68"/>
      <c r="BY138326" s="68"/>
    </row>
    <row r="138327" spans="73:77" x14ac:dyDescent="0.25">
      <c r="BU138327" s="66"/>
      <c r="BV138327" s="67"/>
      <c r="BW138327" s="67"/>
      <c r="BX138327" s="68"/>
      <c r="BY138327" s="68"/>
    </row>
    <row r="138328" spans="73:77" x14ac:dyDescent="0.25">
      <c r="BU138328" s="66"/>
      <c r="BV138328" s="67"/>
      <c r="BW138328" s="67"/>
      <c r="BX138328" s="68"/>
      <c r="BY138328" s="68"/>
    </row>
    <row r="138329" spans="73:77" x14ac:dyDescent="0.25">
      <c r="BU138329" s="66"/>
      <c r="BV138329" s="67"/>
      <c r="BW138329" s="67"/>
      <c r="BX138329" s="68"/>
      <c r="BY138329" s="68"/>
    </row>
    <row r="138330" spans="73:77" x14ac:dyDescent="0.25">
      <c r="BU138330" s="66"/>
      <c r="BV138330" s="67"/>
      <c r="BW138330" s="67"/>
      <c r="BX138330" s="68"/>
      <c r="BY138330" s="68"/>
    </row>
    <row r="138331" spans="73:77" x14ac:dyDescent="0.25">
      <c r="BU138331" s="66"/>
      <c r="BV138331" s="67"/>
      <c r="BW138331" s="67"/>
      <c r="BX138331" s="68"/>
      <c r="BY138331" s="68"/>
    </row>
    <row r="138332" spans="73:77" x14ac:dyDescent="0.25">
      <c r="BU138332" s="66"/>
      <c r="BV138332" s="67"/>
      <c r="BW138332" s="67"/>
      <c r="BX138332" s="68"/>
      <c r="BY138332" s="68"/>
    </row>
    <row r="138333" spans="73:77" x14ac:dyDescent="0.25">
      <c r="BU138333" s="66"/>
      <c r="BV138333" s="67"/>
      <c r="BW138333" s="67"/>
      <c r="BX138333" s="68"/>
      <c r="BY138333" s="68"/>
    </row>
    <row r="138334" spans="73:77" x14ac:dyDescent="0.25">
      <c r="BU138334" s="66"/>
      <c r="BV138334" s="67"/>
      <c r="BW138334" s="67"/>
      <c r="BX138334" s="68"/>
      <c r="BY138334" s="68"/>
    </row>
    <row r="138335" spans="73:77" x14ac:dyDescent="0.25">
      <c r="BU138335" s="66"/>
      <c r="BV138335" s="67"/>
      <c r="BW138335" s="67"/>
      <c r="BX138335" s="68"/>
      <c r="BY138335" s="68"/>
    </row>
    <row r="138336" spans="73:77" x14ac:dyDescent="0.25">
      <c r="BU138336" s="66"/>
      <c r="BV138336" s="67"/>
      <c r="BW138336" s="67"/>
      <c r="BX138336" s="68"/>
      <c r="BY138336" s="68"/>
    </row>
    <row r="138337" spans="73:77" x14ac:dyDescent="0.25">
      <c r="BU138337" s="66"/>
      <c r="BV138337" s="67"/>
      <c r="BW138337" s="67"/>
      <c r="BX138337" s="68"/>
      <c r="BY138337" s="68"/>
    </row>
    <row r="138338" spans="73:77" x14ac:dyDescent="0.25">
      <c r="BU138338" s="66"/>
      <c r="BV138338" s="67"/>
      <c r="BW138338" s="67"/>
      <c r="BX138338" s="68"/>
      <c r="BY138338" s="68"/>
    </row>
    <row r="138339" spans="73:77" x14ac:dyDescent="0.25">
      <c r="BU138339" s="66"/>
      <c r="BV138339" s="67"/>
      <c r="BW138339" s="67"/>
      <c r="BX138339" s="68"/>
      <c r="BY138339" s="68"/>
    </row>
    <row r="138340" spans="73:77" x14ac:dyDescent="0.25">
      <c r="BU138340" s="66"/>
      <c r="BV138340" s="67"/>
      <c r="BW138340" s="67"/>
      <c r="BX138340" s="68"/>
      <c r="BY138340" s="68"/>
    </row>
    <row r="138341" spans="73:77" x14ac:dyDescent="0.25">
      <c r="BU138341" s="66"/>
      <c r="BV138341" s="67"/>
      <c r="BW138341" s="67"/>
      <c r="BX138341" s="68"/>
      <c r="BY138341" s="68"/>
    </row>
    <row r="138342" spans="73:77" x14ac:dyDescent="0.25">
      <c r="BU138342" s="66"/>
      <c r="BV138342" s="67"/>
      <c r="BW138342" s="67"/>
      <c r="BX138342" s="68"/>
      <c r="BY138342" s="68"/>
    </row>
    <row r="138343" spans="73:77" x14ac:dyDescent="0.25">
      <c r="BU138343" s="66"/>
      <c r="BV138343" s="67"/>
      <c r="BW138343" s="67"/>
      <c r="BX138343" s="68"/>
      <c r="BY138343" s="68"/>
    </row>
    <row r="138344" spans="73:77" x14ac:dyDescent="0.25">
      <c r="BU138344" s="66"/>
      <c r="BV138344" s="67"/>
      <c r="BW138344" s="67"/>
      <c r="BX138344" s="68"/>
      <c r="BY138344" s="68"/>
    </row>
    <row r="138345" spans="73:77" x14ac:dyDescent="0.25">
      <c r="BU138345" s="66"/>
      <c r="BV138345" s="67"/>
      <c r="BW138345" s="67"/>
      <c r="BX138345" s="68"/>
      <c r="BY138345" s="68"/>
    </row>
    <row r="138346" spans="73:77" x14ac:dyDescent="0.25">
      <c r="BU138346" s="66"/>
      <c r="BV138346" s="67"/>
      <c r="BW138346" s="67"/>
      <c r="BX138346" s="68"/>
      <c r="BY138346" s="68"/>
    </row>
    <row r="138347" spans="73:77" x14ac:dyDescent="0.25">
      <c r="BU138347" s="66"/>
      <c r="BV138347" s="67"/>
      <c r="BW138347" s="67"/>
      <c r="BX138347" s="68"/>
      <c r="BY138347" s="68"/>
    </row>
    <row r="138348" spans="73:77" x14ac:dyDescent="0.25">
      <c r="BU138348" s="66"/>
      <c r="BV138348" s="67"/>
      <c r="BW138348" s="67"/>
      <c r="BX138348" s="68"/>
      <c r="BY138348" s="68"/>
    </row>
    <row r="138349" spans="73:77" x14ac:dyDescent="0.25">
      <c r="BU138349" s="66"/>
      <c r="BV138349" s="67"/>
      <c r="BW138349" s="67"/>
      <c r="BX138349" s="68"/>
      <c r="BY138349" s="68"/>
    </row>
    <row r="138350" spans="73:77" x14ac:dyDescent="0.25">
      <c r="BU138350" s="66"/>
      <c r="BV138350" s="67"/>
      <c r="BW138350" s="67"/>
      <c r="BX138350" s="68"/>
      <c r="BY138350" s="68"/>
    </row>
    <row r="138351" spans="73:77" x14ac:dyDescent="0.25">
      <c r="BU138351" s="66"/>
      <c r="BV138351" s="67"/>
      <c r="BW138351" s="67"/>
      <c r="BX138351" s="68"/>
      <c r="BY138351" s="68"/>
    </row>
    <row r="138352" spans="73:77" x14ac:dyDescent="0.25">
      <c r="BU138352" s="66"/>
      <c r="BV138352" s="67"/>
      <c r="BW138352" s="67"/>
      <c r="BX138352" s="68"/>
      <c r="BY138352" s="68"/>
    </row>
    <row r="138353" spans="73:77" x14ac:dyDescent="0.25">
      <c r="BU138353" s="66"/>
      <c r="BV138353" s="67"/>
      <c r="BW138353" s="67"/>
      <c r="BX138353" s="68"/>
      <c r="BY138353" s="68"/>
    </row>
    <row r="138354" spans="73:77" x14ac:dyDescent="0.25">
      <c r="BU138354" s="66"/>
      <c r="BV138354" s="67"/>
      <c r="BW138354" s="67"/>
      <c r="BX138354" s="68"/>
      <c r="BY138354" s="68"/>
    </row>
    <row r="138355" spans="73:77" x14ac:dyDescent="0.25">
      <c r="BU138355" s="66"/>
      <c r="BV138355" s="67"/>
      <c r="BW138355" s="67"/>
      <c r="BX138355" s="68"/>
      <c r="BY138355" s="68"/>
    </row>
    <row r="138356" spans="73:77" x14ac:dyDescent="0.25">
      <c r="BU138356" s="66"/>
      <c r="BV138356" s="67"/>
      <c r="BW138356" s="67"/>
      <c r="BX138356" s="68"/>
      <c r="BY138356" s="68"/>
    </row>
    <row r="138357" spans="73:77" x14ac:dyDescent="0.25">
      <c r="BU138357" s="66"/>
      <c r="BV138357" s="67"/>
      <c r="BW138357" s="67"/>
      <c r="BX138357" s="68"/>
      <c r="BY138357" s="68"/>
    </row>
    <row r="138358" spans="73:77" x14ac:dyDescent="0.25">
      <c r="BU138358" s="66"/>
      <c r="BV138358" s="67"/>
      <c r="BW138358" s="67"/>
      <c r="BX138358" s="68"/>
      <c r="BY138358" s="68"/>
    </row>
    <row r="138359" spans="73:77" x14ac:dyDescent="0.25">
      <c r="BU138359" s="66"/>
      <c r="BV138359" s="67"/>
      <c r="BW138359" s="67"/>
      <c r="BX138359" s="68"/>
      <c r="BY138359" s="68"/>
    </row>
    <row r="138360" spans="73:77" x14ac:dyDescent="0.25">
      <c r="BU138360" s="66"/>
      <c r="BV138360" s="67"/>
      <c r="BW138360" s="67"/>
      <c r="BX138360" s="68"/>
      <c r="BY138360" s="68"/>
    </row>
    <row r="138361" spans="73:77" x14ac:dyDescent="0.25">
      <c r="BU138361" s="66"/>
      <c r="BV138361" s="67"/>
      <c r="BW138361" s="67"/>
      <c r="BX138361" s="68"/>
      <c r="BY138361" s="68"/>
    </row>
    <row r="138362" spans="73:77" x14ac:dyDescent="0.25">
      <c r="BU138362" s="66"/>
      <c r="BV138362" s="67"/>
      <c r="BW138362" s="67"/>
      <c r="BX138362" s="68"/>
      <c r="BY138362" s="68"/>
    </row>
    <row r="138363" spans="73:77" x14ac:dyDescent="0.25">
      <c r="BU138363" s="66"/>
      <c r="BV138363" s="67"/>
      <c r="BW138363" s="67"/>
      <c r="BX138363" s="68"/>
      <c r="BY138363" s="68"/>
    </row>
    <row r="138364" spans="73:77" x14ac:dyDescent="0.25">
      <c r="BU138364" s="66"/>
      <c r="BV138364" s="67"/>
      <c r="BW138364" s="67"/>
      <c r="BX138364" s="68"/>
      <c r="BY138364" s="68"/>
    </row>
    <row r="138365" spans="73:77" x14ac:dyDescent="0.25">
      <c r="BU138365" s="66"/>
      <c r="BV138365" s="67"/>
      <c r="BW138365" s="67"/>
      <c r="BX138365" s="68"/>
      <c r="BY138365" s="68"/>
    </row>
    <row r="138366" spans="73:77" x14ac:dyDescent="0.25">
      <c r="BU138366" s="66"/>
      <c r="BV138366" s="67"/>
      <c r="BW138366" s="67"/>
      <c r="BX138366" s="68"/>
      <c r="BY138366" s="68"/>
    </row>
    <row r="138367" spans="73:77" x14ac:dyDescent="0.25">
      <c r="BU138367" s="66"/>
      <c r="BV138367" s="67"/>
      <c r="BW138367" s="67"/>
      <c r="BX138367" s="68"/>
      <c r="BY138367" s="68"/>
    </row>
    <row r="138368" spans="73:77" x14ac:dyDescent="0.25">
      <c r="BU138368" s="66"/>
      <c r="BV138368" s="67"/>
      <c r="BW138368" s="67"/>
      <c r="BX138368" s="68"/>
      <c r="BY138368" s="68"/>
    </row>
    <row r="138369" spans="73:77" x14ac:dyDescent="0.25">
      <c r="BU138369" s="66"/>
      <c r="BV138369" s="67"/>
      <c r="BW138369" s="67"/>
      <c r="BX138369" s="68"/>
      <c r="BY138369" s="68"/>
    </row>
    <row r="138370" spans="73:77" x14ac:dyDescent="0.25">
      <c r="BU138370" s="66"/>
      <c r="BV138370" s="67"/>
      <c r="BW138370" s="67"/>
      <c r="BX138370" s="68"/>
      <c r="BY138370" s="68"/>
    </row>
    <row r="138371" spans="73:77" x14ac:dyDescent="0.25">
      <c r="BU138371" s="66"/>
      <c r="BV138371" s="67"/>
      <c r="BW138371" s="67"/>
      <c r="BX138371" s="68"/>
      <c r="BY138371" s="68"/>
    </row>
    <row r="138372" spans="73:77" x14ac:dyDescent="0.25">
      <c r="BU138372" s="66"/>
      <c r="BV138372" s="67"/>
      <c r="BW138372" s="67"/>
      <c r="BX138372" s="68"/>
      <c r="BY138372" s="68"/>
    </row>
    <row r="138373" spans="73:77" x14ac:dyDescent="0.25">
      <c r="BU138373" s="66"/>
      <c r="BV138373" s="67"/>
      <c r="BW138373" s="67"/>
      <c r="BX138373" s="68"/>
      <c r="BY138373" s="68"/>
    </row>
    <row r="138374" spans="73:77" x14ac:dyDescent="0.25">
      <c r="BU138374" s="66"/>
      <c r="BV138374" s="67"/>
      <c r="BW138374" s="67"/>
      <c r="BX138374" s="68"/>
      <c r="BY138374" s="68"/>
    </row>
    <row r="138375" spans="73:77" x14ac:dyDescent="0.25">
      <c r="BU138375" s="66"/>
      <c r="BV138375" s="67"/>
      <c r="BW138375" s="67"/>
      <c r="BX138375" s="68"/>
      <c r="BY138375" s="68"/>
    </row>
    <row r="138376" spans="73:77" x14ac:dyDescent="0.25">
      <c r="BU138376" s="66"/>
      <c r="BV138376" s="67"/>
      <c r="BW138376" s="67"/>
      <c r="BX138376" s="68"/>
      <c r="BY138376" s="68"/>
    </row>
    <row r="138377" spans="73:77" x14ac:dyDescent="0.25">
      <c r="BU138377" s="66"/>
      <c r="BV138377" s="67"/>
      <c r="BW138377" s="67"/>
      <c r="BX138377" s="68"/>
      <c r="BY138377" s="68"/>
    </row>
    <row r="138378" spans="73:77" x14ac:dyDescent="0.25">
      <c r="BU138378" s="66"/>
      <c r="BV138378" s="67"/>
      <c r="BW138378" s="67"/>
      <c r="BX138378" s="68"/>
      <c r="BY138378" s="68"/>
    </row>
    <row r="138379" spans="73:77" x14ac:dyDescent="0.25">
      <c r="BU138379" s="66"/>
      <c r="BV138379" s="67"/>
      <c r="BW138379" s="67"/>
      <c r="BX138379" s="68"/>
      <c r="BY138379" s="68"/>
    </row>
    <row r="138380" spans="73:77" x14ac:dyDescent="0.25">
      <c r="BU138380" s="66"/>
      <c r="BV138380" s="67"/>
      <c r="BW138380" s="67"/>
      <c r="BX138380" s="68"/>
      <c r="BY138380" s="68"/>
    </row>
    <row r="138381" spans="73:77" x14ac:dyDescent="0.25">
      <c r="BU138381" s="66"/>
      <c r="BV138381" s="67"/>
      <c r="BW138381" s="67"/>
      <c r="BX138381" s="68"/>
      <c r="BY138381" s="68"/>
    </row>
    <row r="138382" spans="73:77" x14ac:dyDescent="0.25">
      <c r="BU138382" s="66"/>
      <c r="BV138382" s="67"/>
      <c r="BW138382" s="67"/>
      <c r="BX138382" s="68"/>
      <c r="BY138382" s="68"/>
    </row>
    <row r="138383" spans="73:77" x14ac:dyDescent="0.25">
      <c r="BU138383" s="66"/>
      <c r="BV138383" s="67"/>
      <c r="BW138383" s="67"/>
      <c r="BX138383" s="68"/>
      <c r="BY138383" s="68"/>
    </row>
    <row r="138384" spans="73:77" x14ac:dyDescent="0.25">
      <c r="BU138384" s="66"/>
      <c r="BV138384" s="67"/>
      <c r="BW138384" s="67"/>
      <c r="BX138384" s="68"/>
      <c r="BY138384" s="68"/>
    </row>
    <row r="138385" spans="73:77" x14ac:dyDescent="0.25">
      <c r="BU138385" s="66"/>
      <c r="BV138385" s="67"/>
      <c r="BW138385" s="67"/>
      <c r="BX138385" s="68"/>
      <c r="BY138385" s="68"/>
    </row>
    <row r="138386" spans="73:77" x14ac:dyDescent="0.25">
      <c r="BU138386" s="66"/>
      <c r="BV138386" s="67"/>
      <c r="BW138386" s="67"/>
      <c r="BX138386" s="68"/>
      <c r="BY138386" s="68"/>
    </row>
    <row r="138387" spans="73:77" x14ac:dyDescent="0.25">
      <c r="BU138387" s="66"/>
      <c r="BV138387" s="67"/>
      <c r="BW138387" s="67"/>
      <c r="BX138387" s="68"/>
      <c r="BY138387" s="68"/>
    </row>
    <row r="138388" spans="73:77" x14ac:dyDescent="0.25">
      <c r="BU138388" s="66"/>
      <c r="BV138388" s="67"/>
      <c r="BW138388" s="67"/>
      <c r="BX138388" s="68"/>
      <c r="BY138388" s="68"/>
    </row>
    <row r="138389" spans="73:77" x14ac:dyDescent="0.25">
      <c r="BU138389" s="66"/>
      <c r="BV138389" s="67"/>
      <c r="BW138389" s="67"/>
      <c r="BX138389" s="68"/>
      <c r="BY138389" s="68"/>
    </row>
    <row r="138390" spans="73:77" x14ac:dyDescent="0.25">
      <c r="BU138390" s="66"/>
      <c r="BV138390" s="67"/>
      <c r="BW138390" s="67"/>
      <c r="BX138390" s="68"/>
      <c r="BY138390" s="68"/>
    </row>
    <row r="138391" spans="73:77" x14ac:dyDescent="0.25">
      <c r="BU138391" s="66"/>
      <c r="BV138391" s="67"/>
      <c r="BW138391" s="67"/>
      <c r="BX138391" s="68"/>
      <c r="BY138391" s="68"/>
    </row>
    <row r="138392" spans="73:77" x14ac:dyDescent="0.25">
      <c r="BU138392" s="66"/>
      <c r="BV138392" s="67"/>
      <c r="BW138392" s="67"/>
      <c r="BX138392" s="68"/>
      <c r="BY138392" s="68"/>
    </row>
    <row r="138393" spans="73:77" x14ac:dyDescent="0.25">
      <c r="BU138393" s="66"/>
      <c r="BV138393" s="67"/>
      <c r="BW138393" s="67"/>
      <c r="BX138393" s="68"/>
      <c r="BY138393" s="68"/>
    </row>
    <row r="138394" spans="73:77" x14ac:dyDescent="0.25">
      <c r="BU138394" s="66"/>
      <c r="BV138394" s="67"/>
      <c r="BW138394" s="67"/>
      <c r="BX138394" s="68"/>
      <c r="BY138394" s="68"/>
    </row>
    <row r="138395" spans="73:77" x14ac:dyDescent="0.25">
      <c r="BU138395" s="66"/>
      <c r="BV138395" s="67"/>
      <c r="BW138395" s="67"/>
      <c r="BX138395" s="68"/>
      <c r="BY138395" s="68"/>
    </row>
    <row r="138396" spans="73:77" x14ac:dyDescent="0.25">
      <c r="BU138396" s="66"/>
      <c r="BV138396" s="67"/>
      <c r="BW138396" s="67"/>
      <c r="BX138396" s="68"/>
      <c r="BY138396" s="68"/>
    </row>
    <row r="138397" spans="73:77" x14ac:dyDescent="0.25">
      <c r="BU138397" s="66"/>
      <c r="BV138397" s="67"/>
      <c r="BW138397" s="67"/>
      <c r="BX138397" s="68"/>
      <c r="BY138397" s="68"/>
    </row>
    <row r="138398" spans="73:77" x14ac:dyDescent="0.25">
      <c r="BU138398" s="66"/>
      <c r="BV138398" s="67"/>
      <c r="BW138398" s="67"/>
      <c r="BX138398" s="68"/>
      <c r="BY138398" s="68"/>
    </row>
    <row r="138399" spans="73:77" x14ac:dyDescent="0.25">
      <c r="BU138399" s="66"/>
      <c r="BV138399" s="67"/>
      <c r="BW138399" s="67"/>
      <c r="BX138399" s="68"/>
      <c r="BY138399" s="68"/>
    </row>
    <row r="138400" spans="73:77" x14ac:dyDescent="0.25">
      <c r="BU138400" s="66"/>
      <c r="BV138400" s="67"/>
      <c r="BW138400" s="67"/>
      <c r="BX138400" s="68"/>
      <c r="BY138400" s="68"/>
    </row>
    <row r="138401" spans="73:77" x14ac:dyDescent="0.25">
      <c r="BU138401" s="66"/>
      <c r="BV138401" s="67"/>
      <c r="BW138401" s="67"/>
      <c r="BX138401" s="68"/>
      <c r="BY138401" s="68"/>
    </row>
    <row r="138402" spans="73:77" x14ac:dyDescent="0.25">
      <c r="BU138402" s="66"/>
      <c r="BV138402" s="67"/>
      <c r="BW138402" s="67"/>
      <c r="BX138402" s="68"/>
      <c r="BY138402" s="68"/>
    </row>
    <row r="138403" spans="73:77" x14ac:dyDescent="0.25">
      <c r="BU138403" s="66"/>
      <c r="BV138403" s="67"/>
      <c r="BW138403" s="67"/>
      <c r="BX138403" s="68"/>
      <c r="BY138403" s="68"/>
    </row>
    <row r="138404" spans="73:77" x14ac:dyDescent="0.25">
      <c r="BU138404" s="66"/>
      <c r="BV138404" s="67"/>
      <c r="BW138404" s="67"/>
      <c r="BX138404" s="68"/>
      <c r="BY138404" s="68"/>
    </row>
    <row r="138405" spans="73:77" x14ac:dyDescent="0.25">
      <c r="BU138405" s="66"/>
      <c r="BV138405" s="67"/>
      <c r="BW138405" s="67"/>
      <c r="BX138405" s="68"/>
      <c r="BY138405" s="68"/>
    </row>
    <row r="138406" spans="73:77" x14ac:dyDescent="0.25">
      <c r="BU138406" s="66"/>
      <c r="BV138406" s="67"/>
      <c r="BW138406" s="67"/>
      <c r="BX138406" s="68"/>
      <c r="BY138406" s="68"/>
    </row>
    <row r="138407" spans="73:77" x14ac:dyDescent="0.25">
      <c r="BU138407" s="66"/>
      <c r="BV138407" s="67"/>
      <c r="BW138407" s="67"/>
      <c r="BX138407" s="68"/>
      <c r="BY138407" s="68"/>
    </row>
    <row r="138408" spans="73:77" x14ac:dyDescent="0.25">
      <c r="BU138408" s="66"/>
      <c r="BV138408" s="67"/>
      <c r="BW138408" s="67"/>
      <c r="BX138408" s="68"/>
      <c r="BY138408" s="68"/>
    </row>
    <row r="138409" spans="73:77" x14ac:dyDescent="0.25">
      <c r="BU138409" s="66"/>
      <c r="BV138409" s="67"/>
      <c r="BW138409" s="67"/>
      <c r="BX138409" s="68"/>
      <c r="BY138409" s="68"/>
    </row>
    <row r="138410" spans="73:77" x14ac:dyDescent="0.25">
      <c r="BU138410" s="66"/>
      <c r="BV138410" s="67"/>
      <c r="BW138410" s="67"/>
      <c r="BX138410" s="68"/>
      <c r="BY138410" s="68"/>
    </row>
    <row r="138411" spans="73:77" x14ac:dyDescent="0.25">
      <c r="BU138411" s="66"/>
      <c r="BV138411" s="67"/>
      <c r="BW138411" s="67"/>
      <c r="BX138411" s="68"/>
      <c r="BY138411" s="68"/>
    </row>
    <row r="138412" spans="73:77" x14ac:dyDescent="0.25">
      <c r="BU138412" s="66"/>
      <c r="BV138412" s="67"/>
      <c r="BW138412" s="67"/>
      <c r="BX138412" s="68"/>
      <c r="BY138412" s="68"/>
    </row>
    <row r="138413" spans="73:77" x14ac:dyDescent="0.25">
      <c r="BU138413" s="66"/>
      <c r="BV138413" s="67"/>
      <c r="BW138413" s="67"/>
      <c r="BX138413" s="68"/>
      <c r="BY138413" s="68"/>
    </row>
    <row r="138414" spans="73:77" x14ac:dyDescent="0.25">
      <c r="BU138414" s="66"/>
      <c r="BV138414" s="67"/>
      <c r="BW138414" s="67"/>
      <c r="BX138414" s="68"/>
      <c r="BY138414" s="68"/>
    </row>
    <row r="138415" spans="73:77" x14ac:dyDescent="0.25">
      <c r="BU138415" s="66"/>
      <c r="BV138415" s="67"/>
      <c r="BW138415" s="67"/>
      <c r="BX138415" s="68"/>
      <c r="BY138415" s="68"/>
    </row>
    <row r="138416" spans="73:77" x14ac:dyDescent="0.25">
      <c r="BU138416" s="66"/>
      <c r="BV138416" s="67"/>
      <c r="BW138416" s="67"/>
      <c r="BX138416" s="68"/>
      <c r="BY138416" s="68"/>
    </row>
    <row r="138417" spans="73:77" x14ac:dyDescent="0.25">
      <c r="BU138417" s="66"/>
      <c r="BV138417" s="67"/>
      <c r="BW138417" s="67"/>
      <c r="BX138417" s="68"/>
      <c r="BY138417" s="68"/>
    </row>
    <row r="138418" spans="73:77" x14ac:dyDescent="0.25">
      <c r="BU138418" s="66"/>
      <c r="BV138418" s="67"/>
      <c r="BW138418" s="67"/>
      <c r="BX138418" s="68"/>
      <c r="BY138418" s="68"/>
    </row>
    <row r="138419" spans="73:77" x14ac:dyDescent="0.25">
      <c r="BU138419" s="66"/>
      <c r="BV138419" s="67"/>
      <c r="BW138419" s="67"/>
      <c r="BX138419" s="68"/>
      <c r="BY138419" s="68"/>
    </row>
    <row r="138420" spans="73:77" x14ac:dyDescent="0.25">
      <c r="BU138420" s="66"/>
      <c r="BV138420" s="67"/>
      <c r="BW138420" s="67"/>
      <c r="BX138420" s="68"/>
      <c r="BY138420" s="68"/>
    </row>
    <row r="138421" spans="73:77" x14ac:dyDescent="0.25">
      <c r="BU138421" s="66"/>
      <c r="BV138421" s="67"/>
      <c r="BW138421" s="67"/>
      <c r="BX138421" s="68"/>
      <c r="BY138421" s="68"/>
    </row>
    <row r="138422" spans="73:77" x14ac:dyDescent="0.25">
      <c r="BU138422" s="66"/>
      <c r="BV138422" s="67"/>
      <c r="BW138422" s="67"/>
      <c r="BX138422" s="68"/>
      <c r="BY138422" s="68"/>
    </row>
    <row r="138423" spans="73:77" x14ac:dyDescent="0.25">
      <c r="BU138423" s="66"/>
      <c r="BV138423" s="67"/>
      <c r="BW138423" s="67"/>
      <c r="BX138423" s="68"/>
      <c r="BY138423" s="68"/>
    </row>
    <row r="138424" spans="73:77" x14ac:dyDescent="0.25">
      <c r="BU138424" s="66"/>
      <c r="BV138424" s="67"/>
      <c r="BW138424" s="67"/>
      <c r="BX138424" s="68"/>
      <c r="BY138424" s="68"/>
    </row>
    <row r="138425" spans="73:77" x14ac:dyDescent="0.25">
      <c r="BU138425" s="66"/>
      <c r="BV138425" s="67"/>
      <c r="BW138425" s="67"/>
      <c r="BX138425" s="68"/>
      <c r="BY138425" s="68"/>
    </row>
    <row r="138426" spans="73:77" x14ac:dyDescent="0.25">
      <c r="BU138426" s="66"/>
      <c r="BV138426" s="67"/>
      <c r="BW138426" s="67"/>
      <c r="BX138426" s="68"/>
      <c r="BY138426" s="68"/>
    </row>
    <row r="138427" spans="73:77" x14ac:dyDescent="0.25">
      <c r="BU138427" s="66"/>
      <c r="BV138427" s="67"/>
      <c r="BW138427" s="67"/>
      <c r="BX138427" s="68"/>
      <c r="BY138427" s="68"/>
    </row>
    <row r="138428" spans="73:77" x14ac:dyDescent="0.25">
      <c r="BU138428" s="66"/>
      <c r="BV138428" s="67"/>
      <c r="BW138428" s="67"/>
      <c r="BX138428" s="68"/>
      <c r="BY138428" s="68"/>
    </row>
    <row r="138429" spans="73:77" x14ac:dyDescent="0.25">
      <c r="BU138429" s="66"/>
      <c r="BV138429" s="67"/>
      <c r="BW138429" s="67"/>
      <c r="BX138429" s="68"/>
      <c r="BY138429" s="68"/>
    </row>
    <row r="138430" spans="73:77" x14ac:dyDescent="0.25">
      <c r="BU138430" s="66"/>
      <c r="BV138430" s="67"/>
      <c r="BW138430" s="67"/>
      <c r="BX138430" s="68"/>
      <c r="BY138430" s="68"/>
    </row>
    <row r="138431" spans="73:77" x14ac:dyDescent="0.25">
      <c r="BU138431" s="66"/>
      <c r="BV138431" s="67"/>
      <c r="BW138431" s="67"/>
      <c r="BX138431" s="68"/>
      <c r="BY138431" s="68"/>
    </row>
    <row r="138432" spans="73:77" x14ac:dyDescent="0.25">
      <c r="BU138432" s="66"/>
      <c r="BV138432" s="67"/>
      <c r="BW138432" s="67"/>
      <c r="BX138432" s="68"/>
      <c r="BY138432" s="68"/>
    </row>
    <row r="138433" spans="73:77" x14ac:dyDescent="0.25">
      <c r="BU138433" s="66"/>
      <c r="BV138433" s="67"/>
      <c r="BW138433" s="67"/>
      <c r="BX138433" s="68"/>
      <c r="BY138433" s="68"/>
    </row>
    <row r="138434" spans="73:77" x14ac:dyDescent="0.25">
      <c r="BU138434" s="66"/>
      <c r="BV138434" s="67"/>
      <c r="BW138434" s="67"/>
      <c r="BX138434" s="68"/>
      <c r="BY138434" s="68"/>
    </row>
    <row r="138435" spans="73:77" x14ac:dyDescent="0.25">
      <c r="BU138435" s="66"/>
      <c r="BV138435" s="67"/>
      <c r="BW138435" s="67"/>
      <c r="BX138435" s="68"/>
      <c r="BY138435" s="68"/>
    </row>
    <row r="138436" spans="73:77" x14ac:dyDescent="0.25">
      <c r="BU138436" s="66"/>
      <c r="BV138436" s="67"/>
      <c r="BW138436" s="67"/>
      <c r="BX138436" s="68"/>
      <c r="BY138436" s="68"/>
    </row>
    <row r="138437" spans="73:77" x14ac:dyDescent="0.25">
      <c r="BU138437" s="66"/>
      <c r="BV138437" s="67"/>
      <c r="BW138437" s="67"/>
      <c r="BX138437" s="68"/>
      <c r="BY138437" s="68"/>
    </row>
    <row r="138438" spans="73:77" x14ac:dyDescent="0.25">
      <c r="BU138438" s="66"/>
      <c r="BV138438" s="67"/>
      <c r="BW138438" s="67"/>
      <c r="BX138438" s="68"/>
      <c r="BY138438" s="68"/>
    </row>
    <row r="138439" spans="73:77" x14ac:dyDescent="0.25">
      <c r="BU138439" s="66"/>
      <c r="BV138439" s="67"/>
      <c r="BW138439" s="67"/>
      <c r="BX138439" s="68"/>
      <c r="BY138439" s="68"/>
    </row>
    <row r="138440" spans="73:77" x14ac:dyDescent="0.25">
      <c r="BU138440" s="66"/>
      <c r="BV138440" s="67"/>
      <c r="BW138440" s="67"/>
      <c r="BX138440" s="68"/>
      <c r="BY138440" s="68"/>
    </row>
    <row r="138441" spans="73:77" x14ac:dyDescent="0.25">
      <c r="BU138441" s="66"/>
      <c r="BV138441" s="67"/>
      <c r="BW138441" s="67"/>
      <c r="BX138441" s="68"/>
      <c r="BY138441" s="68"/>
    </row>
    <row r="138442" spans="73:77" x14ac:dyDescent="0.25">
      <c r="BU138442" s="66"/>
      <c r="BV138442" s="67"/>
      <c r="BW138442" s="67"/>
      <c r="BX138442" s="68"/>
      <c r="BY138442" s="68"/>
    </row>
    <row r="138443" spans="73:77" x14ac:dyDescent="0.25">
      <c r="BU138443" s="66"/>
      <c r="BV138443" s="67"/>
      <c r="BW138443" s="67"/>
      <c r="BX138443" s="68"/>
      <c r="BY138443" s="68"/>
    </row>
    <row r="138444" spans="73:77" x14ac:dyDescent="0.25">
      <c r="BU138444" s="66"/>
      <c r="BV138444" s="67"/>
      <c r="BW138444" s="67"/>
      <c r="BX138444" s="68"/>
      <c r="BY138444" s="68"/>
    </row>
    <row r="138445" spans="73:77" x14ac:dyDescent="0.25">
      <c r="BU138445" s="66"/>
      <c r="BV138445" s="67"/>
      <c r="BW138445" s="67"/>
      <c r="BX138445" s="68"/>
      <c r="BY138445" s="68"/>
    </row>
    <row r="138446" spans="73:77" x14ac:dyDescent="0.25">
      <c r="BU138446" s="66"/>
      <c r="BV138446" s="67"/>
      <c r="BW138446" s="67"/>
      <c r="BX138446" s="68"/>
      <c r="BY138446" s="68"/>
    </row>
    <row r="138447" spans="73:77" x14ac:dyDescent="0.25">
      <c r="BU138447" s="66"/>
      <c r="BV138447" s="67"/>
      <c r="BW138447" s="67"/>
      <c r="BX138447" s="68"/>
      <c r="BY138447" s="68"/>
    </row>
    <row r="138448" spans="73:77" x14ac:dyDescent="0.25">
      <c r="BU138448" s="66"/>
      <c r="BV138448" s="67"/>
      <c r="BW138448" s="67"/>
      <c r="BX138448" s="68"/>
      <c r="BY138448" s="68"/>
    </row>
    <row r="138449" spans="73:77" x14ac:dyDescent="0.25">
      <c r="BU138449" s="66"/>
      <c r="BV138449" s="67"/>
      <c r="BW138449" s="67"/>
      <c r="BX138449" s="68"/>
      <c r="BY138449" s="68"/>
    </row>
    <row r="138450" spans="73:77" x14ac:dyDescent="0.25">
      <c r="BU138450" s="66"/>
      <c r="BV138450" s="67"/>
      <c r="BW138450" s="67"/>
      <c r="BX138450" s="68"/>
      <c r="BY138450" s="68"/>
    </row>
    <row r="138451" spans="73:77" x14ac:dyDescent="0.25">
      <c r="BU138451" s="66"/>
      <c r="BV138451" s="67"/>
      <c r="BW138451" s="67"/>
      <c r="BX138451" s="68"/>
      <c r="BY138451" s="68"/>
    </row>
    <row r="138452" spans="73:77" x14ac:dyDescent="0.25">
      <c r="BU138452" s="66"/>
      <c r="BV138452" s="67"/>
      <c r="BW138452" s="67"/>
      <c r="BX138452" s="68"/>
      <c r="BY138452" s="68"/>
    </row>
    <row r="138453" spans="73:77" x14ac:dyDescent="0.25">
      <c r="BU138453" s="66"/>
      <c r="BV138453" s="67"/>
      <c r="BW138453" s="67"/>
      <c r="BX138453" s="68"/>
      <c r="BY138453" s="68"/>
    </row>
    <row r="138454" spans="73:77" x14ac:dyDescent="0.25">
      <c r="BU138454" s="66"/>
      <c r="BV138454" s="67"/>
      <c r="BW138454" s="67"/>
      <c r="BX138454" s="68"/>
      <c r="BY138454" s="68"/>
    </row>
    <row r="138455" spans="73:77" x14ac:dyDescent="0.25">
      <c r="BU138455" s="66"/>
      <c r="BV138455" s="67"/>
      <c r="BW138455" s="67"/>
      <c r="BX138455" s="68"/>
      <c r="BY138455" s="68"/>
    </row>
    <row r="138456" spans="73:77" x14ac:dyDescent="0.25">
      <c r="BU138456" s="66"/>
      <c r="BV138456" s="67"/>
      <c r="BW138456" s="67"/>
      <c r="BX138456" s="68"/>
      <c r="BY138456" s="68"/>
    </row>
    <row r="138457" spans="73:77" x14ac:dyDescent="0.25">
      <c r="BU138457" s="66"/>
      <c r="BV138457" s="67"/>
      <c r="BW138457" s="67"/>
      <c r="BX138457" s="68"/>
      <c r="BY138457" s="68"/>
    </row>
    <row r="138458" spans="73:77" x14ac:dyDescent="0.25">
      <c r="BU138458" s="66"/>
      <c r="BV138458" s="67"/>
      <c r="BW138458" s="67"/>
      <c r="BX138458" s="68"/>
      <c r="BY138458" s="68"/>
    </row>
    <row r="138459" spans="73:77" x14ac:dyDescent="0.25">
      <c r="BU138459" s="66"/>
      <c r="BV138459" s="67"/>
      <c r="BW138459" s="67"/>
      <c r="BX138459" s="68"/>
      <c r="BY138459" s="68"/>
    </row>
    <row r="138460" spans="73:77" x14ac:dyDescent="0.25">
      <c r="BU138460" s="66"/>
      <c r="BV138460" s="67"/>
      <c r="BW138460" s="67"/>
      <c r="BX138460" s="68"/>
      <c r="BY138460" s="68"/>
    </row>
    <row r="138461" spans="73:77" x14ac:dyDescent="0.25">
      <c r="BU138461" s="66"/>
      <c r="BV138461" s="67"/>
      <c r="BW138461" s="67"/>
      <c r="BX138461" s="68"/>
      <c r="BY138461" s="68"/>
    </row>
    <row r="138462" spans="73:77" x14ac:dyDescent="0.25">
      <c r="BU138462" s="66"/>
      <c r="BV138462" s="67"/>
      <c r="BW138462" s="67"/>
      <c r="BX138462" s="68"/>
      <c r="BY138462" s="68"/>
    </row>
    <row r="138463" spans="73:77" x14ac:dyDescent="0.25">
      <c r="BU138463" s="66"/>
      <c r="BV138463" s="67"/>
      <c r="BW138463" s="67"/>
      <c r="BX138463" s="68"/>
      <c r="BY138463" s="68"/>
    </row>
    <row r="138464" spans="73:77" x14ac:dyDescent="0.25">
      <c r="BU138464" s="66"/>
      <c r="BV138464" s="67"/>
      <c r="BW138464" s="67"/>
      <c r="BX138464" s="68"/>
      <c r="BY138464" s="68"/>
    </row>
    <row r="138465" spans="73:77" x14ac:dyDescent="0.25">
      <c r="BU138465" s="66"/>
      <c r="BV138465" s="67"/>
      <c r="BW138465" s="67"/>
      <c r="BX138465" s="68"/>
      <c r="BY138465" s="68"/>
    </row>
    <row r="138466" spans="73:77" x14ac:dyDescent="0.25">
      <c r="BU138466" s="66"/>
      <c r="BV138466" s="67"/>
      <c r="BW138466" s="67"/>
      <c r="BX138466" s="68"/>
      <c r="BY138466" s="68"/>
    </row>
    <row r="138467" spans="73:77" x14ac:dyDescent="0.25">
      <c r="BU138467" s="66"/>
      <c r="BV138467" s="67"/>
      <c r="BW138467" s="67"/>
      <c r="BX138467" s="68"/>
      <c r="BY138467" s="68"/>
    </row>
    <row r="138468" spans="73:77" x14ac:dyDescent="0.25">
      <c r="BU138468" s="66"/>
      <c r="BV138468" s="67"/>
      <c r="BW138468" s="67"/>
      <c r="BX138468" s="68"/>
      <c r="BY138468" s="68"/>
    </row>
    <row r="138469" spans="73:77" x14ac:dyDescent="0.25">
      <c r="BU138469" s="66"/>
      <c r="BV138469" s="67"/>
      <c r="BW138469" s="67"/>
      <c r="BX138469" s="68"/>
      <c r="BY138469" s="68"/>
    </row>
    <row r="138470" spans="73:77" x14ac:dyDescent="0.25">
      <c r="BU138470" s="66"/>
      <c r="BV138470" s="67"/>
      <c r="BW138470" s="67"/>
      <c r="BX138470" s="68"/>
      <c r="BY138470" s="68"/>
    </row>
    <row r="138471" spans="73:77" x14ac:dyDescent="0.25">
      <c r="BU138471" s="66"/>
      <c r="BV138471" s="67"/>
      <c r="BW138471" s="67"/>
      <c r="BX138471" s="68"/>
      <c r="BY138471" s="68"/>
    </row>
    <row r="138472" spans="73:77" x14ac:dyDescent="0.25">
      <c r="BU138472" s="66"/>
      <c r="BV138472" s="67"/>
      <c r="BW138472" s="67"/>
      <c r="BX138472" s="68"/>
      <c r="BY138472" s="68"/>
    </row>
    <row r="138473" spans="73:77" x14ac:dyDescent="0.25">
      <c r="BU138473" s="66"/>
      <c r="BV138473" s="67"/>
      <c r="BW138473" s="67"/>
      <c r="BX138473" s="68"/>
      <c r="BY138473" s="68"/>
    </row>
    <row r="138474" spans="73:77" x14ac:dyDescent="0.25">
      <c r="BU138474" s="66"/>
      <c r="BV138474" s="67"/>
      <c r="BW138474" s="67"/>
      <c r="BX138474" s="68"/>
      <c r="BY138474" s="68"/>
    </row>
    <row r="138475" spans="73:77" x14ac:dyDescent="0.25">
      <c r="BU138475" s="66"/>
      <c r="BV138475" s="67"/>
      <c r="BW138475" s="67"/>
      <c r="BX138475" s="68"/>
      <c r="BY138475" s="68"/>
    </row>
    <row r="138476" spans="73:77" x14ac:dyDescent="0.25">
      <c r="BU138476" s="66"/>
      <c r="BV138476" s="67"/>
      <c r="BW138476" s="67"/>
      <c r="BX138476" s="68"/>
      <c r="BY138476" s="68"/>
    </row>
    <row r="138477" spans="73:77" x14ac:dyDescent="0.25">
      <c r="BU138477" s="66"/>
      <c r="BV138477" s="67"/>
      <c r="BW138477" s="67"/>
      <c r="BX138477" s="68"/>
      <c r="BY138477" s="68"/>
    </row>
    <row r="138478" spans="73:77" x14ac:dyDescent="0.25">
      <c r="BU138478" s="66"/>
      <c r="BV138478" s="67"/>
      <c r="BW138478" s="67"/>
      <c r="BX138478" s="68"/>
      <c r="BY138478" s="68"/>
    </row>
    <row r="138479" spans="73:77" x14ac:dyDescent="0.25">
      <c r="BU138479" s="66"/>
      <c r="BV138479" s="67"/>
      <c r="BW138479" s="67"/>
      <c r="BX138479" s="68"/>
      <c r="BY138479" s="68"/>
    </row>
    <row r="138480" spans="73:77" x14ac:dyDescent="0.25">
      <c r="BU138480" s="66"/>
      <c r="BV138480" s="67"/>
      <c r="BW138480" s="67"/>
      <c r="BX138480" s="68"/>
      <c r="BY138480" s="68"/>
    </row>
    <row r="138481" spans="73:77" x14ac:dyDescent="0.25">
      <c r="BU138481" s="66"/>
      <c r="BV138481" s="67"/>
      <c r="BW138481" s="67"/>
      <c r="BX138481" s="68"/>
      <c r="BY138481" s="68"/>
    </row>
    <row r="138482" spans="73:77" x14ac:dyDescent="0.25">
      <c r="BU138482" s="66"/>
      <c r="BV138482" s="67"/>
      <c r="BW138482" s="67"/>
      <c r="BX138482" s="68"/>
      <c r="BY138482" s="68"/>
    </row>
    <row r="138483" spans="73:77" x14ac:dyDescent="0.25">
      <c r="BU138483" s="66"/>
      <c r="BV138483" s="67"/>
      <c r="BW138483" s="67"/>
      <c r="BX138483" s="68"/>
      <c r="BY138483" s="68"/>
    </row>
    <row r="138484" spans="73:77" x14ac:dyDescent="0.25">
      <c r="BU138484" s="66"/>
      <c r="BV138484" s="67"/>
      <c r="BW138484" s="67"/>
      <c r="BX138484" s="68"/>
      <c r="BY138484" s="68"/>
    </row>
    <row r="138485" spans="73:77" x14ac:dyDescent="0.25">
      <c r="BU138485" s="66"/>
      <c r="BV138485" s="67"/>
      <c r="BW138485" s="67"/>
      <c r="BX138485" s="68"/>
      <c r="BY138485" s="68"/>
    </row>
    <row r="138486" spans="73:77" x14ac:dyDescent="0.25">
      <c r="BU138486" s="66"/>
      <c r="BV138486" s="67"/>
      <c r="BW138486" s="67"/>
      <c r="BX138486" s="68"/>
      <c r="BY138486" s="68"/>
    </row>
    <row r="138487" spans="73:77" x14ac:dyDescent="0.25">
      <c r="BU138487" s="66"/>
      <c r="BV138487" s="67"/>
      <c r="BW138487" s="67"/>
      <c r="BX138487" s="68"/>
      <c r="BY138487" s="68"/>
    </row>
    <row r="138488" spans="73:77" x14ac:dyDescent="0.25">
      <c r="BU138488" s="66"/>
      <c r="BV138488" s="67"/>
      <c r="BW138488" s="67"/>
      <c r="BX138488" s="68"/>
      <c r="BY138488" s="68"/>
    </row>
    <row r="138489" spans="73:77" x14ac:dyDescent="0.25">
      <c r="BU138489" s="66"/>
      <c r="BV138489" s="67"/>
      <c r="BW138489" s="67"/>
      <c r="BX138489" s="68"/>
      <c r="BY138489" s="68"/>
    </row>
    <row r="138490" spans="73:77" x14ac:dyDescent="0.25">
      <c r="BU138490" s="66"/>
      <c r="BV138490" s="67"/>
      <c r="BW138490" s="67"/>
      <c r="BX138490" s="68"/>
      <c r="BY138490" s="68"/>
    </row>
    <row r="138491" spans="73:77" x14ac:dyDescent="0.25">
      <c r="BU138491" s="66"/>
      <c r="BV138491" s="67"/>
      <c r="BW138491" s="67"/>
      <c r="BX138491" s="68"/>
      <c r="BY138491" s="68"/>
    </row>
    <row r="138492" spans="73:77" x14ac:dyDescent="0.25">
      <c r="BU138492" s="66"/>
      <c r="BV138492" s="67"/>
      <c r="BW138492" s="67"/>
      <c r="BX138492" s="68"/>
      <c r="BY138492" s="68"/>
    </row>
    <row r="138493" spans="73:77" x14ac:dyDescent="0.25">
      <c r="BU138493" s="66"/>
      <c r="BV138493" s="67"/>
      <c r="BW138493" s="67"/>
      <c r="BX138493" s="68"/>
      <c r="BY138493" s="68"/>
    </row>
    <row r="138494" spans="73:77" x14ac:dyDescent="0.25">
      <c r="BU138494" s="66"/>
      <c r="BV138494" s="67"/>
      <c r="BW138494" s="67"/>
      <c r="BX138494" s="68"/>
      <c r="BY138494" s="68"/>
    </row>
    <row r="138495" spans="73:77" x14ac:dyDescent="0.25">
      <c r="BU138495" s="66"/>
      <c r="BV138495" s="67"/>
      <c r="BW138495" s="67"/>
      <c r="BX138495" s="68"/>
      <c r="BY138495" s="68"/>
    </row>
    <row r="138496" spans="73:77" x14ac:dyDescent="0.25">
      <c r="BU138496" s="66"/>
      <c r="BV138496" s="67"/>
      <c r="BW138496" s="67"/>
      <c r="BX138496" s="68"/>
      <c r="BY138496" s="68"/>
    </row>
    <row r="138497" spans="73:77" x14ac:dyDescent="0.25">
      <c r="BU138497" s="66"/>
      <c r="BV138497" s="67"/>
      <c r="BW138497" s="67"/>
      <c r="BX138497" s="68"/>
      <c r="BY138497" s="68"/>
    </row>
    <row r="138498" spans="73:77" x14ac:dyDescent="0.25">
      <c r="BU138498" s="66"/>
      <c r="BV138498" s="67"/>
      <c r="BW138498" s="67"/>
      <c r="BX138498" s="68"/>
      <c r="BY138498" s="68"/>
    </row>
    <row r="138499" spans="73:77" x14ac:dyDescent="0.25">
      <c r="BU138499" s="66"/>
      <c r="BV138499" s="67"/>
      <c r="BW138499" s="67"/>
      <c r="BX138499" s="68"/>
      <c r="BY138499" s="68"/>
    </row>
    <row r="138500" spans="73:77" x14ac:dyDescent="0.25">
      <c r="BU138500" s="66"/>
      <c r="BV138500" s="67"/>
      <c r="BW138500" s="67"/>
      <c r="BX138500" s="68"/>
      <c r="BY138500" s="68"/>
    </row>
    <row r="138501" spans="73:77" x14ac:dyDescent="0.25">
      <c r="BU138501" s="66"/>
      <c r="BV138501" s="67"/>
      <c r="BW138501" s="67"/>
      <c r="BX138501" s="68"/>
      <c r="BY138501" s="68"/>
    </row>
    <row r="138502" spans="73:77" x14ac:dyDescent="0.25">
      <c r="BU138502" s="66"/>
      <c r="BV138502" s="67"/>
      <c r="BW138502" s="67"/>
      <c r="BX138502" s="68"/>
      <c r="BY138502" s="68"/>
    </row>
    <row r="138503" spans="73:77" x14ac:dyDescent="0.25">
      <c r="BU138503" s="66"/>
      <c r="BV138503" s="67"/>
      <c r="BW138503" s="67"/>
      <c r="BX138503" s="68"/>
      <c r="BY138503" s="68"/>
    </row>
    <row r="138504" spans="73:77" x14ac:dyDescent="0.25">
      <c r="BU138504" s="66"/>
      <c r="BV138504" s="67"/>
      <c r="BW138504" s="67"/>
      <c r="BX138504" s="68"/>
      <c r="BY138504" s="68"/>
    </row>
    <row r="138505" spans="73:77" x14ac:dyDescent="0.25">
      <c r="BU138505" s="66"/>
      <c r="BV138505" s="67"/>
      <c r="BW138505" s="67"/>
      <c r="BX138505" s="68"/>
      <c r="BY138505" s="68"/>
    </row>
    <row r="138506" spans="73:77" x14ac:dyDescent="0.25">
      <c r="BU138506" s="66"/>
      <c r="BV138506" s="67"/>
      <c r="BW138506" s="67"/>
      <c r="BX138506" s="68"/>
      <c r="BY138506" s="68"/>
    </row>
    <row r="138507" spans="73:77" x14ac:dyDescent="0.25">
      <c r="BU138507" s="66"/>
      <c r="BV138507" s="67"/>
      <c r="BW138507" s="67"/>
      <c r="BX138507" s="68"/>
      <c r="BY138507" s="68"/>
    </row>
    <row r="138508" spans="73:77" x14ac:dyDescent="0.25">
      <c r="BU138508" s="66"/>
      <c r="BV138508" s="67"/>
      <c r="BW138508" s="67"/>
      <c r="BX138508" s="68"/>
      <c r="BY138508" s="68"/>
    </row>
    <row r="138509" spans="73:77" x14ac:dyDescent="0.25">
      <c r="BU138509" s="66"/>
      <c r="BV138509" s="67"/>
      <c r="BW138509" s="67"/>
      <c r="BX138509" s="68"/>
      <c r="BY138509" s="68"/>
    </row>
    <row r="138510" spans="73:77" x14ac:dyDescent="0.25">
      <c r="BU138510" s="66"/>
      <c r="BV138510" s="67"/>
      <c r="BW138510" s="67"/>
      <c r="BX138510" s="68"/>
      <c r="BY138510" s="68"/>
    </row>
    <row r="138511" spans="73:77" x14ac:dyDescent="0.25">
      <c r="BU138511" s="66"/>
      <c r="BV138511" s="67"/>
      <c r="BW138511" s="67"/>
      <c r="BX138511" s="68"/>
      <c r="BY138511" s="68"/>
    </row>
    <row r="138512" spans="73:77" x14ac:dyDescent="0.25">
      <c r="BU138512" s="66"/>
      <c r="BV138512" s="67"/>
      <c r="BW138512" s="67"/>
      <c r="BX138512" s="68"/>
      <c r="BY138512" s="68"/>
    </row>
    <row r="138513" spans="73:77" x14ac:dyDescent="0.25">
      <c r="BU138513" s="66"/>
      <c r="BV138513" s="67"/>
      <c r="BW138513" s="67"/>
      <c r="BX138513" s="68"/>
      <c r="BY138513" s="68"/>
    </row>
    <row r="138514" spans="73:77" x14ac:dyDescent="0.25">
      <c r="BU138514" s="66"/>
      <c r="BV138514" s="67"/>
      <c r="BW138514" s="67"/>
      <c r="BX138514" s="68"/>
      <c r="BY138514" s="68"/>
    </row>
    <row r="138515" spans="73:77" x14ac:dyDescent="0.25">
      <c r="BU138515" s="66"/>
      <c r="BV138515" s="67"/>
      <c r="BW138515" s="67"/>
      <c r="BX138515" s="68"/>
      <c r="BY138515" s="68"/>
    </row>
    <row r="138516" spans="73:77" x14ac:dyDescent="0.25">
      <c r="BU138516" s="66"/>
      <c r="BV138516" s="67"/>
      <c r="BW138516" s="67"/>
      <c r="BX138516" s="68"/>
      <c r="BY138516" s="68"/>
    </row>
    <row r="138517" spans="73:77" x14ac:dyDescent="0.25">
      <c r="BU138517" s="66"/>
      <c r="BV138517" s="67"/>
      <c r="BW138517" s="67"/>
      <c r="BX138517" s="68"/>
      <c r="BY138517" s="68"/>
    </row>
    <row r="138518" spans="73:77" x14ac:dyDescent="0.25">
      <c r="BU138518" s="66"/>
      <c r="BV138518" s="67"/>
      <c r="BW138518" s="67"/>
      <c r="BX138518" s="68"/>
      <c r="BY138518" s="68"/>
    </row>
    <row r="138519" spans="73:77" x14ac:dyDescent="0.25">
      <c r="BU138519" s="66"/>
      <c r="BV138519" s="67"/>
      <c r="BW138519" s="67"/>
      <c r="BX138519" s="68"/>
      <c r="BY138519" s="68"/>
    </row>
    <row r="138520" spans="73:77" x14ac:dyDescent="0.25">
      <c r="BU138520" s="66"/>
      <c r="BV138520" s="67"/>
      <c r="BW138520" s="67"/>
      <c r="BX138520" s="68"/>
      <c r="BY138520" s="68"/>
    </row>
    <row r="138521" spans="73:77" x14ac:dyDescent="0.25">
      <c r="BU138521" s="66"/>
      <c r="BV138521" s="67"/>
      <c r="BW138521" s="67"/>
      <c r="BX138521" s="68"/>
      <c r="BY138521" s="68"/>
    </row>
    <row r="138522" spans="73:77" x14ac:dyDescent="0.25">
      <c r="BU138522" s="66"/>
      <c r="BV138522" s="67"/>
      <c r="BW138522" s="67"/>
      <c r="BX138522" s="68"/>
      <c r="BY138522" s="68"/>
    </row>
    <row r="138523" spans="73:77" x14ac:dyDescent="0.25">
      <c r="BU138523" s="66"/>
      <c r="BV138523" s="67"/>
      <c r="BW138523" s="67"/>
      <c r="BX138523" s="68"/>
      <c r="BY138523" s="68"/>
    </row>
    <row r="138524" spans="73:77" x14ac:dyDescent="0.25">
      <c r="BU138524" s="66"/>
      <c r="BV138524" s="67"/>
      <c r="BW138524" s="67"/>
      <c r="BX138524" s="68"/>
      <c r="BY138524" s="68"/>
    </row>
    <row r="138525" spans="73:77" x14ac:dyDescent="0.25">
      <c r="BU138525" s="66"/>
      <c r="BV138525" s="67"/>
      <c r="BW138525" s="67"/>
      <c r="BX138525" s="68"/>
      <c r="BY138525" s="68"/>
    </row>
    <row r="138526" spans="73:77" x14ac:dyDescent="0.25">
      <c r="BU138526" s="66"/>
      <c r="BV138526" s="67"/>
      <c r="BW138526" s="67"/>
      <c r="BX138526" s="68"/>
      <c r="BY138526" s="68"/>
    </row>
    <row r="138527" spans="73:77" x14ac:dyDescent="0.25">
      <c r="BU138527" s="66"/>
      <c r="BV138527" s="67"/>
      <c r="BW138527" s="67"/>
      <c r="BX138527" s="68"/>
      <c r="BY138527" s="68"/>
    </row>
    <row r="138528" spans="73:77" x14ac:dyDescent="0.25">
      <c r="BU138528" s="66"/>
      <c r="BV138528" s="67"/>
      <c r="BW138528" s="67"/>
      <c r="BX138528" s="68"/>
      <c r="BY138528" s="68"/>
    </row>
    <row r="138529" spans="73:77" x14ac:dyDescent="0.25">
      <c r="BU138529" s="66"/>
      <c r="BV138529" s="67"/>
      <c r="BW138529" s="67"/>
      <c r="BX138529" s="68"/>
      <c r="BY138529" s="68"/>
    </row>
    <row r="138530" spans="73:77" x14ac:dyDescent="0.25">
      <c r="BU138530" s="66"/>
      <c r="BV138530" s="67"/>
      <c r="BW138530" s="67"/>
      <c r="BX138530" s="68"/>
      <c r="BY138530" s="68"/>
    </row>
    <row r="138531" spans="73:77" x14ac:dyDescent="0.25">
      <c r="BU138531" s="66"/>
      <c r="BV138531" s="67"/>
      <c r="BW138531" s="67"/>
      <c r="BX138531" s="68"/>
      <c r="BY138531" s="68"/>
    </row>
    <row r="138532" spans="73:77" x14ac:dyDescent="0.25">
      <c r="BU138532" s="66"/>
      <c r="BV138532" s="67"/>
      <c r="BW138532" s="67"/>
      <c r="BX138532" s="68"/>
      <c r="BY138532" s="68"/>
    </row>
    <row r="138533" spans="73:77" x14ac:dyDescent="0.25">
      <c r="BU138533" s="66"/>
      <c r="BV138533" s="67"/>
      <c r="BW138533" s="67"/>
      <c r="BX138533" s="68"/>
      <c r="BY138533" s="68"/>
    </row>
    <row r="138534" spans="73:77" x14ac:dyDescent="0.25">
      <c r="BU138534" s="66"/>
      <c r="BV138534" s="67"/>
      <c r="BW138534" s="67"/>
      <c r="BX138534" s="68"/>
      <c r="BY138534" s="68"/>
    </row>
    <row r="138535" spans="73:77" x14ac:dyDescent="0.25">
      <c r="BU138535" s="66"/>
      <c r="BV138535" s="67"/>
      <c r="BW138535" s="67"/>
      <c r="BX138535" s="68"/>
      <c r="BY138535" s="68"/>
    </row>
    <row r="138536" spans="73:77" x14ac:dyDescent="0.25">
      <c r="BU138536" s="66"/>
      <c r="BV138536" s="67"/>
      <c r="BW138536" s="67"/>
      <c r="BX138536" s="68"/>
      <c r="BY138536" s="68"/>
    </row>
    <row r="138537" spans="73:77" x14ac:dyDescent="0.25">
      <c r="BU138537" s="66"/>
      <c r="BV138537" s="67"/>
      <c r="BW138537" s="67"/>
      <c r="BX138537" s="68"/>
      <c r="BY138537" s="68"/>
    </row>
    <row r="138538" spans="73:77" x14ac:dyDescent="0.25">
      <c r="BU138538" s="66"/>
      <c r="BV138538" s="67"/>
      <c r="BW138538" s="67"/>
      <c r="BX138538" s="68"/>
      <c r="BY138538" s="68"/>
    </row>
    <row r="138539" spans="73:77" x14ac:dyDescent="0.25">
      <c r="BU138539" s="66"/>
      <c r="BV138539" s="67"/>
      <c r="BW138539" s="67"/>
      <c r="BX138539" s="68"/>
      <c r="BY138539" s="68"/>
    </row>
    <row r="138540" spans="73:77" x14ac:dyDescent="0.25">
      <c r="BU138540" s="66"/>
      <c r="BV138540" s="67"/>
      <c r="BW138540" s="67"/>
      <c r="BX138540" s="68"/>
      <c r="BY138540" s="68"/>
    </row>
    <row r="138541" spans="73:77" x14ac:dyDescent="0.25">
      <c r="BU138541" s="66"/>
      <c r="BV138541" s="67"/>
      <c r="BW138541" s="67"/>
      <c r="BX138541" s="68"/>
      <c r="BY138541" s="68"/>
    </row>
    <row r="138542" spans="73:77" x14ac:dyDescent="0.25">
      <c r="BU138542" s="66"/>
      <c r="BV138542" s="67"/>
      <c r="BW138542" s="67"/>
      <c r="BX138542" s="68"/>
      <c r="BY138542" s="68"/>
    </row>
    <row r="138543" spans="73:77" x14ac:dyDescent="0.25">
      <c r="BU138543" s="66"/>
      <c r="BV138543" s="67"/>
      <c r="BW138543" s="67"/>
      <c r="BX138543" s="68"/>
      <c r="BY138543" s="68"/>
    </row>
    <row r="138544" spans="73:77" x14ac:dyDescent="0.25">
      <c r="BU138544" s="66"/>
      <c r="BV138544" s="67"/>
      <c r="BW138544" s="67"/>
      <c r="BX138544" s="68"/>
      <c r="BY138544" s="68"/>
    </row>
    <row r="138545" spans="73:77" x14ac:dyDescent="0.25">
      <c r="BU138545" s="66"/>
      <c r="BV138545" s="67"/>
      <c r="BW138545" s="67"/>
      <c r="BX138545" s="68"/>
      <c r="BY138545" s="68"/>
    </row>
    <row r="138546" spans="73:77" x14ac:dyDescent="0.25">
      <c r="BU138546" s="66"/>
      <c r="BV138546" s="67"/>
      <c r="BW138546" s="67"/>
      <c r="BX138546" s="68"/>
      <c r="BY138546" s="68"/>
    </row>
    <row r="138547" spans="73:77" x14ac:dyDescent="0.25">
      <c r="BU138547" s="66"/>
      <c r="BV138547" s="67"/>
      <c r="BW138547" s="67"/>
      <c r="BX138547" s="68"/>
      <c r="BY138547" s="68"/>
    </row>
    <row r="138548" spans="73:77" x14ac:dyDescent="0.25">
      <c r="BU138548" s="66"/>
      <c r="BV138548" s="67"/>
      <c r="BW138548" s="67"/>
      <c r="BX138548" s="68"/>
      <c r="BY138548" s="68"/>
    </row>
    <row r="138549" spans="73:77" x14ac:dyDescent="0.25">
      <c r="BU138549" s="66"/>
      <c r="BV138549" s="67"/>
      <c r="BW138549" s="67"/>
      <c r="BX138549" s="68"/>
      <c r="BY138549" s="68"/>
    </row>
    <row r="138550" spans="73:77" x14ac:dyDescent="0.25">
      <c r="BU138550" s="66"/>
      <c r="BV138550" s="67"/>
      <c r="BW138550" s="67"/>
      <c r="BX138550" s="68"/>
      <c r="BY138550" s="68"/>
    </row>
    <row r="138551" spans="73:77" x14ac:dyDescent="0.25">
      <c r="BU138551" s="66"/>
      <c r="BV138551" s="67"/>
      <c r="BW138551" s="67"/>
      <c r="BX138551" s="68"/>
      <c r="BY138551" s="68"/>
    </row>
    <row r="138552" spans="73:77" x14ac:dyDescent="0.25">
      <c r="BU138552" s="66"/>
      <c r="BV138552" s="67"/>
      <c r="BW138552" s="67"/>
      <c r="BX138552" s="68"/>
      <c r="BY138552" s="68"/>
    </row>
    <row r="138553" spans="73:77" x14ac:dyDescent="0.25">
      <c r="BU138553" s="66"/>
      <c r="BV138553" s="67"/>
      <c r="BW138553" s="67"/>
      <c r="BX138553" s="68"/>
      <c r="BY138553" s="68"/>
    </row>
    <row r="138554" spans="73:77" x14ac:dyDescent="0.25">
      <c r="BU138554" s="66"/>
      <c r="BV138554" s="67"/>
      <c r="BW138554" s="67"/>
      <c r="BX138554" s="68"/>
      <c r="BY138554" s="68"/>
    </row>
    <row r="138555" spans="73:77" x14ac:dyDescent="0.25">
      <c r="BU138555" s="66"/>
      <c r="BV138555" s="67"/>
      <c r="BW138555" s="67"/>
      <c r="BX138555" s="68"/>
      <c r="BY138555" s="68"/>
    </row>
    <row r="138556" spans="73:77" x14ac:dyDescent="0.25">
      <c r="BU138556" s="66"/>
      <c r="BV138556" s="67"/>
      <c r="BW138556" s="67"/>
      <c r="BX138556" s="68"/>
      <c r="BY138556" s="68"/>
    </row>
    <row r="138557" spans="73:77" x14ac:dyDescent="0.25">
      <c r="BU138557" s="66"/>
      <c r="BV138557" s="67"/>
      <c r="BW138557" s="67"/>
      <c r="BX138557" s="68"/>
      <c r="BY138557" s="68"/>
    </row>
    <row r="138558" spans="73:77" x14ac:dyDescent="0.25">
      <c r="BU138558" s="66"/>
      <c r="BV138558" s="67"/>
      <c r="BW138558" s="67"/>
      <c r="BX138558" s="68"/>
      <c r="BY138558" s="68"/>
    </row>
    <row r="138559" spans="73:77" x14ac:dyDescent="0.25">
      <c r="BU138559" s="66"/>
      <c r="BV138559" s="67"/>
      <c r="BW138559" s="67"/>
      <c r="BX138559" s="68"/>
      <c r="BY138559" s="68"/>
    </row>
    <row r="138560" spans="73:77" x14ac:dyDescent="0.25">
      <c r="BU138560" s="66"/>
      <c r="BV138560" s="67"/>
      <c r="BW138560" s="67"/>
      <c r="BX138560" s="68"/>
      <c r="BY138560" s="68"/>
    </row>
    <row r="138561" spans="73:77" x14ac:dyDescent="0.25">
      <c r="BU138561" s="66"/>
      <c r="BV138561" s="67"/>
      <c r="BW138561" s="67"/>
      <c r="BX138561" s="68"/>
      <c r="BY138561" s="68"/>
    </row>
    <row r="138562" spans="73:77" x14ac:dyDescent="0.25">
      <c r="BU138562" s="66"/>
      <c r="BV138562" s="67"/>
      <c r="BW138562" s="67"/>
      <c r="BX138562" s="68"/>
      <c r="BY138562" s="68"/>
    </row>
    <row r="138563" spans="73:77" x14ac:dyDescent="0.25">
      <c r="BU138563" s="66"/>
      <c r="BV138563" s="67"/>
      <c r="BW138563" s="67"/>
      <c r="BX138563" s="68"/>
      <c r="BY138563" s="68"/>
    </row>
    <row r="138564" spans="73:77" x14ac:dyDescent="0.25">
      <c r="BU138564" s="66"/>
      <c r="BV138564" s="67"/>
      <c r="BW138564" s="67"/>
      <c r="BX138564" s="68"/>
      <c r="BY138564" s="68"/>
    </row>
    <row r="138565" spans="73:77" x14ac:dyDescent="0.25">
      <c r="BU138565" s="66"/>
      <c r="BV138565" s="67"/>
      <c r="BW138565" s="67"/>
      <c r="BX138565" s="68"/>
      <c r="BY138565" s="68"/>
    </row>
    <row r="138566" spans="73:77" x14ac:dyDescent="0.25">
      <c r="BU138566" s="66"/>
      <c r="BV138566" s="67"/>
      <c r="BW138566" s="67"/>
      <c r="BX138566" s="68"/>
      <c r="BY138566" s="68"/>
    </row>
    <row r="138567" spans="73:77" x14ac:dyDescent="0.25">
      <c r="BU138567" s="66"/>
      <c r="BV138567" s="67"/>
      <c r="BW138567" s="67"/>
      <c r="BX138567" s="68"/>
      <c r="BY138567" s="68"/>
    </row>
    <row r="138568" spans="73:77" x14ac:dyDescent="0.25">
      <c r="BU138568" s="66"/>
      <c r="BV138568" s="67"/>
      <c r="BW138568" s="67"/>
      <c r="BX138568" s="68"/>
      <c r="BY138568" s="68"/>
    </row>
    <row r="138569" spans="73:77" x14ac:dyDescent="0.25">
      <c r="BU138569" s="66"/>
      <c r="BV138569" s="67"/>
      <c r="BW138569" s="67"/>
      <c r="BX138569" s="68"/>
      <c r="BY138569" s="68"/>
    </row>
    <row r="138570" spans="73:77" x14ac:dyDescent="0.25">
      <c r="BU138570" s="66"/>
      <c r="BV138570" s="67"/>
      <c r="BW138570" s="67"/>
      <c r="BX138570" s="68"/>
      <c r="BY138570" s="68"/>
    </row>
    <row r="138571" spans="73:77" x14ac:dyDescent="0.25">
      <c r="BU138571" s="66"/>
      <c r="BV138571" s="67"/>
      <c r="BW138571" s="67"/>
      <c r="BX138571" s="68"/>
      <c r="BY138571" s="68"/>
    </row>
    <row r="138572" spans="73:77" x14ac:dyDescent="0.25">
      <c r="BU138572" s="66"/>
      <c r="BV138572" s="67"/>
      <c r="BW138572" s="67"/>
      <c r="BX138572" s="68"/>
      <c r="BY138572" s="68"/>
    </row>
    <row r="138573" spans="73:77" x14ac:dyDescent="0.25">
      <c r="BU138573" s="66"/>
      <c r="BV138573" s="67"/>
      <c r="BW138573" s="67"/>
      <c r="BX138573" s="68"/>
      <c r="BY138573" s="68"/>
    </row>
    <row r="138574" spans="73:77" x14ac:dyDescent="0.25">
      <c r="BU138574" s="66"/>
      <c r="BV138574" s="67"/>
      <c r="BW138574" s="67"/>
      <c r="BX138574" s="68"/>
      <c r="BY138574" s="68"/>
    </row>
    <row r="138575" spans="73:77" x14ac:dyDescent="0.25">
      <c r="BU138575" s="66"/>
      <c r="BV138575" s="67"/>
      <c r="BW138575" s="67"/>
      <c r="BX138575" s="68"/>
      <c r="BY138575" s="68"/>
    </row>
    <row r="138576" spans="73:77" x14ac:dyDescent="0.25">
      <c r="BU138576" s="66"/>
      <c r="BV138576" s="67"/>
      <c r="BW138576" s="67"/>
      <c r="BX138576" s="68"/>
      <c r="BY138576" s="68"/>
    </row>
    <row r="138577" spans="73:77" x14ac:dyDescent="0.25">
      <c r="BU138577" s="66"/>
      <c r="BV138577" s="67"/>
      <c r="BW138577" s="67"/>
      <c r="BX138577" s="68"/>
      <c r="BY138577" s="68"/>
    </row>
    <row r="138578" spans="73:77" x14ac:dyDescent="0.25">
      <c r="BU138578" s="66"/>
      <c r="BV138578" s="67"/>
      <c r="BW138578" s="67"/>
      <c r="BX138578" s="68"/>
      <c r="BY138578" s="68"/>
    </row>
    <row r="138579" spans="73:77" x14ac:dyDescent="0.25">
      <c r="BU138579" s="66"/>
      <c r="BV138579" s="67"/>
      <c r="BW138579" s="67"/>
      <c r="BX138579" s="68"/>
      <c r="BY138579" s="68"/>
    </row>
    <row r="138580" spans="73:77" x14ac:dyDescent="0.25">
      <c r="BU138580" s="66"/>
      <c r="BV138580" s="67"/>
      <c r="BW138580" s="67"/>
      <c r="BX138580" s="68"/>
      <c r="BY138580" s="68"/>
    </row>
    <row r="138581" spans="73:77" x14ac:dyDescent="0.25">
      <c r="BU138581" s="66"/>
      <c r="BV138581" s="67"/>
      <c r="BW138581" s="67"/>
      <c r="BX138581" s="68"/>
      <c r="BY138581" s="68"/>
    </row>
    <row r="138582" spans="73:77" x14ac:dyDescent="0.25">
      <c r="BU138582" s="66"/>
      <c r="BV138582" s="67"/>
      <c r="BW138582" s="67"/>
      <c r="BX138582" s="68"/>
      <c r="BY138582" s="68"/>
    </row>
    <row r="138583" spans="73:77" x14ac:dyDescent="0.25">
      <c r="BU138583" s="66"/>
      <c r="BV138583" s="67"/>
      <c r="BW138583" s="67"/>
      <c r="BX138583" s="68"/>
      <c r="BY138583" s="68"/>
    </row>
    <row r="138584" spans="73:77" x14ac:dyDescent="0.25">
      <c r="BU138584" s="66"/>
      <c r="BV138584" s="67"/>
      <c r="BW138584" s="67"/>
      <c r="BX138584" s="68"/>
      <c r="BY138584" s="68"/>
    </row>
    <row r="138585" spans="73:77" x14ac:dyDescent="0.25">
      <c r="BU138585" s="66"/>
      <c r="BV138585" s="67"/>
      <c r="BW138585" s="67"/>
      <c r="BX138585" s="68"/>
      <c r="BY138585" s="68"/>
    </row>
    <row r="138586" spans="73:77" x14ac:dyDescent="0.25">
      <c r="BU138586" s="66"/>
      <c r="BV138586" s="67"/>
      <c r="BW138586" s="67"/>
      <c r="BX138586" s="68"/>
      <c r="BY138586" s="68"/>
    </row>
    <row r="138587" spans="73:77" x14ac:dyDescent="0.25">
      <c r="BU138587" s="66"/>
      <c r="BV138587" s="67"/>
      <c r="BW138587" s="67"/>
      <c r="BX138587" s="68"/>
      <c r="BY138587" s="68"/>
    </row>
    <row r="138588" spans="73:77" x14ac:dyDescent="0.25">
      <c r="BU138588" s="66"/>
      <c r="BV138588" s="67"/>
      <c r="BW138588" s="67"/>
      <c r="BX138588" s="68"/>
      <c r="BY138588" s="68"/>
    </row>
    <row r="138589" spans="73:77" x14ac:dyDescent="0.25">
      <c r="BU138589" s="66"/>
      <c r="BV138589" s="67"/>
      <c r="BW138589" s="67"/>
      <c r="BX138589" s="68"/>
      <c r="BY138589" s="68"/>
    </row>
    <row r="138590" spans="73:77" x14ac:dyDescent="0.25">
      <c r="BU138590" s="66"/>
      <c r="BV138590" s="67"/>
      <c r="BW138590" s="67"/>
      <c r="BX138590" s="68"/>
      <c r="BY138590" s="68"/>
    </row>
    <row r="138591" spans="73:77" x14ac:dyDescent="0.25">
      <c r="BU138591" s="66"/>
      <c r="BV138591" s="67"/>
      <c r="BW138591" s="67"/>
      <c r="BX138591" s="68"/>
      <c r="BY138591" s="68"/>
    </row>
    <row r="138592" spans="73:77" x14ac:dyDescent="0.25">
      <c r="BU138592" s="66"/>
      <c r="BV138592" s="67"/>
      <c r="BW138592" s="67"/>
      <c r="BX138592" s="68"/>
      <c r="BY138592" s="68"/>
    </row>
    <row r="138593" spans="73:77" x14ac:dyDescent="0.25">
      <c r="BU138593" s="66"/>
      <c r="BV138593" s="67"/>
      <c r="BW138593" s="67"/>
      <c r="BX138593" s="68"/>
      <c r="BY138593" s="68"/>
    </row>
    <row r="138594" spans="73:77" x14ac:dyDescent="0.25">
      <c r="BU138594" s="66"/>
      <c r="BV138594" s="67"/>
      <c r="BW138594" s="67"/>
      <c r="BX138594" s="68"/>
      <c r="BY138594" s="68"/>
    </row>
    <row r="138595" spans="73:77" x14ac:dyDescent="0.25">
      <c r="BU138595" s="66"/>
      <c r="BV138595" s="67"/>
      <c r="BW138595" s="67"/>
      <c r="BX138595" s="68"/>
      <c r="BY138595" s="68"/>
    </row>
    <row r="138596" spans="73:77" x14ac:dyDescent="0.25">
      <c r="BU138596" s="66"/>
      <c r="BV138596" s="67"/>
      <c r="BW138596" s="67"/>
      <c r="BX138596" s="68"/>
      <c r="BY138596" s="68"/>
    </row>
    <row r="138597" spans="73:77" x14ac:dyDescent="0.25">
      <c r="BU138597" s="66"/>
      <c r="BV138597" s="67"/>
      <c r="BW138597" s="67"/>
      <c r="BX138597" s="68"/>
      <c r="BY138597" s="68"/>
    </row>
    <row r="138598" spans="73:77" x14ac:dyDescent="0.25">
      <c r="BU138598" s="66"/>
      <c r="BV138598" s="67"/>
      <c r="BW138598" s="67"/>
      <c r="BX138598" s="68"/>
      <c r="BY138598" s="68"/>
    </row>
    <row r="138599" spans="73:77" x14ac:dyDescent="0.25">
      <c r="BU138599" s="66"/>
      <c r="BV138599" s="67"/>
      <c r="BW138599" s="67"/>
      <c r="BX138599" s="68"/>
      <c r="BY138599" s="68"/>
    </row>
    <row r="138600" spans="73:77" x14ac:dyDescent="0.25">
      <c r="BU138600" s="66"/>
      <c r="BV138600" s="67"/>
      <c r="BW138600" s="67"/>
      <c r="BX138600" s="68"/>
      <c r="BY138600" s="68"/>
    </row>
    <row r="138601" spans="73:77" x14ac:dyDescent="0.25">
      <c r="BU138601" s="66"/>
      <c r="BV138601" s="67"/>
      <c r="BW138601" s="67"/>
      <c r="BX138601" s="68"/>
      <c r="BY138601" s="68"/>
    </row>
    <row r="138602" spans="73:77" x14ac:dyDescent="0.25">
      <c r="BU138602" s="66"/>
      <c r="BV138602" s="67"/>
      <c r="BW138602" s="67"/>
      <c r="BX138602" s="68"/>
      <c r="BY138602" s="68"/>
    </row>
    <row r="138603" spans="73:77" x14ac:dyDescent="0.25">
      <c r="BU138603" s="66"/>
      <c r="BV138603" s="67"/>
      <c r="BW138603" s="67"/>
      <c r="BX138603" s="68"/>
      <c r="BY138603" s="68"/>
    </row>
    <row r="138604" spans="73:77" x14ac:dyDescent="0.25">
      <c r="BU138604" s="66"/>
      <c r="BV138604" s="67"/>
      <c r="BW138604" s="67"/>
      <c r="BX138604" s="68"/>
      <c r="BY138604" s="68"/>
    </row>
    <row r="138605" spans="73:77" x14ac:dyDescent="0.25">
      <c r="BU138605" s="66"/>
      <c r="BV138605" s="67"/>
      <c r="BW138605" s="67"/>
      <c r="BX138605" s="68"/>
      <c r="BY138605" s="68"/>
    </row>
    <row r="138606" spans="73:77" x14ac:dyDescent="0.25">
      <c r="BU138606" s="66"/>
      <c r="BV138606" s="67"/>
      <c r="BW138606" s="67"/>
      <c r="BX138606" s="68"/>
      <c r="BY138606" s="68"/>
    </row>
    <row r="138607" spans="73:77" x14ac:dyDescent="0.25">
      <c r="BU138607" s="66"/>
      <c r="BV138607" s="67"/>
      <c r="BW138607" s="67"/>
      <c r="BX138607" s="68"/>
      <c r="BY138607" s="68"/>
    </row>
    <row r="138608" spans="73:77" x14ac:dyDescent="0.25">
      <c r="BU138608" s="66"/>
      <c r="BV138608" s="67"/>
      <c r="BW138608" s="67"/>
      <c r="BX138608" s="68"/>
      <c r="BY138608" s="68"/>
    </row>
    <row r="138609" spans="73:77" x14ac:dyDescent="0.25">
      <c r="BU138609" s="66"/>
      <c r="BV138609" s="67"/>
      <c r="BW138609" s="67"/>
      <c r="BX138609" s="68"/>
      <c r="BY138609" s="68"/>
    </row>
    <row r="138610" spans="73:77" x14ac:dyDescent="0.25">
      <c r="BU138610" s="66"/>
      <c r="BV138610" s="67"/>
      <c r="BW138610" s="67"/>
      <c r="BX138610" s="68"/>
      <c r="BY138610" s="68"/>
    </row>
    <row r="138611" spans="73:77" x14ac:dyDescent="0.25">
      <c r="BU138611" s="66"/>
      <c r="BV138611" s="67"/>
      <c r="BW138611" s="67"/>
      <c r="BX138611" s="68"/>
      <c r="BY138611" s="68"/>
    </row>
    <row r="138612" spans="73:77" x14ac:dyDescent="0.25">
      <c r="BU138612" s="66"/>
      <c r="BV138612" s="67"/>
      <c r="BW138612" s="67"/>
      <c r="BX138612" s="68"/>
      <c r="BY138612" s="68"/>
    </row>
    <row r="138613" spans="73:77" x14ac:dyDescent="0.25">
      <c r="BU138613" s="66"/>
      <c r="BV138613" s="67"/>
      <c r="BW138613" s="67"/>
      <c r="BX138613" s="68"/>
      <c r="BY138613" s="68"/>
    </row>
    <row r="138614" spans="73:77" x14ac:dyDescent="0.25">
      <c r="BU138614" s="66"/>
      <c r="BV138614" s="67"/>
      <c r="BW138614" s="67"/>
      <c r="BX138614" s="68"/>
      <c r="BY138614" s="68"/>
    </row>
    <row r="138615" spans="73:77" x14ac:dyDescent="0.25">
      <c r="BU138615" s="66"/>
      <c r="BV138615" s="67"/>
      <c r="BW138615" s="67"/>
      <c r="BX138615" s="68"/>
      <c r="BY138615" s="68"/>
    </row>
    <row r="138616" spans="73:77" x14ac:dyDescent="0.25">
      <c r="BU138616" s="66"/>
      <c r="BV138616" s="67"/>
      <c r="BW138616" s="67"/>
      <c r="BX138616" s="68"/>
      <c r="BY138616" s="68"/>
    </row>
    <row r="138617" spans="73:77" x14ac:dyDescent="0.25">
      <c r="BU138617" s="66"/>
      <c r="BV138617" s="67"/>
      <c r="BW138617" s="67"/>
      <c r="BX138617" s="68"/>
      <c r="BY138617" s="68"/>
    </row>
    <row r="138618" spans="73:77" x14ac:dyDescent="0.25">
      <c r="BU138618" s="66"/>
      <c r="BV138618" s="67"/>
      <c r="BW138618" s="67"/>
      <c r="BX138618" s="68"/>
      <c r="BY138618" s="68"/>
    </row>
    <row r="138619" spans="73:77" x14ac:dyDescent="0.25">
      <c r="BU138619" s="66"/>
      <c r="BV138619" s="67"/>
      <c r="BW138619" s="67"/>
      <c r="BX138619" s="68"/>
      <c r="BY138619" s="68"/>
    </row>
    <row r="138620" spans="73:77" x14ac:dyDescent="0.25">
      <c r="BU138620" s="66"/>
      <c r="BV138620" s="67"/>
      <c r="BW138620" s="67"/>
      <c r="BX138620" s="68"/>
      <c r="BY138620" s="68"/>
    </row>
    <row r="138621" spans="73:77" x14ac:dyDescent="0.25">
      <c r="BU138621" s="66"/>
      <c r="BV138621" s="67"/>
      <c r="BW138621" s="67"/>
      <c r="BX138621" s="68"/>
      <c r="BY138621" s="68"/>
    </row>
    <row r="138622" spans="73:77" x14ac:dyDescent="0.25">
      <c r="BU138622" s="66"/>
      <c r="BV138622" s="67"/>
      <c r="BW138622" s="67"/>
      <c r="BX138622" s="68"/>
      <c r="BY138622" s="68"/>
    </row>
    <row r="138623" spans="73:77" x14ac:dyDescent="0.25">
      <c r="BU138623" s="66"/>
      <c r="BV138623" s="67"/>
      <c r="BW138623" s="67"/>
      <c r="BX138623" s="68"/>
      <c r="BY138623" s="68"/>
    </row>
    <row r="138624" spans="73:77" x14ac:dyDescent="0.25">
      <c r="BU138624" s="66"/>
      <c r="BV138624" s="67"/>
      <c r="BW138624" s="67"/>
      <c r="BX138624" s="68"/>
      <c r="BY138624" s="68"/>
    </row>
    <row r="138625" spans="73:77" x14ac:dyDescent="0.25">
      <c r="BU138625" s="66"/>
      <c r="BV138625" s="67"/>
      <c r="BW138625" s="67"/>
      <c r="BX138625" s="68"/>
      <c r="BY138625" s="68"/>
    </row>
    <row r="138626" spans="73:77" x14ac:dyDescent="0.25">
      <c r="BU138626" s="66"/>
      <c r="BV138626" s="67"/>
      <c r="BW138626" s="67"/>
      <c r="BX138626" s="68"/>
      <c r="BY138626" s="68"/>
    </row>
    <row r="138627" spans="73:77" x14ac:dyDescent="0.25">
      <c r="BU138627" s="66"/>
      <c r="BV138627" s="67"/>
      <c r="BW138627" s="67"/>
      <c r="BX138627" s="68"/>
      <c r="BY138627" s="68"/>
    </row>
    <row r="138628" spans="73:77" x14ac:dyDescent="0.25">
      <c r="BU138628" s="66"/>
      <c r="BV138628" s="67"/>
      <c r="BW138628" s="67"/>
      <c r="BX138628" s="68"/>
      <c r="BY138628" s="68"/>
    </row>
    <row r="138629" spans="73:77" x14ac:dyDescent="0.25">
      <c r="BU138629" s="66"/>
      <c r="BV138629" s="67"/>
      <c r="BW138629" s="67"/>
      <c r="BX138629" s="68"/>
      <c r="BY138629" s="68"/>
    </row>
    <row r="138630" spans="73:77" x14ac:dyDescent="0.25">
      <c r="BU138630" s="66"/>
      <c r="BV138630" s="67"/>
      <c r="BW138630" s="67"/>
      <c r="BX138630" s="68"/>
      <c r="BY138630" s="68"/>
    </row>
    <row r="138631" spans="73:77" x14ac:dyDescent="0.25">
      <c r="BU138631" s="66"/>
      <c r="BV138631" s="67"/>
      <c r="BW138631" s="67"/>
      <c r="BX138631" s="68"/>
      <c r="BY138631" s="68"/>
    </row>
    <row r="138632" spans="73:77" x14ac:dyDescent="0.25">
      <c r="BU138632" s="66"/>
      <c r="BV138632" s="67"/>
      <c r="BW138632" s="67"/>
      <c r="BX138632" s="68"/>
      <c r="BY138632" s="68"/>
    </row>
    <row r="138633" spans="73:77" x14ac:dyDescent="0.25">
      <c r="BU138633" s="66"/>
      <c r="BV138633" s="67"/>
      <c r="BW138633" s="67"/>
      <c r="BX138633" s="68"/>
      <c r="BY138633" s="68"/>
    </row>
    <row r="138634" spans="73:77" x14ac:dyDescent="0.25">
      <c r="BU138634" s="66"/>
      <c r="BV138634" s="67"/>
      <c r="BW138634" s="67"/>
      <c r="BX138634" s="68"/>
      <c r="BY138634" s="68"/>
    </row>
    <row r="138635" spans="73:77" x14ac:dyDescent="0.25">
      <c r="BU138635" s="66"/>
      <c r="BV138635" s="67"/>
      <c r="BW138635" s="67"/>
      <c r="BX138635" s="68"/>
      <c r="BY138635" s="68"/>
    </row>
    <row r="138636" spans="73:77" x14ac:dyDescent="0.25">
      <c r="BU138636" s="66"/>
      <c r="BV138636" s="67"/>
      <c r="BW138636" s="67"/>
      <c r="BX138636" s="68"/>
      <c r="BY138636" s="68"/>
    </row>
    <row r="138637" spans="73:77" x14ac:dyDescent="0.25">
      <c r="BU138637" s="66"/>
      <c r="BV138637" s="67"/>
      <c r="BW138637" s="67"/>
      <c r="BX138637" s="68"/>
      <c r="BY138637" s="68"/>
    </row>
    <row r="138638" spans="73:77" x14ac:dyDescent="0.25">
      <c r="BU138638" s="66"/>
      <c r="BV138638" s="67"/>
      <c r="BW138638" s="67"/>
      <c r="BX138638" s="68"/>
      <c r="BY138638" s="68"/>
    </row>
    <row r="138639" spans="73:77" x14ac:dyDescent="0.25">
      <c r="BU138639" s="66"/>
      <c r="BV138639" s="67"/>
      <c r="BW138639" s="67"/>
      <c r="BX138639" s="68"/>
      <c r="BY138639" s="68"/>
    </row>
    <row r="138640" spans="73:77" x14ac:dyDescent="0.25">
      <c r="BU138640" s="66"/>
      <c r="BV138640" s="67"/>
      <c r="BW138640" s="67"/>
      <c r="BX138640" s="68"/>
      <c r="BY138640" s="68"/>
    </row>
    <row r="138641" spans="73:77" x14ac:dyDescent="0.25">
      <c r="BU138641" s="66"/>
      <c r="BV138641" s="67"/>
      <c r="BW138641" s="67"/>
      <c r="BX138641" s="68"/>
      <c r="BY138641" s="68"/>
    </row>
    <row r="138642" spans="73:77" x14ac:dyDescent="0.25">
      <c r="BU138642" s="66"/>
      <c r="BV138642" s="67"/>
      <c r="BW138642" s="67"/>
      <c r="BX138642" s="68"/>
      <c r="BY138642" s="68"/>
    </row>
    <row r="138643" spans="73:77" x14ac:dyDescent="0.25">
      <c r="BU138643" s="66"/>
      <c r="BV138643" s="67"/>
      <c r="BW138643" s="67"/>
      <c r="BX138643" s="68"/>
      <c r="BY138643" s="68"/>
    </row>
    <row r="138644" spans="73:77" x14ac:dyDescent="0.25">
      <c r="BU138644" s="66"/>
      <c r="BV138644" s="67"/>
      <c r="BW138644" s="67"/>
      <c r="BX138644" s="68"/>
      <c r="BY138644" s="68"/>
    </row>
    <row r="138645" spans="73:77" x14ac:dyDescent="0.25">
      <c r="BU138645" s="66"/>
      <c r="BV138645" s="67"/>
      <c r="BW138645" s="67"/>
      <c r="BX138645" s="68"/>
      <c r="BY138645" s="68"/>
    </row>
    <row r="138646" spans="73:77" x14ac:dyDescent="0.25">
      <c r="BU138646" s="66"/>
      <c r="BV138646" s="67"/>
      <c r="BW138646" s="67"/>
      <c r="BX138646" s="68"/>
      <c r="BY138646" s="68"/>
    </row>
    <row r="138647" spans="73:77" x14ac:dyDescent="0.25">
      <c r="BU138647" s="66"/>
      <c r="BV138647" s="67"/>
      <c r="BW138647" s="67"/>
      <c r="BX138647" s="68"/>
      <c r="BY138647" s="68"/>
    </row>
    <row r="138648" spans="73:77" x14ac:dyDescent="0.25">
      <c r="BU138648" s="66"/>
      <c r="BV138648" s="67"/>
      <c r="BW138648" s="67"/>
      <c r="BX138648" s="68"/>
      <c r="BY138648" s="68"/>
    </row>
    <row r="138649" spans="73:77" x14ac:dyDescent="0.25">
      <c r="BU138649" s="66"/>
      <c r="BV138649" s="67"/>
      <c r="BW138649" s="67"/>
      <c r="BX138649" s="68"/>
      <c r="BY138649" s="68"/>
    </row>
    <row r="138650" spans="73:77" x14ac:dyDescent="0.25">
      <c r="BU138650" s="66"/>
      <c r="BV138650" s="67"/>
      <c r="BW138650" s="67"/>
      <c r="BX138650" s="68"/>
      <c r="BY138650" s="68"/>
    </row>
    <row r="138651" spans="73:77" x14ac:dyDescent="0.25">
      <c r="BU138651" s="66"/>
      <c r="BV138651" s="67"/>
      <c r="BW138651" s="67"/>
      <c r="BX138651" s="68"/>
      <c r="BY138651" s="68"/>
    </row>
    <row r="138652" spans="73:77" x14ac:dyDescent="0.25">
      <c r="BU138652" s="66"/>
      <c r="BV138652" s="67"/>
      <c r="BW138652" s="67"/>
      <c r="BX138652" s="68"/>
      <c r="BY138652" s="68"/>
    </row>
    <row r="138653" spans="73:77" x14ac:dyDescent="0.25">
      <c r="BU138653" s="66"/>
      <c r="BV138653" s="67"/>
      <c r="BW138653" s="67"/>
      <c r="BX138653" s="68"/>
      <c r="BY138653" s="68"/>
    </row>
    <row r="138654" spans="73:77" x14ac:dyDescent="0.25">
      <c r="BU138654" s="66"/>
      <c r="BV138654" s="67"/>
      <c r="BW138654" s="67"/>
      <c r="BX138654" s="68"/>
      <c r="BY138654" s="68"/>
    </row>
    <row r="138655" spans="73:77" x14ac:dyDescent="0.25">
      <c r="BU138655" s="66"/>
      <c r="BV138655" s="67"/>
      <c r="BW138655" s="67"/>
      <c r="BX138655" s="68"/>
      <c r="BY138655" s="68"/>
    </row>
    <row r="138656" spans="73:77" x14ac:dyDescent="0.25">
      <c r="BU138656" s="66"/>
      <c r="BV138656" s="67"/>
      <c r="BW138656" s="67"/>
      <c r="BX138656" s="68"/>
      <c r="BY138656" s="68"/>
    </row>
    <row r="138657" spans="73:77" x14ac:dyDescent="0.25">
      <c r="BU138657" s="66"/>
      <c r="BV138657" s="67"/>
      <c r="BW138657" s="67"/>
      <c r="BX138657" s="68"/>
      <c r="BY138657" s="68"/>
    </row>
    <row r="138658" spans="73:77" x14ac:dyDescent="0.25">
      <c r="BU138658" s="66"/>
      <c r="BV138658" s="67"/>
      <c r="BW138658" s="67"/>
      <c r="BX138658" s="68"/>
      <c r="BY138658" s="68"/>
    </row>
    <row r="138659" spans="73:77" x14ac:dyDescent="0.25">
      <c r="BU138659" s="66"/>
      <c r="BV138659" s="67"/>
      <c r="BW138659" s="67"/>
      <c r="BX138659" s="68"/>
      <c r="BY138659" s="68"/>
    </row>
    <row r="138660" spans="73:77" x14ac:dyDescent="0.25">
      <c r="BU138660" s="66"/>
      <c r="BV138660" s="67"/>
      <c r="BW138660" s="67"/>
      <c r="BX138660" s="68"/>
      <c r="BY138660" s="68"/>
    </row>
    <row r="138661" spans="73:77" x14ac:dyDescent="0.25">
      <c r="BU138661" s="66"/>
      <c r="BV138661" s="67"/>
      <c r="BW138661" s="67"/>
      <c r="BX138661" s="68"/>
      <c r="BY138661" s="68"/>
    </row>
    <row r="138662" spans="73:77" x14ac:dyDescent="0.25">
      <c r="BU138662" s="66"/>
      <c r="BV138662" s="67"/>
      <c r="BW138662" s="67"/>
      <c r="BX138662" s="68"/>
      <c r="BY138662" s="68"/>
    </row>
    <row r="138663" spans="73:77" x14ac:dyDescent="0.25">
      <c r="BU138663" s="66"/>
      <c r="BV138663" s="67"/>
      <c r="BW138663" s="67"/>
      <c r="BX138663" s="68"/>
      <c r="BY138663" s="68"/>
    </row>
    <row r="138664" spans="73:77" x14ac:dyDescent="0.25">
      <c r="BU138664" s="66"/>
      <c r="BV138664" s="67"/>
      <c r="BW138664" s="67"/>
      <c r="BX138664" s="68"/>
      <c r="BY138664" s="68"/>
    </row>
    <row r="138665" spans="73:77" x14ac:dyDescent="0.25">
      <c r="BU138665" s="66"/>
      <c r="BV138665" s="67"/>
      <c r="BW138665" s="67"/>
      <c r="BX138665" s="68"/>
      <c r="BY138665" s="68"/>
    </row>
    <row r="138666" spans="73:77" x14ac:dyDescent="0.25">
      <c r="BU138666" s="66"/>
      <c r="BV138666" s="67"/>
      <c r="BW138666" s="67"/>
      <c r="BX138666" s="68"/>
      <c r="BY138666" s="68"/>
    </row>
    <row r="138667" spans="73:77" x14ac:dyDescent="0.25">
      <c r="BU138667" s="66"/>
      <c r="BV138667" s="67"/>
      <c r="BW138667" s="67"/>
      <c r="BX138667" s="68"/>
      <c r="BY138667" s="68"/>
    </row>
    <row r="138668" spans="73:77" x14ac:dyDescent="0.25">
      <c r="BU138668" s="66"/>
      <c r="BV138668" s="67"/>
      <c r="BW138668" s="67"/>
      <c r="BX138668" s="68"/>
      <c r="BY138668" s="68"/>
    </row>
    <row r="138669" spans="73:77" x14ac:dyDescent="0.25">
      <c r="BU138669" s="66"/>
      <c r="BV138669" s="67"/>
      <c r="BW138669" s="67"/>
      <c r="BX138669" s="68"/>
      <c r="BY138669" s="68"/>
    </row>
    <row r="138670" spans="73:77" x14ac:dyDescent="0.25">
      <c r="BU138670" s="66"/>
      <c r="BV138670" s="67"/>
      <c r="BW138670" s="67"/>
      <c r="BX138670" s="68"/>
      <c r="BY138670" s="68"/>
    </row>
    <row r="138671" spans="73:77" x14ac:dyDescent="0.25">
      <c r="BU138671" s="66"/>
      <c r="BV138671" s="67"/>
      <c r="BW138671" s="67"/>
      <c r="BX138671" s="68"/>
      <c r="BY138671" s="68"/>
    </row>
    <row r="138672" spans="73:77" x14ac:dyDescent="0.25">
      <c r="BU138672" s="66"/>
      <c r="BV138672" s="67"/>
      <c r="BW138672" s="67"/>
      <c r="BX138672" s="68"/>
      <c r="BY138672" s="68"/>
    </row>
    <row r="138673" spans="73:77" x14ac:dyDescent="0.25">
      <c r="BU138673" s="66"/>
      <c r="BV138673" s="67"/>
      <c r="BW138673" s="67"/>
      <c r="BX138673" s="68"/>
      <c r="BY138673" s="68"/>
    </row>
    <row r="138674" spans="73:77" x14ac:dyDescent="0.25">
      <c r="BU138674" s="66"/>
      <c r="BV138674" s="67"/>
      <c r="BW138674" s="67"/>
      <c r="BX138674" s="68"/>
      <c r="BY138674" s="68"/>
    </row>
    <row r="138675" spans="73:77" x14ac:dyDescent="0.25">
      <c r="BU138675" s="66"/>
      <c r="BV138675" s="67"/>
      <c r="BW138675" s="67"/>
      <c r="BX138675" s="68"/>
      <c r="BY138675" s="68"/>
    </row>
    <row r="138676" spans="73:77" x14ac:dyDescent="0.25">
      <c r="BU138676" s="66"/>
      <c r="BV138676" s="67"/>
      <c r="BW138676" s="67"/>
      <c r="BX138676" s="68"/>
      <c r="BY138676" s="68"/>
    </row>
    <row r="138677" spans="73:77" x14ac:dyDescent="0.25">
      <c r="BU138677" s="66"/>
      <c r="BV138677" s="67"/>
      <c r="BW138677" s="67"/>
      <c r="BX138677" s="68"/>
      <c r="BY138677" s="68"/>
    </row>
    <row r="138678" spans="73:77" x14ac:dyDescent="0.25">
      <c r="BU138678" s="66"/>
      <c r="BV138678" s="67"/>
      <c r="BW138678" s="67"/>
      <c r="BX138678" s="68"/>
      <c r="BY138678" s="68"/>
    </row>
    <row r="138679" spans="73:77" x14ac:dyDescent="0.25">
      <c r="BU138679" s="66"/>
      <c r="BV138679" s="67"/>
      <c r="BW138679" s="67"/>
      <c r="BX138679" s="68"/>
      <c r="BY138679" s="68"/>
    </row>
    <row r="138680" spans="73:77" x14ac:dyDescent="0.25">
      <c r="BU138680" s="66"/>
      <c r="BV138680" s="67"/>
      <c r="BW138680" s="67"/>
      <c r="BX138680" s="68"/>
      <c r="BY138680" s="68"/>
    </row>
    <row r="138681" spans="73:77" x14ac:dyDescent="0.25">
      <c r="BU138681" s="66"/>
      <c r="BV138681" s="67"/>
      <c r="BW138681" s="67"/>
      <c r="BX138681" s="68"/>
      <c r="BY138681" s="68"/>
    </row>
    <row r="138682" spans="73:77" x14ac:dyDescent="0.25">
      <c r="BU138682" s="66"/>
      <c r="BV138682" s="67"/>
      <c r="BW138682" s="67"/>
      <c r="BX138682" s="68"/>
      <c r="BY138682" s="68"/>
    </row>
    <row r="138683" spans="73:77" x14ac:dyDescent="0.25">
      <c r="BU138683" s="66"/>
      <c r="BV138683" s="67"/>
      <c r="BW138683" s="67"/>
      <c r="BX138683" s="68"/>
      <c r="BY138683" s="68"/>
    </row>
    <row r="138684" spans="73:77" x14ac:dyDescent="0.25">
      <c r="BU138684" s="66"/>
      <c r="BV138684" s="67"/>
      <c r="BW138684" s="67"/>
      <c r="BX138684" s="68"/>
      <c r="BY138684" s="68"/>
    </row>
    <row r="138685" spans="73:77" x14ac:dyDescent="0.25">
      <c r="BU138685" s="66"/>
      <c r="BV138685" s="67"/>
      <c r="BW138685" s="67"/>
      <c r="BX138685" s="68"/>
      <c r="BY138685" s="68"/>
    </row>
    <row r="138686" spans="73:77" x14ac:dyDescent="0.25">
      <c r="BU138686" s="66"/>
      <c r="BV138686" s="67"/>
      <c r="BW138686" s="67"/>
      <c r="BX138686" s="68"/>
      <c r="BY138686" s="68"/>
    </row>
    <row r="138687" spans="73:77" x14ac:dyDescent="0.25">
      <c r="BU138687" s="66"/>
      <c r="BV138687" s="67"/>
      <c r="BW138687" s="67"/>
      <c r="BX138687" s="68"/>
      <c r="BY138687" s="68"/>
    </row>
    <row r="138688" spans="73:77" x14ac:dyDescent="0.25">
      <c r="BU138688" s="66"/>
      <c r="BV138688" s="67"/>
      <c r="BW138688" s="67"/>
      <c r="BX138688" s="68"/>
      <c r="BY138688" s="68"/>
    </row>
    <row r="138689" spans="73:77" x14ac:dyDescent="0.25">
      <c r="BU138689" s="66"/>
      <c r="BV138689" s="67"/>
      <c r="BW138689" s="67"/>
      <c r="BX138689" s="68"/>
      <c r="BY138689" s="68"/>
    </row>
    <row r="138690" spans="73:77" x14ac:dyDescent="0.25">
      <c r="BU138690" s="66"/>
      <c r="BV138690" s="67"/>
      <c r="BW138690" s="67"/>
      <c r="BX138690" s="68"/>
      <c r="BY138690" s="68"/>
    </row>
    <row r="138691" spans="73:77" x14ac:dyDescent="0.25">
      <c r="BU138691" s="66"/>
      <c r="BV138691" s="67"/>
      <c r="BW138691" s="67"/>
      <c r="BX138691" s="68"/>
      <c r="BY138691" s="68"/>
    </row>
    <row r="138692" spans="73:77" x14ac:dyDescent="0.25">
      <c r="BU138692" s="66"/>
      <c r="BV138692" s="67"/>
      <c r="BW138692" s="67"/>
      <c r="BX138692" s="68"/>
      <c r="BY138692" s="68"/>
    </row>
    <row r="138693" spans="73:77" x14ac:dyDescent="0.25">
      <c r="BU138693" s="66"/>
      <c r="BV138693" s="67"/>
      <c r="BW138693" s="67"/>
      <c r="BX138693" s="68"/>
      <c r="BY138693" s="68"/>
    </row>
    <row r="138694" spans="73:77" x14ac:dyDescent="0.25">
      <c r="BU138694" s="66"/>
      <c r="BV138694" s="67"/>
      <c r="BW138694" s="67"/>
      <c r="BX138694" s="68"/>
      <c r="BY138694" s="68"/>
    </row>
    <row r="138695" spans="73:77" x14ac:dyDescent="0.25">
      <c r="BU138695" s="66"/>
      <c r="BV138695" s="67"/>
      <c r="BW138695" s="67"/>
      <c r="BX138695" s="68"/>
      <c r="BY138695" s="68"/>
    </row>
    <row r="138696" spans="73:77" x14ac:dyDescent="0.25">
      <c r="BU138696" s="66"/>
      <c r="BV138696" s="67"/>
      <c r="BW138696" s="67"/>
      <c r="BX138696" s="68"/>
      <c r="BY138696" s="68"/>
    </row>
    <row r="138697" spans="73:77" x14ac:dyDescent="0.25">
      <c r="BU138697" s="66"/>
      <c r="BV138697" s="67"/>
      <c r="BW138697" s="67"/>
      <c r="BX138697" s="68"/>
      <c r="BY138697" s="68"/>
    </row>
    <row r="138698" spans="73:77" x14ac:dyDescent="0.25">
      <c r="BU138698" s="66"/>
      <c r="BV138698" s="67"/>
      <c r="BW138698" s="67"/>
      <c r="BX138698" s="68"/>
      <c r="BY138698" s="68"/>
    </row>
    <row r="138699" spans="73:77" x14ac:dyDescent="0.25">
      <c r="BU138699" s="66"/>
      <c r="BV138699" s="67"/>
      <c r="BW138699" s="67"/>
      <c r="BX138699" s="68"/>
      <c r="BY138699" s="68"/>
    </row>
    <row r="138700" spans="73:77" x14ac:dyDescent="0.25">
      <c r="BU138700" s="66"/>
      <c r="BV138700" s="67"/>
      <c r="BW138700" s="67"/>
      <c r="BX138700" s="68"/>
      <c r="BY138700" s="68"/>
    </row>
    <row r="138701" spans="73:77" x14ac:dyDescent="0.25">
      <c r="BU138701" s="66"/>
      <c r="BV138701" s="67"/>
      <c r="BW138701" s="67"/>
      <c r="BX138701" s="68"/>
      <c r="BY138701" s="68"/>
    </row>
    <row r="138702" spans="73:77" x14ac:dyDescent="0.25">
      <c r="BU138702" s="66"/>
      <c r="BV138702" s="67"/>
      <c r="BW138702" s="67"/>
      <c r="BX138702" s="68"/>
      <c r="BY138702" s="68"/>
    </row>
    <row r="138703" spans="73:77" x14ac:dyDescent="0.25">
      <c r="BU138703" s="66"/>
      <c r="BV138703" s="67"/>
      <c r="BW138703" s="67"/>
      <c r="BX138703" s="68"/>
      <c r="BY138703" s="68"/>
    </row>
    <row r="138704" spans="73:77" x14ac:dyDescent="0.25">
      <c r="BU138704" s="66"/>
      <c r="BV138704" s="67"/>
      <c r="BW138704" s="67"/>
      <c r="BX138704" s="68"/>
      <c r="BY138704" s="68"/>
    </row>
    <row r="138705" spans="73:77" x14ac:dyDescent="0.25">
      <c r="BU138705" s="66"/>
      <c r="BV138705" s="67"/>
      <c r="BW138705" s="67"/>
      <c r="BX138705" s="68"/>
      <c r="BY138705" s="68"/>
    </row>
    <row r="138706" spans="73:77" x14ac:dyDescent="0.25">
      <c r="BU138706" s="66"/>
      <c r="BV138706" s="67"/>
      <c r="BW138706" s="67"/>
      <c r="BX138706" s="68"/>
      <c r="BY138706" s="68"/>
    </row>
    <row r="138707" spans="73:77" x14ac:dyDescent="0.25">
      <c r="BU138707" s="66"/>
      <c r="BV138707" s="67"/>
      <c r="BW138707" s="67"/>
      <c r="BX138707" s="68"/>
      <c r="BY138707" s="68"/>
    </row>
    <row r="138708" spans="73:77" x14ac:dyDescent="0.25">
      <c r="BU138708" s="66"/>
      <c r="BV138708" s="67"/>
      <c r="BW138708" s="67"/>
      <c r="BX138708" s="68"/>
      <c r="BY138708" s="68"/>
    </row>
    <row r="138709" spans="73:77" x14ac:dyDescent="0.25">
      <c r="BU138709" s="66"/>
      <c r="BV138709" s="67"/>
      <c r="BW138709" s="67"/>
      <c r="BX138709" s="68"/>
      <c r="BY138709" s="68"/>
    </row>
    <row r="138710" spans="73:77" x14ac:dyDescent="0.25">
      <c r="BU138710" s="66"/>
      <c r="BV138710" s="67"/>
      <c r="BW138710" s="67"/>
      <c r="BX138710" s="68"/>
      <c r="BY138710" s="68"/>
    </row>
    <row r="138711" spans="73:77" x14ac:dyDescent="0.25">
      <c r="BU138711" s="66"/>
      <c r="BV138711" s="67"/>
      <c r="BW138711" s="67"/>
      <c r="BX138711" s="68"/>
      <c r="BY138711" s="68"/>
    </row>
    <row r="138712" spans="73:77" x14ac:dyDescent="0.25">
      <c r="BU138712" s="66"/>
      <c r="BV138712" s="67"/>
      <c r="BW138712" s="67"/>
      <c r="BX138712" s="68"/>
      <c r="BY138712" s="68"/>
    </row>
    <row r="138713" spans="73:77" x14ac:dyDescent="0.25">
      <c r="BU138713" s="66"/>
      <c r="BV138713" s="67"/>
      <c r="BW138713" s="67"/>
      <c r="BX138713" s="68"/>
      <c r="BY138713" s="68"/>
    </row>
    <row r="138714" spans="73:77" x14ac:dyDescent="0.25">
      <c r="BU138714" s="66"/>
      <c r="BV138714" s="67"/>
      <c r="BW138714" s="67"/>
      <c r="BX138714" s="68"/>
      <c r="BY138714" s="68"/>
    </row>
    <row r="138715" spans="73:77" x14ac:dyDescent="0.25">
      <c r="BU138715" s="66"/>
      <c r="BV138715" s="67"/>
      <c r="BW138715" s="67"/>
      <c r="BX138715" s="68"/>
      <c r="BY138715" s="68"/>
    </row>
    <row r="138716" spans="73:77" x14ac:dyDescent="0.25">
      <c r="BU138716" s="66"/>
      <c r="BV138716" s="67"/>
      <c r="BW138716" s="67"/>
      <c r="BX138716" s="68"/>
      <c r="BY138716" s="68"/>
    </row>
    <row r="138717" spans="73:77" x14ac:dyDescent="0.25">
      <c r="BU138717" s="66"/>
      <c r="BV138717" s="67"/>
      <c r="BW138717" s="67"/>
      <c r="BX138717" s="68"/>
      <c r="BY138717" s="68"/>
    </row>
    <row r="138718" spans="73:77" x14ac:dyDescent="0.25">
      <c r="BU138718" s="66"/>
      <c r="BV138718" s="67"/>
      <c r="BW138718" s="67"/>
      <c r="BX138718" s="68"/>
      <c r="BY138718" s="68"/>
    </row>
    <row r="138719" spans="73:77" x14ac:dyDescent="0.25">
      <c r="BU138719" s="66"/>
      <c r="BV138719" s="67"/>
      <c r="BW138719" s="67"/>
      <c r="BX138719" s="68"/>
      <c r="BY138719" s="68"/>
    </row>
    <row r="138720" spans="73:77" x14ac:dyDescent="0.25">
      <c r="BU138720" s="66"/>
      <c r="BV138720" s="67"/>
      <c r="BW138720" s="67"/>
      <c r="BX138720" s="68"/>
      <c r="BY138720" s="68"/>
    </row>
    <row r="138721" spans="73:77" x14ac:dyDescent="0.25">
      <c r="BU138721" s="66"/>
      <c r="BV138721" s="67"/>
      <c r="BW138721" s="67"/>
      <c r="BX138721" s="68"/>
      <c r="BY138721" s="68"/>
    </row>
    <row r="138722" spans="73:77" x14ac:dyDescent="0.25">
      <c r="BU138722" s="66"/>
      <c r="BV138722" s="67"/>
      <c r="BW138722" s="67"/>
      <c r="BX138722" s="68"/>
      <c r="BY138722" s="68"/>
    </row>
    <row r="138723" spans="73:77" x14ac:dyDescent="0.25">
      <c r="BU138723" s="66"/>
      <c r="BV138723" s="67"/>
      <c r="BW138723" s="67"/>
      <c r="BX138723" s="68"/>
      <c r="BY138723" s="68"/>
    </row>
    <row r="138724" spans="73:77" x14ac:dyDescent="0.25">
      <c r="BU138724" s="66"/>
      <c r="BV138724" s="67"/>
      <c r="BW138724" s="67"/>
      <c r="BX138724" s="68"/>
      <c r="BY138724" s="68"/>
    </row>
    <row r="138725" spans="73:77" x14ac:dyDescent="0.25">
      <c r="BU138725" s="66"/>
      <c r="BV138725" s="67"/>
      <c r="BW138725" s="67"/>
      <c r="BX138725" s="68"/>
      <c r="BY138725" s="68"/>
    </row>
    <row r="138726" spans="73:77" x14ac:dyDescent="0.25">
      <c r="BU138726" s="66"/>
      <c r="BV138726" s="67"/>
      <c r="BW138726" s="67"/>
      <c r="BX138726" s="68"/>
      <c r="BY138726" s="68"/>
    </row>
    <row r="138727" spans="73:77" x14ac:dyDescent="0.25">
      <c r="BU138727" s="66"/>
      <c r="BV138727" s="67"/>
      <c r="BW138727" s="67"/>
      <c r="BX138727" s="68"/>
      <c r="BY138727" s="68"/>
    </row>
    <row r="138728" spans="73:77" x14ac:dyDescent="0.25">
      <c r="BU138728" s="66"/>
      <c r="BV138728" s="67"/>
      <c r="BW138728" s="67"/>
      <c r="BX138728" s="68"/>
      <c r="BY138728" s="68"/>
    </row>
    <row r="138729" spans="73:77" x14ac:dyDescent="0.25">
      <c r="BU138729" s="66"/>
      <c r="BV138729" s="67"/>
      <c r="BW138729" s="67"/>
      <c r="BX138729" s="68"/>
      <c r="BY138729" s="68"/>
    </row>
    <row r="138730" spans="73:77" x14ac:dyDescent="0.25">
      <c r="BU138730" s="66"/>
      <c r="BV138730" s="67"/>
      <c r="BW138730" s="67"/>
      <c r="BX138730" s="68"/>
      <c r="BY138730" s="68"/>
    </row>
    <row r="138731" spans="73:77" x14ac:dyDescent="0.25">
      <c r="BU138731" s="66"/>
      <c r="BV138731" s="67"/>
      <c r="BW138731" s="67"/>
      <c r="BX138731" s="68"/>
      <c r="BY138731" s="68"/>
    </row>
    <row r="138732" spans="73:77" x14ac:dyDescent="0.25">
      <c r="BU138732" s="66"/>
      <c r="BV138732" s="67"/>
      <c r="BW138732" s="67"/>
      <c r="BX138732" s="68"/>
      <c r="BY138732" s="68"/>
    </row>
    <row r="138733" spans="73:77" x14ac:dyDescent="0.25">
      <c r="BU138733" s="66"/>
      <c r="BV138733" s="67"/>
      <c r="BW138733" s="67"/>
      <c r="BX138733" s="68"/>
      <c r="BY138733" s="68"/>
    </row>
    <row r="138734" spans="73:77" x14ac:dyDescent="0.25">
      <c r="BU138734" s="66"/>
      <c r="BV138734" s="67"/>
      <c r="BW138734" s="67"/>
      <c r="BX138734" s="68"/>
      <c r="BY138734" s="68"/>
    </row>
    <row r="138735" spans="73:77" x14ac:dyDescent="0.25">
      <c r="BU138735" s="66"/>
      <c r="BV138735" s="67"/>
      <c r="BW138735" s="67"/>
      <c r="BX138735" s="68"/>
      <c r="BY138735" s="68"/>
    </row>
    <row r="138736" spans="73:77" x14ac:dyDescent="0.25">
      <c r="BU138736" s="66"/>
      <c r="BV138736" s="67"/>
      <c r="BW138736" s="67"/>
      <c r="BX138736" s="68"/>
      <c r="BY138736" s="68"/>
    </row>
    <row r="138737" spans="73:77" x14ac:dyDescent="0.25">
      <c r="BU138737" s="66"/>
      <c r="BV138737" s="67"/>
      <c r="BW138737" s="67"/>
      <c r="BX138737" s="68"/>
      <c r="BY138737" s="68"/>
    </row>
    <row r="138738" spans="73:77" x14ac:dyDescent="0.25">
      <c r="BU138738" s="66"/>
      <c r="BV138738" s="67"/>
      <c r="BW138738" s="67"/>
      <c r="BX138738" s="68"/>
      <c r="BY138738" s="68"/>
    </row>
    <row r="138739" spans="73:77" x14ac:dyDescent="0.25">
      <c r="BU138739" s="66"/>
      <c r="BV138739" s="67"/>
      <c r="BW138739" s="67"/>
      <c r="BX138739" s="68"/>
      <c r="BY138739" s="68"/>
    </row>
    <row r="138740" spans="73:77" x14ac:dyDescent="0.25">
      <c r="BU138740" s="66"/>
      <c r="BV138740" s="67"/>
      <c r="BW138740" s="67"/>
      <c r="BX138740" s="68"/>
      <c r="BY138740" s="68"/>
    </row>
    <row r="138741" spans="73:77" x14ac:dyDescent="0.25">
      <c r="BU138741" s="66"/>
      <c r="BV138741" s="67"/>
      <c r="BW138741" s="67"/>
      <c r="BX138741" s="68"/>
      <c r="BY138741" s="68"/>
    </row>
    <row r="138742" spans="73:77" x14ac:dyDescent="0.25">
      <c r="BU138742" s="66"/>
      <c r="BV138742" s="67"/>
      <c r="BW138742" s="67"/>
      <c r="BX138742" s="68"/>
      <c r="BY138742" s="68"/>
    </row>
    <row r="138743" spans="73:77" x14ac:dyDescent="0.25">
      <c r="BU138743" s="66"/>
      <c r="BV138743" s="67"/>
      <c r="BW138743" s="67"/>
      <c r="BX138743" s="68"/>
      <c r="BY138743" s="68"/>
    </row>
    <row r="138744" spans="73:77" x14ac:dyDescent="0.25">
      <c r="BU138744" s="66"/>
      <c r="BV138744" s="67"/>
      <c r="BW138744" s="67"/>
      <c r="BX138744" s="68"/>
      <c r="BY138744" s="68"/>
    </row>
    <row r="138745" spans="73:77" x14ac:dyDescent="0.25">
      <c r="BU138745" s="66"/>
      <c r="BV138745" s="67"/>
      <c r="BW138745" s="67"/>
      <c r="BX138745" s="68"/>
      <c r="BY138745" s="68"/>
    </row>
    <row r="138746" spans="73:77" x14ac:dyDescent="0.25">
      <c r="BU138746" s="66"/>
      <c r="BV138746" s="67"/>
      <c r="BW138746" s="67"/>
      <c r="BX138746" s="68"/>
      <c r="BY138746" s="68"/>
    </row>
    <row r="138747" spans="73:77" x14ac:dyDescent="0.25">
      <c r="BU138747" s="66"/>
      <c r="BV138747" s="67"/>
      <c r="BW138747" s="67"/>
      <c r="BX138747" s="68"/>
      <c r="BY138747" s="68"/>
    </row>
    <row r="138748" spans="73:77" x14ac:dyDescent="0.25">
      <c r="BU138748" s="66"/>
      <c r="BV138748" s="67"/>
      <c r="BW138748" s="67"/>
      <c r="BX138748" s="68"/>
      <c r="BY138748" s="68"/>
    </row>
    <row r="138749" spans="73:77" x14ac:dyDescent="0.25">
      <c r="BU138749" s="66"/>
      <c r="BV138749" s="67"/>
      <c r="BW138749" s="67"/>
      <c r="BX138749" s="68"/>
      <c r="BY138749" s="68"/>
    </row>
    <row r="138750" spans="73:77" x14ac:dyDescent="0.25">
      <c r="BU138750" s="66"/>
      <c r="BV138750" s="67"/>
      <c r="BW138750" s="67"/>
      <c r="BX138750" s="68"/>
      <c r="BY138750" s="68"/>
    </row>
    <row r="138751" spans="73:77" x14ac:dyDescent="0.25">
      <c r="BU138751" s="66"/>
      <c r="BV138751" s="67"/>
      <c r="BW138751" s="67"/>
      <c r="BX138751" s="68"/>
      <c r="BY138751" s="68"/>
    </row>
    <row r="138752" spans="73:77" x14ac:dyDescent="0.25">
      <c r="BU138752" s="66"/>
      <c r="BV138752" s="67"/>
      <c r="BW138752" s="67"/>
      <c r="BX138752" s="68"/>
      <c r="BY138752" s="68"/>
    </row>
    <row r="138753" spans="73:77" x14ac:dyDescent="0.25">
      <c r="BU138753" s="66"/>
      <c r="BV138753" s="67"/>
      <c r="BW138753" s="67"/>
      <c r="BX138753" s="68"/>
      <c r="BY138753" s="68"/>
    </row>
    <row r="138754" spans="73:77" x14ac:dyDescent="0.25">
      <c r="BU138754" s="66"/>
      <c r="BV138754" s="67"/>
      <c r="BW138754" s="67"/>
      <c r="BX138754" s="68"/>
      <c r="BY138754" s="68"/>
    </row>
    <row r="138755" spans="73:77" x14ac:dyDescent="0.25">
      <c r="BU138755" s="66"/>
      <c r="BV138755" s="67"/>
      <c r="BW138755" s="67"/>
      <c r="BX138755" s="68"/>
      <c r="BY138755" s="68"/>
    </row>
    <row r="138756" spans="73:77" x14ac:dyDescent="0.25">
      <c r="BU138756" s="66"/>
      <c r="BV138756" s="67"/>
      <c r="BW138756" s="67"/>
      <c r="BX138756" s="68"/>
      <c r="BY138756" s="68"/>
    </row>
    <row r="138757" spans="73:77" x14ac:dyDescent="0.25">
      <c r="BU138757" s="66"/>
      <c r="BV138757" s="67"/>
      <c r="BW138757" s="67"/>
      <c r="BX138757" s="68"/>
      <c r="BY138757" s="68"/>
    </row>
    <row r="138758" spans="73:77" x14ac:dyDescent="0.25">
      <c r="BU138758" s="66"/>
      <c r="BV138758" s="67"/>
      <c r="BW138758" s="67"/>
      <c r="BX138758" s="68"/>
      <c r="BY138758" s="68"/>
    </row>
    <row r="138759" spans="73:77" x14ac:dyDescent="0.25">
      <c r="BU138759" s="66"/>
      <c r="BV138759" s="67"/>
      <c r="BW138759" s="67"/>
      <c r="BX138759" s="68"/>
      <c r="BY138759" s="68"/>
    </row>
    <row r="138760" spans="73:77" x14ac:dyDescent="0.25">
      <c r="BU138760" s="66"/>
      <c r="BV138760" s="67"/>
      <c r="BW138760" s="67"/>
      <c r="BX138760" s="68"/>
      <c r="BY138760" s="68"/>
    </row>
    <row r="138761" spans="73:77" x14ac:dyDescent="0.25">
      <c r="BU138761" s="66"/>
      <c r="BV138761" s="67"/>
      <c r="BW138761" s="67"/>
      <c r="BX138761" s="68"/>
      <c r="BY138761" s="68"/>
    </row>
    <row r="138762" spans="73:77" x14ac:dyDescent="0.25">
      <c r="BU138762" s="66"/>
      <c r="BV138762" s="67"/>
      <c r="BW138762" s="67"/>
      <c r="BX138762" s="68"/>
      <c r="BY138762" s="68"/>
    </row>
    <row r="138763" spans="73:77" x14ac:dyDescent="0.25">
      <c r="BU138763" s="66"/>
      <c r="BV138763" s="67"/>
      <c r="BW138763" s="67"/>
      <c r="BX138763" s="68"/>
      <c r="BY138763" s="68"/>
    </row>
    <row r="138764" spans="73:77" x14ac:dyDescent="0.25">
      <c r="BU138764" s="66"/>
      <c r="BV138764" s="67"/>
      <c r="BW138764" s="67"/>
      <c r="BX138764" s="68"/>
      <c r="BY138764" s="68"/>
    </row>
    <row r="138765" spans="73:77" x14ac:dyDescent="0.25">
      <c r="BU138765" s="66"/>
      <c r="BV138765" s="67"/>
      <c r="BW138765" s="67"/>
      <c r="BX138765" s="68"/>
      <c r="BY138765" s="68"/>
    </row>
    <row r="138766" spans="73:77" x14ac:dyDescent="0.25">
      <c r="BU138766" s="66"/>
      <c r="BV138766" s="67"/>
      <c r="BW138766" s="67"/>
      <c r="BX138766" s="68"/>
      <c r="BY138766" s="68"/>
    </row>
    <row r="138767" spans="73:77" x14ac:dyDescent="0.25">
      <c r="BU138767" s="66"/>
      <c r="BV138767" s="67"/>
      <c r="BW138767" s="67"/>
      <c r="BX138767" s="68"/>
      <c r="BY138767" s="68"/>
    </row>
    <row r="138768" spans="73:77" x14ac:dyDescent="0.25">
      <c r="BU138768" s="66"/>
      <c r="BV138768" s="67"/>
      <c r="BW138768" s="67"/>
      <c r="BX138768" s="68"/>
      <c r="BY138768" s="68"/>
    </row>
    <row r="138769" spans="73:77" x14ac:dyDescent="0.25">
      <c r="BU138769" s="66"/>
      <c r="BV138769" s="67"/>
      <c r="BW138769" s="67"/>
      <c r="BX138769" s="68"/>
      <c r="BY138769" s="68"/>
    </row>
    <row r="138770" spans="73:77" x14ac:dyDescent="0.25">
      <c r="BU138770" s="66"/>
      <c r="BV138770" s="67"/>
      <c r="BW138770" s="67"/>
      <c r="BX138770" s="68"/>
      <c r="BY138770" s="68"/>
    </row>
    <row r="138771" spans="73:77" x14ac:dyDescent="0.25">
      <c r="BU138771" s="66"/>
      <c r="BV138771" s="67"/>
      <c r="BW138771" s="67"/>
      <c r="BX138771" s="68"/>
      <c r="BY138771" s="68"/>
    </row>
    <row r="138772" spans="73:77" x14ac:dyDescent="0.25">
      <c r="BU138772" s="66"/>
      <c r="BV138772" s="67"/>
      <c r="BW138772" s="67"/>
      <c r="BX138772" s="68"/>
      <c r="BY138772" s="68"/>
    </row>
    <row r="138773" spans="73:77" x14ac:dyDescent="0.25">
      <c r="BU138773" s="66"/>
      <c r="BV138773" s="67"/>
      <c r="BW138773" s="67"/>
      <c r="BX138773" s="68"/>
      <c r="BY138773" s="68"/>
    </row>
    <row r="138774" spans="73:77" x14ac:dyDescent="0.25">
      <c r="BU138774" s="66"/>
      <c r="BV138774" s="67"/>
      <c r="BW138774" s="67"/>
      <c r="BX138774" s="68"/>
      <c r="BY138774" s="68"/>
    </row>
    <row r="138775" spans="73:77" x14ac:dyDescent="0.25">
      <c r="BU138775" s="66"/>
      <c r="BV138775" s="67"/>
      <c r="BW138775" s="67"/>
      <c r="BX138775" s="68"/>
      <c r="BY138775" s="68"/>
    </row>
    <row r="138776" spans="73:77" x14ac:dyDescent="0.25">
      <c r="BU138776" s="66"/>
      <c r="BV138776" s="67"/>
      <c r="BW138776" s="67"/>
      <c r="BX138776" s="68"/>
      <c r="BY138776" s="68"/>
    </row>
    <row r="138777" spans="73:77" x14ac:dyDescent="0.25">
      <c r="BU138777" s="66"/>
      <c r="BV138777" s="67"/>
      <c r="BW138777" s="67"/>
      <c r="BX138777" s="68"/>
      <c r="BY138777" s="68"/>
    </row>
    <row r="138778" spans="73:77" x14ac:dyDescent="0.25">
      <c r="BU138778" s="66"/>
      <c r="BV138778" s="67"/>
      <c r="BW138778" s="67"/>
      <c r="BX138778" s="68"/>
      <c r="BY138778" s="68"/>
    </row>
    <row r="138779" spans="73:77" x14ac:dyDescent="0.25">
      <c r="BU138779" s="66"/>
      <c r="BV138779" s="67"/>
      <c r="BW138779" s="67"/>
      <c r="BX138779" s="68"/>
      <c r="BY138779" s="68"/>
    </row>
    <row r="138780" spans="73:77" x14ac:dyDescent="0.25">
      <c r="BU138780" s="66"/>
      <c r="BV138780" s="67"/>
      <c r="BW138780" s="67"/>
      <c r="BX138780" s="68"/>
      <c r="BY138780" s="68"/>
    </row>
    <row r="138781" spans="73:77" x14ac:dyDescent="0.25">
      <c r="BU138781" s="66"/>
      <c r="BV138781" s="67"/>
      <c r="BW138781" s="67"/>
      <c r="BX138781" s="68"/>
      <c r="BY138781" s="68"/>
    </row>
    <row r="138782" spans="73:77" x14ac:dyDescent="0.25">
      <c r="BU138782" s="66"/>
      <c r="BV138782" s="67"/>
      <c r="BW138782" s="67"/>
      <c r="BX138782" s="68"/>
      <c r="BY138782" s="68"/>
    </row>
    <row r="138783" spans="73:77" x14ac:dyDescent="0.25">
      <c r="BU138783" s="66"/>
      <c r="BV138783" s="67"/>
      <c r="BW138783" s="67"/>
      <c r="BX138783" s="68"/>
      <c r="BY138783" s="68"/>
    </row>
    <row r="138784" spans="73:77" x14ac:dyDescent="0.25">
      <c r="BU138784" s="66"/>
      <c r="BV138784" s="67"/>
      <c r="BW138784" s="67"/>
      <c r="BX138784" s="68"/>
      <c r="BY138784" s="68"/>
    </row>
    <row r="138785" spans="73:77" x14ac:dyDescent="0.25">
      <c r="BU138785" s="66"/>
      <c r="BV138785" s="67"/>
      <c r="BW138785" s="67"/>
      <c r="BX138785" s="68"/>
      <c r="BY138785" s="68"/>
    </row>
    <row r="138786" spans="73:77" x14ac:dyDescent="0.25">
      <c r="BU138786" s="66"/>
      <c r="BV138786" s="67"/>
      <c r="BW138786" s="67"/>
      <c r="BX138786" s="68"/>
      <c r="BY138786" s="68"/>
    </row>
    <row r="138787" spans="73:77" x14ac:dyDescent="0.25">
      <c r="BU138787" s="66"/>
      <c r="BV138787" s="67"/>
      <c r="BW138787" s="67"/>
      <c r="BX138787" s="68"/>
      <c r="BY138787" s="68"/>
    </row>
    <row r="138788" spans="73:77" x14ac:dyDescent="0.25">
      <c r="BU138788" s="66"/>
      <c r="BV138788" s="67"/>
      <c r="BW138788" s="67"/>
      <c r="BX138788" s="68"/>
      <c r="BY138788" s="68"/>
    </row>
    <row r="138789" spans="73:77" x14ac:dyDescent="0.25">
      <c r="BU138789" s="66"/>
      <c r="BV138789" s="67"/>
      <c r="BW138789" s="67"/>
      <c r="BX138789" s="68"/>
      <c r="BY138789" s="68"/>
    </row>
    <row r="138790" spans="73:77" x14ac:dyDescent="0.25">
      <c r="BU138790" s="66"/>
      <c r="BV138790" s="67"/>
      <c r="BW138790" s="67"/>
      <c r="BX138790" s="68"/>
      <c r="BY138790" s="68"/>
    </row>
    <row r="138791" spans="73:77" x14ac:dyDescent="0.25">
      <c r="BU138791" s="66"/>
      <c r="BV138791" s="67"/>
      <c r="BW138791" s="67"/>
      <c r="BX138791" s="68"/>
      <c r="BY138791" s="68"/>
    </row>
    <row r="138792" spans="73:77" x14ac:dyDescent="0.25">
      <c r="BU138792" s="66"/>
      <c r="BV138792" s="67"/>
      <c r="BW138792" s="67"/>
      <c r="BX138792" s="68"/>
      <c r="BY138792" s="68"/>
    </row>
    <row r="138793" spans="73:77" x14ac:dyDescent="0.25">
      <c r="BU138793" s="66"/>
      <c r="BV138793" s="67"/>
      <c r="BW138793" s="67"/>
      <c r="BX138793" s="68"/>
      <c r="BY138793" s="68"/>
    </row>
    <row r="138794" spans="73:77" x14ac:dyDescent="0.25">
      <c r="BU138794" s="66"/>
      <c r="BV138794" s="67"/>
      <c r="BW138794" s="67"/>
      <c r="BX138794" s="68"/>
      <c r="BY138794" s="68"/>
    </row>
    <row r="138795" spans="73:77" x14ac:dyDescent="0.25">
      <c r="BU138795" s="66"/>
      <c r="BV138795" s="67"/>
      <c r="BW138795" s="67"/>
      <c r="BX138795" s="68"/>
      <c r="BY138795" s="68"/>
    </row>
    <row r="138796" spans="73:77" x14ac:dyDescent="0.25">
      <c r="BU138796" s="66"/>
      <c r="BV138796" s="67"/>
      <c r="BW138796" s="67"/>
      <c r="BX138796" s="68"/>
      <c r="BY138796" s="68"/>
    </row>
    <row r="138797" spans="73:77" x14ac:dyDescent="0.25">
      <c r="BU138797" s="66"/>
      <c r="BV138797" s="67"/>
      <c r="BW138797" s="67"/>
      <c r="BX138797" s="68"/>
      <c r="BY138797" s="68"/>
    </row>
    <row r="138798" spans="73:77" x14ac:dyDescent="0.25">
      <c r="BU138798" s="66"/>
      <c r="BV138798" s="67"/>
      <c r="BW138798" s="67"/>
      <c r="BX138798" s="68"/>
      <c r="BY138798" s="68"/>
    </row>
    <row r="138799" spans="73:77" x14ac:dyDescent="0.25">
      <c r="BU138799" s="66"/>
      <c r="BV138799" s="67"/>
      <c r="BW138799" s="67"/>
      <c r="BX138799" s="68"/>
      <c r="BY138799" s="68"/>
    </row>
    <row r="138800" spans="73:77" x14ac:dyDescent="0.25">
      <c r="BU138800" s="66"/>
      <c r="BV138800" s="67"/>
      <c r="BW138800" s="67"/>
      <c r="BX138800" s="68"/>
      <c r="BY138800" s="68"/>
    </row>
    <row r="138801" spans="73:77" x14ac:dyDescent="0.25">
      <c r="BU138801" s="66"/>
      <c r="BV138801" s="67"/>
      <c r="BW138801" s="67"/>
      <c r="BX138801" s="68"/>
      <c r="BY138801" s="68"/>
    </row>
    <row r="138802" spans="73:77" x14ac:dyDescent="0.25">
      <c r="BU138802" s="66"/>
      <c r="BV138802" s="67"/>
      <c r="BW138802" s="67"/>
      <c r="BX138802" s="68"/>
      <c r="BY138802" s="68"/>
    </row>
    <row r="138803" spans="73:77" x14ac:dyDescent="0.25">
      <c r="BU138803" s="66"/>
      <c r="BV138803" s="67"/>
      <c r="BW138803" s="67"/>
      <c r="BX138803" s="68"/>
      <c r="BY138803" s="68"/>
    </row>
    <row r="138804" spans="73:77" x14ac:dyDescent="0.25">
      <c r="BU138804" s="66"/>
      <c r="BV138804" s="67"/>
      <c r="BW138804" s="67"/>
      <c r="BX138804" s="68"/>
      <c r="BY138804" s="68"/>
    </row>
    <row r="138805" spans="73:77" x14ac:dyDescent="0.25">
      <c r="BU138805" s="66"/>
      <c r="BV138805" s="67"/>
      <c r="BW138805" s="67"/>
      <c r="BX138805" s="68"/>
      <c r="BY138805" s="68"/>
    </row>
    <row r="138806" spans="73:77" x14ac:dyDescent="0.25">
      <c r="BU138806" s="66"/>
      <c r="BV138806" s="67"/>
      <c r="BW138806" s="67"/>
      <c r="BX138806" s="68"/>
      <c r="BY138806" s="68"/>
    </row>
    <row r="138807" spans="73:77" x14ac:dyDescent="0.25">
      <c r="BU138807" s="66"/>
      <c r="BV138807" s="67"/>
      <c r="BW138807" s="67"/>
      <c r="BX138807" s="68"/>
      <c r="BY138807" s="68"/>
    </row>
    <row r="138808" spans="73:77" x14ac:dyDescent="0.25">
      <c r="BU138808" s="66"/>
      <c r="BV138808" s="67"/>
      <c r="BW138808" s="67"/>
      <c r="BX138808" s="68"/>
      <c r="BY138808" s="68"/>
    </row>
    <row r="138809" spans="73:77" x14ac:dyDescent="0.25">
      <c r="BU138809" s="66"/>
      <c r="BV138809" s="67"/>
      <c r="BW138809" s="67"/>
      <c r="BX138809" s="68"/>
      <c r="BY138809" s="68"/>
    </row>
    <row r="138810" spans="73:77" x14ac:dyDescent="0.25">
      <c r="BU138810" s="66"/>
      <c r="BV138810" s="67"/>
      <c r="BW138810" s="67"/>
      <c r="BX138810" s="68"/>
      <c r="BY138810" s="68"/>
    </row>
    <row r="138811" spans="73:77" x14ac:dyDescent="0.25">
      <c r="BU138811" s="66"/>
      <c r="BV138811" s="67"/>
      <c r="BW138811" s="67"/>
      <c r="BX138811" s="68"/>
      <c r="BY138811" s="68"/>
    </row>
    <row r="138812" spans="73:77" x14ac:dyDescent="0.25">
      <c r="BU138812" s="66"/>
      <c r="BV138812" s="67"/>
      <c r="BW138812" s="67"/>
      <c r="BX138812" s="68"/>
      <c r="BY138812" s="68"/>
    </row>
    <row r="138813" spans="73:77" x14ac:dyDescent="0.25">
      <c r="BU138813" s="66"/>
      <c r="BV138813" s="67"/>
      <c r="BW138813" s="67"/>
      <c r="BX138813" s="68"/>
      <c r="BY138813" s="68"/>
    </row>
    <row r="138814" spans="73:77" x14ac:dyDescent="0.25">
      <c r="BU138814" s="66"/>
      <c r="BV138814" s="67"/>
      <c r="BW138814" s="67"/>
      <c r="BX138814" s="68"/>
      <c r="BY138814" s="68"/>
    </row>
    <row r="138815" spans="73:77" x14ac:dyDescent="0.25">
      <c r="BU138815" s="66"/>
      <c r="BV138815" s="67"/>
      <c r="BW138815" s="67"/>
      <c r="BX138815" s="68"/>
      <c r="BY138815" s="68"/>
    </row>
    <row r="138816" spans="73:77" x14ac:dyDescent="0.25">
      <c r="BU138816" s="66"/>
      <c r="BV138816" s="67"/>
      <c r="BW138816" s="67"/>
      <c r="BX138816" s="68"/>
      <c r="BY138816" s="68"/>
    </row>
    <row r="138817" spans="73:77" x14ac:dyDescent="0.25">
      <c r="BU138817" s="66"/>
      <c r="BV138817" s="67"/>
      <c r="BW138817" s="67"/>
      <c r="BX138817" s="68"/>
      <c r="BY138817" s="68"/>
    </row>
    <row r="138818" spans="73:77" x14ac:dyDescent="0.25">
      <c r="BU138818" s="66"/>
      <c r="BV138818" s="67"/>
      <c r="BW138818" s="67"/>
      <c r="BX138818" s="68"/>
      <c r="BY138818" s="68"/>
    </row>
    <row r="138819" spans="73:77" x14ac:dyDescent="0.25">
      <c r="BU138819" s="66"/>
      <c r="BV138819" s="67"/>
      <c r="BW138819" s="67"/>
      <c r="BX138819" s="68"/>
      <c r="BY138819" s="68"/>
    </row>
    <row r="138820" spans="73:77" x14ac:dyDescent="0.25">
      <c r="BU138820" s="66"/>
      <c r="BV138820" s="67"/>
      <c r="BW138820" s="67"/>
      <c r="BX138820" s="68"/>
      <c r="BY138820" s="68"/>
    </row>
    <row r="138821" spans="73:77" x14ac:dyDescent="0.25">
      <c r="BU138821" s="66"/>
      <c r="BV138821" s="67"/>
      <c r="BW138821" s="67"/>
      <c r="BX138821" s="68"/>
      <c r="BY138821" s="68"/>
    </row>
    <row r="138822" spans="73:77" x14ac:dyDescent="0.25">
      <c r="BU138822" s="66"/>
      <c r="BV138822" s="67"/>
      <c r="BW138822" s="67"/>
      <c r="BX138822" s="68"/>
      <c r="BY138822" s="68"/>
    </row>
    <row r="138823" spans="73:77" x14ac:dyDescent="0.25">
      <c r="BU138823" s="66"/>
      <c r="BV138823" s="67"/>
      <c r="BW138823" s="67"/>
      <c r="BX138823" s="68"/>
      <c r="BY138823" s="68"/>
    </row>
    <row r="138824" spans="73:77" x14ac:dyDescent="0.25">
      <c r="BU138824" s="66"/>
      <c r="BV138824" s="67"/>
      <c r="BW138824" s="67"/>
      <c r="BX138824" s="68"/>
      <c r="BY138824" s="68"/>
    </row>
    <row r="138825" spans="73:77" x14ac:dyDescent="0.25">
      <c r="BU138825" s="66"/>
      <c r="BV138825" s="67"/>
      <c r="BW138825" s="67"/>
      <c r="BX138825" s="68"/>
      <c r="BY138825" s="68"/>
    </row>
    <row r="138826" spans="73:77" x14ac:dyDescent="0.25">
      <c r="BU138826" s="66"/>
      <c r="BV138826" s="67"/>
      <c r="BW138826" s="67"/>
      <c r="BX138826" s="68"/>
      <c r="BY138826" s="68"/>
    </row>
    <row r="138827" spans="73:77" x14ac:dyDescent="0.25">
      <c r="BU138827" s="66"/>
      <c r="BV138827" s="67"/>
      <c r="BW138827" s="67"/>
      <c r="BX138827" s="68"/>
      <c r="BY138827" s="68"/>
    </row>
    <row r="138828" spans="73:77" x14ac:dyDescent="0.25">
      <c r="BU138828" s="66"/>
      <c r="BV138828" s="67"/>
      <c r="BW138828" s="67"/>
      <c r="BX138828" s="68"/>
      <c r="BY138828" s="68"/>
    </row>
    <row r="138829" spans="73:77" x14ac:dyDescent="0.25">
      <c r="BU138829" s="66"/>
      <c r="BV138829" s="67"/>
      <c r="BW138829" s="67"/>
      <c r="BX138829" s="68"/>
      <c r="BY138829" s="68"/>
    </row>
    <row r="138830" spans="73:77" x14ac:dyDescent="0.25">
      <c r="BU138830" s="66"/>
      <c r="BV138830" s="67"/>
      <c r="BW138830" s="67"/>
      <c r="BX138830" s="68"/>
      <c r="BY138830" s="68"/>
    </row>
    <row r="138831" spans="73:77" x14ac:dyDescent="0.25">
      <c r="BU138831" s="66"/>
      <c r="BV138831" s="67"/>
      <c r="BW138831" s="67"/>
      <c r="BX138831" s="68"/>
      <c r="BY138831" s="68"/>
    </row>
    <row r="138832" spans="73:77" x14ac:dyDescent="0.25">
      <c r="BU138832" s="66"/>
      <c r="BV138832" s="67"/>
      <c r="BW138832" s="67"/>
      <c r="BX138832" s="68"/>
      <c r="BY138832" s="68"/>
    </row>
    <row r="138833" spans="73:77" x14ac:dyDescent="0.25">
      <c r="BU138833" s="66"/>
      <c r="BV138833" s="67"/>
      <c r="BW138833" s="67"/>
      <c r="BX138833" s="68"/>
      <c r="BY138833" s="68"/>
    </row>
    <row r="138834" spans="73:77" x14ac:dyDescent="0.25">
      <c r="BU138834" s="66"/>
      <c r="BV138834" s="67"/>
      <c r="BW138834" s="67"/>
      <c r="BX138834" s="68"/>
      <c r="BY138834" s="68"/>
    </row>
    <row r="138835" spans="73:77" x14ac:dyDescent="0.25">
      <c r="BU138835" s="66"/>
      <c r="BV138835" s="67"/>
      <c r="BW138835" s="67"/>
      <c r="BX138835" s="68"/>
      <c r="BY138835" s="68"/>
    </row>
    <row r="138836" spans="73:77" x14ac:dyDescent="0.25">
      <c r="BU138836" s="66"/>
      <c r="BV138836" s="67"/>
      <c r="BW138836" s="67"/>
      <c r="BX138836" s="68"/>
      <c r="BY138836" s="68"/>
    </row>
    <row r="138837" spans="73:77" x14ac:dyDescent="0.25">
      <c r="BU138837" s="66"/>
      <c r="BV138837" s="67"/>
      <c r="BW138837" s="67"/>
      <c r="BX138837" s="68"/>
      <c r="BY138837" s="68"/>
    </row>
    <row r="138838" spans="73:77" x14ac:dyDescent="0.25">
      <c r="BU138838" s="66"/>
      <c r="BV138838" s="67"/>
      <c r="BW138838" s="67"/>
      <c r="BX138838" s="68"/>
      <c r="BY138838" s="68"/>
    </row>
    <row r="138839" spans="73:77" x14ac:dyDescent="0.25">
      <c r="BU138839" s="66"/>
      <c r="BV138839" s="67"/>
      <c r="BW138839" s="67"/>
      <c r="BX138839" s="68"/>
      <c r="BY138839" s="68"/>
    </row>
    <row r="138840" spans="73:77" x14ac:dyDescent="0.25">
      <c r="BU138840" s="66"/>
      <c r="BV138840" s="67"/>
      <c r="BW138840" s="67"/>
      <c r="BX138840" s="68"/>
      <c r="BY138840" s="68"/>
    </row>
    <row r="138841" spans="73:77" x14ac:dyDescent="0.25">
      <c r="BU138841" s="66"/>
      <c r="BV138841" s="67"/>
      <c r="BW138841" s="67"/>
      <c r="BX138841" s="68"/>
      <c r="BY138841" s="68"/>
    </row>
    <row r="138842" spans="73:77" x14ac:dyDescent="0.25">
      <c r="BU138842" s="66"/>
      <c r="BV138842" s="67"/>
      <c r="BW138842" s="67"/>
      <c r="BX138842" s="68"/>
      <c r="BY138842" s="68"/>
    </row>
    <row r="138843" spans="73:77" x14ac:dyDescent="0.25">
      <c r="BU138843" s="66"/>
      <c r="BV138843" s="67"/>
      <c r="BW138843" s="67"/>
      <c r="BX138843" s="68"/>
      <c r="BY138843" s="68"/>
    </row>
    <row r="138844" spans="73:77" x14ac:dyDescent="0.25">
      <c r="BU138844" s="66"/>
      <c r="BV138844" s="67"/>
      <c r="BW138844" s="67"/>
      <c r="BX138844" s="68"/>
      <c r="BY138844" s="68"/>
    </row>
    <row r="138845" spans="73:77" x14ac:dyDescent="0.25">
      <c r="BU138845" s="66"/>
      <c r="BV138845" s="67"/>
      <c r="BW138845" s="67"/>
      <c r="BX138845" s="68"/>
      <c r="BY138845" s="68"/>
    </row>
    <row r="138846" spans="73:77" x14ac:dyDescent="0.25">
      <c r="BU138846" s="66"/>
      <c r="BV138846" s="67"/>
      <c r="BW138846" s="67"/>
      <c r="BX138846" s="68"/>
      <c r="BY138846" s="68"/>
    </row>
    <row r="138847" spans="73:77" x14ac:dyDescent="0.25">
      <c r="BU138847" s="66"/>
      <c r="BV138847" s="67"/>
      <c r="BW138847" s="67"/>
      <c r="BX138847" s="68"/>
      <c r="BY138847" s="68"/>
    </row>
    <row r="138848" spans="73:77" x14ac:dyDescent="0.25">
      <c r="BU138848" s="66"/>
      <c r="BV138848" s="67"/>
      <c r="BW138848" s="67"/>
      <c r="BX138848" s="68"/>
      <c r="BY138848" s="68"/>
    </row>
    <row r="138849" spans="73:77" x14ac:dyDescent="0.25">
      <c r="BU138849" s="66"/>
      <c r="BV138849" s="67"/>
      <c r="BW138849" s="67"/>
      <c r="BX138849" s="68"/>
      <c r="BY138849" s="68"/>
    </row>
    <row r="138850" spans="73:77" x14ac:dyDescent="0.25">
      <c r="BU138850" s="66"/>
      <c r="BV138850" s="67"/>
      <c r="BW138850" s="67"/>
      <c r="BX138850" s="68"/>
      <c r="BY138850" s="68"/>
    </row>
    <row r="138851" spans="73:77" x14ac:dyDescent="0.25">
      <c r="BU138851" s="66"/>
      <c r="BV138851" s="67"/>
      <c r="BW138851" s="67"/>
      <c r="BX138851" s="68"/>
      <c r="BY138851" s="68"/>
    </row>
    <row r="138852" spans="73:77" x14ac:dyDescent="0.25">
      <c r="BU138852" s="66"/>
      <c r="BV138852" s="67"/>
      <c r="BW138852" s="67"/>
      <c r="BX138852" s="68"/>
      <c r="BY138852" s="68"/>
    </row>
    <row r="138853" spans="73:77" x14ac:dyDescent="0.25">
      <c r="BU138853" s="66"/>
      <c r="BV138853" s="67"/>
      <c r="BW138853" s="67"/>
      <c r="BX138853" s="68"/>
      <c r="BY138853" s="68"/>
    </row>
    <row r="138854" spans="73:77" x14ac:dyDescent="0.25">
      <c r="BU138854" s="66"/>
      <c r="BV138854" s="67"/>
      <c r="BW138854" s="67"/>
      <c r="BX138854" s="68"/>
      <c r="BY138854" s="68"/>
    </row>
    <row r="138855" spans="73:77" x14ac:dyDescent="0.25">
      <c r="BU138855" s="66"/>
      <c r="BV138855" s="67"/>
      <c r="BW138855" s="67"/>
      <c r="BX138855" s="68"/>
      <c r="BY138855" s="68"/>
    </row>
    <row r="138856" spans="73:77" x14ac:dyDescent="0.25">
      <c r="BU138856" s="66"/>
      <c r="BV138856" s="67"/>
      <c r="BW138856" s="67"/>
      <c r="BX138856" s="68"/>
      <c r="BY138856" s="68"/>
    </row>
    <row r="138857" spans="73:77" x14ac:dyDescent="0.25">
      <c r="BU138857" s="66"/>
      <c r="BV138857" s="67"/>
      <c r="BW138857" s="67"/>
      <c r="BX138857" s="68"/>
      <c r="BY138857" s="68"/>
    </row>
    <row r="138858" spans="73:77" x14ac:dyDescent="0.25">
      <c r="BU138858" s="66"/>
      <c r="BV138858" s="67"/>
      <c r="BW138858" s="67"/>
      <c r="BX138858" s="68"/>
      <c r="BY138858" s="68"/>
    </row>
    <row r="138859" spans="73:77" x14ac:dyDescent="0.25">
      <c r="BU138859" s="66"/>
      <c r="BV138859" s="67"/>
      <c r="BW138859" s="67"/>
      <c r="BX138859" s="68"/>
      <c r="BY138859" s="68"/>
    </row>
    <row r="138860" spans="73:77" x14ac:dyDescent="0.25">
      <c r="BU138860" s="66"/>
      <c r="BV138860" s="67"/>
      <c r="BW138860" s="67"/>
      <c r="BX138860" s="68"/>
      <c r="BY138860" s="68"/>
    </row>
    <row r="138861" spans="73:77" x14ac:dyDescent="0.25">
      <c r="BU138861" s="66"/>
      <c r="BV138861" s="67"/>
      <c r="BW138861" s="67"/>
      <c r="BX138861" s="68"/>
      <c r="BY138861" s="68"/>
    </row>
    <row r="138862" spans="73:77" x14ac:dyDescent="0.25">
      <c r="BU138862" s="66"/>
      <c r="BV138862" s="67"/>
      <c r="BW138862" s="67"/>
      <c r="BX138862" s="68"/>
      <c r="BY138862" s="68"/>
    </row>
    <row r="138863" spans="73:77" x14ac:dyDescent="0.25">
      <c r="BU138863" s="66"/>
      <c r="BV138863" s="67"/>
      <c r="BW138863" s="67"/>
      <c r="BX138863" s="68"/>
      <c r="BY138863" s="68"/>
    </row>
    <row r="138864" spans="73:77" x14ac:dyDescent="0.25">
      <c r="BU138864" s="66"/>
      <c r="BV138864" s="67"/>
      <c r="BW138864" s="67"/>
      <c r="BX138864" s="68"/>
      <c r="BY138864" s="68"/>
    </row>
    <row r="138865" spans="73:77" x14ac:dyDescent="0.25">
      <c r="BU138865" s="66"/>
      <c r="BV138865" s="67"/>
      <c r="BW138865" s="67"/>
      <c r="BX138865" s="68"/>
      <c r="BY138865" s="68"/>
    </row>
    <row r="138866" spans="73:77" x14ac:dyDescent="0.25">
      <c r="BU138866" s="66"/>
      <c r="BV138866" s="67"/>
      <c r="BW138866" s="67"/>
      <c r="BX138866" s="68"/>
      <c r="BY138866" s="68"/>
    </row>
    <row r="138867" spans="73:77" x14ac:dyDescent="0.25">
      <c r="BU138867" s="66"/>
      <c r="BV138867" s="67"/>
      <c r="BW138867" s="67"/>
      <c r="BX138867" s="68"/>
      <c r="BY138867" s="68"/>
    </row>
    <row r="138868" spans="73:77" x14ac:dyDescent="0.25">
      <c r="BU138868" s="66"/>
      <c r="BV138868" s="67"/>
      <c r="BW138868" s="67"/>
      <c r="BX138868" s="68"/>
      <c r="BY138868" s="68"/>
    </row>
    <row r="138869" spans="73:77" x14ac:dyDescent="0.25">
      <c r="BU138869" s="66"/>
      <c r="BV138869" s="67"/>
      <c r="BW138869" s="67"/>
      <c r="BX138869" s="68"/>
      <c r="BY138869" s="68"/>
    </row>
    <row r="138870" spans="73:77" x14ac:dyDescent="0.25">
      <c r="BU138870" s="66"/>
      <c r="BV138870" s="67"/>
      <c r="BW138870" s="67"/>
      <c r="BX138870" s="68"/>
      <c r="BY138870" s="68"/>
    </row>
    <row r="138871" spans="73:77" x14ac:dyDescent="0.25">
      <c r="BU138871" s="66"/>
      <c r="BV138871" s="67"/>
      <c r="BW138871" s="67"/>
      <c r="BX138871" s="68"/>
      <c r="BY138871" s="68"/>
    </row>
    <row r="138872" spans="73:77" x14ac:dyDescent="0.25">
      <c r="BU138872" s="66"/>
      <c r="BV138872" s="67"/>
      <c r="BW138872" s="67"/>
      <c r="BX138872" s="68"/>
      <c r="BY138872" s="68"/>
    </row>
    <row r="138873" spans="73:77" x14ac:dyDescent="0.25">
      <c r="BU138873" s="66"/>
      <c r="BV138873" s="67"/>
      <c r="BW138873" s="67"/>
      <c r="BX138873" s="68"/>
      <c r="BY138873" s="68"/>
    </row>
    <row r="138874" spans="73:77" x14ac:dyDescent="0.25">
      <c r="BU138874" s="66"/>
      <c r="BV138874" s="67"/>
      <c r="BW138874" s="67"/>
      <c r="BX138874" s="68"/>
      <c r="BY138874" s="68"/>
    </row>
    <row r="138875" spans="73:77" x14ac:dyDescent="0.25">
      <c r="BU138875" s="66"/>
      <c r="BV138875" s="67"/>
      <c r="BW138875" s="67"/>
      <c r="BX138875" s="68"/>
      <c r="BY138875" s="68"/>
    </row>
    <row r="138876" spans="73:77" x14ac:dyDescent="0.25">
      <c r="BU138876" s="66"/>
      <c r="BV138876" s="67"/>
      <c r="BW138876" s="67"/>
      <c r="BX138876" s="68"/>
      <c r="BY138876" s="68"/>
    </row>
    <row r="138877" spans="73:77" x14ac:dyDescent="0.25">
      <c r="BU138877" s="66"/>
      <c r="BV138877" s="67"/>
      <c r="BW138877" s="67"/>
      <c r="BX138877" s="68"/>
      <c r="BY138877" s="68"/>
    </row>
    <row r="138878" spans="73:77" x14ac:dyDescent="0.25">
      <c r="BU138878" s="66"/>
      <c r="BV138878" s="67"/>
      <c r="BW138878" s="67"/>
      <c r="BX138878" s="68"/>
      <c r="BY138878" s="68"/>
    </row>
    <row r="138879" spans="73:77" x14ac:dyDescent="0.25">
      <c r="BU138879" s="66"/>
      <c r="BV138879" s="67"/>
      <c r="BW138879" s="67"/>
      <c r="BX138879" s="68"/>
      <c r="BY138879" s="68"/>
    </row>
    <row r="138880" spans="73:77" x14ac:dyDescent="0.25">
      <c r="BU138880" s="66"/>
      <c r="BV138880" s="67"/>
      <c r="BW138880" s="67"/>
      <c r="BX138880" s="68"/>
      <c r="BY138880" s="68"/>
    </row>
    <row r="138881" spans="73:77" x14ac:dyDescent="0.25">
      <c r="BU138881" s="66"/>
      <c r="BV138881" s="67"/>
      <c r="BW138881" s="67"/>
      <c r="BX138881" s="68"/>
      <c r="BY138881" s="68"/>
    </row>
    <row r="138882" spans="73:77" x14ac:dyDescent="0.25">
      <c r="BU138882" s="66"/>
      <c r="BV138882" s="67"/>
      <c r="BW138882" s="67"/>
      <c r="BX138882" s="68"/>
      <c r="BY138882" s="68"/>
    </row>
    <row r="138883" spans="73:77" x14ac:dyDescent="0.25">
      <c r="BU138883" s="66"/>
      <c r="BV138883" s="67"/>
      <c r="BW138883" s="67"/>
      <c r="BX138883" s="68"/>
      <c r="BY138883" s="68"/>
    </row>
    <row r="138884" spans="73:77" x14ac:dyDescent="0.25">
      <c r="BU138884" s="66"/>
      <c r="BV138884" s="67"/>
      <c r="BW138884" s="67"/>
      <c r="BX138884" s="68"/>
      <c r="BY138884" s="68"/>
    </row>
    <row r="138885" spans="73:77" x14ac:dyDescent="0.25">
      <c r="BU138885" s="66"/>
      <c r="BV138885" s="67"/>
      <c r="BW138885" s="67"/>
      <c r="BX138885" s="68"/>
      <c r="BY138885" s="68"/>
    </row>
    <row r="138886" spans="73:77" x14ac:dyDescent="0.25">
      <c r="BU138886" s="66"/>
      <c r="BV138886" s="67"/>
      <c r="BW138886" s="67"/>
      <c r="BX138886" s="68"/>
      <c r="BY138886" s="68"/>
    </row>
    <row r="138887" spans="73:77" x14ac:dyDescent="0.25">
      <c r="BU138887" s="66"/>
      <c r="BV138887" s="67"/>
      <c r="BW138887" s="67"/>
      <c r="BX138887" s="68"/>
      <c r="BY138887" s="68"/>
    </row>
    <row r="138888" spans="73:77" x14ac:dyDescent="0.25">
      <c r="BU138888" s="66"/>
      <c r="BV138888" s="67"/>
      <c r="BW138888" s="67"/>
      <c r="BX138888" s="68"/>
      <c r="BY138888" s="68"/>
    </row>
    <row r="138889" spans="73:77" x14ac:dyDescent="0.25">
      <c r="BU138889" s="66"/>
      <c r="BV138889" s="67"/>
      <c r="BW138889" s="67"/>
      <c r="BX138889" s="68"/>
      <c r="BY138889" s="68"/>
    </row>
    <row r="138890" spans="73:77" x14ac:dyDescent="0.25">
      <c r="BU138890" s="66"/>
      <c r="BV138890" s="67"/>
      <c r="BW138890" s="67"/>
      <c r="BX138890" s="68"/>
      <c r="BY138890" s="68"/>
    </row>
    <row r="138891" spans="73:77" x14ac:dyDescent="0.25">
      <c r="BU138891" s="66"/>
      <c r="BV138891" s="67"/>
      <c r="BW138891" s="67"/>
      <c r="BX138891" s="68"/>
      <c r="BY138891" s="68"/>
    </row>
    <row r="138892" spans="73:77" x14ac:dyDescent="0.25">
      <c r="BU138892" s="66"/>
      <c r="BV138892" s="67"/>
      <c r="BW138892" s="67"/>
      <c r="BX138892" s="68"/>
      <c r="BY138892" s="68"/>
    </row>
    <row r="138893" spans="73:77" x14ac:dyDescent="0.25">
      <c r="BU138893" s="66"/>
      <c r="BV138893" s="67"/>
      <c r="BW138893" s="67"/>
      <c r="BX138893" s="68"/>
      <c r="BY138893" s="68"/>
    </row>
    <row r="138894" spans="73:77" x14ac:dyDescent="0.25">
      <c r="BU138894" s="66"/>
      <c r="BV138894" s="67"/>
      <c r="BW138894" s="67"/>
      <c r="BX138894" s="68"/>
      <c r="BY138894" s="68"/>
    </row>
    <row r="138895" spans="73:77" x14ac:dyDescent="0.25">
      <c r="BU138895" s="66"/>
      <c r="BV138895" s="67"/>
      <c r="BW138895" s="67"/>
      <c r="BX138895" s="68"/>
      <c r="BY138895" s="68"/>
    </row>
    <row r="138896" spans="73:77" x14ac:dyDescent="0.25">
      <c r="BU138896" s="66"/>
      <c r="BV138896" s="67"/>
      <c r="BW138896" s="67"/>
      <c r="BX138896" s="68"/>
      <c r="BY138896" s="68"/>
    </row>
    <row r="138897" spans="73:77" x14ac:dyDescent="0.25">
      <c r="BU138897" s="66"/>
      <c r="BV138897" s="67"/>
      <c r="BW138897" s="67"/>
      <c r="BX138897" s="68"/>
      <c r="BY138897" s="68"/>
    </row>
    <row r="138898" spans="73:77" x14ac:dyDescent="0.25">
      <c r="BU138898" s="66"/>
      <c r="BV138898" s="67"/>
      <c r="BW138898" s="67"/>
      <c r="BX138898" s="68"/>
      <c r="BY138898" s="68"/>
    </row>
    <row r="138899" spans="73:77" x14ac:dyDescent="0.25">
      <c r="BU138899" s="66"/>
      <c r="BV138899" s="67"/>
      <c r="BW138899" s="67"/>
      <c r="BX138899" s="68"/>
      <c r="BY138899" s="68"/>
    </row>
    <row r="138900" spans="73:77" x14ac:dyDescent="0.25">
      <c r="BU138900" s="66"/>
      <c r="BV138900" s="67"/>
      <c r="BW138900" s="67"/>
      <c r="BX138900" s="68"/>
      <c r="BY138900" s="68"/>
    </row>
    <row r="138901" spans="73:77" x14ac:dyDescent="0.25">
      <c r="BU138901" s="66"/>
      <c r="BV138901" s="67"/>
      <c r="BW138901" s="67"/>
      <c r="BX138901" s="68"/>
      <c r="BY138901" s="68"/>
    </row>
    <row r="138902" spans="73:77" x14ac:dyDescent="0.25">
      <c r="BU138902" s="66"/>
      <c r="BV138902" s="67"/>
      <c r="BW138902" s="67"/>
      <c r="BX138902" s="68"/>
      <c r="BY138902" s="68"/>
    </row>
    <row r="138903" spans="73:77" x14ac:dyDescent="0.25">
      <c r="BU138903" s="66"/>
      <c r="BV138903" s="67"/>
      <c r="BW138903" s="67"/>
      <c r="BX138903" s="68"/>
      <c r="BY138903" s="68"/>
    </row>
    <row r="138904" spans="73:77" x14ac:dyDescent="0.25">
      <c r="BU138904" s="66"/>
      <c r="BV138904" s="67"/>
      <c r="BW138904" s="67"/>
      <c r="BX138904" s="68"/>
      <c r="BY138904" s="68"/>
    </row>
    <row r="138905" spans="73:77" x14ac:dyDescent="0.25">
      <c r="BU138905" s="66"/>
      <c r="BV138905" s="67"/>
      <c r="BW138905" s="67"/>
      <c r="BX138905" s="68"/>
      <c r="BY138905" s="68"/>
    </row>
    <row r="138906" spans="73:77" x14ac:dyDescent="0.25">
      <c r="BU138906" s="66"/>
      <c r="BV138906" s="67"/>
      <c r="BW138906" s="67"/>
      <c r="BX138906" s="68"/>
      <c r="BY138906" s="68"/>
    </row>
    <row r="138907" spans="73:77" x14ac:dyDescent="0.25">
      <c r="BU138907" s="66"/>
      <c r="BV138907" s="67"/>
      <c r="BW138907" s="67"/>
      <c r="BX138907" s="68"/>
      <c r="BY138907" s="68"/>
    </row>
    <row r="138908" spans="73:77" x14ac:dyDescent="0.25">
      <c r="BU138908" s="66"/>
      <c r="BV138908" s="67"/>
      <c r="BW138908" s="67"/>
      <c r="BX138908" s="68"/>
      <c r="BY138908" s="68"/>
    </row>
    <row r="138909" spans="73:77" x14ac:dyDescent="0.25">
      <c r="BU138909" s="66"/>
      <c r="BV138909" s="67"/>
      <c r="BW138909" s="67"/>
      <c r="BX138909" s="68"/>
      <c r="BY138909" s="68"/>
    </row>
    <row r="138910" spans="73:77" x14ac:dyDescent="0.25">
      <c r="BU138910" s="66"/>
      <c r="BV138910" s="67"/>
      <c r="BW138910" s="67"/>
      <c r="BX138910" s="68"/>
      <c r="BY138910" s="68"/>
    </row>
    <row r="138911" spans="73:77" x14ac:dyDescent="0.25">
      <c r="BU138911" s="66"/>
      <c r="BV138911" s="67"/>
      <c r="BW138911" s="67"/>
      <c r="BX138911" s="68"/>
      <c r="BY138911" s="68"/>
    </row>
    <row r="138912" spans="73:77" x14ac:dyDescent="0.25">
      <c r="BU138912" s="66"/>
      <c r="BV138912" s="67"/>
      <c r="BW138912" s="67"/>
      <c r="BX138912" s="68"/>
      <c r="BY138912" s="68"/>
    </row>
    <row r="138913" spans="73:77" x14ac:dyDescent="0.25">
      <c r="BU138913" s="66"/>
      <c r="BV138913" s="67"/>
      <c r="BW138913" s="67"/>
      <c r="BX138913" s="68"/>
      <c r="BY138913" s="68"/>
    </row>
    <row r="138914" spans="73:77" x14ac:dyDescent="0.25">
      <c r="BU138914" s="66"/>
      <c r="BV138914" s="67"/>
      <c r="BW138914" s="67"/>
      <c r="BX138914" s="68"/>
      <c r="BY138914" s="68"/>
    </row>
    <row r="138915" spans="73:77" x14ac:dyDescent="0.25">
      <c r="BU138915" s="66"/>
      <c r="BV138915" s="67"/>
      <c r="BW138915" s="67"/>
      <c r="BX138915" s="68"/>
      <c r="BY138915" s="68"/>
    </row>
    <row r="138916" spans="73:77" x14ac:dyDescent="0.25">
      <c r="BU138916" s="66"/>
      <c r="BV138916" s="67"/>
      <c r="BW138916" s="67"/>
      <c r="BX138916" s="68"/>
      <c r="BY138916" s="68"/>
    </row>
    <row r="138917" spans="73:77" x14ac:dyDescent="0.25">
      <c r="BU138917" s="66"/>
      <c r="BV138917" s="67"/>
      <c r="BW138917" s="67"/>
      <c r="BX138917" s="68"/>
      <c r="BY138917" s="68"/>
    </row>
    <row r="138918" spans="73:77" x14ac:dyDescent="0.25">
      <c r="BU138918" s="66"/>
      <c r="BV138918" s="67"/>
      <c r="BW138918" s="67"/>
      <c r="BX138918" s="68"/>
      <c r="BY138918" s="68"/>
    </row>
    <row r="138919" spans="73:77" x14ac:dyDescent="0.25">
      <c r="BU138919" s="66"/>
      <c r="BV138919" s="67"/>
      <c r="BW138919" s="67"/>
      <c r="BX138919" s="68"/>
      <c r="BY138919" s="68"/>
    </row>
    <row r="138920" spans="73:77" x14ac:dyDescent="0.25">
      <c r="BU138920" s="66"/>
      <c r="BV138920" s="67"/>
      <c r="BW138920" s="67"/>
      <c r="BX138920" s="68"/>
      <c r="BY138920" s="68"/>
    </row>
    <row r="138921" spans="73:77" x14ac:dyDescent="0.25">
      <c r="BU138921" s="66"/>
      <c r="BV138921" s="67"/>
      <c r="BW138921" s="67"/>
      <c r="BX138921" s="68"/>
      <c r="BY138921" s="68"/>
    </row>
    <row r="138922" spans="73:77" x14ac:dyDescent="0.25">
      <c r="BU138922" s="66"/>
      <c r="BV138922" s="67"/>
      <c r="BW138922" s="67"/>
      <c r="BX138922" s="68"/>
      <c r="BY138922" s="68"/>
    </row>
    <row r="138923" spans="73:77" x14ac:dyDescent="0.25">
      <c r="BU138923" s="66"/>
      <c r="BV138923" s="67"/>
      <c r="BW138923" s="67"/>
      <c r="BX138923" s="68"/>
      <c r="BY138923" s="68"/>
    </row>
    <row r="138924" spans="73:77" x14ac:dyDescent="0.25">
      <c r="BU138924" s="66"/>
      <c r="BV138924" s="67"/>
      <c r="BW138924" s="67"/>
      <c r="BX138924" s="68"/>
      <c r="BY138924" s="68"/>
    </row>
    <row r="138925" spans="73:77" x14ac:dyDescent="0.25">
      <c r="BU138925" s="66"/>
      <c r="BV138925" s="67"/>
      <c r="BW138925" s="67"/>
      <c r="BX138925" s="68"/>
      <c r="BY138925" s="68"/>
    </row>
    <row r="138926" spans="73:77" x14ac:dyDescent="0.25">
      <c r="BU138926" s="66"/>
      <c r="BV138926" s="67"/>
      <c r="BW138926" s="67"/>
      <c r="BX138926" s="68"/>
      <c r="BY138926" s="68"/>
    </row>
    <row r="138927" spans="73:77" x14ac:dyDescent="0.25">
      <c r="BU138927" s="66"/>
      <c r="BV138927" s="67"/>
      <c r="BW138927" s="67"/>
      <c r="BX138927" s="68"/>
      <c r="BY138927" s="68"/>
    </row>
    <row r="138928" spans="73:77" x14ac:dyDescent="0.25">
      <c r="BU138928" s="66"/>
      <c r="BV138928" s="67"/>
      <c r="BW138928" s="67"/>
      <c r="BX138928" s="68"/>
      <c r="BY138928" s="68"/>
    </row>
    <row r="138929" spans="73:77" x14ac:dyDescent="0.25">
      <c r="BU138929" s="66"/>
      <c r="BV138929" s="67"/>
      <c r="BW138929" s="67"/>
      <c r="BX138929" s="68"/>
      <c r="BY138929" s="68"/>
    </row>
    <row r="138930" spans="73:77" x14ac:dyDescent="0.25">
      <c r="BU138930" s="66"/>
      <c r="BV138930" s="67"/>
      <c r="BW138930" s="67"/>
      <c r="BX138930" s="68"/>
      <c r="BY138930" s="68"/>
    </row>
    <row r="138931" spans="73:77" x14ac:dyDescent="0.25">
      <c r="BU138931" s="66"/>
      <c r="BV138931" s="67"/>
      <c r="BW138931" s="67"/>
      <c r="BX138931" s="68"/>
      <c r="BY138931" s="68"/>
    </row>
    <row r="138932" spans="73:77" x14ac:dyDescent="0.25">
      <c r="BU138932" s="66"/>
      <c r="BV138932" s="67"/>
      <c r="BW138932" s="67"/>
      <c r="BX138932" s="68"/>
      <c r="BY138932" s="68"/>
    </row>
    <row r="138933" spans="73:77" x14ac:dyDescent="0.25">
      <c r="BU138933" s="66"/>
      <c r="BV138933" s="67"/>
      <c r="BW138933" s="67"/>
      <c r="BX138933" s="68"/>
      <c r="BY138933" s="68"/>
    </row>
    <row r="138934" spans="73:77" x14ac:dyDescent="0.25">
      <c r="BU138934" s="66"/>
      <c r="BV138934" s="67"/>
      <c r="BW138934" s="67"/>
      <c r="BX138934" s="68"/>
      <c r="BY138934" s="68"/>
    </row>
    <row r="138935" spans="73:77" x14ac:dyDescent="0.25">
      <c r="BU138935" s="66"/>
      <c r="BV138935" s="67"/>
      <c r="BW138935" s="67"/>
      <c r="BX138935" s="68"/>
      <c r="BY138935" s="68"/>
    </row>
    <row r="138936" spans="73:77" x14ac:dyDescent="0.25">
      <c r="BU138936" s="66"/>
      <c r="BV138936" s="67"/>
      <c r="BW138936" s="67"/>
      <c r="BX138936" s="68"/>
      <c r="BY138936" s="68"/>
    </row>
    <row r="138937" spans="73:77" x14ac:dyDescent="0.25">
      <c r="BU138937" s="66"/>
      <c r="BV138937" s="67"/>
      <c r="BW138937" s="67"/>
      <c r="BX138937" s="68"/>
      <c r="BY138937" s="68"/>
    </row>
    <row r="138938" spans="73:77" x14ac:dyDescent="0.25">
      <c r="BU138938" s="66"/>
      <c r="BV138938" s="67"/>
      <c r="BW138938" s="67"/>
      <c r="BX138938" s="68"/>
      <c r="BY138938" s="68"/>
    </row>
    <row r="138939" spans="73:77" x14ac:dyDescent="0.25">
      <c r="BU138939" s="66"/>
      <c r="BV138939" s="67"/>
      <c r="BW138939" s="67"/>
      <c r="BX138939" s="68"/>
      <c r="BY138939" s="68"/>
    </row>
    <row r="138940" spans="73:77" x14ac:dyDescent="0.25">
      <c r="BU138940" s="66"/>
      <c r="BV138940" s="67"/>
      <c r="BW138940" s="67"/>
      <c r="BX138940" s="68"/>
      <c r="BY138940" s="68"/>
    </row>
    <row r="138941" spans="73:77" x14ac:dyDescent="0.25">
      <c r="BU138941" s="66"/>
      <c r="BV138941" s="67"/>
      <c r="BW138941" s="67"/>
      <c r="BX138941" s="68"/>
      <c r="BY138941" s="68"/>
    </row>
    <row r="138942" spans="73:77" x14ac:dyDescent="0.25">
      <c r="BU138942" s="66"/>
      <c r="BV138942" s="67"/>
      <c r="BW138942" s="67"/>
      <c r="BX138942" s="68"/>
      <c r="BY138942" s="68"/>
    </row>
    <row r="138943" spans="73:77" x14ac:dyDescent="0.25">
      <c r="BU138943" s="66"/>
      <c r="BV138943" s="67"/>
      <c r="BW138943" s="67"/>
      <c r="BX138943" s="68"/>
      <c r="BY138943" s="68"/>
    </row>
    <row r="138944" spans="73:77" x14ac:dyDescent="0.25">
      <c r="BU138944" s="66"/>
      <c r="BV138944" s="67"/>
      <c r="BW138944" s="67"/>
      <c r="BX138944" s="68"/>
      <c r="BY138944" s="68"/>
    </row>
    <row r="138945" spans="73:77" x14ac:dyDescent="0.25">
      <c r="BU138945" s="66"/>
      <c r="BV138945" s="67"/>
      <c r="BW138945" s="67"/>
      <c r="BX138945" s="68"/>
      <c r="BY138945" s="68"/>
    </row>
    <row r="138946" spans="73:77" x14ac:dyDescent="0.25">
      <c r="BU138946" s="66"/>
      <c r="BV138946" s="67"/>
      <c r="BW138946" s="67"/>
      <c r="BX138946" s="68"/>
      <c r="BY138946" s="68"/>
    </row>
    <row r="138947" spans="73:77" x14ac:dyDescent="0.25">
      <c r="BU138947" s="66"/>
      <c r="BV138947" s="67"/>
      <c r="BW138947" s="67"/>
      <c r="BX138947" s="68"/>
      <c r="BY138947" s="68"/>
    </row>
    <row r="138948" spans="73:77" x14ac:dyDescent="0.25">
      <c r="BU138948" s="66"/>
      <c r="BV138948" s="67"/>
      <c r="BW138948" s="67"/>
      <c r="BX138948" s="68"/>
      <c r="BY138948" s="68"/>
    </row>
    <row r="138949" spans="73:77" x14ac:dyDescent="0.25">
      <c r="BU138949" s="66"/>
      <c r="BV138949" s="67"/>
      <c r="BW138949" s="67"/>
      <c r="BX138949" s="68"/>
      <c r="BY138949" s="68"/>
    </row>
    <row r="138950" spans="73:77" x14ac:dyDescent="0.25">
      <c r="BU138950" s="66"/>
      <c r="BV138950" s="67"/>
      <c r="BW138950" s="67"/>
      <c r="BX138950" s="68"/>
      <c r="BY138950" s="68"/>
    </row>
    <row r="138951" spans="73:77" x14ac:dyDescent="0.25">
      <c r="BU138951" s="66"/>
      <c r="BV138951" s="67"/>
      <c r="BW138951" s="67"/>
      <c r="BX138951" s="68"/>
      <c r="BY138951" s="68"/>
    </row>
    <row r="138952" spans="73:77" x14ac:dyDescent="0.25">
      <c r="BU138952" s="66"/>
      <c r="BV138952" s="67"/>
      <c r="BW138952" s="67"/>
      <c r="BX138952" s="68"/>
      <c r="BY138952" s="68"/>
    </row>
    <row r="138953" spans="73:77" x14ac:dyDescent="0.25">
      <c r="BU138953" s="66"/>
      <c r="BV138953" s="67"/>
      <c r="BW138953" s="67"/>
      <c r="BX138953" s="68"/>
      <c r="BY138953" s="68"/>
    </row>
    <row r="138954" spans="73:77" x14ac:dyDescent="0.25">
      <c r="BU138954" s="66"/>
      <c r="BV138954" s="67"/>
      <c r="BW138954" s="67"/>
      <c r="BX138954" s="68"/>
      <c r="BY138954" s="68"/>
    </row>
    <row r="138955" spans="73:77" x14ac:dyDescent="0.25">
      <c r="BU138955" s="66"/>
      <c r="BV138955" s="67"/>
      <c r="BW138955" s="67"/>
      <c r="BX138955" s="68"/>
      <c r="BY138955" s="68"/>
    </row>
    <row r="138956" spans="73:77" x14ac:dyDescent="0.25">
      <c r="BU138956" s="66"/>
      <c r="BV138956" s="67"/>
      <c r="BW138956" s="67"/>
      <c r="BX138956" s="68"/>
      <c r="BY138956" s="68"/>
    </row>
    <row r="138957" spans="73:77" x14ac:dyDescent="0.25">
      <c r="BU138957" s="66"/>
      <c r="BV138957" s="67"/>
      <c r="BW138957" s="67"/>
      <c r="BX138957" s="68"/>
      <c r="BY138957" s="68"/>
    </row>
    <row r="138958" spans="73:77" x14ac:dyDescent="0.25">
      <c r="BU138958" s="66"/>
      <c r="BV138958" s="67"/>
      <c r="BW138958" s="67"/>
      <c r="BX138958" s="68"/>
      <c r="BY138958" s="68"/>
    </row>
    <row r="138959" spans="73:77" x14ac:dyDescent="0.25">
      <c r="BU138959" s="66"/>
      <c r="BV138959" s="67"/>
      <c r="BW138959" s="67"/>
      <c r="BX138959" s="68"/>
      <c r="BY138959" s="68"/>
    </row>
    <row r="138960" spans="73:77" x14ac:dyDescent="0.25">
      <c r="BU138960" s="66"/>
      <c r="BV138960" s="67"/>
      <c r="BW138960" s="67"/>
      <c r="BX138960" s="68"/>
      <c r="BY138960" s="68"/>
    </row>
    <row r="138961" spans="73:77" x14ac:dyDescent="0.25">
      <c r="BU138961" s="66"/>
      <c r="BV138961" s="67"/>
      <c r="BW138961" s="67"/>
      <c r="BX138961" s="68"/>
      <c r="BY138961" s="68"/>
    </row>
    <row r="138962" spans="73:77" x14ac:dyDescent="0.25">
      <c r="BU138962" s="66"/>
      <c r="BV138962" s="67"/>
      <c r="BW138962" s="67"/>
      <c r="BX138962" s="68"/>
      <c r="BY138962" s="68"/>
    </row>
    <row r="138963" spans="73:77" x14ac:dyDescent="0.25">
      <c r="BU138963" s="66"/>
      <c r="BV138963" s="67"/>
      <c r="BW138963" s="67"/>
      <c r="BX138963" s="68"/>
      <c r="BY138963" s="68"/>
    </row>
    <row r="138964" spans="73:77" x14ac:dyDescent="0.25">
      <c r="BU138964" s="66"/>
      <c r="BV138964" s="67"/>
      <c r="BW138964" s="67"/>
      <c r="BX138964" s="68"/>
      <c r="BY138964" s="68"/>
    </row>
    <row r="138965" spans="73:77" x14ac:dyDescent="0.25">
      <c r="BU138965" s="66"/>
      <c r="BV138965" s="67"/>
      <c r="BW138965" s="67"/>
      <c r="BX138965" s="68"/>
      <c r="BY138965" s="68"/>
    </row>
    <row r="138966" spans="73:77" x14ac:dyDescent="0.25">
      <c r="BU138966" s="66"/>
      <c r="BV138966" s="67"/>
      <c r="BW138966" s="67"/>
      <c r="BX138966" s="68"/>
      <c r="BY138966" s="68"/>
    </row>
    <row r="138967" spans="73:77" x14ac:dyDescent="0.25">
      <c r="BU138967" s="66"/>
      <c r="BV138967" s="67"/>
      <c r="BW138967" s="67"/>
      <c r="BX138967" s="68"/>
      <c r="BY138967" s="68"/>
    </row>
    <row r="138968" spans="73:77" x14ac:dyDescent="0.25">
      <c r="BU138968" s="66"/>
      <c r="BV138968" s="67"/>
      <c r="BW138968" s="67"/>
      <c r="BX138968" s="68"/>
      <c r="BY138968" s="68"/>
    </row>
    <row r="138969" spans="73:77" x14ac:dyDescent="0.25">
      <c r="BU138969" s="66"/>
      <c r="BV138969" s="67"/>
      <c r="BW138969" s="67"/>
      <c r="BX138969" s="68"/>
      <c r="BY138969" s="68"/>
    </row>
    <row r="138970" spans="73:77" x14ac:dyDescent="0.25">
      <c r="BU138970" s="66"/>
      <c r="BV138970" s="67"/>
      <c r="BW138970" s="67"/>
      <c r="BX138970" s="68"/>
      <c r="BY138970" s="68"/>
    </row>
    <row r="138971" spans="73:77" x14ac:dyDescent="0.25">
      <c r="BU138971" s="66"/>
      <c r="BV138971" s="67"/>
      <c r="BW138971" s="67"/>
      <c r="BX138971" s="68"/>
      <c r="BY138971" s="68"/>
    </row>
    <row r="138972" spans="73:77" x14ac:dyDescent="0.25">
      <c r="BU138972" s="66"/>
      <c r="BV138972" s="67"/>
      <c r="BW138972" s="67"/>
      <c r="BX138972" s="68"/>
      <c r="BY138972" s="68"/>
    </row>
    <row r="138973" spans="73:77" x14ac:dyDescent="0.25">
      <c r="BU138973" s="66"/>
      <c r="BV138973" s="67"/>
      <c r="BW138973" s="67"/>
      <c r="BX138973" s="68"/>
      <c r="BY138973" s="68"/>
    </row>
    <row r="138974" spans="73:77" x14ac:dyDescent="0.25">
      <c r="BU138974" s="66"/>
      <c r="BV138974" s="67"/>
      <c r="BW138974" s="67"/>
      <c r="BX138974" s="68"/>
      <c r="BY138974" s="68"/>
    </row>
    <row r="138975" spans="73:77" x14ac:dyDescent="0.25">
      <c r="BU138975" s="66"/>
      <c r="BV138975" s="67"/>
      <c r="BW138975" s="67"/>
      <c r="BX138975" s="68"/>
      <c r="BY138975" s="68"/>
    </row>
    <row r="138976" spans="73:77" x14ac:dyDescent="0.25">
      <c r="BU138976" s="66"/>
      <c r="BV138976" s="67"/>
      <c r="BW138976" s="67"/>
      <c r="BX138976" s="68"/>
      <c r="BY138976" s="68"/>
    </row>
    <row r="138977" spans="73:77" x14ac:dyDescent="0.25">
      <c r="BU138977" s="66"/>
      <c r="BV138977" s="67"/>
      <c r="BW138977" s="67"/>
      <c r="BX138977" s="68"/>
      <c r="BY138977" s="68"/>
    </row>
    <row r="138978" spans="73:77" x14ac:dyDescent="0.25">
      <c r="BU138978" s="66"/>
      <c r="BV138978" s="67"/>
      <c r="BW138978" s="67"/>
      <c r="BX138978" s="68"/>
      <c r="BY138978" s="68"/>
    </row>
    <row r="138979" spans="73:77" x14ac:dyDescent="0.25">
      <c r="BU138979" s="66"/>
      <c r="BV138979" s="67"/>
      <c r="BW138979" s="67"/>
      <c r="BX138979" s="68"/>
      <c r="BY138979" s="68"/>
    </row>
    <row r="138980" spans="73:77" x14ac:dyDescent="0.25">
      <c r="BU138980" s="66"/>
      <c r="BV138980" s="67"/>
      <c r="BW138980" s="67"/>
      <c r="BX138980" s="68"/>
      <c r="BY138980" s="68"/>
    </row>
    <row r="138981" spans="73:77" x14ac:dyDescent="0.25">
      <c r="BU138981" s="66"/>
      <c r="BV138981" s="67"/>
      <c r="BW138981" s="67"/>
      <c r="BX138981" s="68"/>
      <c r="BY138981" s="68"/>
    </row>
    <row r="138982" spans="73:77" x14ac:dyDescent="0.25">
      <c r="BU138982" s="66"/>
      <c r="BV138982" s="67"/>
      <c r="BW138982" s="67"/>
      <c r="BX138982" s="68"/>
      <c r="BY138982" s="68"/>
    </row>
    <row r="138983" spans="73:77" x14ac:dyDescent="0.25">
      <c r="BU138983" s="66"/>
      <c r="BV138983" s="67"/>
      <c r="BW138983" s="67"/>
      <c r="BX138983" s="68"/>
      <c r="BY138983" s="68"/>
    </row>
    <row r="138984" spans="73:77" x14ac:dyDescent="0.25">
      <c r="BU138984" s="66"/>
      <c r="BV138984" s="67"/>
      <c r="BW138984" s="67"/>
      <c r="BX138984" s="68"/>
      <c r="BY138984" s="68"/>
    </row>
    <row r="138985" spans="73:77" x14ac:dyDescent="0.25">
      <c r="BU138985" s="66"/>
      <c r="BV138985" s="67"/>
      <c r="BW138985" s="67"/>
      <c r="BX138985" s="68"/>
      <c r="BY138985" s="68"/>
    </row>
    <row r="138986" spans="73:77" x14ac:dyDescent="0.25">
      <c r="BU138986" s="66"/>
      <c r="BV138986" s="67"/>
      <c r="BW138986" s="67"/>
      <c r="BX138986" s="68"/>
      <c r="BY138986" s="68"/>
    </row>
    <row r="138987" spans="73:77" x14ac:dyDescent="0.25">
      <c r="BU138987" s="66"/>
      <c r="BV138987" s="67"/>
      <c r="BW138987" s="67"/>
      <c r="BX138987" s="68"/>
      <c r="BY138987" s="68"/>
    </row>
    <row r="138988" spans="73:77" x14ac:dyDescent="0.25">
      <c r="BU138988" s="66"/>
      <c r="BV138988" s="67"/>
      <c r="BW138988" s="67"/>
      <c r="BX138988" s="68"/>
      <c r="BY138988" s="68"/>
    </row>
    <row r="138989" spans="73:77" x14ac:dyDescent="0.25">
      <c r="BU138989" s="66"/>
      <c r="BV138989" s="67"/>
      <c r="BW138989" s="67"/>
      <c r="BX138989" s="68"/>
      <c r="BY138989" s="68"/>
    </row>
    <row r="138990" spans="73:77" x14ac:dyDescent="0.25">
      <c r="BU138990" s="66"/>
      <c r="BV138990" s="67"/>
      <c r="BW138990" s="67"/>
      <c r="BX138990" s="68"/>
      <c r="BY138990" s="68"/>
    </row>
    <row r="138991" spans="73:77" x14ac:dyDescent="0.25">
      <c r="BU138991" s="66"/>
      <c r="BV138991" s="67"/>
      <c r="BW138991" s="67"/>
      <c r="BX138991" s="68"/>
      <c r="BY138991" s="68"/>
    </row>
    <row r="138992" spans="73:77" x14ac:dyDescent="0.25">
      <c r="BU138992" s="66"/>
      <c r="BV138992" s="67"/>
      <c r="BW138992" s="67"/>
      <c r="BX138992" s="68"/>
      <c r="BY138992" s="68"/>
    </row>
    <row r="138993" spans="73:77" x14ac:dyDescent="0.25">
      <c r="BU138993" s="66"/>
      <c r="BV138993" s="67"/>
      <c r="BW138993" s="67"/>
      <c r="BX138993" s="68"/>
      <c r="BY138993" s="68"/>
    </row>
    <row r="138994" spans="73:77" x14ac:dyDescent="0.25">
      <c r="BU138994" s="66"/>
      <c r="BV138994" s="67"/>
      <c r="BW138994" s="67"/>
      <c r="BX138994" s="68"/>
      <c r="BY138994" s="68"/>
    </row>
    <row r="138995" spans="73:77" x14ac:dyDescent="0.25">
      <c r="BU138995" s="66"/>
      <c r="BV138995" s="67"/>
      <c r="BW138995" s="67"/>
      <c r="BX138995" s="68"/>
      <c r="BY138995" s="68"/>
    </row>
    <row r="138996" spans="73:77" x14ac:dyDescent="0.25">
      <c r="BU138996" s="66"/>
      <c r="BV138996" s="67"/>
      <c r="BW138996" s="67"/>
      <c r="BX138996" s="68"/>
      <c r="BY138996" s="68"/>
    </row>
    <row r="138997" spans="73:77" x14ac:dyDescent="0.25">
      <c r="BU138997" s="66"/>
      <c r="BV138997" s="67"/>
      <c r="BW138997" s="67"/>
      <c r="BX138997" s="68"/>
      <c r="BY138997" s="68"/>
    </row>
    <row r="138998" spans="73:77" x14ac:dyDescent="0.25">
      <c r="BU138998" s="66"/>
      <c r="BV138998" s="67"/>
      <c r="BW138998" s="67"/>
      <c r="BX138998" s="68"/>
      <c r="BY138998" s="68"/>
    </row>
    <row r="138999" spans="73:77" x14ac:dyDescent="0.25">
      <c r="BU138999" s="66"/>
      <c r="BV138999" s="67"/>
      <c r="BW138999" s="67"/>
      <c r="BX138999" s="68"/>
      <c r="BY138999" s="68"/>
    </row>
    <row r="139000" spans="73:77" x14ac:dyDescent="0.25">
      <c r="BU139000" s="66"/>
      <c r="BV139000" s="67"/>
      <c r="BW139000" s="67"/>
      <c r="BX139000" s="68"/>
      <c r="BY139000" s="68"/>
    </row>
    <row r="139001" spans="73:77" x14ac:dyDescent="0.25">
      <c r="BU139001" s="66"/>
      <c r="BV139001" s="67"/>
      <c r="BW139001" s="67"/>
      <c r="BX139001" s="68"/>
      <c r="BY139001" s="68"/>
    </row>
    <row r="139002" spans="73:77" x14ac:dyDescent="0.25">
      <c r="BU139002" s="66"/>
      <c r="BV139002" s="67"/>
      <c r="BW139002" s="67"/>
      <c r="BX139002" s="68"/>
      <c r="BY139002" s="68"/>
    </row>
    <row r="139003" spans="73:77" x14ac:dyDescent="0.25">
      <c r="BU139003" s="66"/>
      <c r="BV139003" s="67"/>
      <c r="BW139003" s="67"/>
      <c r="BX139003" s="68"/>
      <c r="BY139003" s="68"/>
    </row>
    <row r="139004" spans="73:77" x14ac:dyDescent="0.25">
      <c r="BU139004" s="66"/>
      <c r="BV139004" s="67"/>
      <c r="BW139004" s="67"/>
      <c r="BX139004" s="68"/>
      <c r="BY139004" s="68"/>
    </row>
    <row r="139005" spans="73:77" x14ac:dyDescent="0.25">
      <c r="BU139005" s="66"/>
      <c r="BV139005" s="67"/>
      <c r="BW139005" s="67"/>
      <c r="BX139005" s="68"/>
      <c r="BY139005" s="68"/>
    </row>
    <row r="139006" spans="73:77" x14ac:dyDescent="0.25">
      <c r="BU139006" s="66"/>
      <c r="BV139006" s="67"/>
      <c r="BW139006" s="67"/>
      <c r="BX139006" s="68"/>
      <c r="BY139006" s="68"/>
    </row>
    <row r="139007" spans="73:77" x14ac:dyDescent="0.25">
      <c r="BU139007" s="66"/>
      <c r="BV139007" s="67"/>
      <c r="BW139007" s="67"/>
      <c r="BX139007" s="68"/>
      <c r="BY139007" s="68"/>
    </row>
    <row r="139008" spans="73:77" x14ac:dyDescent="0.25">
      <c r="BU139008" s="66"/>
      <c r="BV139008" s="67"/>
      <c r="BW139008" s="67"/>
      <c r="BX139008" s="68"/>
      <c r="BY139008" s="68"/>
    </row>
    <row r="139009" spans="73:77" x14ac:dyDescent="0.25">
      <c r="BU139009" s="66"/>
      <c r="BV139009" s="67"/>
      <c r="BW139009" s="67"/>
      <c r="BX139009" s="68"/>
      <c r="BY139009" s="68"/>
    </row>
    <row r="139010" spans="73:77" x14ac:dyDescent="0.25">
      <c r="BU139010" s="66"/>
      <c r="BV139010" s="67"/>
      <c r="BW139010" s="67"/>
      <c r="BX139010" s="68"/>
      <c r="BY139010" s="68"/>
    </row>
    <row r="139011" spans="73:77" x14ac:dyDescent="0.25">
      <c r="BU139011" s="66"/>
      <c r="BV139011" s="67"/>
      <c r="BW139011" s="67"/>
      <c r="BX139011" s="68"/>
      <c r="BY139011" s="68"/>
    </row>
    <row r="139012" spans="73:77" x14ac:dyDescent="0.25">
      <c r="BU139012" s="66"/>
      <c r="BV139012" s="67"/>
      <c r="BW139012" s="67"/>
      <c r="BX139012" s="68"/>
      <c r="BY139012" s="68"/>
    </row>
    <row r="139013" spans="73:77" x14ac:dyDescent="0.25">
      <c r="BU139013" s="66"/>
      <c r="BV139013" s="67"/>
      <c r="BW139013" s="67"/>
      <c r="BX139013" s="68"/>
      <c r="BY139013" s="68"/>
    </row>
    <row r="139014" spans="73:77" x14ac:dyDescent="0.25">
      <c r="BU139014" s="66"/>
      <c r="BV139014" s="67"/>
      <c r="BW139014" s="67"/>
      <c r="BX139014" s="68"/>
      <c r="BY139014" s="68"/>
    </row>
    <row r="139015" spans="73:77" x14ac:dyDescent="0.25">
      <c r="BU139015" s="66"/>
      <c r="BV139015" s="67"/>
      <c r="BW139015" s="67"/>
      <c r="BX139015" s="68"/>
      <c r="BY139015" s="68"/>
    </row>
    <row r="139016" spans="73:77" x14ac:dyDescent="0.25">
      <c r="BU139016" s="66"/>
      <c r="BV139016" s="67"/>
      <c r="BW139016" s="67"/>
      <c r="BX139016" s="68"/>
      <c r="BY139016" s="68"/>
    </row>
    <row r="139017" spans="73:77" x14ac:dyDescent="0.25">
      <c r="BU139017" s="66"/>
      <c r="BV139017" s="67"/>
      <c r="BW139017" s="67"/>
      <c r="BX139017" s="68"/>
      <c r="BY139017" s="68"/>
    </row>
    <row r="139018" spans="73:77" x14ac:dyDescent="0.25">
      <c r="BU139018" s="66"/>
      <c r="BV139018" s="67"/>
      <c r="BW139018" s="67"/>
      <c r="BX139018" s="68"/>
      <c r="BY139018" s="68"/>
    </row>
    <row r="139019" spans="73:77" x14ac:dyDescent="0.25">
      <c r="BU139019" s="66"/>
      <c r="BV139019" s="67"/>
      <c r="BW139019" s="67"/>
      <c r="BX139019" s="68"/>
      <c r="BY139019" s="68"/>
    </row>
    <row r="139020" spans="73:77" x14ac:dyDescent="0.25">
      <c r="BU139020" s="66"/>
      <c r="BV139020" s="67"/>
      <c r="BW139020" s="67"/>
      <c r="BX139020" s="68"/>
      <c r="BY139020" s="68"/>
    </row>
    <row r="139021" spans="73:77" x14ac:dyDescent="0.25">
      <c r="BU139021" s="66"/>
      <c r="BV139021" s="67"/>
      <c r="BW139021" s="67"/>
      <c r="BX139021" s="68"/>
      <c r="BY139021" s="68"/>
    </row>
    <row r="139022" spans="73:77" x14ac:dyDescent="0.25">
      <c r="BU139022" s="66"/>
      <c r="BV139022" s="67"/>
      <c r="BW139022" s="67"/>
      <c r="BX139022" s="68"/>
      <c r="BY139022" s="68"/>
    </row>
    <row r="139023" spans="73:77" x14ac:dyDescent="0.25">
      <c r="BU139023" s="66"/>
      <c r="BV139023" s="67"/>
      <c r="BW139023" s="67"/>
      <c r="BX139023" s="68"/>
      <c r="BY139023" s="68"/>
    </row>
    <row r="139024" spans="73:77" x14ac:dyDescent="0.25">
      <c r="BU139024" s="66"/>
      <c r="BV139024" s="67"/>
      <c r="BW139024" s="67"/>
      <c r="BX139024" s="68"/>
      <c r="BY139024" s="68"/>
    </row>
    <row r="139025" spans="73:77" x14ac:dyDescent="0.25">
      <c r="BU139025" s="66"/>
      <c r="BV139025" s="67"/>
      <c r="BW139025" s="67"/>
      <c r="BX139025" s="68"/>
      <c r="BY139025" s="68"/>
    </row>
    <row r="139026" spans="73:77" x14ac:dyDescent="0.25">
      <c r="BU139026" s="66"/>
      <c r="BV139026" s="67"/>
      <c r="BW139026" s="67"/>
      <c r="BX139026" s="68"/>
      <c r="BY139026" s="68"/>
    </row>
    <row r="139027" spans="73:77" x14ac:dyDescent="0.25">
      <c r="BU139027" s="66"/>
      <c r="BV139027" s="67"/>
      <c r="BW139027" s="67"/>
      <c r="BX139027" s="68"/>
      <c r="BY139027" s="68"/>
    </row>
    <row r="139028" spans="73:77" x14ac:dyDescent="0.25">
      <c r="BU139028" s="66"/>
      <c r="BV139028" s="67"/>
      <c r="BW139028" s="67"/>
      <c r="BX139028" s="68"/>
      <c r="BY139028" s="68"/>
    </row>
    <row r="139029" spans="73:77" x14ac:dyDescent="0.25">
      <c r="BU139029" s="66"/>
      <c r="BV139029" s="67"/>
      <c r="BW139029" s="67"/>
      <c r="BX139029" s="68"/>
      <c r="BY139029" s="68"/>
    </row>
    <row r="139030" spans="73:77" x14ac:dyDescent="0.25">
      <c r="BU139030" s="66"/>
      <c r="BV139030" s="67"/>
      <c r="BW139030" s="67"/>
      <c r="BX139030" s="68"/>
      <c r="BY139030" s="68"/>
    </row>
    <row r="139031" spans="73:77" x14ac:dyDescent="0.25">
      <c r="BU139031" s="66"/>
      <c r="BV139031" s="67"/>
      <c r="BW139031" s="67"/>
      <c r="BX139031" s="68"/>
      <c r="BY139031" s="68"/>
    </row>
    <row r="139032" spans="73:77" x14ac:dyDescent="0.25">
      <c r="BU139032" s="66"/>
      <c r="BV139032" s="67"/>
      <c r="BW139032" s="67"/>
      <c r="BX139032" s="68"/>
      <c r="BY139032" s="68"/>
    </row>
    <row r="139033" spans="73:77" x14ac:dyDescent="0.25">
      <c r="BU139033" s="66"/>
      <c r="BV139033" s="67"/>
      <c r="BW139033" s="67"/>
      <c r="BX139033" s="68"/>
      <c r="BY139033" s="68"/>
    </row>
    <row r="139034" spans="73:77" x14ac:dyDescent="0.25">
      <c r="BU139034" s="66"/>
      <c r="BV139034" s="67"/>
      <c r="BW139034" s="67"/>
      <c r="BX139034" s="68"/>
      <c r="BY139034" s="68"/>
    </row>
    <row r="139035" spans="73:77" x14ac:dyDescent="0.25">
      <c r="BU139035" s="66"/>
      <c r="BV139035" s="67"/>
      <c r="BW139035" s="67"/>
      <c r="BX139035" s="68"/>
      <c r="BY139035" s="68"/>
    </row>
    <row r="139036" spans="73:77" x14ac:dyDescent="0.25">
      <c r="BU139036" s="66"/>
      <c r="BV139036" s="67"/>
      <c r="BW139036" s="67"/>
      <c r="BX139036" s="68"/>
      <c r="BY139036" s="68"/>
    </row>
    <row r="139037" spans="73:77" x14ac:dyDescent="0.25">
      <c r="BU139037" s="66"/>
      <c r="BV139037" s="67"/>
      <c r="BW139037" s="67"/>
      <c r="BX139037" s="68"/>
      <c r="BY139037" s="68"/>
    </row>
    <row r="139038" spans="73:77" x14ac:dyDescent="0.25">
      <c r="BU139038" s="66"/>
      <c r="BV139038" s="67"/>
      <c r="BW139038" s="67"/>
      <c r="BX139038" s="68"/>
      <c r="BY139038" s="68"/>
    </row>
    <row r="139039" spans="73:77" x14ac:dyDescent="0.25">
      <c r="BU139039" s="66"/>
      <c r="BV139039" s="67"/>
      <c r="BW139039" s="67"/>
      <c r="BX139039" s="68"/>
      <c r="BY139039" s="68"/>
    </row>
    <row r="139040" spans="73:77" x14ac:dyDescent="0.25">
      <c r="BU139040" s="66"/>
      <c r="BV139040" s="67"/>
      <c r="BW139040" s="67"/>
      <c r="BX139040" s="68"/>
      <c r="BY139040" s="68"/>
    </row>
    <row r="139041" spans="73:77" x14ac:dyDescent="0.25">
      <c r="BU139041" s="66"/>
      <c r="BV139041" s="67"/>
      <c r="BW139041" s="67"/>
      <c r="BX139041" s="68"/>
      <c r="BY139041" s="68"/>
    </row>
    <row r="139042" spans="73:77" x14ac:dyDescent="0.25">
      <c r="BU139042" s="66"/>
      <c r="BV139042" s="67"/>
      <c r="BW139042" s="67"/>
      <c r="BX139042" s="68"/>
      <c r="BY139042" s="68"/>
    </row>
    <row r="139043" spans="73:77" x14ac:dyDescent="0.25">
      <c r="BU139043" s="66"/>
      <c r="BV139043" s="67"/>
      <c r="BW139043" s="67"/>
      <c r="BX139043" s="68"/>
      <c r="BY139043" s="68"/>
    </row>
    <row r="139044" spans="73:77" x14ac:dyDescent="0.25">
      <c r="BU139044" s="66"/>
      <c r="BV139044" s="67"/>
      <c r="BW139044" s="67"/>
      <c r="BX139044" s="68"/>
      <c r="BY139044" s="68"/>
    </row>
    <row r="139045" spans="73:77" x14ac:dyDescent="0.25">
      <c r="BU139045" s="66"/>
      <c r="BV139045" s="67"/>
      <c r="BW139045" s="67"/>
      <c r="BX139045" s="68"/>
      <c r="BY139045" s="68"/>
    </row>
    <row r="139046" spans="73:77" x14ac:dyDescent="0.25">
      <c r="BU139046" s="66"/>
      <c r="BV139046" s="67"/>
      <c r="BW139046" s="67"/>
      <c r="BX139046" s="68"/>
      <c r="BY139046" s="68"/>
    </row>
    <row r="139047" spans="73:77" x14ac:dyDescent="0.25">
      <c r="BU139047" s="66"/>
      <c r="BV139047" s="67"/>
      <c r="BW139047" s="67"/>
      <c r="BX139047" s="68"/>
      <c r="BY139047" s="68"/>
    </row>
    <row r="139048" spans="73:77" x14ac:dyDescent="0.25">
      <c r="BU139048" s="66"/>
      <c r="BV139048" s="67"/>
      <c r="BW139048" s="67"/>
      <c r="BX139048" s="68"/>
      <c r="BY139048" s="68"/>
    </row>
    <row r="139049" spans="73:77" x14ac:dyDescent="0.25">
      <c r="BU139049" s="66"/>
      <c r="BV139049" s="67"/>
      <c r="BW139049" s="67"/>
      <c r="BX139049" s="68"/>
      <c r="BY139049" s="68"/>
    </row>
    <row r="139050" spans="73:77" x14ac:dyDescent="0.25">
      <c r="BU139050" s="66"/>
      <c r="BV139050" s="67"/>
      <c r="BW139050" s="67"/>
      <c r="BX139050" s="68"/>
      <c r="BY139050" s="68"/>
    </row>
    <row r="139051" spans="73:77" x14ac:dyDescent="0.25">
      <c r="BU139051" s="66"/>
      <c r="BV139051" s="67"/>
      <c r="BW139051" s="67"/>
      <c r="BX139051" s="68"/>
      <c r="BY139051" s="68"/>
    </row>
    <row r="139052" spans="73:77" x14ac:dyDescent="0.25">
      <c r="BU139052" s="66"/>
      <c r="BV139052" s="67"/>
      <c r="BW139052" s="67"/>
      <c r="BX139052" s="68"/>
      <c r="BY139052" s="68"/>
    </row>
    <row r="139053" spans="73:77" x14ac:dyDescent="0.25">
      <c r="BU139053" s="66"/>
      <c r="BV139053" s="67"/>
      <c r="BW139053" s="67"/>
      <c r="BX139053" s="68"/>
      <c r="BY139053" s="68"/>
    </row>
    <row r="139054" spans="73:77" x14ac:dyDescent="0.25">
      <c r="BU139054" s="66"/>
      <c r="BV139054" s="67"/>
      <c r="BW139054" s="67"/>
      <c r="BX139054" s="68"/>
      <c r="BY139054" s="68"/>
    </row>
    <row r="139055" spans="73:77" x14ac:dyDescent="0.25">
      <c r="BU139055" s="66"/>
      <c r="BV139055" s="67"/>
      <c r="BW139055" s="67"/>
      <c r="BX139055" s="68"/>
      <c r="BY139055" s="68"/>
    </row>
    <row r="139056" spans="73:77" x14ac:dyDescent="0.25">
      <c r="BU139056" s="66"/>
      <c r="BV139056" s="67"/>
      <c r="BW139056" s="67"/>
      <c r="BX139056" s="68"/>
      <c r="BY139056" s="68"/>
    </row>
    <row r="139057" spans="73:77" x14ac:dyDescent="0.25">
      <c r="BU139057" s="66"/>
      <c r="BV139057" s="67"/>
      <c r="BW139057" s="67"/>
      <c r="BX139057" s="68"/>
      <c r="BY139057" s="68"/>
    </row>
    <row r="139058" spans="73:77" x14ac:dyDescent="0.25">
      <c r="BU139058" s="66"/>
      <c r="BV139058" s="67"/>
      <c r="BW139058" s="67"/>
      <c r="BX139058" s="68"/>
      <c r="BY139058" s="68"/>
    </row>
    <row r="139059" spans="73:77" x14ac:dyDescent="0.25">
      <c r="BU139059" s="66"/>
      <c r="BV139059" s="67"/>
      <c r="BW139059" s="67"/>
      <c r="BX139059" s="68"/>
      <c r="BY139059" s="68"/>
    </row>
    <row r="139060" spans="73:77" x14ac:dyDescent="0.25">
      <c r="BU139060" s="66"/>
      <c r="BV139060" s="67"/>
      <c r="BW139060" s="67"/>
      <c r="BX139060" s="68"/>
      <c r="BY139060" s="68"/>
    </row>
    <row r="139061" spans="73:77" x14ac:dyDescent="0.25">
      <c r="BU139061" s="66"/>
      <c r="BV139061" s="67"/>
      <c r="BW139061" s="67"/>
      <c r="BX139061" s="68"/>
      <c r="BY139061" s="68"/>
    </row>
    <row r="139062" spans="73:77" x14ac:dyDescent="0.25">
      <c r="BU139062" s="66"/>
      <c r="BV139062" s="67"/>
      <c r="BW139062" s="67"/>
      <c r="BX139062" s="68"/>
      <c r="BY139062" s="68"/>
    </row>
    <row r="139063" spans="73:77" x14ac:dyDescent="0.25">
      <c r="BU139063" s="66"/>
      <c r="BV139063" s="67"/>
      <c r="BW139063" s="67"/>
      <c r="BX139063" s="68"/>
      <c r="BY139063" s="68"/>
    </row>
    <row r="139064" spans="73:77" x14ac:dyDescent="0.25">
      <c r="BU139064" s="66"/>
      <c r="BV139064" s="67"/>
      <c r="BW139064" s="67"/>
      <c r="BX139064" s="68"/>
      <c r="BY139064" s="68"/>
    </row>
    <row r="139065" spans="73:77" x14ac:dyDescent="0.25">
      <c r="BU139065" s="66"/>
      <c r="BV139065" s="67"/>
      <c r="BW139065" s="67"/>
      <c r="BX139065" s="68"/>
      <c r="BY139065" s="68"/>
    </row>
    <row r="139066" spans="73:77" x14ac:dyDescent="0.25">
      <c r="BU139066" s="66"/>
      <c r="BV139066" s="67"/>
      <c r="BW139066" s="67"/>
      <c r="BX139066" s="68"/>
      <c r="BY139066" s="68"/>
    </row>
    <row r="139067" spans="73:77" x14ac:dyDescent="0.25">
      <c r="BU139067" s="66"/>
      <c r="BV139067" s="67"/>
      <c r="BW139067" s="67"/>
      <c r="BX139067" s="68"/>
      <c r="BY139067" s="68"/>
    </row>
    <row r="139068" spans="73:77" x14ac:dyDescent="0.25">
      <c r="BU139068" s="66"/>
      <c r="BV139068" s="67"/>
      <c r="BW139068" s="67"/>
      <c r="BX139068" s="68"/>
      <c r="BY139068" s="68"/>
    </row>
    <row r="139069" spans="73:77" x14ac:dyDescent="0.25">
      <c r="BU139069" s="66"/>
      <c r="BV139069" s="67"/>
      <c r="BW139069" s="67"/>
      <c r="BX139069" s="68"/>
      <c r="BY139069" s="68"/>
    </row>
    <row r="139070" spans="73:77" x14ac:dyDescent="0.25">
      <c r="BU139070" s="66"/>
      <c r="BV139070" s="67"/>
      <c r="BW139070" s="67"/>
      <c r="BX139070" s="68"/>
      <c r="BY139070" s="68"/>
    </row>
    <row r="139071" spans="73:77" x14ac:dyDescent="0.25">
      <c r="BU139071" s="66"/>
      <c r="BV139071" s="67"/>
      <c r="BW139071" s="67"/>
      <c r="BX139071" s="68"/>
      <c r="BY139071" s="68"/>
    </row>
    <row r="139072" spans="73:77" x14ac:dyDescent="0.25">
      <c r="BU139072" s="66"/>
      <c r="BV139072" s="67"/>
      <c r="BW139072" s="67"/>
      <c r="BX139072" s="68"/>
      <c r="BY139072" s="68"/>
    </row>
    <row r="139073" spans="73:77" x14ac:dyDescent="0.25">
      <c r="BU139073" s="66"/>
      <c r="BV139073" s="67"/>
      <c r="BW139073" s="67"/>
      <c r="BX139073" s="68"/>
      <c r="BY139073" s="68"/>
    </row>
    <row r="139074" spans="73:77" x14ac:dyDescent="0.25">
      <c r="BU139074" s="66"/>
      <c r="BV139074" s="67"/>
      <c r="BW139074" s="67"/>
      <c r="BX139074" s="68"/>
      <c r="BY139074" s="68"/>
    </row>
    <row r="139075" spans="73:77" x14ac:dyDescent="0.25">
      <c r="BU139075" s="66"/>
      <c r="BV139075" s="67"/>
      <c r="BW139075" s="67"/>
      <c r="BX139075" s="68"/>
      <c r="BY139075" s="68"/>
    </row>
    <row r="139076" spans="73:77" x14ac:dyDescent="0.25">
      <c r="BU139076" s="66"/>
      <c r="BV139076" s="67"/>
      <c r="BW139076" s="67"/>
      <c r="BX139076" s="68"/>
      <c r="BY139076" s="68"/>
    </row>
    <row r="139077" spans="73:77" x14ac:dyDescent="0.25">
      <c r="BU139077" s="66"/>
      <c r="BV139077" s="67"/>
      <c r="BW139077" s="67"/>
      <c r="BX139077" s="68"/>
      <c r="BY139077" s="68"/>
    </row>
    <row r="139078" spans="73:77" x14ac:dyDescent="0.25">
      <c r="BU139078" s="66"/>
      <c r="BV139078" s="67"/>
      <c r="BW139078" s="67"/>
      <c r="BX139078" s="68"/>
      <c r="BY139078" s="68"/>
    </row>
    <row r="139079" spans="73:77" x14ac:dyDescent="0.25">
      <c r="BU139079" s="66"/>
      <c r="BV139079" s="67"/>
      <c r="BW139079" s="67"/>
      <c r="BX139079" s="68"/>
      <c r="BY139079" s="68"/>
    </row>
    <row r="139080" spans="73:77" x14ac:dyDescent="0.25">
      <c r="BU139080" s="66"/>
      <c r="BV139080" s="67"/>
      <c r="BW139080" s="67"/>
      <c r="BX139080" s="68"/>
      <c r="BY139080" s="68"/>
    </row>
    <row r="139081" spans="73:77" x14ac:dyDescent="0.25">
      <c r="BU139081" s="66"/>
      <c r="BV139081" s="67"/>
      <c r="BW139081" s="67"/>
      <c r="BX139081" s="68"/>
      <c r="BY139081" s="68"/>
    </row>
    <row r="139082" spans="73:77" x14ac:dyDescent="0.25">
      <c r="BU139082" s="66"/>
      <c r="BV139082" s="67"/>
      <c r="BW139082" s="67"/>
      <c r="BX139082" s="68"/>
      <c r="BY139082" s="68"/>
    </row>
    <row r="139083" spans="73:77" x14ac:dyDescent="0.25">
      <c r="BU139083" s="66"/>
      <c r="BV139083" s="67"/>
      <c r="BW139083" s="67"/>
      <c r="BX139083" s="68"/>
      <c r="BY139083" s="68"/>
    </row>
    <row r="139084" spans="73:77" x14ac:dyDescent="0.25">
      <c r="BU139084" s="66"/>
      <c r="BV139084" s="67"/>
      <c r="BW139084" s="67"/>
      <c r="BX139084" s="68"/>
      <c r="BY139084" s="68"/>
    </row>
    <row r="139085" spans="73:77" x14ac:dyDescent="0.25">
      <c r="BU139085" s="66"/>
      <c r="BV139085" s="67"/>
      <c r="BW139085" s="67"/>
      <c r="BX139085" s="68"/>
      <c r="BY139085" s="68"/>
    </row>
    <row r="139086" spans="73:77" x14ac:dyDescent="0.25">
      <c r="BU139086" s="66"/>
      <c r="BV139086" s="67"/>
      <c r="BW139086" s="67"/>
      <c r="BX139086" s="68"/>
      <c r="BY139086" s="68"/>
    </row>
    <row r="139087" spans="73:77" x14ac:dyDescent="0.25">
      <c r="BU139087" s="66"/>
      <c r="BV139087" s="67"/>
      <c r="BW139087" s="67"/>
      <c r="BX139087" s="68"/>
      <c r="BY139087" s="68"/>
    </row>
    <row r="139088" spans="73:77" x14ac:dyDescent="0.25">
      <c r="BU139088" s="66"/>
      <c r="BV139088" s="67"/>
      <c r="BW139088" s="67"/>
      <c r="BX139088" s="68"/>
      <c r="BY139088" s="68"/>
    </row>
    <row r="139089" spans="73:77" x14ac:dyDescent="0.25">
      <c r="BU139089" s="66"/>
      <c r="BV139089" s="67"/>
      <c r="BW139089" s="67"/>
      <c r="BX139089" s="68"/>
      <c r="BY139089" s="68"/>
    </row>
    <row r="139090" spans="73:77" x14ac:dyDescent="0.25">
      <c r="BU139090" s="66"/>
      <c r="BV139090" s="67"/>
      <c r="BW139090" s="67"/>
      <c r="BX139090" s="68"/>
      <c r="BY139090" s="68"/>
    </row>
    <row r="139091" spans="73:77" x14ac:dyDescent="0.25">
      <c r="BU139091" s="66"/>
      <c r="BV139091" s="67"/>
      <c r="BW139091" s="67"/>
      <c r="BX139091" s="68"/>
      <c r="BY139091" s="68"/>
    </row>
    <row r="139092" spans="73:77" x14ac:dyDescent="0.25">
      <c r="BU139092" s="66"/>
      <c r="BV139092" s="67"/>
      <c r="BW139092" s="67"/>
      <c r="BX139092" s="68"/>
      <c r="BY139092" s="68"/>
    </row>
    <row r="139093" spans="73:77" x14ac:dyDescent="0.25">
      <c r="BU139093" s="66"/>
      <c r="BV139093" s="67"/>
      <c r="BW139093" s="67"/>
      <c r="BX139093" s="68"/>
      <c r="BY139093" s="68"/>
    </row>
    <row r="139094" spans="73:77" x14ac:dyDescent="0.25">
      <c r="BU139094" s="66"/>
      <c r="BV139094" s="67"/>
      <c r="BW139094" s="67"/>
      <c r="BX139094" s="68"/>
      <c r="BY139094" s="68"/>
    </row>
    <row r="139095" spans="73:77" x14ac:dyDescent="0.25">
      <c r="BU139095" s="66"/>
      <c r="BV139095" s="67"/>
      <c r="BW139095" s="67"/>
      <c r="BX139095" s="68"/>
      <c r="BY139095" s="68"/>
    </row>
    <row r="139096" spans="73:77" x14ac:dyDescent="0.25">
      <c r="BU139096" s="66"/>
      <c r="BV139096" s="67"/>
      <c r="BW139096" s="67"/>
      <c r="BX139096" s="68"/>
      <c r="BY139096" s="68"/>
    </row>
    <row r="139097" spans="73:77" x14ac:dyDescent="0.25">
      <c r="BU139097" s="66"/>
      <c r="BV139097" s="67"/>
      <c r="BW139097" s="67"/>
      <c r="BX139097" s="68"/>
      <c r="BY139097" s="68"/>
    </row>
    <row r="139098" spans="73:77" x14ac:dyDescent="0.25">
      <c r="BU139098" s="66"/>
      <c r="BV139098" s="67"/>
      <c r="BW139098" s="67"/>
      <c r="BX139098" s="68"/>
      <c r="BY139098" s="68"/>
    </row>
    <row r="139099" spans="73:77" x14ac:dyDescent="0.25">
      <c r="BU139099" s="66"/>
      <c r="BV139099" s="67"/>
      <c r="BW139099" s="67"/>
      <c r="BX139099" s="68"/>
      <c r="BY139099" s="68"/>
    </row>
    <row r="139100" spans="73:77" x14ac:dyDescent="0.25">
      <c r="BU139100" s="66"/>
      <c r="BV139100" s="67"/>
      <c r="BW139100" s="67"/>
      <c r="BX139100" s="68"/>
      <c r="BY139100" s="68"/>
    </row>
    <row r="139101" spans="73:77" x14ac:dyDescent="0.25">
      <c r="BU139101" s="66"/>
      <c r="BV139101" s="67"/>
      <c r="BW139101" s="67"/>
      <c r="BX139101" s="68"/>
      <c r="BY139101" s="68"/>
    </row>
    <row r="139102" spans="73:77" x14ac:dyDescent="0.25">
      <c r="BU139102" s="66"/>
      <c r="BV139102" s="67"/>
      <c r="BW139102" s="67"/>
      <c r="BX139102" s="68"/>
      <c r="BY139102" s="68"/>
    </row>
    <row r="139103" spans="73:77" x14ac:dyDescent="0.25">
      <c r="BU139103" s="66"/>
      <c r="BV139103" s="67"/>
      <c r="BW139103" s="67"/>
      <c r="BX139103" s="68"/>
      <c r="BY139103" s="68"/>
    </row>
    <row r="139104" spans="73:77" x14ac:dyDescent="0.25">
      <c r="BU139104" s="66"/>
      <c r="BV139104" s="67"/>
      <c r="BW139104" s="67"/>
      <c r="BX139104" s="68"/>
      <c r="BY139104" s="68"/>
    </row>
    <row r="139105" spans="73:77" x14ac:dyDescent="0.25">
      <c r="BU139105" s="66"/>
      <c r="BV139105" s="67"/>
      <c r="BW139105" s="67"/>
      <c r="BX139105" s="68"/>
      <c r="BY139105" s="68"/>
    </row>
    <row r="139106" spans="73:77" x14ac:dyDescent="0.25">
      <c r="BU139106" s="66"/>
      <c r="BV139106" s="67"/>
      <c r="BW139106" s="67"/>
      <c r="BX139106" s="68"/>
      <c r="BY139106" s="68"/>
    </row>
    <row r="139107" spans="73:77" x14ac:dyDescent="0.25">
      <c r="BU139107" s="66"/>
      <c r="BV139107" s="67"/>
      <c r="BW139107" s="67"/>
      <c r="BX139107" s="68"/>
      <c r="BY139107" s="68"/>
    </row>
    <row r="139108" spans="73:77" x14ac:dyDescent="0.25">
      <c r="BU139108" s="66"/>
      <c r="BV139108" s="67"/>
      <c r="BW139108" s="67"/>
      <c r="BX139108" s="68"/>
      <c r="BY139108" s="68"/>
    </row>
    <row r="139109" spans="73:77" x14ac:dyDescent="0.25">
      <c r="BU139109" s="66"/>
      <c r="BV139109" s="67"/>
      <c r="BW139109" s="67"/>
      <c r="BX139109" s="68"/>
      <c r="BY139109" s="68"/>
    </row>
    <row r="139110" spans="73:77" x14ac:dyDescent="0.25">
      <c r="BU139110" s="66"/>
      <c r="BV139110" s="67"/>
      <c r="BW139110" s="67"/>
      <c r="BX139110" s="68"/>
      <c r="BY139110" s="68"/>
    </row>
    <row r="139111" spans="73:77" x14ac:dyDescent="0.25">
      <c r="BU139111" s="66"/>
      <c r="BV139111" s="67"/>
      <c r="BW139111" s="67"/>
      <c r="BX139111" s="68"/>
      <c r="BY139111" s="68"/>
    </row>
    <row r="139112" spans="73:77" x14ac:dyDescent="0.25">
      <c r="BU139112" s="66"/>
      <c r="BV139112" s="67"/>
      <c r="BW139112" s="67"/>
      <c r="BX139112" s="68"/>
      <c r="BY139112" s="68"/>
    </row>
    <row r="139113" spans="73:77" x14ac:dyDescent="0.25">
      <c r="BU139113" s="66"/>
      <c r="BV139113" s="67"/>
      <c r="BW139113" s="67"/>
      <c r="BX139113" s="68"/>
      <c r="BY139113" s="68"/>
    </row>
    <row r="139114" spans="73:77" x14ac:dyDescent="0.25">
      <c r="BU139114" s="66"/>
      <c r="BV139114" s="67"/>
      <c r="BW139114" s="67"/>
      <c r="BX139114" s="68"/>
      <c r="BY139114" s="68"/>
    </row>
    <row r="139115" spans="73:77" x14ac:dyDescent="0.25">
      <c r="BU139115" s="66"/>
      <c r="BV139115" s="67"/>
      <c r="BW139115" s="67"/>
      <c r="BX139115" s="68"/>
      <c r="BY139115" s="68"/>
    </row>
    <row r="139116" spans="73:77" x14ac:dyDescent="0.25">
      <c r="BU139116" s="66"/>
      <c r="BV139116" s="67"/>
      <c r="BW139116" s="67"/>
      <c r="BX139116" s="68"/>
      <c r="BY139116" s="68"/>
    </row>
    <row r="139117" spans="73:77" x14ac:dyDescent="0.25">
      <c r="BU139117" s="66"/>
      <c r="BV139117" s="67"/>
      <c r="BW139117" s="67"/>
      <c r="BX139117" s="68"/>
      <c r="BY139117" s="68"/>
    </row>
    <row r="139118" spans="73:77" x14ac:dyDescent="0.25">
      <c r="BU139118" s="66"/>
      <c r="BV139118" s="67"/>
      <c r="BW139118" s="67"/>
      <c r="BX139118" s="68"/>
      <c r="BY139118" s="68"/>
    </row>
    <row r="139119" spans="73:77" x14ac:dyDescent="0.25">
      <c r="BU139119" s="66"/>
      <c r="BV139119" s="67"/>
      <c r="BW139119" s="67"/>
      <c r="BX139119" s="68"/>
      <c r="BY139119" s="68"/>
    </row>
    <row r="139120" spans="73:77" x14ac:dyDescent="0.25">
      <c r="BU139120" s="66"/>
      <c r="BV139120" s="67"/>
      <c r="BW139120" s="67"/>
      <c r="BX139120" s="68"/>
      <c r="BY139120" s="68"/>
    </row>
    <row r="139121" spans="73:77" x14ac:dyDescent="0.25">
      <c r="BU139121" s="66"/>
      <c r="BV139121" s="67"/>
      <c r="BW139121" s="67"/>
      <c r="BX139121" s="68"/>
      <c r="BY139121" s="68"/>
    </row>
    <row r="139122" spans="73:77" x14ac:dyDescent="0.25">
      <c r="BU139122" s="66"/>
      <c r="BV139122" s="67"/>
      <c r="BW139122" s="67"/>
      <c r="BX139122" s="68"/>
      <c r="BY139122" s="68"/>
    </row>
    <row r="139123" spans="73:77" x14ac:dyDescent="0.25">
      <c r="BU139123" s="66"/>
      <c r="BV139123" s="67"/>
      <c r="BW139123" s="67"/>
      <c r="BX139123" s="68"/>
      <c r="BY139123" s="68"/>
    </row>
    <row r="139124" spans="73:77" x14ac:dyDescent="0.25">
      <c r="BU139124" s="66"/>
      <c r="BV139124" s="67"/>
      <c r="BW139124" s="67"/>
      <c r="BX139124" s="68"/>
      <c r="BY139124" s="68"/>
    </row>
    <row r="139125" spans="73:77" x14ac:dyDescent="0.25">
      <c r="BU139125" s="66"/>
      <c r="BV139125" s="67"/>
      <c r="BW139125" s="67"/>
      <c r="BX139125" s="68"/>
      <c r="BY139125" s="68"/>
    </row>
    <row r="139126" spans="73:77" x14ac:dyDescent="0.25">
      <c r="BU139126" s="66"/>
      <c r="BV139126" s="67"/>
      <c r="BW139126" s="67"/>
      <c r="BX139126" s="68"/>
      <c r="BY139126" s="68"/>
    </row>
    <row r="139127" spans="73:77" x14ac:dyDescent="0.25">
      <c r="BU139127" s="66"/>
      <c r="BV139127" s="67"/>
      <c r="BW139127" s="67"/>
      <c r="BX139127" s="68"/>
      <c r="BY139127" s="68"/>
    </row>
    <row r="139128" spans="73:77" x14ac:dyDescent="0.25">
      <c r="BU139128" s="66"/>
      <c r="BV139128" s="67"/>
      <c r="BW139128" s="67"/>
      <c r="BX139128" s="68"/>
      <c r="BY139128" s="68"/>
    </row>
    <row r="139129" spans="73:77" x14ac:dyDescent="0.25">
      <c r="BU139129" s="66"/>
      <c r="BV139129" s="67"/>
      <c r="BW139129" s="67"/>
      <c r="BX139129" s="68"/>
      <c r="BY139129" s="68"/>
    </row>
    <row r="139130" spans="73:77" x14ac:dyDescent="0.25">
      <c r="BU139130" s="66"/>
      <c r="BV139130" s="67"/>
      <c r="BW139130" s="67"/>
      <c r="BX139130" s="68"/>
      <c r="BY139130" s="68"/>
    </row>
    <row r="139131" spans="73:77" x14ac:dyDescent="0.25">
      <c r="BU139131" s="66"/>
      <c r="BV139131" s="67"/>
      <c r="BW139131" s="67"/>
      <c r="BX139131" s="68"/>
      <c r="BY139131" s="68"/>
    </row>
    <row r="139132" spans="73:77" x14ac:dyDescent="0.25">
      <c r="BU139132" s="66"/>
      <c r="BV139132" s="67"/>
      <c r="BW139132" s="67"/>
      <c r="BX139132" s="68"/>
      <c r="BY139132" s="68"/>
    </row>
    <row r="139133" spans="73:77" x14ac:dyDescent="0.25">
      <c r="BU139133" s="66"/>
      <c r="BV139133" s="67"/>
      <c r="BW139133" s="67"/>
      <c r="BX139133" s="68"/>
      <c r="BY139133" s="68"/>
    </row>
    <row r="139134" spans="73:77" x14ac:dyDescent="0.25">
      <c r="BU139134" s="66"/>
      <c r="BV139134" s="67"/>
      <c r="BW139134" s="67"/>
      <c r="BX139134" s="68"/>
      <c r="BY139134" s="68"/>
    </row>
    <row r="139135" spans="73:77" x14ac:dyDescent="0.25">
      <c r="BU139135" s="66"/>
      <c r="BV139135" s="67"/>
      <c r="BW139135" s="67"/>
      <c r="BX139135" s="68"/>
      <c r="BY139135" s="68"/>
    </row>
    <row r="139136" spans="73:77" x14ac:dyDescent="0.25">
      <c r="BU139136" s="66"/>
      <c r="BV139136" s="67"/>
      <c r="BW139136" s="67"/>
      <c r="BX139136" s="68"/>
      <c r="BY139136" s="68"/>
    </row>
    <row r="139137" spans="73:77" x14ac:dyDescent="0.25">
      <c r="BU139137" s="66"/>
      <c r="BV139137" s="67"/>
      <c r="BW139137" s="67"/>
      <c r="BX139137" s="68"/>
      <c r="BY139137" s="68"/>
    </row>
    <row r="139138" spans="73:77" x14ac:dyDescent="0.25">
      <c r="BU139138" s="66"/>
      <c r="BV139138" s="67"/>
      <c r="BW139138" s="67"/>
      <c r="BX139138" s="68"/>
      <c r="BY139138" s="68"/>
    </row>
    <row r="139139" spans="73:77" x14ac:dyDescent="0.25">
      <c r="BU139139" s="66"/>
      <c r="BV139139" s="67"/>
      <c r="BW139139" s="67"/>
      <c r="BX139139" s="68"/>
      <c r="BY139139" s="68"/>
    </row>
    <row r="139140" spans="73:77" x14ac:dyDescent="0.25">
      <c r="BU139140" s="66"/>
      <c r="BV139140" s="67"/>
      <c r="BW139140" s="67"/>
      <c r="BX139140" s="68"/>
      <c r="BY139140" s="68"/>
    </row>
    <row r="139141" spans="73:77" x14ac:dyDescent="0.25">
      <c r="BU139141" s="66"/>
      <c r="BV139141" s="67"/>
      <c r="BW139141" s="67"/>
      <c r="BX139141" s="68"/>
      <c r="BY139141" s="68"/>
    </row>
    <row r="139142" spans="73:77" x14ac:dyDescent="0.25">
      <c r="BU139142" s="66"/>
      <c r="BV139142" s="67"/>
      <c r="BW139142" s="67"/>
      <c r="BX139142" s="68"/>
      <c r="BY139142" s="68"/>
    </row>
    <row r="139143" spans="73:77" x14ac:dyDescent="0.25">
      <c r="BU139143" s="66"/>
      <c r="BV139143" s="67"/>
      <c r="BW139143" s="67"/>
      <c r="BX139143" s="68"/>
      <c r="BY139143" s="68"/>
    </row>
    <row r="139144" spans="73:77" x14ac:dyDescent="0.25">
      <c r="BU139144" s="66"/>
      <c r="BV139144" s="67"/>
      <c r="BW139144" s="67"/>
      <c r="BX139144" s="68"/>
      <c r="BY139144" s="68"/>
    </row>
    <row r="139145" spans="73:77" x14ac:dyDescent="0.25">
      <c r="BU139145" s="66"/>
      <c r="BV139145" s="67"/>
      <c r="BW139145" s="67"/>
      <c r="BX139145" s="68"/>
      <c r="BY139145" s="68"/>
    </row>
    <row r="139146" spans="73:77" x14ac:dyDescent="0.25">
      <c r="BU139146" s="66"/>
      <c r="BV139146" s="67"/>
      <c r="BW139146" s="67"/>
      <c r="BX139146" s="68"/>
      <c r="BY139146" s="68"/>
    </row>
    <row r="139147" spans="73:77" x14ac:dyDescent="0.25">
      <c r="BU139147" s="66"/>
      <c r="BV139147" s="67"/>
      <c r="BW139147" s="67"/>
      <c r="BX139147" s="68"/>
      <c r="BY139147" s="68"/>
    </row>
    <row r="139148" spans="73:77" x14ac:dyDescent="0.25">
      <c r="BU139148" s="66"/>
      <c r="BV139148" s="67"/>
      <c r="BW139148" s="67"/>
      <c r="BX139148" s="68"/>
      <c r="BY139148" s="68"/>
    </row>
    <row r="139149" spans="73:77" x14ac:dyDescent="0.25">
      <c r="BU139149" s="66"/>
      <c r="BV139149" s="67"/>
      <c r="BW139149" s="67"/>
      <c r="BX139149" s="68"/>
      <c r="BY139149" s="68"/>
    </row>
    <row r="139150" spans="73:77" x14ac:dyDescent="0.25">
      <c r="BU139150" s="66"/>
      <c r="BV139150" s="67"/>
      <c r="BW139150" s="67"/>
      <c r="BX139150" s="68"/>
      <c r="BY139150" s="68"/>
    </row>
    <row r="139151" spans="73:77" x14ac:dyDescent="0.25">
      <c r="BU139151" s="66"/>
      <c r="BV139151" s="67"/>
      <c r="BW139151" s="67"/>
      <c r="BX139151" s="68"/>
      <c r="BY139151" s="68"/>
    </row>
    <row r="139152" spans="73:77" x14ac:dyDescent="0.25">
      <c r="BU139152" s="66"/>
      <c r="BV139152" s="67"/>
      <c r="BW139152" s="67"/>
      <c r="BX139152" s="68"/>
      <c r="BY139152" s="68"/>
    </row>
    <row r="139153" spans="73:77" x14ac:dyDescent="0.25">
      <c r="BU139153" s="66"/>
      <c r="BV139153" s="67"/>
      <c r="BW139153" s="67"/>
      <c r="BX139153" s="68"/>
      <c r="BY139153" s="68"/>
    </row>
    <row r="139154" spans="73:77" x14ac:dyDescent="0.25">
      <c r="BU139154" s="66"/>
      <c r="BV139154" s="67"/>
      <c r="BW139154" s="67"/>
      <c r="BX139154" s="68"/>
      <c r="BY139154" s="68"/>
    </row>
    <row r="139155" spans="73:77" x14ac:dyDescent="0.25">
      <c r="BU139155" s="66"/>
      <c r="BV139155" s="67"/>
      <c r="BW139155" s="67"/>
      <c r="BX139155" s="68"/>
      <c r="BY139155" s="68"/>
    </row>
    <row r="139156" spans="73:77" x14ac:dyDescent="0.25">
      <c r="BU139156" s="66"/>
      <c r="BV139156" s="67"/>
      <c r="BW139156" s="67"/>
      <c r="BX139156" s="68"/>
      <c r="BY139156" s="68"/>
    </row>
    <row r="139157" spans="73:77" x14ac:dyDescent="0.25">
      <c r="BU139157" s="66"/>
      <c r="BV139157" s="67"/>
      <c r="BW139157" s="67"/>
      <c r="BX139157" s="68"/>
      <c r="BY139157" s="68"/>
    </row>
    <row r="139158" spans="73:77" x14ac:dyDescent="0.25">
      <c r="BU139158" s="66"/>
      <c r="BV139158" s="67"/>
      <c r="BW139158" s="67"/>
      <c r="BX139158" s="68"/>
      <c r="BY139158" s="68"/>
    </row>
    <row r="139159" spans="73:77" x14ac:dyDescent="0.25">
      <c r="BU139159" s="66"/>
      <c r="BV139159" s="67"/>
      <c r="BW139159" s="67"/>
      <c r="BX139159" s="68"/>
      <c r="BY139159" s="68"/>
    </row>
    <row r="139160" spans="73:77" x14ac:dyDescent="0.25">
      <c r="BU139160" s="66"/>
      <c r="BV139160" s="67"/>
      <c r="BW139160" s="67"/>
      <c r="BX139160" s="68"/>
      <c r="BY139160" s="68"/>
    </row>
    <row r="139161" spans="73:77" x14ac:dyDescent="0.25">
      <c r="BU139161" s="66"/>
      <c r="BV139161" s="67"/>
      <c r="BW139161" s="67"/>
      <c r="BX139161" s="68"/>
      <c r="BY139161" s="68"/>
    </row>
    <row r="139162" spans="73:77" x14ac:dyDescent="0.25">
      <c r="BU139162" s="66"/>
      <c r="BV139162" s="67"/>
      <c r="BW139162" s="67"/>
      <c r="BX139162" s="68"/>
      <c r="BY139162" s="68"/>
    </row>
    <row r="139163" spans="73:77" x14ac:dyDescent="0.25">
      <c r="BU139163" s="66"/>
      <c r="BV139163" s="67"/>
      <c r="BW139163" s="67"/>
      <c r="BX139163" s="68"/>
      <c r="BY139163" s="68"/>
    </row>
    <row r="139164" spans="73:77" x14ac:dyDescent="0.25">
      <c r="BU139164" s="66"/>
      <c r="BV139164" s="67"/>
      <c r="BW139164" s="67"/>
      <c r="BX139164" s="68"/>
      <c r="BY139164" s="68"/>
    </row>
    <row r="139165" spans="73:77" x14ac:dyDescent="0.25">
      <c r="BU139165" s="66"/>
      <c r="BV139165" s="67"/>
      <c r="BW139165" s="67"/>
      <c r="BX139165" s="68"/>
      <c r="BY139165" s="68"/>
    </row>
    <row r="139166" spans="73:77" x14ac:dyDescent="0.25">
      <c r="BU139166" s="66"/>
      <c r="BV139166" s="67"/>
      <c r="BW139166" s="67"/>
      <c r="BX139166" s="68"/>
      <c r="BY139166" s="68"/>
    </row>
    <row r="139167" spans="73:77" x14ac:dyDescent="0.25">
      <c r="BU139167" s="66"/>
      <c r="BV139167" s="67"/>
      <c r="BW139167" s="67"/>
      <c r="BX139167" s="68"/>
      <c r="BY139167" s="68"/>
    </row>
    <row r="139168" spans="73:77" x14ac:dyDescent="0.25">
      <c r="BU139168" s="66"/>
      <c r="BV139168" s="67"/>
      <c r="BW139168" s="67"/>
      <c r="BX139168" s="68"/>
      <c r="BY139168" s="68"/>
    </row>
    <row r="139169" spans="73:77" x14ac:dyDescent="0.25">
      <c r="BU139169" s="66"/>
      <c r="BV139169" s="67"/>
      <c r="BW139169" s="67"/>
      <c r="BX139169" s="68"/>
      <c r="BY139169" s="68"/>
    </row>
    <row r="139170" spans="73:77" x14ac:dyDescent="0.25">
      <c r="BU139170" s="66"/>
      <c r="BV139170" s="67"/>
      <c r="BW139170" s="67"/>
      <c r="BX139170" s="68"/>
      <c r="BY139170" s="68"/>
    </row>
    <row r="139171" spans="73:77" x14ac:dyDescent="0.25">
      <c r="BU139171" s="66"/>
      <c r="BV139171" s="67"/>
      <c r="BW139171" s="67"/>
      <c r="BX139171" s="68"/>
      <c r="BY139171" s="68"/>
    </row>
    <row r="139172" spans="73:77" x14ac:dyDescent="0.25">
      <c r="BU139172" s="66"/>
      <c r="BV139172" s="67"/>
      <c r="BW139172" s="67"/>
      <c r="BX139172" s="68"/>
      <c r="BY139172" s="68"/>
    </row>
    <row r="139173" spans="73:77" x14ac:dyDescent="0.25">
      <c r="BU139173" s="66"/>
      <c r="BV139173" s="67"/>
      <c r="BW139173" s="67"/>
      <c r="BX139173" s="68"/>
      <c r="BY139173" s="68"/>
    </row>
    <row r="139174" spans="73:77" x14ac:dyDescent="0.25">
      <c r="BU139174" s="66"/>
      <c r="BV139174" s="67"/>
      <c r="BW139174" s="67"/>
      <c r="BX139174" s="68"/>
      <c r="BY139174" s="68"/>
    </row>
    <row r="139175" spans="73:77" x14ac:dyDescent="0.25">
      <c r="BU139175" s="66"/>
      <c r="BV139175" s="67"/>
      <c r="BW139175" s="67"/>
      <c r="BX139175" s="68"/>
      <c r="BY139175" s="68"/>
    </row>
    <row r="139176" spans="73:77" x14ac:dyDescent="0.25">
      <c r="BU139176" s="66"/>
      <c r="BV139176" s="67"/>
      <c r="BW139176" s="67"/>
      <c r="BX139176" s="68"/>
      <c r="BY139176" s="68"/>
    </row>
    <row r="139177" spans="73:77" x14ac:dyDescent="0.25">
      <c r="BU139177" s="66"/>
      <c r="BV139177" s="67"/>
      <c r="BW139177" s="67"/>
      <c r="BX139177" s="68"/>
      <c r="BY139177" s="68"/>
    </row>
    <row r="139178" spans="73:77" x14ac:dyDescent="0.25">
      <c r="BU139178" s="66"/>
      <c r="BV139178" s="67"/>
      <c r="BW139178" s="67"/>
      <c r="BX139178" s="68"/>
      <c r="BY139178" s="68"/>
    </row>
    <row r="139179" spans="73:77" x14ac:dyDescent="0.25">
      <c r="BU139179" s="66"/>
      <c r="BV139179" s="67"/>
      <c r="BW139179" s="67"/>
      <c r="BX139179" s="68"/>
      <c r="BY139179" s="68"/>
    </row>
    <row r="139180" spans="73:77" x14ac:dyDescent="0.25">
      <c r="BU139180" s="66"/>
      <c r="BV139180" s="67"/>
      <c r="BW139180" s="67"/>
      <c r="BX139180" s="68"/>
      <c r="BY139180" s="68"/>
    </row>
    <row r="139181" spans="73:77" x14ac:dyDescent="0.25">
      <c r="BU139181" s="66"/>
      <c r="BV139181" s="67"/>
      <c r="BW139181" s="67"/>
      <c r="BX139181" s="68"/>
      <c r="BY139181" s="68"/>
    </row>
    <row r="139182" spans="73:77" x14ac:dyDescent="0.25">
      <c r="BU139182" s="66"/>
      <c r="BV139182" s="67"/>
      <c r="BW139182" s="67"/>
      <c r="BX139182" s="68"/>
      <c r="BY139182" s="68"/>
    </row>
    <row r="139183" spans="73:77" x14ac:dyDescent="0.25">
      <c r="BU139183" s="66"/>
      <c r="BV139183" s="67"/>
      <c r="BW139183" s="67"/>
      <c r="BX139183" s="68"/>
      <c r="BY139183" s="68"/>
    </row>
    <row r="139184" spans="73:77" x14ac:dyDescent="0.25">
      <c r="BU139184" s="66"/>
      <c r="BV139184" s="67"/>
      <c r="BW139184" s="67"/>
      <c r="BX139184" s="68"/>
      <c r="BY139184" s="68"/>
    </row>
    <row r="139185" spans="73:77" x14ac:dyDescent="0.25">
      <c r="BU139185" s="66"/>
      <c r="BV139185" s="67"/>
      <c r="BW139185" s="67"/>
      <c r="BX139185" s="68"/>
      <c r="BY139185" s="68"/>
    </row>
    <row r="139186" spans="73:77" x14ac:dyDescent="0.25">
      <c r="BU139186" s="66"/>
      <c r="BV139186" s="67"/>
      <c r="BW139186" s="67"/>
      <c r="BX139186" s="68"/>
      <c r="BY139186" s="68"/>
    </row>
    <row r="139187" spans="73:77" x14ac:dyDescent="0.25">
      <c r="BU139187" s="66"/>
      <c r="BV139187" s="67"/>
      <c r="BW139187" s="67"/>
      <c r="BX139187" s="68"/>
      <c r="BY139187" s="68"/>
    </row>
    <row r="139188" spans="73:77" x14ac:dyDescent="0.25">
      <c r="BU139188" s="66"/>
      <c r="BV139188" s="67"/>
      <c r="BW139188" s="67"/>
      <c r="BX139188" s="68"/>
      <c r="BY139188" s="68"/>
    </row>
    <row r="139189" spans="73:77" x14ac:dyDescent="0.25">
      <c r="BU139189" s="66"/>
      <c r="BV139189" s="67"/>
      <c r="BW139189" s="67"/>
      <c r="BX139189" s="68"/>
      <c r="BY139189" s="68"/>
    </row>
    <row r="139190" spans="73:77" x14ac:dyDescent="0.25">
      <c r="BU139190" s="66"/>
      <c r="BV139190" s="67"/>
      <c r="BW139190" s="67"/>
      <c r="BX139190" s="68"/>
      <c r="BY139190" s="68"/>
    </row>
    <row r="139191" spans="73:77" x14ac:dyDescent="0.25">
      <c r="BU139191" s="66"/>
      <c r="BV139191" s="67"/>
      <c r="BW139191" s="67"/>
      <c r="BX139191" s="68"/>
      <c r="BY139191" s="68"/>
    </row>
    <row r="139192" spans="73:77" x14ac:dyDescent="0.25">
      <c r="BU139192" s="66"/>
      <c r="BV139192" s="67"/>
      <c r="BW139192" s="67"/>
      <c r="BX139192" s="68"/>
      <c r="BY139192" s="68"/>
    </row>
    <row r="139193" spans="73:77" x14ac:dyDescent="0.25">
      <c r="BU139193" s="66"/>
      <c r="BV139193" s="67"/>
      <c r="BW139193" s="67"/>
      <c r="BX139193" s="68"/>
      <c r="BY139193" s="68"/>
    </row>
    <row r="139194" spans="73:77" x14ac:dyDescent="0.25">
      <c r="BU139194" s="66"/>
      <c r="BV139194" s="67"/>
      <c r="BW139194" s="67"/>
      <c r="BX139194" s="68"/>
      <c r="BY139194" s="68"/>
    </row>
    <row r="139195" spans="73:77" x14ac:dyDescent="0.25">
      <c r="BU139195" s="66"/>
      <c r="BV139195" s="67"/>
      <c r="BW139195" s="67"/>
      <c r="BX139195" s="68"/>
      <c r="BY139195" s="68"/>
    </row>
    <row r="139196" spans="73:77" x14ac:dyDescent="0.25">
      <c r="BU139196" s="66"/>
      <c r="BV139196" s="67"/>
      <c r="BW139196" s="67"/>
      <c r="BX139196" s="68"/>
      <c r="BY139196" s="68"/>
    </row>
    <row r="139197" spans="73:77" x14ac:dyDescent="0.25">
      <c r="BU139197" s="66"/>
      <c r="BV139197" s="67"/>
      <c r="BW139197" s="67"/>
      <c r="BX139197" s="68"/>
      <c r="BY139197" s="68"/>
    </row>
    <row r="139198" spans="73:77" x14ac:dyDescent="0.25">
      <c r="BU139198" s="66"/>
      <c r="BV139198" s="67"/>
      <c r="BW139198" s="67"/>
      <c r="BX139198" s="68"/>
      <c r="BY139198" s="68"/>
    </row>
    <row r="139199" spans="73:77" x14ac:dyDescent="0.25">
      <c r="BU139199" s="66"/>
      <c r="BV139199" s="67"/>
      <c r="BW139199" s="67"/>
      <c r="BX139199" s="68"/>
      <c r="BY139199" s="68"/>
    </row>
    <row r="139200" spans="73:77" x14ac:dyDescent="0.25">
      <c r="BU139200" s="66"/>
      <c r="BV139200" s="67"/>
      <c r="BW139200" s="67"/>
      <c r="BX139200" s="68"/>
      <c r="BY139200" s="68"/>
    </row>
    <row r="139201" spans="73:77" x14ac:dyDescent="0.25">
      <c r="BU139201" s="66"/>
      <c r="BV139201" s="67"/>
      <c r="BW139201" s="67"/>
      <c r="BX139201" s="68"/>
      <c r="BY139201" s="68"/>
    </row>
    <row r="139202" spans="73:77" x14ac:dyDescent="0.25">
      <c r="BU139202" s="66"/>
      <c r="BV139202" s="67"/>
      <c r="BW139202" s="67"/>
      <c r="BX139202" s="68"/>
      <c r="BY139202" s="68"/>
    </row>
    <row r="139203" spans="73:77" x14ac:dyDescent="0.25">
      <c r="BU139203" s="66"/>
      <c r="BV139203" s="67"/>
      <c r="BW139203" s="67"/>
      <c r="BX139203" s="68"/>
      <c r="BY139203" s="68"/>
    </row>
    <row r="139204" spans="73:77" x14ac:dyDescent="0.25">
      <c r="BU139204" s="66"/>
      <c r="BV139204" s="67"/>
      <c r="BW139204" s="67"/>
      <c r="BX139204" s="68"/>
      <c r="BY139204" s="68"/>
    </row>
    <row r="139205" spans="73:77" x14ac:dyDescent="0.25">
      <c r="BU139205" s="66"/>
      <c r="BV139205" s="67"/>
      <c r="BW139205" s="67"/>
      <c r="BX139205" s="68"/>
      <c r="BY139205" s="68"/>
    </row>
    <row r="139206" spans="73:77" x14ac:dyDescent="0.25">
      <c r="BU139206" s="66"/>
      <c r="BV139206" s="67"/>
      <c r="BW139206" s="67"/>
      <c r="BX139206" s="68"/>
      <c r="BY139206" s="68"/>
    </row>
    <row r="139207" spans="73:77" x14ac:dyDescent="0.25">
      <c r="BU139207" s="66"/>
      <c r="BV139207" s="67"/>
      <c r="BW139207" s="67"/>
      <c r="BX139207" s="68"/>
      <c r="BY139207" s="68"/>
    </row>
    <row r="139208" spans="73:77" x14ac:dyDescent="0.25">
      <c r="BU139208" s="66"/>
      <c r="BV139208" s="67"/>
      <c r="BW139208" s="67"/>
      <c r="BX139208" s="68"/>
      <c r="BY139208" s="68"/>
    </row>
    <row r="139209" spans="73:77" x14ac:dyDescent="0.25">
      <c r="BU139209" s="66"/>
      <c r="BV139209" s="67"/>
      <c r="BW139209" s="67"/>
      <c r="BX139209" s="68"/>
      <c r="BY139209" s="68"/>
    </row>
    <row r="139210" spans="73:77" x14ac:dyDescent="0.25">
      <c r="BU139210" s="66"/>
      <c r="BV139210" s="67"/>
      <c r="BW139210" s="67"/>
      <c r="BX139210" s="68"/>
      <c r="BY139210" s="68"/>
    </row>
    <row r="139211" spans="73:77" x14ac:dyDescent="0.25">
      <c r="BU139211" s="66"/>
      <c r="BV139211" s="67"/>
      <c r="BW139211" s="67"/>
      <c r="BX139211" s="68"/>
      <c r="BY139211" s="68"/>
    </row>
    <row r="139212" spans="73:77" x14ac:dyDescent="0.25">
      <c r="BU139212" s="66"/>
      <c r="BV139212" s="67"/>
      <c r="BW139212" s="67"/>
      <c r="BX139212" s="68"/>
      <c r="BY139212" s="68"/>
    </row>
    <row r="139213" spans="73:77" x14ac:dyDescent="0.25">
      <c r="BU139213" s="66"/>
      <c r="BV139213" s="67"/>
      <c r="BW139213" s="67"/>
      <c r="BX139213" s="68"/>
      <c r="BY139213" s="68"/>
    </row>
    <row r="139214" spans="73:77" x14ac:dyDescent="0.25">
      <c r="BU139214" s="66"/>
      <c r="BV139214" s="67"/>
      <c r="BW139214" s="67"/>
      <c r="BX139214" s="68"/>
      <c r="BY139214" s="68"/>
    </row>
    <row r="139215" spans="73:77" x14ac:dyDescent="0.25">
      <c r="BU139215" s="66"/>
      <c r="BV139215" s="67"/>
      <c r="BW139215" s="67"/>
      <c r="BX139215" s="68"/>
      <c r="BY139215" s="68"/>
    </row>
    <row r="139216" spans="73:77" x14ac:dyDescent="0.25">
      <c r="BU139216" s="66"/>
      <c r="BV139216" s="67"/>
      <c r="BW139216" s="67"/>
      <c r="BX139216" s="68"/>
      <c r="BY139216" s="68"/>
    </row>
    <row r="139217" spans="73:77" x14ac:dyDescent="0.25">
      <c r="BU139217" s="66"/>
      <c r="BV139217" s="67"/>
      <c r="BW139217" s="67"/>
      <c r="BX139217" s="68"/>
      <c r="BY139217" s="68"/>
    </row>
    <row r="139218" spans="73:77" x14ac:dyDescent="0.25">
      <c r="BU139218" s="66"/>
      <c r="BV139218" s="67"/>
      <c r="BW139218" s="67"/>
      <c r="BX139218" s="68"/>
      <c r="BY139218" s="68"/>
    </row>
    <row r="139219" spans="73:77" x14ac:dyDescent="0.25">
      <c r="BU139219" s="66"/>
      <c r="BV139219" s="67"/>
      <c r="BW139219" s="67"/>
      <c r="BX139219" s="68"/>
      <c r="BY139219" s="68"/>
    </row>
    <row r="139220" spans="73:77" x14ac:dyDescent="0.25">
      <c r="BU139220" s="66"/>
      <c r="BV139220" s="67"/>
      <c r="BW139220" s="67"/>
      <c r="BX139220" s="68"/>
      <c r="BY139220" s="68"/>
    </row>
    <row r="139221" spans="73:77" x14ac:dyDescent="0.25">
      <c r="BU139221" s="66"/>
      <c r="BV139221" s="67"/>
      <c r="BW139221" s="67"/>
      <c r="BX139221" s="68"/>
      <c r="BY139221" s="68"/>
    </row>
    <row r="139222" spans="73:77" x14ac:dyDescent="0.25">
      <c r="BU139222" s="66"/>
      <c r="BV139222" s="67"/>
      <c r="BW139222" s="67"/>
      <c r="BX139222" s="68"/>
      <c r="BY139222" s="68"/>
    </row>
    <row r="139223" spans="73:77" x14ac:dyDescent="0.25">
      <c r="BU139223" s="66"/>
      <c r="BV139223" s="67"/>
      <c r="BW139223" s="67"/>
      <c r="BX139223" s="68"/>
      <c r="BY139223" s="68"/>
    </row>
    <row r="139224" spans="73:77" x14ac:dyDescent="0.25">
      <c r="BU139224" s="66"/>
      <c r="BV139224" s="67"/>
      <c r="BW139224" s="67"/>
      <c r="BX139224" s="68"/>
      <c r="BY139224" s="68"/>
    </row>
    <row r="139225" spans="73:77" x14ac:dyDescent="0.25">
      <c r="BU139225" s="66"/>
      <c r="BV139225" s="67"/>
      <c r="BW139225" s="67"/>
      <c r="BX139225" s="68"/>
      <c r="BY139225" s="68"/>
    </row>
    <row r="139226" spans="73:77" x14ac:dyDescent="0.25">
      <c r="BU139226" s="66"/>
      <c r="BV139226" s="67"/>
      <c r="BW139226" s="67"/>
      <c r="BX139226" s="68"/>
      <c r="BY139226" s="68"/>
    </row>
    <row r="139227" spans="73:77" x14ac:dyDescent="0.25">
      <c r="BU139227" s="66"/>
      <c r="BV139227" s="67"/>
      <c r="BW139227" s="67"/>
      <c r="BX139227" s="68"/>
      <c r="BY139227" s="68"/>
    </row>
    <row r="139228" spans="73:77" x14ac:dyDescent="0.25">
      <c r="BU139228" s="66"/>
      <c r="BV139228" s="67"/>
      <c r="BW139228" s="67"/>
      <c r="BX139228" s="68"/>
      <c r="BY139228" s="68"/>
    </row>
    <row r="139229" spans="73:77" x14ac:dyDescent="0.25">
      <c r="BU139229" s="66"/>
      <c r="BV139229" s="67"/>
      <c r="BW139229" s="67"/>
      <c r="BX139229" s="68"/>
      <c r="BY139229" s="68"/>
    </row>
    <row r="139230" spans="73:77" x14ac:dyDescent="0.25">
      <c r="BU139230" s="66"/>
      <c r="BV139230" s="67"/>
      <c r="BW139230" s="67"/>
      <c r="BX139230" s="68"/>
      <c r="BY139230" s="68"/>
    </row>
    <row r="139231" spans="73:77" x14ac:dyDescent="0.25">
      <c r="BU139231" s="66"/>
      <c r="BV139231" s="67"/>
      <c r="BW139231" s="67"/>
      <c r="BX139231" s="68"/>
      <c r="BY139231" s="68"/>
    </row>
    <row r="139232" spans="73:77" x14ac:dyDescent="0.25">
      <c r="BU139232" s="66"/>
      <c r="BV139232" s="67"/>
      <c r="BW139232" s="67"/>
      <c r="BX139232" s="68"/>
      <c r="BY139232" s="68"/>
    </row>
    <row r="139233" spans="73:77" x14ac:dyDescent="0.25">
      <c r="BU139233" s="66"/>
      <c r="BV139233" s="67"/>
      <c r="BW139233" s="67"/>
      <c r="BX139233" s="68"/>
      <c r="BY139233" s="68"/>
    </row>
    <row r="139234" spans="73:77" x14ac:dyDescent="0.25">
      <c r="BU139234" s="66"/>
      <c r="BV139234" s="67"/>
      <c r="BW139234" s="67"/>
      <c r="BX139234" s="68"/>
      <c r="BY139234" s="68"/>
    </row>
    <row r="139235" spans="73:77" x14ac:dyDescent="0.25">
      <c r="BU139235" s="66"/>
      <c r="BV139235" s="67"/>
      <c r="BW139235" s="67"/>
      <c r="BX139235" s="68"/>
      <c r="BY139235" s="68"/>
    </row>
    <row r="139236" spans="73:77" x14ac:dyDescent="0.25">
      <c r="BU139236" s="66"/>
      <c r="BV139236" s="67"/>
      <c r="BW139236" s="67"/>
      <c r="BX139236" s="68"/>
      <c r="BY139236" s="68"/>
    </row>
    <row r="139237" spans="73:77" x14ac:dyDescent="0.25">
      <c r="BU139237" s="66"/>
      <c r="BV139237" s="67"/>
      <c r="BW139237" s="67"/>
      <c r="BX139237" s="68"/>
      <c r="BY139237" s="68"/>
    </row>
    <row r="139238" spans="73:77" x14ac:dyDescent="0.25">
      <c r="BU139238" s="66"/>
      <c r="BV139238" s="67"/>
      <c r="BW139238" s="67"/>
      <c r="BX139238" s="68"/>
      <c r="BY139238" s="68"/>
    </row>
    <row r="139239" spans="73:77" x14ac:dyDescent="0.25">
      <c r="BU139239" s="66"/>
      <c r="BV139239" s="67"/>
      <c r="BW139239" s="67"/>
      <c r="BX139239" s="68"/>
      <c r="BY139239" s="68"/>
    </row>
    <row r="139240" spans="73:77" x14ac:dyDescent="0.25">
      <c r="BU139240" s="66"/>
      <c r="BV139240" s="67"/>
      <c r="BW139240" s="67"/>
      <c r="BX139240" s="68"/>
      <c r="BY139240" s="68"/>
    </row>
    <row r="139241" spans="73:77" x14ac:dyDescent="0.25">
      <c r="BU139241" s="66"/>
      <c r="BV139241" s="67"/>
      <c r="BW139241" s="67"/>
      <c r="BX139241" s="68"/>
      <c r="BY139241" s="68"/>
    </row>
    <row r="139242" spans="73:77" x14ac:dyDescent="0.25">
      <c r="BU139242" s="66"/>
      <c r="BV139242" s="67"/>
      <c r="BW139242" s="67"/>
      <c r="BX139242" s="68"/>
      <c r="BY139242" s="68"/>
    </row>
    <row r="139243" spans="73:77" x14ac:dyDescent="0.25">
      <c r="BU139243" s="66"/>
      <c r="BV139243" s="67"/>
      <c r="BW139243" s="67"/>
      <c r="BX139243" s="68"/>
      <c r="BY139243" s="68"/>
    </row>
    <row r="139244" spans="73:77" x14ac:dyDescent="0.25">
      <c r="BU139244" s="66"/>
      <c r="BV139244" s="67"/>
      <c r="BW139244" s="67"/>
      <c r="BX139244" s="68"/>
      <c r="BY139244" s="68"/>
    </row>
    <row r="139245" spans="73:77" x14ac:dyDescent="0.25">
      <c r="BU139245" s="66"/>
      <c r="BV139245" s="67"/>
      <c r="BW139245" s="67"/>
      <c r="BX139245" s="68"/>
      <c r="BY139245" s="68"/>
    </row>
    <row r="139246" spans="73:77" x14ac:dyDescent="0.25">
      <c r="BU139246" s="66"/>
      <c r="BV139246" s="67"/>
      <c r="BW139246" s="67"/>
      <c r="BX139246" s="68"/>
      <c r="BY139246" s="68"/>
    </row>
    <row r="139247" spans="73:77" x14ac:dyDescent="0.25">
      <c r="BU139247" s="66"/>
      <c r="BV139247" s="67"/>
      <c r="BW139247" s="67"/>
      <c r="BX139247" s="68"/>
      <c r="BY139247" s="68"/>
    </row>
    <row r="139248" spans="73:77" x14ac:dyDescent="0.25">
      <c r="BU139248" s="66"/>
      <c r="BV139248" s="67"/>
      <c r="BW139248" s="67"/>
      <c r="BX139248" s="68"/>
      <c r="BY139248" s="68"/>
    </row>
    <row r="139249" spans="73:77" x14ac:dyDescent="0.25">
      <c r="BU139249" s="66"/>
      <c r="BV139249" s="67"/>
      <c r="BW139249" s="67"/>
      <c r="BX139249" s="68"/>
      <c r="BY139249" s="68"/>
    </row>
    <row r="139250" spans="73:77" x14ac:dyDescent="0.25">
      <c r="BU139250" s="66"/>
      <c r="BV139250" s="67"/>
      <c r="BW139250" s="67"/>
      <c r="BX139250" s="68"/>
      <c r="BY139250" s="68"/>
    </row>
    <row r="139251" spans="73:77" x14ac:dyDescent="0.25">
      <c r="BU139251" s="66"/>
      <c r="BV139251" s="67"/>
      <c r="BW139251" s="67"/>
      <c r="BX139251" s="68"/>
      <c r="BY139251" s="68"/>
    </row>
    <row r="139252" spans="73:77" x14ac:dyDescent="0.25">
      <c r="BU139252" s="66"/>
      <c r="BV139252" s="67"/>
      <c r="BW139252" s="67"/>
      <c r="BX139252" s="68"/>
      <c r="BY139252" s="68"/>
    </row>
    <row r="139253" spans="73:77" x14ac:dyDescent="0.25">
      <c r="BU139253" s="66"/>
      <c r="BV139253" s="67"/>
      <c r="BW139253" s="67"/>
      <c r="BX139253" s="68"/>
      <c r="BY139253" s="68"/>
    </row>
    <row r="139254" spans="73:77" x14ac:dyDescent="0.25">
      <c r="BU139254" s="66"/>
      <c r="BV139254" s="67"/>
      <c r="BW139254" s="67"/>
      <c r="BX139254" s="68"/>
      <c r="BY139254" s="68"/>
    </row>
    <row r="139255" spans="73:77" x14ac:dyDescent="0.25">
      <c r="BU139255" s="66"/>
      <c r="BV139255" s="67"/>
      <c r="BW139255" s="67"/>
      <c r="BX139255" s="68"/>
      <c r="BY139255" s="68"/>
    </row>
    <row r="139256" spans="73:77" x14ac:dyDescent="0.25">
      <c r="BU139256" s="66"/>
      <c r="BV139256" s="67"/>
      <c r="BW139256" s="67"/>
      <c r="BX139256" s="68"/>
      <c r="BY139256" s="68"/>
    </row>
    <row r="139257" spans="73:77" x14ac:dyDescent="0.25">
      <c r="BU139257" s="66"/>
      <c r="BV139257" s="67"/>
      <c r="BW139257" s="67"/>
      <c r="BX139257" s="68"/>
      <c r="BY139257" s="68"/>
    </row>
    <row r="139258" spans="73:77" x14ac:dyDescent="0.25">
      <c r="BU139258" s="66"/>
      <c r="BV139258" s="67"/>
      <c r="BW139258" s="67"/>
      <c r="BX139258" s="68"/>
      <c r="BY139258" s="68"/>
    </row>
    <row r="139259" spans="73:77" x14ac:dyDescent="0.25">
      <c r="BU139259" s="66"/>
      <c r="BV139259" s="67"/>
      <c r="BW139259" s="67"/>
      <c r="BX139259" s="68"/>
      <c r="BY139259" s="68"/>
    </row>
    <row r="139260" spans="73:77" x14ac:dyDescent="0.25">
      <c r="BU139260" s="66"/>
      <c r="BV139260" s="67"/>
      <c r="BW139260" s="67"/>
      <c r="BX139260" s="68"/>
      <c r="BY139260" s="68"/>
    </row>
    <row r="139261" spans="73:77" x14ac:dyDescent="0.25">
      <c r="BU139261" s="66"/>
      <c r="BV139261" s="67"/>
      <c r="BW139261" s="67"/>
      <c r="BX139261" s="68"/>
      <c r="BY139261" s="68"/>
    </row>
    <row r="139262" spans="73:77" x14ac:dyDescent="0.25">
      <c r="BU139262" s="66"/>
      <c r="BV139262" s="67"/>
      <c r="BW139262" s="67"/>
      <c r="BX139262" s="68"/>
      <c r="BY139262" s="68"/>
    </row>
    <row r="139263" spans="73:77" x14ac:dyDescent="0.25">
      <c r="BU139263" s="66"/>
      <c r="BV139263" s="67"/>
      <c r="BW139263" s="67"/>
      <c r="BX139263" s="68"/>
      <c r="BY139263" s="68"/>
    </row>
    <row r="139264" spans="73:77" x14ac:dyDescent="0.25">
      <c r="BU139264" s="66"/>
      <c r="BV139264" s="67"/>
      <c r="BW139264" s="67"/>
      <c r="BX139264" s="68"/>
      <c r="BY139264" s="68"/>
    </row>
    <row r="139265" spans="73:77" x14ac:dyDescent="0.25">
      <c r="BU139265" s="66"/>
      <c r="BV139265" s="67"/>
      <c r="BW139265" s="67"/>
      <c r="BX139265" s="68"/>
      <c r="BY139265" s="68"/>
    </row>
    <row r="139266" spans="73:77" x14ac:dyDescent="0.25">
      <c r="BU139266" s="66"/>
      <c r="BV139266" s="67"/>
      <c r="BW139266" s="67"/>
      <c r="BX139266" s="68"/>
      <c r="BY139266" s="68"/>
    </row>
    <row r="139267" spans="73:77" x14ac:dyDescent="0.25">
      <c r="BU139267" s="66"/>
      <c r="BV139267" s="67"/>
      <c r="BW139267" s="67"/>
      <c r="BX139267" s="68"/>
      <c r="BY139267" s="68"/>
    </row>
    <row r="139268" spans="73:77" x14ac:dyDescent="0.25">
      <c r="BU139268" s="66"/>
      <c r="BV139268" s="67"/>
      <c r="BW139268" s="67"/>
      <c r="BX139268" s="68"/>
      <c r="BY139268" s="68"/>
    </row>
    <row r="139269" spans="73:77" x14ac:dyDescent="0.25">
      <c r="BU139269" s="66"/>
      <c r="BV139269" s="67"/>
      <c r="BW139269" s="67"/>
      <c r="BX139269" s="68"/>
      <c r="BY139269" s="68"/>
    </row>
    <row r="139270" spans="73:77" x14ac:dyDescent="0.25">
      <c r="BU139270" s="66"/>
      <c r="BV139270" s="67"/>
      <c r="BW139270" s="67"/>
      <c r="BX139270" s="68"/>
      <c r="BY139270" s="68"/>
    </row>
    <row r="139271" spans="73:77" x14ac:dyDescent="0.25">
      <c r="BU139271" s="66"/>
      <c r="BV139271" s="67"/>
      <c r="BW139271" s="67"/>
      <c r="BX139271" s="68"/>
      <c r="BY139271" s="68"/>
    </row>
    <row r="139272" spans="73:77" x14ac:dyDescent="0.25">
      <c r="BU139272" s="66"/>
      <c r="BV139272" s="67"/>
      <c r="BW139272" s="67"/>
      <c r="BX139272" s="68"/>
      <c r="BY139272" s="68"/>
    </row>
    <row r="139273" spans="73:77" x14ac:dyDescent="0.25">
      <c r="BU139273" s="66"/>
      <c r="BV139273" s="67"/>
      <c r="BW139273" s="67"/>
      <c r="BX139273" s="68"/>
      <c r="BY139273" s="68"/>
    </row>
    <row r="139274" spans="73:77" x14ac:dyDescent="0.25">
      <c r="BU139274" s="66"/>
      <c r="BV139274" s="67"/>
      <c r="BW139274" s="67"/>
      <c r="BX139274" s="68"/>
      <c r="BY139274" s="68"/>
    </row>
    <row r="139275" spans="73:77" x14ac:dyDescent="0.25">
      <c r="BU139275" s="66"/>
      <c r="BV139275" s="67"/>
      <c r="BW139275" s="67"/>
      <c r="BX139275" s="68"/>
      <c r="BY139275" s="68"/>
    </row>
    <row r="139276" spans="73:77" x14ac:dyDescent="0.25">
      <c r="BU139276" s="66"/>
      <c r="BV139276" s="67"/>
      <c r="BW139276" s="67"/>
      <c r="BX139276" s="68"/>
      <c r="BY139276" s="68"/>
    </row>
    <row r="139277" spans="73:77" x14ac:dyDescent="0.25">
      <c r="BU139277" s="66"/>
      <c r="BV139277" s="67"/>
      <c r="BW139277" s="67"/>
      <c r="BX139277" s="68"/>
      <c r="BY139277" s="68"/>
    </row>
    <row r="139278" spans="73:77" x14ac:dyDescent="0.25">
      <c r="BU139278" s="66"/>
      <c r="BV139278" s="67"/>
      <c r="BW139278" s="67"/>
      <c r="BX139278" s="68"/>
      <c r="BY139278" s="68"/>
    </row>
    <row r="139279" spans="73:77" x14ac:dyDescent="0.25">
      <c r="BU139279" s="66"/>
      <c r="BV139279" s="67"/>
      <c r="BW139279" s="67"/>
      <c r="BX139279" s="68"/>
      <c r="BY139279" s="68"/>
    </row>
    <row r="139280" spans="73:77" x14ac:dyDescent="0.25">
      <c r="BU139280" s="66"/>
      <c r="BV139280" s="67"/>
      <c r="BW139280" s="67"/>
      <c r="BX139280" s="68"/>
      <c r="BY139280" s="68"/>
    </row>
    <row r="139281" spans="73:77" x14ac:dyDescent="0.25">
      <c r="BU139281" s="66"/>
      <c r="BV139281" s="67"/>
      <c r="BW139281" s="67"/>
      <c r="BX139281" s="68"/>
      <c r="BY139281" s="68"/>
    </row>
    <row r="139282" spans="73:77" x14ac:dyDescent="0.25">
      <c r="BU139282" s="66"/>
      <c r="BV139282" s="67"/>
      <c r="BW139282" s="67"/>
      <c r="BX139282" s="68"/>
      <c r="BY139282" s="68"/>
    </row>
    <row r="139283" spans="73:77" x14ac:dyDescent="0.25">
      <c r="BU139283" s="66"/>
      <c r="BV139283" s="67"/>
      <c r="BW139283" s="67"/>
      <c r="BX139283" s="68"/>
      <c r="BY139283" s="68"/>
    </row>
    <row r="139284" spans="73:77" x14ac:dyDescent="0.25">
      <c r="BU139284" s="66"/>
      <c r="BV139284" s="67"/>
      <c r="BW139284" s="67"/>
      <c r="BX139284" s="68"/>
      <c r="BY139284" s="68"/>
    </row>
    <row r="139285" spans="73:77" x14ac:dyDescent="0.25">
      <c r="BU139285" s="66"/>
      <c r="BV139285" s="67"/>
      <c r="BW139285" s="67"/>
      <c r="BX139285" s="68"/>
      <c r="BY139285" s="68"/>
    </row>
    <row r="139286" spans="73:77" x14ac:dyDescent="0.25">
      <c r="BU139286" s="66"/>
      <c r="BV139286" s="67"/>
      <c r="BW139286" s="67"/>
      <c r="BX139286" s="68"/>
      <c r="BY139286" s="68"/>
    </row>
    <row r="139287" spans="73:77" x14ac:dyDescent="0.25">
      <c r="BU139287" s="66"/>
      <c r="BV139287" s="67"/>
      <c r="BW139287" s="67"/>
      <c r="BX139287" s="68"/>
      <c r="BY139287" s="68"/>
    </row>
    <row r="139288" spans="73:77" x14ac:dyDescent="0.25">
      <c r="BU139288" s="66"/>
      <c r="BV139288" s="67"/>
      <c r="BW139288" s="67"/>
      <c r="BX139288" s="68"/>
      <c r="BY139288" s="68"/>
    </row>
    <row r="139289" spans="73:77" x14ac:dyDescent="0.25">
      <c r="BU139289" s="66"/>
      <c r="BV139289" s="67"/>
      <c r="BW139289" s="67"/>
      <c r="BX139289" s="68"/>
      <c r="BY139289" s="68"/>
    </row>
    <row r="139290" spans="73:77" x14ac:dyDescent="0.25">
      <c r="BU139290" s="66"/>
      <c r="BV139290" s="67"/>
      <c r="BW139290" s="67"/>
      <c r="BX139290" s="68"/>
      <c r="BY139290" s="68"/>
    </row>
    <row r="139291" spans="73:77" x14ac:dyDescent="0.25">
      <c r="BU139291" s="66"/>
      <c r="BV139291" s="67"/>
      <c r="BW139291" s="67"/>
      <c r="BX139291" s="68"/>
      <c r="BY139291" s="68"/>
    </row>
    <row r="139292" spans="73:77" x14ac:dyDescent="0.25">
      <c r="BU139292" s="66"/>
      <c r="BV139292" s="67"/>
      <c r="BW139292" s="67"/>
      <c r="BX139292" s="68"/>
      <c r="BY139292" s="68"/>
    </row>
    <row r="139293" spans="73:77" x14ac:dyDescent="0.25">
      <c r="BU139293" s="66"/>
      <c r="BV139293" s="67"/>
      <c r="BW139293" s="67"/>
      <c r="BX139293" s="68"/>
      <c r="BY139293" s="68"/>
    </row>
    <row r="139294" spans="73:77" x14ac:dyDescent="0.25">
      <c r="BU139294" s="66"/>
      <c r="BV139294" s="67"/>
      <c r="BW139294" s="67"/>
      <c r="BX139294" s="68"/>
      <c r="BY139294" s="68"/>
    </row>
    <row r="139295" spans="73:77" x14ac:dyDescent="0.25">
      <c r="BU139295" s="66"/>
      <c r="BV139295" s="67"/>
      <c r="BW139295" s="67"/>
      <c r="BX139295" s="68"/>
      <c r="BY139295" s="68"/>
    </row>
    <row r="139296" spans="73:77" x14ac:dyDescent="0.25">
      <c r="BU139296" s="66"/>
      <c r="BV139296" s="67"/>
      <c r="BW139296" s="67"/>
      <c r="BX139296" s="68"/>
      <c r="BY139296" s="68"/>
    </row>
    <row r="139297" spans="73:77" x14ac:dyDescent="0.25">
      <c r="BU139297" s="66"/>
      <c r="BV139297" s="67"/>
      <c r="BW139297" s="67"/>
      <c r="BX139297" s="68"/>
      <c r="BY139297" s="68"/>
    </row>
    <row r="139298" spans="73:77" x14ac:dyDescent="0.25">
      <c r="BU139298" s="66"/>
      <c r="BV139298" s="67"/>
      <c r="BW139298" s="67"/>
      <c r="BX139298" s="68"/>
      <c r="BY139298" s="68"/>
    </row>
    <row r="139299" spans="73:77" x14ac:dyDescent="0.25">
      <c r="BU139299" s="66"/>
      <c r="BV139299" s="67"/>
      <c r="BW139299" s="67"/>
      <c r="BX139299" s="68"/>
      <c r="BY139299" s="68"/>
    </row>
    <row r="139300" spans="73:77" x14ac:dyDescent="0.25">
      <c r="BU139300" s="66"/>
      <c r="BV139300" s="67"/>
      <c r="BW139300" s="67"/>
      <c r="BX139300" s="68"/>
      <c r="BY139300" s="68"/>
    </row>
    <row r="139301" spans="73:77" x14ac:dyDescent="0.25">
      <c r="BU139301" s="66"/>
      <c r="BV139301" s="67"/>
      <c r="BW139301" s="67"/>
      <c r="BX139301" s="68"/>
      <c r="BY139301" s="68"/>
    </row>
    <row r="139302" spans="73:77" x14ac:dyDescent="0.25">
      <c r="BU139302" s="66"/>
      <c r="BV139302" s="67"/>
      <c r="BW139302" s="67"/>
      <c r="BX139302" s="68"/>
      <c r="BY139302" s="68"/>
    </row>
    <row r="139303" spans="73:77" x14ac:dyDescent="0.25">
      <c r="BU139303" s="66"/>
      <c r="BV139303" s="67"/>
      <c r="BW139303" s="67"/>
      <c r="BX139303" s="68"/>
      <c r="BY139303" s="68"/>
    </row>
    <row r="139304" spans="73:77" x14ac:dyDescent="0.25">
      <c r="BU139304" s="66"/>
      <c r="BV139304" s="67"/>
      <c r="BW139304" s="67"/>
      <c r="BX139304" s="68"/>
      <c r="BY139304" s="68"/>
    </row>
    <row r="139305" spans="73:77" x14ac:dyDescent="0.25">
      <c r="BU139305" s="66"/>
      <c r="BV139305" s="67"/>
      <c r="BW139305" s="67"/>
      <c r="BX139305" s="68"/>
      <c r="BY139305" s="68"/>
    </row>
    <row r="139306" spans="73:77" x14ac:dyDescent="0.25">
      <c r="BU139306" s="66"/>
      <c r="BV139306" s="67"/>
      <c r="BW139306" s="67"/>
      <c r="BX139306" s="68"/>
      <c r="BY139306" s="68"/>
    </row>
    <row r="139307" spans="73:77" x14ac:dyDescent="0.25">
      <c r="BU139307" s="66"/>
      <c r="BV139307" s="67"/>
      <c r="BW139307" s="67"/>
      <c r="BX139307" s="68"/>
      <c r="BY139307" s="68"/>
    </row>
    <row r="139308" spans="73:77" x14ac:dyDescent="0.25">
      <c r="BU139308" s="66"/>
      <c r="BV139308" s="67"/>
      <c r="BW139308" s="67"/>
      <c r="BX139308" s="68"/>
      <c r="BY139308" s="68"/>
    </row>
    <row r="139309" spans="73:77" x14ac:dyDescent="0.25">
      <c r="BU139309" s="66"/>
      <c r="BV139309" s="67"/>
      <c r="BW139309" s="67"/>
      <c r="BX139309" s="68"/>
      <c r="BY139309" s="68"/>
    </row>
    <row r="139310" spans="73:77" x14ac:dyDescent="0.25">
      <c r="BU139310" s="66"/>
      <c r="BV139310" s="67"/>
      <c r="BW139310" s="67"/>
      <c r="BX139310" s="68"/>
      <c r="BY139310" s="68"/>
    </row>
    <row r="139311" spans="73:77" x14ac:dyDescent="0.25">
      <c r="BU139311" s="66"/>
      <c r="BV139311" s="67"/>
      <c r="BW139311" s="67"/>
      <c r="BX139311" s="68"/>
      <c r="BY139311" s="68"/>
    </row>
    <row r="139312" spans="73:77" x14ac:dyDescent="0.25">
      <c r="BU139312" s="66"/>
      <c r="BV139312" s="67"/>
      <c r="BW139312" s="67"/>
      <c r="BX139312" s="68"/>
      <c r="BY139312" s="68"/>
    </row>
    <row r="139313" spans="73:77" x14ac:dyDescent="0.25">
      <c r="BU139313" s="66"/>
      <c r="BV139313" s="67"/>
      <c r="BW139313" s="67"/>
      <c r="BX139313" s="68"/>
      <c r="BY139313" s="68"/>
    </row>
    <row r="139314" spans="73:77" x14ac:dyDescent="0.25">
      <c r="BU139314" s="66"/>
      <c r="BV139314" s="67"/>
      <c r="BW139314" s="67"/>
      <c r="BX139314" s="68"/>
      <c r="BY139314" s="68"/>
    </row>
    <row r="139315" spans="73:77" x14ac:dyDescent="0.25">
      <c r="BU139315" s="66"/>
      <c r="BV139315" s="67"/>
      <c r="BW139315" s="67"/>
      <c r="BX139315" s="68"/>
      <c r="BY139315" s="68"/>
    </row>
    <row r="139316" spans="73:77" x14ac:dyDescent="0.25">
      <c r="BU139316" s="66"/>
      <c r="BV139316" s="67"/>
      <c r="BW139316" s="67"/>
      <c r="BX139316" s="68"/>
      <c r="BY139316" s="68"/>
    </row>
    <row r="139317" spans="73:77" x14ac:dyDescent="0.25">
      <c r="BU139317" s="66"/>
      <c r="BV139317" s="67"/>
      <c r="BW139317" s="67"/>
      <c r="BX139317" s="68"/>
      <c r="BY139317" s="68"/>
    </row>
    <row r="139318" spans="73:77" x14ac:dyDescent="0.25">
      <c r="BU139318" s="66"/>
      <c r="BV139318" s="67"/>
      <c r="BW139318" s="67"/>
      <c r="BX139318" s="68"/>
      <c r="BY139318" s="68"/>
    </row>
    <row r="139319" spans="73:77" x14ac:dyDescent="0.25">
      <c r="BU139319" s="66"/>
      <c r="BV139319" s="67"/>
      <c r="BW139319" s="67"/>
      <c r="BX139319" s="68"/>
      <c r="BY139319" s="68"/>
    </row>
    <row r="139320" spans="73:77" x14ac:dyDescent="0.25">
      <c r="BU139320" s="66"/>
      <c r="BV139320" s="67"/>
      <c r="BW139320" s="67"/>
      <c r="BX139320" s="68"/>
      <c r="BY139320" s="68"/>
    </row>
    <row r="139321" spans="73:77" x14ac:dyDescent="0.25">
      <c r="BU139321" s="66"/>
      <c r="BV139321" s="67"/>
      <c r="BW139321" s="67"/>
      <c r="BX139321" s="68"/>
      <c r="BY139321" s="68"/>
    </row>
    <row r="139322" spans="73:77" x14ac:dyDescent="0.25">
      <c r="BU139322" s="66"/>
      <c r="BV139322" s="67"/>
      <c r="BW139322" s="67"/>
      <c r="BX139322" s="68"/>
      <c r="BY139322" s="68"/>
    </row>
    <row r="139323" spans="73:77" x14ac:dyDescent="0.25">
      <c r="BU139323" s="66"/>
      <c r="BV139323" s="67"/>
      <c r="BW139323" s="67"/>
      <c r="BX139323" s="68"/>
      <c r="BY139323" s="68"/>
    </row>
    <row r="139324" spans="73:77" x14ac:dyDescent="0.25">
      <c r="BU139324" s="66"/>
      <c r="BV139324" s="67"/>
      <c r="BW139324" s="67"/>
      <c r="BX139324" s="68"/>
      <c r="BY139324" s="68"/>
    </row>
    <row r="139325" spans="73:77" x14ac:dyDescent="0.25">
      <c r="BU139325" s="66"/>
      <c r="BV139325" s="67"/>
      <c r="BW139325" s="67"/>
      <c r="BX139325" s="68"/>
      <c r="BY139325" s="68"/>
    </row>
    <row r="139326" spans="73:77" x14ac:dyDescent="0.25">
      <c r="BU139326" s="66"/>
      <c r="BV139326" s="67"/>
      <c r="BW139326" s="67"/>
      <c r="BX139326" s="68"/>
      <c r="BY139326" s="68"/>
    </row>
    <row r="139327" spans="73:77" x14ac:dyDescent="0.25">
      <c r="BU139327" s="66"/>
      <c r="BV139327" s="67"/>
      <c r="BW139327" s="67"/>
      <c r="BX139327" s="68"/>
      <c r="BY139327" s="68"/>
    </row>
    <row r="139328" spans="73:77" x14ac:dyDescent="0.25">
      <c r="BU139328" s="66"/>
      <c r="BV139328" s="67"/>
      <c r="BW139328" s="67"/>
      <c r="BX139328" s="68"/>
      <c r="BY139328" s="68"/>
    </row>
    <row r="139329" spans="73:77" x14ac:dyDescent="0.25">
      <c r="BU139329" s="66"/>
      <c r="BV139329" s="67"/>
      <c r="BW139329" s="67"/>
      <c r="BX139329" s="68"/>
      <c r="BY139329" s="68"/>
    </row>
    <row r="139330" spans="73:77" x14ac:dyDescent="0.25">
      <c r="BU139330" s="66"/>
      <c r="BV139330" s="67"/>
      <c r="BW139330" s="67"/>
      <c r="BX139330" s="68"/>
      <c r="BY139330" s="68"/>
    </row>
    <row r="139331" spans="73:77" x14ac:dyDescent="0.25">
      <c r="BU139331" s="66"/>
      <c r="BV139331" s="67"/>
      <c r="BW139331" s="67"/>
      <c r="BX139331" s="68"/>
      <c r="BY139331" s="68"/>
    </row>
    <row r="139332" spans="73:77" x14ac:dyDescent="0.25">
      <c r="BU139332" s="66"/>
      <c r="BV139332" s="67"/>
      <c r="BW139332" s="67"/>
      <c r="BX139332" s="68"/>
      <c r="BY139332" s="68"/>
    </row>
    <row r="139333" spans="73:77" x14ac:dyDescent="0.25">
      <c r="BU139333" s="66"/>
      <c r="BV139333" s="67"/>
      <c r="BW139333" s="67"/>
      <c r="BX139333" s="68"/>
      <c r="BY139333" s="68"/>
    </row>
    <row r="139334" spans="73:77" x14ac:dyDescent="0.25">
      <c r="BU139334" s="66"/>
      <c r="BV139334" s="67"/>
      <c r="BW139334" s="67"/>
      <c r="BX139334" s="68"/>
      <c r="BY139334" s="68"/>
    </row>
    <row r="139335" spans="73:77" x14ac:dyDescent="0.25">
      <c r="BU139335" s="66"/>
      <c r="BV139335" s="67"/>
      <c r="BW139335" s="67"/>
      <c r="BX139335" s="68"/>
      <c r="BY139335" s="68"/>
    </row>
    <row r="139336" spans="73:77" x14ac:dyDescent="0.25">
      <c r="BU139336" s="66"/>
      <c r="BV139336" s="67"/>
      <c r="BW139336" s="67"/>
      <c r="BX139336" s="68"/>
      <c r="BY139336" s="68"/>
    </row>
    <row r="139337" spans="73:77" x14ac:dyDescent="0.25">
      <c r="BU139337" s="66"/>
      <c r="BV139337" s="67"/>
      <c r="BW139337" s="67"/>
      <c r="BX139337" s="68"/>
      <c r="BY139337" s="68"/>
    </row>
    <row r="139338" spans="73:77" x14ac:dyDescent="0.25">
      <c r="BU139338" s="66"/>
      <c r="BV139338" s="67"/>
      <c r="BW139338" s="67"/>
      <c r="BX139338" s="68"/>
      <c r="BY139338" s="68"/>
    </row>
    <row r="139339" spans="73:77" x14ac:dyDescent="0.25">
      <c r="BU139339" s="66"/>
      <c r="BV139339" s="67"/>
      <c r="BW139339" s="67"/>
      <c r="BX139339" s="68"/>
      <c r="BY139339" s="68"/>
    </row>
    <row r="139340" spans="73:77" x14ac:dyDescent="0.25">
      <c r="BU139340" s="66"/>
      <c r="BV139340" s="67"/>
      <c r="BW139340" s="67"/>
      <c r="BX139340" s="68"/>
      <c r="BY139340" s="68"/>
    </row>
    <row r="139341" spans="73:77" x14ac:dyDescent="0.25">
      <c r="BU139341" s="66"/>
      <c r="BV139341" s="67"/>
      <c r="BW139341" s="67"/>
      <c r="BX139341" s="68"/>
      <c r="BY139341" s="68"/>
    </row>
    <row r="139342" spans="73:77" x14ac:dyDescent="0.25">
      <c r="BU139342" s="66"/>
      <c r="BV139342" s="67"/>
      <c r="BW139342" s="67"/>
      <c r="BX139342" s="68"/>
      <c r="BY139342" s="68"/>
    </row>
    <row r="139343" spans="73:77" x14ac:dyDescent="0.25">
      <c r="BU139343" s="66"/>
      <c r="BV139343" s="67"/>
      <c r="BW139343" s="67"/>
      <c r="BX139343" s="68"/>
      <c r="BY139343" s="68"/>
    </row>
    <row r="139344" spans="73:77" x14ac:dyDescent="0.25">
      <c r="BU139344" s="66"/>
      <c r="BV139344" s="67"/>
      <c r="BW139344" s="67"/>
      <c r="BX139344" s="68"/>
      <c r="BY139344" s="68"/>
    </row>
    <row r="139345" spans="73:77" x14ac:dyDescent="0.25">
      <c r="BU139345" s="66"/>
      <c r="BV139345" s="67"/>
      <c r="BW139345" s="67"/>
      <c r="BX139345" s="68"/>
      <c r="BY139345" s="68"/>
    </row>
    <row r="139346" spans="73:77" x14ac:dyDescent="0.25">
      <c r="BU139346" s="66"/>
      <c r="BV139346" s="67"/>
      <c r="BW139346" s="67"/>
      <c r="BX139346" s="68"/>
      <c r="BY139346" s="68"/>
    </row>
    <row r="139347" spans="73:77" x14ac:dyDescent="0.25">
      <c r="BU139347" s="66"/>
      <c r="BV139347" s="67"/>
      <c r="BW139347" s="67"/>
      <c r="BX139347" s="68"/>
      <c r="BY139347" s="68"/>
    </row>
    <row r="139348" spans="73:77" x14ac:dyDescent="0.25">
      <c r="BU139348" s="66"/>
      <c r="BV139348" s="67"/>
      <c r="BW139348" s="67"/>
      <c r="BX139348" s="68"/>
      <c r="BY139348" s="68"/>
    </row>
    <row r="139349" spans="73:77" x14ac:dyDescent="0.25">
      <c r="BU139349" s="66"/>
      <c r="BV139349" s="67"/>
      <c r="BW139349" s="67"/>
      <c r="BX139349" s="68"/>
      <c r="BY139349" s="68"/>
    </row>
    <row r="139350" spans="73:77" x14ac:dyDescent="0.25">
      <c r="BU139350" s="66"/>
      <c r="BV139350" s="67"/>
      <c r="BW139350" s="67"/>
      <c r="BX139350" s="68"/>
      <c r="BY139350" s="68"/>
    </row>
    <row r="139351" spans="73:77" x14ac:dyDescent="0.25">
      <c r="BU139351" s="66"/>
      <c r="BV139351" s="67"/>
      <c r="BW139351" s="67"/>
      <c r="BX139351" s="68"/>
      <c r="BY139351" s="68"/>
    </row>
    <row r="139352" spans="73:77" x14ac:dyDescent="0.25">
      <c r="BU139352" s="66"/>
      <c r="BV139352" s="67"/>
      <c r="BW139352" s="67"/>
      <c r="BX139352" s="68"/>
      <c r="BY139352" s="68"/>
    </row>
    <row r="139353" spans="73:77" x14ac:dyDescent="0.25">
      <c r="BU139353" s="66"/>
      <c r="BV139353" s="67"/>
      <c r="BW139353" s="67"/>
      <c r="BX139353" s="68"/>
      <c r="BY139353" s="68"/>
    </row>
    <row r="139354" spans="73:77" x14ac:dyDescent="0.25">
      <c r="BU139354" s="66"/>
      <c r="BV139354" s="67"/>
      <c r="BW139354" s="67"/>
      <c r="BX139354" s="68"/>
      <c r="BY139354" s="68"/>
    </row>
    <row r="139355" spans="73:77" x14ac:dyDescent="0.25">
      <c r="BU139355" s="66"/>
      <c r="BV139355" s="67"/>
      <c r="BW139355" s="67"/>
      <c r="BX139355" s="68"/>
      <c r="BY139355" s="68"/>
    </row>
    <row r="139356" spans="73:77" x14ac:dyDescent="0.25">
      <c r="BU139356" s="66"/>
      <c r="BV139356" s="67"/>
      <c r="BW139356" s="67"/>
      <c r="BX139356" s="68"/>
      <c r="BY139356" s="68"/>
    </row>
    <row r="139357" spans="73:77" x14ac:dyDescent="0.25">
      <c r="BU139357" s="66"/>
      <c r="BV139357" s="67"/>
      <c r="BW139357" s="67"/>
      <c r="BX139357" s="68"/>
      <c r="BY139357" s="68"/>
    </row>
    <row r="139358" spans="73:77" x14ac:dyDescent="0.25">
      <c r="BU139358" s="66"/>
      <c r="BV139358" s="67"/>
      <c r="BW139358" s="67"/>
      <c r="BX139358" s="68"/>
      <c r="BY139358" s="68"/>
    </row>
    <row r="139359" spans="73:77" x14ac:dyDescent="0.25">
      <c r="BU139359" s="66"/>
      <c r="BV139359" s="67"/>
      <c r="BW139359" s="67"/>
      <c r="BX139359" s="68"/>
      <c r="BY139359" s="68"/>
    </row>
    <row r="139360" spans="73:77" x14ac:dyDescent="0.25">
      <c r="BU139360" s="66"/>
      <c r="BV139360" s="67"/>
      <c r="BW139360" s="67"/>
      <c r="BX139360" s="68"/>
      <c r="BY139360" s="68"/>
    </row>
    <row r="139361" spans="73:77" x14ac:dyDescent="0.25">
      <c r="BU139361" s="66"/>
      <c r="BV139361" s="67"/>
      <c r="BW139361" s="67"/>
      <c r="BX139361" s="68"/>
      <c r="BY139361" s="68"/>
    </row>
    <row r="139362" spans="73:77" x14ac:dyDescent="0.25">
      <c r="BU139362" s="66"/>
      <c r="BV139362" s="67"/>
      <c r="BW139362" s="67"/>
      <c r="BX139362" s="68"/>
      <c r="BY139362" s="68"/>
    </row>
    <row r="139363" spans="73:77" x14ac:dyDescent="0.25">
      <c r="BU139363" s="66"/>
      <c r="BV139363" s="67"/>
      <c r="BW139363" s="67"/>
      <c r="BX139363" s="68"/>
      <c r="BY139363" s="68"/>
    </row>
    <row r="139364" spans="73:77" x14ac:dyDescent="0.25">
      <c r="BU139364" s="66"/>
      <c r="BV139364" s="67"/>
      <c r="BW139364" s="67"/>
      <c r="BX139364" s="68"/>
      <c r="BY139364" s="68"/>
    </row>
    <row r="139365" spans="73:77" x14ac:dyDescent="0.25">
      <c r="BU139365" s="66"/>
      <c r="BV139365" s="67"/>
      <c r="BW139365" s="67"/>
      <c r="BX139365" s="68"/>
      <c r="BY139365" s="68"/>
    </row>
    <row r="139366" spans="73:77" x14ac:dyDescent="0.25">
      <c r="BU139366" s="66"/>
      <c r="BV139366" s="67"/>
      <c r="BW139366" s="67"/>
      <c r="BX139366" s="68"/>
      <c r="BY139366" s="68"/>
    </row>
    <row r="139367" spans="73:77" x14ac:dyDescent="0.25">
      <c r="BU139367" s="66"/>
      <c r="BV139367" s="67"/>
      <c r="BW139367" s="67"/>
      <c r="BX139367" s="68"/>
      <c r="BY139367" s="68"/>
    </row>
    <row r="139368" spans="73:77" x14ac:dyDescent="0.25">
      <c r="BU139368" s="66"/>
      <c r="BV139368" s="67"/>
      <c r="BW139368" s="67"/>
      <c r="BX139368" s="68"/>
      <c r="BY139368" s="68"/>
    </row>
    <row r="139369" spans="73:77" x14ac:dyDescent="0.25">
      <c r="BU139369" s="66"/>
      <c r="BV139369" s="67"/>
      <c r="BW139369" s="67"/>
      <c r="BX139369" s="68"/>
      <c r="BY139369" s="68"/>
    </row>
    <row r="139370" spans="73:77" x14ac:dyDescent="0.25">
      <c r="BU139370" s="66"/>
      <c r="BV139370" s="67"/>
      <c r="BW139370" s="67"/>
      <c r="BX139370" s="68"/>
      <c r="BY139370" s="68"/>
    </row>
    <row r="139371" spans="73:77" x14ac:dyDescent="0.25">
      <c r="BU139371" s="66"/>
      <c r="BV139371" s="67"/>
      <c r="BW139371" s="67"/>
      <c r="BX139371" s="68"/>
      <c r="BY139371" s="68"/>
    </row>
    <row r="139372" spans="73:77" x14ac:dyDescent="0.25">
      <c r="BU139372" s="66"/>
      <c r="BV139372" s="67"/>
      <c r="BW139372" s="67"/>
      <c r="BX139372" s="68"/>
      <c r="BY139372" s="68"/>
    </row>
    <row r="139373" spans="73:77" x14ac:dyDescent="0.25">
      <c r="BU139373" s="66"/>
      <c r="BV139373" s="67"/>
      <c r="BW139373" s="67"/>
      <c r="BX139373" s="68"/>
      <c r="BY139373" s="68"/>
    </row>
    <row r="139374" spans="73:77" x14ac:dyDescent="0.25">
      <c r="BU139374" s="66"/>
      <c r="BV139374" s="67"/>
      <c r="BW139374" s="67"/>
      <c r="BX139374" s="68"/>
      <c r="BY139374" s="68"/>
    </row>
    <row r="139375" spans="73:77" x14ac:dyDescent="0.25">
      <c r="BU139375" s="66"/>
      <c r="BV139375" s="67"/>
      <c r="BW139375" s="67"/>
      <c r="BX139375" s="68"/>
      <c r="BY139375" s="68"/>
    </row>
    <row r="139376" spans="73:77" x14ac:dyDescent="0.25">
      <c r="BU139376" s="66"/>
      <c r="BV139376" s="67"/>
      <c r="BW139376" s="67"/>
      <c r="BX139376" s="68"/>
      <c r="BY139376" s="68"/>
    </row>
    <row r="139377" spans="73:77" x14ac:dyDescent="0.25">
      <c r="BU139377" s="66"/>
      <c r="BV139377" s="67"/>
      <c r="BW139377" s="67"/>
      <c r="BX139377" s="68"/>
      <c r="BY139377" s="68"/>
    </row>
    <row r="139378" spans="73:77" x14ac:dyDescent="0.25">
      <c r="BU139378" s="66"/>
      <c r="BV139378" s="67"/>
      <c r="BW139378" s="67"/>
      <c r="BX139378" s="68"/>
      <c r="BY139378" s="68"/>
    </row>
    <row r="139379" spans="73:77" x14ac:dyDescent="0.25">
      <c r="BU139379" s="66"/>
      <c r="BV139379" s="67"/>
      <c r="BW139379" s="67"/>
      <c r="BX139379" s="68"/>
      <c r="BY139379" s="68"/>
    </row>
    <row r="139380" spans="73:77" x14ac:dyDescent="0.25">
      <c r="BU139380" s="66"/>
      <c r="BV139380" s="67"/>
      <c r="BW139380" s="67"/>
      <c r="BX139380" s="68"/>
      <c r="BY139380" s="68"/>
    </row>
    <row r="139381" spans="73:77" x14ac:dyDescent="0.25">
      <c r="BU139381" s="66"/>
      <c r="BV139381" s="67"/>
      <c r="BW139381" s="67"/>
      <c r="BX139381" s="68"/>
      <c r="BY139381" s="68"/>
    </row>
    <row r="139382" spans="73:77" x14ac:dyDescent="0.25">
      <c r="BU139382" s="66"/>
      <c r="BV139382" s="67"/>
      <c r="BW139382" s="67"/>
      <c r="BX139382" s="68"/>
      <c r="BY139382" s="68"/>
    </row>
    <row r="139383" spans="73:77" x14ac:dyDescent="0.25">
      <c r="BU139383" s="66"/>
      <c r="BV139383" s="67"/>
      <c r="BW139383" s="67"/>
      <c r="BX139383" s="68"/>
      <c r="BY139383" s="68"/>
    </row>
    <row r="139384" spans="73:77" x14ac:dyDescent="0.25">
      <c r="BU139384" s="66"/>
      <c r="BV139384" s="67"/>
      <c r="BW139384" s="67"/>
      <c r="BX139384" s="68"/>
      <c r="BY139384" s="68"/>
    </row>
    <row r="139385" spans="73:77" x14ac:dyDescent="0.25">
      <c r="BU139385" s="66"/>
      <c r="BV139385" s="67"/>
      <c r="BW139385" s="67"/>
      <c r="BX139385" s="68"/>
      <c r="BY139385" s="68"/>
    </row>
    <row r="139386" spans="73:77" x14ac:dyDescent="0.25">
      <c r="BU139386" s="66"/>
      <c r="BV139386" s="67"/>
      <c r="BW139386" s="67"/>
      <c r="BX139386" s="68"/>
      <c r="BY139386" s="68"/>
    </row>
    <row r="139387" spans="73:77" x14ac:dyDescent="0.25">
      <c r="BU139387" s="66"/>
      <c r="BV139387" s="67"/>
      <c r="BW139387" s="67"/>
      <c r="BX139387" s="68"/>
      <c r="BY139387" s="68"/>
    </row>
    <row r="139388" spans="73:77" x14ac:dyDescent="0.25">
      <c r="BU139388" s="66"/>
      <c r="BV139388" s="67"/>
      <c r="BW139388" s="67"/>
      <c r="BX139388" s="68"/>
      <c r="BY139388" s="68"/>
    </row>
    <row r="139389" spans="73:77" x14ac:dyDescent="0.25">
      <c r="BU139389" s="66"/>
      <c r="BV139389" s="67"/>
      <c r="BW139389" s="67"/>
      <c r="BX139389" s="68"/>
      <c r="BY139389" s="68"/>
    </row>
    <row r="139390" spans="73:77" x14ac:dyDescent="0.25">
      <c r="BU139390" s="66"/>
      <c r="BV139390" s="67"/>
      <c r="BW139390" s="67"/>
      <c r="BX139390" s="68"/>
      <c r="BY139390" s="68"/>
    </row>
    <row r="139391" spans="73:77" x14ac:dyDescent="0.25">
      <c r="BU139391" s="66"/>
      <c r="BV139391" s="67"/>
      <c r="BW139391" s="67"/>
      <c r="BX139391" s="68"/>
      <c r="BY139391" s="68"/>
    </row>
    <row r="139392" spans="73:77" x14ac:dyDescent="0.25">
      <c r="BU139392" s="66"/>
      <c r="BV139392" s="67"/>
      <c r="BW139392" s="67"/>
      <c r="BX139392" s="68"/>
      <c r="BY139392" s="68"/>
    </row>
    <row r="139393" spans="73:77" x14ac:dyDescent="0.25">
      <c r="BU139393" s="66"/>
      <c r="BV139393" s="67"/>
      <c r="BW139393" s="67"/>
      <c r="BX139393" s="68"/>
      <c r="BY139393" s="68"/>
    </row>
    <row r="139394" spans="73:77" x14ac:dyDescent="0.25">
      <c r="BU139394" s="66"/>
      <c r="BV139394" s="67"/>
      <c r="BW139394" s="67"/>
      <c r="BX139394" s="68"/>
      <c r="BY139394" s="68"/>
    </row>
    <row r="139395" spans="73:77" x14ac:dyDescent="0.25">
      <c r="BU139395" s="66"/>
      <c r="BV139395" s="67"/>
      <c r="BW139395" s="67"/>
      <c r="BX139395" s="68"/>
      <c r="BY139395" s="68"/>
    </row>
    <row r="139396" spans="73:77" x14ac:dyDescent="0.25">
      <c r="BU139396" s="66"/>
      <c r="BV139396" s="67"/>
      <c r="BW139396" s="67"/>
      <c r="BX139396" s="68"/>
      <c r="BY139396" s="68"/>
    </row>
    <row r="139397" spans="73:77" x14ac:dyDescent="0.25">
      <c r="BU139397" s="66"/>
      <c r="BV139397" s="67"/>
      <c r="BW139397" s="67"/>
      <c r="BX139397" s="68"/>
      <c r="BY139397" s="68"/>
    </row>
    <row r="139398" spans="73:77" x14ac:dyDescent="0.25">
      <c r="BU139398" s="66"/>
      <c r="BV139398" s="67"/>
      <c r="BW139398" s="67"/>
      <c r="BX139398" s="68"/>
      <c r="BY139398" s="68"/>
    </row>
    <row r="139399" spans="73:77" x14ac:dyDescent="0.25">
      <c r="BU139399" s="66"/>
      <c r="BV139399" s="67"/>
      <c r="BW139399" s="67"/>
      <c r="BX139399" s="68"/>
      <c r="BY139399" s="68"/>
    </row>
    <row r="139400" spans="73:77" x14ac:dyDescent="0.25">
      <c r="BU139400" s="66"/>
      <c r="BV139400" s="67"/>
      <c r="BW139400" s="67"/>
      <c r="BX139400" s="68"/>
      <c r="BY139400" s="68"/>
    </row>
    <row r="139401" spans="73:77" x14ac:dyDescent="0.25">
      <c r="BU139401" s="66"/>
      <c r="BV139401" s="67"/>
      <c r="BW139401" s="67"/>
      <c r="BX139401" s="68"/>
      <c r="BY139401" s="68"/>
    </row>
    <row r="139402" spans="73:77" x14ac:dyDescent="0.25">
      <c r="BU139402" s="66"/>
      <c r="BV139402" s="67"/>
      <c r="BW139402" s="67"/>
      <c r="BX139402" s="68"/>
      <c r="BY139402" s="68"/>
    </row>
    <row r="139403" spans="73:77" x14ac:dyDescent="0.25">
      <c r="BU139403" s="66"/>
      <c r="BV139403" s="67"/>
      <c r="BW139403" s="67"/>
      <c r="BX139403" s="68"/>
      <c r="BY139403" s="68"/>
    </row>
    <row r="139404" spans="73:77" x14ac:dyDescent="0.25">
      <c r="BU139404" s="66"/>
      <c r="BV139404" s="67"/>
      <c r="BW139404" s="67"/>
      <c r="BX139404" s="68"/>
      <c r="BY139404" s="68"/>
    </row>
    <row r="139405" spans="73:77" x14ac:dyDescent="0.25">
      <c r="BU139405" s="66"/>
      <c r="BV139405" s="67"/>
      <c r="BW139405" s="67"/>
      <c r="BX139405" s="68"/>
      <c r="BY139405" s="68"/>
    </row>
    <row r="139406" spans="73:77" x14ac:dyDescent="0.25">
      <c r="BU139406" s="66"/>
      <c r="BV139406" s="67"/>
      <c r="BW139406" s="67"/>
      <c r="BX139406" s="68"/>
      <c r="BY139406" s="68"/>
    </row>
    <row r="139407" spans="73:77" x14ac:dyDescent="0.25">
      <c r="BU139407" s="66"/>
      <c r="BV139407" s="67"/>
      <c r="BW139407" s="67"/>
      <c r="BX139407" s="68"/>
      <c r="BY139407" s="68"/>
    </row>
    <row r="139408" spans="73:77" x14ac:dyDescent="0.25">
      <c r="BU139408" s="66"/>
      <c r="BV139408" s="67"/>
      <c r="BW139408" s="67"/>
      <c r="BX139408" s="68"/>
      <c r="BY139408" s="68"/>
    </row>
    <row r="139409" spans="73:77" x14ac:dyDescent="0.25">
      <c r="BU139409" s="66"/>
      <c r="BV139409" s="67"/>
      <c r="BW139409" s="67"/>
      <c r="BX139409" s="68"/>
      <c r="BY139409" s="68"/>
    </row>
    <row r="139410" spans="73:77" x14ac:dyDescent="0.25">
      <c r="BU139410" s="66"/>
      <c r="BV139410" s="67"/>
      <c r="BW139410" s="67"/>
      <c r="BX139410" s="68"/>
      <c r="BY139410" s="68"/>
    </row>
    <row r="139411" spans="73:77" x14ac:dyDescent="0.25">
      <c r="BU139411" s="66"/>
      <c r="BV139411" s="67"/>
      <c r="BW139411" s="67"/>
      <c r="BX139411" s="68"/>
      <c r="BY139411" s="68"/>
    </row>
    <row r="139412" spans="73:77" x14ac:dyDescent="0.25">
      <c r="BU139412" s="66"/>
      <c r="BV139412" s="67"/>
      <c r="BW139412" s="67"/>
      <c r="BX139412" s="68"/>
      <c r="BY139412" s="68"/>
    </row>
    <row r="139413" spans="73:77" x14ac:dyDescent="0.25">
      <c r="BU139413" s="66"/>
      <c r="BV139413" s="67"/>
      <c r="BW139413" s="67"/>
      <c r="BX139413" s="68"/>
      <c r="BY139413" s="68"/>
    </row>
    <row r="139414" spans="73:77" x14ac:dyDescent="0.25">
      <c r="BU139414" s="66"/>
      <c r="BV139414" s="67"/>
      <c r="BW139414" s="67"/>
      <c r="BX139414" s="68"/>
      <c r="BY139414" s="68"/>
    </row>
    <row r="139415" spans="73:77" x14ac:dyDescent="0.25">
      <c r="BU139415" s="66"/>
      <c r="BV139415" s="67"/>
      <c r="BW139415" s="67"/>
      <c r="BX139415" s="68"/>
      <c r="BY139415" s="68"/>
    </row>
    <row r="139416" spans="73:77" x14ac:dyDescent="0.25">
      <c r="BU139416" s="66"/>
      <c r="BV139416" s="67"/>
      <c r="BW139416" s="67"/>
      <c r="BX139416" s="68"/>
      <c r="BY139416" s="68"/>
    </row>
    <row r="139417" spans="73:77" x14ac:dyDescent="0.25">
      <c r="BU139417" s="66"/>
      <c r="BV139417" s="67"/>
      <c r="BW139417" s="67"/>
      <c r="BX139417" s="68"/>
      <c r="BY139417" s="68"/>
    </row>
    <row r="139418" spans="73:77" x14ac:dyDescent="0.25">
      <c r="BU139418" s="66"/>
      <c r="BV139418" s="67"/>
      <c r="BW139418" s="67"/>
      <c r="BX139418" s="68"/>
      <c r="BY139418" s="68"/>
    </row>
    <row r="139419" spans="73:77" x14ac:dyDescent="0.25">
      <c r="BU139419" s="66"/>
      <c r="BV139419" s="67"/>
      <c r="BW139419" s="67"/>
      <c r="BX139419" s="68"/>
      <c r="BY139419" s="68"/>
    </row>
    <row r="139420" spans="73:77" x14ac:dyDescent="0.25">
      <c r="BU139420" s="66"/>
      <c r="BV139420" s="67"/>
      <c r="BW139420" s="67"/>
      <c r="BX139420" s="68"/>
      <c r="BY139420" s="68"/>
    </row>
    <row r="139421" spans="73:77" x14ac:dyDescent="0.25">
      <c r="BU139421" s="66"/>
      <c r="BV139421" s="67"/>
      <c r="BW139421" s="67"/>
      <c r="BX139421" s="68"/>
      <c r="BY139421" s="68"/>
    </row>
    <row r="139422" spans="73:77" x14ac:dyDescent="0.25">
      <c r="BU139422" s="66"/>
      <c r="BV139422" s="67"/>
      <c r="BW139422" s="67"/>
      <c r="BX139422" s="68"/>
      <c r="BY139422" s="68"/>
    </row>
    <row r="139423" spans="73:77" x14ac:dyDescent="0.25">
      <c r="BU139423" s="66"/>
      <c r="BV139423" s="67"/>
      <c r="BW139423" s="67"/>
      <c r="BX139423" s="68"/>
      <c r="BY139423" s="68"/>
    </row>
    <row r="139424" spans="73:77" x14ac:dyDescent="0.25">
      <c r="BU139424" s="66"/>
      <c r="BV139424" s="67"/>
      <c r="BW139424" s="67"/>
      <c r="BX139424" s="68"/>
      <c r="BY139424" s="68"/>
    </row>
    <row r="139425" spans="73:77" x14ac:dyDescent="0.25">
      <c r="BU139425" s="66"/>
      <c r="BV139425" s="67"/>
      <c r="BW139425" s="67"/>
      <c r="BX139425" s="68"/>
      <c r="BY139425" s="68"/>
    </row>
    <row r="139426" spans="73:77" x14ac:dyDescent="0.25">
      <c r="BU139426" s="66"/>
      <c r="BV139426" s="67"/>
      <c r="BW139426" s="67"/>
      <c r="BX139426" s="68"/>
      <c r="BY139426" s="68"/>
    </row>
    <row r="139427" spans="73:77" x14ac:dyDescent="0.25">
      <c r="BU139427" s="66"/>
      <c r="BV139427" s="67"/>
      <c r="BW139427" s="67"/>
      <c r="BX139427" s="68"/>
      <c r="BY139427" s="68"/>
    </row>
    <row r="139428" spans="73:77" x14ac:dyDescent="0.25">
      <c r="BU139428" s="66"/>
      <c r="BV139428" s="67"/>
      <c r="BW139428" s="67"/>
      <c r="BX139428" s="68"/>
      <c r="BY139428" s="68"/>
    </row>
    <row r="139429" spans="73:77" x14ac:dyDescent="0.25">
      <c r="BU139429" s="66"/>
      <c r="BV139429" s="67"/>
      <c r="BW139429" s="67"/>
      <c r="BX139429" s="68"/>
      <c r="BY139429" s="68"/>
    </row>
    <row r="139430" spans="73:77" x14ac:dyDescent="0.25">
      <c r="BU139430" s="66"/>
      <c r="BV139430" s="67"/>
      <c r="BW139430" s="67"/>
      <c r="BX139430" s="68"/>
      <c r="BY139430" s="68"/>
    </row>
    <row r="139431" spans="73:77" x14ac:dyDescent="0.25">
      <c r="BU139431" s="66"/>
      <c r="BV139431" s="67"/>
      <c r="BW139431" s="67"/>
      <c r="BX139431" s="68"/>
      <c r="BY139431" s="68"/>
    </row>
    <row r="139432" spans="73:77" x14ac:dyDescent="0.25">
      <c r="BU139432" s="66"/>
      <c r="BV139432" s="67"/>
      <c r="BW139432" s="67"/>
      <c r="BX139432" s="68"/>
      <c r="BY139432" s="68"/>
    </row>
    <row r="139433" spans="73:77" x14ac:dyDescent="0.25">
      <c r="BU139433" s="66"/>
      <c r="BV139433" s="67"/>
      <c r="BW139433" s="67"/>
      <c r="BX139433" s="68"/>
      <c r="BY139433" s="68"/>
    </row>
    <row r="139434" spans="73:77" x14ac:dyDescent="0.25">
      <c r="BU139434" s="66"/>
      <c r="BV139434" s="67"/>
      <c r="BW139434" s="67"/>
      <c r="BX139434" s="68"/>
      <c r="BY139434" s="68"/>
    </row>
    <row r="139435" spans="73:77" x14ac:dyDescent="0.25">
      <c r="BU139435" s="66"/>
      <c r="BV139435" s="67"/>
      <c r="BW139435" s="67"/>
      <c r="BX139435" s="68"/>
      <c r="BY139435" s="68"/>
    </row>
    <row r="139436" spans="73:77" x14ac:dyDescent="0.25">
      <c r="BU139436" s="66"/>
      <c r="BV139436" s="67"/>
      <c r="BW139436" s="67"/>
      <c r="BX139436" s="68"/>
      <c r="BY139436" s="68"/>
    </row>
    <row r="139437" spans="73:77" x14ac:dyDescent="0.25">
      <c r="BU139437" s="66"/>
      <c r="BV139437" s="67"/>
      <c r="BW139437" s="67"/>
      <c r="BX139437" s="68"/>
      <c r="BY139437" s="68"/>
    </row>
    <row r="139438" spans="73:77" x14ac:dyDescent="0.25">
      <c r="BU139438" s="66"/>
      <c r="BV139438" s="67"/>
      <c r="BW139438" s="67"/>
      <c r="BX139438" s="68"/>
      <c r="BY139438" s="68"/>
    </row>
    <row r="139439" spans="73:77" x14ac:dyDescent="0.25">
      <c r="BU139439" s="66"/>
      <c r="BV139439" s="67"/>
      <c r="BW139439" s="67"/>
      <c r="BX139439" s="68"/>
      <c r="BY139439" s="68"/>
    </row>
    <row r="139440" spans="73:77" x14ac:dyDescent="0.25">
      <c r="BU139440" s="66"/>
      <c r="BV139440" s="67"/>
      <c r="BW139440" s="67"/>
      <c r="BX139440" s="68"/>
      <c r="BY139440" s="68"/>
    </row>
    <row r="139441" spans="73:77" x14ac:dyDescent="0.25">
      <c r="BU139441" s="66"/>
      <c r="BV139441" s="67"/>
      <c r="BW139441" s="67"/>
      <c r="BX139441" s="68"/>
      <c r="BY139441" s="68"/>
    </row>
    <row r="139442" spans="73:77" x14ac:dyDescent="0.25">
      <c r="BU139442" s="66"/>
      <c r="BV139442" s="67"/>
      <c r="BW139442" s="67"/>
      <c r="BX139442" s="68"/>
      <c r="BY139442" s="68"/>
    </row>
    <row r="139443" spans="73:77" x14ac:dyDescent="0.25">
      <c r="BU139443" s="66"/>
      <c r="BV139443" s="67"/>
      <c r="BW139443" s="67"/>
      <c r="BX139443" s="68"/>
      <c r="BY139443" s="68"/>
    </row>
    <row r="139444" spans="73:77" x14ac:dyDescent="0.25">
      <c r="BU139444" s="66"/>
      <c r="BV139444" s="67"/>
      <c r="BW139444" s="67"/>
      <c r="BX139444" s="68"/>
      <c r="BY139444" s="68"/>
    </row>
    <row r="139445" spans="73:77" x14ac:dyDescent="0.25">
      <c r="BU139445" s="66"/>
      <c r="BV139445" s="67"/>
      <c r="BW139445" s="67"/>
      <c r="BX139445" s="68"/>
      <c r="BY139445" s="68"/>
    </row>
    <row r="139446" spans="73:77" x14ac:dyDescent="0.25">
      <c r="BU139446" s="66"/>
      <c r="BV139446" s="67"/>
      <c r="BW139446" s="67"/>
      <c r="BX139446" s="68"/>
      <c r="BY139446" s="68"/>
    </row>
    <row r="139447" spans="73:77" x14ac:dyDescent="0.25">
      <c r="BU139447" s="66"/>
      <c r="BV139447" s="67"/>
      <c r="BW139447" s="67"/>
      <c r="BX139447" s="68"/>
      <c r="BY139447" s="68"/>
    </row>
    <row r="139448" spans="73:77" x14ac:dyDescent="0.25">
      <c r="BU139448" s="66"/>
      <c r="BV139448" s="67"/>
      <c r="BW139448" s="67"/>
      <c r="BX139448" s="68"/>
      <c r="BY139448" s="68"/>
    </row>
    <row r="139449" spans="73:77" x14ac:dyDescent="0.25">
      <c r="BU139449" s="66"/>
      <c r="BV139449" s="67"/>
      <c r="BW139449" s="67"/>
      <c r="BX139449" s="68"/>
      <c r="BY139449" s="68"/>
    </row>
    <row r="139450" spans="73:77" x14ac:dyDescent="0.25">
      <c r="BU139450" s="66"/>
      <c r="BV139450" s="67"/>
      <c r="BW139450" s="67"/>
      <c r="BX139450" s="68"/>
      <c r="BY139450" s="68"/>
    </row>
    <row r="139451" spans="73:77" x14ac:dyDescent="0.25">
      <c r="BU139451" s="66"/>
      <c r="BV139451" s="67"/>
      <c r="BW139451" s="67"/>
      <c r="BX139451" s="68"/>
      <c r="BY139451" s="68"/>
    </row>
    <row r="139452" spans="73:77" x14ac:dyDescent="0.25">
      <c r="BU139452" s="66"/>
      <c r="BV139452" s="67"/>
      <c r="BW139452" s="67"/>
      <c r="BX139452" s="68"/>
      <c r="BY139452" s="68"/>
    </row>
    <row r="139453" spans="73:77" x14ac:dyDescent="0.25">
      <c r="BU139453" s="66"/>
      <c r="BV139453" s="67"/>
      <c r="BW139453" s="67"/>
      <c r="BX139453" s="68"/>
      <c r="BY139453" s="68"/>
    </row>
    <row r="139454" spans="73:77" x14ac:dyDescent="0.25">
      <c r="BU139454" s="66"/>
      <c r="BV139454" s="67"/>
      <c r="BW139454" s="67"/>
      <c r="BX139454" s="68"/>
      <c r="BY139454" s="68"/>
    </row>
    <row r="139455" spans="73:77" x14ac:dyDescent="0.25">
      <c r="BU139455" s="66"/>
      <c r="BV139455" s="67"/>
      <c r="BW139455" s="67"/>
      <c r="BX139455" s="68"/>
      <c r="BY139455" s="68"/>
    </row>
    <row r="139456" spans="73:77" x14ac:dyDescent="0.25">
      <c r="BU139456" s="66"/>
      <c r="BV139456" s="67"/>
      <c r="BW139456" s="67"/>
      <c r="BX139456" s="68"/>
      <c r="BY139456" s="68"/>
    </row>
    <row r="139457" spans="73:77" x14ac:dyDescent="0.25">
      <c r="BU139457" s="66"/>
      <c r="BV139457" s="67"/>
      <c r="BW139457" s="67"/>
      <c r="BX139457" s="68"/>
      <c r="BY139457" s="68"/>
    </row>
    <row r="139458" spans="73:77" x14ac:dyDescent="0.25">
      <c r="BU139458" s="66"/>
      <c r="BV139458" s="67"/>
      <c r="BW139458" s="67"/>
      <c r="BX139458" s="68"/>
      <c r="BY139458" s="68"/>
    </row>
    <row r="139459" spans="73:77" x14ac:dyDescent="0.25">
      <c r="BU139459" s="66"/>
      <c r="BV139459" s="67"/>
      <c r="BW139459" s="67"/>
      <c r="BX139459" s="68"/>
      <c r="BY139459" s="68"/>
    </row>
    <row r="139460" spans="73:77" x14ac:dyDescent="0.25">
      <c r="BU139460" s="66"/>
      <c r="BV139460" s="67"/>
      <c r="BW139460" s="67"/>
      <c r="BX139460" s="68"/>
      <c r="BY139460" s="68"/>
    </row>
    <row r="139461" spans="73:77" x14ac:dyDescent="0.25">
      <c r="BU139461" s="66"/>
      <c r="BV139461" s="67"/>
      <c r="BW139461" s="67"/>
      <c r="BX139461" s="68"/>
      <c r="BY139461" s="68"/>
    </row>
    <row r="139462" spans="73:77" x14ac:dyDescent="0.25">
      <c r="BU139462" s="66"/>
      <c r="BV139462" s="67"/>
      <c r="BW139462" s="67"/>
      <c r="BX139462" s="68"/>
      <c r="BY139462" s="68"/>
    </row>
    <row r="139463" spans="73:77" x14ac:dyDescent="0.25">
      <c r="BU139463" s="66"/>
      <c r="BV139463" s="67"/>
      <c r="BW139463" s="67"/>
      <c r="BX139463" s="68"/>
      <c r="BY139463" s="68"/>
    </row>
    <row r="139464" spans="73:77" x14ac:dyDescent="0.25">
      <c r="BU139464" s="66"/>
      <c r="BV139464" s="67"/>
      <c r="BW139464" s="67"/>
      <c r="BX139464" s="68"/>
      <c r="BY139464" s="68"/>
    </row>
    <row r="139465" spans="73:77" x14ac:dyDescent="0.25">
      <c r="BU139465" s="66"/>
      <c r="BV139465" s="67"/>
      <c r="BW139465" s="67"/>
      <c r="BX139465" s="68"/>
      <c r="BY139465" s="68"/>
    </row>
    <row r="139466" spans="73:77" x14ac:dyDescent="0.25">
      <c r="BU139466" s="66"/>
      <c r="BV139466" s="67"/>
      <c r="BW139466" s="67"/>
      <c r="BX139466" s="68"/>
      <c r="BY139466" s="68"/>
    </row>
    <row r="139467" spans="73:77" x14ac:dyDescent="0.25">
      <c r="BU139467" s="66"/>
      <c r="BV139467" s="67"/>
      <c r="BW139467" s="67"/>
      <c r="BX139467" s="68"/>
      <c r="BY139467" s="68"/>
    </row>
    <row r="139468" spans="73:77" x14ac:dyDescent="0.25">
      <c r="BU139468" s="66"/>
      <c r="BV139468" s="67"/>
      <c r="BW139468" s="67"/>
      <c r="BX139468" s="68"/>
      <c r="BY139468" s="68"/>
    </row>
    <row r="139469" spans="73:77" x14ac:dyDescent="0.25">
      <c r="BU139469" s="66"/>
      <c r="BV139469" s="67"/>
      <c r="BW139469" s="67"/>
      <c r="BX139469" s="68"/>
      <c r="BY139469" s="68"/>
    </row>
    <row r="139470" spans="73:77" x14ac:dyDescent="0.25">
      <c r="BU139470" s="66"/>
      <c r="BV139470" s="67"/>
      <c r="BW139470" s="67"/>
      <c r="BX139470" s="68"/>
      <c r="BY139470" s="68"/>
    </row>
    <row r="139471" spans="73:77" x14ac:dyDescent="0.25">
      <c r="BU139471" s="66"/>
      <c r="BV139471" s="67"/>
      <c r="BW139471" s="67"/>
      <c r="BX139471" s="68"/>
      <c r="BY139471" s="68"/>
    </row>
    <row r="139472" spans="73:77" x14ac:dyDescent="0.25">
      <c r="BU139472" s="66"/>
      <c r="BV139472" s="67"/>
      <c r="BW139472" s="67"/>
      <c r="BX139472" s="68"/>
      <c r="BY139472" s="68"/>
    </row>
    <row r="139473" spans="73:77" x14ac:dyDescent="0.25">
      <c r="BU139473" s="66"/>
      <c r="BV139473" s="67"/>
      <c r="BW139473" s="67"/>
      <c r="BX139473" s="68"/>
      <c r="BY139473" s="68"/>
    </row>
    <row r="139474" spans="73:77" x14ac:dyDescent="0.25">
      <c r="BU139474" s="66"/>
      <c r="BV139474" s="67"/>
      <c r="BW139474" s="67"/>
      <c r="BX139474" s="68"/>
      <c r="BY139474" s="68"/>
    </row>
    <row r="139475" spans="73:77" x14ac:dyDescent="0.25">
      <c r="BU139475" s="66"/>
      <c r="BV139475" s="67"/>
      <c r="BW139475" s="67"/>
      <c r="BX139475" s="68"/>
      <c r="BY139475" s="68"/>
    </row>
    <row r="139476" spans="73:77" x14ac:dyDescent="0.25">
      <c r="BU139476" s="66"/>
      <c r="BV139476" s="67"/>
      <c r="BW139476" s="67"/>
      <c r="BX139476" s="68"/>
      <c r="BY139476" s="68"/>
    </row>
    <row r="139477" spans="73:77" x14ac:dyDescent="0.25">
      <c r="BU139477" s="66"/>
      <c r="BV139477" s="67"/>
      <c r="BW139477" s="67"/>
      <c r="BX139477" s="68"/>
      <c r="BY139477" s="68"/>
    </row>
    <row r="139478" spans="73:77" x14ac:dyDescent="0.25">
      <c r="BU139478" s="66"/>
      <c r="BV139478" s="67"/>
      <c r="BW139478" s="67"/>
      <c r="BX139478" s="68"/>
      <c r="BY139478" s="68"/>
    </row>
    <row r="139479" spans="73:77" x14ac:dyDescent="0.25">
      <c r="BU139479" s="66"/>
      <c r="BV139479" s="67"/>
      <c r="BW139479" s="67"/>
      <c r="BX139479" s="68"/>
      <c r="BY139479" s="68"/>
    </row>
    <row r="139480" spans="73:77" x14ac:dyDescent="0.25">
      <c r="BU139480" s="66"/>
      <c r="BV139480" s="67"/>
      <c r="BW139480" s="67"/>
      <c r="BX139480" s="68"/>
      <c r="BY139480" s="68"/>
    </row>
    <row r="139481" spans="73:77" x14ac:dyDescent="0.25">
      <c r="BU139481" s="66"/>
      <c r="BV139481" s="67"/>
      <c r="BW139481" s="67"/>
      <c r="BX139481" s="68"/>
      <c r="BY139481" s="68"/>
    </row>
    <row r="139482" spans="73:77" x14ac:dyDescent="0.25">
      <c r="BU139482" s="66"/>
      <c r="BV139482" s="67"/>
      <c r="BW139482" s="67"/>
      <c r="BX139482" s="68"/>
      <c r="BY139482" s="68"/>
    </row>
    <row r="139483" spans="73:77" x14ac:dyDescent="0.25">
      <c r="BU139483" s="66"/>
      <c r="BV139483" s="67"/>
      <c r="BW139483" s="67"/>
      <c r="BX139483" s="68"/>
      <c r="BY139483" s="68"/>
    </row>
    <row r="139484" spans="73:77" x14ac:dyDescent="0.25">
      <c r="BU139484" s="66"/>
      <c r="BV139484" s="67"/>
      <c r="BW139484" s="67"/>
      <c r="BX139484" s="68"/>
      <c r="BY139484" s="68"/>
    </row>
    <row r="139485" spans="73:77" x14ac:dyDescent="0.25">
      <c r="BU139485" s="66"/>
      <c r="BV139485" s="67"/>
      <c r="BW139485" s="67"/>
      <c r="BX139485" s="68"/>
      <c r="BY139485" s="68"/>
    </row>
    <row r="139486" spans="73:77" x14ac:dyDescent="0.25">
      <c r="BU139486" s="66"/>
      <c r="BV139486" s="67"/>
      <c r="BW139486" s="67"/>
      <c r="BX139486" s="68"/>
      <c r="BY139486" s="68"/>
    </row>
    <row r="139487" spans="73:77" x14ac:dyDescent="0.25">
      <c r="BU139487" s="66"/>
      <c r="BV139487" s="67"/>
      <c r="BW139487" s="67"/>
      <c r="BX139487" s="68"/>
      <c r="BY139487" s="68"/>
    </row>
    <row r="139488" spans="73:77" x14ac:dyDescent="0.25">
      <c r="BU139488" s="66"/>
      <c r="BV139488" s="67"/>
      <c r="BW139488" s="67"/>
      <c r="BX139488" s="68"/>
      <c r="BY139488" s="68"/>
    </row>
    <row r="139489" spans="73:77" x14ac:dyDescent="0.25">
      <c r="BU139489" s="66"/>
      <c r="BV139489" s="67"/>
      <c r="BW139489" s="67"/>
      <c r="BX139489" s="68"/>
      <c r="BY139489" s="68"/>
    </row>
    <row r="139490" spans="73:77" x14ac:dyDescent="0.25">
      <c r="BU139490" s="66"/>
      <c r="BV139490" s="67"/>
      <c r="BW139490" s="67"/>
      <c r="BX139490" s="68"/>
      <c r="BY139490" s="68"/>
    </row>
    <row r="139491" spans="73:77" x14ac:dyDescent="0.25">
      <c r="BU139491" s="66"/>
      <c r="BV139491" s="67"/>
      <c r="BW139491" s="67"/>
      <c r="BX139491" s="68"/>
      <c r="BY139491" s="68"/>
    </row>
    <row r="139492" spans="73:77" x14ac:dyDescent="0.25">
      <c r="BU139492" s="66"/>
      <c r="BV139492" s="67"/>
      <c r="BW139492" s="67"/>
      <c r="BX139492" s="68"/>
      <c r="BY139492" s="68"/>
    </row>
    <row r="139493" spans="73:77" x14ac:dyDescent="0.25">
      <c r="BU139493" s="66"/>
      <c r="BV139493" s="67"/>
      <c r="BW139493" s="67"/>
      <c r="BX139493" s="68"/>
      <c r="BY139493" s="68"/>
    </row>
    <row r="139494" spans="73:77" x14ac:dyDescent="0.25">
      <c r="BU139494" s="66"/>
      <c r="BV139494" s="67"/>
      <c r="BW139494" s="67"/>
      <c r="BX139494" s="68"/>
      <c r="BY139494" s="68"/>
    </row>
    <row r="139495" spans="73:77" x14ac:dyDescent="0.25">
      <c r="BU139495" s="66"/>
      <c r="BV139495" s="67"/>
      <c r="BW139495" s="67"/>
      <c r="BX139495" s="68"/>
      <c r="BY139495" s="68"/>
    </row>
    <row r="139496" spans="73:77" x14ac:dyDescent="0.25">
      <c r="BU139496" s="66"/>
      <c r="BV139496" s="67"/>
      <c r="BW139496" s="67"/>
      <c r="BX139496" s="68"/>
      <c r="BY139496" s="68"/>
    </row>
    <row r="139497" spans="73:77" x14ac:dyDescent="0.25">
      <c r="BU139497" s="66"/>
      <c r="BV139497" s="67"/>
      <c r="BW139497" s="67"/>
      <c r="BX139497" s="68"/>
      <c r="BY139497" s="68"/>
    </row>
    <row r="139498" spans="73:77" x14ac:dyDescent="0.25">
      <c r="BU139498" s="66"/>
      <c r="BV139498" s="67"/>
      <c r="BW139498" s="67"/>
      <c r="BX139498" s="68"/>
      <c r="BY139498" s="68"/>
    </row>
    <row r="139499" spans="73:77" x14ac:dyDescent="0.25">
      <c r="BU139499" s="66"/>
      <c r="BV139499" s="67"/>
      <c r="BW139499" s="67"/>
      <c r="BX139499" s="68"/>
      <c r="BY139499" s="68"/>
    </row>
    <row r="139500" spans="73:77" x14ac:dyDescent="0.25">
      <c r="BU139500" s="66"/>
      <c r="BV139500" s="67"/>
      <c r="BW139500" s="67"/>
      <c r="BX139500" s="68"/>
      <c r="BY139500" s="68"/>
    </row>
    <row r="139501" spans="73:77" x14ac:dyDescent="0.25">
      <c r="BU139501" s="66"/>
      <c r="BV139501" s="67"/>
      <c r="BW139501" s="67"/>
      <c r="BX139501" s="68"/>
      <c r="BY139501" s="68"/>
    </row>
    <row r="139502" spans="73:77" x14ac:dyDescent="0.25">
      <c r="BU139502" s="66"/>
      <c r="BV139502" s="67"/>
      <c r="BW139502" s="67"/>
      <c r="BX139502" s="68"/>
      <c r="BY139502" s="68"/>
    </row>
    <row r="139503" spans="73:77" x14ac:dyDescent="0.25">
      <c r="BU139503" s="66"/>
      <c r="BV139503" s="67"/>
      <c r="BW139503" s="67"/>
      <c r="BX139503" s="68"/>
      <c r="BY139503" s="68"/>
    </row>
    <row r="139504" spans="73:77" x14ac:dyDescent="0.25">
      <c r="BU139504" s="66"/>
      <c r="BV139504" s="67"/>
      <c r="BW139504" s="67"/>
      <c r="BX139504" s="68"/>
      <c r="BY139504" s="68"/>
    </row>
    <row r="139505" spans="73:77" x14ac:dyDescent="0.25">
      <c r="BU139505" s="66"/>
      <c r="BV139505" s="67"/>
      <c r="BW139505" s="67"/>
      <c r="BX139505" s="68"/>
      <c r="BY139505" s="68"/>
    </row>
    <row r="139506" spans="73:77" x14ac:dyDescent="0.25">
      <c r="BU139506" s="66"/>
      <c r="BV139506" s="67"/>
      <c r="BW139506" s="67"/>
      <c r="BX139506" s="68"/>
      <c r="BY139506" s="68"/>
    </row>
    <row r="139507" spans="73:77" x14ac:dyDescent="0.25">
      <c r="BU139507" s="66"/>
      <c r="BV139507" s="67"/>
      <c r="BW139507" s="67"/>
      <c r="BX139507" s="68"/>
      <c r="BY139507" s="68"/>
    </row>
    <row r="139508" spans="73:77" x14ac:dyDescent="0.25">
      <c r="BU139508" s="66"/>
      <c r="BV139508" s="67"/>
      <c r="BW139508" s="67"/>
      <c r="BX139508" s="68"/>
      <c r="BY139508" s="68"/>
    </row>
    <row r="139509" spans="73:77" x14ac:dyDescent="0.25">
      <c r="BU139509" s="66"/>
      <c r="BV139509" s="67"/>
      <c r="BW139509" s="67"/>
      <c r="BX139509" s="68"/>
      <c r="BY139509" s="68"/>
    </row>
    <row r="139510" spans="73:77" x14ac:dyDescent="0.25">
      <c r="BU139510" s="66"/>
      <c r="BV139510" s="67"/>
      <c r="BW139510" s="67"/>
      <c r="BX139510" s="68"/>
      <c r="BY139510" s="68"/>
    </row>
    <row r="139511" spans="73:77" x14ac:dyDescent="0.25">
      <c r="BU139511" s="66"/>
      <c r="BV139511" s="67"/>
      <c r="BW139511" s="67"/>
      <c r="BX139511" s="68"/>
      <c r="BY139511" s="68"/>
    </row>
    <row r="139512" spans="73:77" x14ac:dyDescent="0.25">
      <c r="BU139512" s="66"/>
      <c r="BV139512" s="67"/>
      <c r="BW139512" s="67"/>
      <c r="BX139512" s="68"/>
      <c r="BY139512" s="68"/>
    </row>
    <row r="139513" spans="73:77" x14ac:dyDescent="0.25">
      <c r="BU139513" s="66"/>
      <c r="BV139513" s="67"/>
      <c r="BW139513" s="67"/>
      <c r="BX139513" s="68"/>
      <c r="BY139513" s="68"/>
    </row>
    <row r="139514" spans="73:77" x14ac:dyDescent="0.25">
      <c r="BU139514" s="66"/>
      <c r="BV139514" s="67"/>
      <c r="BW139514" s="67"/>
      <c r="BX139514" s="68"/>
      <c r="BY139514" s="68"/>
    </row>
    <row r="139515" spans="73:77" x14ac:dyDescent="0.25">
      <c r="BU139515" s="66"/>
      <c r="BV139515" s="67"/>
      <c r="BW139515" s="67"/>
      <c r="BX139515" s="68"/>
      <c r="BY139515" s="68"/>
    </row>
    <row r="139516" spans="73:77" x14ac:dyDescent="0.25">
      <c r="BU139516" s="66"/>
      <c r="BV139516" s="67"/>
      <c r="BW139516" s="67"/>
      <c r="BX139516" s="68"/>
      <c r="BY139516" s="68"/>
    </row>
    <row r="139517" spans="73:77" x14ac:dyDescent="0.25">
      <c r="BU139517" s="66"/>
      <c r="BV139517" s="67"/>
      <c r="BW139517" s="67"/>
      <c r="BX139517" s="68"/>
      <c r="BY139517" s="68"/>
    </row>
    <row r="139518" spans="73:77" x14ac:dyDescent="0.25">
      <c r="BU139518" s="66"/>
      <c r="BV139518" s="67"/>
      <c r="BW139518" s="67"/>
      <c r="BX139518" s="68"/>
      <c r="BY139518" s="68"/>
    </row>
    <row r="139519" spans="73:77" x14ac:dyDescent="0.25">
      <c r="BU139519" s="66"/>
      <c r="BV139519" s="67"/>
      <c r="BW139519" s="67"/>
      <c r="BX139519" s="68"/>
      <c r="BY139519" s="68"/>
    </row>
    <row r="139520" spans="73:77" x14ac:dyDescent="0.25">
      <c r="BU139520" s="66"/>
      <c r="BV139520" s="67"/>
      <c r="BW139520" s="67"/>
      <c r="BX139520" s="68"/>
      <c r="BY139520" s="68"/>
    </row>
    <row r="139521" spans="73:77" x14ac:dyDescent="0.25">
      <c r="BU139521" s="66"/>
      <c r="BV139521" s="67"/>
      <c r="BW139521" s="67"/>
      <c r="BX139521" s="68"/>
      <c r="BY139521" s="68"/>
    </row>
    <row r="139522" spans="73:77" x14ac:dyDescent="0.25">
      <c r="BU139522" s="66"/>
      <c r="BV139522" s="67"/>
      <c r="BW139522" s="67"/>
      <c r="BX139522" s="68"/>
      <c r="BY139522" s="68"/>
    </row>
    <row r="139523" spans="73:77" x14ac:dyDescent="0.25">
      <c r="BU139523" s="66"/>
      <c r="BV139523" s="67"/>
      <c r="BW139523" s="67"/>
      <c r="BX139523" s="68"/>
      <c r="BY139523" s="68"/>
    </row>
    <row r="139524" spans="73:77" x14ac:dyDescent="0.25">
      <c r="BU139524" s="66"/>
      <c r="BV139524" s="67"/>
      <c r="BW139524" s="67"/>
      <c r="BX139524" s="68"/>
      <c r="BY139524" s="68"/>
    </row>
    <row r="139525" spans="73:77" x14ac:dyDescent="0.25">
      <c r="BU139525" s="66"/>
      <c r="BV139525" s="67"/>
      <c r="BW139525" s="67"/>
      <c r="BX139525" s="68"/>
      <c r="BY139525" s="68"/>
    </row>
    <row r="139526" spans="73:77" x14ac:dyDescent="0.25">
      <c r="BU139526" s="66"/>
      <c r="BV139526" s="67"/>
      <c r="BW139526" s="67"/>
      <c r="BX139526" s="68"/>
      <c r="BY139526" s="68"/>
    </row>
    <row r="139527" spans="73:77" x14ac:dyDescent="0.25">
      <c r="BU139527" s="66"/>
      <c r="BV139527" s="67"/>
      <c r="BW139527" s="67"/>
      <c r="BX139527" s="68"/>
      <c r="BY139527" s="68"/>
    </row>
    <row r="139528" spans="73:77" x14ac:dyDescent="0.25">
      <c r="BU139528" s="66"/>
      <c r="BV139528" s="67"/>
      <c r="BW139528" s="67"/>
      <c r="BX139528" s="68"/>
      <c r="BY139528" s="68"/>
    </row>
    <row r="139529" spans="73:77" x14ac:dyDescent="0.25">
      <c r="BU139529" s="66"/>
      <c r="BV139529" s="67"/>
      <c r="BW139529" s="67"/>
      <c r="BX139529" s="68"/>
      <c r="BY139529" s="68"/>
    </row>
    <row r="139530" spans="73:77" x14ac:dyDescent="0.25">
      <c r="BU139530" s="66"/>
      <c r="BV139530" s="67"/>
      <c r="BW139530" s="67"/>
      <c r="BX139530" s="68"/>
      <c r="BY139530" s="68"/>
    </row>
    <row r="139531" spans="73:77" x14ac:dyDescent="0.25">
      <c r="BU139531" s="66"/>
      <c r="BV139531" s="67"/>
      <c r="BW139531" s="67"/>
      <c r="BX139531" s="68"/>
      <c r="BY139531" s="68"/>
    </row>
    <row r="139532" spans="73:77" x14ac:dyDescent="0.25">
      <c r="BU139532" s="66"/>
      <c r="BV139532" s="67"/>
      <c r="BW139532" s="67"/>
      <c r="BX139532" s="68"/>
      <c r="BY139532" s="68"/>
    </row>
    <row r="139533" spans="73:77" x14ac:dyDescent="0.25">
      <c r="BU139533" s="66"/>
      <c r="BV139533" s="67"/>
      <c r="BW139533" s="67"/>
      <c r="BX139533" s="68"/>
      <c r="BY139533" s="68"/>
    </row>
    <row r="139534" spans="73:77" x14ac:dyDescent="0.25">
      <c r="BU139534" s="66"/>
      <c r="BV139534" s="67"/>
      <c r="BW139534" s="67"/>
      <c r="BX139534" s="68"/>
      <c r="BY139534" s="68"/>
    </row>
    <row r="139535" spans="73:77" x14ac:dyDescent="0.25">
      <c r="BU139535" s="66"/>
      <c r="BV139535" s="67"/>
      <c r="BW139535" s="67"/>
      <c r="BX139535" s="68"/>
      <c r="BY139535" s="68"/>
    </row>
    <row r="139536" spans="73:77" x14ac:dyDescent="0.25">
      <c r="BU139536" s="66"/>
      <c r="BV139536" s="67"/>
      <c r="BW139536" s="67"/>
      <c r="BX139536" s="68"/>
      <c r="BY139536" s="68"/>
    </row>
    <row r="139537" spans="73:77" x14ac:dyDescent="0.25">
      <c r="BU139537" s="66"/>
      <c r="BV139537" s="67"/>
      <c r="BW139537" s="67"/>
      <c r="BX139537" s="68"/>
      <c r="BY139537" s="68"/>
    </row>
    <row r="139538" spans="73:77" x14ac:dyDescent="0.25">
      <c r="BU139538" s="66"/>
      <c r="BV139538" s="67"/>
      <c r="BW139538" s="67"/>
      <c r="BX139538" s="68"/>
      <c r="BY139538" s="68"/>
    </row>
    <row r="139539" spans="73:77" x14ac:dyDescent="0.25">
      <c r="BU139539" s="66"/>
      <c r="BV139539" s="67"/>
      <c r="BW139539" s="67"/>
      <c r="BX139539" s="68"/>
      <c r="BY139539" s="68"/>
    </row>
    <row r="139540" spans="73:77" x14ac:dyDescent="0.25">
      <c r="BU139540" s="66"/>
      <c r="BV139540" s="67"/>
      <c r="BW139540" s="67"/>
      <c r="BX139540" s="68"/>
      <c r="BY139540" s="68"/>
    </row>
    <row r="139541" spans="73:77" x14ac:dyDescent="0.25">
      <c r="BU139541" s="66"/>
      <c r="BV139541" s="67"/>
      <c r="BW139541" s="67"/>
      <c r="BX139541" s="68"/>
      <c r="BY139541" s="68"/>
    </row>
    <row r="139542" spans="73:77" x14ac:dyDescent="0.25">
      <c r="BU139542" s="66"/>
      <c r="BV139542" s="67"/>
      <c r="BW139542" s="67"/>
      <c r="BX139542" s="68"/>
      <c r="BY139542" s="68"/>
    </row>
    <row r="139543" spans="73:77" x14ac:dyDescent="0.25">
      <c r="BU139543" s="66"/>
      <c r="BV139543" s="67"/>
      <c r="BW139543" s="67"/>
      <c r="BX139543" s="68"/>
      <c r="BY139543" s="68"/>
    </row>
    <row r="139544" spans="73:77" x14ac:dyDescent="0.25">
      <c r="BU139544" s="66"/>
      <c r="BV139544" s="67"/>
      <c r="BW139544" s="67"/>
      <c r="BX139544" s="68"/>
      <c r="BY139544" s="68"/>
    </row>
    <row r="139545" spans="73:77" x14ac:dyDescent="0.25">
      <c r="BU139545" s="66"/>
      <c r="BV139545" s="67"/>
      <c r="BW139545" s="67"/>
      <c r="BX139545" s="68"/>
      <c r="BY139545" s="68"/>
    </row>
    <row r="139546" spans="73:77" x14ac:dyDescent="0.25">
      <c r="BU139546" s="66"/>
      <c r="BV139546" s="67"/>
      <c r="BW139546" s="67"/>
      <c r="BX139546" s="68"/>
      <c r="BY139546" s="68"/>
    </row>
    <row r="139547" spans="73:77" x14ac:dyDescent="0.25">
      <c r="BU139547" s="66"/>
      <c r="BV139547" s="67"/>
      <c r="BW139547" s="67"/>
      <c r="BX139547" s="68"/>
      <c r="BY139547" s="68"/>
    </row>
    <row r="139548" spans="73:77" x14ac:dyDescent="0.25">
      <c r="BU139548" s="66"/>
      <c r="BV139548" s="67"/>
      <c r="BW139548" s="67"/>
      <c r="BX139548" s="68"/>
      <c r="BY139548" s="68"/>
    </row>
    <row r="139549" spans="73:77" x14ac:dyDescent="0.25">
      <c r="BU139549" s="66"/>
      <c r="BV139549" s="67"/>
      <c r="BW139549" s="67"/>
      <c r="BX139549" s="68"/>
      <c r="BY139549" s="68"/>
    </row>
    <row r="139550" spans="73:77" x14ac:dyDescent="0.25">
      <c r="BU139550" s="66"/>
      <c r="BV139550" s="67"/>
      <c r="BW139550" s="67"/>
      <c r="BX139550" s="68"/>
      <c r="BY139550" s="68"/>
    </row>
    <row r="139551" spans="73:77" x14ac:dyDescent="0.25">
      <c r="BU139551" s="66"/>
      <c r="BV139551" s="67"/>
      <c r="BW139551" s="67"/>
      <c r="BX139551" s="68"/>
      <c r="BY139551" s="68"/>
    </row>
    <row r="139552" spans="73:77" x14ac:dyDescent="0.25">
      <c r="BU139552" s="66"/>
      <c r="BV139552" s="67"/>
      <c r="BW139552" s="67"/>
      <c r="BX139552" s="68"/>
      <c r="BY139552" s="68"/>
    </row>
    <row r="139553" spans="73:77" x14ac:dyDescent="0.25">
      <c r="BU139553" s="66"/>
      <c r="BV139553" s="67"/>
      <c r="BW139553" s="67"/>
      <c r="BX139553" s="68"/>
      <c r="BY139553" s="68"/>
    </row>
    <row r="139554" spans="73:77" x14ac:dyDescent="0.25">
      <c r="BU139554" s="66"/>
      <c r="BV139554" s="67"/>
      <c r="BW139554" s="67"/>
      <c r="BX139554" s="68"/>
      <c r="BY139554" s="68"/>
    </row>
    <row r="139555" spans="73:77" x14ac:dyDescent="0.25">
      <c r="BU139555" s="66"/>
      <c r="BV139555" s="67"/>
      <c r="BW139555" s="67"/>
      <c r="BX139555" s="68"/>
      <c r="BY139555" s="68"/>
    </row>
    <row r="139556" spans="73:77" x14ac:dyDescent="0.25">
      <c r="BU139556" s="66"/>
      <c r="BV139556" s="67"/>
      <c r="BW139556" s="67"/>
      <c r="BX139556" s="68"/>
      <c r="BY139556" s="68"/>
    </row>
    <row r="139557" spans="73:77" x14ac:dyDescent="0.25">
      <c r="BU139557" s="66"/>
      <c r="BV139557" s="67"/>
      <c r="BW139557" s="67"/>
      <c r="BX139557" s="68"/>
      <c r="BY139557" s="68"/>
    </row>
    <row r="139558" spans="73:77" x14ac:dyDescent="0.25">
      <c r="BU139558" s="66"/>
      <c r="BV139558" s="67"/>
      <c r="BW139558" s="67"/>
      <c r="BX139558" s="68"/>
      <c r="BY139558" s="68"/>
    </row>
    <row r="139559" spans="73:77" x14ac:dyDescent="0.25">
      <c r="BU139559" s="66"/>
      <c r="BV139559" s="67"/>
      <c r="BW139559" s="67"/>
      <c r="BX139559" s="68"/>
      <c r="BY139559" s="68"/>
    </row>
    <row r="139560" spans="73:77" x14ac:dyDescent="0.25">
      <c r="BU139560" s="66"/>
      <c r="BV139560" s="67"/>
      <c r="BW139560" s="67"/>
      <c r="BX139560" s="68"/>
      <c r="BY139560" s="68"/>
    </row>
    <row r="139561" spans="73:77" x14ac:dyDescent="0.25">
      <c r="BU139561" s="66"/>
      <c r="BV139561" s="67"/>
      <c r="BW139561" s="67"/>
      <c r="BX139561" s="68"/>
      <c r="BY139561" s="68"/>
    </row>
    <row r="139562" spans="73:77" x14ac:dyDescent="0.25">
      <c r="BU139562" s="66"/>
      <c r="BV139562" s="67"/>
      <c r="BW139562" s="67"/>
      <c r="BX139562" s="68"/>
      <c r="BY139562" s="68"/>
    </row>
    <row r="139563" spans="73:77" x14ac:dyDescent="0.25">
      <c r="BU139563" s="66"/>
      <c r="BV139563" s="67"/>
      <c r="BW139563" s="67"/>
      <c r="BX139563" s="68"/>
      <c r="BY139563" s="68"/>
    </row>
    <row r="139564" spans="73:77" x14ac:dyDescent="0.25">
      <c r="BU139564" s="66"/>
      <c r="BV139564" s="67"/>
      <c r="BW139564" s="67"/>
      <c r="BX139564" s="68"/>
      <c r="BY139564" s="68"/>
    </row>
    <row r="139565" spans="73:77" x14ac:dyDescent="0.25">
      <c r="BU139565" s="66"/>
      <c r="BV139565" s="67"/>
      <c r="BW139565" s="67"/>
      <c r="BX139565" s="68"/>
      <c r="BY139565" s="68"/>
    </row>
    <row r="139566" spans="73:77" x14ac:dyDescent="0.25">
      <c r="BU139566" s="66"/>
      <c r="BV139566" s="67"/>
      <c r="BW139566" s="67"/>
      <c r="BX139566" s="68"/>
      <c r="BY139566" s="68"/>
    </row>
    <row r="139567" spans="73:77" x14ac:dyDescent="0.25">
      <c r="BU139567" s="66"/>
      <c r="BV139567" s="67"/>
      <c r="BW139567" s="67"/>
      <c r="BX139567" s="68"/>
      <c r="BY139567" s="68"/>
    </row>
    <row r="139568" spans="73:77" x14ac:dyDescent="0.25">
      <c r="BU139568" s="66"/>
      <c r="BV139568" s="67"/>
      <c r="BW139568" s="67"/>
      <c r="BX139568" s="68"/>
      <c r="BY139568" s="68"/>
    </row>
    <row r="139569" spans="73:77" x14ac:dyDescent="0.25">
      <c r="BU139569" s="66"/>
      <c r="BV139569" s="67"/>
      <c r="BW139569" s="67"/>
      <c r="BX139569" s="68"/>
      <c r="BY139569" s="68"/>
    </row>
    <row r="139570" spans="73:77" x14ac:dyDescent="0.25">
      <c r="BU139570" s="66"/>
      <c r="BV139570" s="67"/>
      <c r="BW139570" s="67"/>
      <c r="BX139570" s="68"/>
      <c r="BY139570" s="68"/>
    </row>
    <row r="139571" spans="73:77" x14ac:dyDescent="0.25">
      <c r="BU139571" s="66"/>
      <c r="BV139571" s="67"/>
      <c r="BW139571" s="67"/>
      <c r="BX139571" s="68"/>
      <c r="BY139571" s="68"/>
    </row>
    <row r="139572" spans="73:77" x14ac:dyDescent="0.25">
      <c r="BU139572" s="66"/>
      <c r="BV139572" s="67"/>
      <c r="BW139572" s="67"/>
      <c r="BX139572" s="68"/>
      <c r="BY139572" s="68"/>
    </row>
    <row r="139573" spans="73:77" x14ac:dyDescent="0.25">
      <c r="BU139573" s="66"/>
      <c r="BV139573" s="67"/>
      <c r="BW139573" s="67"/>
      <c r="BX139573" s="68"/>
      <c r="BY139573" s="68"/>
    </row>
    <row r="139574" spans="73:77" x14ac:dyDescent="0.25">
      <c r="BU139574" s="66"/>
      <c r="BV139574" s="67"/>
      <c r="BW139574" s="67"/>
      <c r="BX139574" s="68"/>
      <c r="BY139574" s="68"/>
    </row>
    <row r="139575" spans="73:77" x14ac:dyDescent="0.25">
      <c r="BU139575" s="66"/>
      <c r="BV139575" s="67"/>
      <c r="BW139575" s="67"/>
      <c r="BX139575" s="68"/>
      <c r="BY139575" s="68"/>
    </row>
    <row r="139576" spans="73:77" x14ac:dyDescent="0.25">
      <c r="BU139576" s="66"/>
      <c r="BV139576" s="67"/>
      <c r="BW139576" s="67"/>
      <c r="BX139576" s="68"/>
      <c r="BY139576" s="68"/>
    </row>
    <row r="139577" spans="73:77" x14ac:dyDescent="0.25">
      <c r="BU139577" s="66"/>
      <c r="BV139577" s="67"/>
      <c r="BW139577" s="67"/>
      <c r="BX139577" s="68"/>
      <c r="BY139577" s="68"/>
    </row>
    <row r="139578" spans="73:77" x14ac:dyDescent="0.25">
      <c r="BU139578" s="66"/>
      <c r="BV139578" s="67"/>
      <c r="BW139578" s="67"/>
      <c r="BX139578" s="68"/>
      <c r="BY139578" s="68"/>
    </row>
    <row r="139579" spans="73:77" x14ac:dyDescent="0.25">
      <c r="BU139579" s="66"/>
      <c r="BV139579" s="67"/>
      <c r="BW139579" s="67"/>
      <c r="BX139579" s="68"/>
      <c r="BY139579" s="68"/>
    </row>
    <row r="139580" spans="73:77" x14ac:dyDescent="0.25">
      <c r="BU139580" s="66"/>
      <c r="BV139580" s="67"/>
      <c r="BW139580" s="67"/>
      <c r="BX139580" s="68"/>
      <c r="BY139580" s="68"/>
    </row>
    <row r="139581" spans="73:77" x14ac:dyDescent="0.25">
      <c r="BU139581" s="66"/>
      <c r="BV139581" s="67"/>
      <c r="BW139581" s="67"/>
      <c r="BX139581" s="68"/>
      <c r="BY139581" s="68"/>
    </row>
    <row r="139582" spans="73:77" x14ac:dyDescent="0.25">
      <c r="BU139582" s="66"/>
      <c r="BV139582" s="67"/>
      <c r="BW139582" s="67"/>
      <c r="BX139582" s="68"/>
      <c r="BY139582" s="68"/>
    </row>
    <row r="139583" spans="73:77" x14ac:dyDescent="0.25">
      <c r="BU139583" s="66"/>
      <c r="BV139583" s="67"/>
      <c r="BW139583" s="67"/>
      <c r="BX139583" s="68"/>
      <c r="BY139583" s="68"/>
    </row>
    <row r="139584" spans="73:77" x14ac:dyDescent="0.25">
      <c r="BU139584" s="66"/>
      <c r="BV139584" s="67"/>
      <c r="BW139584" s="67"/>
      <c r="BX139584" s="68"/>
      <c r="BY139584" s="68"/>
    </row>
    <row r="139585" spans="73:77" x14ac:dyDescent="0.25">
      <c r="BU139585" s="66"/>
      <c r="BV139585" s="67"/>
      <c r="BW139585" s="67"/>
      <c r="BX139585" s="68"/>
      <c r="BY139585" s="68"/>
    </row>
    <row r="139586" spans="73:77" x14ac:dyDescent="0.25">
      <c r="BU139586" s="66"/>
      <c r="BV139586" s="67"/>
      <c r="BW139586" s="67"/>
      <c r="BX139586" s="68"/>
      <c r="BY139586" s="68"/>
    </row>
    <row r="139587" spans="73:77" x14ac:dyDescent="0.25">
      <c r="BU139587" s="66"/>
      <c r="BV139587" s="67"/>
      <c r="BW139587" s="67"/>
      <c r="BX139587" s="68"/>
      <c r="BY139587" s="68"/>
    </row>
    <row r="139588" spans="73:77" x14ac:dyDescent="0.25">
      <c r="BU139588" s="66"/>
      <c r="BV139588" s="67"/>
      <c r="BW139588" s="67"/>
      <c r="BX139588" s="68"/>
      <c r="BY139588" s="68"/>
    </row>
    <row r="139589" spans="73:77" x14ac:dyDescent="0.25">
      <c r="BU139589" s="66"/>
      <c r="BV139589" s="67"/>
      <c r="BW139589" s="67"/>
      <c r="BX139589" s="68"/>
      <c r="BY139589" s="68"/>
    </row>
    <row r="139590" spans="73:77" x14ac:dyDescent="0.25">
      <c r="BU139590" s="66"/>
      <c r="BV139590" s="67"/>
      <c r="BW139590" s="67"/>
      <c r="BX139590" s="68"/>
      <c r="BY139590" s="68"/>
    </row>
    <row r="139591" spans="73:77" x14ac:dyDescent="0.25">
      <c r="BU139591" s="66"/>
      <c r="BV139591" s="67"/>
      <c r="BW139591" s="67"/>
      <c r="BX139591" s="68"/>
      <c r="BY139591" s="68"/>
    </row>
    <row r="139592" spans="73:77" x14ac:dyDescent="0.25">
      <c r="BU139592" s="66"/>
      <c r="BV139592" s="67"/>
      <c r="BW139592" s="67"/>
      <c r="BX139592" s="68"/>
      <c r="BY139592" s="68"/>
    </row>
    <row r="139593" spans="73:77" x14ac:dyDescent="0.25">
      <c r="BU139593" s="66"/>
      <c r="BV139593" s="67"/>
      <c r="BW139593" s="67"/>
      <c r="BX139593" s="68"/>
      <c r="BY139593" s="68"/>
    </row>
    <row r="139594" spans="73:77" x14ac:dyDescent="0.25">
      <c r="BU139594" s="66"/>
      <c r="BV139594" s="67"/>
      <c r="BW139594" s="67"/>
      <c r="BX139594" s="68"/>
      <c r="BY139594" s="68"/>
    </row>
    <row r="139595" spans="73:77" x14ac:dyDescent="0.25">
      <c r="BU139595" s="66"/>
      <c r="BV139595" s="67"/>
      <c r="BW139595" s="67"/>
      <c r="BX139595" s="68"/>
      <c r="BY139595" s="68"/>
    </row>
    <row r="139596" spans="73:77" x14ac:dyDescent="0.25">
      <c r="BU139596" s="66"/>
      <c r="BV139596" s="67"/>
      <c r="BW139596" s="67"/>
      <c r="BX139596" s="68"/>
      <c r="BY139596" s="68"/>
    </row>
    <row r="139597" spans="73:77" x14ac:dyDescent="0.25">
      <c r="BU139597" s="66"/>
      <c r="BV139597" s="67"/>
      <c r="BW139597" s="67"/>
      <c r="BX139597" s="68"/>
      <c r="BY139597" s="68"/>
    </row>
    <row r="139598" spans="73:77" x14ac:dyDescent="0.25">
      <c r="BU139598" s="66"/>
      <c r="BV139598" s="67"/>
      <c r="BW139598" s="67"/>
      <c r="BX139598" s="68"/>
      <c r="BY139598" s="68"/>
    </row>
    <row r="139599" spans="73:77" x14ac:dyDescent="0.25">
      <c r="BU139599" s="66"/>
      <c r="BV139599" s="67"/>
      <c r="BW139599" s="67"/>
      <c r="BX139599" s="68"/>
      <c r="BY139599" s="68"/>
    </row>
    <row r="139600" spans="73:77" x14ac:dyDescent="0.25">
      <c r="BU139600" s="66"/>
      <c r="BV139600" s="67"/>
      <c r="BW139600" s="67"/>
      <c r="BX139600" s="68"/>
      <c r="BY139600" s="68"/>
    </row>
    <row r="139601" spans="73:77" x14ac:dyDescent="0.25">
      <c r="BU139601" s="66"/>
      <c r="BV139601" s="67"/>
      <c r="BW139601" s="67"/>
      <c r="BX139601" s="68"/>
      <c r="BY139601" s="68"/>
    </row>
    <row r="139602" spans="73:77" x14ac:dyDescent="0.25">
      <c r="BU139602" s="66"/>
      <c r="BV139602" s="67"/>
      <c r="BW139602" s="67"/>
      <c r="BX139602" s="68"/>
      <c r="BY139602" s="68"/>
    </row>
    <row r="139603" spans="73:77" x14ac:dyDescent="0.25">
      <c r="BU139603" s="66"/>
      <c r="BV139603" s="67"/>
      <c r="BW139603" s="67"/>
      <c r="BX139603" s="68"/>
      <c r="BY139603" s="68"/>
    </row>
    <row r="139604" spans="73:77" x14ac:dyDescent="0.25">
      <c r="BU139604" s="66"/>
      <c r="BV139604" s="67"/>
      <c r="BW139604" s="67"/>
      <c r="BX139604" s="68"/>
      <c r="BY139604" s="68"/>
    </row>
    <row r="139605" spans="73:77" x14ac:dyDescent="0.25">
      <c r="BU139605" s="66"/>
      <c r="BV139605" s="67"/>
      <c r="BW139605" s="67"/>
      <c r="BX139605" s="68"/>
      <c r="BY139605" s="68"/>
    </row>
    <row r="139606" spans="73:77" x14ac:dyDescent="0.25">
      <c r="BU139606" s="66"/>
      <c r="BV139606" s="67"/>
      <c r="BW139606" s="67"/>
      <c r="BX139606" s="68"/>
      <c r="BY139606" s="68"/>
    </row>
    <row r="139607" spans="73:77" x14ac:dyDescent="0.25">
      <c r="BU139607" s="66"/>
      <c r="BV139607" s="67"/>
      <c r="BW139607" s="67"/>
      <c r="BX139607" s="68"/>
      <c r="BY139607" s="68"/>
    </row>
    <row r="139608" spans="73:77" x14ac:dyDescent="0.25">
      <c r="BU139608" s="66"/>
      <c r="BV139608" s="67"/>
      <c r="BW139608" s="67"/>
      <c r="BX139608" s="68"/>
      <c r="BY139608" s="68"/>
    </row>
    <row r="139609" spans="73:77" x14ac:dyDescent="0.25">
      <c r="BU139609" s="66"/>
      <c r="BV139609" s="67"/>
      <c r="BW139609" s="67"/>
      <c r="BX139609" s="68"/>
      <c r="BY139609" s="68"/>
    </row>
    <row r="139610" spans="73:77" x14ac:dyDescent="0.25">
      <c r="BU139610" s="66"/>
      <c r="BV139610" s="67"/>
      <c r="BW139610" s="67"/>
      <c r="BX139610" s="68"/>
      <c r="BY139610" s="68"/>
    </row>
    <row r="139611" spans="73:77" x14ac:dyDescent="0.25">
      <c r="BU139611" s="66"/>
      <c r="BV139611" s="67"/>
      <c r="BW139611" s="67"/>
      <c r="BX139611" s="68"/>
      <c r="BY139611" s="68"/>
    </row>
    <row r="139612" spans="73:77" x14ac:dyDescent="0.25">
      <c r="BU139612" s="66"/>
      <c r="BV139612" s="67"/>
      <c r="BW139612" s="67"/>
      <c r="BX139612" s="68"/>
      <c r="BY139612" s="68"/>
    </row>
    <row r="139613" spans="73:77" x14ac:dyDescent="0.25">
      <c r="BU139613" s="66"/>
      <c r="BV139613" s="67"/>
      <c r="BW139613" s="67"/>
      <c r="BX139613" s="68"/>
      <c r="BY139613" s="68"/>
    </row>
    <row r="139614" spans="73:77" x14ac:dyDescent="0.25">
      <c r="BU139614" s="66"/>
      <c r="BV139614" s="67"/>
      <c r="BW139614" s="67"/>
      <c r="BX139614" s="68"/>
      <c r="BY139614" s="68"/>
    </row>
    <row r="139615" spans="73:77" x14ac:dyDescent="0.25">
      <c r="BU139615" s="66"/>
      <c r="BV139615" s="67"/>
      <c r="BW139615" s="67"/>
      <c r="BX139615" s="68"/>
      <c r="BY139615" s="68"/>
    </row>
    <row r="139616" spans="73:77" x14ac:dyDescent="0.25">
      <c r="BU139616" s="66"/>
      <c r="BV139616" s="67"/>
      <c r="BW139616" s="67"/>
      <c r="BX139616" s="68"/>
      <c r="BY139616" s="68"/>
    </row>
    <row r="139617" spans="73:77" x14ac:dyDescent="0.25">
      <c r="BU139617" s="66"/>
      <c r="BV139617" s="67"/>
      <c r="BW139617" s="67"/>
      <c r="BX139617" s="68"/>
      <c r="BY139617" s="68"/>
    </row>
    <row r="139618" spans="73:77" x14ac:dyDescent="0.25">
      <c r="BU139618" s="66"/>
      <c r="BV139618" s="67"/>
      <c r="BW139618" s="67"/>
      <c r="BX139618" s="68"/>
      <c r="BY139618" s="68"/>
    </row>
    <row r="139619" spans="73:77" x14ac:dyDescent="0.25">
      <c r="BU139619" s="66"/>
      <c r="BV139619" s="67"/>
      <c r="BW139619" s="67"/>
      <c r="BX139619" s="68"/>
      <c r="BY139619" s="68"/>
    </row>
    <row r="139620" spans="73:77" x14ac:dyDescent="0.25">
      <c r="BU139620" s="66"/>
      <c r="BV139620" s="67"/>
      <c r="BW139620" s="67"/>
      <c r="BX139620" s="68"/>
      <c r="BY139620" s="68"/>
    </row>
    <row r="139621" spans="73:77" x14ac:dyDescent="0.25">
      <c r="BU139621" s="66"/>
      <c r="BV139621" s="67"/>
      <c r="BW139621" s="67"/>
      <c r="BX139621" s="68"/>
      <c r="BY139621" s="68"/>
    </row>
    <row r="139622" spans="73:77" x14ac:dyDescent="0.25">
      <c r="BU139622" s="66"/>
      <c r="BV139622" s="67"/>
      <c r="BW139622" s="67"/>
      <c r="BX139622" s="68"/>
      <c r="BY139622" s="68"/>
    </row>
    <row r="139623" spans="73:77" x14ac:dyDescent="0.25">
      <c r="BU139623" s="66"/>
      <c r="BV139623" s="67"/>
      <c r="BW139623" s="67"/>
      <c r="BX139623" s="68"/>
      <c r="BY139623" s="68"/>
    </row>
    <row r="139624" spans="73:77" x14ac:dyDescent="0.25">
      <c r="BU139624" s="66"/>
      <c r="BV139624" s="67"/>
      <c r="BW139624" s="67"/>
      <c r="BX139624" s="68"/>
      <c r="BY139624" s="68"/>
    </row>
    <row r="139625" spans="73:77" x14ac:dyDescent="0.25">
      <c r="BU139625" s="66"/>
      <c r="BV139625" s="67"/>
      <c r="BW139625" s="67"/>
      <c r="BX139625" s="68"/>
      <c r="BY139625" s="68"/>
    </row>
    <row r="139626" spans="73:77" x14ac:dyDescent="0.25">
      <c r="BU139626" s="66"/>
      <c r="BV139626" s="67"/>
      <c r="BW139626" s="67"/>
      <c r="BX139626" s="68"/>
      <c r="BY139626" s="68"/>
    </row>
    <row r="139627" spans="73:77" x14ac:dyDescent="0.25">
      <c r="BU139627" s="66"/>
      <c r="BV139627" s="67"/>
      <c r="BW139627" s="67"/>
      <c r="BX139627" s="68"/>
      <c r="BY139627" s="68"/>
    </row>
    <row r="139628" spans="73:77" x14ac:dyDescent="0.25">
      <c r="BU139628" s="66"/>
      <c r="BV139628" s="67"/>
      <c r="BW139628" s="67"/>
      <c r="BX139628" s="68"/>
      <c r="BY139628" s="68"/>
    </row>
    <row r="139629" spans="73:77" x14ac:dyDescent="0.25">
      <c r="BU139629" s="66"/>
      <c r="BV139629" s="67"/>
      <c r="BW139629" s="67"/>
      <c r="BX139629" s="68"/>
      <c r="BY139629" s="68"/>
    </row>
    <row r="139630" spans="73:77" x14ac:dyDescent="0.25">
      <c r="BU139630" s="66"/>
      <c r="BV139630" s="67"/>
      <c r="BW139630" s="67"/>
      <c r="BX139630" s="68"/>
      <c r="BY139630" s="68"/>
    </row>
    <row r="139631" spans="73:77" x14ac:dyDescent="0.25">
      <c r="BU139631" s="66"/>
      <c r="BV139631" s="67"/>
      <c r="BW139631" s="67"/>
      <c r="BX139631" s="68"/>
      <c r="BY139631" s="68"/>
    </row>
    <row r="139632" spans="73:77" x14ac:dyDescent="0.25">
      <c r="BU139632" s="66"/>
      <c r="BV139632" s="67"/>
      <c r="BW139632" s="67"/>
      <c r="BX139632" s="68"/>
      <c r="BY139632" s="68"/>
    </row>
    <row r="139633" spans="73:77" x14ac:dyDescent="0.25">
      <c r="BU139633" s="66"/>
      <c r="BV139633" s="67"/>
      <c r="BW139633" s="67"/>
      <c r="BX139633" s="68"/>
      <c r="BY139633" s="68"/>
    </row>
    <row r="139634" spans="73:77" x14ac:dyDescent="0.25">
      <c r="BU139634" s="66"/>
      <c r="BV139634" s="67"/>
      <c r="BW139634" s="67"/>
      <c r="BX139634" s="68"/>
      <c r="BY139634" s="68"/>
    </row>
    <row r="139635" spans="73:77" x14ac:dyDescent="0.25">
      <c r="BU139635" s="66"/>
      <c r="BV139635" s="67"/>
      <c r="BW139635" s="67"/>
      <c r="BX139635" s="68"/>
      <c r="BY139635" s="68"/>
    </row>
    <row r="139636" spans="73:77" x14ac:dyDescent="0.25">
      <c r="BU139636" s="66"/>
      <c r="BV139636" s="67"/>
      <c r="BW139636" s="67"/>
      <c r="BX139636" s="68"/>
      <c r="BY139636" s="68"/>
    </row>
    <row r="139637" spans="73:77" x14ac:dyDescent="0.25">
      <c r="BU139637" s="66"/>
      <c r="BV139637" s="67"/>
      <c r="BW139637" s="67"/>
      <c r="BX139637" s="68"/>
      <c r="BY139637" s="68"/>
    </row>
    <row r="139638" spans="73:77" x14ac:dyDescent="0.25">
      <c r="BU139638" s="66"/>
      <c r="BV139638" s="67"/>
      <c r="BW139638" s="67"/>
      <c r="BX139638" s="68"/>
      <c r="BY139638" s="68"/>
    </row>
    <row r="139639" spans="73:77" x14ac:dyDescent="0.25">
      <c r="BU139639" s="66"/>
      <c r="BV139639" s="67"/>
      <c r="BW139639" s="67"/>
      <c r="BX139639" s="68"/>
      <c r="BY139639" s="68"/>
    </row>
    <row r="139640" spans="73:77" x14ac:dyDescent="0.25">
      <c r="BU139640" s="66"/>
      <c r="BV139640" s="67"/>
      <c r="BW139640" s="67"/>
      <c r="BX139640" s="68"/>
      <c r="BY139640" s="68"/>
    </row>
    <row r="139641" spans="73:77" x14ac:dyDescent="0.25">
      <c r="BU139641" s="66"/>
      <c r="BV139641" s="67"/>
      <c r="BW139641" s="67"/>
      <c r="BX139641" s="68"/>
      <c r="BY139641" s="68"/>
    </row>
    <row r="139642" spans="73:77" x14ac:dyDescent="0.25">
      <c r="BU139642" s="66"/>
      <c r="BV139642" s="67"/>
      <c r="BW139642" s="67"/>
      <c r="BX139642" s="68"/>
      <c r="BY139642" s="68"/>
    </row>
    <row r="139643" spans="73:77" x14ac:dyDescent="0.25">
      <c r="BU139643" s="66"/>
      <c r="BV139643" s="67"/>
      <c r="BW139643" s="67"/>
      <c r="BX139643" s="68"/>
      <c r="BY139643" s="68"/>
    </row>
    <row r="139644" spans="73:77" x14ac:dyDescent="0.25">
      <c r="BU139644" s="66"/>
      <c r="BV139644" s="67"/>
      <c r="BW139644" s="67"/>
      <c r="BX139644" s="68"/>
      <c r="BY139644" s="68"/>
    </row>
    <row r="139645" spans="73:77" x14ac:dyDescent="0.25">
      <c r="BU139645" s="66"/>
      <c r="BV139645" s="67"/>
      <c r="BW139645" s="67"/>
      <c r="BX139645" s="68"/>
      <c r="BY139645" s="68"/>
    </row>
    <row r="139646" spans="73:77" x14ac:dyDescent="0.25">
      <c r="BU139646" s="66"/>
      <c r="BV139646" s="67"/>
      <c r="BW139646" s="67"/>
      <c r="BX139646" s="68"/>
      <c r="BY139646" s="68"/>
    </row>
    <row r="139647" spans="73:77" x14ac:dyDescent="0.25">
      <c r="BU139647" s="66"/>
      <c r="BV139647" s="67"/>
      <c r="BW139647" s="67"/>
      <c r="BX139647" s="68"/>
      <c r="BY139647" s="68"/>
    </row>
    <row r="139648" spans="73:77" x14ac:dyDescent="0.25">
      <c r="BU139648" s="66"/>
      <c r="BV139648" s="67"/>
      <c r="BW139648" s="67"/>
      <c r="BX139648" s="68"/>
      <c r="BY139648" s="68"/>
    </row>
    <row r="139649" spans="73:77" x14ac:dyDescent="0.25">
      <c r="BU139649" s="66"/>
      <c r="BV139649" s="67"/>
      <c r="BW139649" s="67"/>
      <c r="BX139649" s="68"/>
      <c r="BY139649" s="68"/>
    </row>
    <row r="139650" spans="73:77" x14ac:dyDescent="0.25">
      <c r="BU139650" s="66"/>
      <c r="BV139650" s="67"/>
      <c r="BW139650" s="67"/>
      <c r="BX139650" s="68"/>
      <c r="BY139650" s="68"/>
    </row>
    <row r="139651" spans="73:77" x14ac:dyDescent="0.25">
      <c r="BU139651" s="66"/>
      <c r="BV139651" s="67"/>
      <c r="BW139651" s="67"/>
      <c r="BX139651" s="68"/>
      <c r="BY139651" s="68"/>
    </row>
    <row r="139652" spans="73:77" x14ac:dyDescent="0.25">
      <c r="BU139652" s="66"/>
      <c r="BV139652" s="67"/>
      <c r="BW139652" s="67"/>
      <c r="BX139652" s="68"/>
      <c r="BY139652" s="68"/>
    </row>
    <row r="139653" spans="73:77" x14ac:dyDescent="0.25">
      <c r="BU139653" s="66"/>
      <c r="BV139653" s="67"/>
      <c r="BW139653" s="67"/>
      <c r="BX139653" s="68"/>
      <c r="BY139653" s="68"/>
    </row>
    <row r="139654" spans="73:77" x14ac:dyDescent="0.25">
      <c r="BU139654" s="66"/>
      <c r="BV139654" s="67"/>
      <c r="BW139654" s="67"/>
      <c r="BX139654" s="68"/>
      <c r="BY139654" s="68"/>
    </row>
    <row r="139655" spans="73:77" x14ac:dyDescent="0.25">
      <c r="BU139655" s="66"/>
      <c r="BV139655" s="67"/>
      <c r="BW139655" s="67"/>
      <c r="BX139655" s="68"/>
      <c r="BY139655" s="68"/>
    </row>
    <row r="139656" spans="73:77" x14ac:dyDescent="0.25">
      <c r="BU139656" s="66"/>
      <c r="BV139656" s="67"/>
      <c r="BW139656" s="67"/>
      <c r="BX139656" s="68"/>
      <c r="BY139656" s="68"/>
    </row>
    <row r="139657" spans="73:77" x14ac:dyDescent="0.25">
      <c r="BU139657" s="66"/>
      <c r="BV139657" s="67"/>
      <c r="BW139657" s="67"/>
      <c r="BX139657" s="68"/>
      <c r="BY139657" s="68"/>
    </row>
    <row r="139658" spans="73:77" x14ac:dyDescent="0.25">
      <c r="BU139658" s="66"/>
      <c r="BV139658" s="67"/>
      <c r="BW139658" s="67"/>
      <c r="BX139658" s="68"/>
      <c r="BY139658" s="68"/>
    </row>
    <row r="139659" spans="73:77" x14ac:dyDescent="0.25">
      <c r="BU139659" s="66"/>
      <c r="BV139659" s="67"/>
      <c r="BW139659" s="67"/>
      <c r="BX139659" s="68"/>
      <c r="BY139659" s="68"/>
    </row>
    <row r="139660" spans="73:77" x14ac:dyDescent="0.25">
      <c r="BU139660" s="66"/>
      <c r="BV139660" s="67"/>
      <c r="BW139660" s="67"/>
      <c r="BX139660" s="68"/>
      <c r="BY139660" s="68"/>
    </row>
    <row r="139661" spans="73:77" x14ac:dyDescent="0.25">
      <c r="BU139661" s="66"/>
      <c r="BV139661" s="67"/>
      <c r="BW139661" s="67"/>
      <c r="BX139661" s="68"/>
      <c r="BY139661" s="68"/>
    </row>
    <row r="139662" spans="73:77" x14ac:dyDescent="0.25">
      <c r="BU139662" s="66"/>
      <c r="BV139662" s="67"/>
      <c r="BW139662" s="67"/>
      <c r="BX139662" s="68"/>
      <c r="BY139662" s="68"/>
    </row>
    <row r="139663" spans="73:77" x14ac:dyDescent="0.25">
      <c r="BU139663" s="66"/>
      <c r="BV139663" s="67"/>
      <c r="BW139663" s="67"/>
      <c r="BX139663" s="68"/>
      <c r="BY139663" s="68"/>
    </row>
    <row r="139664" spans="73:77" x14ac:dyDescent="0.25">
      <c r="BU139664" s="66"/>
      <c r="BV139664" s="67"/>
      <c r="BW139664" s="67"/>
      <c r="BX139664" s="68"/>
      <c r="BY139664" s="68"/>
    </row>
    <row r="139665" spans="73:77" x14ac:dyDescent="0.25">
      <c r="BU139665" s="66"/>
      <c r="BV139665" s="67"/>
      <c r="BW139665" s="67"/>
      <c r="BX139665" s="68"/>
      <c r="BY139665" s="68"/>
    </row>
    <row r="139666" spans="73:77" x14ac:dyDescent="0.25">
      <c r="BU139666" s="66"/>
      <c r="BV139666" s="67"/>
      <c r="BW139666" s="67"/>
      <c r="BX139666" s="68"/>
      <c r="BY139666" s="68"/>
    </row>
    <row r="139667" spans="73:77" x14ac:dyDescent="0.25">
      <c r="BU139667" s="66"/>
      <c r="BV139667" s="67"/>
      <c r="BW139667" s="67"/>
      <c r="BX139667" s="68"/>
      <c r="BY139667" s="68"/>
    </row>
    <row r="139668" spans="73:77" x14ac:dyDescent="0.25">
      <c r="BU139668" s="66"/>
      <c r="BV139668" s="67"/>
      <c r="BW139668" s="67"/>
      <c r="BX139668" s="68"/>
      <c r="BY139668" s="68"/>
    </row>
    <row r="139669" spans="73:77" x14ac:dyDescent="0.25">
      <c r="BU139669" s="66"/>
      <c r="BV139669" s="67"/>
      <c r="BW139669" s="67"/>
      <c r="BX139669" s="68"/>
      <c r="BY139669" s="68"/>
    </row>
    <row r="139670" spans="73:77" x14ac:dyDescent="0.25">
      <c r="BU139670" s="66"/>
      <c r="BV139670" s="67"/>
      <c r="BW139670" s="67"/>
      <c r="BX139670" s="68"/>
      <c r="BY139670" s="68"/>
    </row>
    <row r="139671" spans="73:77" x14ac:dyDescent="0.25">
      <c r="BU139671" s="66"/>
      <c r="BV139671" s="67"/>
      <c r="BW139671" s="67"/>
      <c r="BX139671" s="68"/>
      <c r="BY139671" s="68"/>
    </row>
    <row r="139672" spans="73:77" x14ac:dyDescent="0.25">
      <c r="BU139672" s="66"/>
      <c r="BV139672" s="67"/>
      <c r="BW139672" s="67"/>
      <c r="BX139672" s="68"/>
      <c r="BY139672" s="68"/>
    </row>
    <row r="139673" spans="73:77" x14ac:dyDescent="0.25">
      <c r="BU139673" s="66"/>
      <c r="BV139673" s="67"/>
      <c r="BW139673" s="67"/>
      <c r="BX139673" s="68"/>
      <c r="BY139673" s="68"/>
    </row>
    <row r="139674" spans="73:77" x14ac:dyDescent="0.25">
      <c r="BU139674" s="66"/>
      <c r="BV139674" s="67"/>
      <c r="BW139674" s="67"/>
      <c r="BX139674" s="68"/>
      <c r="BY139674" s="68"/>
    </row>
    <row r="139675" spans="73:77" x14ac:dyDescent="0.25">
      <c r="BU139675" s="66"/>
      <c r="BV139675" s="67"/>
      <c r="BW139675" s="67"/>
      <c r="BX139675" s="68"/>
      <c r="BY139675" s="68"/>
    </row>
    <row r="139676" spans="73:77" x14ac:dyDescent="0.25">
      <c r="BU139676" s="66"/>
      <c r="BV139676" s="67"/>
      <c r="BW139676" s="67"/>
      <c r="BX139676" s="68"/>
      <c r="BY139676" s="68"/>
    </row>
    <row r="139677" spans="73:77" x14ac:dyDescent="0.25">
      <c r="BU139677" s="66"/>
      <c r="BV139677" s="67"/>
      <c r="BW139677" s="67"/>
      <c r="BX139677" s="68"/>
      <c r="BY139677" s="68"/>
    </row>
    <row r="139678" spans="73:77" x14ac:dyDescent="0.25">
      <c r="BU139678" s="66"/>
      <c r="BV139678" s="67"/>
      <c r="BW139678" s="67"/>
      <c r="BX139678" s="68"/>
      <c r="BY139678" s="68"/>
    </row>
    <row r="139679" spans="73:77" x14ac:dyDescent="0.25">
      <c r="BU139679" s="66"/>
      <c r="BV139679" s="67"/>
      <c r="BW139679" s="67"/>
      <c r="BX139679" s="68"/>
      <c r="BY139679" s="68"/>
    </row>
    <row r="139680" spans="73:77" x14ac:dyDescent="0.25">
      <c r="BU139680" s="66"/>
      <c r="BV139680" s="67"/>
      <c r="BW139680" s="67"/>
      <c r="BX139680" s="68"/>
      <c r="BY139680" s="68"/>
    </row>
    <row r="139681" spans="73:77" x14ac:dyDescent="0.25">
      <c r="BU139681" s="66"/>
      <c r="BV139681" s="67"/>
      <c r="BW139681" s="67"/>
      <c r="BX139681" s="68"/>
      <c r="BY139681" s="68"/>
    </row>
    <row r="139682" spans="73:77" x14ac:dyDescent="0.25">
      <c r="BU139682" s="66"/>
      <c r="BV139682" s="67"/>
      <c r="BW139682" s="67"/>
      <c r="BX139682" s="68"/>
      <c r="BY139682" s="68"/>
    </row>
    <row r="139683" spans="73:77" x14ac:dyDescent="0.25">
      <c r="BU139683" s="66"/>
      <c r="BV139683" s="67"/>
      <c r="BW139683" s="67"/>
      <c r="BX139683" s="68"/>
      <c r="BY139683" s="68"/>
    </row>
    <row r="139684" spans="73:77" x14ac:dyDescent="0.25">
      <c r="BU139684" s="66"/>
      <c r="BV139684" s="67"/>
      <c r="BW139684" s="67"/>
      <c r="BX139684" s="68"/>
      <c r="BY139684" s="68"/>
    </row>
    <row r="139685" spans="73:77" x14ac:dyDescent="0.25">
      <c r="BU139685" s="66"/>
      <c r="BV139685" s="67"/>
      <c r="BW139685" s="67"/>
      <c r="BX139685" s="68"/>
      <c r="BY139685" s="68"/>
    </row>
    <row r="139686" spans="73:77" x14ac:dyDescent="0.25">
      <c r="BU139686" s="66"/>
      <c r="BV139686" s="67"/>
      <c r="BW139686" s="67"/>
      <c r="BX139686" s="68"/>
      <c r="BY139686" s="68"/>
    </row>
    <row r="139687" spans="73:77" x14ac:dyDescent="0.25">
      <c r="BU139687" s="66"/>
      <c r="BV139687" s="67"/>
      <c r="BW139687" s="67"/>
      <c r="BX139687" s="68"/>
      <c r="BY139687" s="68"/>
    </row>
    <row r="139688" spans="73:77" x14ac:dyDescent="0.25">
      <c r="BU139688" s="66"/>
      <c r="BV139688" s="67"/>
      <c r="BW139688" s="67"/>
      <c r="BX139688" s="68"/>
      <c r="BY139688" s="68"/>
    </row>
    <row r="139689" spans="73:77" x14ac:dyDescent="0.25">
      <c r="BU139689" s="66"/>
      <c r="BV139689" s="67"/>
      <c r="BW139689" s="67"/>
      <c r="BX139689" s="68"/>
      <c r="BY139689" s="68"/>
    </row>
    <row r="139690" spans="73:77" x14ac:dyDescent="0.25">
      <c r="BU139690" s="66"/>
      <c r="BV139690" s="67"/>
      <c r="BW139690" s="67"/>
      <c r="BX139690" s="68"/>
      <c r="BY139690" s="68"/>
    </row>
    <row r="139691" spans="73:77" x14ac:dyDescent="0.25">
      <c r="BU139691" s="66"/>
      <c r="BV139691" s="67"/>
      <c r="BW139691" s="67"/>
      <c r="BX139691" s="68"/>
      <c r="BY139691" s="68"/>
    </row>
    <row r="139692" spans="73:77" x14ac:dyDescent="0.25">
      <c r="BU139692" s="66"/>
      <c r="BV139692" s="67"/>
      <c r="BW139692" s="67"/>
      <c r="BX139692" s="68"/>
      <c r="BY139692" s="68"/>
    </row>
    <row r="139693" spans="73:77" x14ac:dyDescent="0.25">
      <c r="BU139693" s="66"/>
      <c r="BV139693" s="67"/>
      <c r="BW139693" s="67"/>
      <c r="BX139693" s="68"/>
      <c r="BY139693" s="68"/>
    </row>
    <row r="139694" spans="73:77" x14ac:dyDescent="0.25">
      <c r="BU139694" s="66"/>
      <c r="BV139694" s="67"/>
      <c r="BW139694" s="67"/>
      <c r="BX139694" s="68"/>
      <c r="BY139694" s="68"/>
    </row>
    <row r="139695" spans="73:77" x14ac:dyDescent="0.25">
      <c r="BU139695" s="66"/>
      <c r="BV139695" s="67"/>
      <c r="BW139695" s="67"/>
      <c r="BX139695" s="68"/>
      <c r="BY139695" s="68"/>
    </row>
    <row r="139696" spans="73:77" x14ac:dyDescent="0.25">
      <c r="BU139696" s="66"/>
      <c r="BV139696" s="67"/>
      <c r="BW139696" s="67"/>
      <c r="BX139696" s="68"/>
      <c r="BY139696" s="68"/>
    </row>
    <row r="139697" spans="73:77" x14ac:dyDescent="0.25">
      <c r="BU139697" s="66"/>
      <c r="BV139697" s="67"/>
      <c r="BW139697" s="67"/>
      <c r="BX139697" s="68"/>
      <c r="BY139697" s="68"/>
    </row>
    <row r="139698" spans="73:77" x14ac:dyDescent="0.25">
      <c r="BU139698" s="66"/>
      <c r="BV139698" s="67"/>
      <c r="BW139698" s="67"/>
      <c r="BX139698" s="68"/>
      <c r="BY139698" s="68"/>
    </row>
    <row r="139699" spans="73:77" x14ac:dyDescent="0.25">
      <c r="BU139699" s="66"/>
      <c r="BV139699" s="67"/>
      <c r="BW139699" s="67"/>
      <c r="BX139699" s="68"/>
      <c r="BY139699" s="68"/>
    </row>
    <row r="139700" spans="73:77" x14ac:dyDescent="0.25">
      <c r="BU139700" s="66"/>
      <c r="BV139700" s="67"/>
      <c r="BW139700" s="67"/>
      <c r="BX139700" s="68"/>
      <c r="BY139700" s="68"/>
    </row>
    <row r="139701" spans="73:77" x14ac:dyDescent="0.25">
      <c r="BU139701" s="66"/>
      <c r="BV139701" s="67"/>
      <c r="BW139701" s="67"/>
      <c r="BX139701" s="68"/>
      <c r="BY139701" s="68"/>
    </row>
    <row r="139702" spans="73:77" x14ac:dyDescent="0.25">
      <c r="BU139702" s="66"/>
      <c r="BV139702" s="67"/>
      <c r="BW139702" s="67"/>
      <c r="BX139702" s="68"/>
      <c r="BY139702" s="68"/>
    </row>
    <row r="139703" spans="73:77" x14ac:dyDescent="0.25">
      <c r="BU139703" s="66"/>
      <c r="BV139703" s="67"/>
      <c r="BW139703" s="67"/>
      <c r="BX139703" s="68"/>
      <c r="BY139703" s="68"/>
    </row>
    <row r="139704" spans="73:77" x14ac:dyDescent="0.25">
      <c r="BU139704" s="66"/>
      <c r="BV139704" s="67"/>
      <c r="BW139704" s="67"/>
      <c r="BX139704" s="68"/>
      <c r="BY139704" s="68"/>
    </row>
    <row r="139705" spans="73:77" x14ac:dyDescent="0.25">
      <c r="BU139705" s="66"/>
      <c r="BV139705" s="67"/>
      <c r="BW139705" s="67"/>
      <c r="BX139705" s="68"/>
      <c r="BY139705" s="68"/>
    </row>
    <row r="139706" spans="73:77" x14ac:dyDescent="0.25">
      <c r="BU139706" s="66"/>
      <c r="BV139706" s="67"/>
      <c r="BW139706" s="67"/>
      <c r="BX139706" s="68"/>
      <c r="BY139706" s="68"/>
    </row>
    <row r="139707" spans="73:77" x14ac:dyDescent="0.25">
      <c r="BU139707" s="66"/>
      <c r="BV139707" s="67"/>
      <c r="BW139707" s="67"/>
      <c r="BX139707" s="68"/>
      <c r="BY139707" s="68"/>
    </row>
    <row r="139708" spans="73:77" x14ac:dyDescent="0.25">
      <c r="BU139708" s="66"/>
      <c r="BV139708" s="67"/>
      <c r="BW139708" s="67"/>
      <c r="BX139708" s="68"/>
      <c r="BY139708" s="68"/>
    </row>
    <row r="139709" spans="73:77" x14ac:dyDescent="0.25">
      <c r="BU139709" s="66"/>
      <c r="BV139709" s="67"/>
      <c r="BW139709" s="67"/>
      <c r="BX139709" s="68"/>
      <c r="BY139709" s="68"/>
    </row>
    <row r="139710" spans="73:77" x14ac:dyDescent="0.25">
      <c r="BU139710" s="66"/>
      <c r="BV139710" s="67"/>
      <c r="BW139710" s="67"/>
      <c r="BX139710" s="68"/>
      <c r="BY139710" s="68"/>
    </row>
    <row r="139711" spans="73:77" x14ac:dyDescent="0.25">
      <c r="BU139711" s="66"/>
      <c r="BV139711" s="67"/>
      <c r="BW139711" s="67"/>
      <c r="BX139711" s="68"/>
      <c r="BY139711" s="68"/>
    </row>
    <row r="139712" spans="73:77" x14ac:dyDescent="0.25">
      <c r="BU139712" s="66"/>
      <c r="BV139712" s="67"/>
      <c r="BW139712" s="67"/>
      <c r="BX139712" s="68"/>
      <c r="BY139712" s="68"/>
    </row>
    <row r="139713" spans="73:77" x14ac:dyDescent="0.25">
      <c r="BU139713" s="66"/>
      <c r="BV139713" s="67"/>
      <c r="BW139713" s="67"/>
      <c r="BX139713" s="68"/>
      <c r="BY139713" s="68"/>
    </row>
    <row r="139714" spans="73:77" x14ac:dyDescent="0.25">
      <c r="BU139714" s="66"/>
      <c r="BV139714" s="67"/>
      <c r="BW139714" s="67"/>
      <c r="BX139714" s="68"/>
      <c r="BY139714" s="68"/>
    </row>
    <row r="139715" spans="73:77" x14ac:dyDescent="0.25">
      <c r="BU139715" s="66"/>
      <c r="BV139715" s="67"/>
      <c r="BW139715" s="67"/>
      <c r="BX139715" s="68"/>
      <c r="BY139715" s="68"/>
    </row>
    <row r="139716" spans="73:77" x14ac:dyDescent="0.25">
      <c r="BU139716" s="66"/>
      <c r="BV139716" s="67"/>
      <c r="BW139716" s="67"/>
      <c r="BX139716" s="68"/>
      <c r="BY139716" s="68"/>
    </row>
    <row r="139717" spans="73:77" x14ac:dyDescent="0.25">
      <c r="BU139717" s="66"/>
      <c r="BV139717" s="67"/>
      <c r="BW139717" s="67"/>
      <c r="BX139717" s="68"/>
      <c r="BY139717" s="68"/>
    </row>
    <row r="139718" spans="73:77" x14ac:dyDescent="0.25">
      <c r="BU139718" s="66"/>
      <c r="BV139718" s="67"/>
      <c r="BW139718" s="67"/>
      <c r="BX139718" s="68"/>
      <c r="BY139718" s="68"/>
    </row>
    <row r="139719" spans="73:77" x14ac:dyDescent="0.25">
      <c r="BU139719" s="66"/>
      <c r="BV139719" s="67"/>
      <c r="BW139719" s="67"/>
      <c r="BX139719" s="68"/>
      <c r="BY139719" s="68"/>
    </row>
    <row r="139720" spans="73:77" x14ac:dyDescent="0.25">
      <c r="BU139720" s="66"/>
      <c r="BV139720" s="67"/>
      <c r="BW139720" s="67"/>
      <c r="BX139720" s="68"/>
      <c r="BY139720" s="68"/>
    </row>
    <row r="139721" spans="73:77" x14ac:dyDescent="0.25">
      <c r="BU139721" s="66"/>
      <c r="BV139721" s="67"/>
      <c r="BW139721" s="67"/>
      <c r="BX139721" s="68"/>
      <c r="BY139721" s="68"/>
    </row>
    <row r="139722" spans="73:77" x14ac:dyDescent="0.25">
      <c r="BU139722" s="66"/>
      <c r="BV139722" s="67"/>
      <c r="BW139722" s="67"/>
      <c r="BX139722" s="68"/>
      <c r="BY139722" s="68"/>
    </row>
    <row r="139723" spans="73:77" x14ac:dyDescent="0.25">
      <c r="BU139723" s="66"/>
      <c r="BV139723" s="67"/>
      <c r="BW139723" s="67"/>
      <c r="BX139723" s="68"/>
      <c r="BY139723" s="68"/>
    </row>
    <row r="139724" spans="73:77" x14ac:dyDescent="0.25">
      <c r="BU139724" s="66"/>
      <c r="BV139724" s="67"/>
      <c r="BW139724" s="67"/>
      <c r="BX139724" s="68"/>
      <c r="BY139724" s="68"/>
    </row>
    <row r="139725" spans="73:77" x14ac:dyDescent="0.25">
      <c r="BU139725" s="66"/>
      <c r="BV139725" s="67"/>
      <c r="BW139725" s="67"/>
      <c r="BX139725" s="68"/>
      <c r="BY139725" s="68"/>
    </row>
    <row r="139726" spans="73:77" x14ac:dyDescent="0.25">
      <c r="BU139726" s="66"/>
      <c r="BV139726" s="67"/>
      <c r="BW139726" s="67"/>
      <c r="BX139726" s="68"/>
      <c r="BY139726" s="68"/>
    </row>
    <row r="139727" spans="73:77" x14ac:dyDescent="0.25">
      <c r="BU139727" s="66"/>
      <c r="BV139727" s="67"/>
      <c r="BW139727" s="67"/>
      <c r="BX139727" s="68"/>
      <c r="BY139727" s="68"/>
    </row>
    <row r="139728" spans="73:77" x14ac:dyDescent="0.25">
      <c r="BU139728" s="66"/>
      <c r="BV139728" s="67"/>
      <c r="BW139728" s="67"/>
      <c r="BX139728" s="68"/>
      <c r="BY139728" s="68"/>
    </row>
    <row r="139729" spans="73:77" x14ac:dyDescent="0.25">
      <c r="BU139729" s="66"/>
      <c r="BV139729" s="67"/>
      <c r="BW139729" s="67"/>
      <c r="BX139729" s="68"/>
      <c r="BY139729" s="68"/>
    </row>
    <row r="139730" spans="73:77" x14ac:dyDescent="0.25">
      <c r="BU139730" s="66"/>
      <c r="BV139730" s="67"/>
      <c r="BW139730" s="67"/>
      <c r="BX139730" s="68"/>
      <c r="BY139730" s="68"/>
    </row>
    <row r="139731" spans="73:77" x14ac:dyDescent="0.25">
      <c r="BU139731" s="66"/>
      <c r="BV139731" s="67"/>
      <c r="BW139731" s="67"/>
      <c r="BX139731" s="68"/>
      <c r="BY139731" s="68"/>
    </row>
    <row r="139732" spans="73:77" x14ac:dyDescent="0.25">
      <c r="BU139732" s="66"/>
      <c r="BV139732" s="67"/>
      <c r="BW139732" s="67"/>
      <c r="BX139732" s="68"/>
      <c r="BY139732" s="68"/>
    </row>
    <row r="139733" spans="73:77" x14ac:dyDescent="0.25">
      <c r="BU139733" s="66"/>
      <c r="BV139733" s="67"/>
      <c r="BW139733" s="67"/>
      <c r="BX139733" s="68"/>
      <c r="BY139733" s="68"/>
    </row>
    <row r="139734" spans="73:77" x14ac:dyDescent="0.25">
      <c r="BU139734" s="66"/>
      <c r="BV139734" s="67"/>
      <c r="BW139734" s="67"/>
      <c r="BX139734" s="68"/>
      <c r="BY139734" s="68"/>
    </row>
    <row r="139735" spans="73:77" x14ac:dyDescent="0.25">
      <c r="BU139735" s="66"/>
      <c r="BV139735" s="67"/>
      <c r="BW139735" s="67"/>
      <c r="BX139735" s="68"/>
      <c r="BY139735" s="68"/>
    </row>
    <row r="139736" spans="73:77" x14ac:dyDescent="0.25">
      <c r="BU139736" s="66"/>
      <c r="BV139736" s="67"/>
      <c r="BW139736" s="67"/>
      <c r="BX139736" s="68"/>
      <c r="BY139736" s="68"/>
    </row>
    <row r="139737" spans="73:77" x14ac:dyDescent="0.25">
      <c r="BU139737" s="66"/>
      <c r="BV139737" s="67"/>
      <c r="BW139737" s="67"/>
      <c r="BX139737" s="68"/>
      <c r="BY139737" s="68"/>
    </row>
    <row r="139738" spans="73:77" x14ac:dyDescent="0.25">
      <c r="BU139738" s="66"/>
      <c r="BV139738" s="67"/>
      <c r="BW139738" s="67"/>
      <c r="BX139738" s="68"/>
      <c r="BY139738" s="68"/>
    </row>
    <row r="139739" spans="73:77" x14ac:dyDescent="0.25">
      <c r="BU139739" s="66"/>
      <c r="BV139739" s="67"/>
      <c r="BW139739" s="67"/>
      <c r="BX139739" s="68"/>
      <c r="BY139739" s="68"/>
    </row>
    <row r="139740" spans="73:77" x14ac:dyDescent="0.25">
      <c r="BU139740" s="66"/>
      <c r="BV139740" s="67"/>
      <c r="BW139740" s="67"/>
      <c r="BX139740" s="68"/>
      <c r="BY139740" s="68"/>
    </row>
    <row r="139741" spans="73:77" x14ac:dyDescent="0.25">
      <c r="BU139741" s="66"/>
      <c r="BV139741" s="67"/>
      <c r="BW139741" s="67"/>
      <c r="BX139741" s="68"/>
      <c r="BY139741" s="68"/>
    </row>
    <row r="139742" spans="73:77" x14ac:dyDescent="0.25">
      <c r="BU139742" s="66"/>
      <c r="BV139742" s="67"/>
      <c r="BW139742" s="67"/>
      <c r="BX139742" s="68"/>
      <c r="BY139742" s="68"/>
    </row>
    <row r="139743" spans="73:77" x14ac:dyDescent="0.25">
      <c r="BU139743" s="66"/>
      <c r="BV139743" s="67"/>
      <c r="BW139743" s="67"/>
      <c r="BX139743" s="68"/>
      <c r="BY139743" s="68"/>
    </row>
    <row r="139744" spans="73:77" x14ac:dyDescent="0.25">
      <c r="BU139744" s="66"/>
      <c r="BV139744" s="67"/>
      <c r="BW139744" s="67"/>
      <c r="BX139744" s="68"/>
      <c r="BY139744" s="68"/>
    </row>
    <row r="139745" spans="73:77" x14ac:dyDescent="0.25">
      <c r="BU139745" s="66"/>
      <c r="BV139745" s="67"/>
      <c r="BW139745" s="67"/>
      <c r="BX139745" s="68"/>
      <c r="BY139745" s="68"/>
    </row>
    <row r="139746" spans="73:77" x14ac:dyDescent="0.25">
      <c r="BU139746" s="66"/>
      <c r="BV139746" s="67"/>
      <c r="BW139746" s="67"/>
      <c r="BX139746" s="68"/>
      <c r="BY139746" s="68"/>
    </row>
    <row r="139747" spans="73:77" x14ac:dyDescent="0.25">
      <c r="BU139747" s="66"/>
      <c r="BV139747" s="67"/>
      <c r="BW139747" s="67"/>
      <c r="BX139747" s="68"/>
      <c r="BY139747" s="68"/>
    </row>
    <row r="139748" spans="73:77" x14ac:dyDescent="0.25">
      <c r="BU139748" s="66"/>
      <c r="BV139748" s="67"/>
      <c r="BW139748" s="67"/>
      <c r="BX139748" s="68"/>
      <c r="BY139748" s="68"/>
    </row>
    <row r="139749" spans="73:77" x14ac:dyDescent="0.25">
      <c r="BU139749" s="66"/>
      <c r="BV139749" s="67"/>
      <c r="BW139749" s="67"/>
      <c r="BX139749" s="68"/>
      <c r="BY139749" s="68"/>
    </row>
    <row r="139750" spans="73:77" x14ac:dyDescent="0.25">
      <c r="BU139750" s="66"/>
      <c r="BV139750" s="67"/>
      <c r="BW139750" s="67"/>
      <c r="BX139750" s="68"/>
      <c r="BY139750" s="68"/>
    </row>
    <row r="139751" spans="73:77" x14ac:dyDescent="0.25">
      <c r="BU139751" s="66"/>
      <c r="BV139751" s="67"/>
      <c r="BW139751" s="67"/>
      <c r="BX139751" s="68"/>
      <c r="BY139751" s="68"/>
    </row>
    <row r="139752" spans="73:77" x14ac:dyDescent="0.25">
      <c r="BU139752" s="66"/>
      <c r="BV139752" s="67"/>
      <c r="BW139752" s="67"/>
      <c r="BX139752" s="68"/>
      <c r="BY139752" s="68"/>
    </row>
    <row r="139753" spans="73:77" x14ac:dyDescent="0.25">
      <c r="BU139753" s="66"/>
      <c r="BV139753" s="67"/>
      <c r="BW139753" s="67"/>
      <c r="BX139753" s="68"/>
      <c r="BY139753" s="68"/>
    </row>
    <row r="139754" spans="73:77" x14ac:dyDescent="0.25">
      <c r="BU139754" s="66"/>
      <c r="BV139754" s="67"/>
      <c r="BW139754" s="67"/>
      <c r="BX139754" s="68"/>
      <c r="BY139754" s="68"/>
    </row>
    <row r="139755" spans="73:77" x14ac:dyDescent="0.25">
      <c r="BU139755" s="66"/>
      <c r="BV139755" s="67"/>
      <c r="BW139755" s="67"/>
      <c r="BX139755" s="68"/>
      <c r="BY139755" s="68"/>
    </row>
    <row r="139756" spans="73:77" x14ac:dyDescent="0.25">
      <c r="BU139756" s="66"/>
      <c r="BV139756" s="67"/>
      <c r="BW139756" s="67"/>
      <c r="BX139756" s="68"/>
      <c r="BY139756" s="68"/>
    </row>
    <row r="139757" spans="73:77" x14ac:dyDescent="0.25">
      <c r="BU139757" s="66"/>
      <c r="BV139757" s="67"/>
      <c r="BW139757" s="67"/>
      <c r="BX139757" s="68"/>
      <c r="BY139757" s="68"/>
    </row>
    <row r="139758" spans="73:77" x14ac:dyDescent="0.25">
      <c r="BU139758" s="66"/>
      <c r="BV139758" s="67"/>
      <c r="BW139758" s="67"/>
      <c r="BX139758" s="68"/>
      <c r="BY139758" s="68"/>
    </row>
    <row r="139759" spans="73:77" x14ac:dyDescent="0.25">
      <c r="BU139759" s="66"/>
      <c r="BV139759" s="67"/>
      <c r="BW139759" s="67"/>
      <c r="BX139759" s="68"/>
      <c r="BY139759" s="68"/>
    </row>
    <row r="139760" spans="73:77" x14ac:dyDescent="0.25">
      <c r="BU139760" s="66"/>
      <c r="BV139760" s="67"/>
      <c r="BW139760" s="67"/>
      <c r="BX139760" s="68"/>
      <c r="BY139760" s="68"/>
    </row>
    <row r="139761" spans="73:77" x14ac:dyDescent="0.25">
      <c r="BU139761" s="66"/>
      <c r="BV139761" s="67"/>
      <c r="BW139761" s="67"/>
      <c r="BX139761" s="68"/>
      <c r="BY139761" s="68"/>
    </row>
    <row r="139762" spans="73:77" x14ac:dyDescent="0.25">
      <c r="BU139762" s="66"/>
      <c r="BV139762" s="67"/>
      <c r="BW139762" s="67"/>
      <c r="BX139762" s="68"/>
      <c r="BY139762" s="68"/>
    </row>
    <row r="139763" spans="73:77" x14ac:dyDescent="0.25">
      <c r="BU139763" s="66"/>
      <c r="BV139763" s="67"/>
      <c r="BW139763" s="67"/>
      <c r="BX139763" s="68"/>
      <c r="BY139763" s="68"/>
    </row>
    <row r="139764" spans="73:77" x14ac:dyDescent="0.25">
      <c r="BU139764" s="66"/>
      <c r="BV139764" s="67"/>
      <c r="BW139764" s="67"/>
      <c r="BX139764" s="68"/>
      <c r="BY139764" s="68"/>
    </row>
    <row r="139765" spans="73:77" x14ac:dyDescent="0.25">
      <c r="BU139765" s="66"/>
      <c r="BV139765" s="67"/>
      <c r="BW139765" s="67"/>
      <c r="BX139765" s="68"/>
      <c r="BY139765" s="68"/>
    </row>
    <row r="139766" spans="73:77" x14ac:dyDescent="0.25">
      <c r="BU139766" s="66"/>
      <c r="BV139766" s="67"/>
      <c r="BW139766" s="67"/>
      <c r="BX139766" s="68"/>
      <c r="BY139766" s="68"/>
    </row>
    <row r="139767" spans="73:77" x14ac:dyDescent="0.25">
      <c r="BU139767" s="66"/>
      <c r="BV139767" s="67"/>
      <c r="BW139767" s="67"/>
      <c r="BX139767" s="68"/>
      <c r="BY139767" s="68"/>
    </row>
    <row r="139768" spans="73:77" x14ac:dyDescent="0.25">
      <c r="BU139768" s="66"/>
      <c r="BV139768" s="67"/>
      <c r="BW139768" s="67"/>
      <c r="BX139768" s="68"/>
      <c r="BY139768" s="68"/>
    </row>
    <row r="139769" spans="73:77" x14ac:dyDescent="0.25">
      <c r="BU139769" s="66"/>
      <c r="BV139769" s="67"/>
      <c r="BW139769" s="67"/>
      <c r="BX139769" s="68"/>
      <c r="BY139769" s="68"/>
    </row>
    <row r="139770" spans="73:77" x14ac:dyDescent="0.25">
      <c r="BU139770" s="66"/>
      <c r="BV139770" s="67"/>
      <c r="BW139770" s="67"/>
      <c r="BX139770" s="68"/>
      <c r="BY139770" s="68"/>
    </row>
    <row r="139771" spans="73:77" x14ac:dyDescent="0.25">
      <c r="BU139771" s="66"/>
      <c r="BV139771" s="67"/>
      <c r="BW139771" s="67"/>
      <c r="BX139771" s="68"/>
      <c r="BY139771" s="68"/>
    </row>
    <row r="139772" spans="73:77" x14ac:dyDescent="0.25">
      <c r="BU139772" s="66"/>
      <c r="BV139772" s="67"/>
      <c r="BW139772" s="67"/>
      <c r="BX139772" s="68"/>
      <c r="BY139772" s="68"/>
    </row>
    <row r="139773" spans="73:77" x14ac:dyDescent="0.25">
      <c r="BU139773" s="66"/>
      <c r="BV139773" s="67"/>
      <c r="BW139773" s="67"/>
      <c r="BX139773" s="68"/>
      <c r="BY139773" s="68"/>
    </row>
    <row r="139774" spans="73:77" x14ac:dyDescent="0.25">
      <c r="BU139774" s="66"/>
      <c r="BV139774" s="67"/>
      <c r="BW139774" s="67"/>
      <c r="BX139774" s="68"/>
      <c r="BY139774" s="68"/>
    </row>
    <row r="139775" spans="73:77" x14ac:dyDescent="0.25">
      <c r="BU139775" s="66"/>
      <c r="BV139775" s="67"/>
      <c r="BW139775" s="67"/>
      <c r="BX139775" s="68"/>
      <c r="BY139775" s="68"/>
    </row>
    <row r="139776" spans="73:77" x14ac:dyDescent="0.25">
      <c r="BU139776" s="66"/>
      <c r="BV139776" s="67"/>
      <c r="BW139776" s="67"/>
      <c r="BX139776" s="68"/>
      <c r="BY139776" s="68"/>
    </row>
    <row r="139777" spans="73:77" x14ac:dyDescent="0.25">
      <c r="BU139777" s="66"/>
      <c r="BV139777" s="67"/>
      <c r="BW139777" s="67"/>
      <c r="BX139777" s="68"/>
      <c r="BY139777" s="68"/>
    </row>
    <row r="139778" spans="73:77" x14ac:dyDescent="0.25">
      <c r="BU139778" s="66"/>
      <c r="BV139778" s="67"/>
      <c r="BW139778" s="67"/>
      <c r="BX139778" s="68"/>
      <c r="BY139778" s="68"/>
    </row>
    <row r="139779" spans="73:77" x14ac:dyDescent="0.25">
      <c r="BU139779" s="66"/>
      <c r="BV139779" s="67"/>
      <c r="BW139779" s="67"/>
      <c r="BX139779" s="68"/>
      <c r="BY139779" s="68"/>
    </row>
    <row r="139780" spans="73:77" x14ac:dyDescent="0.25">
      <c r="BU139780" s="66"/>
      <c r="BV139780" s="67"/>
      <c r="BW139780" s="67"/>
      <c r="BX139780" s="68"/>
      <c r="BY139780" s="68"/>
    </row>
    <row r="139781" spans="73:77" x14ac:dyDescent="0.25">
      <c r="BU139781" s="66"/>
      <c r="BV139781" s="67"/>
      <c r="BW139781" s="67"/>
      <c r="BX139781" s="68"/>
      <c r="BY139781" s="68"/>
    </row>
    <row r="139782" spans="73:77" x14ac:dyDescent="0.25">
      <c r="BU139782" s="66"/>
      <c r="BV139782" s="67"/>
      <c r="BW139782" s="67"/>
      <c r="BX139782" s="68"/>
      <c r="BY139782" s="68"/>
    </row>
    <row r="139783" spans="73:77" x14ac:dyDescent="0.25">
      <c r="BU139783" s="66"/>
      <c r="BV139783" s="67"/>
      <c r="BW139783" s="67"/>
      <c r="BX139783" s="68"/>
      <c r="BY139783" s="68"/>
    </row>
    <row r="139784" spans="73:77" x14ac:dyDescent="0.25">
      <c r="BU139784" s="66"/>
      <c r="BV139784" s="67"/>
      <c r="BW139784" s="67"/>
      <c r="BX139784" s="68"/>
      <c r="BY139784" s="68"/>
    </row>
    <row r="139785" spans="73:77" x14ac:dyDescent="0.25">
      <c r="BU139785" s="66"/>
      <c r="BV139785" s="67"/>
      <c r="BW139785" s="67"/>
      <c r="BX139785" s="68"/>
      <c r="BY139785" s="68"/>
    </row>
    <row r="139786" spans="73:77" x14ac:dyDescent="0.25">
      <c r="BU139786" s="66"/>
      <c r="BV139786" s="67"/>
      <c r="BW139786" s="67"/>
      <c r="BX139786" s="68"/>
      <c r="BY139786" s="68"/>
    </row>
    <row r="139787" spans="73:77" x14ac:dyDescent="0.25">
      <c r="BU139787" s="66"/>
      <c r="BV139787" s="67"/>
      <c r="BW139787" s="67"/>
      <c r="BX139787" s="68"/>
      <c r="BY139787" s="68"/>
    </row>
    <row r="139788" spans="73:77" x14ac:dyDescent="0.25">
      <c r="BU139788" s="66"/>
      <c r="BV139788" s="67"/>
      <c r="BW139788" s="67"/>
      <c r="BX139788" s="68"/>
      <c r="BY139788" s="68"/>
    </row>
    <row r="139789" spans="73:77" x14ac:dyDescent="0.25">
      <c r="BU139789" s="66"/>
      <c r="BV139789" s="67"/>
      <c r="BW139789" s="67"/>
      <c r="BX139789" s="68"/>
      <c r="BY139789" s="68"/>
    </row>
    <row r="139790" spans="73:77" x14ac:dyDescent="0.25">
      <c r="BU139790" s="66"/>
      <c r="BV139790" s="67"/>
      <c r="BW139790" s="67"/>
      <c r="BX139790" s="68"/>
      <c r="BY139790" s="68"/>
    </row>
    <row r="139791" spans="73:77" x14ac:dyDescent="0.25">
      <c r="BU139791" s="66"/>
      <c r="BV139791" s="67"/>
      <c r="BW139791" s="67"/>
      <c r="BX139791" s="68"/>
      <c r="BY139791" s="68"/>
    </row>
    <row r="139792" spans="73:77" x14ac:dyDescent="0.25">
      <c r="BU139792" s="66"/>
      <c r="BV139792" s="67"/>
      <c r="BW139792" s="67"/>
      <c r="BX139792" s="68"/>
      <c r="BY139792" s="68"/>
    </row>
    <row r="139793" spans="73:77" x14ac:dyDescent="0.25">
      <c r="BU139793" s="66"/>
      <c r="BV139793" s="67"/>
      <c r="BW139793" s="67"/>
      <c r="BX139793" s="68"/>
      <c r="BY139793" s="68"/>
    </row>
    <row r="139794" spans="73:77" x14ac:dyDescent="0.25">
      <c r="BU139794" s="66"/>
      <c r="BV139794" s="67"/>
      <c r="BW139794" s="67"/>
      <c r="BX139794" s="68"/>
      <c r="BY139794" s="68"/>
    </row>
    <row r="139795" spans="73:77" x14ac:dyDescent="0.25">
      <c r="BU139795" s="66"/>
      <c r="BV139795" s="67"/>
      <c r="BW139795" s="67"/>
      <c r="BX139795" s="68"/>
      <c r="BY139795" s="68"/>
    </row>
    <row r="139796" spans="73:77" x14ac:dyDescent="0.25">
      <c r="BU139796" s="66"/>
      <c r="BV139796" s="67"/>
      <c r="BW139796" s="67"/>
      <c r="BX139796" s="68"/>
      <c r="BY139796" s="68"/>
    </row>
    <row r="139797" spans="73:77" x14ac:dyDescent="0.25">
      <c r="BU139797" s="66"/>
      <c r="BV139797" s="67"/>
      <c r="BW139797" s="67"/>
      <c r="BX139797" s="68"/>
      <c r="BY139797" s="68"/>
    </row>
    <row r="139798" spans="73:77" x14ac:dyDescent="0.25">
      <c r="BU139798" s="66"/>
      <c r="BV139798" s="67"/>
      <c r="BW139798" s="67"/>
      <c r="BX139798" s="68"/>
      <c r="BY139798" s="68"/>
    </row>
    <row r="139799" spans="73:77" x14ac:dyDescent="0.25">
      <c r="BU139799" s="66"/>
      <c r="BV139799" s="67"/>
      <c r="BW139799" s="67"/>
      <c r="BX139799" s="68"/>
      <c r="BY139799" s="68"/>
    </row>
    <row r="139800" spans="73:77" x14ac:dyDescent="0.25">
      <c r="BU139800" s="66"/>
      <c r="BV139800" s="67"/>
      <c r="BW139800" s="67"/>
      <c r="BX139800" s="68"/>
      <c r="BY139800" s="68"/>
    </row>
    <row r="139801" spans="73:77" x14ac:dyDescent="0.25">
      <c r="BU139801" s="66"/>
      <c r="BV139801" s="67"/>
      <c r="BW139801" s="67"/>
      <c r="BX139801" s="68"/>
      <c r="BY139801" s="68"/>
    </row>
    <row r="139802" spans="73:77" x14ac:dyDescent="0.25">
      <c r="BU139802" s="66"/>
      <c r="BV139802" s="67"/>
      <c r="BW139802" s="67"/>
      <c r="BX139802" s="68"/>
      <c r="BY139802" s="68"/>
    </row>
    <row r="139803" spans="73:77" x14ac:dyDescent="0.25">
      <c r="BU139803" s="66"/>
      <c r="BV139803" s="67"/>
      <c r="BW139803" s="67"/>
      <c r="BX139803" s="68"/>
      <c r="BY139803" s="68"/>
    </row>
    <row r="139804" spans="73:77" x14ac:dyDescent="0.25">
      <c r="BU139804" s="66"/>
      <c r="BV139804" s="67"/>
      <c r="BW139804" s="67"/>
      <c r="BX139804" s="68"/>
      <c r="BY139804" s="68"/>
    </row>
    <row r="139805" spans="73:77" x14ac:dyDescent="0.25">
      <c r="BU139805" s="66"/>
      <c r="BV139805" s="67"/>
      <c r="BW139805" s="67"/>
      <c r="BX139805" s="68"/>
      <c r="BY139805" s="68"/>
    </row>
    <row r="139806" spans="73:77" x14ac:dyDescent="0.25">
      <c r="BU139806" s="66"/>
      <c r="BV139806" s="67"/>
      <c r="BW139806" s="67"/>
      <c r="BX139806" s="68"/>
      <c r="BY139806" s="68"/>
    </row>
    <row r="139807" spans="73:77" x14ac:dyDescent="0.25">
      <c r="BU139807" s="66"/>
      <c r="BV139807" s="67"/>
      <c r="BW139807" s="67"/>
      <c r="BX139807" s="68"/>
      <c r="BY139807" s="68"/>
    </row>
    <row r="139808" spans="73:77" x14ac:dyDescent="0.25">
      <c r="BU139808" s="66"/>
      <c r="BV139808" s="67"/>
      <c r="BW139808" s="67"/>
      <c r="BX139808" s="68"/>
      <c r="BY139808" s="68"/>
    </row>
    <row r="139809" spans="73:77" x14ac:dyDescent="0.25">
      <c r="BU139809" s="66"/>
      <c r="BV139809" s="67"/>
      <c r="BW139809" s="67"/>
      <c r="BX139809" s="68"/>
      <c r="BY139809" s="68"/>
    </row>
    <row r="139810" spans="73:77" x14ac:dyDescent="0.25">
      <c r="BU139810" s="66"/>
      <c r="BV139810" s="67"/>
      <c r="BW139810" s="67"/>
      <c r="BX139810" s="68"/>
      <c r="BY139810" s="68"/>
    </row>
    <row r="139811" spans="73:77" x14ac:dyDescent="0.25">
      <c r="BU139811" s="66"/>
      <c r="BV139811" s="67"/>
      <c r="BW139811" s="67"/>
      <c r="BX139811" s="68"/>
      <c r="BY139811" s="68"/>
    </row>
    <row r="139812" spans="73:77" x14ac:dyDescent="0.25">
      <c r="BU139812" s="66"/>
      <c r="BV139812" s="67"/>
      <c r="BW139812" s="67"/>
      <c r="BX139812" s="68"/>
      <c r="BY139812" s="68"/>
    </row>
    <row r="139813" spans="73:77" x14ac:dyDescent="0.25">
      <c r="BU139813" s="66"/>
      <c r="BV139813" s="67"/>
      <c r="BW139813" s="67"/>
      <c r="BX139813" s="68"/>
      <c r="BY139813" s="68"/>
    </row>
    <row r="139814" spans="73:77" x14ac:dyDescent="0.25">
      <c r="BU139814" s="66"/>
      <c r="BV139814" s="67"/>
      <c r="BW139814" s="67"/>
      <c r="BX139814" s="68"/>
      <c r="BY139814" s="68"/>
    </row>
    <row r="139815" spans="73:77" x14ac:dyDescent="0.25">
      <c r="BU139815" s="66"/>
      <c r="BV139815" s="67"/>
      <c r="BW139815" s="67"/>
      <c r="BX139815" s="68"/>
      <c r="BY139815" s="68"/>
    </row>
    <row r="139816" spans="73:77" x14ac:dyDescent="0.25">
      <c r="BU139816" s="66"/>
      <c r="BV139816" s="67"/>
      <c r="BW139816" s="67"/>
      <c r="BX139816" s="68"/>
      <c r="BY139816" s="68"/>
    </row>
    <row r="139817" spans="73:77" x14ac:dyDescent="0.25">
      <c r="BU139817" s="66"/>
      <c r="BV139817" s="67"/>
      <c r="BW139817" s="67"/>
      <c r="BX139817" s="68"/>
      <c r="BY139817" s="68"/>
    </row>
    <row r="139818" spans="73:77" x14ac:dyDescent="0.25">
      <c r="BU139818" s="66"/>
      <c r="BV139818" s="67"/>
      <c r="BW139818" s="67"/>
      <c r="BX139818" s="68"/>
      <c r="BY139818" s="68"/>
    </row>
    <row r="139819" spans="73:77" x14ac:dyDescent="0.25">
      <c r="BU139819" s="66"/>
      <c r="BV139819" s="67"/>
      <c r="BW139819" s="67"/>
      <c r="BX139819" s="68"/>
      <c r="BY139819" s="68"/>
    </row>
    <row r="139820" spans="73:77" x14ac:dyDescent="0.25">
      <c r="BU139820" s="66"/>
      <c r="BV139820" s="67"/>
      <c r="BW139820" s="67"/>
      <c r="BX139820" s="68"/>
      <c r="BY139820" s="68"/>
    </row>
    <row r="139821" spans="73:77" x14ac:dyDescent="0.25">
      <c r="BU139821" s="66"/>
      <c r="BV139821" s="67"/>
      <c r="BW139821" s="67"/>
      <c r="BX139821" s="68"/>
      <c r="BY139821" s="68"/>
    </row>
    <row r="139822" spans="73:77" x14ac:dyDescent="0.25">
      <c r="BU139822" s="66"/>
      <c r="BV139822" s="67"/>
      <c r="BW139822" s="67"/>
      <c r="BX139822" s="68"/>
      <c r="BY139822" s="68"/>
    </row>
    <row r="139823" spans="73:77" x14ac:dyDescent="0.25">
      <c r="BU139823" s="66"/>
      <c r="BV139823" s="67"/>
      <c r="BW139823" s="67"/>
      <c r="BX139823" s="68"/>
      <c r="BY139823" s="68"/>
    </row>
    <row r="139824" spans="73:77" x14ac:dyDescent="0.25">
      <c r="BU139824" s="66"/>
      <c r="BV139824" s="67"/>
      <c r="BW139824" s="67"/>
      <c r="BX139824" s="68"/>
      <c r="BY139824" s="68"/>
    </row>
    <row r="139825" spans="73:77" x14ac:dyDescent="0.25">
      <c r="BU139825" s="66"/>
      <c r="BV139825" s="67"/>
      <c r="BW139825" s="67"/>
      <c r="BX139825" s="68"/>
      <c r="BY139825" s="68"/>
    </row>
    <row r="139826" spans="73:77" x14ac:dyDescent="0.25">
      <c r="BU139826" s="66"/>
      <c r="BV139826" s="67"/>
      <c r="BW139826" s="67"/>
      <c r="BX139826" s="68"/>
      <c r="BY139826" s="68"/>
    </row>
    <row r="139827" spans="73:77" x14ac:dyDescent="0.25">
      <c r="BU139827" s="66"/>
      <c r="BV139827" s="67"/>
      <c r="BW139827" s="67"/>
      <c r="BX139827" s="68"/>
      <c r="BY139827" s="68"/>
    </row>
    <row r="139828" spans="73:77" x14ac:dyDescent="0.25">
      <c r="BU139828" s="66"/>
      <c r="BV139828" s="67"/>
      <c r="BW139828" s="67"/>
      <c r="BX139828" s="68"/>
      <c r="BY139828" s="68"/>
    </row>
    <row r="139829" spans="73:77" x14ac:dyDescent="0.25">
      <c r="BU139829" s="66"/>
      <c r="BV139829" s="67"/>
      <c r="BW139829" s="67"/>
      <c r="BX139829" s="68"/>
      <c r="BY139829" s="68"/>
    </row>
    <row r="139830" spans="73:77" x14ac:dyDescent="0.25">
      <c r="BU139830" s="66"/>
      <c r="BV139830" s="67"/>
      <c r="BW139830" s="67"/>
      <c r="BX139830" s="68"/>
      <c r="BY139830" s="68"/>
    </row>
    <row r="139831" spans="73:77" x14ac:dyDescent="0.25">
      <c r="BU139831" s="66"/>
      <c r="BV139831" s="67"/>
      <c r="BW139831" s="67"/>
      <c r="BX139831" s="68"/>
      <c r="BY139831" s="68"/>
    </row>
    <row r="139832" spans="73:77" x14ac:dyDescent="0.25">
      <c r="BU139832" s="66"/>
      <c r="BV139832" s="67"/>
      <c r="BW139832" s="67"/>
      <c r="BX139832" s="68"/>
      <c r="BY139832" s="68"/>
    </row>
    <row r="139833" spans="73:77" x14ac:dyDescent="0.25">
      <c r="BU139833" s="66"/>
      <c r="BV139833" s="67"/>
      <c r="BW139833" s="67"/>
      <c r="BX139833" s="68"/>
      <c r="BY139833" s="68"/>
    </row>
    <row r="139834" spans="73:77" x14ac:dyDescent="0.25">
      <c r="BU139834" s="66"/>
      <c r="BV139834" s="67"/>
      <c r="BW139834" s="67"/>
      <c r="BX139834" s="68"/>
      <c r="BY139834" s="68"/>
    </row>
    <row r="139835" spans="73:77" x14ac:dyDescent="0.25">
      <c r="BU139835" s="66"/>
      <c r="BV139835" s="67"/>
      <c r="BW139835" s="67"/>
      <c r="BX139835" s="68"/>
      <c r="BY139835" s="68"/>
    </row>
    <row r="139836" spans="73:77" x14ac:dyDescent="0.25">
      <c r="BU139836" s="66"/>
      <c r="BV139836" s="67"/>
      <c r="BW139836" s="67"/>
      <c r="BX139836" s="68"/>
      <c r="BY139836" s="68"/>
    </row>
    <row r="139837" spans="73:77" x14ac:dyDescent="0.25">
      <c r="BU139837" s="66"/>
      <c r="BV139837" s="67"/>
      <c r="BW139837" s="67"/>
      <c r="BX139837" s="68"/>
      <c r="BY139837" s="68"/>
    </row>
    <row r="139838" spans="73:77" x14ac:dyDescent="0.25">
      <c r="BU139838" s="66"/>
      <c r="BV139838" s="67"/>
      <c r="BW139838" s="67"/>
      <c r="BX139838" s="68"/>
      <c r="BY139838" s="68"/>
    </row>
    <row r="139839" spans="73:77" x14ac:dyDescent="0.25">
      <c r="BU139839" s="66"/>
      <c r="BV139839" s="67"/>
      <c r="BW139839" s="67"/>
      <c r="BX139839" s="68"/>
      <c r="BY139839" s="68"/>
    </row>
    <row r="139840" spans="73:77" x14ac:dyDescent="0.25">
      <c r="BU139840" s="66"/>
      <c r="BV139840" s="67"/>
      <c r="BW139840" s="67"/>
      <c r="BX139840" s="68"/>
      <c r="BY139840" s="68"/>
    </row>
    <row r="139841" spans="73:77" x14ac:dyDescent="0.25">
      <c r="BU139841" s="66"/>
      <c r="BV139841" s="67"/>
      <c r="BW139841" s="67"/>
      <c r="BX139841" s="68"/>
      <c r="BY139841" s="68"/>
    </row>
    <row r="139842" spans="73:77" x14ac:dyDescent="0.25">
      <c r="BU139842" s="66"/>
      <c r="BV139842" s="67"/>
      <c r="BW139842" s="67"/>
      <c r="BX139842" s="68"/>
      <c r="BY139842" s="68"/>
    </row>
    <row r="139843" spans="73:77" x14ac:dyDescent="0.25">
      <c r="BU139843" s="66"/>
      <c r="BV139843" s="67"/>
      <c r="BW139843" s="67"/>
      <c r="BX139843" s="68"/>
      <c r="BY139843" s="68"/>
    </row>
    <row r="139844" spans="73:77" x14ac:dyDescent="0.25">
      <c r="BU139844" s="66"/>
      <c r="BV139844" s="67"/>
      <c r="BW139844" s="67"/>
      <c r="BX139844" s="68"/>
      <c r="BY139844" s="68"/>
    </row>
    <row r="139845" spans="73:77" x14ac:dyDescent="0.25">
      <c r="BU139845" s="66"/>
      <c r="BV139845" s="67"/>
      <c r="BW139845" s="67"/>
      <c r="BX139845" s="68"/>
      <c r="BY139845" s="68"/>
    </row>
    <row r="139846" spans="73:77" x14ac:dyDescent="0.25">
      <c r="BU139846" s="66"/>
      <c r="BV139846" s="67"/>
      <c r="BW139846" s="67"/>
      <c r="BX139846" s="68"/>
      <c r="BY139846" s="68"/>
    </row>
    <row r="139847" spans="73:77" x14ac:dyDescent="0.25">
      <c r="BU139847" s="66"/>
      <c r="BV139847" s="67"/>
      <c r="BW139847" s="67"/>
      <c r="BX139847" s="68"/>
      <c r="BY139847" s="68"/>
    </row>
    <row r="139848" spans="73:77" x14ac:dyDescent="0.25">
      <c r="BU139848" s="66"/>
      <c r="BV139848" s="67"/>
      <c r="BW139848" s="67"/>
      <c r="BX139848" s="68"/>
      <c r="BY139848" s="68"/>
    </row>
    <row r="139849" spans="73:77" x14ac:dyDescent="0.25">
      <c r="BU139849" s="66"/>
      <c r="BV139849" s="67"/>
      <c r="BW139849" s="67"/>
      <c r="BX139849" s="68"/>
      <c r="BY139849" s="68"/>
    </row>
    <row r="139850" spans="73:77" x14ac:dyDescent="0.25">
      <c r="BU139850" s="66"/>
      <c r="BV139850" s="67"/>
      <c r="BW139850" s="67"/>
      <c r="BX139850" s="68"/>
      <c r="BY139850" s="68"/>
    </row>
    <row r="139851" spans="73:77" x14ac:dyDescent="0.25">
      <c r="BU139851" s="66"/>
      <c r="BV139851" s="67"/>
      <c r="BW139851" s="67"/>
      <c r="BX139851" s="68"/>
      <c r="BY139851" s="68"/>
    </row>
    <row r="139852" spans="73:77" x14ac:dyDescent="0.25">
      <c r="BU139852" s="66"/>
      <c r="BV139852" s="67"/>
      <c r="BW139852" s="67"/>
      <c r="BX139852" s="68"/>
      <c r="BY139852" s="68"/>
    </row>
    <row r="139853" spans="73:77" x14ac:dyDescent="0.25">
      <c r="BU139853" s="66"/>
      <c r="BV139853" s="67"/>
      <c r="BW139853" s="67"/>
      <c r="BX139853" s="68"/>
      <c r="BY139853" s="68"/>
    </row>
    <row r="139854" spans="73:77" x14ac:dyDescent="0.25">
      <c r="BU139854" s="66"/>
      <c r="BV139854" s="67"/>
      <c r="BW139854" s="67"/>
      <c r="BX139854" s="68"/>
      <c r="BY139854" s="68"/>
    </row>
    <row r="139855" spans="73:77" x14ac:dyDescent="0.25">
      <c r="BU139855" s="66"/>
      <c r="BV139855" s="67"/>
      <c r="BW139855" s="67"/>
      <c r="BX139855" s="68"/>
      <c r="BY139855" s="68"/>
    </row>
    <row r="139856" spans="73:77" x14ac:dyDescent="0.25">
      <c r="BU139856" s="66"/>
      <c r="BV139856" s="67"/>
      <c r="BW139856" s="67"/>
      <c r="BX139856" s="68"/>
      <c r="BY139856" s="68"/>
    </row>
    <row r="139857" spans="73:77" x14ac:dyDescent="0.25">
      <c r="BU139857" s="66"/>
      <c r="BV139857" s="67"/>
      <c r="BW139857" s="67"/>
      <c r="BX139857" s="68"/>
      <c r="BY139857" s="68"/>
    </row>
    <row r="139858" spans="73:77" x14ac:dyDescent="0.25">
      <c r="BU139858" s="66"/>
      <c r="BV139858" s="67"/>
      <c r="BW139858" s="67"/>
      <c r="BX139858" s="68"/>
      <c r="BY139858" s="68"/>
    </row>
    <row r="139859" spans="73:77" x14ac:dyDescent="0.25">
      <c r="BU139859" s="66"/>
      <c r="BV139859" s="67"/>
      <c r="BW139859" s="67"/>
      <c r="BX139859" s="68"/>
      <c r="BY139859" s="68"/>
    </row>
    <row r="139860" spans="73:77" x14ac:dyDescent="0.25">
      <c r="BU139860" s="66"/>
      <c r="BV139860" s="67"/>
      <c r="BW139860" s="67"/>
      <c r="BX139860" s="68"/>
      <c r="BY139860" s="68"/>
    </row>
    <row r="139861" spans="73:77" x14ac:dyDescent="0.25">
      <c r="BU139861" s="66"/>
      <c r="BV139861" s="67"/>
      <c r="BW139861" s="67"/>
      <c r="BX139861" s="68"/>
      <c r="BY139861" s="68"/>
    </row>
    <row r="139862" spans="73:77" x14ac:dyDescent="0.25">
      <c r="BU139862" s="66"/>
      <c r="BV139862" s="67"/>
      <c r="BW139862" s="67"/>
      <c r="BX139862" s="68"/>
      <c r="BY139862" s="68"/>
    </row>
    <row r="139863" spans="73:77" x14ac:dyDescent="0.25">
      <c r="BU139863" s="66"/>
      <c r="BV139863" s="67"/>
      <c r="BW139863" s="67"/>
      <c r="BX139863" s="68"/>
      <c r="BY139863" s="68"/>
    </row>
    <row r="139864" spans="73:77" x14ac:dyDescent="0.25">
      <c r="BU139864" s="66"/>
      <c r="BV139864" s="67"/>
      <c r="BW139864" s="67"/>
      <c r="BX139864" s="68"/>
      <c r="BY139864" s="68"/>
    </row>
    <row r="139865" spans="73:77" x14ac:dyDescent="0.25">
      <c r="BU139865" s="66"/>
      <c r="BV139865" s="67"/>
      <c r="BW139865" s="67"/>
      <c r="BX139865" s="68"/>
      <c r="BY139865" s="68"/>
    </row>
    <row r="139866" spans="73:77" x14ac:dyDescent="0.25">
      <c r="BU139866" s="66"/>
      <c r="BV139866" s="67"/>
      <c r="BW139866" s="67"/>
      <c r="BX139866" s="68"/>
      <c r="BY139866" s="68"/>
    </row>
    <row r="139867" spans="73:77" x14ac:dyDescent="0.25">
      <c r="BU139867" s="66"/>
      <c r="BV139867" s="67"/>
      <c r="BW139867" s="67"/>
      <c r="BX139867" s="68"/>
      <c r="BY139867" s="68"/>
    </row>
    <row r="139868" spans="73:77" x14ac:dyDescent="0.25">
      <c r="BU139868" s="66"/>
      <c r="BV139868" s="67"/>
      <c r="BW139868" s="67"/>
      <c r="BX139868" s="68"/>
      <c r="BY139868" s="68"/>
    </row>
    <row r="139869" spans="73:77" x14ac:dyDescent="0.25">
      <c r="BU139869" s="66"/>
      <c r="BV139869" s="67"/>
      <c r="BW139869" s="67"/>
      <c r="BX139869" s="68"/>
      <c r="BY139869" s="68"/>
    </row>
    <row r="139870" spans="73:77" x14ac:dyDescent="0.25">
      <c r="BU139870" s="66"/>
      <c r="BV139870" s="67"/>
      <c r="BW139870" s="67"/>
      <c r="BX139870" s="68"/>
      <c r="BY139870" s="68"/>
    </row>
    <row r="139871" spans="73:77" x14ac:dyDescent="0.25">
      <c r="BU139871" s="66"/>
      <c r="BV139871" s="67"/>
      <c r="BW139871" s="67"/>
      <c r="BX139871" s="68"/>
      <c r="BY139871" s="68"/>
    </row>
    <row r="139872" spans="73:77" x14ac:dyDescent="0.25">
      <c r="BU139872" s="66"/>
      <c r="BV139872" s="67"/>
      <c r="BW139872" s="67"/>
      <c r="BX139872" s="68"/>
      <c r="BY139872" s="68"/>
    </row>
    <row r="139873" spans="73:77" x14ac:dyDescent="0.25">
      <c r="BU139873" s="66"/>
      <c r="BV139873" s="67"/>
      <c r="BW139873" s="67"/>
      <c r="BX139873" s="68"/>
      <c r="BY139873" s="68"/>
    </row>
    <row r="139874" spans="73:77" x14ac:dyDescent="0.25">
      <c r="BU139874" s="66"/>
      <c r="BV139874" s="67"/>
      <c r="BW139874" s="67"/>
      <c r="BX139874" s="68"/>
      <c r="BY139874" s="68"/>
    </row>
    <row r="139875" spans="73:77" x14ac:dyDescent="0.25">
      <c r="BU139875" s="66"/>
      <c r="BV139875" s="67"/>
      <c r="BW139875" s="67"/>
      <c r="BX139875" s="68"/>
      <c r="BY139875" s="68"/>
    </row>
    <row r="139876" spans="73:77" x14ac:dyDescent="0.25">
      <c r="BU139876" s="66"/>
      <c r="BV139876" s="67"/>
      <c r="BW139876" s="67"/>
      <c r="BX139876" s="68"/>
      <c r="BY139876" s="68"/>
    </row>
    <row r="139877" spans="73:77" x14ac:dyDescent="0.25">
      <c r="BU139877" s="66"/>
      <c r="BV139877" s="67"/>
      <c r="BW139877" s="67"/>
      <c r="BX139877" s="68"/>
      <c r="BY139877" s="68"/>
    </row>
    <row r="139878" spans="73:77" x14ac:dyDescent="0.25">
      <c r="BU139878" s="66"/>
      <c r="BV139878" s="67"/>
      <c r="BW139878" s="67"/>
      <c r="BX139878" s="68"/>
      <c r="BY139878" s="68"/>
    </row>
    <row r="139879" spans="73:77" x14ac:dyDescent="0.25">
      <c r="BU139879" s="66"/>
      <c r="BV139879" s="67"/>
      <c r="BW139879" s="67"/>
      <c r="BX139879" s="68"/>
      <c r="BY139879" s="68"/>
    </row>
    <row r="139880" spans="73:77" x14ac:dyDescent="0.25">
      <c r="BU139880" s="66"/>
      <c r="BV139880" s="67"/>
      <c r="BW139880" s="67"/>
      <c r="BX139880" s="68"/>
      <c r="BY139880" s="68"/>
    </row>
    <row r="139881" spans="73:77" x14ac:dyDescent="0.25">
      <c r="BU139881" s="66"/>
      <c r="BV139881" s="67"/>
      <c r="BW139881" s="67"/>
      <c r="BX139881" s="68"/>
      <c r="BY139881" s="68"/>
    </row>
    <row r="139882" spans="73:77" x14ac:dyDescent="0.25">
      <c r="BU139882" s="66"/>
      <c r="BV139882" s="67"/>
      <c r="BW139882" s="67"/>
      <c r="BX139882" s="68"/>
      <c r="BY139882" s="68"/>
    </row>
    <row r="139883" spans="73:77" x14ac:dyDescent="0.25">
      <c r="BU139883" s="66"/>
      <c r="BV139883" s="67"/>
      <c r="BW139883" s="67"/>
      <c r="BX139883" s="68"/>
      <c r="BY139883" s="68"/>
    </row>
    <row r="139884" spans="73:77" x14ac:dyDescent="0.25">
      <c r="BU139884" s="66"/>
      <c r="BV139884" s="67"/>
      <c r="BW139884" s="67"/>
      <c r="BX139884" s="68"/>
      <c r="BY139884" s="68"/>
    </row>
    <row r="139885" spans="73:77" x14ac:dyDescent="0.25">
      <c r="BU139885" s="66"/>
      <c r="BV139885" s="67"/>
      <c r="BW139885" s="67"/>
      <c r="BX139885" s="68"/>
      <c r="BY139885" s="68"/>
    </row>
    <row r="139886" spans="73:77" x14ac:dyDescent="0.25">
      <c r="BU139886" s="66"/>
      <c r="BV139886" s="67"/>
      <c r="BW139886" s="67"/>
      <c r="BX139886" s="68"/>
      <c r="BY139886" s="68"/>
    </row>
    <row r="139887" spans="73:77" x14ac:dyDescent="0.25">
      <c r="BU139887" s="66"/>
      <c r="BV139887" s="67"/>
      <c r="BW139887" s="67"/>
      <c r="BX139887" s="68"/>
      <c r="BY139887" s="68"/>
    </row>
    <row r="139888" spans="73:77" x14ac:dyDescent="0.25">
      <c r="BU139888" s="66"/>
      <c r="BV139888" s="67"/>
      <c r="BW139888" s="67"/>
      <c r="BX139888" s="68"/>
      <c r="BY139888" s="68"/>
    </row>
    <row r="139889" spans="73:77" x14ac:dyDescent="0.25">
      <c r="BU139889" s="66"/>
      <c r="BV139889" s="67"/>
      <c r="BW139889" s="67"/>
      <c r="BX139889" s="68"/>
      <c r="BY139889" s="68"/>
    </row>
    <row r="139890" spans="73:77" x14ac:dyDescent="0.25">
      <c r="BU139890" s="66"/>
      <c r="BV139890" s="67"/>
      <c r="BW139890" s="67"/>
      <c r="BX139890" s="68"/>
      <c r="BY139890" s="68"/>
    </row>
    <row r="139891" spans="73:77" x14ac:dyDescent="0.25">
      <c r="BU139891" s="66"/>
      <c r="BV139891" s="67"/>
      <c r="BW139891" s="67"/>
      <c r="BX139891" s="68"/>
      <c r="BY139891" s="68"/>
    </row>
    <row r="139892" spans="73:77" x14ac:dyDescent="0.25">
      <c r="BU139892" s="66"/>
      <c r="BV139892" s="67"/>
      <c r="BW139892" s="67"/>
      <c r="BX139892" s="68"/>
      <c r="BY139892" s="68"/>
    </row>
    <row r="139893" spans="73:77" x14ac:dyDescent="0.25">
      <c r="BU139893" s="66"/>
      <c r="BV139893" s="67"/>
      <c r="BW139893" s="67"/>
      <c r="BX139893" s="68"/>
      <c r="BY139893" s="68"/>
    </row>
    <row r="139894" spans="73:77" x14ac:dyDescent="0.25">
      <c r="BU139894" s="66"/>
      <c r="BV139894" s="67"/>
      <c r="BW139894" s="67"/>
      <c r="BX139894" s="68"/>
      <c r="BY139894" s="68"/>
    </row>
    <row r="139895" spans="73:77" x14ac:dyDescent="0.25">
      <c r="BU139895" s="66"/>
      <c r="BV139895" s="67"/>
      <c r="BW139895" s="67"/>
      <c r="BX139895" s="68"/>
      <c r="BY139895" s="68"/>
    </row>
    <row r="139896" spans="73:77" x14ac:dyDescent="0.25">
      <c r="BU139896" s="66"/>
      <c r="BV139896" s="67"/>
      <c r="BW139896" s="67"/>
      <c r="BX139896" s="68"/>
      <c r="BY139896" s="68"/>
    </row>
    <row r="139897" spans="73:77" x14ac:dyDescent="0.25">
      <c r="BU139897" s="66"/>
      <c r="BV139897" s="67"/>
      <c r="BW139897" s="67"/>
      <c r="BX139897" s="68"/>
      <c r="BY139897" s="68"/>
    </row>
    <row r="139898" spans="73:77" x14ac:dyDescent="0.25">
      <c r="BU139898" s="66"/>
      <c r="BV139898" s="67"/>
      <c r="BW139898" s="67"/>
      <c r="BX139898" s="68"/>
      <c r="BY139898" s="68"/>
    </row>
    <row r="139899" spans="73:77" x14ac:dyDescent="0.25">
      <c r="BU139899" s="66"/>
      <c r="BV139899" s="67"/>
      <c r="BW139899" s="67"/>
      <c r="BX139899" s="68"/>
      <c r="BY139899" s="68"/>
    </row>
    <row r="139900" spans="73:77" x14ac:dyDescent="0.25">
      <c r="BU139900" s="66"/>
      <c r="BV139900" s="67"/>
      <c r="BW139900" s="67"/>
      <c r="BX139900" s="68"/>
      <c r="BY139900" s="68"/>
    </row>
    <row r="139901" spans="73:77" x14ac:dyDescent="0.25">
      <c r="BU139901" s="66"/>
      <c r="BV139901" s="67"/>
      <c r="BW139901" s="67"/>
      <c r="BX139901" s="68"/>
      <c r="BY139901" s="68"/>
    </row>
    <row r="139902" spans="73:77" x14ac:dyDescent="0.25">
      <c r="BU139902" s="66"/>
      <c r="BV139902" s="67"/>
      <c r="BW139902" s="67"/>
      <c r="BX139902" s="68"/>
      <c r="BY139902" s="68"/>
    </row>
    <row r="139903" spans="73:77" x14ac:dyDescent="0.25">
      <c r="BU139903" s="66"/>
      <c r="BV139903" s="67"/>
      <c r="BW139903" s="67"/>
      <c r="BX139903" s="68"/>
      <c r="BY139903" s="68"/>
    </row>
    <row r="139904" spans="73:77" x14ac:dyDescent="0.25">
      <c r="BU139904" s="66"/>
      <c r="BV139904" s="67"/>
      <c r="BW139904" s="67"/>
      <c r="BX139904" s="68"/>
      <c r="BY139904" s="68"/>
    </row>
    <row r="139905" spans="73:77" x14ac:dyDescent="0.25">
      <c r="BU139905" s="66"/>
      <c r="BV139905" s="67"/>
      <c r="BW139905" s="67"/>
      <c r="BX139905" s="68"/>
      <c r="BY139905" s="68"/>
    </row>
    <row r="139906" spans="73:77" x14ac:dyDescent="0.25">
      <c r="BU139906" s="66"/>
      <c r="BV139906" s="67"/>
      <c r="BW139906" s="67"/>
      <c r="BX139906" s="68"/>
      <c r="BY139906" s="68"/>
    </row>
    <row r="139907" spans="73:77" x14ac:dyDescent="0.25">
      <c r="BU139907" s="66"/>
      <c r="BV139907" s="67"/>
      <c r="BW139907" s="67"/>
      <c r="BX139907" s="68"/>
      <c r="BY139907" s="68"/>
    </row>
    <row r="139908" spans="73:77" x14ac:dyDescent="0.25">
      <c r="BU139908" s="66"/>
      <c r="BV139908" s="67"/>
      <c r="BW139908" s="67"/>
      <c r="BX139908" s="68"/>
      <c r="BY139908" s="68"/>
    </row>
    <row r="139909" spans="73:77" x14ac:dyDescent="0.25">
      <c r="BU139909" s="66"/>
      <c r="BV139909" s="67"/>
      <c r="BW139909" s="67"/>
      <c r="BX139909" s="68"/>
      <c r="BY139909" s="68"/>
    </row>
    <row r="139910" spans="73:77" x14ac:dyDescent="0.25">
      <c r="BU139910" s="66"/>
      <c r="BV139910" s="67"/>
      <c r="BW139910" s="67"/>
      <c r="BX139910" s="68"/>
      <c r="BY139910" s="68"/>
    </row>
    <row r="139911" spans="73:77" x14ac:dyDescent="0.25">
      <c r="BU139911" s="66"/>
      <c r="BV139911" s="67"/>
      <c r="BW139911" s="67"/>
      <c r="BX139911" s="68"/>
      <c r="BY139911" s="68"/>
    </row>
    <row r="139912" spans="73:77" x14ac:dyDescent="0.25">
      <c r="BU139912" s="66"/>
      <c r="BV139912" s="67"/>
      <c r="BW139912" s="67"/>
      <c r="BX139912" s="68"/>
      <c r="BY139912" s="68"/>
    </row>
    <row r="139913" spans="73:77" x14ac:dyDescent="0.25">
      <c r="BU139913" s="66"/>
      <c r="BV139913" s="67"/>
      <c r="BW139913" s="67"/>
      <c r="BX139913" s="68"/>
      <c r="BY139913" s="68"/>
    </row>
    <row r="139914" spans="73:77" x14ac:dyDescent="0.25">
      <c r="BU139914" s="66"/>
      <c r="BV139914" s="67"/>
      <c r="BW139914" s="67"/>
      <c r="BX139914" s="68"/>
      <c r="BY139914" s="68"/>
    </row>
    <row r="139915" spans="73:77" x14ac:dyDescent="0.25">
      <c r="BU139915" s="66"/>
      <c r="BV139915" s="67"/>
      <c r="BW139915" s="67"/>
      <c r="BX139915" s="68"/>
      <c r="BY139915" s="68"/>
    </row>
    <row r="139916" spans="73:77" x14ac:dyDescent="0.25">
      <c r="BU139916" s="66"/>
      <c r="BV139916" s="67"/>
      <c r="BW139916" s="67"/>
      <c r="BX139916" s="68"/>
      <c r="BY139916" s="68"/>
    </row>
    <row r="139917" spans="73:77" x14ac:dyDescent="0.25">
      <c r="BU139917" s="66"/>
      <c r="BV139917" s="67"/>
      <c r="BW139917" s="67"/>
      <c r="BX139917" s="68"/>
      <c r="BY139917" s="68"/>
    </row>
    <row r="139918" spans="73:77" x14ac:dyDescent="0.25">
      <c r="BU139918" s="66"/>
      <c r="BV139918" s="67"/>
      <c r="BW139918" s="67"/>
      <c r="BX139918" s="68"/>
      <c r="BY139918" s="68"/>
    </row>
    <row r="139919" spans="73:77" x14ac:dyDescent="0.25">
      <c r="BU139919" s="66"/>
      <c r="BV139919" s="67"/>
      <c r="BW139919" s="67"/>
      <c r="BX139919" s="68"/>
      <c r="BY139919" s="68"/>
    </row>
    <row r="139920" spans="73:77" x14ac:dyDescent="0.25">
      <c r="BU139920" s="66"/>
      <c r="BV139920" s="67"/>
      <c r="BW139920" s="67"/>
      <c r="BX139920" s="68"/>
      <c r="BY139920" s="68"/>
    </row>
    <row r="139921" spans="73:77" x14ac:dyDescent="0.25">
      <c r="BU139921" s="66"/>
      <c r="BV139921" s="67"/>
      <c r="BW139921" s="67"/>
      <c r="BX139921" s="68"/>
      <c r="BY139921" s="68"/>
    </row>
    <row r="139922" spans="73:77" x14ac:dyDescent="0.25">
      <c r="BU139922" s="66"/>
      <c r="BV139922" s="67"/>
      <c r="BW139922" s="67"/>
      <c r="BX139922" s="68"/>
      <c r="BY139922" s="68"/>
    </row>
    <row r="139923" spans="73:77" x14ac:dyDescent="0.25">
      <c r="BU139923" s="66"/>
      <c r="BV139923" s="67"/>
      <c r="BW139923" s="67"/>
      <c r="BX139923" s="68"/>
      <c r="BY139923" s="68"/>
    </row>
    <row r="139924" spans="73:77" x14ac:dyDescent="0.25">
      <c r="BU139924" s="66"/>
      <c r="BV139924" s="67"/>
      <c r="BW139924" s="67"/>
      <c r="BX139924" s="68"/>
      <c r="BY139924" s="68"/>
    </row>
    <row r="139925" spans="73:77" x14ac:dyDescent="0.25">
      <c r="BU139925" s="66"/>
      <c r="BV139925" s="67"/>
      <c r="BW139925" s="67"/>
      <c r="BX139925" s="68"/>
      <c r="BY139925" s="68"/>
    </row>
    <row r="139926" spans="73:77" x14ac:dyDescent="0.25">
      <c r="BU139926" s="66"/>
      <c r="BV139926" s="67"/>
      <c r="BW139926" s="67"/>
      <c r="BX139926" s="68"/>
      <c r="BY139926" s="68"/>
    </row>
    <row r="139927" spans="73:77" x14ac:dyDescent="0.25">
      <c r="BU139927" s="66"/>
      <c r="BV139927" s="67"/>
      <c r="BW139927" s="67"/>
      <c r="BX139927" s="68"/>
      <c r="BY139927" s="68"/>
    </row>
    <row r="139928" spans="73:77" x14ac:dyDescent="0.25">
      <c r="BU139928" s="66"/>
      <c r="BV139928" s="67"/>
      <c r="BW139928" s="67"/>
      <c r="BX139928" s="68"/>
      <c r="BY139928" s="68"/>
    </row>
    <row r="139929" spans="73:77" x14ac:dyDescent="0.25">
      <c r="BU139929" s="66"/>
      <c r="BV139929" s="67"/>
      <c r="BW139929" s="67"/>
      <c r="BX139929" s="68"/>
      <c r="BY139929" s="68"/>
    </row>
    <row r="139930" spans="73:77" x14ac:dyDescent="0.25">
      <c r="BU139930" s="66"/>
      <c r="BV139930" s="67"/>
      <c r="BW139930" s="67"/>
      <c r="BX139930" s="68"/>
      <c r="BY139930" s="68"/>
    </row>
    <row r="139931" spans="73:77" x14ac:dyDescent="0.25">
      <c r="BU139931" s="66"/>
      <c r="BV139931" s="67"/>
      <c r="BW139931" s="67"/>
      <c r="BX139931" s="68"/>
      <c r="BY139931" s="68"/>
    </row>
    <row r="139932" spans="73:77" x14ac:dyDescent="0.25">
      <c r="BU139932" s="66"/>
      <c r="BV139932" s="67"/>
      <c r="BW139932" s="67"/>
      <c r="BX139932" s="68"/>
      <c r="BY139932" s="68"/>
    </row>
    <row r="139933" spans="73:77" x14ac:dyDescent="0.25">
      <c r="BU139933" s="66"/>
      <c r="BV139933" s="67"/>
      <c r="BW139933" s="67"/>
      <c r="BX139933" s="68"/>
      <c r="BY139933" s="68"/>
    </row>
    <row r="139934" spans="73:77" x14ac:dyDescent="0.25">
      <c r="BU139934" s="66"/>
      <c r="BV139934" s="67"/>
      <c r="BW139934" s="67"/>
      <c r="BX139934" s="68"/>
      <c r="BY139934" s="68"/>
    </row>
    <row r="139935" spans="73:77" x14ac:dyDescent="0.25">
      <c r="BU139935" s="66"/>
      <c r="BV139935" s="67"/>
      <c r="BW139935" s="67"/>
      <c r="BX139935" s="68"/>
      <c r="BY139935" s="68"/>
    </row>
    <row r="139936" spans="73:77" x14ac:dyDescent="0.25">
      <c r="BU139936" s="66"/>
      <c r="BV139936" s="67"/>
      <c r="BW139936" s="67"/>
      <c r="BX139936" s="68"/>
      <c r="BY139936" s="68"/>
    </row>
    <row r="139937" spans="73:77" x14ac:dyDescent="0.25">
      <c r="BU139937" s="66"/>
      <c r="BV139937" s="67"/>
      <c r="BW139937" s="67"/>
      <c r="BX139937" s="68"/>
      <c r="BY139937" s="68"/>
    </row>
    <row r="139938" spans="73:77" x14ac:dyDescent="0.25">
      <c r="BU139938" s="66"/>
      <c r="BV139938" s="67"/>
      <c r="BW139938" s="67"/>
      <c r="BX139938" s="68"/>
      <c r="BY139938" s="68"/>
    </row>
    <row r="139939" spans="73:77" x14ac:dyDescent="0.25">
      <c r="BU139939" s="66"/>
      <c r="BV139939" s="67"/>
      <c r="BW139939" s="67"/>
      <c r="BX139939" s="68"/>
      <c r="BY139939" s="68"/>
    </row>
    <row r="139940" spans="73:77" x14ac:dyDescent="0.25">
      <c r="BU139940" s="66"/>
      <c r="BV139940" s="67"/>
      <c r="BW139940" s="67"/>
      <c r="BX139940" s="68"/>
      <c r="BY139940" s="68"/>
    </row>
    <row r="139941" spans="73:77" x14ac:dyDescent="0.25">
      <c r="BU139941" s="66"/>
      <c r="BV139941" s="67"/>
      <c r="BW139941" s="67"/>
      <c r="BX139941" s="68"/>
      <c r="BY139941" s="68"/>
    </row>
    <row r="139942" spans="73:77" x14ac:dyDescent="0.25">
      <c r="BU139942" s="66"/>
      <c r="BV139942" s="67"/>
      <c r="BW139942" s="67"/>
      <c r="BX139942" s="68"/>
      <c r="BY139942" s="68"/>
    </row>
    <row r="139943" spans="73:77" x14ac:dyDescent="0.25">
      <c r="BU139943" s="66"/>
      <c r="BV139943" s="67"/>
      <c r="BW139943" s="67"/>
      <c r="BX139943" s="68"/>
      <c r="BY139943" s="68"/>
    </row>
    <row r="139944" spans="73:77" x14ac:dyDescent="0.25">
      <c r="BU139944" s="66"/>
      <c r="BV139944" s="67"/>
      <c r="BW139944" s="67"/>
      <c r="BX139944" s="68"/>
      <c r="BY139944" s="68"/>
    </row>
    <row r="139945" spans="73:77" x14ac:dyDescent="0.25">
      <c r="BU139945" s="66"/>
      <c r="BV139945" s="67"/>
      <c r="BW139945" s="67"/>
      <c r="BX139945" s="68"/>
      <c r="BY139945" s="68"/>
    </row>
    <row r="139946" spans="73:77" x14ac:dyDescent="0.25">
      <c r="BU139946" s="66"/>
      <c r="BV139946" s="67"/>
      <c r="BW139946" s="67"/>
      <c r="BX139946" s="68"/>
      <c r="BY139946" s="68"/>
    </row>
    <row r="139947" spans="73:77" x14ac:dyDescent="0.25">
      <c r="BU139947" s="66"/>
      <c r="BV139947" s="67"/>
      <c r="BW139947" s="67"/>
      <c r="BX139947" s="68"/>
      <c r="BY139947" s="68"/>
    </row>
    <row r="139948" spans="73:77" x14ac:dyDescent="0.25">
      <c r="BU139948" s="66"/>
      <c r="BV139948" s="67"/>
      <c r="BW139948" s="67"/>
      <c r="BX139948" s="68"/>
      <c r="BY139948" s="68"/>
    </row>
    <row r="139949" spans="73:77" x14ac:dyDescent="0.25">
      <c r="BU139949" s="66"/>
      <c r="BV139949" s="67"/>
      <c r="BW139949" s="67"/>
      <c r="BX139949" s="68"/>
      <c r="BY139949" s="68"/>
    </row>
    <row r="139950" spans="73:77" x14ac:dyDescent="0.25">
      <c r="BU139950" s="66"/>
      <c r="BV139950" s="67"/>
      <c r="BW139950" s="67"/>
      <c r="BX139950" s="68"/>
      <c r="BY139950" s="68"/>
    </row>
    <row r="139951" spans="73:77" x14ac:dyDescent="0.25">
      <c r="BU139951" s="66"/>
      <c r="BV139951" s="67"/>
      <c r="BW139951" s="67"/>
      <c r="BX139951" s="68"/>
      <c r="BY139951" s="68"/>
    </row>
    <row r="139952" spans="73:77" x14ac:dyDescent="0.25">
      <c r="BU139952" s="66"/>
      <c r="BV139952" s="67"/>
      <c r="BW139952" s="67"/>
      <c r="BX139952" s="68"/>
      <c r="BY139952" s="68"/>
    </row>
    <row r="139953" spans="73:77" x14ac:dyDescent="0.25">
      <c r="BU139953" s="66"/>
      <c r="BV139953" s="67"/>
      <c r="BW139953" s="67"/>
      <c r="BX139953" s="68"/>
      <c r="BY139953" s="68"/>
    </row>
    <row r="139954" spans="73:77" x14ac:dyDescent="0.25">
      <c r="BU139954" s="66"/>
      <c r="BV139954" s="67"/>
      <c r="BW139954" s="67"/>
      <c r="BX139954" s="68"/>
      <c r="BY139954" s="68"/>
    </row>
    <row r="139955" spans="73:77" x14ac:dyDescent="0.25">
      <c r="BU139955" s="66"/>
      <c r="BV139955" s="67"/>
      <c r="BW139955" s="67"/>
      <c r="BX139955" s="68"/>
      <c r="BY139955" s="68"/>
    </row>
    <row r="139956" spans="73:77" x14ac:dyDescent="0.25">
      <c r="BU139956" s="66"/>
      <c r="BV139956" s="67"/>
      <c r="BW139956" s="67"/>
      <c r="BX139956" s="68"/>
      <c r="BY139956" s="68"/>
    </row>
    <row r="139957" spans="73:77" x14ac:dyDescent="0.25">
      <c r="BU139957" s="66"/>
      <c r="BV139957" s="67"/>
      <c r="BW139957" s="67"/>
      <c r="BX139957" s="68"/>
      <c r="BY139957" s="68"/>
    </row>
    <row r="139958" spans="73:77" x14ac:dyDescent="0.25">
      <c r="BU139958" s="66"/>
      <c r="BV139958" s="67"/>
      <c r="BW139958" s="67"/>
      <c r="BX139958" s="68"/>
      <c r="BY139958" s="68"/>
    </row>
    <row r="139959" spans="73:77" x14ac:dyDescent="0.25">
      <c r="BU139959" s="66"/>
      <c r="BV139959" s="67"/>
      <c r="BW139959" s="67"/>
      <c r="BX139959" s="68"/>
      <c r="BY139959" s="68"/>
    </row>
    <row r="139960" spans="73:77" x14ac:dyDescent="0.25">
      <c r="BU139960" s="66"/>
      <c r="BV139960" s="67"/>
      <c r="BW139960" s="67"/>
      <c r="BX139960" s="68"/>
      <c r="BY139960" s="68"/>
    </row>
    <row r="139961" spans="73:77" x14ac:dyDescent="0.25">
      <c r="BU139961" s="66"/>
      <c r="BV139961" s="67"/>
      <c r="BW139961" s="67"/>
      <c r="BX139961" s="68"/>
      <c r="BY139961" s="68"/>
    </row>
    <row r="139962" spans="73:77" x14ac:dyDescent="0.25">
      <c r="BU139962" s="66"/>
      <c r="BV139962" s="67"/>
      <c r="BW139962" s="67"/>
      <c r="BX139962" s="68"/>
      <c r="BY139962" s="68"/>
    </row>
    <row r="139963" spans="73:77" x14ac:dyDescent="0.25">
      <c r="BU139963" s="66"/>
      <c r="BV139963" s="67"/>
      <c r="BW139963" s="67"/>
      <c r="BX139963" s="68"/>
      <c r="BY139963" s="68"/>
    </row>
    <row r="139964" spans="73:77" x14ac:dyDescent="0.25">
      <c r="BU139964" s="66"/>
      <c r="BV139964" s="67"/>
      <c r="BW139964" s="67"/>
      <c r="BX139964" s="68"/>
      <c r="BY139964" s="68"/>
    </row>
    <row r="139965" spans="73:77" x14ac:dyDescent="0.25">
      <c r="BU139965" s="66"/>
      <c r="BV139965" s="67"/>
      <c r="BW139965" s="67"/>
      <c r="BX139965" s="68"/>
      <c r="BY139965" s="68"/>
    </row>
    <row r="139966" spans="73:77" x14ac:dyDescent="0.25">
      <c r="BU139966" s="66"/>
      <c r="BV139966" s="67"/>
      <c r="BW139966" s="67"/>
      <c r="BX139966" s="68"/>
      <c r="BY139966" s="68"/>
    </row>
    <row r="139967" spans="73:77" x14ac:dyDescent="0.25">
      <c r="BU139967" s="66"/>
      <c r="BV139967" s="67"/>
      <c r="BW139967" s="67"/>
      <c r="BX139967" s="68"/>
      <c r="BY139967" s="68"/>
    </row>
    <row r="139968" spans="73:77" x14ac:dyDescent="0.25">
      <c r="BU139968" s="66"/>
      <c r="BV139968" s="67"/>
      <c r="BW139968" s="67"/>
      <c r="BX139968" s="68"/>
      <c r="BY139968" s="68"/>
    </row>
    <row r="139969" spans="73:77" x14ac:dyDescent="0.25">
      <c r="BU139969" s="66"/>
      <c r="BV139969" s="67"/>
      <c r="BW139969" s="67"/>
      <c r="BX139969" s="68"/>
      <c r="BY139969" s="68"/>
    </row>
    <row r="139970" spans="73:77" x14ac:dyDescent="0.25">
      <c r="BU139970" s="66"/>
      <c r="BV139970" s="67"/>
      <c r="BW139970" s="67"/>
      <c r="BX139970" s="68"/>
      <c r="BY139970" s="68"/>
    </row>
    <row r="139971" spans="73:77" x14ac:dyDescent="0.25">
      <c r="BU139971" s="66"/>
      <c r="BV139971" s="67"/>
      <c r="BW139971" s="67"/>
      <c r="BX139971" s="68"/>
      <c r="BY139971" s="68"/>
    </row>
    <row r="139972" spans="73:77" x14ac:dyDescent="0.25">
      <c r="BU139972" s="66"/>
      <c r="BV139972" s="67"/>
      <c r="BW139972" s="67"/>
      <c r="BX139972" s="68"/>
      <c r="BY139972" s="68"/>
    </row>
    <row r="139973" spans="73:77" x14ac:dyDescent="0.25">
      <c r="BU139973" s="66"/>
      <c r="BV139973" s="67"/>
      <c r="BW139973" s="67"/>
      <c r="BX139973" s="68"/>
      <c r="BY139973" s="68"/>
    </row>
    <row r="139974" spans="73:77" x14ac:dyDescent="0.25">
      <c r="BU139974" s="66"/>
      <c r="BV139974" s="67"/>
      <c r="BW139974" s="67"/>
      <c r="BX139974" s="68"/>
      <c r="BY139974" s="68"/>
    </row>
    <row r="139975" spans="73:77" x14ac:dyDescent="0.25">
      <c r="BU139975" s="66"/>
      <c r="BV139975" s="67"/>
      <c r="BW139975" s="67"/>
      <c r="BX139975" s="68"/>
      <c r="BY139975" s="68"/>
    </row>
    <row r="139976" spans="73:77" x14ac:dyDescent="0.25">
      <c r="BU139976" s="66"/>
      <c r="BV139976" s="67"/>
      <c r="BW139976" s="67"/>
      <c r="BX139976" s="68"/>
      <c r="BY139976" s="68"/>
    </row>
    <row r="139977" spans="73:77" x14ac:dyDescent="0.25">
      <c r="BU139977" s="66"/>
      <c r="BV139977" s="67"/>
      <c r="BW139977" s="67"/>
      <c r="BX139977" s="68"/>
      <c r="BY139977" s="68"/>
    </row>
    <row r="139978" spans="73:77" x14ac:dyDescent="0.25">
      <c r="BU139978" s="66"/>
      <c r="BV139978" s="67"/>
      <c r="BW139978" s="67"/>
      <c r="BX139978" s="68"/>
      <c r="BY139978" s="68"/>
    </row>
    <row r="139979" spans="73:77" x14ac:dyDescent="0.25">
      <c r="BU139979" s="66"/>
      <c r="BV139979" s="67"/>
      <c r="BW139979" s="67"/>
      <c r="BX139979" s="68"/>
      <c r="BY139979" s="68"/>
    </row>
    <row r="139980" spans="73:77" x14ac:dyDescent="0.25">
      <c r="BU139980" s="66"/>
      <c r="BV139980" s="67"/>
      <c r="BW139980" s="67"/>
      <c r="BX139980" s="68"/>
      <c r="BY139980" s="68"/>
    </row>
    <row r="139981" spans="73:77" x14ac:dyDescent="0.25">
      <c r="BU139981" s="66"/>
      <c r="BV139981" s="67"/>
      <c r="BW139981" s="67"/>
      <c r="BX139981" s="68"/>
      <c r="BY139981" s="68"/>
    </row>
    <row r="139982" spans="73:77" x14ac:dyDescent="0.25">
      <c r="BU139982" s="66"/>
      <c r="BV139982" s="67"/>
      <c r="BW139982" s="67"/>
      <c r="BX139982" s="68"/>
      <c r="BY139982" s="68"/>
    </row>
    <row r="139983" spans="73:77" x14ac:dyDescent="0.25">
      <c r="BU139983" s="66"/>
      <c r="BV139983" s="67"/>
      <c r="BW139983" s="67"/>
      <c r="BX139983" s="68"/>
      <c r="BY139983" s="68"/>
    </row>
    <row r="139984" spans="73:77" x14ac:dyDescent="0.25">
      <c r="BU139984" s="66"/>
      <c r="BV139984" s="67"/>
      <c r="BW139984" s="67"/>
      <c r="BX139984" s="68"/>
      <c r="BY139984" s="68"/>
    </row>
    <row r="139985" spans="73:77" x14ac:dyDescent="0.25">
      <c r="BU139985" s="66"/>
      <c r="BV139985" s="67"/>
      <c r="BW139985" s="67"/>
      <c r="BX139985" s="68"/>
      <c r="BY139985" s="68"/>
    </row>
    <row r="139986" spans="73:77" x14ac:dyDescent="0.25">
      <c r="BU139986" s="66"/>
      <c r="BV139986" s="67"/>
      <c r="BW139986" s="67"/>
      <c r="BX139986" s="68"/>
      <c r="BY139986" s="68"/>
    </row>
    <row r="139987" spans="73:77" x14ac:dyDescent="0.25">
      <c r="BU139987" s="66"/>
      <c r="BV139987" s="67"/>
      <c r="BW139987" s="67"/>
      <c r="BX139987" s="68"/>
      <c r="BY139987" s="68"/>
    </row>
    <row r="139988" spans="73:77" x14ac:dyDescent="0.25">
      <c r="BU139988" s="66"/>
      <c r="BV139988" s="67"/>
      <c r="BW139988" s="67"/>
      <c r="BX139988" s="68"/>
      <c r="BY139988" s="68"/>
    </row>
    <row r="139989" spans="73:77" x14ac:dyDescent="0.25">
      <c r="BU139989" s="66"/>
      <c r="BV139989" s="67"/>
      <c r="BW139989" s="67"/>
      <c r="BX139989" s="68"/>
      <c r="BY139989" s="68"/>
    </row>
    <row r="139990" spans="73:77" x14ac:dyDescent="0.25">
      <c r="BU139990" s="66"/>
      <c r="BV139990" s="67"/>
      <c r="BW139990" s="67"/>
      <c r="BX139990" s="68"/>
      <c r="BY139990" s="68"/>
    </row>
    <row r="139991" spans="73:77" x14ac:dyDescent="0.25">
      <c r="BU139991" s="66"/>
      <c r="BV139991" s="67"/>
      <c r="BW139991" s="67"/>
      <c r="BX139991" s="68"/>
      <c r="BY139991" s="68"/>
    </row>
    <row r="139992" spans="73:77" x14ac:dyDescent="0.25">
      <c r="BU139992" s="66"/>
      <c r="BV139992" s="67"/>
      <c r="BW139992" s="67"/>
      <c r="BX139992" s="68"/>
      <c r="BY139992" s="68"/>
    </row>
    <row r="139993" spans="73:77" x14ac:dyDescent="0.25">
      <c r="BU139993" s="66"/>
      <c r="BV139993" s="67"/>
      <c r="BW139993" s="67"/>
      <c r="BX139993" s="68"/>
      <c r="BY139993" s="68"/>
    </row>
    <row r="139994" spans="73:77" x14ac:dyDescent="0.25">
      <c r="BU139994" s="66"/>
      <c r="BV139994" s="67"/>
      <c r="BW139994" s="67"/>
      <c r="BX139994" s="68"/>
      <c r="BY139994" s="68"/>
    </row>
    <row r="139995" spans="73:77" x14ac:dyDescent="0.25">
      <c r="BU139995" s="66"/>
      <c r="BV139995" s="67"/>
      <c r="BW139995" s="67"/>
      <c r="BX139995" s="68"/>
      <c r="BY139995" s="68"/>
    </row>
    <row r="139996" spans="73:77" x14ac:dyDescent="0.25">
      <c r="BU139996" s="66"/>
      <c r="BV139996" s="67"/>
      <c r="BW139996" s="67"/>
      <c r="BX139996" s="68"/>
      <c r="BY139996" s="68"/>
    </row>
    <row r="139997" spans="73:77" x14ac:dyDescent="0.25">
      <c r="BU139997" s="66"/>
      <c r="BV139997" s="67"/>
      <c r="BW139997" s="67"/>
      <c r="BX139997" s="68"/>
      <c r="BY139997" s="68"/>
    </row>
    <row r="139998" spans="73:77" x14ac:dyDescent="0.25">
      <c r="BU139998" s="66"/>
      <c r="BV139998" s="67"/>
      <c r="BW139998" s="67"/>
      <c r="BX139998" s="68"/>
      <c r="BY139998" s="68"/>
    </row>
    <row r="139999" spans="73:77" x14ac:dyDescent="0.25">
      <c r="BU139999" s="66"/>
      <c r="BV139999" s="67"/>
      <c r="BW139999" s="67"/>
      <c r="BX139999" s="68"/>
      <c r="BY139999" s="68"/>
    </row>
    <row r="140000" spans="73:77" x14ac:dyDescent="0.25">
      <c r="BU140000" s="66"/>
      <c r="BV140000" s="67"/>
      <c r="BW140000" s="67"/>
      <c r="BX140000" s="68"/>
      <c r="BY140000" s="68"/>
    </row>
    <row r="140001" spans="73:77" x14ac:dyDescent="0.25">
      <c r="BU140001" s="66"/>
      <c r="BV140001" s="67"/>
      <c r="BW140001" s="67"/>
      <c r="BX140001" s="68"/>
      <c r="BY140001" s="68"/>
    </row>
    <row r="140002" spans="73:77" x14ac:dyDescent="0.25">
      <c r="BU140002" s="66"/>
      <c r="BV140002" s="67"/>
      <c r="BW140002" s="67"/>
      <c r="BX140002" s="68"/>
      <c r="BY140002" s="68"/>
    </row>
    <row r="140003" spans="73:77" x14ac:dyDescent="0.25">
      <c r="BU140003" s="66"/>
      <c r="BV140003" s="67"/>
      <c r="BW140003" s="67"/>
      <c r="BX140003" s="68"/>
      <c r="BY140003" s="68"/>
    </row>
    <row r="140004" spans="73:77" x14ac:dyDescent="0.25">
      <c r="BU140004" s="66"/>
      <c r="BV140004" s="67"/>
      <c r="BW140004" s="67"/>
      <c r="BX140004" s="68"/>
      <c r="BY140004" s="68"/>
    </row>
    <row r="140005" spans="73:77" x14ac:dyDescent="0.25">
      <c r="BU140005" s="66"/>
      <c r="BV140005" s="67"/>
      <c r="BW140005" s="67"/>
      <c r="BX140005" s="68"/>
      <c r="BY140005" s="68"/>
    </row>
    <row r="140006" spans="73:77" x14ac:dyDescent="0.25">
      <c r="BU140006" s="66"/>
      <c r="BV140006" s="67"/>
      <c r="BW140006" s="67"/>
      <c r="BX140006" s="68"/>
      <c r="BY140006" s="68"/>
    </row>
    <row r="140007" spans="73:77" x14ac:dyDescent="0.25">
      <c r="BU140007" s="66"/>
      <c r="BV140007" s="67"/>
      <c r="BW140007" s="67"/>
      <c r="BX140007" s="68"/>
      <c r="BY140007" s="68"/>
    </row>
    <row r="140008" spans="73:77" x14ac:dyDescent="0.25">
      <c r="BU140008" s="66"/>
      <c r="BV140008" s="67"/>
      <c r="BW140008" s="67"/>
      <c r="BX140008" s="68"/>
      <c r="BY140008" s="68"/>
    </row>
    <row r="140009" spans="73:77" x14ac:dyDescent="0.25">
      <c r="BU140009" s="66"/>
      <c r="BV140009" s="67"/>
      <c r="BW140009" s="67"/>
      <c r="BX140009" s="68"/>
      <c r="BY140009" s="68"/>
    </row>
    <row r="140010" spans="73:77" x14ac:dyDescent="0.25">
      <c r="BU140010" s="66"/>
      <c r="BV140010" s="67"/>
      <c r="BW140010" s="67"/>
      <c r="BX140010" s="68"/>
      <c r="BY140010" s="68"/>
    </row>
    <row r="140011" spans="73:77" x14ac:dyDescent="0.25">
      <c r="BU140011" s="66"/>
      <c r="BV140011" s="67"/>
      <c r="BW140011" s="67"/>
      <c r="BX140011" s="68"/>
      <c r="BY140011" s="68"/>
    </row>
    <row r="140012" spans="73:77" x14ac:dyDescent="0.25">
      <c r="BU140012" s="66"/>
      <c r="BV140012" s="67"/>
      <c r="BW140012" s="67"/>
      <c r="BX140012" s="68"/>
      <c r="BY140012" s="68"/>
    </row>
    <row r="140013" spans="73:77" x14ac:dyDescent="0.25">
      <c r="BU140013" s="66"/>
      <c r="BV140013" s="67"/>
      <c r="BW140013" s="67"/>
      <c r="BX140013" s="68"/>
      <c r="BY140013" s="68"/>
    </row>
    <row r="140014" spans="73:77" x14ac:dyDescent="0.25">
      <c r="BU140014" s="66"/>
      <c r="BV140014" s="67"/>
      <c r="BW140014" s="67"/>
      <c r="BX140014" s="68"/>
      <c r="BY140014" s="68"/>
    </row>
    <row r="140015" spans="73:77" x14ac:dyDescent="0.25">
      <c r="BU140015" s="66"/>
      <c r="BV140015" s="67"/>
      <c r="BW140015" s="67"/>
      <c r="BX140015" s="68"/>
      <c r="BY140015" s="68"/>
    </row>
    <row r="140016" spans="73:77" x14ac:dyDescent="0.25">
      <c r="BU140016" s="66"/>
      <c r="BV140016" s="67"/>
      <c r="BW140016" s="67"/>
      <c r="BX140016" s="68"/>
      <c r="BY140016" s="68"/>
    </row>
    <row r="140017" spans="73:77" x14ac:dyDescent="0.25">
      <c r="BU140017" s="66"/>
      <c r="BV140017" s="67"/>
      <c r="BW140017" s="67"/>
      <c r="BX140017" s="68"/>
      <c r="BY140017" s="68"/>
    </row>
    <row r="140018" spans="73:77" x14ac:dyDescent="0.25">
      <c r="BU140018" s="66"/>
      <c r="BV140018" s="67"/>
      <c r="BW140018" s="67"/>
      <c r="BX140018" s="68"/>
      <c r="BY140018" s="68"/>
    </row>
    <row r="140019" spans="73:77" x14ac:dyDescent="0.25">
      <c r="BU140019" s="66"/>
      <c r="BV140019" s="67"/>
      <c r="BW140019" s="67"/>
      <c r="BX140019" s="68"/>
      <c r="BY140019" s="68"/>
    </row>
    <row r="140020" spans="73:77" x14ac:dyDescent="0.25">
      <c r="BU140020" s="66"/>
      <c r="BV140020" s="67"/>
      <c r="BW140020" s="67"/>
      <c r="BX140020" s="68"/>
      <c r="BY140020" s="68"/>
    </row>
    <row r="140021" spans="73:77" x14ac:dyDescent="0.25">
      <c r="BU140021" s="66"/>
      <c r="BV140021" s="67"/>
      <c r="BW140021" s="67"/>
      <c r="BX140021" s="68"/>
      <c r="BY140021" s="68"/>
    </row>
    <row r="140022" spans="73:77" x14ac:dyDescent="0.25">
      <c r="BU140022" s="66"/>
      <c r="BV140022" s="67"/>
      <c r="BW140022" s="67"/>
      <c r="BX140022" s="68"/>
      <c r="BY140022" s="68"/>
    </row>
    <row r="140023" spans="73:77" x14ac:dyDescent="0.25">
      <c r="BU140023" s="66"/>
      <c r="BV140023" s="67"/>
      <c r="BW140023" s="67"/>
      <c r="BX140023" s="68"/>
      <c r="BY140023" s="68"/>
    </row>
    <row r="140024" spans="73:77" x14ac:dyDescent="0.25">
      <c r="BU140024" s="66"/>
      <c r="BV140024" s="67"/>
      <c r="BW140024" s="67"/>
      <c r="BX140024" s="68"/>
      <c r="BY140024" s="68"/>
    </row>
    <row r="140025" spans="73:77" x14ac:dyDescent="0.25">
      <c r="BU140025" s="66"/>
      <c r="BV140025" s="67"/>
      <c r="BW140025" s="67"/>
      <c r="BX140025" s="68"/>
      <c r="BY140025" s="68"/>
    </row>
    <row r="140026" spans="73:77" x14ac:dyDescent="0.25">
      <c r="BU140026" s="66"/>
      <c r="BV140026" s="67"/>
      <c r="BW140026" s="67"/>
      <c r="BX140026" s="68"/>
      <c r="BY140026" s="68"/>
    </row>
    <row r="140027" spans="73:77" x14ac:dyDescent="0.25">
      <c r="BU140027" s="66"/>
      <c r="BV140027" s="67"/>
      <c r="BW140027" s="67"/>
      <c r="BX140027" s="68"/>
      <c r="BY140027" s="68"/>
    </row>
    <row r="140028" spans="73:77" x14ac:dyDescent="0.25">
      <c r="BU140028" s="66"/>
      <c r="BV140028" s="67"/>
      <c r="BW140028" s="67"/>
      <c r="BX140028" s="68"/>
      <c r="BY140028" s="68"/>
    </row>
    <row r="140029" spans="73:77" x14ac:dyDescent="0.25">
      <c r="BU140029" s="66"/>
      <c r="BV140029" s="67"/>
      <c r="BW140029" s="67"/>
      <c r="BX140029" s="68"/>
      <c r="BY140029" s="68"/>
    </row>
    <row r="140030" spans="73:77" x14ac:dyDescent="0.25">
      <c r="BU140030" s="66"/>
      <c r="BV140030" s="67"/>
      <c r="BW140030" s="67"/>
      <c r="BX140030" s="68"/>
      <c r="BY140030" s="68"/>
    </row>
    <row r="140031" spans="73:77" x14ac:dyDescent="0.25">
      <c r="BU140031" s="66"/>
      <c r="BV140031" s="67"/>
      <c r="BW140031" s="67"/>
      <c r="BX140031" s="68"/>
      <c r="BY140031" s="68"/>
    </row>
    <row r="140032" spans="73:77" x14ac:dyDescent="0.25">
      <c r="BU140032" s="66"/>
      <c r="BV140032" s="67"/>
      <c r="BW140032" s="67"/>
      <c r="BX140032" s="68"/>
      <c r="BY140032" s="68"/>
    </row>
    <row r="140033" spans="73:77" x14ac:dyDescent="0.25">
      <c r="BU140033" s="66"/>
      <c r="BV140033" s="67"/>
      <c r="BW140033" s="67"/>
      <c r="BX140033" s="68"/>
      <c r="BY140033" s="68"/>
    </row>
    <row r="140034" spans="73:77" x14ac:dyDescent="0.25">
      <c r="BU140034" s="66"/>
      <c r="BV140034" s="67"/>
      <c r="BW140034" s="67"/>
      <c r="BX140034" s="68"/>
      <c r="BY140034" s="68"/>
    </row>
    <row r="140035" spans="73:77" x14ac:dyDescent="0.25">
      <c r="BU140035" s="66"/>
      <c r="BV140035" s="67"/>
      <c r="BW140035" s="67"/>
      <c r="BX140035" s="68"/>
      <c r="BY140035" s="68"/>
    </row>
    <row r="140036" spans="73:77" x14ac:dyDescent="0.25">
      <c r="BU140036" s="66"/>
      <c r="BV140036" s="67"/>
      <c r="BW140036" s="67"/>
      <c r="BX140036" s="68"/>
      <c r="BY140036" s="68"/>
    </row>
    <row r="140037" spans="73:77" x14ac:dyDescent="0.25">
      <c r="BU140037" s="66"/>
      <c r="BV140037" s="67"/>
      <c r="BW140037" s="67"/>
      <c r="BX140037" s="68"/>
      <c r="BY140037" s="68"/>
    </row>
    <row r="140038" spans="73:77" x14ac:dyDescent="0.25">
      <c r="BU140038" s="66"/>
      <c r="BV140038" s="67"/>
      <c r="BW140038" s="67"/>
      <c r="BX140038" s="68"/>
      <c r="BY140038" s="68"/>
    </row>
    <row r="140039" spans="73:77" x14ac:dyDescent="0.25">
      <c r="BU140039" s="66"/>
      <c r="BV140039" s="67"/>
      <c r="BW140039" s="67"/>
      <c r="BX140039" s="68"/>
      <c r="BY140039" s="68"/>
    </row>
    <row r="140040" spans="73:77" x14ac:dyDescent="0.25">
      <c r="BU140040" s="66"/>
      <c r="BV140040" s="67"/>
      <c r="BW140040" s="67"/>
      <c r="BX140040" s="68"/>
      <c r="BY140040" s="68"/>
    </row>
    <row r="140041" spans="73:77" x14ac:dyDescent="0.25">
      <c r="BU140041" s="66"/>
      <c r="BV140041" s="67"/>
      <c r="BW140041" s="67"/>
      <c r="BX140041" s="68"/>
      <c r="BY140041" s="68"/>
    </row>
    <row r="140042" spans="73:77" x14ac:dyDescent="0.25">
      <c r="BU140042" s="66"/>
      <c r="BV140042" s="67"/>
      <c r="BW140042" s="67"/>
      <c r="BX140042" s="68"/>
      <c r="BY140042" s="68"/>
    </row>
    <row r="140043" spans="73:77" x14ac:dyDescent="0.25">
      <c r="BU140043" s="66"/>
      <c r="BV140043" s="67"/>
      <c r="BW140043" s="67"/>
      <c r="BX140043" s="68"/>
      <c r="BY140043" s="68"/>
    </row>
    <row r="140044" spans="73:77" x14ac:dyDescent="0.25">
      <c r="BU140044" s="66"/>
      <c r="BV140044" s="67"/>
      <c r="BW140044" s="67"/>
      <c r="BX140044" s="68"/>
      <c r="BY140044" s="68"/>
    </row>
    <row r="140045" spans="73:77" x14ac:dyDescent="0.25">
      <c r="BU140045" s="66"/>
      <c r="BV140045" s="67"/>
      <c r="BW140045" s="67"/>
      <c r="BX140045" s="68"/>
      <c r="BY140045" s="68"/>
    </row>
    <row r="140046" spans="73:77" x14ac:dyDescent="0.25">
      <c r="BU140046" s="66"/>
      <c r="BV140046" s="67"/>
      <c r="BW140046" s="67"/>
      <c r="BX140046" s="68"/>
      <c r="BY140046" s="68"/>
    </row>
    <row r="140047" spans="73:77" x14ac:dyDescent="0.25">
      <c r="BU140047" s="66"/>
      <c r="BV140047" s="67"/>
      <c r="BW140047" s="67"/>
      <c r="BX140047" s="68"/>
      <c r="BY140047" s="68"/>
    </row>
    <row r="140048" spans="73:77" x14ac:dyDescent="0.25">
      <c r="BU140048" s="66"/>
      <c r="BV140048" s="67"/>
      <c r="BW140048" s="67"/>
      <c r="BX140048" s="68"/>
      <c r="BY140048" s="68"/>
    </row>
    <row r="140049" spans="73:77" x14ac:dyDescent="0.25">
      <c r="BU140049" s="66"/>
      <c r="BV140049" s="67"/>
      <c r="BW140049" s="67"/>
      <c r="BX140049" s="68"/>
      <c r="BY140049" s="68"/>
    </row>
    <row r="140050" spans="73:77" x14ac:dyDescent="0.25">
      <c r="BU140050" s="66"/>
      <c r="BV140050" s="67"/>
      <c r="BW140050" s="67"/>
      <c r="BX140050" s="68"/>
      <c r="BY140050" s="68"/>
    </row>
    <row r="140051" spans="73:77" x14ac:dyDescent="0.25">
      <c r="BU140051" s="66"/>
      <c r="BV140051" s="67"/>
      <c r="BW140051" s="67"/>
      <c r="BX140051" s="68"/>
      <c r="BY140051" s="68"/>
    </row>
    <row r="140052" spans="73:77" x14ac:dyDescent="0.25">
      <c r="BU140052" s="66"/>
      <c r="BV140052" s="67"/>
      <c r="BW140052" s="67"/>
      <c r="BX140052" s="68"/>
      <c r="BY140052" s="68"/>
    </row>
    <row r="140053" spans="73:77" x14ac:dyDescent="0.25">
      <c r="BU140053" s="66"/>
      <c r="BV140053" s="67"/>
      <c r="BW140053" s="67"/>
      <c r="BX140053" s="68"/>
      <c r="BY140053" s="68"/>
    </row>
    <row r="140054" spans="73:77" x14ac:dyDescent="0.25">
      <c r="BU140054" s="66"/>
      <c r="BV140054" s="67"/>
      <c r="BW140054" s="67"/>
      <c r="BX140054" s="68"/>
      <c r="BY140054" s="68"/>
    </row>
    <row r="140055" spans="73:77" x14ac:dyDescent="0.25">
      <c r="BU140055" s="66"/>
      <c r="BV140055" s="67"/>
      <c r="BW140055" s="67"/>
      <c r="BX140055" s="68"/>
      <c r="BY140055" s="68"/>
    </row>
    <row r="140056" spans="73:77" x14ac:dyDescent="0.25">
      <c r="BU140056" s="66"/>
      <c r="BV140056" s="67"/>
      <c r="BW140056" s="67"/>
      <c r="BX140056" s="68"/>
      <c r="BY140056" s="68"/>
    </row>
    <row r="140057" spans="73:77" x14ac:dyDescent="0.25">
      <c r="BU140057" s="66"/>
      <c r="BV140057" s="67"/>
      <c r="BW140057" s="67"/>
      <c r="BX140057" s="68"/>
      <c r="BY140057" s="68"/>
    </row>
    <row r="140058" spans="73:77" x14ac:dyDescent="0.25">
      <c r="BU140058" s="66"/>
      <c r="BV140058" s="67"/>
      <c r="BW140058" s="67"/>
      <c r="BX140058" s="68"/>
      <c r="BY140058" s="68"/>
    </row>
    <row r="140059" spans="73:77" x14ac:dyDescent="0.25">
      <c r="BU140059" s="66"/>
      <c r="BV140059" s="67"/>
      <c r="BW140059" s="67"/>
      <c r="BX140059" s="68"/>
      <c r="BY140059" s="68"/>
    </row>
    <row r="140060" spans="73:77" x14ac:dyDescent="0.25">
      <c r="BU140060" s="66"/>
      <c r="BV140060" s="67"/>
      <c r="BW140060" s="67"/>
      <c r="BX140060" s="68"/>
      <c r="BY140060" s="68"/>
    </row>
    <row r="140061" spans="73:77" x14ac:dyDescent="0.25">
      <c r="BU140061" s="66"/>
      <c r="BV140061" s="67"/>
      <c r="BW140061" s="67"/>
      <c r="BX140061" s="68"/>
      <c r="BY140061" s="68"/>
    </row>
    <row r="140062" spans="73:77" x14ac:dyDescent="0.25">
      <c r="BU140062" s="66"/>
      <c r="BV140062" s="67"/>
      <c r="BW140062" s="67"/>
      <c r="BX140062" s="68"/>
      <c r="BY140062" s="68"/>
    </row>
    <row r="140063" spans="73:77" x14ac:dyDescent="0.25">
      <c r="BU140063" s="66"/>
      <c r="BV140063" s="67"/>
      <c r="BW140063" s="67"/>
      <c r="BX140063" s="68"/>
      <c r="BY140063" s="68"/>
    </row>
    <row r="140064" spans="73:77" x14ac:dyDescent="0.25">
      <c r="BU140064" s="66"/>
      <c r="BV140064" s="67"/>
      <c r="BW140064" s="67"/>
      <c r="BX140064" s="68"/>
      <c r="BY140064" s="68"/>
    </row>
    <row r="140065" spans="73:77" x14ac:dyDescent="0.25">
      <c r="BU140065" s="66"/>
      <c r="BV140065" s="67"/>
      <c r="BW140065" s="67"/>
      <c r="BX140065" s="68"/>
      <c r="BY140065" s="68"/>
    </row>
    <row r="140066" spans="73:77" x14ac:dyDescent="0.25">
      <c r="BU140066" s="66"/>
      <c r="BV140066" s="67"/>
      <c r="BW140066" s="67"/>
      <c r="BX140066" s="68"/>
      <c r="BY140066" s="68"/>
    </row>
    <row r="140067" spans="73:77" x14ac:dyDescent="0.25">
      <c r="BU140067" s="66"/>
      <c r="BV140067" s="67"/>
      <c r="BW140067" s="67"/>
      <c r="BX140067" s="68"/>
      <c r="BY140067" s="68"/>
    </row>
    <row r="140068" spans="73:77" x14ac:dyDescent="0.25">
      <c r="BU140068" s="66"/>
      <c r="BV140068" s="67"/>
      <c r="BW140068" s="67"/>
      <c r="BX140068" s="68"/>
      <c r="BY140068" s="68"/>
    </row>
    <row r="140069" spans="73:77" x14ac:dyDescent="0.25">
      <c r="BU140069" s="66"/>
      <c r="BV140069" s="67"/>
      <c r="BW140069" s="67"/>
      <c r="BX140069" s="68"/>
      <c r="BY140069" s="68"/>
    </row>
    <row r="140070" spans="73:77" x14ac:dyDescent="0.25">
      <c r="BU140070" s="66"/>
      <c r="BV140070" s="67"/>
      <c r="BW140070" s="67"/>
      <c r="BX140070" s="68"/>
      <c r="BY140070" s="68"/>
    </row>
    <row r="140071" spans="73:77" x14ac:dyDescent="0.25">
      <c r="BU140071" s="66"/>
      <c r="BV140071" s="67"/>
      <c r="BW140071" s="67"/>
      <c r="BX140071" s="68"/>
      <c r="BY140071" s="68"/>
    </row>
    <row r="140072" spans="73:77" x14ac:dyDescent="0.25">
      <c r="BU140072" s="66"/>
      <c r="BV140072" s="67"/>
      <c r="BW140072" s="67"/>
      <c r="BX140072" s="68"/>
      <c r="BY140072" s="68"/>
    </row>
    <row r="140073" spans="73:77" x14ac:dyDescent="0.25">
      <c r="BU140073" s="66"/>
      <c r="BV140073" s="67"/>
      <c r="BW140073" s="67"/>
      <c r="BX140073" s="68"/>
      <c r="BY140073" s="68"/>
    </row>
    <row r="140074" spans="73:77" x14ac:dyDescent="0.25">
      <c r="BU140074" s="66"/>
      <c r="BV140074" s="67"/>
      <c r="BW140074" s="67"/>
      <c r="BX140074" s="68"/>
      <c r="BY140074" s="68"/>
    </row>
    <row r="140075" spans="73:77" x14ac:dyDescent="0.25">
      <c r="BU140075" s="66"/>
      <c r="BV140075" s="67"/>
      <c r="BW140075" s="67"/>
      <c r="BX140075" s="68"/>
      <c r="BY140075" s="68"/>
    </row>
    <row r="140076" spans="73:77" x14ac:dyDescent="0.25">
      <c r="BU140076" s="66"/>
      <c r="BV140076" s="67"/>
      <c r="BW140076" s="67"/>
      <c r="BX140076" s="68"/>
      <c r="BY140076" s="68"/>
    </row>
    <row r="140077" spans="73:77" x14ac:dyDescent="0.25">
      <c r="BU140077" s="66"/>
      <c r="BV140077" s="67"/>
      <c r="BW140077" s="67"/>
      <c r="BX140077" s="68"/>
      <c r="BY140077" s="68"/>
    </row>
    <row r="140078" spans="73:77" x14ac:dyDescent="0.25">
      <c r="BU140078" s="66"/>
      <c r="BV140078" s="67"/>
      <c r="BW140078" s="67"/>
      <c r="BX140078" s="68"/>
      <c r="BY140078" s="68"/>
    </row>
    <row r="140079" spans="73:77" x14ac:dyDescent="0.25">
      <c r="BU140079" s="66"/>
      <c r="BV140079" s="67"/>
      <c r="BW140079" s="67"/>
      <c r="BX140079" s="68"/>
      <c r="BY140079" s="68"/>
    </row>
    <row r="140080" spans="73:77" x14ac:dyDescent="0.25">
      <c r="BU140080" s="66"/>
      <c r="BV140080" s="67"/>
      <c r="BW140080" s="67"/>
      <c r="BX140080" s="68"/>
      <c r="BY140080" s="68"/>
    </row>
    <row r="140081" spans="73:77" x14ac:dyDescent="0.25">
      <c r="BU140081" s="66"/>
      <c r="BV140081" s="67"/>
      <c r="BW140081" s="67"/>
      <c r="BX140081" s="68"/>
      <c r="BY140081" s="68"/>
    </row>
    <row r="140082" spans="73:77" x14ac:dyDescent="0.25">
      <c r="BU140082" s="66"/>
      <c r="BV140082" s="67"/>
      <c r="BW140082" s="67"/>
      <c r="BX140082" s="68"/>
      <c r="BY140082" s="68"/>
    </row>
    <row r="140083" spans="73:77" x14ac:dyDescent="0.25">
      <c r="BU140083" s="66"/>
      <c r="BV140083" s="67"/>
      <c r="BW140083" s="67"/>
      <c r="BX140083" s="68"/>
      <c r="BY140083" s="68"/>
    </row>
    <row r="140084" spans="73:77" x14ac:dyDescent="0.25">
      <c r="BU140084" s="66"/>
      <c r="BV140084" s="67"/>
      <c r="BW140084" s="67"/>
      <c r="BX140084" s="68"/>
      <c r="BY140084" s="68"/>
    </row>
    <row r="140085" spans="73:77" x14ac:dyDescent="0.25">
      <c r="BU140085" s="66"/>
      <c r="BV140085" s="67"/>
      <c r="BW140085" s="67"/>
      <c r="BX140085" s="68"/>
      <c r="BY140085" s="68"/>
    </row>
    <row r="140086" spans="73:77" x14ac:dyDescent="0.25">
      <c r="BU140086" s="66"/>
      <c r="BV140086" s="67"/>
      <c r="BW140086" s="67"/>
      <c r="BX140086" s="68"/>
      <c r="BY140086" s="68"/>
    </row>
    <row r="140087" spans="73:77" x14ac:dyDescent="0.25">
      <c r="BU140087" s="66"/>
      <c r="BV140087" s="67"/>
      <c r="BW140087" s="67"/>
      <c r="BX140087" s="68"/>
      <c r="BY140087" s="68"/>
    </row>
    <row r="140088" spans="73:77" x14ac:dyDescent="0.25">
      <c r="BU140088" s="66"/>
      <c r="BV140088" s="67"/>
      <c r="BW140088" s="67"/>
      <c r="BX140088" s="68"/>
      <c r="BY140088" s="68"/>
    </row>
    <row r="140089" spans="73:77" x14ac:dyDescent="0.25">
      <c r="BU140089" s="66"/>
      <c r="BV140089" s="67"/>
      <c r="BW140089" s="67"/>
      <c r="BX140089" s="68"/>
      <c r="BY140089" s="68"/>
    </row>
    <row r="140090" spans="73:77" x14ac:dyDescent="0.25">
      <c r="BU140090" s="66"/>
      <c r="BV140090" s="67"/>
      <c r="BW140090" s="67"/>
      <c r="BX140090" s="68"/>
      <c r="BY140090" s="68"/>
    </row>
    <row r="140091" spans="73:77" x14ac:dyDescent="0.25">
      <c r="BU140091" s="66"/>
      <c r="BV140091" s="67"/>
      <c r="BW140091" s="67"/>
      <c r="BX140091" s="68"/>
      <c r="BY140091" s="68"/>
    </row>
    <row r="140092" spans="73:77" x14ac:dyDescent="0.25">
      <c r="BU140092" s="66"/>
      <c r="BV140092" s="67"/>
      <c r="BW140092" s="67"/>
      <c r="BX140092" s="68"/>
      <c r="BY140092" s="68"/>
    </row>
    <row r="140093" spans="73:77" x14ac:dyDescent="0.25">
      <c r="BU140093" s="66"/>
      <c r="BV140093" s="67"/>
      <c r="BW140093" s="67"/>
      <c r="BX140093" s="68"/>
      <c r="BY140093" s="68"/>
    </row>
    <row r="140094" spans="73:77" x14ac:dyDescent="0.25">
      <c r="BU140094" s="66"/>
      <c r="BV140094" s="67"/>
      <c r="BW140094" s="67"/>
      <c r="BX140094" s="68"/>
      <c r="BY140094" s="68"/>
    </row>
    <row r="140095" spans="73:77" x14ac:dyDescent="0.25">
      <c r="BU140095" s="66"/>
      <c r="BV140095" s="67"/>
      <c r="BW140095" s="67"/>
      <c r="BX140095" s="68"/>
      <c r="BY140095" s="68"/>
    </row>
    <row r="140096" spans="73:77" x14ac:dyDescent="0.25">
      <c r="BU140096" s="66"/>
      <c r="BV140096" s="67"/>
      <c r="BW140096" s="67"/>
      <c r="BX140096" s="68"/>
      <c r="BY140096" s="68"/>
    </row>
    <row r="140097" spans="73:77" x14ac:dyDescent="0.25">
      <c r="BU140097" s="66"/>
      <c r="BV140097" s="67"/>
      <c r="BW140097" s="67"/>
      <c r="BX140097" s="68"/>
      <c r="BY140097" s="68"/>
    </row>
    <row r="140098" spans="73:77" x14ac:dyDescent="0.25">
      <c r="BU140098" s="66"/>
      <c r="BV140098" s="67"/>
      <c r="BW140098" s="67"/>
      <c r="BX140098" s="68"/>
      <c r="BY140098" s="68"/>
    </row>
    <row r="140099" spans="73:77" x14ac:dyDescent="0.25">
      <c r="BU140099" s="66"/>
      <c r="BV140099" s="67"/>
      <c r="BW140099" s="67"/>
      <c r="BX140099" s="68"/>
      <c r="BY140099" s="68"/>
    </row>
    <row r="140100" spans="73:77" x14ac:dyDescent="0.25">
      <c r="BU140100" s="66"/>
      <c r="BV140100" s="67"/>
      <c r="BW140100" s="67"/>
      <c r="BX140100" s="68"/>
      <c r="BY140100" s="68"/>
    </row>
    <row r="140101" spans="73:77" x14ac:dyDescent="0.25">
      <c r="BU140101" s="66"/>
      <c r="BV140101" s="67"/>
      <c r="BW140101" s="67"/>
      <c r="BX140101" s="68"/>
      <c r="BY140101" s="68"/>
    </row>
    <row r="140102" spans="73:77" x14ac:dyDescent="0.25">
      <c r="BU140102" s="66"/>
      <c r="BV140102" s="67"/>
      <c r="BW140102" s="67"/>
      <c r="BX140102" s="68"/>
      <c r="BY140102" s="68"/>
    </row>
    <row r="140103" spans="73:77" x14ac:dyDescent="0.25">
      <c r="BU140103" s="66"/>
      <c r="BV140103" s="67"/>
      <c r="BW140103" s="67"/>
      <c r="BX140103" s="68"/>
      <c r="BY140103" s="68"/>
    </row>
    <row r="140104" spans="73:77" x14ac:dyDescent="0.25">
      <c r="BU140104" s="66"/>
      <c r="BV140104" s="67"/>
      <c r="BW140104" s="67"/>
      <c r="BX140104" s="68"/>
      <c r="BY140104" s="68"/>
    </row>
    <row r="140105" spans="73:77" x14ac:dyDescent="0.25">
      <c r="BU140105" s="66"/>
      <c r="BV140105" s="67"/>
      <c r="BW140105" s="67"/>
      <c r="BX140105" s="68"/>
      <c r="BY140105" s="68"/>
    </row>
    <row r="140106" spans="73:77" x14ac:dyDescent="0.25">
      <c r="BU140106" s="66"/>
      <c r="BV140106" s="67"/>
      <c r="BW140106" s="67"/>
      <c r="BX140106" s="68"/>
      <c r="BY140106" s="68"/>
    </row>
    <row r="140107" spans="73:77" x14ac:dyDescent="0.25">
      <c r="BU140107" s="66"/>
      <c r="BV140107" s="67"/>
      <c r="BW140107" s="67"/>
      <c r="BX140107" s="68"/>
      <c r="BY140107" s="68"/>
    </row>
    <row r="140108" spans="73:77" x14ac:dyDescent="0.25">
      <c r="BU140108" s="66"/>
      <c r="BV140108" s="67"/>
      <c r="BW140108" s="67"/>
      <c r="BX140108" s="68"/>
      <c r="BY140108" s="68"/>
    </row>
    <row r="140109" spans="73:77" x14ac:dyDescent="0.25">
      <c r="BU140109" s="66"/>
      <c r="BV140109" s="67"/>
      <c r="BW140109" s="67"/>
      <c r="BX140109" s="68"/>
      <c r="BY140109" s="68"/>
    </row>
    <row r="140110" spans="73:77" x14ac:dyDescent="0.25">
      <c r="BU140110" s="66"/>
      <c r="BV140110" s="67"/>
      <c r="BW140110" s="67"/>
      <c r="BX140110" s="68"/>
      <c r="BY140110" s="68"/>
    </row>
    <row r="140111" spans="73:77" x14ac:dyDescent="0.25">
      <c r="BU140111" s="66"/>
      <c r="BV140111" s="67"/>
      <c r="BW140111" s="67"/>
      <c r="BX140111" s="68"/>
      <c r="BY140111" s="68"/>
    </row>
    <row r="140112" spans="73:77" x14ac:dyDescent="0.25">
      <c r="BU140112" s="66"/>
      <c r="BV140112" s="67"/>
      <c r="BW140112" s="67"/>
      <c r="BX140112" s="68"/>
      <c r="BY140112" s="68"/>
    </row>
    <row r="140113" spans="73:77" x14ac:dyDescent="0.25">
      <c r="BU140113" s="66"/>
      <c r="BV140113" s="67"/>
      <c r="BW140113" s="67"/>
      <c r="BX140113" s="68"/>
      <c r="BY140113" s="68"/>
    </row>
    <row r="140114" spans="73:77" x14ac:dyDescent="0.25">
      <c r="BU140114" s="66"/>
      <c r="BV140114" s="67"/>
      <c r="BW140114" s="67"/>
      <c r="BX140114" s="68"/>
      <c r="BY140114" s="68"/>
    </row>
    <row r="140115" spans="73:77" x14ac:dyDescent="0.25">
      <c r="BU140115" s="66"/>
      <c r="BV140115" s="67"/>
      <c r="BW140115" s="67"/>
      <c r="BX140115" s="68"/>
      <c r="BY140115" s="68"/>
    </row>
    <row r="140116" spans="73:77" x14ac:dyDescent="0.25">
      <c r="BU140116" s="66"/>
      <c r="BV140116" s="67"/>
      <c r="BW140116" s="67"/>
      <c r="BX140116" s="68"/>
      <c r="BY140116" s="68"/>
    </row>
    <row r="140117" spans="73:77" x14ac:dyDescent="0.25">
      <c r="BU140117" s="66"/>
      <c r="BV140117" s="67"/>
      <c r="BW140117" s="67"/>
      <c r="BX140117" s="68"/>
      <c r="BY140117" s="68"/>
    </row>
    <row r="140118" spans="73:77" x14ac:dyDescent="0.25">
      <c r="BU140118" s="66"/>
      <c r="BV140118" s="67"/>
      <c r="BW140118" s="67"/>
      <c r="BX140118" s="68"/>
      <c r="BY140118" s="68"/>
    </row>
    <row r="140119" spans="73:77" x14ac:dyDescent="0.25">
      <c r="BU140119" s="66"/>
      <c r="BV140119" s="67"/>
      <c r="BW140119" s="67"/>
      <c r="BX140119" s="68"/>
      <c r="BY140119" s="68"/>
    </row>
    <row r="140120" spans="73:77" x14ac:dyDescent="0.25">
      <c r="BU140120" s="66"/>
      <c r="BV140120" s="67"/>
      <c r="BW140120" s="67"/>
      <c r="BX140120" s="68"/>
      <c r="BY140120" s="68"/>
    </row>
    <row r="140121" spans="73:77" x14ac:dyDescent="0.25">
      <c r="BU140121" s="66"/>
      <c r="BV140121" s="67"/>
      <c r="BW140121" s="67"/>
      <c r="BX140121" s="68"/>
      <c r="BY140121" s="68"/>
    </row>
    <row r="140122" spans="73:77" x14ac:dyDescent="0.25">
      <c r="BU140122" s="66"/>
      <c r="BV140122" s="67"/>
      <c r="BW140122" s="67"/>
      <c r="BX140122" s="68"/>
      <c r="BY140122" s="68"/>
    </row>
    <row r="140123" spans="73:77" x14ac:dyDescent="0.25">
      <c r="BU140123" s="66"/>
      <c r="BV140123" s="67"/>
      <c r="BW140123" s="67"/>
      <c r="BX140123" s="68"/>
      <c r="BY140123" s="68"/>
    </row>
    <row r="140124" spans="73:77" x14ac:dyDescent="0.25">
      <c r="BU140124" s="66"/>
      <c r="BV140124" s="67"/>
      <c r="BW140124" s="67"/>
      <c r="BX140124" s="68"/>
      <c r="BY140124" s="68"/>
    </row>
    <row r="140125" spans="73:77" x14ac:dyDescent="0.25">
      <c r="BU140125" s="66"/>
      <c r="BV140125" s="67"/>
      <c r="BW140125" s="67"/>
      <c r="BX140125" s="68"/>
      <c r="BY140125" s="68"/>
    </row>
    <row r="140126" spans="73:77" x14ac:dyDescent="0.25">
      <c r="BU140126" s="66"/>
      <c r="BV140126" s="67"/>
      <c r="BW140126" s="67"/>
      <c r="BX140126" s="68"/>
      <c r="BY140126" s="68"/>
    </row>
    <row r="140127" spans="73:77" x14ac:dyDescent="0.25">
      <c r="BU140127" s="66"/>
      <c r="BV140127" s="67"/>
      <c r="BW140127" s="67"/>
      <c r="BX140127" s="68"/>
      <c r="BY140127" s="68"/>
    </row>
    <row r="140128" spans="73:77" x14ac:dyDescent="0.25">
      <c r="BU140128" s="66"/>
      <c r="BV140128" s="67"/>
      <c r="BW140128" s="67"/>
      <c r="BX140128" s="68"/>
      <c r="BY140128" s="68"/>
    </row>
    <row r="140129" spans="73:77" x14ac:dyDescent="0.25">
      <c r="BU140129" s="66"/>
      <c r="BV140129" s="67"/>
      <c r="BW140129" s="67"/>
      <c r="BX140129" s="68"/>
      <c r="BY140129" s="68"/>
    </row>
    <row r="140130" spans="73:77" x14ac:dyDescent="0.25">
      <c r="BU140130" s="66"/>
      <c r="BV140130" s="67"/>
      <c r="BW140130" s="67"/>
      <c r="BX140130" s="68"/>
      <c r="BY140130" s="68"/>
    </row>
    <row r="140131" spans="73:77" x14ac:dyDescent="0.25">
      <c r="BU140131" s="66"/>
      <c r="BV140131" s="67"/>
      <c r="BW140131" s="67"/>
      <c r="BX140131" s="68"/>
      <c r="BY140131" s="68"/>
    </row>
    <row r="140132" spans="73:77" x14ac:dyDescent="0.25">
      <c r="BU140132" s="66"/>
      <c r="BV140132" s="67"/>
      <c r="BW140132" s="67"/>
      <c r="BX140132" s="68"/>
      <c r="BY140132" s="68"/>
    </row>
    <row r="140133" spans="73:77" x14ac:dyDescent="0.25">
      <c r="BU140133" s="66"/>
      <c r="BV140133" s="67"/>
      <c r="BW140133" s="67"/>
      <c r="BX140133" s="68"/>
      <c r="BY140133" s="68"/>
    </row>
    <row r="140134" spans="73:77" x14ac:dyDescent="0.25">
      <c r="BU140134" s="66"/>
      <c r="BV140134" s="67"/>
      <c r="BW140134" s="67"/>
      <c r="BX140134" s="68"/>
      <c r="BY140134" s="68"/>
    </row>
    <row r="140135" spans="73:77" x14ac:dyDescent="0.25">
      <c r="BU140135" s="66"/>
      <c r="BV140135" s="67"/>
      <c r="BW140135" s="67"/>
      <c r="BX140135" s="68"/>
      <c r="BY140135" s="68"/>
    </row>
    <row r="140136" spans="73:77" x14ac:dyDescent="0.25">
      <c r="BU140136" s="66"/>
      <c r="BV140136" s="67"/>
      <c r="BW140136" s="67"/>
      <c r="BX140136" s="68"/>
      <c r="BY140136" s="68"/>
    </row>
    <row r="140137" spans="73:77" x14ac:dyDescent="0.25">
      <c r="BU140137" s="66"/>
      <c r="BV140137" s="67"/>
      <c r="BW140137" s="67"/>
      <c r="BX140137" s="68"/>
      <c r="BY140137" s="68"/>
    </row>
    <row r="140138" spans="73:77" x14ac:dyDescent="0.25">
      <c r="BU140138" s="66"/>
      <c r="BV140138" s="67"/>
      <c r="BW140138" s="67"/>
      <c r="BX140138" s="68"/>
      <c r="BY140138" s="68"/>
    </row>
    <row r="140139" spans="73:77" x14ac:dyDescent="0.25">
      <c r="BU140139" s="66"/>
      <c r="BV140139" s="67"/>
      <c r="BW140139" s="67"/>
      <c r="BX140139" s="68"/>
      <c r="BY140139" s="68"/>
    </row>
    <row r="140140" spans="73:77" x14ac:dyDescent="0.25">
      <c r="BU140140" s="66"/>
      <c r="BV140140" s="67"/>
      <c r="BW140140" s="67"/>
      <c r="BX140140" s="68"/>
      <c r="BY140140" s="68"/>
    </row>
    <row r="140141" spans="73:77" x14ac:dyDescent="0.25">
      <c r="BU140141" s="66"/>
      <c r="BV140141" s="67"/>
      <c r="BW140141" s="67"/>
      <c r="BX140141" s="68"/>
      <c r="BY140141" s="68"/>
    </row>
    <row r="140142" spans="73:77" x14ac:dyDescent="0.25">
      <c r="BU140142" s="66"/>
      <c r="BV140142" s="67"/>
      <c r="BW140142" s="67"/>
      <c r="BX140142" s="68"/>
      <c r="BY140142" s="68"/>
    </row>
    <row r="140143" spans="73:77" x14ac:dyDescent="0.25">
      <c r="BU140143" s="66"/>
      <c r="BV140143" s="67"/>
      <c r="BW140143" s="67"/>
      <c r="BX140143" s="68"/>
      <c r="BY140143" s="68"/>
    </row>
    <row r="140144" spans="73:77" x14ac:dyDescent="0.25">
      <c r="BU140144" s="66"/>
      <c r="BV140144" s="67"/>
      <c r="BW140144" s="67"/>
      <c r="BX140144" s="68"/>
      <c r="BY140144" s="68"/>
    </row>
    <row r="140145" spans="73:77" x14ac:dyDescent="0.25">
      <c r="BU140145" s="66"/>
      <c r="BV140145" s="67"/>
      <c r="BW140145" s="67"/>
      <c r="BX140145" s="68"/>
      <c r="BY140145" s="68"/>
    </row>
    <row r="140146" spans="73:77" x14ac:dyDescent="0.25">
      <c r="BU140146" s="66"/>
      <c r="BV140146" s="67"/>
      <c r="BW140146" s="67"/>
      <c r="BX140146" s="68"/>
      <c r="BY140146" s="68"/>
    </row>
    <row r="140147" spans="73:77" x14ac:dyDescent="0.25">
      <c r="BU140147" s="66"/>
      <c r="BV140147" s="67"/>
      <c r="BW140147" s="67"/>
      <c r="BX140147" s="68"/>
      <c r="BY140147" s="68"/>
    </row>
    <row r="140148" spans="73:77" x14ac:dyDescent="0.25">
      <c r="BU140148" s="66"/>
      <c r="BV140148" s="67"/>
      <c r="BW140148" s="67"/>
      <c r="BX140148" s="68"/>
      <c r="BY140148" s="68"/>
    </row>
    <row r="140149" spans="73:77" x14ac:dyDescent="0.25">
      <c r="BU140149" s="66"/>
      <c r="BV140149" s="67"/>
      <c r="BW140149" s="67"/>
      <c r="BX140149" s="68"/>
      <c r="BY140149" s="68"/>
    </row>
    <row r="140150" spans="73:77" x14ac:dyDescent="0.25">
      <c r="BU140150" s="66"/>
      <c r="BV140150" s="67"/>
      <c r="BW140150" s="67"/>
      <c r="BX140150" s="68"/>
      <c r="BY140150" s="68"/>
    </row>
    <row r="140151" spans="73:77" x14ac:dyDescent="0.25">
      <c r="BU140151" s="66"/>
      <c r="BV140151" s="67"/>
      <c r="BW140151" s="67"/>
      <c r="BX140151" s="68"/>
      <c r="BY140151" s="68"/>
    </row>
    <row r="140152" spans="73:77" x14ac:dyDescent="0.25">
      <c r="BU140152" s="66"/>
      <c r="BV140152" s="67"/>
      <c r="BW140152" s="67"/>
      <c r="BX140152" s="68"/>
      <c r="BY140152" s="68"/>
    </row>
    <row r="140153" spans="73:77" x14ac:dyDescent="0.25">
      <c r="BU140153" s="66"/>
      <c r="BV140153" s="67"/>
      <c r="BW140153" s="67"/>
      <c r="BX140153" s="68"/>
      <c r="BY140153" s="68"/>
    </row>
    <row r="140154" spans="73:77" x14ac:dyDescent="0.25">
      <c r="BU140154" s="66"/>
      <c r="BV140154" s="67"/>
      <c r="BW140154" s="67"/>
      <c r="BX140154" s="68"/>
      <c r="BY140154" s="68"/>
    </row>
    <row r="140155" spans="73:77" x14ac:dyDescent="0.25">
      <c r="BU140155" s="66"/>
      <c r="BV140155" s="67"/>
      <c r="BW140155" s="67"/>
      <c r="BX140155" s="68"/>
      <c r="BY140155" s="68"/>
    </row>
    <row r="140156" spans="73:77" x14ac:dyDescent="0.25">
      <c r="BU140156" s="66"/>
      <c r="BV140156" s="67"/>
      <c r="BW140156" s="67"/>
      <c r="BX140156" s="68"/>
      <c r="BY140156" s="68"/>
    </row>
    <row r="140157" spans="73:77" x14ac:dyDescent="0.25">
      <c r="BU140157" s="66"/>
      <c r="BV140157" s="67"/>
      <c r="BW140157" s="67"/>
      <c r="BX140157" s="68"/>
      <c r="BY140157" s="68"/>
    </row>
    <row r="140158" spans="73:77" x14ac:dyDescent="0.25">
      <c r="BU140158" s="66"/>
      <c r="BV140158" s="67"/>
      <c r="BW140158" s="67"/>
      <c r="BX140158" s="68"/>
      <c r="BY140158" s="68"/>
    </row>
    <row r="140159" spans="73:77" x14ac:dyDescent="0.25">
      <c r="BU140159" s="66"/>
      <c r="BV140159" s="67"/>
      <c r="BW140159" s="67"/>
      <c r="BX140159" s="68"/>
      <c r="BY140159" s="68"/>
    </row>
    <row r="140160" spans="73:77" x14ac:dyDescent="0.25">
      <c r="BU140160" s="66"/>
      <c r="BV140160" s="67"/>
      <c r="BW140160" s="67"/>
      <c r="BX140160" s="68"/>
      <c r="BY140160" s="68"/>
    </row>
    <row r="140161" spans="73:77" x14ac:dyDescent="0.25">
      <c r="BU140161" s="66"/>
      <c r="BV140161" s="67"/>
      <c r="BW140161" s="67"/>
      <c r="BX140161" s="68"/>
      <c r="BY140161" s="68"/>
    </row>
    <row r="140162" spans="73:77" x14ac:dyDescent="0.25">
      <c r="BU140162" s="66"/>
      <c r="BV140162" s="67"/>
      <c r="BW140162" s="67"/>
      <c r="BX140162" s="68"/>
      <c r="BY140162" s="68"/>
    </row>
    <row r="140163" spans="73:77" x14ac:dyDescent="0.25">
      <c r="BU140163" s="66"/>
      <c r="BV140163" s="67"/>
      <c r="BW140163" s="67"/>
      <c r="BX140163" s="68"/>
      <c r="BY140163" s="68"/>
    </row>
    <row r="140164" spans="73:77" x14ac:dyDescent="0.25">
      <c r="BU140164" s="66"/>
      <c r="BV140164" s="67"/>
      <c r="BW140164" s="67"/>
      <c r="BX140164" s="68"/>
      <c r="BY140164" s="68"/>
    </row>
    <row r="140165" spans="73:77" x14ac:dyDescent="0.25">
      <c r="BU140165" s="66"/>
      <c r="BV140165" s="67"/>
      <c r="BW140165" s="67"/>
      <c r="BX140165" s="68"/>
      <c r="BY140165" s="68"/>
    </row>
    <row r="140166" spans="73:77" x14ac:dyDescent="0.25">
      <c r="BU140166" s="66"/>
      <c r="BV140166" s="67"/>
      <c r="BW140166" s="67"/>
      <c r="BX140166" s="68"/>
      <c r="BY140166" s="68"/>
    </row>
    <row r="140167" spans="73:77" x14ac:dyDescent="0.25">
      <c r="BU140167" s="66"/>
      <c r="BV140167" s="67"/>
      <c r="BW140167" s="67"/>
      <c r="BX140167" s="68"/>
      <c r="BY140167" s="68"/>
    </row>
    <row r="140168" spans="73:77" x14ac:dyDescent="0.25">
      <c r="BU140168" s="66"/>
      <c r="BV140168" s="67"/>
      <c r="BW140168" s="67"/>
      <c r="BX140168" s="68"/>
      <c r="BY140168" s="68"/>
    </row>
    <row r="140169" spans="73:77" x14ac:dyDescent="0.25">
      <c r="BU140169" s="66"/>
      <c r="BV140169" s="67"/>
      <c r="BW140169" s="67"/>
      <c r="BX140169" s="68"/>
      <c r="BY140169" s="68"/>
    </row>
    <row r="140170" spans="73:77" x14ac:dyDescent="0.25">
      <c r="BU140170" s="66"/>
      <c r="BV140170" s="67"/>
      <c r="BW140170" s="67"/>
      <c r="BX140170" s="68"/>
      <c r="BY140170" s="68"/>
    </row>
    <row r="140171" spans="73:77" x14ac:dyDescent="0.25">
      <c r="BU140171" s="66"/>
      <c r="BV140171" s="67"/>
      <c r="BW140171" s="67"/>
      <c r="BX140171" s="68"/>
      <c r="BY140171" s="68"/>
    </row>
    <row r="140172" spans="73:77" x14ac:dyDescent="0.25">
      <c r="BU140172" s="66"/>
      <c r="BV140172" s="67"/>
      <c r="BW140172" s="67"/>
      <c r="BX140172" s="68"/>
      <c r="BY140172" s="68"/>
    </row>
    <row r="140173" spans="73:77" x14ac:dyDescent="0.25">
      <c r="BU140173" s="66"/>
      <c r="BV140173" s="67"/>
      <c r="BW140173" s="67"/>
      <c r="BX140173" s="68"/>
      <c r="BY140173" s="68"/>
    </row>
    <row r="140174" spans="73:77" x14ac:dyDescent="0.25">
      <c r="BU140174" s="66"/>
      <c r="BV140174" s="67"/>
      <c r="BW140174" s="67"/>
      <c r="BX140174" s="68"/>
      <c r="BY140174" s="68"/>
    </row>
    <row r="140175" spans="73:77" x14ac:dyDescent="0.25">
      <c r="BU140175" s="66"/>
      <c r="BV140175" s="67"/>
      <c r="BW140175" s="67"/>
      <c r="BX140175" s="68"/>
      <c r="BY140175" s="68"/>
    </row>
    <row r="140176" spans="73:77" x14ac:dyDescent="0.25">
      <c r="BU140176" s="66"/>
      <c r="BV140176" s="67"/>
      <c r="BW140176" s="67"/>
      <c r="BX140176" s="68"/>
      <c r="BY140176" s="68"/>
    </row>
    <row r="140177" spans="73:77" x14ac:dyDescent="0.25">
      <c r="BU140177" s="66"/>
      <c r="BV140177" s="67"/>
      <c r="BW140177" s="67"/>
      <c r="BX140177" s="68"/>
      <c r="BY140177" s="68"/>
    </row>
    <row r="140178" spans="73:77" x14ac:dyDescent="0.25">
      <c r="BU140178" s="66"/>
      <c r="BV140178" s="67"/>
      <c r="BW140178" s="67"/>
      <c r="BX140178" s="68"/>
      <c r="BY140178" s="68"/>
    </row>
    <row r="140179" spans="73:77" x14ac:dyDescent="0.25">
      <c r="BU140179" s="66"/>
      <c r="BV140179" s="67"/>
      <c r="BW140179" s="67"/>
      <c r="BX140179" s="68"/>
      <c r="BY140179" s="68"/>
    </row>
    <row r="140180" spans="73:77" x14ac:dyDescent="0.25">
      <c r="BU140180" s="66"/>
      <c r="BV140180" s="67"/>
      <c r="BW140180" s="67"/>
      <c r="BX140180" s="68"/>
      <c r="BY140180" s="68"/>
    </row>
    <row r="140181" spans="73:77" x14ac:dyDescent="0.25">
      <c r="BU140181" s="66"/>
      <c r="BV140181" s="67"/>
      <c r="BW140181" s="67"/>
      <c r="BX140181" s="68"/>
      <c r="BY140181" s="68"/>
    </row>
    <row r="140182" spans="73:77" x14ac:dyDescent="0.25">
      <c r="BU140182" s="66"/>
      <c r="BV140182" s="67"/>
      <c r="BW140182" s="67"/>
      <c r="BX140182" s="68"/>
      <c r="BY140182" s="68"/>
    </row>
    <row r="140183" spans="73:77" x14ac:dyDescent="0.25">
      <c r="BU140183" s="66"/>
      <c r="BV140183" s="67"/>
      <c r="BW140183" s="67"/>
      <c r="BX140183" s="68"/>
      <c r="BY140183" s="68"/>
    </row>
    <row r="140184" spans="73:77" x14ac:dyDescent="0.25">
      <c r="BU140184" s="66"/>
      <c r="BV140184" s="67"/>
      <c r="BW140184" s="67"/>
      <c r="BX140184" s="68"/>
      <c r="BY140184" s="68"/>
    </row>
    <row r="140185" spans="73:77" x14ac:dyDescent="0.25">
      <c r="BU140185" s="66"/>
      <c r="BV140185" s="67"/>
      <c r="BW140185" s="67"/>
      <c r="BX140185" s="68"/>
      <c r="BY140185" s="68"/>
    </row>
    <row r="140186" spans="73:77" x14ac:dyDescent="0.25">
      <c r="BU140186" s="66"/>
      <c r="BV140186" s="67"/>
      <c r="BW140186" s="67"/>
      <c r="BX140186" s="68"/>
      <c r="BY140186" s="68"/>
    </row>
    <row r="140187" spans="73:77" x14ac:dyDescent="0.25">
      <c r="BU140187" s="66"/>
      <c r="BV140187" s="67"/>
      <c r="BW140187" s="67"/>
      <c r="BX140187" s="68"/>
      <c r="BY140187" s="68"/>
    </row>
    <row r="140188" spans="73:77" x14ac:dyDescent="0.25">
      <c r="BU140188" s="66"/>
      <c r="BV140188" s="67"/>
      <c r="BW140188" s="67"/>
      <c r="BX140188" s="68"/>
      <c r="BY140188" s="68"/>
    </row>
    <row r="140189" spans="73:77" x14ac:dyDescent="0.25">
      <c r="BU140189" s="66"/>
      <c r="BV140189" s="67"/>
      <c r="BW140189" s="67"/>
      <c r="BX140189" s="68"/>
      <c r="BY140189" s="68"/>
    </row>
    <row r="140190" spans="73:77" x14ac:dyDescent="0.25">
      <c r="BU140190" s="66"/>
      <c r="BV140190" s="67"/>
      <c r="BW140190" s="67"/>
      <c r="BX140190" s="68"/>
      <c r="BY140190" s="68"/>
    </row>
    <row r="140191" spans="73:77" x14ac:dyDescent="0.25">
      <c r="BU140191" s="66"/>
      <c r="BV140191" s="67"/>
      <c r="BW140191" s="67"/>
      <c r="BX140191" s="68"/>
      <c r="BY140191" s="68"/>
    </row>
    <row r="140192" spans="73:77" x14ac:dyDescent="0.25">
      <c r="BU140192" s="66"/>
      <c r="BV140192" s="67"/>
      <c r="BW140192" s="67"/>
      <c r="BX140192" s="68"/>
      <c r="BY140192" s="68"/>
    </row>
    <row r="140193" spans="73:77" x14ac:dyDescent="0.25">
      <c r="BU140193" s="66"/>
      <c r="BV140193" s="67"/>
      <c r="BW140193" s="67"/>
      <c r="BX140193" s="68"/>
      <c r="BY140193" s="68"/>
    </row>
    <row r="140194" spans="73:77" x14ac:dyDescent="0.25">
      <c r="BU140194" s="66"/>
      <c r="BV140194" s="67"/>
      <c r="BW140194" s="67"/>
      <c r="BX140194" s="68"/>
      <c r="BY140194" s="68"/>
    </row>
    <row r="140195" spans="73:77" x14ac:dyDescent="0.25">
      <c r="BU140195" s="66"/>
      <c r="BV140195" s="67"/>
      <c r="BW140195" s="67"/>
      <c r="BX140195" s="68"/>
      <c r="BY140195" s="68"/>
    </row>
    <row r="140196" spans="73:77" x14ac:dyDescent="0.25">
      <c r="BU140196" s="66"/>
      <c r="BV140196" s="67"/>
      <c r="BW140196" s="67"/>
      <c r="BX140196" s="68"/>
      <c r="BY140196" s="68"/>
    </row>
    <row r="140197" spans="73:77" x14ac:dyDescent="0.25">
      <c r="BU140197" s="66"/>
      <c r="BV140197" s="67"/>
      <c r="BW140197" s="67"/>
      <c r="BX140197" s="68"/>
      <c r="BY140197" s="68"/>
    </row>
    <row r="140198" spans="73:77" x14ac:dyDescent="0.25">
      <c r="BU140198" s="66"/>
      <c r="BV140198" s="67"/>
      <c r="BW140198" s="67"/>
      <c r="BX140198" s="68"/>
      <c r="BY140198" s="68"/>
    </row>
    <row r="140199" spans="73:77" x14ac:dyDescent="0.25">
      <c r="BU140199" s="66"/>
      <c r="BV140199" s="67"/>
      <c r="BW140199" s="67"/>
      <c r="BX140199" s="68"/>
      <c r="BY140199" s="68"/>
    </row>
    <row r="140200" spans="73:77" x14ac:dyDescent="0.25">
      <c r="BU140200" s="66"/>
      <c r="BV140200" s="67"/>
      <c r="BW140200" s="67"/>
      <c r="BX140200" s="68"/>
      <c r="BY140200" s="68"/>
    </row>
    <row r="140201" spans="73:77" x14ac:dyDescent="0.25">
      <c r="BU140201" s="66"/>
      <c r="BV140201" s="67"/>
      <c r="BW140201" s="67"/>
      <c r="BX140201" s="68"/>
      <c r="BY140201" s="68"/>
    </row>
    <row r="140202" spans="73:77" x14ac:dyDescent="0.25">
      <c r="BU140202" s="66"/>
      <c r="BV140202" s="67"/>
      <c r="BW140202" s="67"/>
      <c r="BX140202" s="68"/>
      <c r="BY140202" s="68"/>
    </row>
    <row r="140203" spans="73:77" x14ac:dyDescent="0.25">
      <c r="BU140203" s="66"/>
      <c r="BV140203" s="67"/>
      <c r="BW140203" s="67"/>
      <c r="BX140203" s="68"/>
      <c r="BY140203" s="68"/>
    </row>
    <row r="140204" spans="73:77" x14ac:dyDescent="0.25">
      <c r="BU140204" s="66"/>
      <c r="BV140204" s="67"/>
      <c r="BW140204" s="67"/>
      <c r="BX140204" s="68"/>
      <c r="BY140204" s="68"/>
    </row>
    <row r="140205" spans="73:77" x14ac:dyDescent="0.25">
      <c r="BU140205" s="66"/>
      <c r="BV140205" s="67"/>
      <c r="BW140205" s="67"/>
      <c r="BX140205" s="68"/>
      <c r="BY140205" s="68"/>
    </row>
    <row r="140206" spans="73:77" x14ac:dyDescent="0.25">
      <c r="BU140206" s="66"/>
      <c r="BV140206" s="67"/>
      <c r="BW140206" s="67"/>
      <c r="BX140206" s="68"/>
      <c r="BY140206" s="68"/>
    </row>
    <row r="140207" spans="73:77" x14ac:dyDescent="0.25">
      <c r="BU140207" s="66"/>
      <c r="BV140207" s="67"/>
      <c r="BW140207" s="67"/>
      <c r="BX140207" s="68"/>
      <c r="BY140207" s="68"/>
    </row>
    <row r="140208" spans="73:77" x14ac:dyDescent="0.25">
      <c r="BU140208" s="66"/>
      <c r="BV140208" s="67"/>
      <c r="BW140208" s="67"/>
      <c r="BX140208" s="68"/>
      <c r="BY140208" s="68"/>
    </row>
    <row r="140209" spans="73:77" x14ac:dyDescent="0.25">
      <c r="BU140209" s="66"/>
      <c r="BV140209" s="67"/>
      <c r="BW140209" s="67"/>
      <c r="BX140209" s="68"/>
      <c r="BY140209" s="68"/>
    </row>
    <row r="140210" spans="73:77" x14ac:dyDescent="0.25">
      <c r="BU140210" s="66"/>
      <c r="BV140210" s="67"/>
      <c r="BW140210" s="67"/>
      <c r="BX140210" s="68"/>
      <c r="BY140210" s="68"/>
    </row>
    <row r="140211" spans="73:77" x14ac:dyDescent="0.25">
      <c r="BU140211" s="66"/>
      <c r="BV140211" s="67"/>
      <c r="BW140211" s="67"/>
      <c r="BX140211" s="68"/>
      <c r="BY140211" s="68"/>
    </row>
    <row r="140212" spans="73:77" x14ac:dyDescent="0.25">
      <c r="BU140212" s="66"/>
      <c r="BV140212" s="67"/>
      <c r="BW140212" s="67"/>
      <c r="BX140212" s="68"/>
      <c r="BY140212" s="68"/>
    </row>
    <row r="140213" spans="73:77" x14ac:dyDescent="0.25">
      <c r="BU140213" s="66"/>
      <c r="BV140213" s="67"/>
      <c r="BW140213" s="67"/>
      <c r="BX140213" s="68"/>
      <c r="BY140213" s="68"/>
    </row>
    <row r="140214" spans="73:77" x14ac:dyDescent="0.25">
      <c r="BU140214" s="66"/>
      <c r="BV140214" s="67"/>
      <c r="BW140214" s="67"/>
      <c r="BX140214" s="68"/>
      <c r="BY140214" s="68"/>
    </row>
    <row r="140215" spans="73:77" x14ac:dyDescent="0.25">
      <c r="BU140215" s="66"/>
      <c r="BV140215" s="67"/>
      <c r="BW140215" s="67"/>
      <c r="BX140215" s="68"/>
      <c r="BY140215" s="68"/>
    </row>
    <row r="140216" spans="73:77" x14ac:dyDescent="0.25">
      <c r="BU140216" s="66"/>
      <c r="BV140216" s="67"/>
      <c r="BW140216" s="67"/>
      <c r="BX140216" s="68"/>
      <c r="BY140216" s="68"/>
    </row>
    <row r="140217" spans="73:77" x14ac:dyDescent="0.25">
      <c r="BU140217" s="66"/>
      <c r="BV140217" s="67"/>
      <c r="BW140217" s="67"/>
      <c r="BX140217" s="68"/>
      <c r="BY140217" s="68"/>
    </row>
    <row r="140218" spans="73:77" x14ac:dyDescent="0.25">
      <c r="BU140218" s="66"/>
      <c r="BV140218" s="67"/>
      <c r="BW140218" s="67"/>
      <c r="BX140218" s="68"/>
      <c r="BY140218" s="68"/>
    </row>
    <row r="140219" spans="73:77" x14ac:dyDescent="0.25">
      <c r="BU140219" s="66"/>
      <c r="BV140219" s="67"/>
      <c r="BW140219" s="67"/>
      <c r="BX140219" s="68"/>
      <c r="BY140219" s="68"/>
    </row>
    <row r="140220" spans="73:77" x14ac:dyDescent="0.25">
      <c r="BU140220" s="66"/>
      <c r="BV140220" s="67"/>
      <c r="BW140220" s="67"/>
      <c r="BX140220" s="68"/>
      <c r="BY140220" s="68"/>
    </row>
    <row r="140221" spans="73:77" x14ac:dyDescent="0.25">
      <c r="BU140221" s="66"/>
      <c r="BV140221" s="67"/>
      <c r="BW140221" s="67"/>
      <c r="BX140221" s="68"/>
      <c r="BY140221" s="68"/>
    </row>
    <row r="140222" spans="73:77" x14ac:dyDescent="0.25">
      <c r="BU140222" s="66"/>
      <c r="BV140222" s="67"/>
      <c r="BW140222" s="67"/>
      <c r="BX140222" s="68"/>
      <c r="BY140222" s="68"/>
    </row>
    <row r="140223" spans="73:77" x14ac:dyDescent="0.25">
      <c r="BU140223" s="66"/>
      <c r="BV140223" s="67"/>
      <c r="BW140223" s="67"/>
      <c r="BX140223" s="68"/>
      <c r="BY140223" s="68"/>
    </row>
    <row r="140224" spans="73:77" x14ac:dyDescent="0.25">
      <c r="BU140224" s="66"/>
      <c r="BV140224" s="67"/>
      <c r="BW140224" s="67"/>
      <c r="BX140224" s="68"/>
      <c r="BY140224" s="68"/>
    </row>
    <row r="140225" spans="73:77" x14ac:dyDescent="0.25">
      <c r="BU140225" s="66"/>
      <c r="BV140225" s="67"/>
      <c r="BW140225" s="67"/>
      <c r="BX140225" s="68"/>
      <c r="BY140225" s="68"/>
    </row>
    <row r="140226" spans="73:77" x14ac:dyDescent="0.25">
      <c r="BU140226" s="66"/>
      <c r="BV140226" s="67"/>
      <c r="BW140226" s="67"/>
      <c r="BX140226" s="68"/>
      <c r="BY140226" s="68"/>
    </row>
    <row r="140227" spans="73:77" x14ac:dyDescent="0.25">
      <c r="BU140227" s="66"/>
      <c r="BV140227" s="67"/>
      <c r="BW140227" s="67"/>
      <c r="BX140227" s="68"/>
      <c r="BY140227" s="68"/>
    </row>
    <row r="140228" spans="73:77" x14ac:dyDescent="0.25">
      <c r="BU140228" s="66"/>
      <c r="BV140228" s="67"/>
      <c r="BW140228" s="67"/>
      <c r="BX140228" s="68"/>
      <c r="BY140228" s="68"/>
    </row>
    <row r="140229" spans="73:77" x14ac:dyDescent="0.25">
      <c r="BU140229" s="66"/>
      <c r="BV140229" s="67"/>
      <c r="BW140229" s="67"/>
      <c r="BX140229" s="68"/>
      <c r="BY140229" s="68"/>
    </row>
    <row r="140230" spans="73:77" x14ac:dyDescent="0.25">
      <c r="BU140230" s="66"/>
      <c r="BV140230" s="67"/>
      <c r="BW140230" s="67"/>
      <c r="BX140230" s="68"/>
      <c r="BY140230" s="68"/>
    </row>
    <row r="140231" spans="73:77" x14ac:dyDescent="0.25">
      <c r="BU140231" s="66"/>
      <c r="BV140231" s="67"/>
      <c r="BW140231" s="67"/>
      <c r="BX140231" s="68"/>
      <c r="BY140231" s="68"/>
    </row>
    <row r="140232" spans="73:77" x14ac:dyDescent="0.25">
      <c r="BU140232" s="66"/>
      <c r="BV140232" s="67"/>
      <c r="BW140232" s="67"/>
      <c r="BX140232" s="68"/>
      <c r="BY140232" s="68"/>
    </row>
    <row r="140233" spans="73:77" x14ac:dyDescent="0.25">
      <c r="BU140233" s="66"/>
      <c r="BV140233" s="67"/>
      <c r="BW140233" s="67"/>
      <c r="BX140233" s="68"/>
      <c r="BY140233" s="68"/>
    </row>
    <row r="140234" spans="73:77" x14ac:dyDescent="0.25">
      <c r="BU140234" s="66"/>
      <c r="BV140234" s="67"/>
      <c r="BW140234" s="67"/>
      <c r="BX140234" s="68"/>
      <c r="BY140234" s="68"/>
    </row>
    <row r="140235" spans="73:77" x14ac:dyDescent="0.25">
      <c r="BU140235" s="66"/>
      <c r="BV140235" s="67"/>
      <c r="BW140235" s="67"/>
      <c r="BX140235" s="68"/>
      <c r="BY140235" s="68"/>
    </row>
    <row r="140236" spans="73:77" x14ac:dyDescent="0.25">
      <c r="BU140236" s="66"/>
      <c r="BV140236" s="67"/>
      <c r="BW140236" s="67"/>
      <c r="BX140236" s="68"/>
      <c r="BY140236" s="68"/>
    </row>
    <row r="140237" spans="73:77" x14ac:dyDescent="0.25">
      <c r="BU140237" s="66"/>
      <c r="BV140237" s="67"/>
      <c r="BW140237" s="67"/>
      <c r="BX140237" s="68"/>
      <c r="BY140237" s="68"/>
    </row>
    <row r="140238" spans="73:77" x14ac:dyDescent="0.25">
      <c r="BU140238" s="66"/>
      <c r="BV140238" s="67"/>
      <c r="BW140238" s="67"/>
      <c r="BX140238" s="68"/>
      <c r="BY140238" s="68"/>
    </row>
    <row r="140239" spans="73:77" x14ac:dyDescent="0.25">
      <c r="BU140239" s="66"/>
      <c r="BV140239" s="67"/>
      <c r="BW140239" s="67"/>
      <c r="BX140239" s="68"/>
      <c r="BY140239" s="68"/>
    </row>
    <row r="140240" spans="73:77" x14ac:dyDescent="0.25">
      <c r="BU140240" s="66"/>
      <c r="BV140240" s="67"/>
      <c r="BW140240" s="67"/>
      <c r="BX140240" s="68"/>
      <c r="BY140240" s="68"/>
    </row>
    <row r="140241" spans="73:77" x14ac:dyDescent="0.25">
      <c r="BU140241" s="66"/>
      <c r="BV140241" s="67"/>
      <c r="BW140241" s="67"/>
      <c r="BX140241" s="68"/>
      <c r="BY140241" s="68"/>
    </row>
    <row r="140242" spans="73:77" x14ac:dyDescent="0.25">
      <c r="BU140242" s="66"/>
      <c r="BV140242" s="67"/>
      <c r="BW140242" s="67"/>
      <c r="BX140242" s="68"/>
      <c r="BY140242" s="68"/>
    </row>
    <row r="140243" spans="73:77" x14ac:dyDescent="0.25">
      <c r="BU140243" s="66"/>
      <c r="BV140243" s="67"/>
      <c r="BW140243" s="67"/>
      <c r="BX140243" s="68"/>
      <c r="BY140243" s="68"/>
    </row>
    <row r="140244" spans="73:77" x14ac:dyDescent="0.25">
      <c r="BU140244" s="66"/>
      <c r="BV140244" s="67"/>
      <c r="BW140244" s="67"/>
      <c r="BX140244" s="68"/>
      <c r="BY140244" s="68"/>
    </row>
    <row r="140245" spans="73:77" x14ac:dyDescent="0.25">
      <c r="BU140245" s="66"/>
      <c r="BV140245" s="67"/>
      <c r="BW140245" s="67"/>
      <c r="BX140245" s="68"/>
      <c r="BY140245" s="68"/>
    </row>
    <row r="140246" spans="73:77" x14ac:dyDescent="0.25">
      <c r="BU140246" s="66"/>
      <c r="BV140246" s="67"/>
      <c r="BW140246" s="67"/>
      <c r="BX140246" s="68"/>
      <c r="BY140246" s="68"/>
    </row>
    <row r="140247" spans="73:77" x14ac:dyDescent="0.25">
      <c r="BU140247" s="66"/>
      <c r="BV140247" s="67"/>
      <c r="BW140247" s="67"/>
      <c r="BX140247" s="68"/>
      <c r="BY140247" s="68"/>
    </row>
    <row r="140248" spans="73:77" x14ac:dyDescent="0.25">
      <c r="BU140248" s="66"/>
      <c r="BV140248" s="67"/>
      <c r="BW140248" s="67"/>
      <c r="BX140248" s="68"/>
      <c r="BY140248" s="68"/>
    </row>
    <row r="140249" spans="73:77" x14ac:dyDescent="0.25">
      <c r="BU140249" s="66"/>
      <c r="BV140249" s="67"/>
      <c r="BW140249" s="67"/>
      <c r="BX140249" s="68"/>
      <c r="BY140249" s="68"/>
    </row>
    <row r="140250" spans="73:77" x14ac:dyDescent="0.25">
      <c r="BU140250" s="66"/>
      <c r="BV140250" s="67"/>
      <c r="BW140250" s="67"/>
      <c r="BX140250" s="68"/>
      <c r="BY140250" s="68"/>
    </row>
    <row r="140251" spans="73:77" x14ac:dyDescent="0.25">
      <c r="BU140251" s="66"/>
      <c r="BV140251" s="67"/>
      <c r="BW140251" s="67"/>
      <c r="BX140251" s="68"/>
      <c r="BY140251" s="68"/>
    </row>
    <row r="140252" spans="73:77" x14ac:dyDescent="0.25">
      <c r="BU140252" s="66"/>
      <c r="BV140252" s="67"/>
      <c r="BW140252" s="67"/>
      <c r="BX140252" s="68"/>
      <c r="BY140252" s="68"/>
    </row>
    <row r="140253" spans="73:77" x14ac:dyDescent="0.25">
      <c r="BU140253" s="66"/>
      <c r="BV140253" s="67"/>
      <c r="BW140253" s="67"/>
      <c r="BX140253" s="68"/>
      <c r="BY140253" s="68"/>
    </row>
    <row r="140254" spans="73:77" x14ac:dyDescent="0.25">
      <c r="BU140254" s="66"/>
      <c r="BV140254" s="67"/>
      <c r="BW140254" s="67"/>
      <c r="BX140254" s="68"/>
      <c r="BY140254" s="68"/>
    </row>
    <row r="140255" spans="73:77" x14ac:dyDescent="0.25">
      <c r="BU140255" s="66"/>
      <c r="BV140255" s="67"/>
      <c r="BW140255" s="67"/>
      <c r="BX140255" s="68"/>
      <c r="BY140255" s="68"/>
    </row>
    <row r="140256" spans="73:77" x14ac:dyDescent="0.25">
      <c r="BU140256" s="66"/>
      <c r="BV140256" s="67"/>
      <c r="BW140256" s="67"/>
      <c r="BX140256" s="68"/>
      <c r="BY140256" s="68"/>
    </row>
    <row r="140257" spans="73:77" x14ac:dyDescent="0.25">
      <c r="BU140257" s="66"/>
      <c r="BV140257" s="67"/>
      <c r="BW140257" s="67"/>
      <c r="BX140257" s="68"/>
      <c r="BY140257" s="68"/>
    </row>
    <row r="140258" spans="73:77" x14ac:dyDescent="0.25">
      <c r="BU140258" s="66"/>
      <c r="BV140258" s="67"/>
      <c r="BW140258" s="67"/>
      <c r="BX140258" s="68"/>
      <c r="BY140258" s="68"/>
    </row>
    <row r="140259" spans="73:77" x14ac:dyDescent="0.25">
      <c r="BU140259" s="66"/>
      <c r="BV140259" s="67"/>
      <c r="BW140259" s="67"/>
      <c r="BX140259" s="68"/>
      <c r="BY140259" s="68"/>
    </row>
    <row r="140260" spans="73:77" x14ac:dyDescent="0.25">
      <c r="BU140260" s="66"/>
      <c r="BV140260" s="67"/>
      <c r="BW140260" s="67"/>
      <c r="BX140260" s="68"/>
      <c r="BY140260" s="68"/>
    </row>
    <row r="140261" spans="73:77" x14ac:dyDescent="0.25">
      <c r="BU140261" s="66"/>
      <c r="BV140261" s="67"/>
      <c r="BW140261" s="67"/>
      <c r="BX140261" s="68"/>
      <c r="BY140261" s="68"/>
    </row>
    <row r="140262" spans="73:77" x14ac:dyDescent="0.25">
      <c r="BU140262" s="66"/>
      <c r="BV140262" s="67"/>
      <c r="BW140262" s="67"/>
      <c r="BX140262" s="68"/>
      <c r="BY140262" s="68"/>
    </row>
    <row r="140263" spans="73:77" x14ac:dyDescent="0.25">
      <c r="BU140263" s="66"/>
      <c r="BV140263" s="67"/>
      <c r="BW140263" s="67"/>
      <c r="BX140263" s="68"/>
      <c r="BY140263" s="68"/>
    </row>
    <row r="140264" spans="73:77" x14ac:dyDescent="0.25">
      <c r="BU140264" s="66"/>
      <c r="BV140264" s="67"/>
      <c r="BW140264" s="67"/>
      <c r="BX140264" s="68"/>
      <c r="BY140264" s="68"/>
    </row>
    <row r="140265" spans="73:77" x14ac:dyDescent="0.25">
      <c r="BU140265" s="66"/>
      <c r="BV140265" s="67"/>
      <c r="BW140265" s="67"/>
      <c r="BX140265" s="68"/>
      <c r="BY140265" s="68"/>
    </row>
    <row r="140266" spans="73:77" x14ac:dyDescent="0.25">
      <c r="BU140266" s="66"/>
      <c r="BV140266" s="67"/>
      <c r="BW140266" s="67"/>
      <c r="BX140266" s="68"/>
      <c r="BY140266" s="68"/>
    </row>
    <row r="140267" spans="73:77" x14ac:dyDescent="0.25">
      <c r="BU140267" s="66"/>
      <c r="BV140267" s="67"/>
      <c r="BW140267" s="67"/>
      <c r="BX140267" s="68"/>
      <c r="BY140267" s="68"/>
    </row>
    <row r="140268" spans="73:77" x14ac:dyDescent="0.25">
      <c r="BU140268" s="66"/>
      <c r="BV140268" s="67"/>
      <c r="BW140268" s="67"/>
      <c r="BX140268" s="68"/>
      <c r="BY140268" s="68"/>
    </row>
    <row r="140269" spans="73:77" x14ac:dyDescent="0.25">
      <c r="BU140269" s="66"/>
      <c r="BV140269" s="67"/>
      <c r="BW140269" s="67"/>
      <c r="BX140269" s="68"/>
      <c r="BY140269" s="68"/>
    </row>
    <row r="140270" spans="73:77" x14ac:dyDescent="0.25">
      <c r="BU140270" s="66"/>
      <c r="BV140270" s="67"/>
      <c r="BW140270" s="67"/>
      <c r="BX140270" s="68"/>
      <c r="BY140270" s="68"/>
    </row>
    <row r="140271" spans="73:77" x14ac:dyDescent="0.25">
      <c r="BU140271" s="66"/>
      <c r="BV140271" s="67"/>
      <c r="BW140271" s="67"/>
      <c r="BX140271" s="68"/>
      <c r="BY140271" s="68"/>
    </row>
    <row r="140272" spans="73:77" x14ac:dyDescent="0.25">
      <c r="BU140272" s="66"/>
      <c r="BV140272" s="67"/>
      <c r="BW140272" s="67"/>
      <c r="BX140272" s="68"/>
      <c r="BY140272" s="68"/>
    </row>
    <row r="140273" spans="73:77" x14ac:dyDescent="0.25">
      <c r="BU140273" s="66"/>
      <c r="BV140273" s="67"/>
      <c r="BW140273" s="67"/>
      <c r="BX140273" s="68"/>
      <c r="BY140273" s="68"/>
    </row>
    <row r="140274" spans="73:77" x14ac:dyDescent="0.25">
      <c r="BU140274" s="66"/>
      <c r="BV140274" s="67"/>
      <c r="BW140274" s="67"/>
      <c r="BX140274" s="68"/>
      <c r="BY140274" s="68"/>
    </row>
    <row r="140275" spans="73:77" x14ac:dyDescent="0.25">
      <c r="BU140275" s="66"/>
      <c r="BV140275" s="67"/>
      <c r="BW140275" s="67"/>
      <c r="BX140275" s="68"/>
      <c r="BY140275" s="68"/>
    </row>
    <row r="140276" spans="73:77" x14ac:dyDescent="0.25">
      <c r="BU140276" s="66"/>
      <c r="BV140276" s="67"/>
      <c r="BW140276" s="67"/>
      <c r="BX140276" s="68"/>
      <c r="BY140276" s="68"/>
    </row>
    <row r="140277" spans="73:77" x14ac:dyDescent="0.25">
      <c r="BU140277" s="66"/>
      <c r="BV140277" s="67"/>
      <c r="BW140277" s="67"/>
      <c r="BX140277" s="68"/>
      <c r="BY140277" s="68"/>
    </row>
    <row r="140278" spans="73:77" x14ac:dyDescent="0.25">
      <c r="BU140278" s="66"/>
      <c r="BV140278" s="67"/>
      <c r="BW140278" s="67"/>
      <c r="BX140278" s="68"/>
      <c r="BY140278" s="68"/>
    </row>
    <row r="140279" spans="73:77" x14ac:dyDescent="0.25">
      <c r="BU140279" s="66"/>
      <c r="BV140279" s="67"/>
      <c r="BW140279" s="67"/>
      <c r="BX140279" s="68"/>
      <c r="BY140279" s="68"/>
    </row>
    <row r="140280" spans="73:77" x14ac:dyDescent="0.25">
      <c r="BU140280" s="66"/>
      <c r="BV140280" s="67"/>
      <c r="BW140280" s="67"/>
      <c r="BX140280" s="68"/>
      <c r="BY140280" s="68"/>
    </row>
    <row r="140281" spans="73:77" x14ac:dyDescent="0.25">
      <c r="BU140281" s="66"/>
      <c r="BV140281" s="67"/>
      <c r="BW140281" s="67"/>
      <c r="BX140281" s="68"/>
      <c r="BY140281" s="68"/>
    </row>
    <row r="140282" spans="73:77" x14ac:dyDescent="0.25">
      <c r="BU140282" s="66"/>
      <c r="BV140282" s="67"/>
      <c r="BW140282" s="67"/>
      <c r="BX140282" s="68"/>
      <c r="BY140282" s="68"/>
    </row>
    <row r="140283" spans="73:77" x14ac:dyDescent="0.25">
      <c r="BU140283" s="66"/>
      <c r="BV140283" s="67"/>
      <c r="BW140283" s="67"/>
      <c r="BX140283" s="68"/>
      <c r="BY140283" s="68"/>
    </row>
    <row r="140284" spans="73:77" x14ac:dyDescent="0.25">
      <c r="BU140284" s="66"/>
      <c r="BV140284" s="67"/>
      <c r="BW140284" s="67"/>
      <c r="BX140284" s="68"/>
      <c r="BY140284" s="68"/>
    </row>
    <row r="140285" spans="73:77" x14ac:dyDescent="0.25">
      <c r="BU140285" s="66"/>
      <c r="BV140285" s="67"/>
      <c r="BW140285" s="67"/>
      <c r="BX140285" s="68"/>
      <c r="BY140285" s="68"/>
    </row>
    <row r="140286" spans="73:77" x14ac:dyDescent="0.25">
      <c r="BU140286" s="66"/>
      <c r="BV140286" s="67"/>
      <c r="BW140286" s="67"/>
      <c r="BX140286" s="68"/>
      <c r="BY140286" s="68"/>
    </row>
    <row r="140287" spans="73:77" x14ac:dyDescent="0.25">
      <c r="BU140287" s="66"/>
      <c r="BV140287" s="67"/>
      <c r="BW140287" s="67"/>
      <c r="BX140287" s="68"/>
      <c r="BY140287" s="68"/>
    </row>
    <row r="140288" spans="73:77" x14ac:dyDescent="0.25">
      <c r="BU140288" s="66"/>
      <c r="BV140288" s="67"/>
      <c r="BW140288" s="67"/>
      <c r="BX140288" s="68"/>
      <c r="BY140288" s="68"/>
    </row>
    <row r="140289" spans="73:77" x14ac:dyDescent="0.25">
      <c r="BU140289" s="66"/>
      <c r="BV140289" s="67"/>
      <c r="BW140289" s="67"/>
      <c r="BX140289" s="68"/>
      <c r="BY140289" s="68"/>
    </row>
    <row r="140290" spans="73:77" x14ac:dyDescent="0.25">
      <c r="BU140290" s="66"/>
      <c r="BV140290" s="67"/>
      <c r="BW140290" s="67"/>
      <c r="BX140290" s="68"/>
      <c r="BY140290" s="68"/>
    </row>
    <row r="140291" spans="73:77" x14ac:dyDescent="0.25">
      <c r="BU140291" s="66"/>
      <c r="BV140291" s="67"/>
      <c r="BW140291" s="67"/>
      <c r="BX140291" s="68"/>
      <c r="BY140291" s="68"/>
    </row>
    <row r="140292" spans="73:77" x14ac:dyDescent="0.25">
      <c r="BU140292" s="66"/>
      <c r="BV140292" s="67"/>
      <c r="BW140292" s="67"/>
      <c r="BX140292" s="68"/>
      <c r="BY140292" s="68"/>
    </row>
    <row r="140293" spans="73:77" x14ac:dyDescent="0.25">
      <c r="BU140293" s="66"/>
      <c r="BV140293" s="67"/>
      <c r="BW140293" s="67"/>
      <c r="BX140293" s="68"/>
      <c r="BY140293" s="68"/>
    </row>
    <row r="140294" spans="73:77" x14ac:dyDescent="0.25">
      <c r="BU140294" s="66"/>
      <c r="BV140294" s="67"/>
      <c r="BW140294" s="67"/>
      <c r="BX140294" s="68"/>
      <c r="BY140294" s="68"/>
    </row>
    <row r="140295" spans="73:77" x14ac:dyDescent="0.25">
      <c r="BU140295" s="66"/>
      <c r="BV140295" s="67"/>
      <c r="BW140295" s="67"/>
      <c r="BX140295" s="68"/>
      <c r="BY140295" s="68"/>
    </row>
    <row r="140296" spans="73:77" x14ac:dyDescent="0.25">
      <c r="BU140296" s="66"/>
      <c r="BV140296" s="67"/>
      <c r="BW140296" s="67"/>
      <c r="BX140296" s="68"/>
      <c r="BY140296" s="68"/>
    </row>
    <row r="140297" spans="73:77" x14ac:dyDescent="0.25">
      <c r="BU140297" s="66"/>
      <c r="BV140297" s="67"/>
      <c r="BW140297" s="67"/>
      <c r="BX140297" s="68"/>
      <c r="BY140297" s="68"/>
    </row>
    <row r="140298" spans="73:77" x14ac:dyDescent="0.25">
      <c r="BU140298" s="66"/>
      <c r="BV140298" s="67"/>
      <c r="BW140298" s="67"/>
      <c r="BX140298" s="68"/>
      <c r="BY140298" s="68"/>
    </row>
    <row r="140299" spans="73:77" x14ac:dyDescent="0.25">
      <c r="BU140299" s="66"/>
      <c r="BV140299" s="67"/>
      <c r="BW140299" s="67"/>
      <c r="BX140299" s="68"/>
      <c r="BY140299" s="68"/>
    </row>
    <row r="140300" spans="73:77" x14ac:dyDescent="0.25">
      <c r="BU140300" s="66"/>
      <c r="BV140300" s="67"/>
      <c r="BW140300" s="67"/>
      <c r="BX140300" s="68"/>
      <c r="BY140300" s="68"/>
    </row>
    <row r="140301" spans="73:77" x14ac:dyDescent="0.25">
      <c r="BU140301" s="66"/>
      <c r="BV140301" s="67"/>
      <c r="BW140301" s="67"/>
      <c r="BX140301" s="68"/>
      <c r="BY140301" s="68"/>
    </row>
    <row r="140302" spans="73:77" x14ac:dyDescent="0.25">
      <c r="BU140302" s="66"/>
      <c r="BV140302" s="67"/>
      <c r="BW140302" s="67"/>
      <c r="BX140302" s="68"/>
      <c r="BY140302" s="68"/>
    </row>
    <row r="140303" spans="73:77" x14ac:dyDescent="0.25">
      <c r="BU140303" s="66"/>
      <c r="BV140303" s="67"/>
      <c r="BW140303" s="67"/>
      <c r="BX140303" s="68"/>
      <c r="BY140303" s="68"/>
    </row>
    <row r="140304" spans="73:77" x14ac:dyDescent="0.25">
      <c r="BU140304" s="66"/>
      <c r="BV140304" s="67"/>
      <c r="BW140304" s="67"/>
      <c r="BX140304" s="68"/>
      <c r="BY140304" s="68"/>
    </row>
    <row r="140305" spans="73:77" x14ac:dyDescent="0.25">
      <c r="BU140305" s="66"/>
      <c r="BV140305" s="67"/>
      <c r="BW140305" s="67"/>
      <c r="BX140305" s="68"/>
      <c r="BY140305" s="68"/>
    </row>
    <row r="140306" spans="73:77" x14ac:dyDescent="0.25">
      <c r="BU140306" s="66"/>
      <c r="BV140306" s="67"/>
      <c r="BW140306" s="67"/>
      <c r="BX140306" s="68"/>
      <c r="BY140306" s="68"/>
    </row>
    <row r="140307" spans="73:77" x14ac:dyDescent="0.25">
      <c r="BU140307" s="66"/>
      <c r="BV140307" s="67"/>
      <c r="BW140307" s="67"/>
      <c r="BX140307" s="68"/>
      <c r="BY140307" s="68"/>
    </row>
    <row r="140308" spans="73:77" x14ac:dyDescent="0.25">
      <c r="BU140308" s="66"/>
      <c r="BV140308" s="67"/>
      <c r="BW140308" s="67"/>
      <c r="BX140308" s="68"/>
      <c r="BY140308" s="68"/>
    </row>
    <row r="140309" spans="73:77" x14ac:dyDescent="0.25">
      <c r="BU140309" s="66"/>
      <c r="BV140309" s="67"/>
      <c r="BW140309" s="67"/>
      <c r="BX140309" s="68"/>
      <c r="BY140309" s="68"/>
    </row>
    <row r="140310" spans="73:77" x14ac:dyDescent="0.25">
      <c r="BU140310" s="66"/>
      <c r="BV140310" s="67"/>
      <c r="BW140310" s="67"/>
      <c r="BX140310" s="68"/>
      <c r="BY140310" s="68"/>
    </row>
    <row r="140311" spans="73:77" x14ac:dyDescent="0.25">
      <c r="BU140311" s="66"/>
      <c r="BV140311" s="67"/>
      <c r="BW140311" s="67"/>
      <c r="BX140311" s="68"/>
      <c r="BY140311" s="68"/>
    </row>
    <row r="140312" spans="73:77" x14ac:dyDescent="0.25">
      <c r="BU140312" s="66"/>
      <c r="BV140312" s="67"/>
      <c r="BW140312" s="67"/>
      <c r="BX140312" s="68"/>
      <c r="BY140312" s="68"/>
    </row>
    <row r="140313" spans="73:77" x14ac:dyDescent="0.25">
      <c r="BU140313" s="66"/>
      <c r="BV140313" s="67"/>
      <c r="BW140313" s="67"/>
      <c r="BX140313" s="68"/>
      <c r="BY140313" s="68"/>
    </row>
    <row r="140314" spans="73:77" x14ac:dyDescent="0.25">
      <c r="BU140314" s="66"/>
      <c r="BV140314" s="67"/>
      <c r="BW140314" s="67"/>
      <c r="BX140314" s="68"/>
      <c r="BY140314" s="68"/>
    </row>
    <row r="140315" spans="73:77" x14ac:dyDescent="0.25">
      <c r="BU140315" s="66"/>
      <c r="BV140315" s="67"/>
      <c r="BW140315" s="67"/>
      <c r="BX140315" s="68"/>
      <c r="BY140315" s="68"/>
    </row>
    <row r="140316" spans="73:77" x14ac:dyDescent="0.25">
      <c r="BU140316" s="66"/>
      <c r="BV140316" s="67"/>
      <c r="BW140316" s="67"/>
      <c r="BX140316" s="68"/>
      <c r="BY140316" s="68"/>
    </row>
    <row r="140317" spans="73:77" x14ac:dyDescent="0.25">
      <c r="BU140317" s="66"/>
      <c r="BV140317" s="67"/>
      <c r="BW140317" s="67"/>
      <c r="BX140317" s="68"/>
      <c r="BY140317" s="68"/>
    </row>
    <row r="140318" spans="73:77" x14ac:dyDescent="0.25">
      <c r="BU140318" s="66"/>
      <c r="BV140318" s="67"/>
      <c r="BW140318" s="67"/>
      <c r="BX140318" s="68"/>
      <c r="BY140318" s="68"/>
    </row>
    <row r="140319" spans="73:77" x14ac:dyDescent="0.25">
      <c r="BU140319" s="66"/>
      <c r="BV140319" s="67"/>
      <c r="BW140319" s="67"/>
      <c r="BX140319" s="68"/>
      <c r="BY140319" s="68"/>
    </row>
    <row r="140320" spans="73:77" x14ac:dyDescent="0.25">
      <c r="BU140320" s="66"/>
      <c r="BV140320" s="67"/>
      <c r="BW140320" s="67"/>
      <c r="BX140320" s="68"/>
      <c r="BY140320" s="68"/>
    </row>
    <row r="140321" spans="73:77" x14ac:dyDescent="0.25">
      <c r="BU140321" s="66"/>
      <c r="BV140321" s="67"/>
      <c r="BW140321" s="67"/>
      <c r="BX140321" s="68"/>
      <c r="BY140321" s="68"/>
    </row>
    <row r="140322" spans="73:77" x14ac:dyDescent="0.25">
      <c r="BU140322" s="66"/>
      <c r="BV140322" s="67"/>
      <c r="BW140322" s="67"/>
      <c r="BX140322" s="68"/>
      <c r="BY140322" s="68"/>
    </row>
    <row r="140323" spans="73:77" x14ac:dyDescent="0.25">
      <c r="BU140323" s="66"/>
      <c r="BV140323" s="67"/>
      <c r="BW140323" s="67"/>
      <c r="BX140323" s="68"/>
      <c r="BY140323" s="68"/>
    </row>
    <row r="140324" spans="73:77" x14ac:dyDescent="0.25">
      <c r="BU140324" s="66"/>
      <c r="BV140324" s="67"/>
      <c r="BW140324" s="67"/>
      <c r="BX140324" s="68"/>
      <c r="BY140324" s="68"/>
    </row>
    <row r="140325" spans="73:77" x14ac:dyDescent="0.25">
      <c r="BU140325" s="66"/>
      <c r="BV140325" s="67"/>
      <c r="BW140325" s="67"/>
      <c r="BX140325" s="68"/>
      <c r="BY140325" s="68"/>
    </row>
    <row r="140326" spans="73:77" x14ac:dyDescent="0.25">
      <c r="BU140326" s="66"/>
      <c r="BV140326" s="67"/>
      <c r="BW140326" s="67"/>
      <c r="BX140326" s="68"/>
      <c r="BY140326" s="68"/>
    </row>
    <row r="140327" spans="73:77" x14ac:dyDescent="0.25">
      <c r="BU140327" s="66"/>
      <c r="BV140327" s="67"/>
      <c r="BW140327" s="67"/>
      <c r="BX140327" s="68"/>
      <c r="BY140327" s="68"/>
    </row>
    <row r="140328" spans="73:77" x14ac:dyDescent="0.25">
      <c r="BU140328" s="66"/>
      <c r="BV140328" s="67"/>
      <c r="BW140328" s="67"/>
      <c r="BX140328" s="68"/>
      <c r="BY140328" s="68"/>
    </row>
    <row r="140329" spans="73:77" x14ac:dyDescent="0.25">
      <c r="BU140329" s="66"/>
      <c r="BV140329" s="67"/>
      <c r="BW140329" s="67"/>
      <c r="BX140329" s="68"/>
      <c r="BY140329" s="68"/>
    </row>
    <row r="140330" spans="73:77" x14ac:dyDescent="0.25">
      <c r="BU140330" s="66"/>
      <c r="BV140330" s="67"/>
      <c r="BW140330" s="67"/>
      <c r="BX140330" s="68"/>
      <c r="BY140330" s="68"/>
    </row>
    <row r="140331" spans="73:77" x14ac:dyDescent="0.25">
      <c r="BU140331" s="66"/>
      <c r="BV140331" s="67"/>
      <c r="BW140331" s="67"/>
      <c r="BX140331" s="68"/>
      <c r="BY140331" s="68"/>
    </row>
    <row r="140332" spans="73:77" x14ac:dyDescent="0.25">
      <c r="BU140332" s="66"/>
      <c r="BV140332" s="67"/>
      <c r="BW140332" s="67"/>
      <c r="BX140332" s="68"/>
      <c r="BY140332" s="68"/>
    </row>
    <row r="140333" spans="73:77" x14ac:dyDescent="0.25">
      <c r="BU140333" s="66"/>
      <c r="BV140333" s="67"/>
      <c r="BW140333" s="67"/>
      <c r="BX140333" s="68"/>
      <c r="BY140333" s="68"/>
    </row>
    <row r="140334" spans="73:77" x14ac:dyDescent="0.25">
      <c r="BU140334" s="66"/>
      <c r="BV140334" s="67"/>
      <c r="BW140334" s="67"/>
      <c r="BX140334" s="68"/>
      <c r="BY140334" s="68"/>
    </row>
    <row r="140335" spans="73:77" x14ac:dyDescent="0.25">
      <c r="BU140335" s="66"/>
      <c r="BV140335" s="67"/>
      <c r="BW140335" s="67"/>
      <c r="BX140335" s="68"/>
      <c r="BY140335" s="68"/>
    </row>
    <row r="140336" spans="73:77" x14ac:dyDescent="0.25">
      <c r="BU140336" s="66"/>
      <c r="BV140336" s="67"/>
      <c r="BW140336" s="67"/>
      <c r="BX140336" s="68"/>
      <c r="BY140336" s="68"/>
    </row>
    <row r="140337" spans="73:77" x14ac:dyDescent="0.25">
      <c r="BU140337" s="66"/>
      <c r="BV140337" s="67"/>
      <c r="BW140337" s="67"/>
      <c r="BX140337" s="68"/>
      <c r="BY140337" s="68"/>
    </row>
    <row r="140338" spans="73:77" x14ac:dyDescent="0.25">
      <c r="BU140338" s="66"/>
      <c r="BV140338" s="67"/>
      <c r="BW140338" s="67"/>
      <c r="BX140338" s="68"/>
      <c r="BY140338" s="68"/>
    </row>
    <row r="140339" spans="73:77" x14ac:dyDescent="0.25">
      <c r="BU140339" s="66"/>
      <c r="BV140339" s="67"/>
      <c r="BW140339" s="67"/>
      <c r="BX140339" s="68"/>
      <c r="BY140339" s="68"/>
    </row>
    <row r="140340" spans="73:77" x14ac:dyDescent="0.25">
      <c r="BU140340" s="66"/>
      <c r="BV140340" s="67"/>
      <c r="BW140340" s="67"/>
      <c r="BX140340" s="68"/>
      <c r="BY140340" s="68"/>
    </row>
    <row r="140341" spans="73:77" x14ac:dyDescent="0.25">
      <c r="BU140341" s="66"/>
      <c r="BV140341" s="67"/>
      <c r="BW140341" s="67"/>
      <c r="BX140341" s="68"/>
      <c r="BY140341" s="68"/>
    </row>
    <row r="140342" spans="73:77" x14ac:dyDescent="0.25">
      <c r="BU140342" s="66"/>
      <c r="BV140342" s="67"/>
      <c r="BW140342" s="67"/>
      <c r="BX140342" s="68"/>
      <c r="BY140342" s="68"/>
    </row>
    <row r="140343" spans="73:77" x14ac:dyDescent="0.25">
      <c r="BU140343" s="66"/>
      <c r="BV140343" s="67"/>
      <c r="BW140343" s="67"/>
      <c r="BX140343" s="68"/>
      <c r="BY140343" s="68"/>
    </row>
    <row r="140344" spans="73:77" x14ac:dyDescent="0.25">
      <c r="BU140344" s="66"/>
      <c r="BV140344" s="67"/>
      <c r="BW140344" s="67"/>
      <c r="BX140344" s="68"/>
      <c r="BY140344" s="68"/>
    </row>
    <row r="140345" spans="73:77" x14ac:dyDescent="0.25">
      <c r="BU140345" s="66"/>
      <c r="BV140345" s="67"/>
      <c r="BW140345" s="67"/>
      <c r="BX140345" s="68"/>
      <c r="BY140345" s="68"/>
    </row>
    <row r="140346" spans="73:77" x14ac:dyDescent="0.25">
      <c r="BU140346" s="66"/>
      <c r="BV140346" s="67"/>
      <c r="BW140346" s="67"/>
      <c r="BX140346" s="68"/>
      <c r="BY140346" s="68"/>
    </row>
    <row r="140347" spans="73:77" x14ac:dyDescent="0.25">
      <c r="BU140347" s="66"/>
      <c r="BV140347" s="67"/>
      <c r="BW140347" s="67"/>
      <c r="BX140347" s="68"/>
      <c r="BY140347" s="68"/>
    </row>
    <row r="140348" spans="73:77" x14ac:dyDescent="0.25">
      <c r="BU140348" s="66"/>
      <c r="BV140348" s="67"/>
      <c r="BW140348" s="67"/>
      <c r="BX140348" s="68"/>
      <c r="BY140348" s="68"/>
    </row>
    <row r="140349" spans="73:77" x14ac:dyDescent="0.25">
      <c r="BU140349" s="66"/>
      <c r="BV140349" s="67"/>
      <c r="BW140349" s="67"/>
      <c r="BX140349" s="68"/>
      <c r="BY140349" s="68"/>
    </row>
    <row r="140350" spans="73:77" x14ac:dyDescent="0.25">
      <c r="BU140350" s="66"/>
      <c r="BV140350" s="67"/>
      <c r="BW140350" s="67"/>
      <c r="BX140350" s="68"/>
      <c r="BY140350" s="68"/>
    </row>
    <row r="140351" spans="73:77" x14ac:dyDescent="0.25">
      <c r="BU140351" s="66"/>
      <c r="BV140351" s="67"/>
      <c r="BW140351" s="67"/>
      <c r="BX140351" s="68"/>
      <c r="BY140351" s="68"/>
    </row>
    <row r="140352" spans="73:77" x14ac:dyDescent="0.25">
      <c r="BU140352" s="66"/>
      <c r="BV140352" s="67"/>
      <c r="BW140352" s="67"/>
      <c r="BX140352" s="68"/>
      <c r="BY140352" s="68"/>
    </row>
    <row r="140353" spans="73:77" x14ac:dyDescent="0.25">
      <c r="BU140353" s="66"/>
      <c r="BV140353" s="67"/>
      <c r="BW140353" s="67"/>
      <c r="BX140353" s="68"/>
      <c r="BY140353" s="68"/>
    </row>
    <row r="140354" spans="73:77" x14ac:dyDescent="0.25">
      <c r="BU140354" s="66"/>
      <c r="BV140354" s="67"/>
      <c r="BW140354" s="67"/>
      <c r="BX140354" s="68"/>
      <c r="BY140354" s="68"/>
    </row>
    <row r="140355" spans="73:77" x14ac:dyDescent="0.25">
      <c r="BU140355" s="66"/>
      <c r="BV140355" s="67"/>
      <c r="BW140355" s="67"/>
      <c r="BX140355" s="68"/>
      <c r="BY140355" s="68"/>
    </row>
    <row r="140356" spans="73:77" x14ac:dyDescent="0.25">
      <c r="BU140356" s="66"/>
      <c r="BV140356" s="67"/>
      <c r="BW140356" s="67"/>
      <c r="BX140356" s="68"/>
      <c r="BY140356" s="68"/>
    </row>
    <row r="140357" spans="73:77" x14ac:dyDescent="0.25">
      <c r="BU140357" s="66"/>
      <c r="BV140357" s="67"/>
      <c r="BW140357" s="67"/>
      <c r="BX140357" s="68"/>
      <c r="BY140357" s="68"/>
    </row>
    <row r="140358" spans="73:77" x14ac:dyDescent="0.25">
      <c r="BU140358" s="66"/>
      <c r="BV140358" s="67"/>
      <c r="BW140358" s="67"/>
      <c r="BX140358" s="68"/>
      <c r="BY140358" s="68"/>
    </row>
    <row r="140359" spans="73:77" x14ac:dyDescent="0.25">
      <c r="BU140359" s="66"/>
      <c r="BV140359" s="67"/>
      <c r="BW140359" s="67"/>
      <c r="BX140359" s="68"/>
      <c r="BY140359" s="68"/>
    </row>
    <row r="140360" spans="73:77" x14ac:dyDescent="0.25">
      <c r="BU140360" s="66"/>
      <c r="BV140360" s="67"/>
      <c r="BW140360" s="67"/>
      <c r="BX140360" s="68"/>
      <c r="BY140360" s="68"/>
    </row>
    <row r="140361" spans="73:77" x14ac:dyDescent="0.25">
      <c r="BU140361" s="66"/>
      <c r="BV140361" s="67"/>
      <c r="BW140361" s="67"/>
      <c r="BX140361" s="68"/>
      <c r="BY140361" s="68"/>
    </row>
    <row r="140362" spans="73:77" x14ac:dyDescent="0.25">
      <c r="BU140362" s="66"/>
      <c r="BV140362" s="67"/>
      <c r="BW140362" s="67"/>
      <c r="BX140362" s="68"/>
      <c r="BY140362" s="68"/>
    </row>
    <row r="140363" spans="73:77" x14ac:dyDescent="0.25">
      <c r="BU140363" s="66"/>
      <c r="BV140363" s="67"/>
      <c r="BW140363" s="67"/>
      <c r="BX140363" s="68"/>
      <c r="BY140363" s="68"/>
    </row>
    <row r="140364" spans="73:77" x14ac:dyDescent="0.25">
      <c r="BU140364" s="66"/>
      <c r="BV140364" s="67"/>
      <c r="BW140364" s="67"/>
      <c r="BX140364" s="68"/>
      <c r="BY140364" s="68"/>
    </row>
    <row r="140365" spans="73:77" x14ac:dyDescent="0.25">
      <c r="BU140365" s="66"/>
      <c r="BV140365" s="67"/>
      <c r="BW140365" s="67"/>
      <c r="BX140365" s="68"/>
      <c r="BY140365" s="68"/>
    </row>
    <row r="140366" spans="73:77" x14ac:dyDescent="0.25">
      <c r="BU140366" s="66"/>
      <c r="BV140366" s="67"/>
      <c r="BW140366" s="67"/>
      <c r="BX140366" s="68"/>
      <c r="BY140366" s="68"/>
    </row>
    <row r="140367" spans="73:77" x14ac:dyDescent="0.25">
      <c r="BU140367" s="66"/>
      <c r="BV140367" s="67"/>
      <c r="BW140367" s="67"/>
      <c r="BX140367" s="68"/>
      <c r="BY140367" s="68"/>
    </row>
    <row r="140368" spans="73:77" x14ac:dyDescent="0.25">
      <c r="BU140368" s="66"/>
      <c r="BV140368" s="67"/>
      <c r="BW140368" s="67"/>
      <c r="BX140368" s="68"/>
      <c r="BY140368" s="68"/>
    </row>
    <row r="140369" spans="73:77" x14ac:dyDescent="0.25">
      <c r="BU140369" s="66"/>
      <c r="BV140369" s="67"/>
      <c r="BW140369" s="67"/>
      <c r="BX140369" s="68"/>
      <c r="BY140369" s="68"/>
    </row>
    <row r="140370" spans="73:77" x14ac:dyDescent="0.25">
      <c r="BU140370" s="66"/>
      <c r="BV140370" s="67"/>
      <c r="BW140370" s="67"/>
      <c r="BX140370" s="68"/>
      <c r="BY140370" s="68"/>
    </row>
    <row r="140371" spans="73:77" x14ac:dyDescent="0.25">
      <c r="BU140371" s="66"/>
      <c r="BV140371" s="67"/>
      <c r="BW140371" s="67"/>
      <c r="BX140371" s="68"/>
      <c r="BY140371" s="68"/>
    </row>
    <row r="140372" spans="73:77" x14ac:dyDescent="0.25">
      <c r="BU140372" s="66"/>
      <c r="BV140372" s="67"/>
      <c r="BW140372" s="67"/>
      <c r="BX140372" s="68"/>
      <c r="BY140372" s="68"/>
    </row>
    <row r="140373" spans="73:77" x14ac:dyDescent="0.25">
      <c r="BU140373" s="66"/>
      <c r="BV140373" s="67"/>
      <c r="BW140373" s="67"/>
      <c r="BX140373" s="68"/>
      <c r="BY140373" s="68"/>
    </row>
    <row r="140374" spans="73:77" x14ac:dyDescent="0.25">
      <c r="BU140374" s="66"/>
      <c r="BV140374" s="67"/>
      <c r="BW140374" s="67"/>
      <c r="BX140374" s="68"/>
      <c r="BY140374" s="68"/>
    </row>
    <row r="140375" spans="73:77" x14ac:dyDescent="0.25">
      <c r="BU140375" s="66"/>
      <c r="BV140375" s="67"/>
      <c r="BW140375" s="67"/>
      <c r="BX140375" s="68"/>
      <c r="BY140375" s="68"/>
    </row>
    <row r="140376" spans="73:77" x14ac:dyDescent="0.25">
      <c r="BU140376" s="66"/>
      <c r="BV140376" s="67"/>
      <c r="BW140376" s="67"/>
      <c r="BX140376" s="68"/>
      <c r="BY140376" s="68"/>
    </row>
    <row r="140377" spans="73:77" x14ac:dyDescent="0.25">
      <c r="BU140377" s="66"/>
      <c r="BV140377" s="67"/>
      <c r="BW140377" s="67"/>
      <c r="BX140377" s="68"/>
      <c r="BY140377" s="68"/>
    </row>
    <row r="140378" spans="73:77" x14ac:dyDescent="0.25">
      <c r="BU140378" s="66"/>
      <c r="BV140378" s="67"/>
      <c r="BW140378" s="67"/>
      <c r="BX140378" s="68"/>
      <c r="BY140378" s="68"/>
    </row>
    <row r="140379" spans="73:77" x14ac:dyDescent="0.25">
      <c r="BU140379" s="66"/>
      <c r="BV140379" s="67"/>
      <c r="BW140379" s="67"/>
      <c r="BX140379" s="68"/>
      <c r="BY140379" s="68"/>
    </row>
    <row r="140380" spans="73:77" x14ac:dyDescent="0.25">
      <c r="BU140380" s="66"/>
      <c r="BV140380" s="67"/>
      <c r="BW140380" s="67"/>
      <c r="BX140380" s="68"/>
      <c r="BY140380" s="68"/>
    </row>
    <row r="140381" spans="73:77" x14ac:dyDescent="0.25">
      <c r="BU140381" s="66"/>
      <c r="BV140381" s="67"/>
      <c r="BW140381" s="67"/>
      <c r="BX140381" s="68"/>
      <c r="BY140381" s="68"/>
    </row>
    <row r="140382" spans="73:77" x14ac:dyDescent="0.25">
      <c r="BU140382" s="66"/>
      <c r="BV140382" s="67"/>
      <c r="BW140382" s="67"/>
      <c r="BX140382" s="68"/>
      <c r="BY140382" s="68"/>
    </row>
    <row r="140383" spans="73:77" x14ac:dyDescent="0.25">
      <c r="BU140383" s="66"/>
      <c r="BV140383" s="67"/>
      <c r="BW140383" s="67"/>
      <c r="BX140383" s="68"/>
      <c r="BY140383" s="68"/>
    </row>
    <row r="140384" spans="73:77" x14ac:dyDescent="0.25">
      <c r="BU140384" s="66"/>
      <c r="BV140384" s="67"/>
      <c r="BW140384" s="67"/>
      <c r="BX140384" s="68"/>
      <c r="BY140384" s="68"/>
    </row>
    <row r="140385" spans="73:77" x14ac:dyDescent="0.25">
      <c r="BU140385" s="66"/>
      <c r="BV140385" s="67"/>
      <c r="BW140385" s="67"/>
      <c r="BX140385" s="68"/>
      <c r="BY140385" s="68"/>
    </row>
    <row r="140386" spans="73:77" x14ac:dyDescent="0.25">
      <c r="BU140386" s="66"/>
      <c r="BV140386" s="67"/>
      <c r="BW140386" s="67"/>
      <c r="BX140386" s="68"/>
      <c r="BY140386" s="68"/>
    </row>
    <row r="140387" spans="73:77" x14ac:dyDescent="0.25">
      <c r="BU140387" s="66"/>
      <c r="BV140387" s="67"/>
      <c r="BW140387" s="67"/>
      <c r="BX140387" s="68"/>
      <c r="BY140387" s="68"/>
    </row>
    <row r="140388" spans="73:77" x14ac:dyDescent="0.25">
      <c r="BU140388" s="66"/>
      <c r="BV140388" s="67"/>
      <c r="BW140388" s="67"/>
      <c r="BX140388" s="68"/>
      <c r="BY140388" s="68"/>
    </row>
    <row r="140389" spans="73:77" x14ac:dyDescent="0.25">
      <c r="BU140389" s="66"/>
      <c r="BV140389" s="67"/>
      <c r="BW140389" s="67"/>
      <c r="BX140389" s="68"/>
      <c r="BY140389" s="68"/>
    </row>
    <row r="140390" spans="73:77" x14ac:dyDescent="0.25">
      <c r="BU140390" s="66"/>
      <c r="BV140390" s="67"/>
      <c r="BW140390" s="67"/>
      <c r="BX140390" s="68"/>
      <c r="BY140390" s="68"/>
    </row>
    <row r="140391" spans="73:77" x14ac:dyDescent="0.25">
      <c r="BU140391" s="66"/>
      <c r="BV140391" s="67"/>
      <c r="BW140391" s="67"/>
      <c r="BX140391" s="68"/>
      <c r="BY140391" s="68"/>
    </row>
    <row r="140392" spans="73:77" x14ac:dyDescent="0.25">
      <c r="BU140392" s="66"/>
      <c r="BV140392" s="67"/>
      <c r="BW140392" s="67"/>
      <c r="BX140392" s="68"/>
      <c r="BY140392" s="68"/>
    </row>
    <row r="140393" spans="73:77" x14ac:dyDescent="0.25">
      <c r="BU140393" s="66"/>
      <c r="BV140393" s="67"/>
      <c r="BW140393" s="67"/>
      <c r="BX140393" s="68"/>
      <c r="BY140393" s="68"/>
    </row>
    <row r="140394" spans="73:77" x14ac:dyDescent="0.25">
      <c r="BU140394" s="66"/>
      <c r="BV140394" s="67"/>
      <c r="BW140394" s="67"/>
      <c r="BX140394" s="68"/>
      <c r="BY140394" s="68"/>
    </row>
    <row r="140395" spans="73:77" x14ac:dyDescent="0.25">
      <c r="BU140395" s="66"/>
      <c r="BV140395" s="67"/>
      <c r="BW140395" s="67"/>
      <c r="BX140395" s="68"/>
      <c r="BY140395" s="68"/>
    </row>
    <row r="140396" spans="73:77" x14ac:dyDescent="0.25">
      <c r="BU140396" s="66"/>
      <c r="BV140396" s="67"/>
      <c r="BW140396" s="67"/>
      <c r="BX140396" s="68"/>
      <c r="BY140396" s="68"/>
    </row>
    <row r="140397" spans="73:77" x14ac:dyDescent="0.25">
      <c r="BU140397" s="66"/>
      <c r="BV140397" s="67"/>
      <c r="BW140397" s="67"/>
      <c r="BX140397" s="68"/>
      <c r="BY140397" s="68"/>
    </row>
    <row r="140398" spans="73:77" x14ac:dyDescent="0.25">
      <c r="BU140398" s="66"/>
      <c r="BV140398" s="67"/>
      <c r="BW140398" s="67"/>
      <c r="BX140398" s="68"/>
      <c r="BY140398" s="68"/>
    </row>
    <row r="140399" spans="73:77" x14ac:dyDescent="0.25">
      <c r="BU140399" s="66"/>
      <c r="BV140399" s="67"/>
      <c r="BW140399" s="67"/>
      <c r="BX140399" s="68"/>
      <c r="BY140399" s="68"/>
    </row>
    <row r="140400" spans="73:77" x14ac:dyDescent="0.25">
      <c r="BU140400" s="66"/>
      <c r="BV140400" s="67"/>
      <c r="BW140400" s="67"/>
      <c r="BX140400" s="68"/>
      <c r="BY140400" s="68"/>
    </row>
    <row r="140401" spans="73:77" x14ac:dyDescent="0.25">
      <c r="BU140401" s="66"/>
      <c r="BV140401" s="67"/>
      <c r="BW140401" s="67"/>
      <c r="BX140401" s="68"/>
      <c r="BY140401" s="68"/>
    </row>
    <row r="140402" spans="73:77" x14ac:dyDescent="0.25">
      <c r="BU140402" s="66"/>
      <c r="BV140402" s="67"/>
      <c r="BW140402" s="67"/>
      <c r="BX140402" s="68"/>
      <c r="BY140402" s="68"/>
    </row>
    <row r="140403" spans="73:77" x14ac:dyDescent="0.25">
      <c r="BU140403" s="66"/>
      <c r="BV140403" s="67"/>
      <c r="BW140403" s="67"/>
      <c r="BX140403" s="68"/>
      <c r="BY140403" s="68"/>
    </row>
    <row r="140404" spans="73:77" x14ac:dyDescent="0.25">
      <c r="BU140404" s="66"/>
      <c r="BV140404" s="67"/>
      <c r="BW140404" s="67"/>
      <c r="BX140404" s="68"/>
      <c r="BY140404" s="68"/>
    </row>
    <row r="140405" spans="73:77" x14ac:dyDescent="0.25">
      <c r="BU140405" s="66"/>
      <c r="BV140405" s="67"/>
      <c r="BW140405" s="67"/>
      <c r="BX140405" s="68"/>
      <c r="BY140405" s="68"/>
    </row>
    <row r="140406" spans="73:77" x14ac:dyDescent="0.25">
      <c r="BU140406" s="66"/>
      <c r="BV140406" s="67"/>
      <c r="BW140406" s="67"/>
      <c r="BX140406" s="68"/>
      <c r="BY140406" s="68"/>
    </row>
    <row r="140407" spans="73:77" x14ac:dyDescent="0.25">
      <c r="BU140407" s="66"/>
      <c r="BV140407" s="67"/>
      <c r="BW140407" s="67"/>
      <c r="BX140407" s="68"/>
      <c r="BY140407" s="68"/>
    </row>
    <row r="140408" spans="73:77" x14ac:dyDescent="0.25">
      <c r="BU140408" s="66"/>
      <c r="BV140408" s="67"/>
      <c r="BW140408" s="67"/>
      <c r="BX140408" s="68"/>
      <c r="BY140408" s="68"/>
    </row>
    <row r="140409" spans="73:77" x14ac:dyDescent="0.25">
      <c r="BU140409" s="66"/>
      <c r="BV140409" s="67"/>
      <c r="BW140409" s="67"/>
      <c r="BX140409" s="68"/>
      <c r="BY140409" s="68"/>
    </row>
    <row r="140410" spans="73:77" x14ac:dyDescent="0.25">
      <c r="BU140410" s="66"/>
      <c r="BV140410" s="67"/>
      <c r="BW140410" s="67"/>
      <c r="BX140410" s="68"/>
      <c r="BY140410" s="68"/>
    </row>
    <row r="140411" spans="73:77" x14ac:dyDescent="0.25">
      <c r="BU140411" s="66"/>
      <c r="BV140411" s="67"/>
      <c r="BW140411" s="67"/>
      <c r="BX140411" s="68"/>
      <c r="BY140411" s="68"/>
    </row>
    <row r="140412" spans="73:77" x14ac:dyDescent="0.25">
      <c r="BU140412" s="66"/>
      <c r="BV140412" s="67"/>
      <c r="BW140412" s="67"/>
      <c r="BX140412" s="68"/>
      <c r="BY140412" s="68"/>
    </row>
    <row r="140413" spans="73:77" x14ac:dyDescent="0.25">
      <c r="BU140413" s="66"/>
      <c r="BV140413" s="67"/>
      <c r="BW140413" s="67"/>
      <c r="BX140413" s="68"/>
      <c r="BY140413" s="68"/>
    </row>
    <row r="140414" spans="73:77" x14ac:dyDescent="0.25">
      <c r="BU140414" s="66"/>
      <c r="BV140414" s="67"/>
      <c r="BW140414" s="67"/>
      <c r="BX140414" s="68"/>
      <c r="BY140414" s="68"/>
    </row>
    <row r="140415" spans="73:77" x14ac:dyDescent="0.25">
      <c r="BU140415" s="66"/>
      <c r="BV140415" s="67"/>
      <c r="BW140415" s="67"/>
      <c r="BX140415" s="68"/>
      <c r="BY140415" s="68"/>
    </row>
    <row r="140416" spans="73:77" x14ac:dyDescent="0.25">
      <c r="BU140416" s="66"/>
      <c r="BV140416" s="67"/>
      <c r="BW140416" s="67"/>
      <c r="BX140416" s="68"/>
      <c r="BY140416" s="68"/>
    </row>
    <row r="140417" spans="73:77" x14ac:dyDescent="0.25">
      <c r="BU140417" s="66"/>
      <c r="BV140417" s="67"/>
      <c r="BW140417" s="67"/>
      <c r="BX140417" s="68"/>
      <c r="BY140417" s="68"/>
    </row>
    <row r="140418" spans="73:77" x14ac:dyDescent="0.25">
      <c r="BU140418" s="66"/>
      <c r="BV140418" s="67"/>
      <c r="BW140418" s="67"/>
      <c r="BX140418" s="68"/>
      <c r="BY140418" s="68"/>
    </row>
    <row r="140419" spans="73:77" x14ac:dyDescent="0.25">
      <c r="BU140419" s="66"/>
      <c r="BV140419" s="67"/>
      <c r="BW140419" s="67"/>
      <c r="BX140419" s="68"/>
      <c r="BY140419" s="68"/>
    </row>
    <row r="140420" spans="73:77" x14ac:dyDescent="0.25">
      <c r="BU140420" s="66"/>
      <c r="BV140420" s="67"/>
      <c r="BW140420" s="67"/>
      <c r="BX140420" s="68"/>
      <c r="BY140420" s="68"/>
    </row>
    <row r="140421" spans="73:77" x14ac:dyDescent="0.25">
      <c r="BU140421" s="66"/>
      <c r="BV140421" s="67"/>
      <c r="BW140421" s="67"/>
      <c r="BX140421" s="68"/>
      <c r="BY140421" s="68"/>
    </row>
    <row r="140422" spans="73:77" x14ac:dyDescent="0.25">
      <c r="BU140422" s="66"/>
      <c r="BV140422" s="67"/>
      <c r="BW140422" s="67"/>
      <c r="BX140422" s="68"/>
      <c r="BY140422" s="68"/>
    </row>
    <row r="140423" spans="73:77" x14ac:dyDescent="0.25">
      <c r="BU140423" s="66"/>
      <c r="BV140423" s="67"/>
      <c r="BW140423" s="67"/>
      <c r="BX140423" s="68"/>
      <c r="BY140423" s="68"/>
    </row>
    <row r="140424" spans="73:77" x14ac:dyDescent="0.25">
      <c r="BU140424" s="66"/>
      <c r="BV140424" s="67"/>
      <c r="BW140424" s="67"/>
      <c r="BX140424" s="68"/>
      <c r="BY140424" s="68"/>
    </row>
    <row r="140425" spans="73:77" x14ac:dyDescent="0.25">
      <c r="BU140425" s="66"/>
      <c r="BV140425" s="67"/>
      <c r="BW140425" s="67"/>
      <c r="BX140425" s="68"/>
      <c r="BY140425" s="68"/>
    </row>
    <row r="140426" spans="73:77" x14ac:dyDescent="0.25">
      <c r="BU140426" s="66"/>
      <c r="BV140426" s="67"/>
      <c r="BW140426" s="67"/>
      <c r="BX140426" s="68"/>
      <c r="BY140426" s="68"/>
    </row>
    <row r="140427" spans="73:77" x14ac:dyDescent="0.25">
      <c r="BU140427" s="66"/>
      <c r="BV140427" s="67"/>
      <c r="BW140427" s="67"/>
      <c r="BX140427" s="68"/>
      <c r="BY140427" s="68"/>
    </row>
    <row r="140428" spans="73:77" x14ac:dyDescent="0.25">
      <c r="BU140428" s="66"/>
      <c r="BV140428" s="67"/>
      <c r="BW140428" s="67"/>
      <c r="BX140428" s="68"/>
      <c r="BY140428" s="68"/>
    </row>
    <row r="140429" spans="73:77" x14ac:dyDescent="0.25">
      <c r="BU140429" s="66"/>
      <c r="BV140429" s="67"/>
      <c r="BW140429" s="67"/>
      <c r="BX140429" s="68"/>
      <c r="BY140429" s="68"/>
    </row>
    <row r="140430" spans="73:77" x14ac:dyDescent="0.25">
      <c r="BU140430" s="66"/>
      <c r="BV140430" s="67"/>
      <c r="BW140430" s="67"/>
      <c r="BX140430" s="68"/>
      <c r="BY140430" s="68"/>
    </row>
    <row r="140431" spans="73:77" x14ac:dyDescent="0.25">
      <c r="BU140431" s="66"/>
      <c r="BV140431" s="67"/>
      <c r="BW140431" s="67"/>
      <c r="BX140431" s="68"/>
      <c r="BY140431" s="68"/>
    </row>
    <row r="140432" spans="73:77" x14ac:dyDescent="0.25">
      <c r="BU140432" s="66"/>
      <c r="BV140432" s="67"/>
      <c r="BW140432" s="67"/>
      <c r="BX140432" s="68"/>
      <c r="BY140432" s="68"/>
    </row>
    <row r="140433" spans="73:77" x14ac:dyDescent="0.25">
      <c r="BU140433" s="66"/>
      <c r="BV140433" s="67"/>
      <c r="BW140433" s="67"/>
      <c r="BX140433" s="68"/>
      <c r="BY140433" s="68"/>
    </row>
    <row r="140434" spans="73:77" x14ac:dyDescent="0.25">
      <c r="BU140434" s="66"/>
      <c r="BV140434" s="67"/>
      <c r="BW140434" s="67"/>
      <c r="BX140434" s="68"/>
      <c r="BY140434" s="68"/>
    </row>
    <row r="140435" spans="73:77" x14ac:dyDescent="0.25">
      <c r="BU140435" s="66"/>
      <c r="BV140435" s="67"/>
      <c r="BW140435" s="67"/>
      <c r="BX140435" s="68"/>
      <c r="BY140435" s="68"/>
    </row>
    <row r="140436" spans="73:77" x14ac:dyDescent="0.25">
      <c r="BU140436" s="66"/>
      <c r="BV140436" s="67"/>
      <c r="BW140436" s="67"/>
      <c r="BX140436" s="68"/>
      <c r="BY140436" s="68"/>
    </row>
    <row r="140437" spans="73:77" x14ac:dyDescent="0.25">
      <c r="BU140437" s="66"/>
      <c r="BV140437" s="67"/>
      <c r="BW140437" s="67"/>
      <c r="BX140437" s="68"/>
      <c r="BY140437" s="68"/>
    </row>
    <row r="140438" spans="73:77" x14ac:dyDescent="0.25">
      <c r="BU140438" s="66"/>
      <c r="BV140438" s="67"/>
      <c r="BW140438" s="67"/>
      <c r="BX140438" s="68"/>
      <c r="BY140438" s="68"/>
    </row>
    <row r="140439" spans="73:77" x14ac:dyDescent="0.25">
      <c r="BU140439" s="66"/>
      <c r="BV140439" s="67"/>
      <c r="BW140439" s="67"/>
      <c r="BX140439" s="68"/>
      <c r="BY140439" s="68"/>
    </row>
    <row r="140440" spans="73:77" x14ac:dyDescent="0.25">
      <c r="BU140440" s="66"/>
      <c r="BV140440" s="67"/>
      <c r="BW140440" s="67"/>
      <c r="BX140440" s="68"/>
      <c r="BY140440" s="68"/>
    </row>
    <row r="140441" spans="73:77" x14ac:dyDescent="0.25">
      <c r="BU140441" s="66"/>
      <c r="BV140441" s="67"/>
      <c r="BW140441" s="67"/>
      <c r="BX140441" s="68"/>
      <c r="BY140441" s="68"/>
    </row>
    <row r="140442" spans="73:77" x14ac:dyDescent="0.25">
      <c r="BU140442" s="66"/>
      <c r="BV140442" s="67"/>
      <c r="BW140442" s="67"/>
      <c r="BX140442" s="68"/>
      <c r="BY140442" s="68"/>
    </row>
    <row r="140443" spans="73:77" x14ac:dyDescent="0.25">
      <c r="BU140443" s="66"/>
      <c r="BV140443" s="67"/>
      <c r="BW140443" s="67"/>
      <c r="BX140443" s="68"/>
      <c r="BY140443" s="68"/>
    </row>
    <row r="140444" spans="73:77" x14ac:dyDescent="0.25">
      <c r="BU140444" s="66"/>
      <c r="BV140444" s="67"/>
      <c r="BW140444" s="67"/>
      <c r="BX140444" s="68"/>
      <c r="BY140444" s="68"/>
    </row>
    <row r="140445" spans="73:77" x14ac:dyDescent="0.25">
      <c r="BU140445" s="66"/>
      <c r="BV140445" s="67"/>
      <c r="BW140445" s="67"/>
      <c r="BX140445" s="68"/>
      <c r="BY140445" s="68"/>
    </row>
    <row r="140446" spans="73:77" x14ac:dyDescent="0.25">
      <c r="BU140446" s="66"/>
      <c r="BV140446" s="67"/>
      <c r="BW140446" s="67"/>
      <c r="BX140446" s="68"/>
      <c r="BY140446" s="68"/>
    </row>
    <row r="140447" spans="73:77" x14ac:dyDescent="0.25">
      <c r="BU140447" s="66"/>
      <c r="BV140447" s="67"/>
      <c r="BW140447" s="67"/>
      <c r="BX140447" s="68"/>
      <c r="BY140447" s="68"/>
    </row>
    <row r="140448" spans="73:77" x14ac:dyDescent="0.25">
      <c r="BU140448" s="66"/>
      <c r="BV140448" s="67"/>
      <c r="BW140448" s="67"/>
      <c r="BX140448" s="68"/>
      <c r="BY140448" s="68"/>
    </row>
    <row r="140449" spans="73:77" x14ac:dyDescent="0.25">
      <c r="BU140449" s="66"/>
      <c r="BV140449" s="67"/>
      <c r="BW140449" s="67"/>
      <c r="BX140449" s="68"/>
      <c r="BY140449" s="68"/>
    </row>
    <row r="140450" spans="73:77" x14ac:dyDescent="0.25">
      <c r="BU140450" s="66"/>
      <c r="BV140450" s="67"/>
      <c r="BW140450" s="67"/>
      <c r="BX140450" s="68"/>
      <c r="BY140450" s="68"/>
    </row>
    <row r="140451" spans="73:77" x14ac:dyDescent="0.25">
      <c r="BU140451" s="66"/>
      <c r="BV140451" s="67"/>
      <c r="BW140451" s="67"/>
      <c r="BX140451" s="68"/>
      <c r="BY140451" s="68"/>
    </row>
    <row r="140452" spans="73:77" x14ac:dyDescent="0.25">
      <c r="BU140452" s="66"/>
      <c r="BV140452" s="67"/>
      <c r="BW140452" s="67"/>
      <c r="BX140452" s="68"/>
      <c r="BY140452" s="68"/>
    </row>
    <row r="140453" spans="73:77" x14ac:dyDescent="0.25">
      <c r="BU140453" s="66"/>
      <c r="BV140453" s="67"/>
      <c r="BW140453" s="67"/>
      <c r="BX140453" s="68"/>
      <c r="BY140453" s="68"/>
    </row>
    <row r="140454" spans="73:77" x14ac:dyDescent="0.25">
      <c r="BU140454" s="66"/>
      <c r="BV140454" s="67"/>
      <c r="BW140454" s="67"/>
      <c r="BX140454" s="68"/>
      <c r="BY140454" s="68"/>
    </row>
    <row r="140455" spans="73:77" x14ac:dyDescent="0.25">
      <c r="BU140455" s="66"/>
      <c r="BV140455" s="67"/>
      <c r="BW140455" s="67"/>
      <c r="BX140455" s="68"/>
      <c r="BY140455" s="68"/>
    </row>
    <row r="140456" spans="73:77" x14ac:dyDescent="0.25">
      <c r="BU140456" s="66"/>
      <c r="BV140456" s="67"/>
      <c r="BW140456" s="67"/>
      <c r="BX140456" s="68"/>
      <c r="BY140456" s="68"/>
    </row>
    <row r="140457" spans="73:77" x14ac:dyDescent="0.25">
      <c r="BU140457" s="66"/>
      <c r="BV140457" s="67"/>
      <c r="BW140457" s="67"/>
      <c r="BX140457" s="68"/>
      <c r="BY140457" s="68"/>
    </row>
    <row r="140458" spans="73:77" x14ac:dyDescent="0.25">
      <c r="BU140458" s="66"/>
      <c r="BV140458" s="67"/>
      <c r="BW140458" s="67"/>
      <c r="BX140458" s="68"/>
      <c r="BY140458" s="68"/>
    </row>
    <row r="140459" spans="73:77" x14ac:dyDescent="0.25">
      <c r="BU140459" s="66"/>
      <c r="BV140459" s="67"/>
      <c r="BW140459" s="67"/>
      <c r="BX140459" s="68"/>
      <c r="BY140459" s="68"/>
    </row>
    <row r="140460" spans="73:77" x14ac:dyDescent="0.25">
      <c r="BU140460" s="66"/>
      <c r="BV140460" s="67"/>
      <c r="BW140460" s="67"/>
      <c r="BX140460" s="68"/>
      <c r="BY140460" s="68"/>
    </row>
    <row r="140461" spans="73:77" x14ac:dyDescent="0.25">
      <c r="BU140461" s="66"/>
      <c r="BV140461" s="67"/>
      <c r="BW140461" s="67"/>
      <c r="BX140461" s="68"/>
      <c r="BY140461" s="68"/>
    </row>
    <row r="140462" spans="73:77" x14ac:dyDescent="0.25">
      <c r="BU140462" s="66"/>
      <c r="BV140462" s="67"/>
      <c r="BW140462" s="67"/>
      <c r="BX140462" s="68"/>
      <c r="BY140462" s="68"/>
    </row>
    <row r="140463" spans="73:77" x14ac:dyDescent="0.25">
      <c r="BU140463" s="66"/>
      <c r="BV140463" s="67"/>
      <c r="BW140463" s="67"/>
      <c r="BX140463" s="68"/>
      <c r="BY140463" s="68"/>
    </row>
    <row r="140464" spans="73:77" x14ac:dyDescent="0.25">
      <c r="BU140464" s="66"/>
      <c r="BV140464" s="67"/>
      <c r="BW140464" s="67"/>
      <c r="BX140464" s="68"/>
      <c r="BY140464" s="68"/>
    </row>
    <row r="140465" spans="73:77" x14ac:dyDescent="0.25">
      <c r="BU140465" s="66"/>
      <c r="BV140465" s="67"/>
      <c r="BW140465" s="67"/>
      <c r="BX140465" s="68"/>
      <c r="BY140465" s="68"/>
    </row>
    <row r="140466" spans="73:77" x14ac:dyDescent="0.25">
      <c r="BU140466" s="66"/>
      <c r="BV140466" s="67"/>
      <c r="BW140466" s="67"/>
      <c r="BX140466" s="68"/>
      <c r="BY140466" s="68"/>
    </row>
    <row r="140467" spans="73:77" x14ac:dyDescent="0.25">
      <c r="BU140467" s="66"/>
      <c r="BV140467" s="67"/>
      <c r="BW140467" s="67"/>
      <c r="BX140467" s="68"/>
      <c r="BY140467" s="68"/>
    </row>
    <row r="140468" spans="73:77" x14ac:dyDescent="0.25">
      <c r="BU140468" s="66"/>
      <c r="BV140468" s="67"/>
      <c r="BW140468" s="67"/>
      <c r="BX140468" s="68"/>
      <c r="BY140468" s="68"/>
    </row>
    <row r="140469" spans="73:77" x14ac:dyDescent="0.25">
      <c r="BU140469" s="66"/>
      <c r="BV140469" s="67"/>
      <c r="BW140469" s="67"/>
      <c r="BX140469" s="68"/>
      <c r="BY140469" s="68"/>
    </row>
    <row r="140470" spans="73:77" x14ac:dyDescent="0.25">
      <c r="BU140470" s="66"/>
      <c r="BV140470" s="67"/>
      <c r="BW140470" s="67"/>
      <c r="BX140470" s="68"/>
      <c r="BY140470" s="68"/>
    </row>
    <row r="140471" spans="73:77" x14ac:dyDescent="0.25">
      <c r="BU140471" s="66"/>
      <c r="BV140471" s="67"/>
      <c r="BW140471" s="67"/>
      <c r="BX140471" s="68"/>
      <c r="BY140471" s="68"/>
    </row>
    <row r="140472" spans="73:77" x14ac:dyDescent="0.25">
      <c r="BU140472" s="66"/>
      <c r="BV140472" s="67"/>
      <c r="BW140472" s="67"/>
      <c r="BX140472" s="68"/>
      <c r="BY140472" s="68"/>
    </row>
    <row r="140473" spans="73:77" x14ac:dyDescent="0.25">
      <c r="BU140473" s="66"/>
      <c r="BV140473" s="67"/>
      <c r="BW140473" s="67"/>
      <c r="BX140473" s="68"/>
      <c r="BY140473" s="68"/>
    </row>
    <row r="140474" spans="73:77" x14ac:dyDescent="0.25">
      <c r="BU140474" s="66"/>
      <c r="BV140474" s="67"/>
      <c r="BW140474" s="67"/>
      <c r="BX140474" s="68"/>
      <c r="BY140474" s="68"/>
    </row>
    <row r="140475" spans="73:77" x14ac:dyDescent="0.25">
      <c r="BU140475" s="66"/>
      <c r="BV140475" s="67"/>
      <c r="BW140475" s="67"/>
      <c r="BX140475" s="68"/>
      <c r="BY140475" s="68"/>
    </row>
    <row r="140476" spans="73:77" x14ac:dyDescent="0.25">
      <c r="BU140476" s="66"/>
      <c r="BV140476" s="67"/>
      <c r="BW140476" s="67"/>
      <c r="BX140476" s="68"/>
      <c r="BY140476" s="68"/>
    </row>
    <row r="140477" spans="73:77" x14ac:dyDescent="0.25">
      <c r="BU140477" s="66"/>
      <c r="BV140477" s="67"/>
      <c r="BW140477" s="67"/>
      <c r="BX140477" s="68"/>
      <c r="BY140477" s="68"/>
    </row>
    <row r="140478" spans="73:77" x14ac:dyDescent="0.25">
      <c r="BU140478" s="66"/>
      <c r="BV140478" s="67"/>
      <c r="BW140478" s="67"/>
      <c r="BX140478" s="68"/>
      <c r="BY140478" s="68"/>
    </row>
    <row r="140479" spans="73:77" x14ac:dyDescent="0.25">
      <c r="BU140479" s="66"/>
      <c r="BV140479" s="67"/>
      <c r="BW140479" s="67"/>
      <c r="BX140479" s="68"/>
      <c r="BY140479" s="68"/>
    </row>
    <row r="140480" spans="73:77" x14ac:dyDescent="0.25">
      <c r="BU140480" s="66"/>
      <c r="BV140480" s="67"/>
      <c r="BW140480" s="67"/>
      <c r="BX140480" s="68"/>
      <c r="BY140480" s="68"/>
    </row>
    <row r="140481" spans="73:77" x14ac:dyDescent="0.25">
      <c r="BU140481" s="66"/>
      <c r="BV140481" s="67"/>
      <c r="BW140481" s="67"/>
      <c r="BX140481" s="68"/>
      <c r="BY140481" s="68"/>
    </row>
    <row r="140482" spans="73:77" x14ac:dyDescent="0.25">
      <c r="BU140482" s="66"/>
      <c r="BV140482" s="67"/>
      <c r="BW140482" s="67"/>
      <c r="BX140482" s="68"/>
      <c r="BY140482" s="68"/>
    </row>
    <row r="140483" spans="73:77" x14ac:dyDescent="0.25">
      <c r="BU140483" s="66"/>
      <c r="BV140483" s="67"/>
      <c r="BW140483" s="67"/>
      <c r="BX140483" s="68"/>
      <c r="BY140483" s="68"/>
    </row>
    <row r="140484" spans="73:77" x14ac:dyDescent="0.25">
      <c r="BU140484" s="66"/>
      <c r="BV140484" s="67"/>
      <c r="BW140484" s="67"/>
      <c r="BX140484" s="68"/>
      <c r="BY140484" s="68"/>
    </row>
    <row r="140485" spans="73:77" x14ac:dyDescent="0.25">
      <c r="BU140485" s="66"/>
      <c r="BV140485" s="67"/>
      <c r="BW140485" s="67"/>
      <c r="BX140485" s="68"/>
      <c r="BY140485" s="68"/>
    </row>
    <row r="140486" spans="73:77" x14ac:dyDescent="0.25">
      <c r="BU140486" s="66"/>
      <c r="BV140486" s="67"/>
      <c r="BW140486" s="67"/>
      <c r="BX140486" s="68"/>
      <c r="BY140486" s="68"/>
    </row>
    <row r="140487" spans="73:77" x14ac:dyDescent="0.25">
      <c r="BU140487" s="66"/>
      <c r="BV140487" s="67"/>
      <c r="BW140487" s="67"/>
      <c r="BX140487" s="68"/>
      <c r="BY140487" s="68"/>
    </row>
    <row r="140488" spans="73:77" x14ac:dyDescent="0.25">
      <c r="BU140488" s="66"/>
      <c r="BV140488" s="67"/>
      <c r="BW140488" s="67"/>
      <c r="BX140488" s="68"/>
      <c r="BY140488" s="68"/>
    </row>
    <row r="140489" spans="73:77" x14ac:dyDescent="0.25">
      <c r="BU140489" s="66"/>
      <c r="BV140489" s="67"/>
      <c r="BW140489" s="67"/>
      <c r="BX140489" s="68"/>
      <c r="BY140489" s="68"/>
    </row>
    <row r="140490" spans="73:77" x14ac:dyDescent="0.25">
      <c r="BU140490" s="66"/>
      <c r="BV140490" s="67"/>
      <c r="BW140490" s="67"/>
      <c r="BX140490" s="68"/>
      <c r="BY140490" s="68"/>
    </row>
    <row r="140491" spans="73:77" x14ac:dyDescent="0.25">
      <c r="BU140491" s="66"/>
      <c r="BV140491" s="67"/>
      <c r="BW140491" s="67"/>
      <c r="BX140491" s="68"/>
      <c r="BY140491" s="68"/>
    </row>
    <row r="140492" spans="73:77" x14ac:dyDescent="0.25">
      <c r="BU140492" s="66"/>
      <c r="BV140492" s="67"/>
      <c r="BW140492" s="67"/>
      <c r="BX140492" s="68"/>
      <c r="BY140492" s="68"/>
    </row>
    <row r="140493" spans="73:77" x14ac:dyDescent="0.25">
      <c r="BU140493" s="66"/>
      <c r="BV140493" s="67"/>
      <c r="BW140493" s="67"/>
      <c r="BX140493" s="68"/>
      <c r="BY140493" s="68"/>
    </row>
    <row r="140494" spans="73:77" x14ac:dyDescent="0.25">
      <c r="BU140494" s="66"/>
      <c r="BV140494" s="67"/>
      <c r="BW140494" s="67"/>
      <c r="BX140494" s="68"/>
      <c r="BY140494" s="68"/>
    </row>
    <row r="140495" spans="73:77" x14ac:dyDescent="0.25">
      <c r="BU140495" s="66"/>
      <c r="BV140495" s="67"/>
      <c r="BW140495" s="67"/>
      <c r="BX140495" s="68"/>
      <c r="BY140495" s="68"/>
    </row>
    <row r="140496" spans="73:77" x14ac:dyDescent="0.25">
      <c r="BU140496" s="66"/>
      <c r="BV140496" s="67"/>
      <c r="BW140496" s="67"/>
      <c r="BX140496" s="68"/>
      <c r="BY140496" s="68"/>
    </row>
    <row r="140497" spans="73:77" x14ac:dyDescent="0.25">
      <c r="BU140497" s="66"/>
      <c r="BV140497" s="67"/>
      <c r="BW140497" s="67"/>
      <c r="BX140497" s="68"/>
      <c r="BY140497" s="68"/>
    </row>
    <row r="140498" spans="73:77" x14ac:dyDescent="0.25">
      <c r="BU140498" s="66"/>
      <c r="BV140498" s="67"/>
      <c r="BW140498" s="67"/>
      <c r="BX140498" s="68"/>
      <c r="BY140498" s="68"/>
    </row>
    <row r="140499" spans="73:77" x14ac:dyDescent="0.25">
      <c r="BU140499" s="66"/>
      <c r="BV140499" s="67"/>
      <c r="BW140499" s="67"/>
      <c r="BX140499" s="68"/>
      <c r="BY140499" s="68"/>
    </row>
    <row r="140500" spans="73:77" x14ac:dyDescent="0.25">
      <c r="BU140500" s="66"/>
      <c r="BV140500" s="67"/>
      <c r="BW140500" s="67"/>
      <c r="BX140500" s="68"/>
      <c r="BY140500" s="68"/>
    </row>
    <row r="140501" spans="73:77" x14ac:dyDescent="0.25">
      <c r="BU140501" s="66"/>
      <c r="BV140501" s="67"/>
      <c r="BW140501" s="67"/>
      <c r="BX140501" s="68"/>
      <c r="BY140501" s="68"/>
    </row>
    <row r="140502" spans="73:77" x14ac:dyDescent="0.25">
      <c r="BU140502" s="66"/>
      <c r="BV140502" s="67"/>
      <c r="BW140502" s="67"/>
      <c r="BX140502" s="68"/>
      <c r="BY140502" s="68"/>
    </row>
    <row r="140503" spans="73:77" x14ac:dyDescent="0.25">
      <c r="BU140503" s="66"/>
      <c r="BV140503" s="67"/>
      <c r="BW140503" s="67"/>
      <c r="BX140503" s="68"/>
      <c r="BY140503" s="68"/>
    </row>
    <row r="140504" spans="73:77" x14ac:dyDescent="0.25">
      <c r="BU140504" s="66"/>
      <c r="BV140504" s="67"/>
      <c r="BW140504" s="67"/>
      <c r="BX140504" s="68"/>
      <c r="BY140504" s="68"/>
    </row>
    <row r="140505" spans="73:77" x14ac:dyDescent="0.25">
      <c r="BU140505" s="66"/>
      <c r="BV140505" s="67"/>
      <c r="BW140505" s="67"/>
      <c r="BX140505" s="68"/>
      <c r="BY140505" s="68"/>
    </row>
    <row r="140506" spans="73:77" x14ac:dyDescent="0.25">
      <c r="BU140506" s="66"/>
      <c r="BV140506" s="67"/>
      <c r="BW140506" s="67"/>
      <c r="BX140506" s="68"/>
      <c r="BY140506" s="68"/>
    </row>
    <row r="140507" spans="73:77" x14ac:dyDescent="0.25">
      <c r="BU140507" s="66"/>
      <c r="BV140507" s="67"/>
      <c r="BW140507" s="67"/>
      <c r="BX140507" s="68"/>
      <c r="BY140507" s="68"/>
    </row>
    <row r="140508" spans="73:77" x14ac:dyDescent="0.25">
      <c r="BU140508" s="66"/>
      <c r="BV140508" s="67"/>
      <c r="BW140508" s="67"/>
      <c r="BX140508" s="68"/>
      <c r="BY140508" s="68"/>
    </row>
    <row r="140509" spans="73:77" x14ac:dyDescent="0.25">
      <c r="BU140509" s="66"/>
      <c r="BV140509" s="67"/>
      <c r="BW140509" s="67"/>
      <c r="BX140509" s="68"/>
      <c r="BY140509" s="68"/>
    </row>
    <row r="140510" spans="73:77" x14ac:dyDescent="0.25">
      <c r="BU140510" s="66"/>
      <c r="BV140510" s="67"/>
      <c r="BW140510" s="67"/>
      <c r="BX140510" s="68"/>
      <c r="BY140510" s="68"/>
    </row>
    <row r="140511" spans="73:77" x14ac:dyDescent="0.25">
      <c r="BU140511" s="66"/>
      <c r="BV140511" s="67"/>
      <c r="BW140511" s="67"/>
      <c r="BX140511" s="68"/>
      <c r="BY140511" s="68"/>
    </row>
    <row r="140512" spans="73:77" x14ac:dyDescent="0.25">
      <c r="BU140512" s="66"/>
      <c r="BV140512" s="67"/>
      <c r="BW140512" s="67"/>
      <c r="BX140512" s="68"/>
      <c r="BY140512" s="68"/>
    </row>
    <row r="140513" spans="73:77" x14ac:dyDescent="0.25">
      <c r="BU140513" s="66"/>
      <c r="BV140513" s="67"/>
      <c r="BW140513" s="67"/>
      <c r="BX140513" s="68"/>
      <c r="BY140513" s="68"/>
    </row>
    <row r="140514" spans="73:77" x14ac:dyDescent="0.25">
      <c r="BU140514" s="66"/>
      <c r="BV140514" s="67"/>
      <c r="BW140514" s="67"/>
      <c r="BX140514" s="68"/>
      <c r="BY140514" s="68"/>
    </row>
    <row r="140515" spans="73:77" x14ac:dyDescent="0.25">
      <c r="BU140515" s="66"/>
      <c r="BV140515" s="67"/>
      <c r="BW140515" s="67"/>
      <c r="BX140515" s="68"/>
      <c r="BY140515" s="68"/>
    </row>
    <row r="140516" spans="73:77" x14ac:dyDescent="0.25">
      <c r="BU140516" s="66"/>
      <c r="BV140516" s="67"/>
      <c r="BW140516" s="67"/>
      <c r="BX140516" s="68"/>
      <c r="BY140516" s="68"/>
    </row>
    <row r="140517" spans="73:77" x14ac:dyDescent="0.25">
      <c r="BU140517" s="66"/>
      <c r="BV140517" s="67"/>
      <c r="BW140517" s="67"/>
      <c r="BX140517" s="68"/>
      <c r="BY140517" s="68"/>
    </row>
    <row r="140518" spans="73:77" x14ac:dyDescent="0.25">
      <c r="BU140518" s="66"/>
      <c r="BV140518" s="67"/>
      <c r="BW140518" s="67"/>
      <c r="BX140518" s="68"/>
      <c r="BY140518" s="68"/>
    </row>
    <row r="140519" spans="73:77" x14ac:dyDescent="0.25">
      <c r="BU140519" s="66"/>
      <c r="BV140519" s="67"/>
      <c r="BW140519" s="67"/>
      <c r="BX140519" s="68"/>
      <c r="BY140519" s="68"/>
    </row>
    <row r="140520" spans="73:77" x14ac:dyDescent="0.25">
      <c r="BU140520" s="66"/>
      <c r="BV140520" s="67"/>
      <c r="BW140520" s="67"/>
      <c r="BX140520" s="68"/>
      <c r="BY140520" s="68"/>
    </row>
    <row r="140521" spans="73:77" x14ac:dyDescent="0.25">
      <c r="BU140521" s="66"/>
      <c r="BV140521" s="67"/>
      <c r="BW140521" s="67"/>
      <c r="BX140521" s="68"/>
      <c r="BY140521" s="68"/>
    </row>
    <row r="140522" spans="73:77" x14ac:dyDescent="0.25">
      <c r="BU140522" s="66"/>
      <c r="BV140522" s="67"/>
      <c r="BW140522" s="67"/>
      <c r="BX140522" s="68"/>
      <c r="BY140522" s="68"/>
    </row>
    <row r="140523" spans="73:77" x14ac:dyDescent="0.25">
      <c r="BU140523" s="66"/>
      <c r="BV140523" s="67"/>
      <c r="BW140523" s="67"/>
      <c r="BX140523" s="68"/>
      <c r="BY140523" s="68"/>
    </row>
    <row r="140524" spans="73:77" x14ac:dyDescent="0.25">
      <c r="BU140524" s="66"/>
      <c r="BV140524" s="67"/>
      <c r="BW140524" s="67"/>
      <c r="BX140524" s="68"/>
      <c r="BY140524" s="68"/>
    </row>
    <row r="140525" spans="73:77" x14ac:dyDescent="0.25">
      <c r="BU140525" s="66"/>
      <c r="BV140525" s="67"/>
      <c r="BW140525" s="67"/>
      <c r="BX140525" s="68"/>
      <c r="BY140525" s="68"/>
    </row>
    <row r="140526" spans="73:77" x14ac:dyDescent="0.25">
      <c r="BU140526" s="66"/>
      <c r="BV140526" s="67"/>
      <c r="BW140526" s="67"/>
      <c r="BX140526" s="68"/>
      <c r="BY140526" s="68"/>
    </row>
    <row r="140527" spans="73:77" x14ac:dyDescent="0.25">
      <c r="BU140527" s="66"/>
      <c r="BV140527" s="67"/>
      <c r="BW140527" s="67"/>
      <c r="BX140527" s="68"/>
      <c r="BY140527" s="68"/>
    </row>
    <row r="140528" spans="73:77" x14ac:dyDescent="0.25">
      <c r="BU140528" s="66"/>
      <c r="BV140528" s="67"/>
      <c r="BW140528" s="67"/>
      <c r="BX140528" s="68"/>
      <c r="BY140528" s="68"/>
    </row>
    <row r="140529" spans="73:77" x14ac:dyDescent="0.25">
      <c r="BU140529" s="66"/>
      <c r="BV140529" s="67"/>
      <c r="BW140529" s="67"/>
      <c r="BX140529" s="68"/>
      <c r="BY140529" s="68"/>
    </row>
    <row r="140530" spans="73:77" x14ac:dyDescent="0.25">
      <c r="BU140530" s="66"/>
      <c r="BV140530" s="67"/>
      <c r="BW140530" s="67"/>
      <c r="BX140530" s="68"/>
      <c r="BY140530" s="68"/>
    </row>
    <row r="140531" spans="73:77" x14ac:dyDescent="0.25">
      <c r="BU140531" s="66"/>
      <c r="BV140531" s="67"/>
      <c r="BW140531" s="67"/>
      <c r="BX140531" s="68"/>
      <c r="BY140531" s="68"/>
    </row>
    <row r="140532" spans="73:77" x14ac:dyDescent="0.25">
      <c r="BU140532" s="66"/>
      <c r="BV140532" s="67"/>
      <c r="BW140532" s="67"/>
      <c r="BX140532" s="68"/>
      <c r="BY140532" s="68"/>
    </row>
    <row r="140533" spans="73:77" x14ac:dyDescent="0.25">
      <c r="BU140533" s="66"/>
      <c r="BV140533" s="67"/>
      <c r="BW140533" s="67"/>
      <c r="BX140533" s="68"/>
      <c r="BY140533" s="68"/>
    </row>
    <row r="140534" spans="73:77" x14ac:dyDescent="0.25">
      <c r="BU140534" s="66"/>
      <c r="BV140534" s="67"/>
      <c r="BW140534" s="67"/>
      <c r="BX140534" s="68"/>
      <c r="BY140534" s="68"/>
    </row>
    <row r="140535" spans="73:77" x14ac:dyDescent="0.25">
      <c r="BU140535" s="66"/>
      <c r="BV140535" s="67"/>
      <c r="BW140535" s="67"/>
      <c r="BX140535" s="68"/>
      <c r="BY140535" s="68"/>
    </row>
    <row r="140536" spans="73:77" x14ac:dyDescent="0.25">
      <c r="BU140536" s="66"/>
      <c r="BV140536" s="67"/>
      <c r="BW140536" s="67"/>
      <c r="BX140536" s="68"/>
      <c r="BY140536" s="68"/>
    </row>
    <row r="140537" spans="73:77" x14ac:dyDescent="0.25">
      <c r="BU140537" s="66"/>
      <c r="BV140537" s="67"/>
      <c r="BW140537" s="67"/>
      <c r="BX140537" s="68"/>
      <c r="BY140537" s="68"/>
    </row>
    <row r="140538" spans="73:77" x14ac:dyDescent="0.25">
      <c r="BU140538" s="66"/>
      <c r="BV140538" s="67"/>
      <c r="BW140538" s="67"/>
      <c r="BX140538" s="68"/>
      <c r="BY140538" s="68"/>
    </row>
    <row r="140539" spans="73:77" x14ac:dyDescent="0.25">
      <c r="BU140539" s="66"/>
      <c r="BV140539" s="67"/>
      <c r="BW140539" s="67"/>
      <c r="BX140539" s="68"/>
      <c r="BY140539" s="68"/>
    </row>
    <row r="140540" spans="73:77" x14ac:dyDescent="0.25">
      <c r="BU140540" s="66"/>
      <c r="BV140540" s="67"/>
      <c r="BW140540" s="67"/>
      <c r="BX140540" s="68"/>
      <c r="BY140540" s="68"/>
    </row>
    <row r="140541" spans="73:77" x14ac:dyDescent="0.25">
      <c r="BU140541" s="66"/>
      <c r="BV140541" s="67"/>
      <c r="BW140541" s="67"/>
      <c r="BX140541" s="68"/>
      <c r="BY140541" s="68"/>
    </row>
    <row r="140542" spans="73:77" x14ac:dyDescent="0.25">
      <c r="BU140542" s="66"/>
      <c r="BV140542" s="67"/>
      <c r="BW140542" s="67"/>
      <c r="BX140542" s="68"/>
      <c r="BY140542" s="68"/>
    </row>
    <row r="140543" spans="73:77" x14ac:dyDescent="0.25">
      <c r="BU140543" s="66"/>
      <c r="BV140543" s="67"/>
      <c r="BW140543" s="67"/>
      <c r="BX140543" s="68"/>
      <c r="BY140543" s="68"/>
    </row>
    <row r="140544" spans="73:77" x14ac:dyDescent="0.25">
      <c r="BU140544" s="66"/>
      <c r="BV140544" s="67"/>
      <c r="BW140544" s="67"/>
      <c r="BX140544" s="68"/>
      <c r="BY140544" s="68"/>
    </row>
    <row r="140545" spans="73:77" x14ac:dyDescent="0.25">
      <c r="BU140545" s="66"/>
      <c r="BV140545" s="67"/>
      <c r="BW140545" s="67"/>
      <c r="BX140545" s="68"/>
      <c r="BY140545" s="68"/>
    </row>
    <row r="140546" spans="73:77" x14ac:dyDescent="0.25">
      <c r="BU140546" s="66"/>
      <c r="BV140546" s="67"/>
      <c r="BW140546" s="67"/>
      <c r="BX140546" s="68"/>
      <c r="BY140546" s="68"/>
    </row>
    <row r="140547" spans="73:77" x14ac:dyDescent="0.25">
      <c r="BU140547" s="66"/>
      <c r="BV140547" s="67"/>
      <c r="BW140547" s="67"/>
      <c r="BX140547" s="68"/>
      <c r="BY140547" s="68"/>
    </row>
    <row r="140548" spans="73:77" x14ac:dyDescent="0.25">
      <c r="BU140548" s="66"/>
      <c r="BV140548" s="67"/>
      <c r="BW140548" s="67"/>
      <c r="BX140548" s="68"/>
      <c r="BY140548" s="68"/>
    </row>
    <row r="140549" spans="73:77" x14ac:dyDescent="0.25">
      <c r="BU140549" s="66"/>
      <c r="BV140549" s="67"/>
      <c r="BW140549" s="67"/>
      <c r="BX140549" s="68"/>
      <c r="BY140549" s="68"/>
    </row>
    <row r="140550" spans="73:77" x14ac:dyDescent="0.25">
      <c r="BU140550" s="66"/>
      <c r="BV140550" s="67"/>
      <c r="BW140550" s="67"/>
      <c r="BX140550" s="68"/>
      <c r="BY140550" s="68"/>
    </row>
    <row r="140551" spans="73:77" x14ac:dyDescent="0.25">
      <c r="BU140551" s="66"/>
      <c r="BV140551" s="67"/>
      <c r="BW140551" s="67"/>
      <c r="BX140551" s="68"/>
      <c r="BY140551" s="68"/>
    </row>
    <row r="140552" spans="73:77" x14ac:dyDescent="0.25">
      <c r="BU140552" s="66"/>
      <c r="BV140552" s="67"/>
      <c r="BW140552" s="67"/>
      <c r="BX140552" s="68"/>
      <c r="BY140552" s="68"/>
    </row>
    <row r="140553" spans="73:77" x14ac:dyDescent="0.25">
      <c r="BU140553" s="66"/>
      <c r="BV140553" s="67"/>
      <c r="BW140553" s="67"/>
      <c r="BX140553" s="68"/>
      <c r="BY140553" s="68"/>
    </row>
    <row r="140554" spans="73:77" x14ac:dyDescent="0.25">
      <c r="BU140554" s="66"/>
      <c r="BV140554" s="67"/>
      <c r="BW140554" s="67"/>
      <c r="BX140554" s="68"/>
      <c r="BY140554" s="68"/>
    </row>
    <row r="140555" spans="73:77" x14ac:dyDescent="0.25">
      <c r="BU140555" s="66"/>
      <c r="BV140555" s="67"/>
      <c r="BW140555" s="67"/>
      <c r="BX140555" s="68"/>
      <c r="BY140555" s="68"/>
    </row>
    <row r="140556" spans="73:77" x14ac:dyDescent="0.25">
      <c r="BU140556" s="66"/>
      <c r="BV140556" s="67"/>
      <c r="BW140556" s="67"/>
      <c r="BX140556" s="68"/>
      <c r="BY140556" s="68"/>
    </row>
    <row r="140557" spans="73:77" x14ac:dyDescent="0.25">
      <c r="BU140557" s="66"/>
      <c r="BV140557" s="67"/>
      <c r="BW140557" s="67"/>
      <c r="BX140557" s="68"/>
      <c r="BY140557" s="68"/>
    </row>
    <row r="140558" spans="73:77" x14ac:dyDescent="0.25">
      <c r="BU140558" s="66"/>
      <c r="BV140558" s="67"/>
      <c r="BW140558" s="67"/>
      <c r="BX140558" s="68"/>
      <c r="BY140558" s="68"/>
    </row>
    <row r="140559" spans="73:77" x14ac:dyDescent="0.25">
      <c r="BU140559" s="66"/>
      <c r="BV140559" s="67"/>
      <c r="BW140559" s="67"/>
      <c r="BX140559" s="68"/>
      <c r="BY140559" s="68"/>
    </row>
    <row r="140560" spans="73:77" x14ac:dyDescent="0.25">
      <c r="BU140560" s="66"/>
      <c r="BV140560" s="67"/>
      <c r="BW140560" s="67"/>
      <c r="BX140560" s="68"/>
      <c r="BY140560" s="68"/>
    </row>
    <row r="140561" spans="73:77" x14ac:dyDescent="0.25">
      <c r="BU140561" s="66"/>
      <c r="BV140561" s="67"/>
      <c r="BW140561" s="67"/>
      <c r="BX140561" s="68"/>
      <c r="BY140561" s="68"/>
    </row>
    <row r="140562" spans="73:77" x14ac:dyDescent="0.25">
      <c r="BU140562" s="66"/>
      <c r="BV140562" s="67"/>
      <c r="BW140562" s="67"/>
      <c r="BX140562" s="68"/>
      <c r="BY140562" s="68"/>
    </row>
    <row r="140563" spans="73:77" x14ac:dyDescent="0.25">
      <c r="BU140563" s="66"/>
      <c r="BV140563" s="67"/>
      <c r="BW140563" s="67"/>
      <c r="BX140563" s="68"/>
      <c r="BY140563" s="68"/>
    </row>
    <row r="140564" spans="73:77" x14ac:dyDescent="0.25">
      <c r="BU140564" s="66"/>
      <c r="BV140564" s="67"/>
      <c r="BW140564" s="67"/>
      <c r="BX140564" s="68"/>
      <c r="BY140564" s="68"/>
    </row>
    <row r="140565" spans="73:77" x14ac:dyDescent="0.25">
      <c r="BU140565" s="66"/>
      <c r="BV140565" s="67"/>
      <c r="BW140565" s="67"/>
      <c r="BX140565" s="68"/>
      <c r="BY140565" s="68"/>
    </row>
    <row r="140566" spans="73:77" x14ac:dyDescent="0.25">
      <c r="BU140566" s="66"/>
      <c r="BV140566" s="67"/>
      <c r="BW140566" s="67"/>
      <c r="BX140566" s="68"/>
      <c r="BY140566" s="68"/>
    </row>
    <row r="140567" spans="73:77" x14ac:dyDescent="0.25">
      <c r="BU140567" s="66"/>
      <c r="BV140567" s="67"/>
      <c r="BW140567" s="67"/>
      <c r="BX140567" s="68"/>
      <c r="BY140567" s="68"/>
    </row>
    <row r="140568" spans="73:77" x14ac:dyDescent="0.25">
      <c r="BU140568" s="66"/>
      <c r="BV140568" s="67"/>
      <c r="BW140568" s="67"/>
      <c r="BX140568" s="68"/>
      <c r="BY140568" s="68"/>
    </row>
    <row r="140569" spans="73:77" x14ac:dyDescent="0.25">
      <c r="BU140569" s="66"/>
      <c r="BV140569" s="67"/>
      <c r="BW140569" s="67"/>
      <c r="BX140569" s="68"/>
      <c r="BY140569" s="68"/>
    </row>
    <row r="140570" spans="73:77" x14ac:dyDescent="0.25">
      <c r="BU140570" s="66"/>
      <c r="BV140570" s="67"/>
      <c r="BW140570" s="67"/>
      <c r="BX140570" s="68"/>
      <c r="BY140570" s="68"/>
    </row>
    <row r="140571" spans="73:77" x14ac:dyDescent="0.25">
      <c r="BU140571" s="66"/>
      <c r="BV140571" s="67"/>
      <c r="BW140571" s="67"/>
      <c r="BX140571" s="68"/>
      <c r="BY140571" s="68"/>
    </row>
    <row r="140572" spans="73:77" x14ac:dyDescent="0.25">
      <c r="BU140572" s="66"/>
      <c r="BV140572" s="67"/>
      <c r="BW140572" s="67"/>
      <c r="BX140572" s="68"/>
      <c r="BY140572" s="68"/>
    </row>
    <row r="140573" spans="73:77" x14ac:dyDescent="0.25">
      <c r="BU140573" s="66"/>
      <c r="BV140573" s="67"/>
      <c r="BW140573" s="67"/>
      <c r="BX140573" s="68"/>
      <c r="BY140573" s="68"/>
    </row>
    <row r="140574" spans="73:77" x14ac:dyDescent="0.25">
      <c r="BU140574" s="66"/>
      <c r="BV140574" s="67"/>
      <c r="BW140574" s="67"/>
      <c r="BX140574" s="68"/>
      <c r="BY140574" s="68"/>
    </row>
    <row r="140575" spans="73:77" x14ac:dyDescent="0.25">
      <c r="BU140575" s="66"/>
      <c r="BV140575" s="67"/>
      <c r="BW140575" s="67"/>
      <c r="BX140575" s="68"/>
      <c r="BY140575" s="68"/>
    </row>
    <row r="140576" spans="73:77" x14ac:dyDescent="0.25">
      <c r="BU140576" s="66"/>
      <c r="BV140576" s="67"/>
      <c r="BW140576" s="67"/>
      <c r="BX140576" s="68"/>
      <c r="BY140576" s="68"/>
    </row>
    <row r="140577" spans="73:77" x14ac:dyDescent="0.25">
      <c r="BU140577" s="66"/>
      <c r="BV140577" s="67"/>
      <c r="BW140577" s="67"/>
      <c r="BX140577" s="68"/>
      <c r="BY140577" s="68"/>
    </row>
    <row r="140578" spans="73:77" x14ac:dyDescent="0.25">
      <c r="BU140578" s="66"/>
      <c r="BV140578" s="67"/>
      <c r="BW140578" s="67"/>
      <c r="BX140578" s="68"/>
      <c r="BY140578" s="68"/>
    </row>
    <row r="140579" spans="73:77" x14ac:dyDescent="0.25">
      <c r="BU140579" s="66"/>
      <c r="BV140579" s="67"/>
      <c r="BW140579" s="67"/>
      <c r="BX140579" s="68"/>
      <c r="BY140579" s="68"/>
    </row>
    <row r="140580" spans="73:77" x14ac:dyDescent="0.25">
      <c r="BU140580" s="66"/>
      <c r="BV140580" s="67"/>
      <c r="BW140580" s="67"/>
      <c r="BX140580" s="68"/>
      <c r="BY140580" s="68"/>
    </row>
    <row r="140581" spans="73:77" x14ac:dyDescent="0.25">
      <c r="BU140581" s="66"/>
      <c r="BV140581" s="67"/>
      <c r="BW140581" s="67"/>
      <c r="BX140581" s="68"/>
      <c r="BY140581" s="68"/>
    </row>
    <row r="140582" spans="73:77" x14ac:dyDescent="0.25">
      <c r="BU140582" s="66"/>
      <c r="BV140582" s="67"/>
      <c r="BW140582" s="67"/>
      <c r="BX140582" s="68"/>
      <c r="BY140582" s="68"/>
    </row>
    <row r="140583" spans="73:77" x14ac:dyDescent="0.25">
      <c r="BU140583" s="66"/>
      <c r="BV140583" s="67"/>
      <c r="BW140583" s="67"/>
      <c r="BX140583" s="68"/>
      <c r="BY140583" s="68"/>
    </row>
    <row r="140584" spans="73:77" x14ac:dyDescent="0.25">
      <c r="BU140584" s="66"/>
      <c r="BV140584" s="67"/>
      <c r="BW140584" s="67"/>
      <c r="BX140584" s="68"/>
      <c r="BY140584" s="68"/>
    </row>
    <row r="140585" spans="73:77" x14ac:dyDescent="0.25">
      <c r="BU140585" s="66"/>
      <c r="BV140585" s="67"/>
      <c r="BW140585" s="67"/>
      <c r="BX140585" s="68"/>
      <c r="BY140585" s="68"/>
    </row>
    <row r="140586" spans="73:77" x14ac:dyDescent="0.25">
      <c r="BU140586" s="66"/>
      <c r="BV140586" s="67"/>
      <c r="BW140586" s="67"/>
      <c r="BX140586" s="68"/>
      <c r="BY140586" s="68"/>
    </row>
    <row r="140587" spans="73:77" x14ac:dyDescent="0.25">
      <c r="BU140587" s="66"/>
      <c r="BV140587" s="67"/>
      <c r="BW140587" s="67"/>
      <c r="BX140587" s="68"/>
      <c r="BY140587" s="68"/>
    </row>
    <row r="140588" spans="73:77" x14ac:dyDescent="0.25">
      <c r="BU140588" s="66"/>
      <c r="BV140588" s="67"/>
      <c r="BW140588" s="67"/>
      <c r="BX140588" s="68"/>
      <c r="BY140588" s="68"/>
    </row>
    <row r="140589" spans="73:77" x14ac:dyDescent="0.25">
      <c r="BU140589" s="66"/>
      <c r="BV140589" s="67"/>
      <c r="BW140589" s="67"/>
      <c r="BX140589" s="68"/>
      <c r="BY140589" s="68"/>
    </row>
    <row r="140590" spans="73:77" x14ac:dyDescent="0.25">
      <c r="BU140590" s="66"/>
      <c r="BV140590" s="67"/>
      <c r="BW140590" s="67"/>
      <c r="BX140590" s="68"/>
      <c r="BY140590" s="68"/>
    </row>
    <row r="140591" spans="73:77" x14ac:dyDescent="0.25">
      <c r="BU140591" s="66"/>
      <c r="BV140591" s="67"/>
      <c r="BW140591" s="67"/>
      <c r="BX140591" s="68"/>
      <c r="BY140591" s="68"/>
    </row>
    <row r="140592" spans="73:77" x14ac:dyDescent="0.25">
      <c r="BU140592" s="66"/>
      <c r="BV140592" s="67"/>
      <c r="BW140592" s="67"/>
      <c r="BX140592" s="68"/>
      <c r="BY140592" s="68"/>
    </row>
    <row r="140593" spans="73:77" x14ac:dyDescent="0.25">
      <c r="BU140593" s="66"/>
      <c r="BV140593" s="67"/>
      <c r="BW140593" s="67"/>
      <c r="BX140593" s="68"/>
      <c r="BY140593" s="68"/>
    </row>
    <row r="140594" spans="73:77" x14ac:dyDescent="0.25">
      <c r="BU140594" s="66"/>
      <c r="BV140594" s="67"/>
      <c r="BW140594" s="67"/>
      <c r="BX140594" s="68"/>
      <c r="BY140594" s="68"/>
    </row>
    <row r="140595" spans="73:77" x14ac:dyDescent="0.25">
      <c r="BU140595" s="66"/>
      <c r="BV140595" s="67"/>
      <c r="BW140595" s="67"/>
      <c r="BX140595" s="68"/>
      <c r="BY140595" s="68"/>
    </row>
    <row r="140596" spans="73:77" x14ac:dyDescent="0.25">
      <c r="BU140596" s="66"/>
      <c r="BV140596" s="67"/>
      <c r="BW140596" s="67"/>
      <c r="BX140596" s="68"/>
      <c r="BY140596" s="68"/>
    </row>
    <row r="140597" spans="73:77" x14ac:dyDescent="0.25">
      <c r="BU140597" s="66"/>
      <c r="BV140597" s="67"/>
      <c r="BW140597" s="67"/>
      <c r="BX140597" s="68"/>
      <c r="BY140597" s="68"/>
    </row>
    <row r="140598" spans="73:77" x14ac:dyDescent="0.25">
      <c r="BU140598" s="66"/>
      <c r="BV140598" s="67"/>
      <c r="BW140598" s="67"/>
      <c r="BX140598" s="68"/>
      <c r="BY140598" s="68"/>
    </row>
    <row r="140599" spans="73:77" x14ac:dyDescent="0.25">
      <c r="BU140599" s="66"/>
      <c r="BV140599" s="67"/>
      <c r="BW140599" s="67"/>
      <c r="BX140599" s="68"/>
      <c r="BY140599" s="68"/>
    </row>
    <row r="140600" spans="73:77" x14ac:dyDescent="0.25">
      <c r="BU140600" s="66"/>
      <c r="BV140600" s="67"/>
      <c r="BW140600" s="67"/>
      <c r="BX140600" s="68"/>
      <c r="BY140600" s="68"/>
    </row>
    <row r="140601" spans="73:77" x14ac:dyDescent="0.25">
      <c r="BU140601" s="66"/>
      <c r="BV140601" s="67"/>
      <c r="BW140601" s="67"/>
      <c r="BX140601" s="68"/>
      <c r="BY140601" s="68"/>
    </row>
    <row r="140602" spans="73:77" x14ac:dyDescent="0.25">
      <c r="BU140602" s="66"/>
      <c r="BV140602" s="67"/>
      <c r="BW140602" s="67"/>
      <c r="BX140602" s="68"/>
      <c r="BY140602" s="68"/>
    </row>
    <row r="140603" spans="73:77" x14ac:dyDescent="0.25">
      <c r="BU140603" s="66"/>
      <c r="BV140603" s="67"/>
      <c r="BW140603" s="67"/>
      <c r="BX140603" s="68"/>
      <c r="BY140603" s="68"/>
    </row>
    <row r="140604" spans="73:77" x14ac:dyDescent="0.25">
      <c r="BU140604" s="66"/>
      <c r="BV140604" s="67"/>
      <c r="BW140604" s="67"/>
      <c r="BX140604" s="68"/>
      <c r="BY140604" s="68"/>
    </row>
    <row r="140605" spans="73:77" x14ac:dyDescent="0.25">
      <c r="BU140605" s="66"/>
      <c r="BV140605" s="67"/>
      <c r="BW140605" s="67"/>
      <c r="BX140605" s="68"/>
      <c r="BY140605" s="68"/>
    </row>
    <row r="140606" spans="73:77" x14ac:dyDescent="0.25">
      <c r="BU140606" s="66"/>
      <c r="BV140606" s="67"/>
      <c r="BW140606" s="67"/>
      <c r="BX140606" s="68"/>
      <c r="BY140606" s="68"/>
    </row>
    <row r="140607" spans="73:77" x14ac:dyDescent="0.25">
      <c r="BU140607" s="66"/>
      <c r="BV140607" s="67"/>
      <c r="BW140607" s="67"/>
      <c r="BX140607" s="68"/>
      <c r="BY140607" s="68"/>
    </row>
    <row r="140608" spans="73:77" x14ac:dyDescent="0.25">
      <c r="BU140608" s="66"/>
      <c r="BV140608" s="67"/>
      <c r="BW140608" s="67"/>
      <c r="BX140608" s="68"/>
      <c r="BY140608" s="68"/>
    </row>
    <row r="140609" spans="73:77" x14ac:dyDescent="0.25">
      <c r="BU140609" s="66"/>
      <c r="BV140609" s="67"/>
      <c r="BW140609" s="67"/>
      <c r="BX140609" s="68"/>
      <c r="BY140609" s="68"/>
    </row>
    <row r="140610" spans="73:77" x14ac:dyDescent="0.25">
      <c r="BU140610" s="66"/>
      <c r="BV140610" s="67"/>
      <c r="BW140610" s="67"/>
      <c r="BX140610" s="68"/>
      <c r="BY140610" s="68"/>
    </row>
    <row r="140611" spans="73:77" x14ac:dyDescent="0.25">
      <c r="BU140611" s="66"/>
      <c r="BV140611" s="67"/>
      <c r="BW140611" s="67"/>
      <c r="BX140611" s="68"/>
      <c r="BY140611" s="68"/>
    </row>
    <row r="140612" spans="73:77" x14ac:dyDescent="0.25">
      <c r="BU140612" s="66"/>
      <c r="BV140612" s="67"/>
      <c r="BW140612" s="67"/>
      <c r="BX140612" s="68"/>
      <c r="BY140612" s="68"/>
    </row>
    <row r="140613" spans="73:77" x14ac:dyDescent="0.25">
      <c r="BU140613" s="66"/>
      <c r="BV140613" s="67"/>
      <c r="BW140613" s="67"/>
      <c r="BX140613" s="68"/>
      <c r="BY140613" s="68"/>
    </row>
    <row r="140614" spans="73:77" x14ac:dyDescent="0.25">
      <c r="BU140614" s="66"/>
      <c r="BV140614" s="67"/>
      <c r="BW140614" s="67"/>
      <c r="BX140614" s="68"/>
      <c r="BY140614" s="68"/>
    </row>
    <row r="140615" spans="73:77" x14ac:dyDescent="0.25">
      <c r="BU140615" s="66"/>
      <c r="BV140615" s="67"/>
      <c r="BW140615" s="67"/>
      <c r="BX140615" s="68"/>
      <c r="BY140615" s="68"/>
    </row>
    <row r="140616" spans="73:77" x14ac:dyDescent="0.25">
      <c r="BU140616" s="66"/>
      <c r="BV140616" s="67"/>
      <c r="BW140616" s="67"/>
      <c r="BX140616" s="68"/>
      <c r="BY140616" s="68"/>
    </row>
    <row r="140617" spans="73:77" x14ac:dyDescent="0.25">
      <c r="BU140617" s="66"/>
      <c r="BV140617" s="67"/>
      <c r="BW140617" s="67"/>
      <c r="BX140617" s="68"/>
      <c r="BY140617" s="68"/>
    </row>
    <row r="140618" spans="73:77" x14ac:dyDescent="0.25">
      <c r="BU140618" s="66"/>
      <c r="BV140618" s="67"/>
      <c r="BW140618" s="67"/>
      <c r="BX140618" s="68"/>
      <c r="BY140618" s="68"/>
    </row>
    <row r="140619" spans="73:77" x14ac:dyDescent="0.25">
      <c r="BU140619" s="66"/>
      <c r="BV140619" s="67"/>
      <c r="BW140619" s="67"/>
      <c r="BX140619" s="68"/>
      <c r="BY140619" s="68"/>
    </row>
    <row r="140620" spans="73:77" x14ac:dyDescent="0.25">
      <c r="BU140620" s="66"/>
      <c r="BV140620" s="67"/>
      <c r="BW140620" s="67"/>
      <c r="BX140620" s="68"/>
      <c r="BY140620" s="68"/>
    </row>
    <row r="140621" spans="73:77" x14ac:dyDescent="0.25">
      <c r="BU140621" s="66"/>
      <c r="BV140621" s="67"/>
      <c r="BW140621" s="67"/>
      <c r="BX140621" s="68"/>
      <c r="BY140621" s="68"/>
    </row>
    <row r="140622" spans="73:77" x14ac:dyDescent="0.25">
      <c r="BU140622" s="66"/>
      <c r="BV140622" s="67"/>
      <c r="BW140622" s="67"/>
      <c r="BX140622" s="68"/>
      <c r="BY140622" s="68"/>
    </row>
    <row r="140623" spans="73:77" x14ac:dyDescent="0.25">
      <c r="BU140623" s="66"/>
      <c r="BV140623" s="67"/>
      <c r="BW140623" s="67"/>
      <c r="BX140623" s="68"/>
      <c r="BY140623" s="68"/>
    </row>
    <row r="140624" spans="73:77" x14ac:dyDescent="0.25">
      <c r="BU140624" s="66"/>
      <c r="BV140624" s="67"/>
      <c r="BW140624" s="67"/>
      <c r="BX140624" s="68"/>
      <c r="BY140624" s="68"/>
    </row>
    <row r="140625" spans="73:77" x14ac:dyDescent="0.25">
      <c r="BU140625" s="66"/>
      <c r="BV140625" s="67"/>
      <c r="BW140625" s="67"/>
      <c r="BX140625" s="68"/>
      <c r="BY140625" s="68"/>
    </row>
    <row r="140626" spans="73:77" x14ac:dyDescent="0.25">
      <c r="BU140626" s="66"/>
      <c r="BV140626" s="67"/>
      <c r="BW140626" s="67"/>
      <c r="BX140626" s="68"/>
      <c r="BY140626" s="68"/>
    </row>
    <row r="140627" spans="73:77" x14ac:dyDescent="0.25">
      <c r="BU140627" s="66"/>
      <c r="BV140627" s="67"/>
      <c r="BW140627" s="67"/>
      <c r="BX140627" s="68"/>
      <c r="BY140627" s="68"/>
    </row>
    <row r="140628" spans="73:77" x14ac:dyDescent="0.25">
      <c r="BU140628" s="66"/>
      <c r="BV140628" s="67"/>
      <c r="BW140628" s="67"/>
      <c r="BX140628" s="68"/>
      <c r="BY140628" s="68"/>
    </row>
    <row r="140629" spans="73:77" x14ac:dyDescent="0.25">
      <c r="BU140629" s="66"/>
      <c r="BV140629" s="67"/>
      <c r="BW140629" s="67"/>
      <c r="BX140629" s="68"/>
      <c r="BY140629" s="68"/>
    </row>
    <row r="140630" spans="73:77" x14ac:dyDescent="0.25">
      <c r="BU140630" s="66"/>
      <c r="BV140630" s="67"/>
      <c r="BW140630" s="67"/>
      <c r="BX140630" s="68"/>
      <c r="BY140630" s="68"/>
    </row>
    <row r="140631" spans="73:77" x14ac:dyDescent="0.25">
      <c r="BU140631" s="66"/>
      <c r="BV140631" s="67"/>
      <c r="BW140631" s="67"/>
      <c r="BX140631" s="68"/>
      <c r="BY140631" s="68"/>
    </row>
    <row r="140632" spans="73:77" x14ac:dyDescent="0.25">
      <c r="BU140632" s="66"/>
      <c r="BV140632" s="67"/>
      <c r="BW140632" s="67"/>
      <c r="BX140632" s="68"/>
      <c r="BY140632" s="68"/>
    </row>
    <row r="140633" spans="73:77" x14ac:dyDescent="0.25">
      <c r="BU140633" s="66"/>
      <c r="BV140633" s="67"/>
      <c r="BW140633" s="67"/>
      <c r="BX140633" s="68"/>
      <c r="BY140633" s="68"/>
    </row>
    <row r="140634" spans="73:77" x14ac:dyDescent="0.25">
      <c r="BU140634" s="66"/>
      <c r="BV140634" s="67"/>
      <c r="BW140634" s="67"/>
      <c r="BX140634" s="68"/>
      <c r="BY140634" s="68"/>
    </row>
    <row r="140635" spans="73:77" x14ac:dyDescent="0.25">
      <c r="BU140635" s="66"/>
      <c r="BV140635" s="67"/>
      <c r="BW140635" s="67"/>
      <c r="BX140635" s="68"/>
      <c r="BY140635" s="68"/>
    </row>
    <row r="140636" spans="73:77" x14ac:dyDescent="0.25">
      <c r="BU140636" s="66"/>
      <c r="BV140636" s="67"/>
      <c r="BW140636" s="67"/>
      <c r="BX140636" s="68"/>
      <c r="BY140636" s="68"/>
    </row>
    <row r="140637" spans="73:77" x14ac:dyDescent="0.25">
      <c r="BU140637" s="66"/>
      <c r="BV140637" s="67"/>
      <c r="BW140637" s="67"/>
      <c r="BX140637" s="68"/>
      <c r="BY140637" s="68"/>
    </row>
    <row r="140638" spans="73:77" x14ac:dyDescent="0.25">
      <c r="BU140638" s="66"/>
      <c r="BV140638" s="67"/>
      <c r="BW140638" s="67"/>
      <c r="BX140638" s="68"/>
      <c r="BY140638" s="68"/>
    </row>
    <row r="140639" spans="73:77" x14ac:dyDescent="0.25">
      <c r="BU140639" s="66"/>
      <c r="BV140639" s="67"/>
      <c r="BW140639" s="67"/>
      <c r="BX140639" s="68"/>
      <c r="BY140639" s="68"/>
    </row>
    <row r="140640" spans="73:77" x14ac:dyDescent="0.25">
      <c r="BU140640" s="66"/>
      <c r="BV140640" s="67"/>
      <c r="BW140640" s="67"/>
      <c r="BX140640" s="68"/>
      <c r="BY140640" s="68"/>
    </row>
    <row r="140641" spans="73:77" x14ac:dyDescent="0.25">
      <c r="BU140641" s="66"/>
      <c r="BV140641" s="67"/>
      <c r="BW140641" s="67"/>
      <c r="BX140641" s="68"/>
      <c r="BY140641" s="68"/>
    </row>
    <row r="140642" spans="73:77" x14ac:dyDescent="0.25">
      <c r="BU140642" s="66"/>
      <c r="BV140642" s="67"/>
      <c r="BW140642" s="67"/>
      <c r="BX140642" s="68"/>
      <c r="BY140642" s="68"/>
    </row>
    <row r="140643" spans="73:77" x14ac:dyDescent="0.25">
      <c r="BU140643" s="66"/>
      <c r="BV140643" s="67"/>
      <c r="BW140643" s="67"/>
      <c r="BX140643" s="68"/>
      <c r="BY140643" s="68"/>
    </row>
    <row r="140644" spans="73:77" x14ac:dyDescent="0.25">
      <c r="BU140644" s="66"/>
      <c r="BV140644" s="67"/>
      <c r="BW140644" s="67"/>
      <c r="BX140644" s="68"/>
      <c r="BY140644" s="68"/>
    </row>
    <row r="140645" spans="73:77" x14ac:dyDescent="0.25">
      <c r="BU140645" s="66"/>
      <c r="BV140645" s="67"/>
      <c r="BW140645" s="67"/>
      <c r="BX140645" s="68"/>
      <c r="BY140645" s="68"/>
    </row>
    <row r="140646" spans="73:77" x14ac:dyDescent="0.25">
      <c r="BU140646" s="66"/>
      <c r="BV140646" s="67"/>
      <c r="BW140646" s="67"/>
      <c r="BX140646" s="68"/>
      <c r="BY140646" s="68"/>
    </row>
    <row r="140647" spans="73:77" x14ac:dyDescent="0.25">
      <c r="BU140647" s="66"/>
      <c r="BV140647" s="67"/>
      <c r="BW140647" s="67"/>
      <c r="BX140647" s="68"/>
      <c r="BY140647" s="68"/>
    </row>
    <row r="140648" spans="73:77" x14ac:dyDescent="0.25">
      <c r="BU140648" s="66"/>
      <c r="BV140648" s="67"/>
      <c r="BW140648" s="67"/>
      <c r="BX140648" s="68"/>
      <c r="BY140648" s="68"/>
    </row>
    <row r="140649" spans="73:77" x14ac:dyDescent="0.25">
      <c r="BU140649" s="66"/>
      <c r="BV140649" s="67"/>
      <c r="BW140649" s="67"/>
      <c r="BX140649" s="68"/>
      <c r="BY140649" s="68"/>
    </row>
    <row r="140650" spans="73:77" x14ac:dyDescent="0.25">
      <c r="BU140650" s="66"/>
      <c r="BV140650" s="67"/>
      <c r="BW140650" s="67"/>
      <c r="BX140650" s="68"/>
      <c r="BY140650" s="68"/>
    </row>
    <row r="140651" spans="73:77" x14ac:dyDescent="0.25">
      <c r="BU140651" s="66"/>
      <c r="BV140651" s="67"/>
      <c r="BW140651" s="67"/>
      <c r="BX140651" s="68"/>
      <c r="BY140651" s="68"/>
    </row>
    <row r="140652" spans="73:77" x14ac:dyDescent="0.25">
      <c r="BU140652" s="66"/>
      <c r="BV140652" s="67"/>
      <c r="BW140652" s="67"/>
      <c r="BX140652" s="68"/>
      <c r="BY140652" s="68"/>
    </row>
    <row r="140653" spans="73:77" x14ac:dyDescent="0.25">
      <c r="BU140653" s="66"/>
      <c r="BV140653" s="67"/>
      <c r="BW140653" s="67"/>
      <c r="BX140653" s="68"/>
      <c r="BY140653" s="68"/>
    </row>
    <row r="140654" spans="73:77" x14ac:dyDescent="0.25">
      <c r="BU140654" s="66"/>
      <c r="BV140654" s="67"/>
      <c r="BW140654" s="67"/>
      <c r="BX140654" s="68"/>
      <c r="BY140654" s="68"/>
    </row>
    <row r="140655" spans="73:77" x14ac:dyDescent="0.25">
      <c r="BU140655" s="66"/>
      <c r="BV140655" s="67"/>
      <c r="BW140655" s="67"/>
      <c r="BX140655" s="68"/>
      <c r="BY140655" s="68"/>
    </row>
    <row r="140656" spans="73:77" x14ac:dyDescent="0.25">
      <c r="BU140656" s="66"/>
      <c r="BV140656" s="67"/>
      <c r="BW140656" s="67"/>
      <c r="BX140656" s="68"/>
      <c r="BY140656" s="68"/>
    </row>
    <row r="140657" spans="73:77" x14ac:dyDescent="0.25">
      <c r="BU140657" s="66"/>
      <c r="BV140657" s="67"/>
      <c r="BW140657" s="67"/>
      <c r="BX140657" s="68"/>
      <c r="BY140657" s="68"/>
    </row>
    <row r="140658" spans="73:77" x14ac:dyDescent="0.25">
      <c r="BU140658" s="66"/>
      <c r="BV140658" s="67"/>
      <c r="BW140658" s="67"/>
      <c r="BX140658" s="68"/>
      <c r="BY140658" s="68"/>
    </row>
    <row r="140659" spans="73:77" x14ac:dyDescent="0.25">
      <c r="BU140659" s="66"/>
      <c r="BV140659" s="67"/>
      <c r="BW140659" s="67"/>
      <c r="BX140659" s="68"/>
      <c r="BY140659" s="68"/>
    </row>
    <row r="140660" spans="73:77" x14ac:dyDescent="0.25">
      <c r="BU140660" s="66"/>
      <c r="BV140660" s="67"/>
      <c r="BW140660" s="67"/>
      <c r="BX140660" s="68"/>
      <c r="BY140660" s="68"/>
    </row>
    <row r="140661" spans="73:77" x14ac:dyDescent="0.25">
      <c r="BU140661" s="66"/>
      <c r="BV140661" s="67"/>
      <c r="BW140661" s="67"/>
      <c r="BX140661" s="68"/>
      <c r="BY140661" s="68"/>
    </row>
    <row r="140662" spans="73:77" x14ac:dyDescent="0.25">
      <c r="BU140662" s="66"/>
      <c r="BV140662" s="67"/>
      <c r="BW140662" s="67"/>
      <c r="BX140662" s="68"/>
      <c r="BY140662" s="68"/>
    </row>
    <row r="140663" spans="73:77" x14ac:dyDescent="0.25">
      <c r="BU140663" s="66"/>
      <c r="BV140663" s="67"/>
      <c r="BW140663" s="67"/>
      <c r="BX140663" s="68"/>
      <c r="BY140663" s="68"/>
    </row>
    <row r="140664" spans="73:77" x14ac:dyDescent="0.25">
      <c r="BU140664" s="66"/>
      <c r="BV140664" s="67"/>
      <c r="BW140664" s="67"/>
      <c r="BX140664" s="68"/>
      <c r="BY140664" s="68"/>
    </row>
    <row r="140665" spans="73:77" x14ac:dyDescent="0.25">
      <c r="BU140665" s="66"/>
      <c r="BV140665" s="67"/>
      <c r="BW140665" s="67"/>
      <c r="BX140665" s="68"/>
      <c r="BY140665" s="68"/>
    </row>
    <row r="140666" spans="73:77" x14ac:dyDescent="0.25">
      <c r="BU140666" s="66"/>
      <c r="BV140666" s="67"/>
      <c r="BW140666" s="67"/>
      <c r="BX140666" s="68"/>
      <c r="BY140666" s="68"/>
    </row>
    <row r="140667" spans="73:77" x14ac:dyDescent="0.25">
      <c r="BU140667" s="66"/>
      <c r="BV140667" s="67"/>
      <c r="BW140667" s="67"/>
      <c r="BX140667" s="68"/>
      <c r="BY140667" s="68"/>
    </row>
    <row r="140668" spans="73:77" x14ac:dyDescent="0.25">
      <c r="BU140668" s="66"/>
      <c r="BV140668" s="67"/>
      <c r="BW140668" s="67"/>
      <c r="BX140668" s="68"/>
      <c r="BY140668" s="68"/>
    </row>
    <row r="140669" spans="73:77" x14ac:dyDescent="0.25">
      <c r="BU140669" s="66"/>
      <c r="BV140669" s="67"/>
      <c r="BW140669" s="67"/>
      <c r="BX140669" s="68"/>
      <c r="BY140669" s="68"/>
    </row>
    <row r="140670" spans="73:77" x14ac:dyDescent="0.25">
      <c r="BU140670" s="66"/>
      <c r="BV140670" s="67"/>
      <c r="BW140670" s="67"/>
      <c r="BX140670" s="68"/>
      <c r="BY140670" s="68"/>
    </row>
    <row r="140671" spans="73:77" x14ac:dyDescent="0.25">
      <c r="BU140671" s="66"/>
      <c r="BV140671" s="67"/>
      <c r="BW140671" s="67"/>
      <c r="BX140671" s="68"/>
      <c r="BY140671" s="68"/>
    </row>
    <row r="140672" spans="73:77" x14ac:dyDescent="0.25">
      <c r="BU140672" s="66"/>
      <c r="BV140672" s="67"/>
      <c r="BW140672" s="67"/>
      <c r="BX140672" s="68"/>
      <c r="BY140672" s="68"/>
    </row>
    <row r="140673" spans="73:77" x14ac:dyDescent="0.25">
      <c r="BU140673" s="66"/>
      <c r="BV140673" s="67"/>
      <c r="BW140673" s="67"/>
      <c r="BX140673" s="68"/>
      <c r="BY140673" s="68"/>
    </row>
    <row r="140674" spans="73:77" x14ac:dyDescent="0.25">
      <c r="BU140674" s="66"/>
      <c r="BV140674" s="67"/>
      <c r="BW140674" s="67"/>
      <c r="BX140674" s="68"/>
      <c r="BY140674" s="68"/>
    </row>
    <row r="140675" spans="73:77" x14ac:dyDescent="0.25">
      <c r="BU140675" s="66"/>
      <c r="BV140675" s="67"/>
      <c r="BW140675" s="67"/>
      <c r="BX140675" s="68"/>
      <c r="BY140675" s="68"/>
    </row>
    <row r="140676" spans="73:77" x14ac:dyDescent="0.25">
      <c r="BU140676" s="66"/>
      <c r="BV140676" s="67"/>
      <c r="BW140676" s="67"/>
      <c r="BX140676" s="68"/>
      <c r="BY140676" s="68"/>
    </row>
    <row r="140677" spans="73:77" x14ac:dyDescent="0.25">
      <c r="BU140677" s="66"/>
      <c r="BV140677" s="67"/>
      <c r="BW140677" s="67"/>
      <c r="BX140677" s="68"/>
      <c r="BY140677" s="68"/>
    </row>
    <row r="140678" spans="73:77" x14ac:dyDescent="0.25">
      <c r="BU140678" s="66"/>
      <c r="BV140678" s="67"/>
      <c r="BW140678" s="67"/>
      <c r="BX140678" s="68"/>
      <c r="BY140678" s="68"/>
    </row>
    <row r="140679" spans="73:77" x14ac:dyDescent="0.25">
      <c r="BU140679" s="66"/>
      <c r="BV140679" s="67"/>
      <c r="BW140679" s="67"/>
      <c r="BX140679" s="68"/>
      <c r="BY140679" s="68"/>
    </row>
    <row r="140680" spans="73:77" x14ac:dyDescent="0.25">
      <c r="BU140680" s="66"/>
      <c r="BV140680" s="67"/>
      <c r="BW140680" s="67"/>
      <c r="BX140680" s="68"/>
      <c r="BY140680" s="68"/>
    </row>
    <row r="140681" spans="73:77" x14ac:dyDescent="0.25">
      <c r="BU140681" s="66"/>
      <c r="BV140681" s="67"/>
      <c r="BW140681" s="67"/>
      <c r="BX140681" s="68"/>
      <c r="BY140681" s="68"/>
    </row>
    <row r="140682" spans="73:77" x14ac:dyDescent="0.25">
      <c r="BU140682" s="66"/>
      <c r="BV140682" s="67"/>
      <c r="BW140682" s="67"/>
      <c r="BX140682" s="68"/>
      <c r="BY140682" s="68"/>
    </row>
    <row r="140683" spans="73:77" x14ac:dyDescent="0.25">
      <c r="BU140683" s="66"/>
      <c r="BV140683" s="67"/>
      <c r="BW140683" s="67"/>
      <c r="BX140683" s="68"/>
      <c r="BY140683" s="68"/>
    </row>
    <row r="140684" spans="73:77" x14ac:dyDescent="0.25">
      <c r="BU140684" s="66"/>
      <c r="BV140684" s="67"/>
      <c r="BW140684" s="67"/>
      <c r="BX140684" s="68"/>
      <c r="BY140684" s="68"/>
    </row>
    <row r="140685" spans="73:77" x14ac:dyDescent="0.25">
      <c r="BU140685" s="66"/>
      <c r="BV140685" s="67"/>
      <c r="BW140685" s="67"/>
      <c r="BX140685" s="68"/>
      <c r="BY140685" s="68"/>
    </row>
    <row r="140686" spans="73:77" x14ac:dyDescent="0.25">
      <c r="BU140686" s="66"/>
      <c r="BV140686" s="67"/>
      <c r="BW140686" s="67"/>
      <c r="BX140686" s="68"/>
      <c r="BY140686" s="68"/>
    </row>
    <row r="140687" spans="73:77" x14ac:dyDescent="0.25">
      <c r="BU140687" s="66"/>
      <c r="BV140687" s="67"/>
      <c r="BW140687" s="67"/>
      <c r="BX140687" s="68"/>
      <c r="BY140687" s="68"/>
    </row>
    <row r="140688" spans="73:77" x14ac:dyDescent="0.25">
      <c r="BU140688" s="66"/>
      <c r="BV140688" s="67"/>
      <c r="BW140688" s="67"/>
      <c r="BX140688" s="68"/>
      <c r="BY140688" s="68"/>
    </row>
    <row r="140689" spans="73:77" x14ac:dyDescent="0.25">
      <c r="BU140689" s="66"/>
      <c r="BV140689" s="67"/>
      <c r="BW140689" s="67"/>
      <c r="BX140689" s="68"/>
      <c r="BY140689" s="68"/>
    </row>
    <row r="140690" spans="73:77" x14ac:dyDescent="0.25">
      <c r="BU140690" s="66"/>
      <c r="BV140690" s="67"/>
      <c r="BW140690" s="67"/>
      <c r="BX140690" s="68"/>
      <c r="BY140690" s="68"/>
    </row>
    <row r="140691" spans="73:77" x14ac:dyDescent="0.25">
      <c r="BU140691" s="66"/>
      <c r="BV140691" s="67"/>
      <c r="BW140691" s="67"/>
      <c r="BX140691" s="68"/>
      <c r="BY140691" s="68"/>
    </row>
    <row r="140692" spans="73:77" x14ac:dyDescent="0.25">
      <c r="BU140692" s="66"/>
      <c r="BV140692" s="67"/>
      <c r="BW140692" s="67"/>
      <c r="BX140692" s="68"/>
      <c r="BY140692" s="68"/>
    </row>
    <row r="140693" spans="73:77" x14ac:dyDescent="0.25">
      <c r="BU140693" s="66"/>
      <c r="BV140693" s="67"/>
      <c r="BW140693" s="67"/>
      <c r="BX140693" s="68"/>
      <c r="BY140693" s="68"/>
    </row>
    <row r="140694" spans="73:77" x14ac:dyDescent="0.25">
      <c r="BU140694" s="66"/>
      <c r="BV140694" s="67"/>
      <c r="BW140694" s="67"/>
      <c r="BX140694" s="68"/>
      <c r="BY140694" s="68"/>
    </row>
    <row r="140695" spans="73:77" x14ac:dyDescent="0.25">
      <c r="BU140695" s="66"/>
      <c r="BV140695" s="67"/>
      <c r="BW140695" s="67"/>
      <c r="BX140695" s="68"/>
      <c r="BY140695" s="68"/>
    </row>
    <row r="140696" spans="73:77" x14ac:dyDescent="0.25">
      <c r="BU140696" s="66"/>
      <c r="BV140696" s="67"/>
      <c r="BW140696" s="67"/>
      <c r="BX140696" s="68"/>
      <c r="BY140696" s="68"/>
    </row>
    <row r="140697" spans="73:77" x14ac:dyDescent="0.25">
      <c r="BU140697" s="66"/>
      <c r="BV140697" s="67"/>
      <c r="BW140697" s="67"/>
      <c r="BX140697" s="68"/>
      <c r="BY140697" s="68"/>
    </row>
    <row r="140698" spans="73:77" x14ac:dyDescent="0.25">
      <c r="BU140698" s="66"/>
      <c r="BV140698" s="67"/>
      <c r="BW140698" s="67"/>
      <c r="BX140698" s="68"/>
      <c r="BY140698" s="68"/>
    </row>
    <row r="140699" spans="73:77" x14ac:dyDescent="0.25">
      <c r="BU140699" s="66"/>
      <c r="BV140699" s="67"/>
      <c r="BW140699" s="67"/>
      <c r="BX140699" s="68"/>
      <c r="BY140699" s="68"/>
    </row>
    <row r="140700" spans="73:77" x14ac:dyDescent="0.25">
      <c r="BU140700" s="66"/>
      <c r="BV140700" s="67"/>
      <c r="BW140700" s="67"/>
      <c r="BX140700" s="68"/>
      <c r="BY140700" s="68"/>
    </row>
    <row r="140701" spans="73:77" x14ac:dyDescent="0.25">
      <c r="BU140701" s="66"/>
      <c r="BV140701" s="67"/>
      <c r="BW140701" s="67"/>
      <c r="BX140701" s="68"/>
      <c r="BY140701" s="68"/>
    </row>
    <row r="140702" spans="73:77" x14ac:dyDescent="0.25">
      <c r="BU140702" s="66"/>
      <c r="BV140702" s="67"/>
      <c r="BW140702" s="67"/>
      <c r="BX140702" s="68"/>
      <c r="BY140702" s="68"/>
    </row>
    <row r="140703" spans="73:77" x14ac:dyDescent="0.25">
      <c r="BU140703" s="66"/>
      <c r="BV140703" s="67"/>
      <c r="BW140703" s="67"/>
      <c r="BX140703" s="68"/>
      <c r="BY140703" s="68"/>
    </row>
    <row r="140704" spans="73:77" x14ac:dyDescent="0.25">
      <c r="BU140704" s="66"/>
      <c r="BV140704" s="67"/>
      <c r="BW140704" s="67"/>
      <c r="BX140704" s="68"/>
      <c r="BY140704" s="68"/>
    </row>
    <row r="140705" spans="73:77" x14ac:dyDescent="0.25">
      <c r="BU140705" s="66"/>
      <c r="BV140705" s="67"/>
      <c r="BW140705" s="67"/>
      <c r="BX140705" s="68"/>
      <c r="BY140705" s="68"/>
    </row>
    <row r="140706" spans="73:77" x14ac:dyDescent="0.25">
      <c r="BU140706" s="66"/>
      <c r="BV140706" s="67"/>
      <c r="BW140706" s="67"/>
      <c r="BX140706" s="68"/>
      <c r="BY140706" s="68"/>
    </row>
    <row r="140707" spans="73:77" x14ac:dyDescent="0.25">
      <c r="BU140707" s="66"/>
      <c r="BV140707" s="67"/>
      <c r="BW140707" s="67"/>
      <c r="BX140707" s="68"/>
      <c r="BY140707" s="68"/>
    </row>
    <row r="140708" spans="73:77" x14ac:dyDescent="0.25">
      <c r="BU140708" s="66"/>
      <c r="BV140708" s="67"/>
      <c r="BW140708" s="67"/>
      <c r="BX140708" s="68"/>
      <c r="BY140708" s="68"/>
    </row>
    <row r="140709" spans="73:77" x14ac:dyDescent="0.25">
      <c r="BU140709" s="66"/>
      <c r="BV140709" s="67"/>
      <c r="BW140709" s="67"/>
      <c r="BX140709" s="68"/>
      <c r="BY140709" s="68"/>
    </row>
    <row r="140710" spans="73:77" x14ac:dyDescent="0.25">
      <c r="BU140710" s="66"/>
      <c r="BV140710" s="67"/>
      <c r="BW140710" s="67"/>
      <c r="BX140710" s="68"/>
      <c r="BY140710" s="68"/>
    </row>
    <row r="140711" spans="73:77" x14ac:dyDescent="0.25">
      <c r="BU140711" s="66"/>
      <c r="BV140711" s="67"/>
      <c r="BW140711" s="67"/>
      <c r="BX140711" s="68"/>
      <c r="BY140711" s="68"/>
    </row>
    <row r="140712" spans="73:77" x14ac:dyDescent="0.25">
      <c r="BU140712" s="66"/>
      <c r="BV140712" s="67"/>
      <c r="BW140712" s="67"/>
      <c r="BX140712" s="68"/>
      <c r="BY140712" s="68"/>
    </row>
    <row r="140713" spans="73:77" x14ac:dyDescent="0.25">
      <c r="BU140713" s="66"/>
      <c r="BV140713" s="67"/>
      <c r="BW140713" s="67"/>
      <c r="BX140713" s="68"/>
      <c r="BY140713" s="68"/>
    </row>
    <row r="140714" spans="73:77" x14ac:dyDescent="0.25">
      <c r="BU140714" s="66"/>
      <c r="BV140714" s="67"/>
      <c r="BW140714" s="67"/>
      <c r="BX140714" s="68"/>
      <c r="BY140714" s="68"/>
    </row>
    <row r="140715" spans="73:77" x14ac:dyDescent="0.25">
      <c r="BU140715" s="66"/>
      <c r="BV140715" s="67"/>
      <c r="BW140715" s="67"/>
      <c r="BX140715" s="68"/>
      <c r="BY140715" s="68"/>
    </row>
    <row r="140716" spans="73:77" x14ac:dyDescent="0.25">
      <c r="BU140716" s="66"/>
      <c r="BV140716" s="67"/>
      <c r="BW140716" s="67"/>
      <c r="BX140716" s="68"/>
      <c r="BY140716" s="68"/>
    </row>
    <row r="140717" spans="73:77" x14ac:dyDescent="0.25">
      <c r="BU140717" s="66"/>
      <c r="BV140717" s="67"/>
      <c r="BW140717" s="67"/>
      <c r="BX140717" s="68"/>
      <c r="BY140717" s="68"/>
    </row>
    <row r="140718" spans="73:77" x14ac:dyDescent="0.25">
      <c r="BU140718" s="66"/>
      <c r="BV140718" s="67"/>
      <c r="BW140718" s="67"/>
      <c r="BX140718" s="68"/>
      <c r="BY140718" s="68"/>
    </row>
    <row r="140719" spans="73:77" x14ac:dyDescent="0.25">
      <c r="BU140719" s="66"/>
      <c r="BV140719" s="67"/>
      <c r="BW140719" s="67"/>
      <c r="BX140719" s="68"/>
      <c r="BY140719" s="68"/>
    </row>
    <row r="140720" spans="73:77" x14ac:dyDescent="0.25">
      <c r="BU140720" s="66"/>
      <c r="BV140720" s="67"/>
      <c r="BW140720" s="67"/>
      <c r="BX140720" s="68"/>
      <c r="BY140720" s="68"/>
    </row>
    <row r="140721" spans="73:77" x14ac:dyDescent="0.25">
      <c r="BU140721" s="66"/>
      <c r="BV140721" s="67"/>
      <c r="BW140721" s="67"/>
      <c r="BX140721" s="68"/>
      <c r="BY140721" s="68"/>
    </row>
    <row r="140722" spans="73:77" x14ac:dyDescent="0.25">
      <c r="BU140722" s="66"/>
      <c r="BV140722" s="67"/>
      <c r="BW140722" s="67"/>
      <c r="BX140722" s="68"/>
      <c r="BY140722" s="68"/>
    </row>
    <row r="140723" spans="73:77" x14ac:dyDescent="0.25">
      <c r="BU140723" s="66"/>
      <c r="BV140723" s="67"/>
      <c r="BW140723" s="67"/>
      <c r="BX140723" s="68"/>
      <c r="BY140723" s="68"/>
    </row>
    <row r="140724" spans="73:77" x14ac:dyDescent="0.25">
      <c r="BU140724" s="66"/>
      <c r="BV140724" s="67"/>
      <c r="BW140724" s="67"/>
      <c r="BX140724" s="68"/>
      <c r="BY140724" s="68"/>
    </row>
    <row r="140725" spans="73:77" x14ac:dyDescent="0.25">
      <c r="BU140725" s="66"/>
      <c r="BV140725" s="67"/>
      <c r="BW140725" s="67"/>
      <c r="BX140725" s="68"/>
      <c r="BY140725" s="68"/>
    </row>
    <row r="140726" spans="73:77" x14ac:dyDescent="0.25">
      <c r="BU140726" s="66"/>
      <c r="BV140726" s="67"/>
      <c r="BW140726" s="67"/>
      <c r="BX140726" s="68"/>
      <c r="BY140726" s="68"/>
    </row>
    <row r="140727" spans="73:77" x14ac:dyDescent="0.25">
      <c r="BU140727" s="66"/>
      <c r="BV140727" s="67"/>
      <c r="BW140727" s="67"/>
      <c r="BX140727" s="68"/>
      <c r="BY140727" s="68"/>
    </row>
    <row r="140728" spans="73:77" x14ac:dyDescent="0.25">
      <c r="BU140728" s="66"/>
      <c r="BV140728" s="67"/>
      <c r="BW140728" s="67"/>
      <c r="BX140728" s="68"/>
      <c r="BY140728" s="68"/>
    </row>
    <row r="140729" spans="73:77" x14ac:dyDescent="0.25">
      <c r="BU140729" s="66"/>
      <c r="BV140729" s="67"/>
      <c r="BW140729" s="67"/>
      <c r="BX140729" s="68"/>
      <c r="BY140729" s="68"/>
    </row>
    <row r="140730" spans="73:77" x14ac:dyDescent="0.25">
      <c r="BU140730" s="66"/>
      <c r="BV140730" s="67"/>
      <c r="BW140730" s="67"/>
      <c r="BX140730" s="68"/>
      <c r="BY140730" s="68"/>
    </row>
    <row r="140731" spans="73:77" x14ac:dyDescent="0.25">
      <c r="BU140731" s="66"/>
      <c r="BV140731" s="67"/>
      <c r="BW140731" s="67"/>
      <c r="BX140731" s="68"/>
      <c r="BY140731" s="68"/>
    </row>
    <row r="140732" spans="73:77" x14ac:dyDescent="0.25">
      <c r="BU140732" s="66"/>
      <c r="BV140732" s="67"/>
      <c r="BW140732" s="67"/>
      <c r="BX140732" s="68"/>
      <c r="BY140732" s="68"/>
    </row>
    <row r="140733" spans="73:77" x14ac:dyDescent="0.25">
      <c r="BU140733" s="66"/>
      <c r="BV140733" s="67"/>
      <c r="BW140733" s="67"/>
      <c r="BX140733" s="68"/>
      <c r="BY140733" s="68"/>
    </row>
    <row r="140734" spans="73:77" x14ac:dyDescent="0.25">
      <c r="BU140734" s="66"/>
      <c r="BV140734" s="67"/>
      <c r="BW140734" s="67"/>
      <c r="BX140734" s="68"/>
      <c r="BY140734" s="68"/>
    </row>
    <row r="140735" spans="73:77" x14ac:dyDescent="0.25">
      <c r="BU140735" s="66"/>
      <c r="BV140735" s="67"/>
      <c r="BW140735" s="67"/>
      <c r="BX140735" s="68"/>
      <c r="BY140735" s="68"/>
    </row>
    <row r="140736" spans="73:77" x14ac:dyDescent="0.25">
      <c r="BU140736" s="66"/>
      <c r="BV140736" s="67"/>
      <c r="BW140736" s="67"/>
      <c r="BX140736" s="68"/>
      <c r="BY140736" s="68"/>
    </row>
    <row r="140737" spans="73:77" x14ac:dyDescent="0.25">
      <c r="BU140737" s="66"/>
      <c r="BV140737" s="67"/>
      <c r="BW140737" s="67"/>
      <c r="BX140737" s="68"/>
      <c r="BY140737" s="68"/>
    </row>
    <row r="140738" spans="73:77" x14ac:dyDescent="0.25">
      <c r="BU140738" s="66"/>
      <c r="BV140738" s="67"/>
      <c r="BW140738" s="67"/>
      <c r="BX140738" s="68"/>
      <c r="BY140738" s="68"/>
    </row>
    <row r="140739" spans="73:77" x14ac:dyDescent="0.25">
      <c r="BU140739" s="66"/>
      <c r="BV140739" s="67"/>
      <c r="BW140739" s="67"/>
      <c r="BX140739" s="68"/>
      <c r="BY140739" s="68"/>
    </row>
    <row r="140740" spans="73:77" x14ac:dyDescent="0.25">
      <c r="BU140740" s="66"/>
      <c r="BV140740" s="67"/>
      <c r="BW140740" s="67"/>
      <c r="BX140740" s="68"/>
      <c r="BY140740" s="68"/>
    </row>
    <row r="140741" spans="73:77" x14ac:dyDescent="0.25">
      <c r="BU140741" s="66"/>
      <c r="BV140741" s="67"/>
      <c r="BW140741" s="67"/>
      <c r="BX140741" s="68"/>
      <c r="BY140741" s="68"/>
    </row>
    <row r="140742" spans="73:77" x14ac:dyDescent="0.25">
      <c r="BU140742" s="66"/>
      <c r="BV140742" s="67"/>
      <c r="BW140742" s="67"/>
      <c r="BX140742" s="68"/>
      <c r="BY140742" s="68"/>
    </row>
    <row r="140743" spans="73:77" x14ac:dyDescent="0.25">
      <c r="BU140743" s="66"/>
      <c r="BV140743" s="67"/>
      <c r="BW140743" s="67"/>
      <c r="BX140743" s="68"/>
      <c r="BY140743" s="68"/>
    </row>
    <row r="140744" spans="73:77" x14ac:dyDescent="0.25">
      <c r="BU140744" s="66"/>
      <c r="BV140744" s="67"/>
      <c r="BW140744" s="67"/>
      <c r="BX140744" s="68"/>
      <c r="BY140744" s="68"/>
    </row>
    <row r="140745" spans="73:77" x14ac:dyDescent="0.25">
      <c r="BU140745" s="66"/>
      <c r="BV140745" s="67"/>
      <c r="BW140745" s="67"/>
      <c r="BX140745" s="68"/>
      <c r="BY140745" s="68"/>
    </row>
    <row r="140746" spans="73:77" x14ac:dyDescent="0.25">
      <c r="BU140746" s="66"/>
      <c r="BV140746" s="67"/>
      <c r="BW140746" s="67"/>
      <c r="BX140746" s="68"/>
      <c r="BY140746" s="68"/>
    </row>
    <row r="140747" spans="73:77" x14ac:dyDescent="0.25">
      <c r="BU140747" s="66"/>
      <c r="BV140747" s="67"/>
      <c r="BW140747" s="67"/>
      <c r="BX140747" s="68"/>
      <c r="BY140747" s="68"/>
    </row>
    <row r="140748" spans="73:77" x14ac:dyDescent="0.25">
      <c r="BU140748" s="66"/>
      <c r="BV140748" s="67"/>
      <c r="BW140748" s="67"/>
      <c r="BX140748" s="68"/>
      <c r="BY140748" s="68"/>
    </row>
    <row r="140749" spans="73:77" x14ac:dyDescent="0.25">
      <c r="BU140749" s="66"/>
      <c r="BV140749" s="67"/>
      <c r="BW140749" s="67"/>
      <c r="BX140749" s="68"/>
      <c r="BY140749" s="68"/>
    </row>
    <row r="140750" spans="73:77" x14ac:dyDescent="0.25">
      <c r="BU140750" s="66"/>
      <c r="BV140750" s="67"/>
      <c r="BW140750" s="67"/>
      <c r="BX140750" s="68"/>
      <c r="BY140750" s="68"/>
    </row>
    <row r="140751" spans="73:77" x14ac:dyDescent="0.25">
      <c r="BU140751" s="66"/>
      <c r="BV140751" s="67"/>
      <c r="BW140751" s="67"/>
      <c r="BX140751" s="68"/>
      <c r="BY140751" s="68"/>
    </row>
    <row r="140752" spans="73:77" x14ac:dyDescent="0.25">
      <c r="BU140752" s="66"/>
      <c r="BV140752" s="67"/>
      <c r="BW140752" s="67"/>
      <c r="BX140752" s="68"/>
      <c r="BY140752" s="68"/>
    </row>
    <row r="140753" spans="73:77" x14ac:dyDescent="0.25">
      <c r="BU140753" s="66"/>
      <c r="BV140753" s="67"/>
      <c r="BW140753" s="67"/>
      <c r="BX140753" s="68"/>
      <c r="BY140753" s="68"/>
    </row>
    <row r="140754" spans="73:77" x14ac:dyDescent="0.25">
      <c r="BU140754" s="66"/>
      <c r="BV140754" s="67"/>
      <c r="BW140754" s="67"/>
      <c r="BX140754" s="68"/>
      <c r="BY140754" s="68"/>
    </row>
    <row r="140755" spans="73:77" x14ac:dyDescent="0.25">
      <c r="BU140755" s="66"/>
      <c r="BV140755" s="67"/>
      <c r="BW140755" s="67"/>
      <c r="BX140755" s="68"/>
      <c r="BY140755" s="68"/>
    </row>
    <row r="140756" spans="73:77" x14ac:dyDescent="0.25">
      <c r="BU140756" s="66"/>
      <c r="BV140756" s="67"/>
      <c r="BW140756" s="67"/>
      <c r="BX140756" s="68"/>
      <c r="BY140756" s="68"/>
    </row>
    <row r="140757" spans="73:77" x14ac:dyDescent="0.25">
      <c r="BU140757" s="66"/>
      <c r="BV140757" s="67"/>
      <c r="BW140757" s="67"/>
      <c r="BX140757" s="68"/>
      <c r="BY140757" s="68"/>
    </row>
    <row r="140758" spans="73:77" x14ac:dyDescent="0.25">
      <c r="BU140758" s="66"/>
      <c r="BV140758" s="67"/>
      <c r="BW140758" s="67"/>
      <c r="BX140758" s="68"/>
      <c r="BY140758" s="68"/>
    </row>
    <row r="140759" spans="73:77" x14ac:dyDescent="0.25">
      <c r="BU140759" s="66"/>
      <c r="BV140759" s="67"/>
      <c r="BW140759" s="67"/>
      <c r="BX140759" s="68"/>
      <c r="BY140759" s="68"/>
    </row>
    <row r="140760" spans="73:77" x14ac:dyDescent="0.25">
      <c r="BU140760" s="66"/>
      <c r="BV140760" s="67"/>
      <c r="BW140760" s="67"/>
      <c r="BX140760" s="68"/>
      <c r="BY140760" s="68"/>
    </row>
    <row r="140761" spans="73:77" x14ac:dyDescent="0.25">
      <c r="BU140761" s="66"/>
      <c r="BV140761" s="67"/>
      <c r="BW140761" s="67"/>
      <c r="BX140761" s="68"/>
      <c r="BY140761" s="68"/>
    </row>
    <row r="140762" spans="73:77" x14ac:dyDescent="0.25">
      <c r="BU140762" s="66"/>
      <c r="BV140762" s="67"/>
      <c r="BW140762" s="67"/>
      <c r="BX140762" s="68"/>
      <c r="BY140762" s="68"/>
    </row>
    <row r="140763" spans="73:77" x14ac:dyDescent="0.25">
      <c r="BU140763" s="66"/>
      <c r="BV140763" s="67"/>
      <c r="BW140763" s="67"/>
      <c r="BX140763" s="68"/>
      <c r="BY140763" s="68"/>
    </row>
    <row r="140764" spans="73:77" x14ac:dyDescent="0.25">
      <c r="BU140764" s="66"/>
      <c r="BV140764" s="67"/>
      <c r="BW140764" s="67"/>
      <c r="BX140764" s="68"/>
      <c r="BY140764" s="68"/>
    </row>
    <row r="140765" spans="73:77" x14ac:dyDescent="0.25">
      <c r="BU140765" s="66"/>
      <c r="BV140765" s="67"/>
      <c r="BW140765" s="67"/>
      <c r="BX140765" s="68"/>
      <c r="BY140765" s="68"/>
    </row>
    <row r="140766" spans="73:77" x14ac:dyDescent="0.25">
      <c r="BU140766" s="66"/>
      <c r="BV140766" s="67"/>
      <c r="BW140766" s="67"/>
      <c r="BX140766" s="68"/>
      <c r="BY140766" s="68"/>
    </row>
    <row r="140767" spans="73:77" x14ac:dyDescent="0.25">
      <c r="BU140767" s="66"/>
      <c r="BV140767" s="67"/>
      <c r="BW140767" s="67"/>
      <c r="BX140767" s="68"/>
      <c r="BY140767" s="68"/>
    </row>
    <row r="140768" spans="73:77" x14ac:dyDescent="0.25">
      <c r="BU140768" s="66"/>
      <c r="BV140768" s="67"/>
      <c r="BW140768" s="67"/>
      <c r="BX140768" s="68"/>
      <c r="BY140768" s="68"/>
    </row>
    <row r="140769" spans="73:77" x14ac:dyDescent="0.25">
      <c r="BU140769" s="66"/>
      <c r="BV140769" s="67"/>
      <c r="BW140769" s="67"/>
      <c r="BX140769" s="68"/>
      <c r="BY140769" s="68"/>
    </row>
    <row r="140770" spans="73:77" x14ac:dyDescent="0.25">
      <c r="BU140770" s="66"/>
      <c r="BV140770" s="67"/>
      <c r="BW140770" s="67"/>
      <c r="BX140770" s="68"/>
      <c r="BY140770" s="68"/>
    </row>
    <row r="140771" spans="73:77" x14ac:dyDescent="0.25">
      <c r="BU140771" s="66"/>
      <c r="BV140771" s="67"/>
      <c r="BW140771" s="67"/>
      <c r="BX140771" s="68"/>
      <c r="BY140771" s="68"/>
    </row>
    <row r="140772" spans="73:77" x14ac:dyDescent="0.25">
      <c r="BU140772" s="66"/>
      <c r="BV140772" s="67"/>
      <c r="BW140772" s="67"/>
      <c r="BX140772" s="68"/>
      <c r="BY140772" s="68"/>
    </row>
    <row r="140773" spans="73:77" x14ac:dyDescent="0.25">
      <c r="BU140773" s="66"/>
      <c r="BV140773" s="67"/>
      <c r="BW140773" s="67"/>
      <c r="BX140773" s="68"/>
      <c r="BY140773" s="68"/>
    </row>
    <row r="140774" spans="73:77" x14ac:dyDescent="0.25">
      <c r="BU140774" s="66"/>
      <c r="BV140774" s="67"/>
      <c r="BW140774" s="67"/>
      <c r="BX140774" s="68"/>
      <c r="BY140774" s="68"/>
    </row>
    <row r="140775" spans="73:77" x14ac:dyDescent="0.25">
      <c r="BU140775" s="66"/>
      <c r="BV140775" s="67"/>
      <c r="BW140775" s="67"/>
      <c r="BX140775" s="68"/>
      <c r="BY140775" s="68"/>
    </row>
    <row r="140776" spans="73:77" x14ac:dyDescent="0.25">
      <c r="BU140776" s="66"/>
      <c r="BV140776" s="67"/>
      <c r="BW140776" s="67"/>
      <c r="BX140776" s="68"/>
      <c r="BY140776" s="68"/>
    </row>
    <row r="140777" spans="73:77" x14ac:dyDescent="0.25">
      <c r="BU140777" s="66"/>
      <c r="BV140777" s="67"/>
      <c r="BW140777" s="67"/>
      <c r="BX140777" s="68"/>
      <c r="BY140777" s="68"/>
    </row>
    <row r="140778" spans="73:77" x14ac:dyDescent="0.25">
      <c r="BU140778" s="66"/>
      <c r="BV140778" s="67"/>
      <c r="BW140778" s="67"/>
      <c r="BX140778" s="68"/>
      <c r="BY140778" s="68"/>
    </row>
    <row r="140779" spans="73:77" x14ac:dyDescent="0.25">
      <c r="BU140779" s="66"/>
      <c r="BV140779" s="67"/>
      <c r="BW140779" s="67"/>
      <c r="BX140779" s="68"/>
      <c r="BY140779" s="68"/>
    </row>
    <row r="140780" spans="73:77" x14ac:dyDescent="0.25">
      <c r="BU140780" s="66"/>
      <c r="BV140780" s="67"/>
      <c r="BW140780" s="67"/>
      <c r="BX140780" s="68"/>
      <c r="BY140780" s="68"/>
    </row>
    <row r="140781" spans="73:77" x14ac:dyDescent="0.25">
      <c r="BU140781" s="66"/>
      <c r="BV140781" s="67"/>
      <c r="BW140781" s="67"/>
      <c r="BX140781" s="68"/>
      <c r="BY140781" s="68"/>
    </row>
    <row r="140782" spans="73:77" x14ac:dyDescent="0.25">
      <c r="BU140782" s="66"/>
      <c r="BV140782" s="67"/>
      <c r="BW140782" s="67"/>
      <c r="BX140782" s="68"/>
      <c r="BY140782" s="68"/>
    </row>
    <row r="140783" spans="73:77" x14ac:dyDescent="0.25">
      <c r="BU140783" s="66"/>
      <c r="BV140783" s="67"/>
      <c r="BW140783" s="67"/>
      <c r="BX140783" s="68"/>
      <c r="BY140783" s="68"/>
    </row>
    <row r="140784" spans="73:77" x14ac:dyDescent="0.25">
      <c r="BU140784" s="66"/>
      <c r="BV140784" s="67"/>
      <c r="BW140784" s="67"/>
      <c r="BX140784" s="68"/>
      <c r="BY140784" s="68"/>
    </row>
    <row r="140785" spans="73:77" x14ac:dyDescent="0.25">
      <c r="BU140785" s="66"/>
      <c r="BV140785" s="67"/>
      <c r="BW140785" s="67"/>
      <c r="BX140785" s="68"/>
      <c r="BY140785" s="68"/>
    </row>
    <row r="140786" spans="73:77" x14ac:dyDescent="0.25">
      <c r="BU140786" s="66"/>
      <c r="BV140786" s="67"/>
      <c r="BW140786" s="67"/>
      <c r="BX140786" s="68"/>
      <c r="BY140786" s="68"/>
    </row>
    <row r="140787" spans="73:77" x14ac:dyDescent="0.25">
      <c r="BU140787" s="66"/>
      <c r="BV140787" s="67"/>
      <c r="BW140787" s="67"/>
      <c r="BX140787" s="68"/>
      <c r="BY140787" s="68"/>
    </row>
    <row r="140788" spans="73:77" x14ac:dyDescent="0.25">
      <c r="BU140788" s="66"/>
      <c r="BV140788" s="67"/>
      <c r="BW140788" s="67"/>
      <c r="BX140788" s="68"/>
      <c r="BY140788" s="68"/>
    </row>
    <row r="140789" spans="73:77" x14ac:dyDescent="0.25">
      <c r="BU140789" s="66"/>
      <c r="BV140789" s="67"/>
      <c r="BW140789" s="67"/>
      <c r="BX140789" s="68"/>
      <c r="BY140789" s="68"/>
    </row>
    <row r="140790" spans="73:77" x14ac:dyDescent="0.25">
      <c r="BU140790" s="66"/>
      <c r="BV140790" s="67"/>
      <c r="BW140790" s="67"/>
      <c r="BX140790" s="68"/>
      <c r="BY140790" s="68"/>
    </row>
    <row r="140791" spans="73:77" x14ac:dyDescent="0.25">
      <c r="BU140791" s="66"/>
      <c r="BV140791" s="67"/>
      <c r="BW140791" s="67"/>
      <c r="BX140791" s="68"/>
      <c r="BY140791" s="68"/>
    </row>
    <row r="140792" spans="73:77" x14ac:dyDescent="0.25">
      <c r="BU140792" s="66"/>
      <c r="BV140792" s="67"/>
      <c r="BW140792" s="67"/>
      <c r="BX140792" s="68"/>
      <c r="BY140792" s="68"/>
    </row>
    <row r="140793" spans="73:77" x14ac:dyDescent="0.25">
      <c r="BU140793" s="66"/>
      <c r="BV140793" s="67"/>
      <c r="BW140793" s="67"/>
      <c r="BX140793" s="68"/>
      <c r="BY140793" s="68"/>
    </row>
    <row r="140794" spans="73:77" x14ac:dyDescent="0.25">
      <c r="BU140794" s="66"/>
      <c r="BV140794" s="67"/>
      <c r="BW140794" s="67"/>
      <c r="BX140794" s="68"/>
      <c r="BY140794" s="68"/>
    </row>
    <row r="140795" spans="73:77" x14ac:dyDescent="0.25">
      <c r="BU140795" s="66"/>
      <c r="BV140795" s="67"/>
      <c r="BW140795" s="67"/>
      <c r="BX140795" s="68"/>
      <c r="BY140795" s="68"/>
    </row>
    <row r="140796" spans="73:77" x14ac:dyDescent="0.25">
      <c r="BU140796" s="66"/>
      <c r="BV140796" s="67"/>
      <c r="BW140796" s="67"/>
      <c r="BX140796" s="68"/>
      <c r="BY140796" s="68"/>
    </row>
    <row r="140797" spans="73:77" x14ac:dyDescent="0.25">
      <c r="BU140797" s="66"/>
      <c r="BV140797" s="67"/>
      <c r="BW140797" s="67"/>
      <c r="BX140797" s="68"/>
      <c r="BY140797" s="68"/>
    </row>
    <row r="140798" spans="73:77" x14ac:dyDescent="0.25">
      <c r="BU140798" s="66"/>
      <c r="BV140798" s="67"/>
      <c r="BW140798" s="67"/>
      <c r="BX140798" s="68"/>
      <c r="BY140798" s="68"/>
    </row>
    <row r="140799" spans="73:77" x14ac:dyDescent="0.25">
      <c r="BU140799" s="66"/>
      <c r="BV140799" s="67"/>
      <c r="BW140799" s="67"/>
      <c r="BX140799" s="68"/>
      <c r="BY140799" s="68"/>
    </row>
    <row r="140800" spans="73:77" x14ac:dyDescent="0.25">
      <c r="BU140800" s="66"/>
      <c r="BV140800" s="67"/>
      <c r="BW140800" s="67"/>
      <c r="BX140800" s="68"/>
      <c r="BY140800" s="68"/>
    </row>
    <row r="140801" spans="73:77" x14ac:dyDescent="0.25">
      <c r="BU140801" s="66"/>
      <c r="BV140801" s="67"/>
      <c r="BW140801" s="67"/>
      <c r="BX140801" s="68"/>
      <c r="BY140801" s="68"/>
    </row>
    <row r="140802" spans="73:77" x14ac:dyDescent="0.25">
      <c r="BU140802" s="66"/>
      <c r="BV140802" s="67"/>
      <c r="BW140802" s="67"/>
      <c r="BX140802" s="68"/>
      <c r="BY140802" s="68"/>
    </row>
    <row r="140803" spans="73:77" x14ac:dyDescent="0.25">
      <c r="BU140803" s="66"/>
      <c r="BV140803" s="67"/>
      <c r="BW140803" s="67"/>
      <c r="BX140803" s="68"/>
      <c r="BY140803" s="68"/>
    </row>
    <row r="140804" spans="73:77" x14ac:dyDescent="0.25">
      <c r="BU140804" s="66"/>
      <c r="BV140804" s="67"/>
      <c r="BW140804" s="67"/>
      <c r="BX140804" s="68"/>
      <c r="BY140804" s="68"/>
    </row>
    <row r="140805" spans="73:77" x14ac:dyDescent="0.25">
      <c r="BU140805" s="66"/>
      <c r="BV140805" s="67"/>
      <c r="BW140805" s="67"/>
      <c r="BX140805" s="68"/>
      <c r="BY140805" s="68"/>
    </row>
    <row r="140806" spans="73:77" x14ac:dyDescent="0.25">
      <c r="BU140806" s="66"/>
      <c r="BV140806" s="67"/>
      <c r="BW140806" s="67"/>
      <c r="BX140806" s="68"/>
      <c r="BY140806" s="68"/>
    </row>
    <row r="140807" spans="73:77" x14ac:dyDescent="0.25">
      <c r="BU140807" s="66"/>
      <c r="BV140807" s="67"/>
      <c r="BW140807" s="67"/>
      <c r="BX140807" s="68"/>
      <c r="BY140807" s="68"/>
    </row>
    <row r="140808" spans="73:77" x14ac:dyDescent="0.25">
      <c r="BU140808" s="66"/>
      <c r="BV140808" s="67"/>
      <c r="BW140808" s="67"/>
      <c r="BX140808" s="68"/>
      <c r="BY140808" s="68"/>
    </row>
    <row r="140809" spans="73:77" x14ac:dyDescent="0.25">
      <c r="BU140809" s="66"/>
      <c r="BV140809" s="67"/>
      <c r="BW140809" s="67"/>
      <c r="BX140809" s="68"/>
      <c r="BY140809" s="68"/>
    </row>
    <row r="140810" spans="73:77" x14ac:dyDescent="0.25">
      <c r="BU140810" s="66"/>
      <c r="BV140810" s="67"/>
      <c r="BW140810" s="67"/>
      <c r="BX140810" s="68"/>
      <c r="BY140810" s="68"/>
    </row>
    <row r="140811" spans="73:77" x14ac:dyDescent="0.25">
      <c r="BU140811" s="66"/>
      <c r="BV140811" s="67"/>
      <c r="BW140811" s="67"/>
      <c r="BX140811" s="68"/>
      <c r="BY140811" s="68"/>
    </row>
    <row r="140812" spans="73:77" x14ac:dyDescent="0.25">
      <c r="BU140812" s="66"/>
      <c r="BV140812" s="67"/>
      <c r="BW140812" s="67"/>
      <c r="BX140812" s="68"/>
      <c r="BY140812" s="68"/>
    </row>
    <row r="140813" spans="73:77" x14ac:dyDescent="0.25">
      <c r="BU140813" s="66"/>
      <c r="BV140813" s="67"/>
      <c r="BW140813" s="67"/>
      <c r="BX140813" s="68"/>
      <c r="BY140813" s="68"/>
    </row>
    <row r="140814" spans="73:77" x14ac:dyDescent="0.25">
      <c r="BU140814" s="66"/>
      <c r="BV140814" s="67"/>
      <c r="BW140814" s="67"/>
      <c r="BX140814" s="68"/>
      <c r="BY140814" s="68"/>
    </row>
    <row r="140815" spans="73:77" x14ac:dyDescent="0.25">
      <c r="BU140815" s="66"/>
      <c r="BV140815" s="67"/>
      <c r="BW140815" s="67"/>
      <c r="BX140815" s="68"/>
      <c r="BY140815" s="68"/>
    </row>
    <row r="140816" spans="73:77" x14ac:dyDescent="0.25">
      <c r="BU140816" s="66"/>
      <c r="BV140816" s="67"/>
      <c r="BW140816" s="67"/>
      <c r="BX140816" s="68"/>
      <c r="BY140816" s="68"/>
    </row>
    <row r="140817" spans="73:77" x14ac:dyDescent="0.25">
      <c r="BU140817" s="66"/>
      <c r="BV140817" s="67"/>
      <c r="BW140817" s="67"/>
      <c r="BX140817" s="68"/>
      <c r="BY140817" s="68"/>
    </row>
    <row r="140818" spans="73:77" x14ac:dyDescent="0.25">
      <c r="BU140818" s="66"/>
      <c r="BV140818" s="67"/>
      <c r="BW140818" s="67"/>
      <c r="BX140818" s="68"/>
      <c r="BY140818" s="68"/>
    </row>
    <row r="140819" spans="73:77" x14ac:dyDescent="0.25">
      <c r="BU140819" s="66"/>
      <c r="BV140819" s="67"/>
      <c r="BW140819" s="67"/>
      <c r="BX140819" s="68"/>
      <c r="BY140819" s="68"/>
    </row>
    <row r="140820" spans="73:77" x14ac:dyDescent="0.25">
      <c r="BU140820" s="66"/>
      <c r="BV140820" s="67"/>
      <c r="BW140820" s="67"/>
      <c r="BX140820" s="68"/>
      <c r="BY140820" s="68"/>
    </row>
    <row r="140821" spans="73:77" x14ac:dyDescent="0.25">
      <c r="BU140821" s="66"/>
      <c r="BV140821" s="67"/>
      <c r="BW140821" s="67"/>
      <c r="BX140821" s="68"/>
      <c r="BY140821" s="68"/>
    </row>
    <row r="140822" spans="73:77" x14ac:dyDescent="0.25">
      <c r="BU140822" s="66"/>
      <c r="BV140822" s="67"/>
      <c r="BW140822" s="67"/>
      <c r="BX140822" s="68"/>
      <c r="BY140822" s="68"/>
    </row>
    <row r="140823" spans="73:77" x14ac:dyDescent="0.25">
      <c r="BU140823" s="66"/>
      <c r="BV140823" s="67"/>
      <c r="BW140823" s="67"/>
      <c r="BX140823" s="68"/>
      <c r="BY140823" s="68"/>
    </row>
    <row r="140824" spans="73:77" x14ac:dyDescent="0.25">
      <c r="BU140824" s="66"/>
      <c r="BV140824" s="67"/>
      <c r="BW140824" s="67"/>
      <c r="BX140824" s="68"/>
      <c r="BY140824" s="68"/>
    </row>
    <row r="140825" spans="73:77" x14ac:dyDescent="0.25">
      <c r="BU140825" s="66"/>
      <c r="BV140825" s="67"/>
      <c r="BW140825" s="67"/>
      <c r="BX140825" s="68"/>
      <c r="BY140825" s="68"/>
    </row>
    <row r="140826" spans="73:77" x14ac:dyDescent="0.25">
      <c r="BU140826" s="66"/>
      <c r="BV140826" s="67"/>
      <c r="BW140826" s="67"/>
      <c r="BX140826" s="68"/>
      <c r="BY140826" s="68"/>
    </row>
    <row r="140827" spans="73:77" x14ac:dyDescent="0.25">
      <c r="BU140827" s="66"/>
      <c r="BV140827" s="67"/>
      <c r="BW140827" s="67"/>
      <c r="BX140827" s="68"/>
      <c r="BY140827" s="68"/>
    </row>
    <row r="140828" spans="73:77" x14ac:dyDescent="0.25">
      <c r="BU140828" s="66"/>
      <c r="BV140828" s="67"/>
      <c r="BW140828" s="67"/>
      <c r="BX140828" s="68"/>
      <c r="BY140828" s="68"/>
    </row>
    <row r="140829" spans="73:77" x14ac:dyDescent="0.25">
      <c r="BU140829" s="66"/>
      <c r="BV140829" s="67"/>
      <c r="BW140829" s="67"/>
      <c r="BX140829" s="68"/>
      <c r="BY140829" s="68"/>
    </row>
    <row r="140830" spans="73:77" x14ac:dyDescent="0.25">
      <c r="BU140830" s="66"/>
      <c r="BV140830" s="67"/>
      <c r="BW140830" s="67"/>
      <c r="BX140830" s="68"/>
      <c r="BY140830" s="68"/>
    </row>
    <row r="140831" spans="73:77" x14ac:dyDescent="0.25">
      <c r="BU140831" s="66"/>
      <c r="BV140831" s="67"/>
      <c r="BW140831" s="67"/>
      <c r="BX140831" s="68"/>
      <c r="BY140831" s="68"/>
    </row>
    <row r="140832" spans="73:77" x14ac:dyDescent="0.25">
      <c r="BU140832" s="66"/>
      <c r="BV140832" s="67"/>
      <c r="BW140832" s="67"/>
      <c r="BX140832" s="68"/>
      <c r="BY140832" s="68"/>
    </row>
    <row r="140833" spans="73:77" x14ac:dyDescent="0.25">
      <c r="BU140833" s="66"/>
      <c r="BV140833" s="67"/>
      <c r="BW140833" s="67"/>
      <c r="BX140833" s="68"/>
      <c r="BY140833" s="68"/>
    </row>
    <row r="140834" spans="73:77" x14ac:dyDescent="0.25">
      <c r="BU140834" s="66"/>
      <c r="BV140834" s="67"/>
      <c r="BW140834" s="67"/>
      <c r="BX140834" s="68"/>
      <c r="BY140834" s="68"/>
    </row>
    <row r="140835" spans="73:77" x14ac:dyDescent="0.25">
      <c r="BU140835" s="66"/>
      <c r="BV140835" s="67"/>
      <c r="BW140835" s="67"/>
      <c r="BX140835" s="68"/>
      <c r="BY140835" s="68"/>
    </row>
    <row r="140836" spans="73:77" x14ac:dyDescent="0.25">
      <c r="BU140836" s="66"/>
      <c r="BV140836" s="67"/>
      <c r="BW140836" s="67"/>
      <c r="BX140836" s="68"/>
      <c r="BY140836" s="68"/>
    </row>
    <row r="140837" spans="73:77" x14ac:dyDescent="0.25">
      <c r="BU140837" s="66"/>
      <c r="BV140837" s="67"/>
      <c r="BW140837" s="67"/>
      <c r="BX140837" s="68"/>
      <c r="BY140837" s="68"/>
    </row>
    <row r="140838" spans="73:77" x14ac:dyDescent="0.25">
      <c r="BU140838" s="66"/>
      <c r="BV140838" s="67"/>
      <c r="BW140838" s="67"/>
      <c r="BX140838" s="68"/>
      <c r="BY140838" s="68"/>
    </row>
    <row r="140839" spans="73:77" x14ac:dyDescent="0.25">
      <c r="BU140839" s="66"/>
      <c r="BV140839" s="67"/>
      <c r="BW140839" s="67"/>
      <c r="BX140839" s="68"/>
      <c r="BY140839" s="68"/>
    </row>
    <row r="140840" spans="73:77" x14ac:dyDescent="0.25">
      <c r="BU140840" s="66"/>
      <c r="BV140840" s="67"/>
      <c r="BW140840" s="67"/>
      <c r="BX140840" s="68"/>
      <c r="BY140840" s="68"/>
    </row>
    <row r="140841" spans="73:77" x14ac:dyDescent="0.25">
      <c r="BU140841" s="66"/>
      <c r="BV140841" s="67"/>
      <c r="BW140841" s="67"/>
      <c r="BX140841" s="68"/>
      <c r="BY140841" s="68"/>
    </row>
    <row r="140842" spans="73:77" x14ac:dyDescent="0.25">
      <c r="BU140842" s="66"/>
      <c r="BV140842" s="67"/>
      <c r="BW140842" s="67"/>
      <c r="BX140842" s="68"/>
      <c r="BY140842" s="68"/>
    </row>
    <row r="140843" spans="73:77" x14ac:dyDescent="0.25">
      <c r="BU140843" s="66"/>
      <c r="BV140843" s="67"/>
      <c r="BW140843" s="67"/>
      <c r="BX140843" s="68"/>
      <c r="BY140843" s="68"/>
    </row>
    <row r="140844" spans="73:77" x14ac:dyDescent="0.25">
      <c r="BU140844" s="66"/>
      <c r="BV140844" s="67"/>
      <c r="BW140844" s="67"/>
      <c r="BX140844" s="68"/>
      <c r="BY140844" s="68"/>
    </row>
    <row r="140845" spans="73:77" x14ac:dyDescent="0.25">
      <c r="BU140845" s="66"/>
      <c r="BV140845" s="67"/>
      <c r="BW140845" s="67"/>
      <c r="BX140845" s="68"/>
      <c r="BY140845" s="68"/>
    </row>
    <row r="140846" spans="73:77" x14ac:dyDescent="0.25">
      <c r="BU140846" s="66"/>
      <c r="BV140846" s="67"/>
      <c r="BW140846" s="67"/>
      <c r="BX140846" s="68"/>
      <c r="BY140846" s="68"/>
    </row>
    <row r="140847" spans="73:77" x14ac:dyDescent="0.25">
      <c r="BU140847" s="66"/>
      <c r="BV140847" s="67"/>
      <c r="BW140847" s="67"/>
      <c r="BX140847" s="68"/>
      <c r="BY140847" s="68"/>
    </row>
    <row r="140848" spans="73:77" x14ac:dyDescent="0.25">
      <c r="BU140848" s="66"/>
      <c r="BV140848" s="67"/>
      <c r="BW140848" s="67"/>
      <c r="BX140848" s="68"/>
      <c r="BY140848" s="68"/>
    </row>
    <row r="140849" spans="73:77" x14ac:dyDescent="0.25">
      <c r="BU140849" s="66"/>
      <c r="BV140849" s="67"/>
      <c r="BW140849" s="67"/>
      <c r="BX140849" s="68"/>
      <c r="BY140849" s="68"/>
    </row>
    <row r="140850" spans="73:77" x14ac:dyDescent="0.25">
      <c r="BU140850" s="66"/>
      <c r="BV140850" s="67"/>
      <c r="BW140850" s="67"/>
      <c r="BX140850" s="68"/>
      <c r="BY140850" s="68"/>
    </row>
    <row r="140851" spans="73:77" x14ac:dyDescent="0.25">
      <c r="BU140851" s="66"/>
      <c r="BV140851" s="67"/>
      <c r="BW140851" s="67"/>
      <c r="BX140851" s="68"/>
      <c r="BY140851" s="68"/>
    </row>
    <row r="140852" spans="73:77" x14ac:dyDescent="0.25">
      <c r="BU140852" s="66"/>
      <c r="BV140852" s="67"/>
      <c r="BW140852" s="67"/>
      <c r="BX140852" s="68"/>
      <c r="BY140852" s="68"/>
    </row>
    <row r="140853" spans="73:77" x14ac:dyDescent="0.25">
      <c r="BU140853" s="66"/>
      <c r="BV140853" s="67"/>
      <c r="BW140853" s="67"/>
      <c r="BX140853" s="68"/>
      <c r="BY140853" s="68"/>
    </row>
    <row r="140854" spans="73:77" x14ac:dyDescent="0.25">
      <c r="BU140854" s="66"/>
      <c r="BV140854" s="67"/>
      <c r="BW140854" s="67"/>
      <c r="BX140854" s="68"/>
      <c r="BY140854" s="68"/>
    </row>
    <row r="140855" spans="73:77" x14ac:dyDescent="0.25">
      <c r="BU140855" s="66"/>
      <c r="BV140855" s="67"/>
      <c r="BW140855" s="67"/>
      <c r="BX140855" s="68"/>
      <c r="BY140855" s="68"/>
    </row>
    <row r="140856" spans="73:77" x14ac:dyDescent="0.25">
      <c r="BU140856" s="66"/>
      <c r="BV140856" s="67"/>
      <c r="BW140856" s="67"/>
      <c r="BX140856" s="68"/>
      <c r="BY140856" s="68"/>
    </row>
    <row r="140857" spans="73:77" x14ac:dyDescent="0.25">
      <c r="BU140857" s="66"/>
      <c r="BV140857" s="67"/>
      <c r="BW140857" s="67"/>
      <c r="BX140857" s="68"/>
      <c r="BY140857" s="68"/>
    </row>
    <row r="140858" spans="73:77" x14ac:dyDescent="0.25">
      <c r="BU140858" s="66"/>
      <c r="BV140858" s="67"/>
      <c r="BW140858" s="67"/>
      <c r="BX140858" s="68"/>
      <c r="BY140858" s="68"/>
    </row>
    <row r="140859" spans="73:77" x14ac:dyDescent="0.25">
      <c r="BU140859" s="66"/>
      <c r="BV140859" s="67"/>
      <c r="BW140859" s="67"/>
      <c r="BX140859" s="68"/>
      <c r="BY140859" s="68"/>
    </row>
    <row r="140860" spans="73:77" x14ac:dyDescent="0.25">
      <c r="BU140860" s="66"/>
      <c r="BV140860" s="67"/>
      <c r="BW140860" s="67"/>
      <c r="BX140860" s="68"/>
      <c r="BY140860" s="68"/>
    </row>
    <row r="140861" spans="73:77" x14ac:dyDescent="0.25">
      <c r="BU140861" s="66"/>
      <c r="BV140861" s="67"/>
      <c r="BW140861" s="67"/>
      <c r="BX140861" s="68"/>
      <c r="BY140861" s="68"/>
    </row>
    <row r="140862" spans="73:77" x14ac:dyDescent="0.25">
      <c r="BU140862" s="66"/>
      <c r="BV140862" s="67"/>
      <c r="BW140862" s="67"/>
      <c r="BX140862" s="68"/>
      <c r="BY140862" s="68"/>
    </row>
    <row r="140863" spans="73:77" x14ac:dyDescent="0.25">
      <c r="BU140863" s="66"/>
      <c r="BV140863" s="67"/>
      <c r="BW140863" s="67"/>
      <c r="BX140863" s="68"/>
      <c r="BY140863" s="68"/>
    </row>
    <row r="140864" spans="73:77" x14ac:dyDescent="0.25">
      <c r="BU140864" s="66"/>
      <c r="BV140864" s="67"/>
      <c r="BW140864" s="67"/>
      <c r="BX140864" s="68"/>
      <c r="BY140864" s="68"/>
    </row>
    <row r="140865" spans="73:77" x14ac:dyDescent="0.25">
      <c r="BU140865" s="66"/>
      <c r="BV140865" s="67"/>
      <c r="BW140865" s="67"/>
      <c r="BX140865" s="68"/>
      <c r="BY140865" s="68"/>
    </row>
    <row r="140866" spans="73:77" x14ac:dyDescent="0.25">
      <c r="BU140866" s="66"/>
      <c r="BV140866" s="67"/>
      <c r="BW140866" s="67"/>
      <c r="BX140866" s="68"/>
      <c r="BY140866" s="68"/>
    </row>
    <row r="140867" spans="73:77" x14ac:dyDescent="0.25">
      <c r="BU140867" s="66"/>
      <c r="BV140867" s="67"/>
      <c r="BW140867" s="67"/>
      <c r="BX140867" s="68"/>
      <c r="BY140867" s="68"/>
    </row>
    <row r="140868" spans="73:77" x14ac:dyDescent="0.25">
      <c r="BU140868" s="66"/>
      <c r="BV140868" s="67"/>
      <c r="BW140868" s="67"/>
      <c r="BX140868" s="68"/>
      <c r="BY140868" s="68"/>
    </row>
    <row r="140869" spans="73:77" x14ac:dyDescent="0.25">
      <c r="BU140869" s="66"/>
      <c r="BV140869" s="67"/>
      <c r="BW140869" s="67"/>
      <c r="BX140869" s="68"/>
      <c r="BY140869" s="68"/>
    </row>
    <row r="140870" spans="73:77" x14ac:dyDescent="0.25">
      <c r="BU140870" s="66"/>
      <c r="BV140870" s="67"/>
      <c r="BW140870" s="67"/>
      <c r="BX140870" s="68"/>
      <c r="BY140870" s="68"/>
    </row>
    <row r="140871" spans="73:77" x14ac:dyDescent="0.25">
      <c r="BU140871" s="66"/>
      <c r="BV140871" s="67"/>
      <c r="BW140871" s="67"/>
      <c r="BX140871" s="68"/>
      <c r="BY140871" s="68"/>
    </row>
    <row r="140872" spans="73:77" x14ac:dyDescent="0.25">
      <c r="BU140872" s="66"/>
      <c r="BV140872" s="67"/>
      <c r="BW140872" s="67"/>
      <c r="BX140872" s="68"/>
      <c r="BY140872" s="68"/>
    </row>
    <row r="140873" spans="73:77" x14ac:dyDescent="0.25">
      <c r="BU140873" s="66"/>
      <c r="BV140873" s="67"/>
      <c r="BW140873" s="67"/>
      <c r="BX140873" s="68"/>
      <c r="BY140873" s="68"/>
    </row>
    <row r="140874" spans="73:77" x14ac:dyDescent="0.25">
      <c r="BU140874" s="66"/>
      <c r="BV140874" s="67"/>
      <c r="BW140874" s="67"/>
      <c r="BX140874" s="68"/>
      <c r="BY140874" s="68"/>
    </row>
    <row r="140875" spans="73:77" x14ac:dyDescent="0.25">
      <c r="BU140875" s="66"/>
      <c r="BV140875" s="67"/>
      <c r="BW140875" s="67"/>
      <c r="BX140875" s="68"/>
      <c r="BY140875" s="68"/>
    </row>
    <row r="140876" spans="73:77" x14ac:dyDescent="0.25">
      <c r="BU140876" s="66"/>
      <c r="BV140876" s="67"/>
      <c r="BW140876" s="67"/>
      <c r="BX140876" s="68"/>
      <c r="BY140876" s="68"/>
    </row>
    <row r="140877" spans="73:77" x14ac:dyDescent="0.25">
      <c r="BU140877" s="66"/>
      <c r="BV140877" s="67"/>
      <c r="BW140877" s="67"/>
      <c r="BX140877" s="68"/>
      <c r="BY140877" s="68"/>
    </row>
    <row r="140878" spans="73:77" x14ac:dyDescent="0.25">
      <c r="BU140878" s="66"/>
      <c r="BV140878" s="67"/>
      <c r="BW140878" s="67"/>
      <c r="BX140878" s="68"/>
      <c r="BY140878" s="68"/>
    </row>
    <row r="140879" spans="73:77" x14ac:dyDescent="0.25">
      <c r="BU140879" s="66"/>
      <c r="BV140879" s="67"/>
      <c r="BW140879" s="67"/>
      <c r="BX140879" s="68"/>
      <c r="BY140879" s="68"/>
    </row>
    <row r="140880" spans="73:77" x14ac:dyDescent="0.25">
      <c r="BU140880" s="66"/>
      <c r="BV140880" s="67"/>
      <c r="BW140880" s="67"/>
      <c r="BX140880" s="68"/>
      <c r="BY140880" s="68"/>
    </row>
    <row r="140881" spans="73:77" x14ac:dyDescent="0.25">
      <c r="BU140881" s="66"/>
      <c r="BV140881" s="67"/>
      <c r="BW140881" s="67"/>
      <c r="BX140881" s="68"/>
      <c r="BY140881" s="68"/>
    </row>
    <row r="140882" spans="73:77" x14ac:dyDescent="0.25">
      <c r="BU140882" s="66"/>
      <c r="BV140882" s="67"/>
      <c r="BW140882" s="67"/>
      <c r="BX140882" s="68"/>
      <c r="BY140882" s="68"/>
    </row>
    <row r="140883" spans="73:77" x14ac:dyDescent="0.25">
      <c r="BU140883" s="66"/>
      <c r="BV140883" s="67"/>
      <c r="BW140883" s="67"/>
      <c r="BX140883" s="68"/>
      <c r="BY140883" s="68"/>
    </row>
    <row r="140884" spans="73:77" x14ac:dyDescent="0.25">
      <c r="BU140884" s="66"/>
      <c r="BV140884" s="67"/>
      <c r="BW140884" s="67"/>
      <c r="BX140884" s="68"/>
      <c r="BY140884" s="68"/>
    </row>
    <row r="140885" spans="73:77" x14ac:dyDescent="0.25">
      <c r="BU140885" s="66"/>
      <c r="BV140885" s="67"/>
      <c r="BW140885" s="67"/>
      <c r="BX140885" s="68"/>
      <c r="BY140885" s="68"/>
    </row>
    <row r="140886" spans="73:77" x14ac:dyDescent="0.25">
      <c r="BU140886" s="66"/>
      <c r="BV140886" s="67"/>
      <c r="BW140886" s="67"/>
      <c r="BX140886" s="68"/>
      <c r="BY140886" s="68"/>
    </row>
    <row r="140887" spans="73:77" x14ac:dyDescent="0.25">
      <c r="BU140887" s="66"/>
      <c r="BV140887" s="67"/>
      <c r="BW140887" s="67"/>
      <c r="BX140887" s="68"/>
      <c r="BY140887" s="68"/>
    </row>
    <row r="140888" spans="73:77" x14ac:dyDescent="0.25">
      <c r="BU140888" s="66"/>
      <c r="BV140888" s="67"/>
      <c r="BW140888" s="67"/>
      <c r="BX140888" s="68"/>
      <c r="BY140888" s="68"/>
    </row>
    <row r="140889" spans="73:77" x14ac:dyDescent="0.25">
      <c r="BU140889" s="66"/>
      <c r="BV140889" s="67"/>
      <c r="BW140889" s="67"/>
      <c r="BX140889" s="68"/>
      <c r="BY140889" s="68"/>
    </row>
    <row r="140890" spans="73:77" x14ac:dyDescent="0.25">
      <c r="BU140890" s="66"/>
      <c r="BV140890" s="67"/>
      <c r="BW140890" s="67"/>
      <c r="BX140890" s="68"/>
      <c r="BY140890" s="68"/>
    </row>
    <row r="140891" spans="73:77" x14ac:dyDescent="0.25">
      <c r="BU140891" s="66"/>
      <c r="BV140891" s="67"/>
      <c r="BW140891" s="67"/>
      <c r="BX140891" s="68"/>
      <c r="BY140891" s="68"/>
    </row>
    <row r="140892" spans="73:77" x14ac:dyDescent="0.25">
      <c r="BU140892" s="66"/>
      <c r="BV140892" s="67"/>
      <c r="BW140892" s="67"/>
      <c r="BX140892" s="68"/>
      <c r="BY140892" s="68"/>
    </row>
    <row r="140893" spans="73:77" x14ac:dyDescent="0.25">
      <c r="BU140893" s="66"/>
      <c r="BV140893" s="67"/>
      <c r="BW140893" s="67"/>
      <c r="BX140893" s="68"/>
      <c r="BY140893" s="68"/>
    </row>
    <row r="140894" spans="73:77" x14ac:dyDescent="0.25">
      <c r="BU140894" s="66"/>
      <c r="BV140894" s="67"/>
      <c r="BW140894" s="67"/>
      <c r="BX140894" s="68"/>
      <c r="BY140894" s="68"/>
    </row>
    <row r="140895" spans="73:77" x14ac:dyDescent="0.25">
      <c r="BU140895" s="66"/>
      <c r="BV140895" s="67"/>
      <c r="BW140895" s="67"/>
      <c r="BX140895" s="68"/>
      <c r="BY140895" s="68"/>
    </row>
    <row r="140896" spans="73:77" x14ac:dyDescent="0.25">
      <c r="BU140896" s="66"/>
      <c r="BV140896" s="67"/>
      <c r="BW140896" s="67"/>
      <c r="BX140896" s="68"/>
      <c r="BY140896" s="68"/>
    </row>
    <row r="140897" spans="73:77" x14ac:dyDescent="0.25">
      <c r="BU140897" s="66"/>
      <c r="BV140897" s="67"/>
      <c r="BW140897" s="67"/>
      <c r="BX140897" s="68"/>
      <c r="BY140897" s="68"/>
    </row>
    <row r="140898" spans="73:77" x14ac:dyDescent="0.25">
      <c r="BU140898" s="66"/>
      <c r="BV140898" s="67"/>
      <c r="BW140898" s="67"/>
      <c r="BX140898" s="68"/>
      <c r="BY140898" s="68"/>
    </row>
    <row r="140899" spans="73:77" x14ac:dyDescent="0.25">
      <c r="BU140899" s="66"/>
      <c r="BV140899" s="67"/>
      <c r="BW140899" s="67"/>
      <c r="BX140899" s="68"/>
      <c r="BY140899" s="68"/>
    </row>
    <row r="140900" spans="73:77" x14ac:dyDescent="0.25">
      <c r="BU140900" s="66"/>
      <c r="BV140900" s="67"/>
      <c r="BW140900" s="67"/>
      <c r="BX140900" s="68"/>
      <c r="BY140900" s="68"/>
    </row>
    <row r="140901" spans="73:77" x14ac:dyDescent="0.25">
      <c r="BU140901" s="66"/>
      <c r="BV140901" s="67"/>
      <c r="BW140901" s="67"/>
      <c r="BX140901" s="68"/>
      <c r="BY140901" s="68"/>
    </row>
    <row r="140902" spans="73:77" x14ac:dyDescent="0.25">
      <c r="BU140902" s="66"/>
      <c r="BV140902" s="67"/>
      <c r="BW140902" s="67"/>
      <c r="BX140902" s="68"/>
      <c r="BY140902" s="68"/>
    </row>
    <row r="140903" spans="73:77" x14ac:dyDescent="0.25">
      <c r="BU140903" s="66"/>
      <c r="BV140903" s="67"/>
      <c r="BW140903" s="67"/>
      <c r="BX140903" s="68"/>
      <c r="BY140903" s="68"/>
    </row>
    <row r="140904" spans="73:77" x14ac:dyDescent="0.25">
      <c r="BU140904" s="66"/>
      <c r="BV140904" s="67"/>
      <c r="BW140904" s="67"/>
      <c r="BX140904" s="68"/>
      <c r="BY140904" s="68"/>
    </row>
    <row r="140905" spans="73:77" x14ac:dyDescent="0.25">
      <c r="BU140905" s="66"/>
      <c r="BV140905" s="67"/>
      <c r="BW140905" s="67"/>
      <c r="BX140905" s="68"/>
      <c r="BY140905" s="68"/>
    </row>
    <row r="140906" spans="73:77" x14ac:dyDescent="0.25">
      <c r="BU140906" s="66"/>
      <c r="BV140906" s="67"/>
      <c r="BW140906" s="67"/>
      <c r="BX140906" s="68"/>
      <c r="BY140906" s="68"/>
    </row>
    <row r="140907" spans="73:77" x14ac:dyDescent="0.25">
      <c r="BU140907" s="66"/>
      <c r="BV140907" s="67"/>
      <c r="BW140907" s="67"/>
      <c r="BX140907" s="68"/>
      <c r="BY140907" s="68"/>
    </row>
    <row r="140908" spans="73:77" x14ac:dyDescent="0.25">
      <c r="BU140908" s="66"/>
      <c r="BV140908" s="67"/>
      <c r="BW140908" s="67"/>
      <c r="BX140908" s="68"/>
      <c r="BY140908" s="68"/>
    </row>
    <row r="140909" spans="73:77" x14ac:dyDescent="0.25">
      <c r="BU140909" s="66"/>
      <c r="BV140909" s="67"/>
      <c r="BW140909" s="67"/>
      <c r="BX140909" s="68"/>
      <c r="BY140909" s="68"/>
    </row>
    <row r="140910" spans="73:77" x14ac:dyDescent="0.25">
      <c r="BU140910" s="66"/>
      <c r="BV140910" s="67"/>
      <c r="BW140910" s="67"/>
      <c r="BX140910" s="68"/>
      <c r="BY140910" s="68"/>
    </row>
    <row r="140911" spans="73:77" x14ac:dyDescent="0.25">
      <c r="BU140911" s="66"/>
      <c r="BV140911" s="67"/>
      <c r="BW140911" s="67"/>
      <c r="BX140911" s="68"/>
      <c r="BY140911" s="68"/>
    </row>
    <row r="140912" spans="73:77" x14ac:dyDescent="0.25">
      <c r="BU140912" s="66"/>
      <c r="BV140912" s="67"/>
      <c r="BW140912" s="67"/>
      <c r="BX140912" s="68"/>
      <c r="BY140912" s="68"/>
    </row>
    <row r="140913" spans="73:77" x14ac:dyDescent="0.25">
      <c r="BU140913" s="66"/>
      <c r="BV140913" s="67"/>
      <c r="BW140913" s="67"/>
      <c r="BX140913" s="68"/>
      <c r="BY140913" s="68"/>
    </row>
    <row r="140914" spans="73:77" x14ac:dyDescent="0.25">
      <c r="BU140914" s="66"/>
      <c r="BV140914" s="67"/>
      <c r="BW140914" s="67"/>
      <c r="BX140914" s="68"/>
      <c r="BY140914" s="68"/>
    </row>
    <row r="140915" spans="73:77" x14ac:dyDescent="0.25">
      <c r="BU140915" s="66"/>
      <c r="BV140915" s="67"/>
      <c r="BW140915" s="67"/>
      <c r="BX140915" s="68"/>
      <c r="BY140915" s="68"/>
    </row>
    <row r="140916" spans="73:77" x14ac:dyDescent="0.25">
      <c r="BU140916" s="66"/>
      <c r="BV140916" s="67"/>
      <c r="BW140916" s="67"/>
      <c r="BX140916" s="68"/>
      <c r="BY140916" s="68"/>
    </row>
    <row r="140917" spans="73:77" x14ac:dyDescent="0.25">
      <c r="BU140917" s="66"/>
      <c r="BV140917" s="67"/>
      <c r="BW140917" s="67"/>
      <c r="BX140917" s="68"/>
      <c r="BY140917" s="68"/>
    </row>
    <row r="140918" spans="73:77" x14ac:dyDescent="0.25">
      <c r="BU140918" s="66"/>
      <c r="BV140918" s="67"/>
      <c r="BW140918" s="67"/>
      <c r="BX140918" s="68"/>
      <c r="BY140918" s="68"/>
    </row>
    <row r="140919" spans="73:77" x14ac:dyDescent="0.25">
      <c r="BU140919" s="66"/>
      <c r="BV140919" s="67"/>
      <c r="BW140919" s="67"/>
      <c r="BX140919" s="68"/>
      <c r="BY140919" s="68"/>
    </row>
    <row r="140920" spans="73:77" x14ac:dyDescent="0.25">
      <c r="BU140920" s="66"/>
      <c r="BV140920" s="67"/>
      <c r="BW140920" s="67"/>
      <c r="BX140920" s="68"/>
      <c r="BY140920" s="68"/>
    </row>
    <row r="140921" spans="73:77" x14ac:dyDescent="0.25">
      <c r="BU140921" s="66"/>
      <c r="BV140921" s="67"/>
      <c r="BW140921" s="67"/>
      <c r="BX140921" s="68"/>
      <c r="BY140921" s="68"/>
    </row>
    <row r="140922" spans="73:77" x14ac:dyDescent="0.25">
      <c r="BU140922" s="66"/>
      <c r="BV140922" s="67"/>
      <c r="BW140922" s="67"/>
      <c r="BX140922" s="68"/>
      <c r="BY140922" s="68"/>
    </row>
    <row r="140923" spans="73:77" x14ac:dyDescent="0.25">
      <c r="BU140923" s="66"/>
      <c r="BV140923" s="67"/>
      <c r="BW140923" s="67"/>
      <c r="BX140923" s="68"/>
      <c r="BY140923" s="68"/>
    </row>
    <row r="140924" spans="73:77" x14ac:dyDescent="0.25">
      <c r="BU140924" s="66"/>
      <c r="BV140924" s="67"/>
      <c r="BW140924" s="67"/>
      <c r="BX140924" s="68"/>
      <c r="BY140924" s="68"/>
    </row>
    <row r="140925" spans="73:77" x14ac:dyDescent="0.25">
      <c r="BU140925" s="66"/>
      <c r="BV140925" s="67"/>
      <c r="BW140925" s="67"/>
      <c r="BX140925" s="68"/>
      <c r="BY140925" s="68"/>
    </row>
    <row r="140926" spans="73:77" x14ac:dyDescent="0.25">
      <c r="BU140926" s="66"/>
      <c r="BV140926" s="67"/>
      <c r="BW140926" s="67"/>
      <c r="BX140926" s="68"/>
      <c r="BY140926" s="68"/>
    </row>
    <row r="140927" spans="73:77" x14ac:dyDescent="0.25">
      <c r="BU140927" s="66"/>
      <c r="BV140927" s="67"/>
      <c r="BW140927" s="67"/>
      <c r="BX140927" s="68"/>
      <c r="BY140927" s="68"/>
    </row>
    <row r="140928" spans="73:77" x14ac:dyDescent="0.25">
      <c r="BU140928" s="66"/>
      <c r="BV140928" s="67"/>
      <c r="BW140928" s="67"/>
      <c r="BX140928" s="68"/>
      <c r="BY140928" s="68"/>
    </row>
    <row r="140929" spans="73:77" x14ac:dyDescent="0.25">
      <c r="BU140929" s="66"/>
      <c r="BV140929" s="67"/>
      <c r="BW140929" s="67"/>
      <c r="BX140929" s="68"/>
      <c r="BY140929" s="68"/>
    </row>
    <row r="140930" spans="73:77" x14ac:dyDescent="0.25">
      <c r="BU140930" s="66"/>
      <c r="BV140930" s="67"/>
      <c r="BW140930" s="67"/>
      <c r="BX140930" s="68"/>
      <c r="BY140930" s="68"/>
    </row>
    <row r="140931" spans="73:77" x14ac:dyDescent="0.25">
      <c r="BU140931" s="66"/>
      <c r="BV140931" s="67"/>
      <c r="BW140931" s="67"/>
      <c r="BX140931" s="68"/>
      <c r="BY140931" s="68"/>
    </row>
    <row r="140932" spans="73:77" x14ac:dyDescent="0.25">
      <c r="BU140932" s="66"/>
      <c r="BV140932" s="67"/>
      <c r="BW140932" s="67"/>
      <c r="BX140932" s="68"/>
      <c r="BY140932" s="68"/>
    </row>
    <row r="140933" spans="73:77" x14ac:dyDescent="0.25">
      <c r="BU140933" s="66"/>
      <c r="BV140933" s="67"/>
      <c r="BW140933" s="67"/>
      <c r="BX140933" s="68"/>
      <c r="BY140933" s="68"/>
    </row>
    <row r="140934" spans="73:77" x14ac:dyDescent="0.25">
      <c r="BU140934" s="66"/>
      <c r="BV140934" s="67"/>
      <c r="BW140934" s="67"/>
      <c r="BX140934" s="68"/>
      <c r="BY140934" s="68"/>
    </row>
    <row r="140935" spans="73:77" x14ac:dyDescent="0.25">
      <c r="BU140935" s="66"/>
      <c r="BV140935" s="67"/>
      <c r="BW140935" s="67"/>
      <c r="BX140935" s="68"/>
      <c r="BY140935" s="68"/>
    </row>
    <row r="140936" spans="73:77" x14ac:dyDescent="0.25">
      <c r="BU140936" s="66"/>
      <c r="BV140936" s="67"/>
      <c r="BW140936" s="67"/>
      <c r="BX140936" s="68"/>
      <c r="BY140936" s="68"/>
    </row>
    <row r="140937" spans="73:77" x14ac:dyDescent="0.25">
      <c r="BU140937" s="66"/>
      <c r="BV140937" s="67"/>
      <c r="BW140937" s="67"/>
      <c r="BX140937" s="68"/>
      <c r="BY140937" s="68"/>
    </row>
    <row r="140938" spans="73:77" x14ac:dyDescent="0.25">
      <c r="BU140938" s="66"/>
      <c r="BV140938" s="67"/>
      <c r="BW140938" s="67"/>
      <c r="BX140938" s="68"/>
      <c r="BY140938" s="68"/>
    </row>
    <row r="140939" spans="73:77" x14ac:dyDescent="0.25">
      <c r="BU140939" s="66"/>
      <c r="BV140939" s="67"/>
      <c r="BW140939" s="67"/>
      <c r="BX140939" s="68"/>
      <c r="BY140939" s="68"/>
    </row>
    <row r="140940" spans="73:77" x14ac:dyDescent="0.25">
      <c r="BU140940" s="66"/>
      <c r="BV140940" s="67"/>
      <c r="BW140940" s="67"/>
      <c r="BX140940" s="68"/>
      <c r="BY140940" s="68"/>
    </row>
    <row r="140941" spans="73:77" x14ac:dyDescent="0.25">
      <c r="BU140941" s="66"/>
      <c r="BV140941" s="67"/>
      <c r="BW140941" s="67"/>
      <c r="BX140941" s="68"/>
      <c r="BY140941" s="68"/>
    </row>
    <row r="140942" spans="73:77" x14ac:dyDescent="0.25">
      <c r="BU140942" s="66"/>
      <c r="BV140942" s="67"/>
      <c r="BW140942" s="67"/>
      <c r="BX140942" s="68"/>
      <c r="BY140942" s="68"/>
    </row>
    <row r="140943" spans="73:77" x14ac:dyDescent="0.25">
      <c r="BU140943" s="66"/>
      <c r="BV140943" s="67"/>
      <c r="BW140943" s="67"/>
      <c r="BX140943" s="68"/>
      <c r="BY140943" s="68"/>
    </row>
    <row r="140944" spans="73:77" x14ac:dyDescent="0.25">
      <c r="BU140944" s="66"/>
      <c r="BV140944" s="67"/>
      <c r="BW140944" s="67"/>
      <c r="BX140944" s="68"/>
      <c r="BY140944" s="68"/>
    </row>
    <row r="140945" spans="73:77" x14ac:dyDescent="0.25">
      <c r="BU140945" s="66"/>
      <c r="BV140945" s="67"/>
      <c r="BW140945" s="67"/>
      <c r="BX140945" s="68"/>
      <c r="BY140945" s="68"/>
    </row>
    <row r="140946" spans="73:77" x14ac:dyDescent="0.25">
      <c r="BU140946" s="66"/>
      <c r="BV140946" s="67"/>
      <c r="BW140946" s="67"/>
      <c r="BX140946" s="68"/>
      <c r="BY140946" s="68"/>
    </row>
    <row r="140947" spans="73:77" x14ac:dyDescent="0.25">
      <c r="BU140947" s="66"/>
      <c r="BV140947" s="67"/>
      <c r="BW140947" s="67"/>
      <c r="BX140947" s="68"/>
      <c r="BY140947" s="68"/>
    </row>
    <row r="140948" spans="73:77" x14ac:dyDescent="0.25">
      <c r="BU140948" s="66"/>
      <c r="BV140948" s="67"/>
      <c r="BW140948" s="67"/>
      <c r="BX140948" s="68"/>
      <c r="BY140948" s="68"/>
    </row>
    <row r="140949" spans="73:77" x14ac:dyDescent="0.25">
      <c r="BU140949" s="66"/>
      <c r="BV140949" s="67"/>
      <c r="BW140949" s="67"/>
      <c r="BX140949" s="68"/>
      <c r="BY140949" s="68"/>
    </row>
    <row r="140950" spans="73:77" x14ac:dyDescent="0.25">
      <c r="BU140950" s="66"/>
      <c r="BV140950" s="67"/>
      <c r="BW140950" s="67"/>
      <c r="BX140950" s="68"/>
      <c r="BY140950" s="68"/>
    </row>
    <row r="140951" spans="73:77" x14ac:dyDescent="0.25">
      <c r="BU140951" s="66"/>
      <c r="BV140951" s="67"/>
      <c r="BW140951" s="67"/>
      <c r="BX140951" s="68"/>
      <c r="BY140951" s="68"/>
    </row>
    <row r="140952" spans="73:77" x14ac:dyDescent="0.25">
      <c r="BU140952" s="66"/>
      <c r="BV140952" s="67"/>
      <c r="BW140952" s="67"/>
      <c r="BX140952" s="68"/>
      <c r="BY140952" s="68"/>
    </row>
    <row r="140953" spans="73:77" x14ac:dyDescent="0.25">
      <c r="BU140953" s="66"/>
      <c r="BV140953" s="67"/>
      <c r="BW140953" s="67"/>
      <c r="BX140953" s="68"/>
      <c r="BY140953" s="68"/>
    </row>
    <row r="140954" spans="73:77" x14ac:dyDescent="0.25">
      <c r="BU140954" s="66"/>
      <c r="BV140954" s="67"/>
      <c r="BW140954" s="67"/>
      <c r="BX140954" s="68"/>
      <c r="BY140954" s="68"/>
    </row>
    <row r="140955" spans="73:77" x14ac:dyDescent="0.25">
      <c r="BU140955" s="66"/>
      <c r="BV140955" s="67"/>
      <c r="BW140955" s="67"/>
      <c r="BX140955" s="68"/>
      <c r="BY140955" s="68"/>
    </row>
    <row r="140956" spans="73:77" x14ac:dyDescent="0.25">
      <c r="BU140956" s="66"/>
      <c r="BV140956" s="67"/>
      <c r="BW140956" s="67"/>
      <c r="BX140956" s="68"/>
      <c r="BY140956" s="68"/>
    </row>
    <row r="140957" spans="73:77" x14ac:dyDescent="0.25">
      <c r="BU140957" s="66"/>
      <c r="BV140957" s="67"/>
      <c r="BW140957" s="67"/>
      <c r="BX140957" s="68"/>
      <c r="BY140957" s="68"/>
    </row>
    <row r="140958" spans="73:77" x14ac:dyDescent="0.25">
      <c r="BU140958" s="66"/>
      <c r="BV140958" s="67"/>
      <c r="BW140958" s="67"/>
      <c r="BX140958" s="68"/>
      <c r="BY140958" s="68"/>
    </row>
    <row r="140959" spans="73:77" x14ac:dyDescent="0.25">
      <c r="BU140959" s="66"/>
      <c r="BV140959" s="67"/>
      <c r="BW140959" s="67"/>
      <c r="BX140959" s="68"/>
      <c r="BY140959" s="68"/>
    </row>
    <row r="140960" spans="73:77" x14ac:dyDescent="0.25">
      <c r="BU140960" s="66"/>
      <c r="BV140960" s="67"/>
      <c r="BW140960" s="67"/>
      <c r="BX140960" s="68"/>
      <c r="BY140960" s="68"/>
    </row>
    <row r="140961" spans="73:77" x14ac:dyDescent="0.25">
      <c r="BU140961" s="66"/>
      <c r="BV140961" s="67"/>
      <c r="BW140961" s="67"/>
      <c r="BX140961" s="68"/>
      <c r="BY140961" s="68"/>
    </row>
    <row r="140962" spans="73:77" x14ac:dyDescent="0.25">
      <c r="BU140962" s="66"/>
      <c r="BV140962" s="67"/>
      <c r="BW140962" s="67"/>
      <c r="BX140962" s="68"/>
      <c r="BY140962" s="68"/>
    </row>
    <row r="140963" spans="73:77" x14ac:dyDescent="0.25">
      <c r="BU140963" s="66"/>
      <c r="BV140963" s="67"/>
      <c r="BW140963" s="67"/>
      <c r="BX140963" s="68"/>
      <c r="BY140963" s="68"/>
    </row>
    <row r="140964" spans="73:77" x14ac:dyDescent="0.25">
      <c r="BU140964" s="66"/>
      <c r="BV140964" s="67"/>
      <c r="BW140964" s="67"/>
      <c r="BX140964" s="68"/>
      <c r="BY140964" s="68"/>
    </row>
    <row r="140965" spans="73:77" x14ac:dyDescent="0.25">
      <c r="BU140965" s="66"/>
      <c r="BV140965" s="67"/>
      <c r="BW140965" s="67"/>
      <c r="BX140965" s="68"/>
      <c r="BY140965" s="68"/>
    </row>
    <row r="140966" spans="73:77" x14ac:dyDescent="0.25">
      <c r="BU140966" s="66"/>
      <c r="BV140966" s="67"/>
      <c r="BW140966" s="67"/>
      <c r="BX140966" s="68"/>
      <c r="BY140966" s="68"/>
    </row>
    <row r="140967" spans="73:77" x14ac:dyDescent="0.25">
      <c r="BU140967" s="66"/>
      <c r="BV140967" s="67"/>
      <c r="BW140967" s="67"/>
      <c r="BX140967" s="68"/>
      <c r="BY140967" s="68"/>
    </row>
    <row r="140968" spans="73:77" x14ac:dyDescent="0.25">
      <c r="BU140968" s="66"/>
      <c r="BV140968" s="67"/>
      <c r="BW140968" s="67"/>
      <c r="BX140968" s="68"/>
      <c r="BY140968" s="68"/>
    </row>
    <row r="140969" spans="73:77" x14ac:dyDescent="0.25">
      <c r="BU140969" s="66"/>
      <c r="BV140969" s="67"/>
      <c r="BW140969" s="67"/>
      <c r="BX140969" s="68"/>
      <c r="BY140969" s="68"/>
    </row>
    <row r="140970" spans="73:77" x14ac:dyDescent="0.25">
      <c r="BU140970" s="66"/>
      <c r="BV140970" s="67"/>
      <c r="BW140970" s="67"/>
      <c r="BX140970" s="68"/>
      <c r="BY140970" s="68"/>
    </row>
    <row r="140971" spans="73:77" x14ac:dyDescent="0.25">
      <c r="BU140971" s="66"/>
      <c r="BV140971" s="67"/>
      <c r="BW140971" s="67"/>
      <c r="BX140971" s="68"/>
      <c r="BY140971" s="68"/>
    </row>
    <row r="140972" spans="73:77" x14ac:dyDescent="0.25">
      <c r="BU140972" s="66"/>
      <c r="BV140972" s="67"/>
      <c r="BW140972" s="67"/>
      <c r="BX140972" s="68"/>
      <c r="BY140972" s="68"/>
    </row>
    <row r="140973" spans="73:77" x14ac:dyDescent="0.25">
      <c r="BU140973" s="66"/>
      <c r="BV140973" s="67"/>
      <c r="BW140973" s="67"/>
      <c r="BX140973" s="68"/>
      <c r="BY140973" s="68"/>
    </row>
    <row r="140974" spans="73:77" x14ac:dyDescent="0.25">
      <c r="BU140974" s="66"/>
      <c r="BV140974" s="67"/>
      <c r="BW140974" s="67"/>
      <c r="BX140974" s="68"/>
      <c r="BY140974" s="68"/>
    </row>
    <row r="140975" spans="73:77" x14ac:dyDescent="0.25">
      <c r="BU140975" s="66"/>
      <c r="BV140975" s="67"/>
      <c r="BW140975" s="67"/>
      <c r="BX140975" s="68"/>
      <c r="BY140975" s="68"/>
    </row>
    <row r="140976" spans="73:77" x14ac:dyDescent="0.25">
      <c r="BU140976" s="66"/>
      <c r="BV140976" s="67"/>
      <c r="BW140976" s="67"/>
      <c r="BX140976" s="68"/>
      <c r="BY140976" s="68"/>
    </row>
    <row r="140977" spans="73:77" x14ac:dyDescent="0.25">
      <c r="BU140977" s="66"/>
      <c r="BV140977" s="67"/>
      <c r="BW140977" s="67"/>
      <c r="BX140977" s="68"/>
      <c r="BY140977" s="68"/>
    </row>
    <row r="140978" spans="73:77" x14ac:dyDescent="0.25">
      <c r="BU140978" s="66"/>
      <c r="BV140978" s="67"/>
      <c r="BW140978" s="67"/>
      <c r="BX140978" s="68"/>
      <c r="BY140978" s="68"/>
    </row>
    <row r="140979" spans="73:77" x14ac:dyDescent="0.25">
      <c r="BU140979" s="66"/>
      <c r="BV140979" s="67"/>
      <c r="BW140979" s="67"/>
      <c r="BX140979" s="68"/>
      <c r="BY140979" s="68"/>
    </row>
    <row r="140980" spans="73:77" x14ac:dyDescent="0.25">
      <c r="BU140980" s="66"/>
      <c r="BV140980" s="67"/>
      <c r="BW140980" s="67"/>
      <c r="BX140980" s="68"/>
      <c r="BY140980" s="68"/>
    </row>
    <row r="140981" spans="73:77" x14ac:dyDescent="0.25">
      <c r="BU140981" s="66"/>
      <c r="BV140981" s="67"/>
      <c r="BW140981" s="67"/>
      <c r="BX140981" s="68"/>
      <c r="BY140981" s="68"/>
    </row>
    <row r="140982" spans="73:77" x14ac:dyDescent="0.25">
      <c r="BU140982" s="66"/>
      <c r="BV140982" s="67"/>
      <c r="BW140982" s="67"/>
      <c r="BX140982" s="68"/>
      <c r="BY140982" s="68"/>
    </row>
    <row r="140983" spans="73:77" x14ac:dyDescent="0.25">
      <c r="BU140983" s="66"/>
      <c r="BV140983" s="67"/>
      <c r="BW140983" s="67"/>
      <c r="BX140983" s="68"/>
      <c r="BY140983" s="68"/>
    </row>
    <row r="140984" spans="73:77" x14ac:dyDescent="0.25">
      <c r="BU140984" s="66"/>
      <c r="BV140984" s="67"/>
      <c r="BW140984" s="67"/>
      <c r="BX140984" s="68"/>
      <c r="BY140984" s="68"/>
    </row>
    <row r="140985" spans="73:77" x14ac:dyDescent="0.25">
      <c r="BU140985" s="66"/>
      <c r="BV140985" s="67"/>
      <c r="BW140985" s="67"/>
      <c r="BX140985" s="68"/>
      <c r="BY140985" s="68"/>
    </row>
    <row r="140986" spans="73:77" x14ac:dyDescent="0.25">
      <c r="BU140986" s="66"/>
      <c r="BV140986" s="67"/>
      <c r="BW140986" s="67"/>
      <c r="BX140986" s="68"/>
      <c r="BY140986" s="68"/>
    </row>
    <row r="140987" spans="73:77" x14ac:dyDescent="0.25">
      <c r="BU140987" s="66"/>
      <c r="BV140987" s="67"/>
      <c r="BW140987" s="67"/>
      <c r="BX140987" s="68"/>
      <c r="BY140987" s="68"/>
    </row>
    <row r="140988" spans="73:77" x14ac:dyDescent="0.25">
      <c r="BU140988" s="66"/>
      <c r="BV140988" s="67"/>
      <c r="BW140988" s="67"/>
      <c r="BX140988" s="68"/>
      <c r="BY140988" s="68"/>
    </row>
    <row r="140989" spans="73:77" x14ac:dyDescent="0.25">
      <c r="BU140989" s="66"/>
      <c r="BV140989" s="67"/>
      <c r="BW140989" s="67"/>
      <c r="BX140989" s="68"/>
      <c r="BY140989" s="68"/>
    </row>
    <row r="140990" spans="73:77" x14ac:dyDescent="0.25">
      <c r="BU140990" s="66"/>
      <c r="BV140990" s="67"/>
      <c r="BW140990" s="67"/>
      <c r="BX140990" s="68"/>
      <c r="BY140990" s="68"/>
    </row>
    <row r="140991" spans="73:77" x14ac:dyDescent="0.25">
      <c r="BU140991" s="66"/>
      <c r="BV140991" s="67"/>
      <c r="BW140991" s="67"/>
      <c r="BX140991" s="68"/>
      <c r="BY140991" s="68"/>
    </row>
    <row r="140992" spans="73:77" x14ac:dyDescent="0.25">
      <c r="BU140992" s="66"/>
      <c r="BV140992" s="67"/>
      <c r="BW140992" s="67"/>
      <c r="BX140992" s="68"/>
      <c r="BY140992" s="68"/>
    </row>
    <row r="140993" spans="73:77" x14ac:dyDescent="0.25">
      <c r="BU140993" s="66"/>
      <c r="BV140993" s="67"/>
      <c r="BW140993" s="67"/>
      <c r="BX140993" s="68"/>
      <c r="BY140993" s="68"/>
    </row>
    <row r="140994" spans="73:77" x14ac:dyDescent="0.25">
      <c r="BU140994" s="66"/>
      <c r="BV140994" s="67"/>
      <c r="BW140994" s="67"/>
      <c r="BX140994" s="68"/>
      <c r="BY140994" s="68"/>
    </row>
    <row r="140995" spans="73:77" x14ac:dyDescent="0.25">
      <c r="BU140995" s="66"/>
      <c r="BV140995" s="67"/>
      <c r="BW140995" s="67"/>
      <c r="BX140995" s="68"/>
      <c r="BY140995" s="68"/>
    </row>
    <row r="140996" spans="73:77" x14ac:dyDescent="0.25">
      <c r="BU140996" s="66"/>
      <c r="BV140996" s="67"/>
      <c r="BW140996" s="67"/>
      <c r="BX140996" s="68"/>
      <c r="BY140996" s="68"/>
    </row>
    <row r="140997" spans="73:77" x14ac:dyDescent="0.25">
      <c r="BU140997" s="66"/>
      <c r="BV140997" s="67"/>
      <c r="BW140997" s="67"/>
      <c r="BX140997" s="68"/>
      <c r="BY140997" s="68"/>
    </row>
    <row r="140998" spans="73:77" x14ac:dyDescent="0.25">
      <c r="BU140998" s="66"/>
      <c r="BV140998" s="67"/>
      <c r="BW140998" s="67"/>
      <c r="BX140998" s="68"/>
      <c r="BY140998" s="68"/>
    </row>
    <row r="140999" spans="73:77" x14ac:dyDescent="0.25">
      <c r="BU140999" s="66"/>
      <c r="BV140999" s="67"/>
      <c r="BW140999" s="67"/>
      <c r="BX140999" s="68"/>
      <c r="BY140999" s="68"/>
    </row>
    <row r="141000" spans="73:77" x14ac:dyDescent="0.25">
      <c r="BU141000" s="66"/>
      <c r="BV141000" s="67"/>
      <c r="BW141000" s="67"/>
      <c r="BX141000" s="68"/>
      <c r="BY141000" s="68"/>
    </row>
    <row r="141001" spans="73:77" x14ac:dyDescent="0.25">
      <c r="BU141001" s="66"/>
      <c r="BV141001" s="67"/>
      <c r="BW141001" s="67"/>
      <c r="BX141001" s="68"/>
      <c r="BY141001" s="68"/>
    </row>
    <row r="141002" spans="73:77" x14ac:dyDescent="0.25">
      <c r="BU141002" s="66"/>
      <c r="BV141002" s="67"/>
      <c r="BW141002" s="67"/>
      <c r="BX141002" s="68"/>
      <c r="BY141002" s="68"/>
    </row>
    <row r="141003" spans="73:77" x14ac:dyDescent="0.25">
      <c r="BU141003" s="66"/>
      <c r="BV141003" s="67"/>
      <c r="BW141003" s="67"/>
      <c r="BX141003" s="68"/>
      <c r="BY141003" s="68"/>
    </row>
    <row r="141004" spans="73:77" x14ac:dyDescent="0.25">
      <c r="BU141004" s="66"/>
      <c r="BV141004" s="67"/>
      <c r="BW141004" s="67"/>
      <c r="BX141004" s="68"/>
      <c r="BY141004" s="68"/>
    </row>
    <row r="141005" spans="73:77" x14ac:dyDescent="0.25">
      <c r="BU141005" s="66"/>
      <c r="BV141005" s="67"/>
      <c r="BW141005" s="67"/>
      <c r="BX141005" s="68"/>
      <c r="BY141005" s="68"/>
    </row>
    <row r="141006" spans="73:77" x14ac:dyDescent="0.25">
      <c r="BU141006" s="66"/>
      <c r="BV141006" s="67"/>
      <c r="BW141006" s="67"/>
      <c r="BX141006" s="68"/>
      <c r="BY141006" s="68"/>
    </row>
    <row r="141007" spans="73:77" x14ac:dyDescent="0.25">
      <c r="BU141007" s="66"/>
      <c r="BV141007" s="67"/>
      <c r="BW141007" s="67"/>
      <c r="BX141007" s="68"/>
      <c r="BY141007" s="68"/>
    </row>
    <row r="141008" spans="73:77" x14ac:dyDescent="0.25">
      <c r="BU141008" s="66"/>
      <c r="BV141008" s="67"/>
      <c r="BW141008" s="67"/>
      <c r="BX141008" s="68"/>
      <c r="BY141008" s="68"/>
    </row>
    <row r="141009" spans="73:77" x14ac:dyDescent="0.25">
      <c r="BU141009" s="66"/>
      <c r="BV141009" s="67"/>
      <c r="BW141009" s="67"/>
      <c r="BX141009" s="68"/>
      <c r="BY141009" s="68"/>
    </row>
    <row r="141010" spans="73:77" x14ac:dyDescent="0.25">
      <c r="BU141010" s="66"/>
      <c r="BV141010" s="67"/>
      <c r="BW141010" s="67"/>
      <c r="BX141010" s="68"/>
      <c r="BY141010" s="68"/>
    </row>
    <row r="141011" spans="73:77" x14ac:dyDescent="0.25">
      <c r="BU141011" s="66"/>
      <c r="BV141011" s="67"/>
      <c r="BW141011" s="67"/>
      <c r="BX141011" s="68"/>
      <c r="BY141011" s="68"/>
    </row>
    <row r="141012" spans="73:77" x14ac:dyDescent="0.25">
      <c r="BU141012" s="66"/>
      <c r="BV141012" s="67"/>
      <c r="BW141012" s="67"/>
      <c r="BX141012" s="68"/>
      <c r="BY141012" s="68"/>
    </row>
    <row r="141013" spans="73:77" x14ac:dyDescent="0.25">
      <c r="BU141013" s="66"/>
      <c r="BV141013" s="67"/>
      <c r="BW141013" s="67"/>
      <c r="BX141013" s="68"/>
      <c r="BY141013" s="68"/>
    </row>
    <row r="141014" spans="73:77" x14ac:dyDescent="0.25">
      <c r="BU141014" s="66"/>
      <c r="BV141014" s="67"/>
      <c r="BW141014" s="67"/>
      <c r="BX141014" s="68"/>
      <c r="BY141014" s="68"/>
    </row>
    <row r="141015" spans="73:77" x14ac:dyDescent="0.25">
      <c r="BU141015" s="66"/>
      <c r="BV141015" s="67"/>
      <c r="BW141015" s="67"/>
      <c r="BX141015" s="68"/>
      <c r="BY141015" s="68"/>
    </row>
    <row r="141016" spans="73:77" x14ac:dyDescent="0.25">
      <c r="BU141016" s="66"/>
      <c r="BV141016" s="67"/>
      <c r="BW141016" s="67"/>
      <c r="BX141016" s="68"/>
      <c r="BY141016" s="68"/>
    </row>
    <row r="141017" spans="73:77" x14ac:dyDescent="0.25">
      <c r="BU141017" s="66"/>
      <c r="BV141017" s="67"/>
      <c r="BW141017" s="67"/>
      <c r="BX141017" s="68"/>
      <c r="BY141017" s="68"/>
    </row>
    <row r="141018" spans="73:77" x14ac:dyDescent="0.25">
      <c r="BU141018" s="66"/>
      <c r="BV141018" s="67"/>
      <c r="BW141018" s="67"/>
      <c r="BX141018" s="68"/>
      <c r="BY141018" s="68"/>
    </row>
    <row r="141019" spans="73:77" x14ac:dyDescent="0.25">
      <c r="BU141019" s="66"/>
      <c r="BV141019" s="67"/>
      <c r="BW141019" s="67"/>
      <c r="BX141019" s="68"/>
      <c r="BY141019" s="68"/>
    </row>
    <row r="141020" spans="73:77" x14ac:dyDescent="0.25">
      <c r="BU141020" s="66"/>
      <c r="BV141020" s="67"/>
      <c r="BW141020" s="67"/>
      <c r="BX141020" s="68"/>
      <c r="BY141020" s="68"/>
    </row>
    <row r="141021" spans="73:77" x14ac:dyDescent="0.25">
      <c r="BU141021" s="66"/>
      <c r="BV141021" s="67"/>
      <c r="BW141021" s="67"/>
      <c r="BX141021" s="68"/>
      <c r="BY141021" s="68"/>
    </row>
    <row r="141022" spans="73:77" x14ac:dyDescent="0.25">
      <c r="BU141022" s="66"/>
      <c r="BV141022" s="67"/>
      <c r="BW141022" s="67"/>
      <c r="BX141022" s="68"/>
      <c r="BY141022" s="68"/>
    </row>
    <row r="141023" spans="73:77" x14ac:dyDescent="0.25">
      <c r="BU141023" s="66"/>
      <c r="BV141023" s="67"/>
      <c r="BW141023" s="67"/>
      <c r="BX141023" s="68"/>
      <c r="BY141023" s="68"/>
    </row>
    <row r="141024" spans="73:77" x14ac:dyDescent="0.25">
      <c r="BU141024" s="66"/>
      <c r="BV141024" s="67"/>
      <c r="BW141024" s="67"/>
      <c r="BX141024" s="68"/>
      <c r="BY141024" s="68"/>
    </row>
    <row r="141025" spans="73:77" x14ac:dyDescent="0.25">
      <c r="BU141025" s="66"/>
      <c r="BV141025" s="67"/>
      <c r="BW141025" s="67"/>
      <c r="BX141025" s="68"/>
      <c r="BY141025" s="68"/>
    </row>
    <row r="141026" spans="73:77" x14ac:dyDescent="0.25">
      <c r="BU141026" s="66"/>
      <c r="BV141026" s="67"/>
      <c r="BW141026" s="67"/>
      <c r="BX141026" s="68"/>
      <c r="BY141026" s="68"/>
    </row>
    <row r="141027" spans="73:77" x14ac:dyDescent="0.25">
      <c r="BU141027" s="66"/>
      <c r="BV141027" s="67"/>
      <c r="BW141027" s="67"/>
      <c r="BX141027" s="68"/>
      <c r="BY141027" s="68"/>
    </row>
    <row r="141028" spans="73:77" x14ac:dyDescent="0.25">
      <c r="BU141028" s="66"/>
      <c r="BV141028" s="67"/>
      <c r="BW141028" s="67"/>
      <c r="BX141028" s="68"/>
      <c r="BY141028" s="68"/>
    </row>
    <row r="141029" spans="73:77" x14ac:dyDescent="0.25">
      <c r="BU141029" s="66"/>
      <c r="BV141029" s="67"/>
      <c r="BW141029" s="67"/>
      <c r="BX141029" s="68"/>
      <c r="BY141029" s="68"/>
    </row>
    <row r="141030" spans="73:77" x14ac:dyDescent="0.25">
      <c r="BU141030" s="66"/>
      <c r="BV141030" s="67"/>
      <c r="BW141030" s="67"/>
      <c r="BX141030" s="68"/>
      <c r="BY141030" s="68"/>
    </row>
    <row r="141031" spans="73:77" x14ac:dyDescent="0.25">
      <c r="BU141031" s="66"/>
      <c r="BV141031" s="67"/>
      <c r="BW141031" s="67"/>
      <c r="BX141031" s="68"/>
      <c r="BY141031" s="68"/>
    </row>
    <row r="141032" spans="73:77" x14ac:dyDescent="0.25">
      <c r="BU141032" s="66"/>
      <c r="BV141032" s="67"/>
      <c r="BW141032" s="67"/>
      <c r="BX141032" s="68"/>
      <c r="BY141032" s="68"/>
    </row>
    <row r="141033" spans="73:77" x14ac:dyDescent="0.25">
      <c r="BU141033" s="66"/>
      <c r="BV141033" s="67"/>
      <c r="BW141033" s="67"/>
      <c r="BX141033" s="68"/>
      <c r="BY141033" s="68"/>
    </row>
    <row r="141034" spans="73:77" x14ac:dyDescent="0.25">
      <c r="BU141034" s="66"/>
      <c r="BV141034" s="67"/>
      <c r="BW141034" s="67"/>
      <c r="BX141034" s="68"/>
      <c r="BY141034" s="68"/>
    </row>
    <row r="141035" spans="73:77" x14ac:dyDescent="0.25">
      <c r="BU141035" s="66"/>
      <c r="BV141035" s="67"/>
      <c r="BW141035" s="67"/>
      <c r="BX141035" s="68"/>
      <c r="BY141035" s="68"/>
    </row>
    <row r="141036" spans="73:77" x14ac:dyDescent="0.25">
      <c r="BU141036" s="66"/>
      <c r="BV141036" s="67"/>
      <c r="BW141036" s="67"/>
      <c r="BX141036" s="68"/>
      <c r="BY141036" s="68"/>
    </row>
    <row r="141037" spans="73:77" x14ac:dyDescent="0.25">
      <c r="BU141037" s="66"/>
      <c r="BV141037" s="67"/>
      <c r="BW141037" s="67"/>
      <c r="BX141037" s="68"/>
      <c r="BY141037" s="68"/>
    </row>
    <row r="141038" spans="73:77" x14ac:dyDescent="0.25">
      <c r="BU141038" s="66"/>
      <c r="BV141038" s="67"/>
      <c r="BW141038" s="67"/>
      <c r="BX141038" s="68"/>
      <c r="BY141038" s="68"/>
    </row>
    <row r="141039" spans="73:77" x14ac:dyDescent="0.25">
      <c r="BU141039" s="66"/>
      <c r="BV141039" s="67"/>
      <c r="BW141039" s="67"/>
      <c r="BX141039" s="68"/>
      <c r="BY141039" s="68"/>
    </row>
    <row r="141040" spans="73:77" x14ac:dyDescent="0.25">
      <c r="BU141040" s="66"/>
      <c r="BV141040" s="67"/>
      <c r="BW141040" s="67"/>
      <c r="BX141040" s="68"/>
      <c r="BY141040" s="68"/>
    </row>
    <row r="141041" spans="73:77" x14ac:dyDescent="0.25">
      <c r="BU141041" s="66"/>
      <c r="BV141041" s="67"/>
      <c r="BW141041" s="67"/>
      <c r="BX141041" s="68"/>
      <c r="BY141041" s="68"/>
    </row>
    <row r="141042" spans="73:77" x14ac:dyDescent="0.25">
      <c r="BU141042" s="66"/>
      <c r="BV141042" s="67"/>
      <c r="BW141042" s="67"/>
      <c r="BX141042" s="68"/>
      <c r="BY141042" s="68"/>
    </row>
    <row r="141043" spans="73:77" x14ac:dyDescent="0.25">
      <c r="BU141043" s="66"/>
      <c r="BV141043" s="67"/>
      <c r="BW141043" s="67"/>
      <c r="BX141043" s="68"/>
      <c r="BY141043" s="68"/>
    </row>
    <row r="141044" spans="73:77" x14ac:dyDescent="0.25">
      <c r="BU141044" s="66"/>
      <c r="BV141044" s="67"/>
      <c r="BW141044" s="67"/>
      <c r="BX141044" s="68"/>
      <c r="BY141044" s="68"/>
    </row>
    <row r="141045" spans="73:77" x14ac:dyDescent="0.25">
      <c r="BU141045" s="66"/>
      <c r="BV141045" s="67"/>
      <c r="BW141045" s="67"/>
      <c r="BX141045" s="68"/>
      <c r="BY141045" s="68"/>
    </row>
    <row r="141046" spans="73:77" x14ac:dyDescent="0.25">
      <c r="BU141046" s="66"/>
      <c r="BV141046" s="67"/>
      <c r="BW141046" s="67"/>
      <c r="BX141046" s="68"/>
      <c r="BY141046" s="68"/>
    </row>
    <row r="141047" spans="73:77" x14ac:dyDescent="0.25">
      <c r="BU141047" s="66"/>
      <c r="BV141047" s="67"/>
      <c r="BW141047" s="67"/>
      <c r="BX141047" s="68"/>
      <c r="BY141047" s="68"/>
    </row>
    <row r="141048" spans="73:77" x14ac:dyDescent="0.25">
      <c r="BU141048" s="66"/>
      <c r="BV141048" s="67"/>
      <c r="BW141048" s="67"/>
      <c r="BX141048" s="68"/>
      <c r="BY141048" s="68"/>
    </row>
    <row r="141049" spans="73:77" x14ac:dyDescent="0.25">
      <c r="BU141049" s="66"/>
      <c r="BV141049" s="67"/>
      <c r="BW141049" s="67"/>
      <c r="BX141049" s="68"/>
      <c r="BY141049" s="68"/>
    </row>
    <row r="141050" spans="73:77" x14ac:dyDescent="0.25">
      <c r="BU141050" s="66"/>
      <c r="BV141050" s="67"/>
      <c r="BW141050" s="67"/>
      <c r="BX141050" s="68"/>
      <c r="BY141050" s="68"/>
    </row>
    <row r="141051" spans="73:77" x14ac:dyDescent="0.25">
      <c r="BU141051" s="66"/>
      <c r="BV141051" s="67"/>
      <c r="BW141051" s="67"/>
      <c r="BX141051" s="68"/>
      <c r="BY141051" s="68"/>
    </row>
    <row r="141052" spans="73:77" x14ac:dyDescent="0.25">
      <c r="BU141052" s="66"/>
      <c r="BV141052" s="67"/>
      <c r="BW141052" s="67"/>
      <c r="BX141052" s="68"/>
      <c r="BY141052" s="68"/>
    </row>
    <row r="141053" spans="73:77" x14ac:dyDescent="0.25">
      <c r="BU141053" s="66"/>
      <c r="BV141053" s="67"/>
      <c r="BW141053" s="67"/>
      <c r="BX141053" s="68"/>
      <c r="BY141053" s="68"/>
    </row>
    <row r="141054" spans="73:77" x14ac:dyDescent="0.25">
      <c r="BU141054" s="66"/>
      <c r="BV141054" s="67"/>
      <c r="BW141054" s="67"/>
      <c r="BX141054" s="68"/>
      <c r="BY141054" s="68"/>
    </row>
    <row r="141055" spans="73:77" x14ac:dyDescent="0.25">
      <c r="BU141055" s="66"/>
      <c r="BV141055" s="67"/>
      <c r="BW141055" s="67"/>
      <c r="BX141055" s="68"/>
      <c r="BY141055" s="68"/>
    </row>
    <row r="141056" spans="73:77" x14ac:dyDescent="0.25">
      <c r="BU141056" s="66"/>
      <c r="BV141056" s="67"/>
      <c r="BW141056" s="67"/>
      <c r="BX141056" s="68"/>
      <c r="BY141056" s="68"/>
    </row>
    <row r="141057" spans="73:77" x14ac:dyDescent="0.25">
      <c r="BU141057" s="66"/>
      <c r="BV141057" s="67"/>
      <c r="BW141057" s="67"/>
      <c r="BX141057" s="68"/>
      <c r="BY141057" s="68"/>
    </row>
    <row r="141058" spans="73:77" x14ac:dyDescent="0.25">
      <c r="BU141058" s="66"/>
      <c r="BV141058" s="67"/>
      <c r="BW141058" s="67"/>
      <c r="BX141058" s="68"/>
      <c r="BY141058" s="68"/>
    </row>
    <row r="141059" spans="73:77" x14ac:dyDescent="0.25">
      <c r="BU141059" s="66"/>
      <c r="BV141059" s="67"/>
      <c r="BW141059" s="67"/>
      <c r="BX141059" s="68"/>
      <c r="BY141059" s="68"/>
    </row>
    <row r="141060" spans="73:77" x14ac:dyDescent="0.25">
      <c r="BU141060" s="66"/>
      <c r="BV141060" s="67"/>
      <c r="BW141060" s="67"/>
      <c r="BX141060" s="68"/>
      <c r="BY141060" s="68"/>
    </row>
    <row r="141061" spans="73:77" x14ac:dyDescent="0.25">
      <c r="BU141061" s="66"/>
      <c r="BV141061" s="67"/>
      <c r="BW141061" s="67"/>
      <c r="BX141061" s="68"/>
      <c r="BY141061" s="68"/>
    </row>
    <row r="141062" spans="73:77" x14ac:dyDescent="0.25">
      <c r="BU141062" s="66"/>
      <c r="BV141062" s="67"/>
      <c r="BW141062" s="67"/>
      <c r="BX141062" s="68"/>
      <c r="BY141062" s="68"/>
    </row>
    <row r="141063" spans="73:77" x14ac:dyDescent="0.25">
      <c r="BU141063" s="66"/>
      <c r="BV141063" s="67"/>
      <c r="BW141063" s="67"/>
      <c r="BX141063" s="68"/>
      <c r="BY141063" s="68"/>
    </row>
    <row r="141064" spans="73:77" x14ac:dyDescent="0.25">
      <c r="BU141064" s="66"/>
      <c r="BV141064" s="67"/>
      <c r="BW141064" s="67"/>
      <c r="BX141064" s="68"/>
      <c r="BY141064" s="68"/>
    </row>
    <row r="141065" spans="73:77" x14ac:dyDescent="0.25">
      <c r="BU141065" s="66"/>
      <c r="BV141065" s="67"/>
      <c r="BW141065" s="67"/>
      <c r="BX141065" s="68"/>
      <c r="BY141065" s="68"/>
    </row>
    <row r="141066" spans="73:77" x14ac:dyDescent="0.25">
      <c r="BU141066" s="66"/>
      <c r="BV141066" s="67"/>
      <c r="BW141066" s="67"/>
      <c r="BX141066" s="68"/>
      <c r="BY141066" s="68"/>
    </row>
    <row r="141067" spans="73:77" x14ac:dyDescent="0.25">
      <c r="BU141067" s="66"/>
      <c r="BV141067" s="67"/>
      <c r="BW141067" s="67"/>
      <c r="BX141067" s="68"/>
      <c r="BY141067" s="68"/>
    </row>
    <row r="141068" spans="73:77" x14ac:dyDescent="0.25">
      <c r="BU141068" s="66"/>
      <c r="BV141068" s="67"/>
      <c r="BW141068" s="67"/>
      <c r="BX141068" s="68"/>
      <c r="BY141068" s="68"/>
    </row>
    <row r="141069" spans="73:77" x14ac:dyDescent="0.25">
      <c r="BU141069" s="66"/>
      <c r="BV141069" s="67"/>
      <c r="BW141069" s="67"/>
      <c r="BX141069" s="68"/>
      <c r="BY141069" s="68"/>
    </row>
    <row r="141070" spans="73:77" x14ac:dyDescent="0.25">
      <c r="BU141070" s="66"/>
      <c r="BV141070" s="67"/>
      <c r="BW141070" s="67"/>
      <c r="BX141070" s="68"/>
      <c r="BY141070" s="68"/>
    </row>
    <row r="141071" spans="73:77" x14ac:dyDescent="0.25">
      <c r="BU141071" s="66"/>
      <c r="BV141071" s="67"/>
      <c r="BW141071" s="67"/>
      <c r="BX141071" s="68"/>
      <c r="BY141071" s="68"/>
    </row>
    <row r="141072" spans="73:77" x14ac:dyDescent="0.25">
      <c r="BU141072" s="66"/>
      <c r="BV141072" s="67"/>
      <c r="BW141072" s="67"/>
      <c r="BX141072" s="68"/>
      <c r="BY141072" s="68"/>
    </row>
    <row r="141073" spans="73:77" x14ac:dyDescent="0.25">
      <c r="BU141073" s="66"/>
      <c r="BV141073" s="67"/>
      <c r="BW141073" s="67"/>
      <c r="BX141073" s="68"/>
      <c r="BY141073" s="68"/>
    </row>
    <row r="141074" spans="73:77" x14ac:dyDescent="0.25">
      <c r="BU141074" s="66"/>
      <c r="BV141074" s="67"/>
      <c r="BW141074" s="67"/>
      <c r="BX141074" s="68"/>
      <c r="BY141074" s="68"/>
    </row>
    <row r="141075" spans="73:77" x14ac:dyDescent="0.25">
      <c r="BU141075" s="66"/>
      <c r="BV141075" s="67"/>
      <c r="BW141075" s="67"/>
      <c r="BX141075" s="68"/>
      <c r="BY141075" s="68"/>
    </row>
    <row r="141076" spans="73:77" x14ac:dyDescent="0.25">
      <c r="BU141076" s="66"/>
      <c r="BV141076" s="67"/>
      <c r="BW141076" s="67"/>
      <c r="BX141076" s="68"/>
      <c r="BY141076" s="68"/>
    </row>
    <row r="141077" spans="73:77" x14ac:dyDescent="0.25">
      <c r="BU141077" s="66"/>
      <c r="BV141077" s="67"/>
      <c r="BW141077" s="67"/>
      <c r="BX141077" s="68"/>
      <c r="BY141077" s="68"/>
    </row>
    <row r="141078" spans="73:77" x14ac:dyDescent="0.25">
      <c r="BU141078" s="66"/>
      <c r="BV141078" s="67"/>
      <c r="BW141078" s="67"/>
      <c r="BX141078" s="68"/>
      <c r="BY141078" s="68"/>
    </row>
    <row r="141079" spans="73:77" x14ac:dyDescent="0.25">
      <c r="BU141079" s="66"/>
      <c r="BV141079" s="67"/>
      <c r="BW141079" s="67"/>
      <c r="BX141079" s="68"/>
      <c r="BY141079" s="68"/>
    </row>
    <row r="141080" spans="73:77" x14ac:dyDescent="0.25">
      <c r="BU141080" s="66"/>
      <c r="BV141080" s="67"/>
      <c r="BW141080" s="67"/>
      <c r="BX141080" s="68"/>
      <c r="BY141080" s="68"/>
    </row>
    <row r="141081" spans="73:77" x14ac:dyDescent="0.25">
      <c r="BU141081" s="66"/>
      <c r="BV141081" s="67"/>
      <c r="BW141081" s="67"/>
      <c r="BX141081" s="68"/>
      <c r="BY141081" s="68"/>
    </row>
    <row r="141082" spans="73:77" x14ac:dyDescent="0.25">
      <c r="BU141082" s="66"/>
      <c r="BV141082" s="67"/>
      <c r="BW141082" s="67"/>
      <c r="BX141082" s="68"/>
      <c r="BY141082" s="68"/>
    </row>
    <row r="141083" spans="73:77" x14ac:dyDescent="0.25">
      <c r="BU141083" s="66"/>
      <c r="BV141083" s="67"/>
      <c r="BW141083" s="67"/>
      <c r="BX141083" s="68"/>
      <c r="BY141083" s="68"/>
    </row>
    <row r="141084" spans="73:77" x14ac:dyDescent="0.25">
      <c r="BU141084" s="66"/>
      <c r="BV141084" s="67"/>
      <c r="BW141084" s="67"/>
      <c r="BX141084" s="68"/>
      <c r="BY141084" s="68"/>
    </row>
    <row r="141085" spans="73:77" x14ac:dyDescent="0.25">
      <c r="BU141085" s="66"/>
      <c r="BV141085" s="67"/>
      <c r="BW141085" s="67"/>
      <c r="BX141085" s="68"/>
      <c r="BY141085" s="68"/>
    </row>
    <row r="141086" spans="73:77" x14ac:dyDescent="0.25">
      <c r="BU141086" s="66"/>
      <c r="BV141086" s="67"/>
      <c r="BW141086" s="67"/>
      <c r="BX141086" s="68"/>
      <c r="BY141086" s="68"/>
    </row>
    <row r="141087" spans="73:77" x14ac:dyDescent="0.25">
      <c r="BU141087" s="66"/>
      <c r="BV141087" s="67"/>
      <c r="BW141087" s="67"/>
      <c r="BX141087" s="68"/>
      <c r="BY141087" s="68"/>
    </row>
    <row r="141088" spans="73:77" x14ac:dyDescent="0.25">
      <c r="BU141088" s="66"/>
      <c r="BV141088" s="67"/>
      <c r="BW141088" s="67"/>
      <c r="BX141088" s="68"/>
      <c r="BY141088" s="68"/>
    </row>
    <row r="141089" spans="73:77" x14ac:dyDescent="0.25">
      <c r="BU141089" s="66"/>
      <c r="BV141089" s="67"/>
      <c r="BW141089" s="67"/>
      <c r="BX141089" s="68"/>
      <c r="BY141089" s="68"/>
    </row>
    <row r="141090" spans="73:77" x14ac:dyDescent="0.25">
      <c r="BU141090" s="66"/>
      <c r="BV141090" s="67"/>
      <c r="BW141090" s="67"/>
      <c r="BX141090" s="68"/>
      <c r="BY141090" s="68"/>
    </row>
    <row r="141091" spans="73:77" x14ac:dyDescent="0.25">
      <c r="BU141091" s="66"/>
      <c r="BV141091" s="67"/>
      <c r="BW141091" s="67"/>
      <c r="BX141091" s="68"/>
      <c r="BY141091" s="68"/>
    </row>
    <row r="141092" spans="73:77" x14ac:dyDescent="0.25">
      <c r="BU141092" s="66"/>
      <c r="BV141092" s="67"/>
      <c r="BW141092" s="67"/>
      <c r="BX141092" s="68"/>
      <c r="BY141092" s="68"/>
    </row>
    <row r="141093" spans="73:77" x14ac:dyDescent="0.25">
      <c r="BU141093" s="66"/>
      <c r="BV141093" s="67"/>
      <c r="BW141093" s="67"/>
      <c r="BX141093" s="68"/>
      <c r="BY141093" s="68"/>
    </row>
    <row r="141094" spans="73:77" x14ac:dyDescent="0.25">
      <c r="BU141094" s="66"/>
      <c r="BV141094" s="67"/>
      <c r="BW141094" s="67"/>
      <c r="BX141094" s="68"/>
      <c r="BY141094" s="68"/>
    </row>
    <row r="141095" spans="73:77" x14ac:dyDescent="0.25">
      <c r="BU141095" s="66"/>
      <c r="BV141095" s="67"/>
      <c r="BW141095" s="67"/>
      <c r="BX141095" s="68"/>
      <c r="BY141095" s="68"/>
    </row>
    <row r="141096" spans="73:77" x14ac:dyDescent="0.25">
      <c r="BU141096" s="66"/>
      <c r="BV141096" s="67"/>
      <c r="BW141096" s="67"/>
      <c r="BX141096" s="68"/>
      <c r="BY141096" s="68"/>
    </row>
    <row r="141097" spans="73:77" x14ac:dyDescent="0.25">
      <c r="BU141097" s="66"/>
      <c r="BV141097" s="67"/>
      <c r="BW141097" s="67"/>
      <c r="BX141097" s="68"/>
      <c r="BY141097" s="68"/>
    </row>
    <row r="141098" spans="73:77" x14ac:dyDescent="0.25">
      <c r="BU141098" s="66"/>
      <c r="BV141098" s="67"/>
      <c r="BW141098" s="67"/>
      <c r="BX141098" s="68"/>
      <c r="BY141098" s="68"/>
    </row>
    <row r="141099" spans="73:77" x14ac:dyDescent="0.25">
      <c r="BU141099" s="66"/>
      <c r="BV141099" s="67"/>
      <c r="BW141099" s="67"/>
      <c r="BX141099" s="68"/>
      <c r="BY141099" s="68"/>
    </row>
    <row r="141100" spans="73:77" x14ac:dyDescent="0.25">
      <c r="BU141100" s="66"/>
      <c r="BV141100" s="67"/>
      <c r="BW141100" s="67"/>
      <c r="BX141100" s="68"/>
      <c r="BY141100" s="68"/>
    </row>
    <row r="141101" spans="73:77" x14ac:dyDescent="0.25">
      <c r="BU141101" s="66"/>
      <c r="BV141101" s="67"/>
      <c r="BW141101" s="67"/>
      <c r="BX141101" s="68"/>
      <c r="BY141101" s="68"/>
    </row>
    <row r="141102" spans="73:77" x14ac:dyDescent="0.25">
      <c r="BU141102" s="66"/>
      <c r="BV141102" s="67"/>
      <c r="BW141102" s="67"/>
      <c r="BX141102" s="68"/>
      <c r="BY141102" s="68"/>
    </row>
    <row r="141103" spans="73:77" x14ac:dyDescent="0.25">
      <c r="BU141103" s="66"/>
      <c r="BV141103" s="67"/>
      <c r="BW141103" s="67"/>
      <c r="BX141103" s="68"/>
      <c r="BY141103" s="68"/>
    </row>
    <row r="141104" spans="73:77" x14ac:dyDescent="0.25">
      <c r="BU141104" s="66"/>
      <c r="BV141104" s="67"/>
      <c r="BW141104" s="67"/>
      <c r="BX141104" s="68"/>
      <c r="BY141104" s="68"/>
    </row>
    <row r="141105" spans="73:77" x14ac:dyDescent="0.25">
      <c r="BU141105" s="66"/>
      <c r="BV141105" s="67"/>
      <c r="BW141105" s="67"/>
      <c r="BX141105" s="68"/>
      <c r="BY141105" s="68"/>
    </row>
    <row r="141106" spans="73:77" x14ac:dyDescent="0.25">
      <c r="BU141106" s="66"/>
      <c r="BV141106" s="67"/>
      <c r="BW141106" s="67"/>
      <c r="BX141106" s="68"/>
      <c r="BY141106" s="68"/>
    </row>
    <row r="141107" spans="73:77" x14ac:dyDescent="0.25">
      <c r="BU141107" s="66"/>
      <c r="BV141107" s="67"/>
      <c r="BW141107" s="67"/>
      <c r="BX141107" s="68"/>
      <c r="BY141107" s="68"/>
    </row>
    <row r="141108" spans="73:77" x14ac:dyDescent="0.25">
      <c r="BU141108" s="66"/>
      <c r="BV141108" s="67"/>
      <c r="BW141108" s="67"/>
      <c r="BX141108" s="68"/>
      <c r="BY141108" s="68"/>
    </row>
    <row r="141109" spans="73:77" x14ac:dyDescent="0.25">
      <c r="BU141109" s="66"/>
      <c r="BV141109" s="67"/>
      <c r="BW141109" s="67"/>
      <c r="BX141109" s="68"/>
      <c r="BY141109" s="68"/>
    </row>
    <row r="141110" spans="73:77" x14ac:dyDescent="0.25">
      <c r="BU141110" s="66"/>
      <c r="BV141110" s="67"/>
      <c r="BW141110" s="67"/>
      <c r="BX141110" s="68"/>
      <c r="BY141110" s="68"/>
    </row>
    <row r="141111" spans="73:77" x14ac:dyDescent="0.25">
      <c r="BU141111" s="66"/>
      <c r="BV141111" s="67"/>
      <c r="BW141111" s="67"/>
      <c r="BX141111" s="68"/>
      <c r="BY141111" s="68"/>
    </row>
    <row r="141112" spans="73:77" x14ac:dyDescent="0.25">
      <c r="BU141112" s="66"/>
      <c r="BV141112" s="67"/>
      <c r="BW141112" s="67"/>
      <c r="BX141112" s="68"/>
      <c r="BY141112" s="68"/>
    </row>
    <row r="141113" spans="73:77" x14ac:dyDescent="0.25">
      <c r="BU141113" s="66"/>
      <c r="BV141113" s="67"/>
      <c r="BW141113" s="67"/>
      <c r="BX141113" s="68"/>
      <c r="BY141113" s="68"/>
    </row>
    <row r="141114" spans="73:77" x14ac:dyDescent="0.25">
      <c r="BU141114" s="66"/>
      <c r="BV141114" s="67"/>
      <c r="BW141114" s="67"/>
      <c r="BX141114" s="68"/>
      <c r="BY141114" s="68"/>
    </row>
    <row r="141115" spans="73:77" x14ac:dyDescent="0.25">
      <c r="BU141115" s="66"/>
      <c r="BV141115" s="67"/>
      <c r="BW141115" s="67"/>
      <c r="BX141115" s="68"/>
      <c r="BY141115" s="68"/>
    </row>
    <row r="141116" spans="73:77" x14ac:dyDescent="0.25">
      <c r="BU141116" s="66"/>
      <c r="BV141116" s="67"/>
      <c r="BW141116" s="67"/>
      <c r="BX141116" s="68"/>
      <c r="BY141116" s="68"/>
    </row>
    <row r="141117" spans="73:77" x14ac:dyDescent="0.25">
      <c r="BU141117" s="66"/>
      <c r="BV141117" s="67"/>
      <c r="BW141117" s="67"/>
      <c r="BX141117" s="68"/>
      <c r="BY141117" s="68"/>
    </row>
    <row r="141118" spans="73:77" x14ac:dyDescent="0.25">
      <c r="BU141118" s="66"/>
      <c r="BV141118" s="67"/>
      <c r="BW141118" s="67"/>
      <c r="BX141118" s="68"/>
      <c r="BY141118" s="68"/>
    </row>
    <row r="141119" spans="73:77" x14ac:dyDescent="0.25">
      <c r="BU141119" s="66"/>
      <c r="BV141119" s="67"/>
      <c r="BW141119" s="67"/>
      <c r="BX141119" s="68"/>
      <c r="BY141119" s="68"/>
    </row>
    <row r="141120" spans="73:77" x14ac:dyDescent="0.25">
      <c r="BU141120" s="66"/>
      <c r="BV141120" s="67"/>
      <c r="BW141120" s="67"/>
      <c r="BX141120" s="68"/>
      <c r="BY141120" s="68"/>
    </row>
    <row r="141121" spans="73:77" x14ac:dyDescent="0.25">
      <c r="BU141121" s="66"/>
      <c r="BV141121" s="67"/>
      <c r="BW141121" s="67"/>
      <c r="BX141121" s="68"/>
      <c r="BY141121" s="68"/>
    </row>
    <row r="141122" spans="73:77" x14ac:dyDescent="0.25">
      <c r="BU141122" s="66"/>
      <c r="BV141122" s="67"/>
      <c r="BW141122" s="67"/>
      <c r="BX141122" s="68"/>
      <c r="BY141122" s="68"/>
    </row>
    <row r="141123" spans="73:77" x14ac:dyDescent="0.25">
      <c r="BU141123" s="66"/>
      <c r="BV141123" s="67"/>
      <c r="BW141123" s="67"/>
      <c r="BX141123" s="68"/>
      <c r="BY141123" s="68"/>
    </row>
    <row r="141124" spans="73:77" x14ac:dyDescent="0.25">
      <c r="BU141124" s="66"/>
      <c r="BV141124" s="67"/>
      <c r="BW141124" s="67"/>
      <c r="BX141124" s="68"/>
      <c r="BY141124" s="68"/>
    </row>
    <row r="141125" spans="73:77" x14ac:dyDescent="0.25">
      <c r="BU141125" s="66"/>
      <c r="BV141125" s="67"/>
      <c r="BW141125" s="67"/>
      <c r="BX141125" s="68"/>
      <c r="BY141125" s="68"/>
    </row>
    <row r="141126" spans="73:77" x14ac:dyDescent="0.25">
      <c r="BU141126" s="66"/>
      <c r="BV141126" s="67"/>
      <c r="BW141126" s="67"/>
      <c r="BX141126" s="68"/>
      <c r="BY141126" s="68"/>
    </row>
    <row r="141127" spans="73:77" x14ac:dyDescent="0.25">
      <c r="BU141127" s="66"/>
      <c r="BV141127" s="67"/>
      <c r="BW141127" s="67"/>
      <c r="BX141127" s="68"/>
      <c r="BY141127" s="68"/>
    </row>
    <row r="141128" spans="73:77" x14ac:dyDescent="0.25">
      <c r="BU141128" s="66"/>
      <c r="BV141128" s="67"/>
      <c r="BW141128" s="67"/>
      <c r="BX141128" s="68"/>
      <c r="BY141128" s="68"/>
    </row>
    <row r="141129" spans="73:77" x14ac:dyDescent="0.25">
      <c r="BU141129" s="66"/>
      <c r="BV141129" s="67"/>
      <c r="BW141129" s="67"/>
      <c r="BX141129" s="68"/>
      <c r="BY141129" s="68"/>
    </row>
    <row r="141130" spans="73:77" x14ac:dyDescent="0.25">
      <c r="BU141130" s="66"/>
      <c r="BV141130" s="67"/>
      <c r="BW141130" s="67"/>
      <c r="BX141130" s="68"/>
      <c r="BY141130" s="68"/>
    </row>
    <row r="141131" spans="73:77" x14ac:dyDescent="0.25">
      <c r="BU141131" s="66"/>
      <c r="BV141131" s="67"/>
      <c r="BW141131" s="67"/>
      <c r="BX141131" s="68"/>
      <c r="BY141131" s="68"/>
    </row>
    <row r="141132" spans="73:77" x14ac:dyDescent="0.25">
      <c r="BU141132" s="66"/>
      <c r="BV141132" s="67"/>
      <c r="BW141132" s="67"/>
      <c r="BX141132" s="68"/>
      <c r="BY141132" s="68"/>
    </row>
    <row r="141133" spans="73:77" x14ac:dyDescent="0.25">
      <c r="BU141133" s="66"/>
      <c r="BV141133" s="67"/>
      <c r="BW141133" s="67"/>
      <c r="BX141133" s="68"/>
      <c r="BY141133" s="68"/>
    </row>
    <row r="141134" spans="73:77" x14ac:dyDescent="0.25">
      <c r="BU141134" s="66"/>
      <c r="BV141134" s="67"/>
      <c r="BW141134" s="67"/>
      <c r="BX141134" s="68"/>
      <c r="BY141134" s="68"/>
    </row>
    <row r="141135" spans="73:77" x14ac:dyDescent="0.25">
      <c r="BU141135" s="66"/>
      <c r="BV141135" s="67"/>
      <c r="BW141135" s="67"/>
      <c r="BX141135" s="68"/>
      <c r="BY141135" s="68"/>
    </row>
    <row r="141136" spans="73:77" x14ac:dyDescent="0.25">
      <c r="BU141136" s="66"/>
      <c r="BV141136" s="67"/>
      <c r="BW141136" s="67"/>
      <c r="BX141136" s="68"/>
      <c r="BY141136" s="68"/>
    </row>
    <row r="141137" spans="73:77" x14ac:dyDescent="0.25">
      <c r="BU141137" s="66"/>
      <c r="BV141137" s="67"/>
      <c r="BW141137" s="67"/>
      <c r="BX141137" s="68"/>
      <c r="BY141137" s="68"/>
    </row>
    <row r="141138" spans="73:77" x14ac:dyDescent="0.25">
      <c r="BU141138" s="66"/>
      <c r="BV141138" s="67"/>
      <c r="BW141138" s="67"/>
      <c r="BX141138" s="68"/>
      <c r="BY141138" s="68"/>
    </row>
    <row r="141139" spans="73:77" x14ac:dyDescent="0.25">
      <c r="BU141139" s="66"/>
      <c r="BV141139" s="67"/>
      <c r="BW141139" s="67"/>
      <c r="BX141139" s="68"/>
      <c r="BY141139" s="68"/>
    </row>
    <row r="141140" spans="73:77" x14ac:dyDescent="0.25">
      <c r="BU141140" s="66"/>
      <c r="BV141140" s="67"/>
      <c r="BW141140" s="67"/>
      <c r="BX141140" s="68"/>
      <c r="BY141140" s="68"/>
    </row>
    <row r="141141" spans="73:77" x14ac:dyDescent="0.25">
      <c r="BU141141" s="66"/>
      <c r="BV141141" s="67"/>
      <c r="BW141141" s="67"/>
      <c r="BX141141" s="68"/>
      <c r="BY141141" s="68"/>
    </row>
    <row r="141142" spans="73:77" x14ac:dyDescent="0.25">
      <c r="BU141142" s="66"/>
      <c r="BV141142" s="67"/>
      <c r="BW141142" s="67"/>
      <c r="BX141142" s="68"/>
      <c r="BY141142" s="68"/>
    </row>
    <row r="141143" spans="73:77" x14ac:dyDescent="0.25">
      <c r="BU141143" s="66"/>
      <c r="BV141143" s="67"/>
      <c r="BW141143" s="67"/>
      <c r="BX141143" s="68"/>
      <c r="BY141143" s="68"/>
    </row>
    <row r="141144" spans="73:77" x14ac:dyDescent="0.25">
      <c r="BU141144" s="66"/>
      <c r="BV141144" s="67"/>
      <c r="BW141144" s="67"/>
      <c r="BX141144" s="68"/>
      <c r="BY141144" s="68"/>
    </row>
    <row r="141145" spans="73:77" x14ac:dyDescent="0.25">
      <c r="BU141145" s="66"/>
      <c r="BV141145" s="67"/>
      <c r="BW141145" s="67"/>
      <c r="BX141145" s="68"/>
      <c r="BY141145" s="68"/>
    </row>
    <row r="141146" spans="73:77" x14ac:dyDescent="0.25">
      <c r="BU141146" s="66"/>
      <c r="BV141146" s="67"/>
      <c r="BW141146" s="67"/>
      <c r="BX141146" s="68"/>
      <c r="BY141146" s="68"/>
    </row>
    <row r="141147" spans="73:77" x14ac:dyDescent="0.25">
      <c r="BU141147" s="66"/>
      <c r="BV141147" s="67"/>
      <c r="BW141147" s="67"/>
      <c r="BX141147" s="68"/>
      <c r="BY141147" s="68"/>
    </row>
    <row r="141148" spans="73:77" x14ac:dyDescent="0.25">
      <c r="BU141148" s="66"/>
      <c r="BV141148" s="67"/>
      <c r="BW141148" s="67"/>
      <c r="BX141148" s="68"/>
      <c r="BY141148" s="68"/>
    </row>
    <row r="141149" spans="73:77" x14ac:dyDescent="0.25">
      <c r="BU141149" s="66"/>
      <c r="BV141149" s="67"/>
      <c r="BW141149" s="67"/>
      <c r="BX141149" s="68"/>
      <c r="BY141149" s="68"/>
    </row>
    <row r="141150" spans="73:77" x14ac:dyDescent="0.25">
      <c r="BU141150" s="66"/>
      <c r="BV141150" s="67"/>
      <c r="BW141150" s="67"/>
      <c r="BX141150" s="68"/>
      <c r="BY141150" s="68"/>
    </row>
    <row r="141151" spans="73:77" x14ac:dyDescent="0.25">
      <c r="BU141151" s="66"/>
      <c r="BV141151" s="67"/>
      <c r="BW141151" s="67"/>
      <c r="BX141151" s="68"/>
      <c r="BY141151" s="68"/>
    </row>
    <row r="141152" spans="73:77" x14ac:dyDescent="0.25">
      <c r="BU141152" s="66"/>
      <c r="BV141152" s="67"/>
      <c r="BW141152" s="67"/>
      <c r="BX141152" s="68"/>
      <c r="BY141152" s="68"/>
    </row>
    <row r="141153" spans="73:77" x14ac:dyDescent="0.25">
      <c r="BU141153" s="66"/>
      <c r="BV141153" s="67"/>
      <c r="BW141153" s="67"/>
      <c r="BX141153" s="68"/>
      <c r="BY141153" s="68"/>
    </row>
    <row r="141154" spans="73:77" x14ac:dyDescent="0.25">
      <c r="BU141154" s="66"/>
      <c r="BV141154" s="67"/>
      <c r="BW141154" s="67"/>
      <c r="BX141154" s="68"/>
      <c r="BY141154" s="68"/>
    </row>
    <row r="141155" spans="73:77" x14ac:dyDescent="0.25">
      <c r="BU141155" s="66"/>
      <c r="BV141155" s="67"/>
      <c r="BW141155" s="67"/>
      <c r="BX141155" s="68"/>
      <c r="BY141155" s="68"/>
    </row>
    <row r="141156" spans="73:77" x14ac:dyDescent="0.25">
      <c r="BU141156" s="66"/>
      <c r="BV141156" s="67"/>
      <c r="BW141156" s="67"/>
      <c r="BX141156" s="68"/>
      <c r="BY141156" s="68"/>
    </row>
    <row r="141157" spans="73:77" x14ac:dyDescent="0.25">
      <c r="BU141157" s="66"/>
      <c r="BV141157" s="67"/>
      <c r="BW141157" s="67"/>
      <c r="BX141157" s="68"/>
      <c r="BY141157" s="68"/>
    </row>
    <row r="141158" spans="73:77" x14ac:dyDescent="0.25">
      <c r="BU141158" s="66"/>
      <c r="BV141158" s="67"/>
      <c r="BW141158" s="67"/>
      <c r="BX141158" s="68"/>
      <c r="BY141158" s="68"/>
    </row>
    <row r="141159" spans="73:77" x14ac:dyDescent="0.25">
      <c r="BU141159" s="66"/>
      <c r="BV141159" s="67"/>
      <c r="BW141159" s="67"/>
      <c r="BX141159" s="68"/>
      <c r="BY141159" s="68"/>
    </row>
    <row r="141160" spans="73:77" x14ac:dyDescent="0.25">
      <c r="BU141160" s="66"/>
      <c r="BV141160" s="67"/>
      <c r="BW141160" s="67"/>
      <c r="BX141160" s="68"/>
      <c r="BY141160" s="68"/>
    </row>
    <row r="141161" spans="73:77" x14ac:dyDescent="0.25">
      <c r="BU141161" s="66"/>
      <c r="BV141161" s="67"/>
      <c r="BW141161" s="67"/>
      <c r="BX141161" s="68"/>
      <c r="BY141161" s="68"/>
    </row>
    <row r="141162" spans="73:77" x14ac:dyDescent="0.25">
      <c r="BU141162" s="66"/>
      <c r="BV141162" s="67"/>
      <c r="BW141162" s="67"/>
      <c r="BX141162" s="68"/>
      <c r="BY141162" s="68"/>
    </row>
    <row r="141163" spans="73:77" x14ac:dyDescent="0.25">
      <c r="BU141163" s="66"/>
      <c r="BV141163" s="67"/>
      <c r="BW141163" s="67"/>
      <c r="BX141163" s="68"/>
      <c r="BY141163" s="68"/>
    </row>
    <row r="141164" spans="73:77" x14ac:dyDescent="0.25">
      <c r="BU141164" s="66"/>
      <c r="BV141164" s="67"/>
      <c r="BW141164" s="67"/>
      <c r="BX141164" s="68"/>
      <c r="BY141164" s="68"/>
    </row>
    <row r="141165" spans="73:77" x14ac:dyDescent="0.25">
      <c r="BU141165" s="66"/>
      <c r="BV141165" s="67"/>
      <c r="BW141165" s="67"/>
      <c r="BX141165" s="68"/>
      <c r="BY141165" s="68"/>
    </row>
    <row r="141166" spans="73:77" x14ac:dyDescent="0.25">
      <c r="BU141166" s="66"/>
      <c r="BV141166" s="67"/>
      <c r="BW141166" s="67"/>
      <c r="BX141166" s="68"/>
      <c r="BY141166" s="68"/>
    </row>
    <row r="141167" spans="73:77" x14ac:dyDescent="0.25">
      <c r="BU141167" s="66"/>
      <c r="BV141167" s="67"/>
      <c r="BW141167" s="67"/>
      <c r="BX141167" s="68"/>
      <c r="BY141167" s="68"/>
    </row>
    <row r="141168" spans="73:77" x14ac:dyDescent="0.25">
      <c r="BU141168" s="66"/>
      <c r="BV141168" s="67"/>
      <c r="BW141168" s="67"/>
      <c r="BX141168" s="68"/>
      <c r="BY141168" s="68"/>
    </row>
    <row r="141169" spans="73:77" x14ac:dyDescent="0.25">
      <c r="BU141169" s="66"/>
      <c r="BV141169" s="67"/>
      <c r="BW141169" s="67"/>
      <c r="BX141169" s="68"/>
      <c r="BY141169" s="68"/>
    </row>
    <row r="141170" spans="73:77" x14ac:dyDescent="0.25">
      <c r="BU141170" s="66"/>
      <c r="BV141170" s="67"/>
      <c r="BW141170" s="67"/>
      <c r="BX141170" s="68"/>
      <c r="BY141170" s="68"/>
    </row>
    <row r="141171" spans="73:77" x14ac:dyDescent="0.25">
      <c r="BU141171" s="66"/>
      <c r="BV141171" s="67"/>
      <c r="BW141171" s="67"/>
      <c r="BX141171" s="68"/>
      <c r="BY141171" s="68"/>
    </row>
    <row r="141172" spans="73:77" x14ac:dyDescent="0.25">
      <c r="BU141172" s="66"/>
      <c r="BV141172" s="67"/>
      <c r="BW141172" s="67"/>
      <c r="BX141172" s="68"/>
      <c r="BY141172" s="68"/>
    </row>
    <row r="141173" spans="73:77" x14ac:dyDescent="0.25">
      <c r="BU141173" s="66"/>
      <c r="BV141173" s="67"/>
      <c r="BW141173" s="67"/>
      <c r="BX141173" s="68"/>
      <c r="BY141173" s="68"/>
    </row>
    <row r="141174" spans="73:77" x14ac:dyDescent="0.25">
      <c r="BU141174" s="66"/>
      <c r="BV141174" s="67"/>
      <c r="BW141174" s="67"/>
      <c r="BX141174" s="68"/>
      <c r="BY141174" s="68"/>
    </row>
    <row r="141175" spans="73:77" x14ac:dyDescent="0.25">
      <c r="BU141175" s="66"/>
      <c r="BV141175" s="67"/>
      <c r="BW141175" s="67"/>
      <c r="BX141175" s="68"/>
      <c r="BY141175" s="68"/>
    </row>
    <row r="141176" spans="73:77" x14ac:dyDescent="0.25">
      <c r="BU141176" s="66"/>
      <c r="BV141176" s="67"/>
      <c r="BW141176" s="67"/>
      <c r="BX141176" s="68"/>
      <c r="BY141176" s="68"/>
    </row>
    <row r="141177" spans="73:77" x14ac:dyDescent="0.25">
      <c r="BU141177" s="66"/>
      <c r="BV141177" s="67"/>
      <c r="BW141177" s="67"/>
      <c r="BX141177" s="68"/>
      <c r="BY141177" s="68"/>
    </row>
    <row r="141178" spans="73:77" x14ac:dyDescent="0.25">
      <c r="BU141178" s="66"/>
      <c r="BV141178" s="67"/>
      <c r="BW141178" s="67"/>
      <c r="BX141178" s="68"/>
      <c r="BY141178" s="68"/>
    </row>
    <row r="141179" spans="73:77" x14ac:dyDescent="0.25">
      <c r="BU141179" s="66"/>
      <c r="BV141179" s="67"/>
      <c r="BW141179" s="67"/>
      <c r="BX141179" s="68"/>
      <c r="BY141179" s="68"/>
    </row>
    <row r="141180" spans="73:77" x14ac:dyDescent="0.25">
      <c r="BU141180" s="66"/>
      <c r="BV141180" s="67"/>
      <c r="BW141180" s="67"/>
      <c r="BX141180" s="68"/>
      <c r="BY141180" s="68"/>
    </row>
    <row r="141181" spans="73:77" x14ac:dyDescent="0.25">
      <c r="BU141181" s="66"/>
      <c r="BV141181" s="67"/>
      <c r="BW141181" s="67"/>
      <c r="BX141181" s="68"/>
      <c r="BY141181" s="68"/>
    </row>
    <row r="141182" spans="73:77" x14ac:dyDescent="0.25">
      <c r="BU141182" s="66"/>
      <c r="BV141182" s="67"/>
      <c r="BW141182" s="67"/>
      <c r="BX141182" s="68"/>
      <c r="BY141182" s="68"/>
    </row>
    <row r="141183" spans="73:77" x14ac:dyDescent="0.25">
      <c r="BU141183" s="66"/>
      <c r="BV141183" s="67"/>
      <c r="BW141183" s="67"/>
      <c r="BX141183" s="68"/>
      <c r="BY141183" s="68"/>
    </row>
    <row r="141184" spans="73:77" x14ac:dyDescent="0.25">
      <c r="BU141184" s="66"/>
      <c r="BV141184" s="67"/>
      <c r="BW141184" s="67"/>
      <c r="BX141184" s="68"/>
      <c r="BY141184" s="68"/>
    </row>
    <row r="141185" spans="73:77" x14ac:dyDescent="0.25">
      <c r="BU141185" s="66"/>
      <c r="BV141185" s="67"/>
      <c r="BW141185" s="67"/>
      <c r="BX141185" s="68"/>
      <c r="BY141185" s="68"/>
    </row>
    <row r="141186" spans="73:77" x14ac:dyDescent="0.25">
      <c r="BU141186" s="66"/>
      <c r="BV141186" s="67"/>
      <c r="BW141186" s="67"/>
      <c r="BX141186" s="68"/>
      <c r="BY141186" s="68"/>
    </row>
    <row r="141187" spans="73:77" x14ac:dyDescent="0.25">
      <c r="BU141187" s="66"/>
      <c r="BV141187" s="67"/>
      <c r="BW141187" s="67"/>
      <c r="BX141187" s="68"/>
      <c r="BY141187" s="68"/>
    </row>
    <row r="141188" spans="73:77" x14ac:dyDescent="0.25">
      <c r="BU141188" s="66"/>
      <c r="BV141188" s="67"/>
      <c r="BW141188" s="67"/>
      <c r="BX141188" s="68"/>
      <c r="BY141188" s="68"/>
    </row>
    <row r="141189" spans="73:77" x14ac:dyDescent="0.25">
      <c r="BU141189" s="66"/>
      <c r="BV141189" s="67"/>
      <c r="BW141189" s="67"/>
      <c r="BX141189" s="68"/>
      <c r="BY141189" s="68"/>
    </row>
    <row r="141190" spans="73:77" x14ac:dyDescent="0.25">
      <c r="BU141190" s="66"/>
      <c r="BV141190" s="67"/>
      <c r="BW141190" s="67"/>
      <c r="BX141190" s="68"/>
      <c r="BY141190" s="68"/>
    </row>
    <row r="141191" spans="73:77" x14ac:dyDescent="0.25">
      <c r="BU141191" s="66"/>
      <c r="BV141191" s="67"/>
      <c r="BW141191" s="67"/>
      <c r="BX141191" s="68"/>
      <c r="BY141191" s="68"/>
    </row>
    <row r="141192" spans="73:77" x14ac:dyDescent="0.25">
      <c r="BU141192" s="66"/>
      <c r="BV141192" s="67"/>
      <c r="BW141192" s="67"/>
      <c r="BX141192" s="68"/>
      <c r="BY141192" s="68"/>
    </row>
    <row r="141193" spans="73:77" x14ac:dyDescent="0.25">
      <c r="BU141193" s="66"/>
      <c r="BV141193" s="67"/>
      <c r="BW141193" s="67"/>
      <c r="BX141193" s="68"/>
      <c r="BY141193" s="68"/>
    </row>
    <row r="141194" spans="73:77" x14ac:dyDescent="0.25">
      <c r="BU141194" s="66"/>
      <c r="BV141194" s="67"/>
      <c r="BW141194" s="67"/>
      <c r="BX141194" s="68"/>
      <c r="BY141194" s="68"/>
    </row>
    <row r="141195" spans="73:77" x14ac:dyDescent="0.25">
      <c r="BU141195" s="66"/>
      <c r="BV141195" s="67"/>
      <c r="BW141195" s="67"/>
      <c r="BX141195" s="68"/>
      <c r="BY141195" s="68"/>
    </row>
    <row r="141196" spans="73:77" x14ac:dyDescent="0.25">
      <c r="BU141196" s="66"/>
      <c r="BV141196" s="67"/>
      <c r="BW141196" s="67"/>
      <c r="BX141196" s="68"/>
      <c r="BY141196" s="68"/>
    </row>
    <row r="141197" spans="73:77" x14ac:dyDescent="0.25">
      <c r="BU141197" s="66"/>
      <c r="BV141197" s="67"/>
      <c r="BW141197" s="67"/>
      <c r="BX141197" s="68"/>
      <c r="BY141197" s="68"/>
    </row>
    <row r="141198" spans="73:77" x14ac:dyDescent="0.25">
      <c r="BU141198" s="66"/>
      <c r="BV141198" s="67"/>
      <c r="BW141198" s="67"/>
      <c r="BX141198" s="68"/>
      <c r="BY141198" s="68"/>
    </row>
    <row r="141199" spans="73:77" x14ac:dyDescent="0.25">
      <c r="BU141199" s="66"/>
      <c r="BV141199" s="67"/>
      <c r="BW141199" s="67"/>
      <c r="BX141199" s="68"/>
      <c r="BY141199" s="68"/>
    </row>
    <row r="141200" spans="73:77" x14ac:dyDescent="0.25">
      <c r="BU141200" s="66"/>
      <c r="BV141200" s="67"/>
      <c r="BW141200" s="67"/>
      <c r="BX141200" s="68"/>
      <c r="BY141200" s="68"/>
    </row>
    <row r="141201" spans="73:77" x14ac:dyDescent="0.25">
      <c r="BU141201" s="66"/>
      <c r="BV141201" s="67"/>
      <c r="BW141201" s="67"/>
      <c r="BX141201" s="68"/>
      <c r="BY141201" s="68"/>
    </row>
    <row r="141202" spans="73:77" x14ac:dyDescent="0.25">
      <c r="BU141202" s="66"/>
      <c r="BV141202" s="67"/>
      <c r="BW141202" s="67"/>
      <c r="BX141202" s="68"/>
      <c r="BY141202" s="68"/>
    </row>
    <row r="141203" spans="73:77" x14ac:dyDescent="0.25">
      <c r="BU141203" s="66"/>
      <c r="BV141203" s="67"/>
      <c r="BW141203" s="67"/>
      <c r="BX141203" s="68"/>
      <c r="BY141203" s="68"/>
    </row>
    <row r="141204" spans="73:77" x14ac:dyDescent="0.25">
      <c r="BU141204" s="66"/>
      <c r="BV141204" s="67"/>
      <c r="BW141204" s="67"/>
      <c r="BX141204" s="68"/>
      <c r="BY141204" s="68"/>
    </row>
    <row r="141205" spans="73:77" x14ac:dyDescent="0.25">
      <c r="BU141205" s="66"/>
      <c r="BV141205" s="67"/>
      <c r="BW141205" s="67"/>
      <c r="BX141205" s="68"/>
      <c r="BY141205" s="68"/>
    </row>
    <row r="141206" spans="73:77" x14ac:dyDescent="0.25">
      <c r="BU141206" s="66"/>
      <c r="BV141206" s="67"/>
      <c r="BW141206" s="67"/>
      <c r="BX141206" s="68"/>
      <c r="BY141206" s="68"/>
    </row>
    <row r="141207" spans="73:77" x14ac:dyDescent="0.25">
      <c r="BU141207" s="66"/>
      <c r="BV141207" s="67"/>
      <c r="BW141207" s="67"/>
      <c r="BX141207" s="68"/>
      <c r="BY141207" s="68"/>
    </row>
    <row r="141208" spans="73:77" x14ac:dyDescent="0.25">
      <c r="BU141208" s="66"/>
      <c r="BV141208" s="67"/>
      <c r="BW141208" s="67"/>
      <c r="BX141208" s="68"/>
      <c r="BY141208" s="68"/>
    </row>
    <row r="141209" spans="73:77" x14ac:dyDescent="0.25">
      <c r="BU141209" s="66"/>
      <c r="BV141209" s="67"/>
      <c r="BW141209" s="67"/>
      <c r="BX141209" s="68"/>
      <c r="BY141209" s="68"/>
    </row>
    <row r="141210" spans="73:77" x14ac:dyDescent="0.25">
      <c r="BU141210" s="66"/>
      <c r="BV141210" s="67"/>
      <c r="BW141210" s="67"/>
      <c r="BX141210" s="68"/>
      <c r="BY141210" s="68"/>
    </row>
    <row r="141211" spans="73:77" x14ac:dyDescent="0.25">
      <c r="BU141211" s="66"/>
      <c r="BV141211" s="67"/>
      <c r="BW141211" s="67"/>
      <c r="BX141211" s="68"/>
      <c r="BY141211" s="68"/>
    </row>
    <row r="141212" spans="73:77" x14ac:dyDescent="0.25">
      <c r="BU141212" s="66"/>
      <c r="BV141212" s="67"/>
      <c r="BW141212" s="67"/>
      <c r="BX141212" s="68"/>
      <c r="BY141212" s="68"/>
    </row>
    <row r="141213" spans="73:77" x14ac:dyDescent="0.25">
      <c r="BU141213" s="66"/>
      <c r="BV141213" s="67"/>
      <c r="BW141213" s="67"/>
      <c r="BX141213" s="68"/>
      <c r="BY141213" s="68"/>
    </row>
    <row r="141214" spans="73:77" x14ac:dyDescent="0.25">
      <c r="BU141214" s="66"/>
      <c r="BV141214" s="67"/>
      <c r="BW141214" s="67"/>
      <c r="BX141214" s="68"/>
      <c r="BY141214" s="68"/>
    </row>
    <row r="141215" spans="73:77" x14ac:dyDescent="0.25">
      <c r="BU141215" s="66"/>
      <c r="BV141215" s="67"/>
      <c r="BW141215" s="67"/>
      <c r="BX141215" s="68"/>
      <c r="BY141215" s="68"/>
    </row>
    <row r="141216" spans="73:77" x14ac:dyDescent="0.25">
      <c r="BU141216" s="66"/>
      <c r="BV141216" s="67"/>
      <c r="BW141216" s="67"/>
      <c r="BX141216" s="68"/>
      <c r="BY141216" s="68"/>
    </row>
    <row r="141217" spans="73:77" x14ac:dyDescent="0.25">
      <c r="BU141217" s="66"/>
      <c r="BV141217" s="67"/>
      <c r="BW141217" s="67"/>
      <c r="BX141217" s="68"/>
      <c r="BY141217" s="68"/>
    </row>
    <row r="141218" spans="73:77" x14ac:dyDescent="0.25">
      <c r="BU141218" s="66"/>
      <c r="BV141218" s="67"/>
      <c r="BW141218" s="67"/>
      <c r="BX141218" s="68"/>
      <c r="BY141218" s="68"/>
    </row>
    <row r="141219" spans="73:77" x14ac:dyDescent="0.25">
      <c r="BU141219" s="66"/>
      <c r="BV141219" s="67"/>
      <c r="BW141219" s="67"/>
      <c r="BX141219" s="68"/>
      <c r="BY141219" s="68"/>
    </row>
    <row r="141220" spans="73:77" x14ac:dyDescent="0.25">
      <c r="BU141220" s="66"/>
      <c r="BV141220" s="67"/>
      <c r="BW141220" s="67"/>
      <c r="BX141220" s="68"/>
      <c r="BY141220" s="68"/>
    </row>
    <row r="141221" spans="73:77" x14ac:dyDescent="0.25">
      <c r="BU141221" s="66"/>
      <c r="BV141221" s="67"/>
      <c r="BW141221" s="67"/>
      <c r="BX141221" s="68"/>
      <c r="BY141221" s="68"/>
    </row>
    <row r="141222" spans="73:77" x14ac:dyDescent="0.25">
      <c r="BU141222" s="66"/>
      <c r="BV141222" s="67"/>
      <c r="BW141222" s="67"/>
      <c r="BX141222" s="68"/>
      <c r="BY141222" s="68"/>
    </row>
    <row r="141223" spans="73:77" x14ac:dyDescent="0.25">
      <c r="BU141223" s="66"/>
      <c r="BV141223" s="67"/>
      <c r="BW141223" s="67"/>
      <c r="BX141223" s="68"/>
      <c r="BY141223" s="68"/>
    </row>
    <row r="141224" spans="73:77" x14ac:dyDescent="0.25">
      <c r="BU141224" s="66"/>
      <c r="BV141224" s="67"/>
      <c r="BW141224" s="67"/>
      <c r="BX141224" s="68"/>
      <c r="BY141224" s="68"/>
    </row>
    <row r="141225" spans="73:77" x14ac:dyDescent="0.25">
      <c r="BU141225" s="66"/>
      <c r="BV141225" s="67"/>
      <c r="BW141225" s="67"/>
      <c r="BX141225" s="68"/>
      <c r="BY141225" s="68"/>
    </row>
    <row r="141226" spans="73:77" x14ac:dyDescent="0.25">
      <c r="BU141226" s="66"/>
      <c r="BV141226" s="67"/>
      <c r="BW141226" s="67"/>
      <c r="BX141226" s="68"/>
      <c r="BY141226" s="68"/>
    </row>
    <row r="141227" spans="73:77" x14ac:dyDescent="0.25">
      <c r="BU141227" s="66"/>
      <c r="BV141227" s="67"/>
      <c r="BW141227" s="67"/>
      <c r="BX141227" s="68"/>
      <c r="BY141227" s="68"/>
    </row>
    <row r="141228" spans="73:77" x14ac:dyDescent="0.25">
      <c r="BU141228" s="66"/>
      <c r="BV141228" s="67"/>
      <c r="BW141228" s="67"/>
      <c r="BX141228" s="68"/>
      <c r="BY141228" s="68"/>
    </row>
    <row r="141229" spans="73:77" x14ac:dyDescent="0.25">
      <c r="BU141229" s="66"/>
      <c r="BV141229" s="67"/>
      <c r="BW141229" s="67"/>
      <c r="BX141229" s="68"/>
      <c r="BY141229" s="68"/>
    </row>
    <row r="141230" spans="73:77" x14ac:dyDescent="0.25">
      <c r="BU141230" s="66"/>
      <c r="BV141230" s="67"/>
      <c r="BW141230" s="67"/>
      <c r="BX141230" s="68"/>
      <c r="BY141230" s="68"/>
    </row>
    <row r="141231" spans="73:77" x14ac:dyDescent="0.25">
      <c r="BU141231" s="66"/>
      <c r="BV141231" s="67"/>
      <c r="BW141231" s="67"/>
      <c r="BX141231" s="68"/>
      <c r="BY141231" s="68"/>
    </row>
    <row r="141232" spans="73:77" x14ac:dyDescent="0.25">
      <c r="BU141232" s="66"/>
      <c r="BV141232" s="67"/>
      <c r="BW141232" s="67"/>
      <c r="BX141232" s="68"/>
      <c r="BY141232" s="68"/>
    </row>
    <row r="141233" spans="73:77" x14ac:dyDescent="0.25">
      <c r="BU141233" s="66"/>
      <c r="BV141233" s="67"/>
      <c r="BW141233" s="67"/>
      <c r="BX141233" s="68"/>
      <c r="BY141233" s="68"/>
    </row>
    <row r="141234" spans="73:77" x14ac:dyDescent="0.25">
      <c r="BU141234" s="66"/>
      <c r="BV141234" s="67"/>
      <c r="BW141234" s="67"/>
      <c r="BX141234" s="68"/>
      <c r="BY141234" s="68"/>
    </row>
    <row r="141235" spans="73:77" x14ac:dyDescent="0.25">
      <c r="BU141235" s="66"/>
      <c r="BV141235" s="67"/>
      <c r="BW141235" s="67"/>
      <c r="BX141235" s="68"/>
      <c r="BY141235" s="68"/>
    </row>
    <row r="141236" spans="73:77" x14ac:dyDescent="0.25">
      <c r="BU141236" s="66"/>
      <c r="BV141236" s="67"/>
      <c r="BW141236" s="67"/>
      <c r="BX141236" s="68"/>
      <c r="BY141236" s="68"/>
    </row>
    <row r="141237" spans="73:77" x14ac:dyDescent="0.25">
      <c r="BU141237" s="66"/>
      <c r="BV141237" s="67"/>
      <c r="BW141237" s="67"/>
      <c r="BX141237" s="68"/>
      <c r="BY141237" s="68"/>
    </row>
    <row r="141238" spans="73:77" x14ac:dyDescent="0.25">
      <c r="BU141238" s="66"/>
      <c r="BV141238" s="67"/>
      <c r="BW141238" s="67"/>
      <c r="BX141238" s="68"/>
      <c r="BY141238" s="68"/>
    </row>
    <row r="141239" spans="73:77" x14ac:dyDescent="0.25">
      <c r="BU141239" s="66"/>
      <c r="BV141239" s="67"/>
      <c r="BW141239" s="67"/>
      <c r="BX141239" s="68"/>
      <c r="BY141239" s="68"/>
    </row>
    <row r="141240" spans="73:77" x14ac:dyDescent="0.25">
      <c r="BU141240" s="66"/>
      <c r="BV141240" s="67"/>
      <c r="BW141240" s="67"/>
      <c r="BX141240" s="68"/>
      <c r="BY141240" s="68"/>
    </row>
    <row r="141241" spans="73:77" x14ac:dyDescent="0.25">
      <c r="BU141241" s="66"/>
      <c r="BV141241" s="67"/>
      <c r="BW141241" s="67"/>
      <c r="BX141241" s="68"/>
      <c r="BY141241" s="68"/>
    </row>
    <row r="141242" spans="73:77" x14ac:dyDescent="0.25">
      <c r="BU141242" s="66"/>
      <c r="BV141242" s="67"/>
      <c r="BW141242" s="67"/>
      <c r="BX141242" s="68"/>
      <c r="BY141242" s="68"/>
    </row>
    <row r="141243" spans="73:77" x14ac:dyDescent="0.25">
      <c r="BU141243" s="66"/>
      <c r="BV141243" s="67"/>
      <c r="BW141243" s="67"/>
      <c r="BX141243" s="68"/>
      <c r="BY141243" s="68"/>
    </row>
    <row r="141244" spans="73:77" x14ac:dyDescent="0.25">
      <c r="BU141244" s="66"/>
      <c r="BV141244" s="67"/>
      <c r="BW141244" s="67"/>
      <c r="BX141244" s="68"/>
      <c r="BY141244" s="68"/>
    </row>
    <row r="141245" spans="73:77" x14ac:dyDescent="0.25">
      <c r="BU141245" s="66"/>
      <c r="BV141245" s="67"/>
      <c r="BW141245" s="67"/>
      <c r="BX141245" s="68"/>
      <c r="BY141245" s="68"/>
    </row>
    <row r="141246" spans="73:77" x14ac:dyDescent="0.25">
      <c r="BU141246" s="66"/>
      <c r="BV141246" s="67"/>
      <c r="BW141246" s="67"/>
      <c r="BX141246" s="68"/>
      <c r="BY141246" s="68"/>
    </row>
    <row r="141247" spans="73:77" x14ac:dyDescent="0.25">
      <c r="BU141247" s="66"/>
      <c r="BV141247" s="67"/>
      <c r="BW141247" s="67"/>
      <c r="BX141247" s="68"/>
      <c r="BY141247" s="68"/>
    </row>
    <row r="141248" spans="73:77" x14ac:dyDescent="0.25">
      <c r="BU141248" s="66"/>
      <c r="BV141248" s="67"/>
      <c r="BW141248" s="67"/>
      <c r="BX141248" s="68"/>
      <c r="BY141248" s="68"/>
    </row>
    <row r="141249" spans="73:77" x14ac:dyDescent="0.25">
      <c r="BU141249" s="66"/>
      <c r="BV141249" s="67"/>
      <c r="BW141249" s="67"/>
      <c r="BX141249" s="68"/>
      <c r="BY141249" s="68"/>
    </row>
    <row r="141250" spans="73:77" x14ac:dyDescent="0.25">
      <c r="BU141250" s="66"/>
      <c r="BV141250" s="67"/>
      <c r="BW141250" s="67"/>
      <c r="BX141250" s="68"/>
      <c r="BY141250" s="68"/>
    </row>
    <row r="141251" spans="73:77" x14ac:dyDescent="0.25">
      <c r="BU141251" s="66"/>
      <c r="BV141251" s="67"/>
      <c r="BW141251" s="67"/>
      <c r="BX141251" s="68"/>
      <c r="BY141251" s="68"/>
    </row>
    <row r="141252" spans="73:77" x14ac:dyDescent="0.25">
      <c r="BU141252" s="66"/>
      <c r="BV141252" s="67"/>
      <c r="BW141252" s="67"/>
      <c r="BX141252" s="68"/>
      <c r="BY141252" s="68"/>
    </row>
    <row r="141253" spans="73:77" x14ac:dyDescent="0.25">
      <c r="BU141253" s="66"/>
      <c r="BV141253" s="67"/>
      <c r="BW141253" s="67"/>
      <c r="BX141253" s="68"/>
      <c r="BY141253" s="68"/>
    </row>
    <row r="141254" spans="73:77" x14ac:dyDescent="0.25">
      <c r="BU141254" s="66"/>
      <c r="BV141254" s="67"/>
      <c r="BW141254" s="67"/>
      <c r="BX141254" s="68"/>
      <c r="BY141254" s="68"/>
    </row>
    <row r="141255" spans="73:77" x14ac:dyDescent="0.25">
      <c r="BU141255" s="66"/>
      <c r="BV141255" s="67"/>
      <c r="BW141255" s="67"/>
      <c r="BX141255" s="68"/>
      <c r="BY141255" s="68"/>
    </row>
    <row r="141256" spans="73:77" x14ac:dyDescent="0.25">
      <c r="BU141256" s="66"/>
      <c r="BV141256" s="67"/>
      <c r="BW141256" s="67"/>
      <c r="BX141256" s="68"/>
      <c r="BY141256" s="68"/>
    </row>
    <row r="141257" spans="73:77" x14ac:dyDescent="0.25">
      <c r="BU141257" s="66"/>
      <c r="BV141257" s="67"/>
      <c r="BW141257" s="67"/>
      <c r="BX141257" s="68"/>
      <c r="BY141257" s="68"/>
    </row>
    <row r="141258" spans="73:77" x14ac:dyDescent="0.25">
      <c r="BU141258" s="66"/>
      <c r="BV141258" s="67"/>
      <c r="BW141258" s="67"/>
      <c r="BX141258" s="68"/>
      <c r="BY141258" s="68"/>
    </row>
    <row r="141259" spans="73:77" x14ac:dyDescent="0.25">
      <c r="BU141259" s="66"/>
      <c r="BV141259" s="67"/>
      <c r="BW141259" s="67"/>
      <c r="BX141259" s="68"/>
      <c r="BY141259" s="68"/>
    </row>
    <row r="141260" spans="73:77" x14ac:dyDescent="0.25">
      <c r="BU141260" s="66"/>
      <c r="BV141260" s="67"/>
      <c r="BW141260" s="67"/>
      <c r="BX141260" s="68"/>
      <c r="BY141260" s="68"/>
    </row>
    <row r="141261" spans="73:77" x14ac:dyDescent="0.25">
      <c r="BU141261" s="66"/>
      <c r="BV141261" s="67"/>
      <c r="BW141261" s="67"/>
      <c r="BX141261" s="68"/>
      <c r="BY141261" s="68"/>
    </row>
    <row r="141262" spans="73:77" x14ac:dyDescent="0.25">
      <c r="BU141262" s="66"/>
      <c r="BV141262" s="67"/>
      <c r="BW141262" s="67"/>
      <c r="BX141262" s="68"/>
      <c r="BY141262" s="68"/>
    </row>
    <row r="141263" spans="73:77" x14ac:dyDescent="0.25">
      <c r="BU141263" s="66"/>
      <c r="BV141263" s="67"/>
      <c r="BW141263" s="67"/>
      <c r="BX141263" s="68"/>
      <c r="BY141263" s="68"/>
    </row>
    <row r="141264" spans="73:77" x14ac:dyDescent="0.25">
      <c r="BU141264" s="66"/>
      <c r="BV141264" s="67"/>
      <c r="BW141264" s="67"/>
      <c r="BX141264" s="68"/>
      <c r="BY141264" s="68"/>
    </row>
    <row r="141265" spans="73:77" x14ac:dyDescent="0.25">
      <c r="BU141265" s="66"/>
      <c r="BV141265" s="67"/>
      <c r="BW141265" s="67"/>
      <c r="BX141265" s="68"/>
      <c r="BY141265" s="68"/>
    </row>
    <row r="141266" spans="73:77" x14ac:dyDescent="0.25">
      <c r="BU141266" s="66"/>
      <c r="BV141266" s="67"/>
      <c r="BW141266" s="67"/>
      <c r="BX141266" s="68"/>
      <c r="BY141266" s="68"/>
    </row>
    <row r="141267" spans="73:77" x14ac:dyDescent="0.25">
      <c r="BU141267" s="66"/>
      <c r="BV141267" s="67"/>
      <c r="BW141267" s="67"/>
      <c r="BX141267" s="68"/>
      <c r="BY141267" s="68"/>
    </row>
    <row r="141268" spans="73:77" x14ac:dyDescent="0.25">
      <c r="BU141268" s="66"/>
      <c r="BV141268" s="67"/>
      <c r="BW141268" s="67"/>
      <c r="BX141268" s="68"/>
      <c r="BY141268" s="68"/>
    </row>
    <row r="141269" spans="73:77" x14ac:dyDescent="0.25">
      <c r="BU141269" s="66"/>
      <c r="BV141269" s="67"/>
      <c r="BW141269" s="67"/>
      <c r="BX141269" s="68"/>
      <c r="BY141269" s="68"/>
    </row>
    <row r="141270" spans="73:77" x14ac:dyDescent="0.25">
      <c r="BU141270" s="66"/>
      <c r="BV141270" s="67"/>
      <c r="BW141270" s="67"/>
      <c r="BX141270" s="68"/>
      <c r="BY141270" s="68"/>
    </row>
    <row r="141271" spans="73:77" x14ac:dyDescent="0.25">
      <c r="BU141271" s="66"/>
      <c r="BV141271" s="67"/>
      <c r="BW141271" s="67"/>
      <c r="BX141271" s="68"/>
      <c r="BY141271" s="68"/>
    </row>
    <row r="141272" spans="73:77" x14ac:dyDescent="0.25">
      <c r="BU141272" s="66"/>
      <c r="BV141272" s="67"/>
      <c r="BW141272" s="67"/>
      <c r="BX141272" s="68"/>
      <c r="BY141272" s="68"/>
    </row>
    <row r="141273" spans="73:77" x14ac:dyDescent="0.25">
      <c r="BU141273" s="66"/>
      <c r="BV141273" s="67"/>
      <c r="BW141273" s="67"/>
      <c r="BX141273" s="68"/>
      <c r="BY141273" s="68"/>
    </row>
    <row r="141274" spans="73:77" x14ac:dyDescent="0.25">
      <c r="BU141274" s="66"/>
      <c r="BV141274" s="67"/>
      <c r="BW141274" s="67"/>
      <c r="BX141274" s="68"/>
      <c r="BY141274" s="68"/>
    </row>
    <row r="141275" spans="73:77" x14ac:dyDescent="0.25">
      <c r="BU141275" s="66"/>
      <c r="BV141275" s="67"/>
      <c r="BW141275" s="67"/>
      <c r="BX141275" s="68"/>
      <c r="BY141275" s="68"/>
    </row>
    <row r="141276" spans="73:77" x14ac:dyDescent="0.25">
      <c r="BU141276" s="66"/>
      <c r="BV141276" s="67"/>
      <c r="BW141276" s="67"/>
      <c r="BX141276" s="68"/>
      <c r="BY141276" s="68"/>
    </row>
    <row r="141277" spans="73:77" x14ac:dyDescent="0.25">
      <c r="BU141277" s="66"/>
      <c r="BV141277" s="67"/>
      <c r="BW141277" s="67"/>
      <c r="BX141277" s="68"/>
      <c r="BY141277" s="68"/>
    </row>
    <row r="141278" spans="73:77" x14ac:dyDescent="0.25">
      <c r="BU141278" s="66"/>
      <c r="BV141278" s="67"/>
      <c r="BW141278" s="67"/>
      <c r="BX141278" s="68"/>
      <c r="BY141278" s="68"/>
    </row>
    <row r="141279" spans="73:77" x14ac:dyDescent="0.25">
      <c r="BU141279" s="66"/>
      <c r="BV141279" s="67"/>
      <c r="BW141279" s="67"/>
      <c r="BX141279" s="68"/>
      <c r="BY141279" s="68"/>
    </row>
    <row r="141280" spans="73:77" x14ac:dyDescent="0.25">
      <c r="BU141280" s="66"/>
      <c r="BV141280" s="67"/>
      <c r="BW141280" s="67"/>
      <c r="BX141280" s="68"/>
      <c r="BY141280" s="68"/>
    </row>
    <row r="141281" spans="73:77" x14ac:dyDescent="0.25">
      <c r="BU141281" s="66"/>
      <c r="BV141281" s="67"/>
      <c r="BW141281" s="67"/>
      <c r="BX141281" s="68"/>
      <c r="BY141281" s="68"/>
    </row>
    <row r="141282" spans="73:77" x14ac:dyDescent="0.25">
      <c r="BU141282" s="66"/>
      <c r="BV141282" s="67"/>
      <c r="BW141282" s="67"/>
      <c r="BX141282" s="68"/>
      <c r="BY141282" s="68"/>
    </row>
    <row r="141283" spans="73:77" x14ac:dyDescent="0.25">
      <c r="BU141283" s="66"/>
      <c r="BV141283" s="67"/>
      <c r="BW141283" s="67"/>
      <c r="BX141283" s="68"/>
      <c r="BY141283" s="68"/>
    </row>
    <row r="141284" spans="73:77" x14ac:dyDescent="0.25">
      <c r="BU141284" s="66"/>
      <c r="BV141284" s="67"/>
      <c r="BW141284" s="67"/>
      <c r="BX141284" s="68"/>
      <c r="BY141284" s="68"/>
    </row>
    <row r="141285" spans="73:77" x14ac:dyDescent="0.25">
      <c r="BU141285" s="66"/>
      <c r="BV141285" s="67"/>
      <c r="BW141285" s="67"/>
      <c r="BX141285" s="68"/>
      <c r="BY141285" s="68"/>
    </row>
    <row r="141286" spans="73:77" x14ac:dyDescent="0.25">
      <c r="BU141286" s="66"/>
      <c r="BV141286" s="67"/>
      <c r="BW141286" s="67"/>
      <c r="BX141286" s="68"/>
      <c r="BY141286" s="68"/>
    </row>
    <row r="141287" spans="73:77" x14ac:dyDescent="0.25">
      <c r="BU141287" s="66"/>
      <c r="BV141287" s="67"/>
      <c r="BW141287" s="67"/>
      <c r="BX141287" s="68"/>
      <c r="BY141287" s="68"/>
    </row>
    <row r="141288" spans="73:77" x14ac:dyDescent="0.25">
      <c r="BU141288" s="66"/>
      <c r="BV141288" s="67"/>
      <c r="BW141288" s="67"/>
      <c r="BX141288" s="68"/>
      <c r="BY141288" s="68"/>
    </row>
    <row r="141289" spans="73:77" x14ac:dyDescent="0.25">
      <c r="BU141289" s="66"/>
      <c r="BV141289" s="67"/>
      <c r="BW141289" s="67"/>
      <c r="BX141289" s="68"/>
      <c r="BY141289" s="68"/>
    </row>
    <row r="141290" spans="73:77" x14ac:dyDescent="0.25">
      <c r="BU141290" s="66"/>
      <c r="BV141290" s="67"/>
      <c r="BW141290" s="67"/>
      <c r="BX141290" s="68"/>
      <c r="BY141290" s="68"/>
    </row>
    <row r="141291" spans="73:77" x14ac:dyDescent="0.25">
      <c r="BU141291" s="66"/>
      <c r="BV141291" s="67"/>
      <c r="BW141291" s="67"/>
      <c r="BX141291" s="68"/>
      <c r="BY141291" s="68"/>
    </row>
    <row r="141292" spans="73:77" x14ac:dyDescent="0.25">
      <c r="BU141292" s="66"/>
      <c r="BV141292" s="67"/>
      <c r="BW141292" s="67"/>
      <c r="BX141292" s="68"/>
      <c r="BY141292" s="68"/>
    </row>
    <row r="141293" spans="73:77" x14ac:dyDescent="0.25">
      <c r="BU141293" s="66"/>
      <c r="BV141293" s="67"/>
      <c r="BW141293" s="67"/>
      <c r="BX141293" s="68"/>
      <c r="BY141293" s="68"/>
    </row>
    <row r="141294" spans="73:77" x14ac:dyDescent="0.25">
      <c r="BU141294" s="66"/>
      <c r="BV141294" s="67"/>
      <c r="BW141294" s="67"/>
      <c r="BX141294" s="68"/>
      <c r="BY141294" s="68"/>
    </row>
    <row r="141295" spans="73:77" x14ac:dyDescent="0.25">
      <c r="BU141295" s="66"/>
      <c r="BV141295" s="67"/>
      <c r="BW141295" s="67"/>
      <c r="BX141295" s="68"/>
      <c r="BY141295" s="68"/>
    </row>
    <row r="141296" spans="73:77" x14ac:dyDescent="0.25">
      <c r="BU141296" s="66"/>
      <c r="BV141296" s="67"/>
      <c r="BW141296" s="67"/>
      <c r="BX141296" s="68"/>
      <c r="BY141296" s="68"/>
    </row>
    <row r="141297" spans="73:77" x14ac:dyDescent="0.25">
      <c r="BU141297" s="66"/>
      <c r="BV141297" s="67"/>
      <c r="BW141297" s="67"/>
      <c r="BX141297" s="68"/>
      <c r="BY141297" s="68"/>
    </row>
    <row r="141298" spans="73:77" x14ac:dyDescent="0.25">
      <c r="BU141298" s="66"/>
      <c r="BV141298" s="67"/>
      <c r="BW141298" s="67"/>
      <c r="BX141298" s="68"/>
      <c r="BY141298" s="68"/>
    </row>
    <row r="141299" spans="73:77" x14ac:dyDescent="0.25">
      <c r="BU141299" s="66"/>
      <c r="BV141299" s="67"/>
      <c r="BW141299" s="67"/>
      <c r="BX141299" s="68"/>
      <c r="BY141299" s="68"/>
    </row>
    <row r="141300" spans="73:77" x14ac:dyDescent="0.25">
      <c r="BU141300" s="66"/>
      <c r="BV141300" s="67"/>
      <c r="BW141300" s="67"/>
      <c r="BX141300" s="68"/>
      <c r="BY141300" s="68"/>
    </row>
    <row r="141301" spans="73:77" x14ac:dyDescent="0.25">
      <c r="BU141301" s="66"/>
      <c r="BV141301" s="67"/>
      <c r="BW141301" s="67"/>
      <c r="BX141301" s="68"/>
      <c r="BY141301" s="68"/>
    </row>
    <row r="141302" spans="73:77" x14ac:dyDescent="0.25">
      <c r="BU141302" s="66"/>
      <c r="BV141302" s="67"/>
      <c r="BW141302" s="67"/>
      <c r="BX141302" s="68"/>
      <c r="BY141302" s="68"/>
    </row>
    <row r="141303" spans="73:77" x14ac:dyDescent="0.25">
      <c r="BU141303" s="66"/>
      <c r="BV141303" s="67"/>
      <c r="BW141303" s="67"/>
      <c r="BX141303" s="68"/>
      <c r="BY141303" s="68"/>
    </row>
    <row r="141304" spans="73:77" x14ac:dyDescent="0.25">
      <c r="BU141304" s="66"/>
      <c r="BV141304" s="67"/>
      <c r="BW141304" s="67"/>
      <c r="BX141304" s="68"/>
      <c r="BY141304" s="68"/>
    </row>
    <row r="141305" spans="73:77" x14ac:dyDescent="0.25">
      <c r="BU141305" s="66"/>
      <c r="BV141305" s="67"/>
      <c r="BW141305" s="67"/>
      <c r="BX141305" s="68"/>
      <c r="BY141305" s="68"/>
    </row>
    <row r="141306" spans="73:77" x14ac:dyDescent="0.25">
      <c r="BU141306" s="66"/>
      <c r="BV141306" s="67"/>
      <c r="BW141306" s="67"/>
      <c r="BX141306" s="68"/>
      <c r="BY141306" s="68"/>
    </row>
    <row r="141307" spans="73:77" x14ac:dyDescent="0.25">
      <c r="BU141307" s="66"/>
      <c r="BV141307" s="67"/>
      <c r="BW141307" s="67"/>
      <c r="BX141307" s="68"/>
      <c r="BY141307" s="68"/>
    </row>
    <row r="141308" spans="73:77" x14ac:dyDescent="0.25">
      <c r="BU141308" s="66"/>
      <c r="BV141308" s="67"/>
      <c r="BW141308" s="67"/>
      <c r="BX141308" s="68"/>
      <c r="BY141308" s="68"/>
    </row>
    <row r="141309" spans="73:77" x14ac:dyDescent="0.25">
      <c r="BU141309" s="66"/>
      <c r="BV141309" s="67"/>
      <c r="BW141309" s="67"/>
      <c r="BX141309" s="68"/>
      <c r="BY141309" s="68"/>
    </row>
    <row r="141310" spans="73:77" x14ac:dyDescent="0.25">
      <c r="BU141310" s="66"/>
      <c r="BV141310" s="67"/>
      <c r="BW141310" s="67"/>
      <c r="BX141310" s="68"/>
      <c r="BY141310" s="68"/>
    </row>
    <row r="141311" spans="73:77" x14ac:dyDescent="0.25">
      <c r="BU141311" s="66"/>
      <c r="BV141311" s="67"/>
      <c r="BW141311" s="67"/>
      <c r="BX141311" s="68"/>
      <c r="BY141311" s="68"/>
    </row>
    <row r="141312" spans="73:77" x14ac:dyDescent="0.25">
      <c r="BU141312" s="66"/>
      <c r="BV141312" s="67"/>
      <c r="BW141312" s="67"/>
      <c r="BX141312" s="68"/>
      <c r="BY141312" s="68"/>
    </row>
    <row r="141313" spans="73:77" x14ac:dyDescent="0.25">
      <c r="BU141313" s="66"/>
      <c r="BV141313" s="67"/>
      <c r="BW141313" s="67"/>
      <c r="BX141313" s="68"/>
      <c r="BY141313" s="68"/>
    </row>
    <row r="141314" spans="73:77" x14ac:dyDescent="0.25">
      <c r="BU141314" s="66"/>
      <c r="BV141314" s="67"/>
      <c r="BW141314" s="67"/>
      <c r="BX141314" s="68"/>
      <c r="BY141314" s="68"/>
    </row>
    <row r="141315" spans="73:77" x14ac:dyDescent="0.25">
      <c r="BU141315" s="66"/>
      <c r="BV141315" s="67"/>
      <c r="BW141315" s="67"/>
      <c r="BX141315" s="68"/>
      <c r="BY141315" s="68"/>
    </row>
    <row r="141316" spans="73:77" x14ac:dyDescent="0.25">
      <c r="BU141316" s="66"/>
      <c r="BV141316" s="67"/>
      <c r="BW141316" s="67"/>
      <c r="BX141316" s="68"/>
      <c r="BY141316" s="68"/>
    </row>
    <row r="141317" spans="73:77" x14ac:dyDescent="0.25">
      <c r="BU141317" s="66"/>
      <c r="BV141317" s="67"/>
      <c r="BW141317" s="67"/>
      <c r="BX141317" s="68"/>
      <c r="BY141317" s="68"/>
    </row>
    <row r="141318" spans="73:77" x14ac:dyDescent="0.25">
      <c r="BU141318" s="66"/>
      <c r="BV141318" s="67"/>
      <c r="BW141318" s="67"/>
      <c r="BX141318" s="68"/>
      <c r="BY141318" s="68"/>
    </row>
    <row r="141319" spans="73:77" x14ac:dyDescent="0.25">
      <c r="BU141319" s="66"/>
      <c r="BV141319" s="67"/>
      <c r="BW141319" s="67"/>
      <c r="BX141319" s="68"/>
      <c r="BY141319" s="68"/>
    </row>
    <row r="141320" spans="73:77" x14ac:dyDescent="0.25">
      <c r="BU141320" s="66"/>
      <c r="BV141320" s="67"/>
      <c r="BW141320" s="67"/>
      <c r="BX141320" s="68"/>
      <c r="BY141320" s="68"/>
    </row>
    <row r="141321" spans="73:77" x14ac:dyDescent="0.25">
      <c r="BU141321" s="66"/>
      <c r="BV141321" s="67"/>
      <c r="BW141321" s="67"/>
      <c r="BX141321" s="68"/>
      <c r="BY141321" s="68"/>
    </row>
    <row r="141322" spans="73:77" x14ac:dyDescent="0.25">
      <c r="BU141322" s="66"/>
      <c r="BV141322" s="67"/>
      <c r="BW141322" s="67"/>
      <c r="BX141322" s="68"/>
      <c r="BY141322" s="68"/>
    </row>
    <row r="141323" spans="73:77" x14ac:dyDescent="0.25">
      <c r="BU141323" s="66"/>
      <c r="BV141323" s="67"/>
      <c r="BW141323" s="67"/>
      <c r="BX141323" s="68"/>
      <c r="BY141323" s="68"/>
    </row>
    <row r="141324" spans="73:77" x14ac:dyDescent="0.25">
      <c r="BU141324" s="66"/>
      <c r="BV141324" s="67"/>
      <c r="BW141324" s="67"/>
      <c r="BX141324" s="68"/>
      <c r="BY141324" s="68"/>
    </row>
    <row r="141325" spans="73:77" x14ac:dyDescent="0.25">
      <c r="BU141325" s="66"/>
      <c r="BV141325" s="67"/>
      <c r="BW141325" s="67"/>
      <c r="BX141325" s="68"/>
      <c r="BY141325" s="68"/>
    </row>
    <row r="141326" spans="73:77" x14ac:dyDescent="0.25">
      <c r="BU141326" s="66"/>
      <c r="BV141326" s="67"/>
      <c r="BW141326" s="67"/>
      <c r="BX141326" s="68"/>
      <c r="BY141326" s="68"/>
    </row>
    <row r="141327" spans="73:77" x14ac:dyDescent="0.25">
      <c r="BU141327" s="66"/>
      <c r="BV141327" s="67"/>
      <c r="BW141327" s="67"/>
      <c r="BX141327" s="68"/>
      <c r="BY141327" s="68"/>
    </row>
    <row r="141328" spans="73:77" x14ac:dyDescent="0.25">
      <c r="BU141328" s="66"/>
      <c r="BV141328" s="67"/>
      <c r="BW141328" s="67"/>
      <c r="BX141328" s="68"/>
      <c r="BY141328" s="68"/>
    </row>
    <row r="141329" spans="73:77" x14ac:dyDescent="0.25">
      <c r="BU141329" s="66"/>
      <c r="BV141329" s="67"/>
      <c r="BW141329" s="67"/>
      <c r="BX141329" s="68"/>
      <c r="BY141329" s="68"/>
    </row>
    <row r="141330" spans="73:77" x14ac:dyDescent="0.25">
      <c r="BU141330" s="66"/>
      <c r="BV141330" s="67"/>
      <c r="BW141330" s="67"/>
      <c r="BX141330" s="68"/>
      <c r="BY141330" s="68"/>
    </row>
    <row r="141331" spans="73:77" x14ac:dyDescent="0.25">
      <c r="BU141331" s="66"/>
      <c r="BV141331" s="67"/>
      <c r="BW141331" s="67"/>
      <c r="BX141331" s="68"/>
      <c r="BY141331" s="68"/>
    </row>
    <row r="141332" spans="73:77" x14ac:dyDescent="0.25">
      <c r="BU141332" s="66"/>
      <c r="BV141332" s="67"/>
      <c r="BW141332" s="67"/>
      <c r="BX141332" s="68"/>
      <c r="BY141332" s="68"/>
    </row>
    <row r="141333" spans="73:77" x14ac:dyDescent="0.25">
      <c r="BU141333" s="66"/>
      <c r="BV141333" s="67"/>
      <c r="BW141333" s="67"/>
      <c r="BX141333" s="68"/>
      <c r="BY141333" s="68"/>
    </row>
    <row r="141334" spans="73:77" x14ac:dyDescent="0.25">
      <c r="BU141334" s="66"/>
      <c r="BV141334" s="67"/>
      <c r="BW141334" s="67"/>
      <c r="BX141334" s="68"/>
      <c r="BY141334" s="68"/>
    </row>
    <row r="141335" spans="73:77" x14ac:dyDescent="0.25">
      <c r="BU141335" s="66"/>
      <c r="BV141335" s="67"/>
      <c r="BW141335" s="67"/>
      <c r="BX141335" s="68"/>
      <c r="BY141335" s="68"/>
    </row>
    <row r="141336" spans="73:77" x14ac:dyDescent="0.25">
      <c r="BU141336" s="66"/>
      <c r="BV141336" s="67"/>
      <c r="BW141336" s="67"/>
      <c r="BX141336" s="68"/>
      <c r="BY141336" s="68"/>
    </row>
    <row r="141337" spans="73:77" x14ac:dyDescent="0.25">
      <c r="BU141337" s="66"/>
      <c r="BV141337" s="67"/>
      <c r="BW141337" s="67"/>
      <c r="BX141337" s="68"/>
      <c r="BY141337" s="68"/>
    </row>
    <row r="141338" spans="73:77" x14ac:dyDescent="0.25">
      <c r="BU141338" s="66"/>
      <c r="BV141338" s="67"/>
      <c r="BW141338" s="67"/>
      <c r="BX141338" s="68"/>
      <c r="BY141338" s="68"/>
    </row>
    <row r="141339" spans="73:77" x14ac:dyDescent="0.25">
      <c r="BU141339" s="66"/>
      <c r="BV141339" s="67"/>
      <c r="BW141339" s="67"/>
      <c r="BX141339" s="68"/>
      <c r="BY141339" s="68"/>
    </row>
    <row r="141340" spans="73:77" x14ac:dyDescent="0.25">
      <c r="BU141340" s="66"/>
      <c r="BV141340" s="67"/>
      <c r="BW141340" s="67"/>
      <c r="BX141340" s="68"/>
      <c r="BY141340" s="68"/>
    </row>
    <row r="141341" spans="73:77" x14ac:dyDescent="0.25">
      <c r="BU141341" s="66"/>
      <c r="BV141341" s="67"/>
      <c r="BW141341" s="67"/>
      <c r="BX141341" s="68"/>
      <c r="BY141341" s="68"/>
    </row>
    <row r="141342" spans="73:77" x14ac:dyDescent="0.25">
      <c r="BU141342" s="66"/>
      <c r="BV141342" s="67"/>
      <c r="BW141342" s="67"/>
      <c r="BX141342" s="68"/>
      <c r="BY141342" s="68"/>
    </row>
    <row r="141343" spans="73:77" x14ac:dyDescent="0.25">
      <c r="BU141343" s="66"/>
      <c r="BV141343" s="67"/>
      <c r="BW141343" s="67"/>
      <c r="BX141343" s="68"/>
      <c r="BY141343" s="68"/>
    </row>
    <row r="141344" spans="73:77" x14ac:dyDescent="0.25">
      <c r="BU141344" s="66"/>
      <c r="BV141344" s="67"/>
      <c r="BW141344" s="67"/>
      <c r="BX141344" s="68"/>
      <c r="BY141344" s="68"/>
    </row>
    <row r="141345" spans="73:77" x14ac:dyDescent="0.25">
      <c r="BU141345" s="66"/>
      <c r="BV141345" s="67"/>
      <c r="BW141345" s="67"/>
      <c r="BX141345" s="68"/>
      <c r="BY141345" s="68"/>
    </row>
    <row r="141346" spans="73:77" x14ac:dyDescent="0.25">
      <c r="BU141346" s="66"/>
      <c r="BV141346" s="67"/>
      <c r="BW141346" s="67"/>
      <c r="BX141346" s="68"/>
      <c r="BY141346" s="68"/>
    </row>
    <row r="141347" spans="73:77" x14ac:dyDescent="0.25">
      <c r="BU141347" s="66"/>
      <c r="BV141347" s="67"/>
      <c r="BW141347" s="67"/>
      <c r="BX141347" s="68"/>
      <c r="BY141347" s="68"/>
    </row>
    <row r="141348" spans="73:77" x14ac:dyDescent="0.25">
      <c r="BU141348" s="66"/>
      <c r="BV141348" s="67"/>
      <c r="BW141348" s="67"/>
      <c r="BX141348" s="68"/>
      <c r="BY141348" s="68"/>
    </row>
    <row r="141349" spans="73:77" x14ac:dyDescent="0.25">
      <c r="BU141349" s="66"/>
      <c r="BV141349" s="67"/>
      <c r="BW141349" s="67"/>
      <c r="BX141349" s="68"/>
      <c r="BY141349" s="68"/>
    </row>
    <row r="141350" spans="73:77" x14ac:dyDescent="0.25">
      <c r="BU141350" s="66"/>
      <c r="BV141350" s="67"/>
      <c r="BW141350" s="67"/>
      <c r="BX141350" s="68"/>
      <c r="BY141350" s="68"/>
    </row>
    <row r="141351" spans="73:77" x14ac:dyDescent="0.25">
      <c r="BU141351" s="66"/>
      <c r="BV141351" s="67"/>
      <c r="BW141351" s="67"/>
      <c r="BX141351" s="68"/>
      <c r="BY141351" s="68"/>
    </row>
    <row r="141352" spans="73:77" x14ac:dyDescent="0.25">
      <c r="BU141352" s="66"/>
      <c r="BV141352" s="67"/>
      <c r="BW141352" s="67"/>
      <c r="BX141352" s="68"/>
      <c r="BY141352" s="68"/>
    </row>
    <row r="141353" spans="73:77" x14ac:dyDescent="0.25">
      <c r="BU141353" s="66"/>
      <c r="BV141353" s="67"/>
      <c r="BW141353" s="67"/>
      <c r="BX141353" s="68"/>
      <c r="BY141353" s="68"/>
    </row>
    <row r="141354" spans="73:77" x14ac:dyDescent="0.25">
      <c r="BU141354" s="66"/>
      <c r="BV141354" s="67"/>
      <c r="BW141354" s="67"/>
      <c r="BX141354" s="68"/>
      <c r="BY141354" s="68"/>
    </row>
    <row r="141355" spans="73:77" x14ac:dyDescent="0.25">
      <c r="BU141355" s="66"/>
      <c r="BV141355" s="67"/>
      <c r="BW141355" s="67"/>
      <c r="BX141355" s="68"/>
      <c r="BY141355" s="68"/>
    </row>
    <row r="141356" spans="73:77" x14ac:dyDescent="0.25">
      <c r="BU141356" s="66"/>
      <c r="BV141356" s="67"/>
      <c r="BW141356" s="67"/>
      <c r="BX141356" s="68"/>
      <c r="BY141356" s="68"/>
    </row>
    <row r="141357" spans="73:77" x14ac:dyDescent="0.25">
      <c r="BU141357" s="66"/>
      <c r="BV141357" s="67"/>
      <c r="BW141357" s="67"/>
      <c r="BX141357" s="68"/>
      <c r="BY141357" s="68"/>
    </row>
    <row r="141358" spans="73:77" x14ac:dyDescent="0.25">
      <c r="BU141358" s="66"/>
      <c r="BV141358" s="67"/>
      <c r="BW141358" s="67"/>
      <c r="BX141358" s="68"/>
      <c r="BY141358" s="68"/>
    </row>
    <row r="141359" spans="73:77" x14ac:dyDescent="0.25">
      <c r="BU141359" s="66"/>
      <c r="BV141359" s="67"/>
      <c r="BW141359" s="67"/>
      <c r="BX141359" s="68"/>
      <c r="BY141359" s="68"/>
    </row>
    <row r="141360" spans="73:77" x14ac:dyDescent="0.25">
      <c r="BU141360" s="66"/>
      <c r="BV141360" s="67"/>
      <c r="BW141360" s="67"/>
      <c r="BX141360" s="68"/>
      <c r="BY141360" s="68"/>
    </row>
    <row r="141361" spans="73:77" x14ac:dyDescent="0.25">
      <c r="BU141361" s="66"/>
      <c r="BV141361" s="67"/>
      <c r="BW141361" s="67"/>
      <c r="BX141361" s="68"/>
      <c r="BY141361" s="68"/>
    </row>
    <row r="141362" spans="73:77" x14ac:dyDescent="0.25">
      <c r="BU141362" s="66"/>
      <c r="BV141362" s="67"/>
      <c r="BW141362" s="67"/>
      <c r="BX141362" s="68"/>
      <c r="BY141362" s="68"/>
    </row>
    <row r="141363" spans="73:77" x14ac:dyDescent="0.25">
      <c r="BU141363" s="66"/>
      <c r="BV141363" s="67"/>
      <c r="BW141363" s="67"/>
      <c r="BX141363" s="68"/>
      <c r="BY141363" s="68"/>
    </row>
    <row r="141364" spans="73:77" x14ac:dyDescent="0.25">
      <c r="BU141364" s="66"/>
      <c r="BV141364" s="67"/>
      <c r="BW141364" s="67"/>
      <c r="BX141364" s="68"/>
      <c r="BY141364" s="68"/>
    </row>
    <row r="141365" spans="73:77" x14ac:dyDescent="0.25">
      <c r="BU141365" s="66"/>
      <c r="BV141365" s="67"/>
      <c r="BW141365" s="67"/>
      <c r="BX141365" s="68"/>
      <c r="BY141365" s="68"/>
    </row>
    <row r="141366" spans="73:77" x14ac:dyDescent="0.25">
      <c r="BU141366" s="66"/>
      <c r="BV141366" s="67"/>
      <c r="BW141366" s="67"/>
      <c r="BX141366" s="68"/>
      <c r="BY141366" s="68"/>
    </row>
    <row r="141367" spans="73:77" x14ac:dyDescent="0.25">
      <c r="BU141367" s="66"/>
      <c r="BV141367" s="67"/>
      <c r="BW141367" s="67"/>
      <c r="BX141367" s="68"/>
      <c r="BY141367" s="68"/>
    </row>
    <row r="141368" spans="73:77" x14ac:dyDescent="0.25">
      <c r="BU141368" s="66"/>
      <c r="BV141368" s="67"/>
      <c r="BW141368" s="67"/>
      <c r="BX141368" s="68"/>
      <c r="BY141368" s="68"/>
    </row>
    <row r="141369" spans="73:77" x14ac:dyDescent="0.25">
      <c r="BU141369" s="66"/>
      <c r="BV141369" s="67"/>
      <c r="BW141369" s="67"/>
      <c r="BX141369" s="68"/>
      <c r="BY141369" s="68"/>
    </row>
    <row r="141370" spans="73:77" x14ac:dyDescent="0.25">
      <c r="BU141370" s="66"/>
      <c r="BV141370" s="67"/>
      <c r="BW141370" s="67"/>
      <c r="BX141370" s="68"/>
      <c r="BY141370" s="68"/>
    </row>
    <row r="141371" spans="73:77" x14ac:dyDescent="0.25">
      <c r="BU141371" s="66"/>
      <c r="BV141371" s="67"/>
      <c r="BW141371" s="67"/>
      <c r="BX141371" s="68"/>
      <c r="BY141371" s="68"/>
    </row>
    <row r="141372" spans="73:77" x14ac:dyDescent="0.25">
      <c r="BU141372" s="66"/>
      <c r="BV141372" s="67"/>
      <c r="BW141372" s="67"/>
      <c r="BX141372" s="68"/>
      <c r="BY141372" s="68"/>
    </row>
    <row r="141373" spans="73:77" x14ac:dyDescent="0.25">
      <c r="BU141373" s="66"/>
      <c r="BV141373" s="67"/>
      <c r="BW141373" s="67"/>
      <c r="BX141373" s="68"/>
      <c r="BY141373" s="68"/>
    </row>
    <row r="141374" spans="73:77" x14ac:dyDescent="0.25">
      <c r="BU141374" s="66"/>
      <c r="BV141374" s="67"/>
      <c r="BW141374" s="67"/>
      <c r="BX141374" s="68"/>
      <c r="BY141374" s="68"/>
    </row>
    <row r="141375" spans="73:77" x14ac:dyDescent="0.25">
      <c r="BU141375" s="66"/>
      <c r="BV141375" s="67"/>
      <c r="BW141375" s="67"/>
      <c r="BX141375" s="68"/>
      <c r="BY141375" s="68"/>
    </row>
    <row r="141376" spans="73:77" x14ac:dyDescent="0.25">
      <c r="BU141376" s="66"/>
      <c r="BV141376" s="67"/>
      <c r="BW141376" s="67"/>
      <c r="BX141376" s="68"/>
      <c r="BY141376" s="68"/>
    </row>
    <row r="141377" spans="73:77" x14ac:dyDescent="0.25">
      <c r="BU141377" s="66"/>
      <c r="BV141377" s="67"/>
      <c r="BW141377" s="67"/>
      <c r="BX141377" s="68"/>
      <c r="BY141377" s="68"/>
    </row>
    <row r="141378" spans="73:77" x14ac:dyDescent="0.25">
      <c r="BU141378" s="66"/>
      <c r="BV141378" s="67"/>
      <c r="BW141378" s="67"/>
      <c r="BX141378" s="68"/>
      <c r="BY141378" s="68"/>
    </row>
    <row r="141379" spans="73:77" x14ac:dyDescent="0.25">
      <c r="BU141379" s="66"/>
      <c r="BV141379" s="67"/>
      <c r="BW141379" s="67"/>
      <c r="BX141379" s="68"/>
      <c r="BY141379" s="68"/>
    </row>
    <row r="141380" spans="73:77" x14ac:dyDescent="0.25">
      <c r="BU141380" s="66"/>
      <c r="BV141380" s="67"/>
      <c r="BW141380" s="67"/>
      <c r="BX141380" s="68"/>
      <c r="BY141380" s="68"/>
    </row>
    <row r="141381" spans="73:77" x14ac:dyDescent="0.25">
      <c r="BU141381" s="66"/>
      <c r="BV141381" s="67"/>
      <c r="BW141381" s="67"/>
      <c r="BX141381" s="68"/>
      <c r="BY141381" s="68"/>
    </row>
    <row r="141382" spans="73:77" x14ac:dyDescent="0.25">
      <c r="BU141382" s="66"/>
      <c r="BV141382" s="67"/>
      <c r="BW141382" s="67"/>
      <c r="BX141382" s="68"/>
      <c r="BY141382" s="68"/>
    </row>
    <row r="141383" spans="73:77" x14ac:dyDescent="0.25">
      <c r="BU141383" s="66"/>
      <c r="BV141383" s="67"/>
      <c r="BW141383" s="67"/>
      <c r="BX141383" s="68"/>
      <c r="BY141383" s="68"/>
    </row>
    <row r="141384" spans="73:77" x14ac:dyDescent="0.25">
      <c r="BU141384" s="66"/>
      <c r="BV141384" s="67"/>
      <c r="BW141384" s="67"/>
      <c r="BX141384" s="68"/>
      <c r="BY141384" s="68"/>
    </row>
    <row r="141385" spans="73:77" x14ac:dyDescent="0.25">
      <c r="BU141385" s="66"/>
      <c r="BV141385" s="67"/>
      <c r="BW141385" s="67"/>
      <c r="BX141385" s="68"/>
      <c r="BY141385" s="68"/>
    </row>
    <row r="141386" spans="73:77" x14ac:dyDescent="0.25">
      <c r="BU141386" s="66"/>
      <c r="BV141386" s="67"/>
      <c r="BW141386" s="67"/>
      <c r="BX141386" s="68"/>
      <c r="BY141386" s="68"/>
    </row>
    <row r="141387" spans="73:77" x14ac:dyDescent="0.25">
      <c r="BU141387" s="66"/>
      <c r="BV141387" s="67"/>
      <c r="BW141387" s="67"/>
      <c r="BX141387" s="68"/>
      <c r="BY141387" s="68"/>
    </row>
    <row r="141388" spans="73:77" x14ac:dyDescent="0.25">
      <c r="BU141388" s="66"/>
      <c r="BV141388" s="67"/>
      <c r="BW141388" s="67"/>
      <c r="BX141388" s="68"/>
      <c r="BY141388" s="68"/>
    </row>
    <row r="141389" spans="73:77" x14ac:dyDescent="0.25">
      <c r="BU141389" s="66"/>
      <c r="BV141389" s="67"/>
      <c r="BW141389" s="67"/>
      <c r="BX141389" s="68"/>
      <c r="BY141389" s="68"/>
    </row>
    <row r="141390" spans="73:77" x14ac:dyDescent="0.25">
      <c r="BU141390" s="66"/>
      <c r="BV141390" s="67"/>
      <c r="BW141390" s="67"/>
      <c r="BX141390" s="68"/>
      <c r="BY141390" s="68"/>
    </row>
    <row r="141391" spans="73:77" x14ac:dyDescent="0.25">
      <c r="BU141391" s="66"/>
      <c r="BV141391" s="67"/>
      <c r="BW141391" s="67"/>
      <c r="BX141391" s="68"/>
      <c r="BY141391" s="68"/>
    </row>
    <row r="141392" spans="73:77" x14ac:dyDescent="0.25">
      <c r="BU141392" s="66"/>
      <c r="BV141392" s="67"/>
      <c r="BW141392" s="67"/>
      <c r="BX141392" s="68"/>
      <c r="BY141392" s="68"/>
    </row>
    <row r="141393" spans="73:77" x14ac:dyDescent="0.25">
      <c r="BU141393" s="66"/>
      <c r="BV141393" s="67"/>
      <c r="BW141393" s="67"/>
      <c r="BX141393" s="68"/>
      <c r="BY141393" s="68"/>
    </row>
    <row r="141394" spans="73:77" x14ac:dyDescent="0.25">
      <c r="BU141394" s="66"/>
      <c r="BV141394" s="67"/>
      <c r="BW141394" s="67"/>
      <c r="BX141394" s="68"/>
      <c r="BY141394" s="68"/>
    </row>
    <row r="141395" spans="73:77" x14ac:dyDescent="0.25">
      <c r="BU141395" s="66"/>
      <c r="BV141395" s="67"/>
      <c r="BW141395" s="67"/>
      <c r="BX141395" s="68"/>
      <c r="BY141395" s="68"/>
    </row>
    <row r="141396" spans="73:77" x14ac:dyDescent="0.25">
      <c r="BU141396" s="66"/>
      <c r="BV141396" s="67"/>
      <c r="BW141396" s="67"/>
      <c r="BX141396" s="68"/>
      <c r="BY141396" s="68"/>
    </row>
    <row r="141397" spans="73:77" x14ac:dyDescent="0.25">
      <c r="BU141397" s="66"/>
      <c r="BV141397" s="67"/>
      <c r="BW141397" s="67"/>
      <c r="BX141397" s="68"/>
      <c r="BY141397" s="68"/>
    </row>
    <row r="141398" spans="73:77" x14ac:dyDescent="0.25">
      <c r="BU141398" s="66"/>
      <c r="BV141398" s="67"/>
      <c r="BW141398" s="67"/>
      <c r="BX141398" s="68"/>
      <c r="BY141398" s="68"/>
    </row>
    <row r="141399" spans="73:77" x14ac:dyDescent="0.25">
      <c r="BU141399" s="66"/>
      <c r="BV141399" s="67"/>
      <c r="BW141399" s="67"/>
      <c r="BX141399" s="68"/>
      <c r="BY141399" s="68"/>
    </row>
    <row r="141400" spans="73:77" x14ac:dyDescent="0.25">
      <c r="BU141400" s="66"/>
      <c r="BV141400" s="67"/>
      <c r="BW141400" s="67"/>
      <c r="BX141400" s="68"/>
      <c r="BY141400" s="68"/>
    </row>
    <row r="141401" spans="73:77" x14ac:dyDescent="0.25">
      <c r="BU141401" s="66"/>
      <c r="BV141401" s="67"/>
      <c r="BW141401" s="67"/>
      <c r="BX141401" s="68"/>
      <c r="BY141401" s="68"/>
    </row>
    <row r="141402" spans="73:77" x14ac:dyDescent="0.25">
      <c r="BU141402" s="66"/>
      <c r="BV141402" s="67"/>
      <c r="BW141402" s="67"/>
      <c r="BX141402" s="68"/>
      <c r="BY141402" s="68"/>
    </row>
    <row r="141403" spans="73:77" x14ac:dyDescent="0.25">
      <c r="BU141403" s="66"/>
      <c r="BV141403" s="67"/>
      <c r="BW141403" s="67"/>
      <c r="BX141403" s="68"/>
      <c r="BY141403" s="68"/>
    </row>
    <row r="141404" spans="73:77" x14ac:dyDescent="0.25">
      <c r="BU141404" s="66"/>
      <c r="BV141404" s="67"/>
      <c r="BW141404" s="67"/>
      <c r="BX141404" s="68"/>
      <c r="BY141404" s="68"/>
    </row>
    <row r="141405" spans="73:77" x14ac:dyDescent="0.25">
      <c r="BU141405" s="66"/>
      <c r="BV141405" s="67"/>
      <c r="BW141405" s="67"/>
      <c r="BX141405" s="68"/>
      <c r="BY141405" s="68"/>
    </row>
    <row r="141406" spans="73:77" x14ac:dyDescent="0.25">
      <c r="BU141406" s="66"/>
      <c r="BV141406" s="67"/>
      <c r="BW141406" s="67"/>
      <c r="BX141406" s="68"/>
      <c r="BY141406" s="68"/>
    </row>
    <row r="141407" spans="73:77" x14ac:dyDescent="0.25">
      <c r="BU141407" s="66"/>
      <c r="BV141407" s="67"/>
      <c r="BW141407" s="67"/>
      <c r="BX141407" s="68"/>
      <c r="BY141407" s="68"/>
    </row>
    <row r="141408" spans="73:77" x14ac:dyDescent="0.25">
      <c r="BU141408" s="66"/>
      <c r="BV141408" s="67"/>
      <c r="BW141408" s="67"/>
      <c r="BX141408" s="68"/>
      <c r="BY141408" s="68"/>
    </row>
    <row r="141409" spans="73:77" x14ac:dyDescent="0.25">
      <c r="BU141409" s="66"/>
      <c r="BV141409" s="67"/>
      <c r="BW141409" s="67"/>
      <c r="BX141409" s="68"/>
      <c r="BY141409" s="68"/>
    </row>
    <row r="141410" spans="73:77" x14ac:dyDescent="0.25">
      <c r="BU141410" s="66"/>
      <c r="BV141410" s="67"/>
      <c r="BW141410" s="67"/>
      <c r="BX141410" s="68"/>
      <c r="BY141410" s="68"/>
    </row>
    <row r="141411" spans="73:77" x14ac:dyDescent="0.25">
      <c r="BU141411" s="66"/>
      <c r="BV141411" s="67"/>
      <c r="BW141411" s="67"/>
      <c r="BX141411" s="68"/>
      <c r="BY141411" s="68"/>
    </row>
    <row r="141412" spans="73:77" x14ac:dyDescent="0.25">
      <c r="BU141412" s="66"/>
      <c r="BV141412" s="67"/>
      <c r="BW141412" s="67"/>
      <c r="BX141412" s="68"/>
      <c r="BY141412" s="68"/>
    </row>
    <row r="141413" spans="73:77" x14ac:dyDescent="0.25">
      <c r="BU141413" s="66"/>
      <c r="BV141413" s="67"/>
      <c r="BW141413" s="67"/>
      <c r="BX141413" s="68"/>
      <c r="BY141413" s="68"/>
    </row>
    <row r="141414" spans="73:77" x14ac:dyDescent="0.25">
      <c r="BU141414" s="66"/>
      <c r="BV141414" s="67"/>
      <c r="BW141414" s="67"/>
      <c r="BX141414" s="68"/>
      <c r="BY141414" s="68"/>
    </row>
    <row r="141415" spans="73:77" x14ac:dyDescent="0.25">
      <c r="BU141415" s="66"/>
      <c r="BV141415" s="67"/>
      <c r="BW141415" s="67"/>
      <c r="BX141415" s="68"/>
      <c r="BY141415" s="68"/>
    </row>
    <row r="141416" spans="73:77" x14ac:dyDescent="0.25">
      <c r="BU141416" s="66"/>
      <c r="BV141416" s="67"/>
      <c r="BW141416" s="67"/>
      <c r="BX141416" s="68"/>
      <c r="BY141416" s="68"/>
    </row>
    <row r="141417" spans="73:77" x14ac:dyDescent="0.25">
      <c r="BU141417" s="66"/>
      <c r="BV141417" s="67"/>
      <c r="BW141417" s="67"/>
      <c r="BX141417" s="68"/>
      <c r="BY141417" s="68"/>
    </row>
    <row r="141418" spans="73:77" x14ac:dyDescent="0.25">
      <c r="BU141418" s="66"/>
      <c r="BV141418" s="67"/>
      <c r="BW141418" s="67"/>
      <c r="BX141418" s="68"/>
      <c r="BY141418" s="68"/>
    </row>
    <row r="141419" spans="73:77" x14ac:dyDescent="0.25">
      <c r="BU141419" s="66"/>
      <c r="BV141419" s="67"/>
      <c r="BW141419" s="67"/>
      <c r="BX141419" s="68"/>
      <c r="BY141419" s="68"/>
    </row>
    <row r="141420" spans="73:77" x14ac:dyDescent="0.25">
      <c r="BU141420" s="66"/>
      <c r="BV141420" s="67"/>
      <c r="BW141420" s="67"/>
      <c r="BX141420" s="68"/>
      <c r="BY141420" s="68"/>
    </row>
    <row r="141421" spans="73:77" x14ac:dyDescent="0.25">
      <c r="BU141421" s="66"/>
      <c r="BV141421" s="67"/>
      <c r="BW141421" s="67"/>
      <c r="BX141421" s="68"/>
      <c r="BY141421" s="68"/>
    </row>
    <row r="141422" spans="73:77" x14ac:dyDescent="0.25">
      <c r="BU141422" s="66"/>
      <c r="BV141422" s="67"/>
      <c r="BW141422" s="67"/>
      <c r="BX141422" s="68"/>
      <c r="BY141422" s="68"/>
    </row>
    <row r="141423" spans="73:77" x14ac:dyDescent="0.25">
      <c r="BU141423" s="66"/>
      <c r="BV141423" s="67"/>
      <c r="BW141423" s="67"/>
      <c r="BX141423" s="68"/>
      <c r="BY141423" s="68"/>
    </row>
    <row r="141424" spans="73:77" x14ac:dyDescent="0.25">
      <c r="BU141424" s="66"/>
      <c r="BV141424" s="67"/>
      <c r="BW141424" s="67"/>
      <c r="BX141424" s="68"/>
      <c r="BY141424" s="68"/>
    </row>
    <row r="141425" spans="73:77" x14ac:dyDescent="0.25">
      <c r="BU141425" s="66"/>
      <c r="BV141425" s="67"/>
      <c r="BW141425" s="67"/>
      <c r="BX141425" s="68"/>
      <c r="BY141425" s="68"/>
    </row>
    <row r="141426" spans="73:77" x14ac:dyDescent="0.25">
      <c r="BU141426" s="66"/>
      <c r="BV141426" s="67"/>
      <c r="BW141426" s="67"/>
      <c r="BX141426" s="68"/>
      <c r="BY141426" s="68"/>
    </row>
    <row r="141427" spans="73:77" x14ac:dyDescent="0.25">
      <c r="BU141427" s="66"/>
      <c r="BV141427" s="67"/>
      <c r="BW141427" s="67"/>
      <c r="BX141427" s="68"/>
      <c r="BY141427" s="68"/>
    </row>
    <row r="141428" spans="73:77" x14ac:dyDescent="0.25">
      <c r="BU141428" s="66"/>
      <c r="BV141428" s="67"/>
      <c r="BW141428" s="67"/>
      <c r="BX141428" s="68"/>
      <c r="BY141428" s="68"/>
    </row>
    <row r="141429" spans="73:77" x14ac:dyDescent="0.25">
      <c r="BU141429" s="66"/>
      <c r="BV141429" s="67"/>
      <c r="BW141429" s="67"/>
      <c r="BX141429" s="68"/>
      <c r="BY141429" s="68"/>
    </row>
    <row r="141430" spans="73:77" x14ac:dyDescent="0.25">
      <c r="BU141430" s="66"/>
      <c r="BV141430" s="67"/>
      <c r="BW141430" s="67"/>
      <c r="BX141430" s="68"/>
      <c r="BY141430" s="68"/>
    </row>
    <row r="141431" spans="73:77" x14ac:dyDescent="0.25">
      <c r="BU141431" s="66"/>
      <c r="BV141431" s="67"/>
      <c r="BW141431" s="67"/>
      <c r="BX141431" s="68"/>
      <c r="BY141431" s="68"/>
    </row>
    <row r="141432" spans="73:77" x14ac:dyDescent="0.25">
      <c r="BU141432" s="66"/>
      <c r="BV141432" s="67"/>
      <c r="BW141432" s="67"/>
      <c r="BX141432" s="68"/>
      <c r="BY141432" s="68"/>
    </row>
    <row r="141433" spans="73:77" x14ac:dyDescent="0.25">
      <c r="BU141433" s="66"/>
      <c r="BV141433" s="67"/>
      <c r="BW141433" s="67"/>
      <c r="BX141433" s="68"/>
      <c r="BY141433" s="68"/>
    </row>
    <row r="141434" spans="73:77" x14ac:dyDescent="0.25">
      <c r="BU141434" s="66"/>
      <c r="BV141434" s="67"/>
      <c r="BW141434" s="67"/>
      <c r="BX141434" s="68"/>
      <c r="BY141434" s="68"/>
    </row>
    <row r="141435" spans="73:77" x14ac:dyDescent="0.25">
      <c r="BU141435" s="66"/>
      <c r="BV141435" s="67"/>
      <c r="BW141435" s="67"/>
      <c r="BX141435" s="68"/>
      <c r="BY141435" s="68"/>
    </row>
    <row r="141436" spans="73:77" x14ac:dyDescent="0.25">
      <c r="BU141436" s="66"/>
      <c r="BV141436" s="67"/>
      <c r="BW141436" s="67"/>
      <c r="BX141436" s="68"/>
      <c r="BY141436" s="68"/>
    </row>
    <row r="141437" spans="73:77" x14ac:dyDescent="0.25">
      <c r="BU141437" s="66"/>
      <c r="BV141437" s="67"/>
      <c r="BW141437" s="67"/>
      <c r="BX141437" s="68"/>
      <c r="BY141437" s="68"/>
    </row>
    <row r="141438" spans="73:77" x14ac:dyDescent="0.25">
      <c r="BU141438" s="66"/>
      <c r="BV141438" s="67"/>
      <c r="BW141438" s="67"/>
      <c r="BX141438" s="68"/>
      <c r="BY141438" s="68"/>
    </row>
    <row r="141439" spans="73:77" x14ac:dyDescent="0.25">
      <c r="BU141439" s="66"/>
      <c r="BV141439" s="67"/>
      <c r="BW141439" s="67"/>
      <c r="BX141439" s="68"/>
      <c r="BY141439" s="68"/>
    </row>
    <row r="141440" spans="73:77" x14ac:dyDescent="0.25">
      <c r="BU141440" s="66"/>
      <c r="BV141440" s="67"/>
      <c r="BW141440" s="67"/>
      <c r="BX141440" s="68"/>
      <c r="BY141440" s="68"/>
    </row>
    <row r="141441" spans="73:77" x14ac:dyDescent="0.25">
      <c r="BU141441" s="66"/>
      <c r="BV141441" s="67"/>
      <c r="BW141441" s="67"/>
      <c r="BX141441" s="68"/>
      <c r="BY141441" s="68"/>
    </row>
    <row r="141442" spans="73:77" x14ac:dyDescent="0.25">
      <c r="BU141442" s="66"/>
      <c r="BV141442" s="67"/>
      <c r="BW141442" s="67"/>
      <c r="BX141442" s="68"/>
      <c r="BY141442" s="68"/>
    </row>
    <row r="141443" spans="73:77" x14ac:dyDescent="0.25">
      <c r="BU141443" s="66"/>
      <c r="BV141443" s="67"/>
      <c r="BW141443" s="67"/>
      <c r="BX141443" s="68"/>
      <c r="BY141443" s="68"/>
    </row>
    <row r="141444" spans="73:77" x14ac:dyDescent="0.25">
      <c r="BU141444" s="66"/>
      <c r="BV141444" s="67"/>
      <c r="BW141444" s="67"/>
      <c r="BX141444" s="68"/>
      <c r="BY141444" s="68"/>
    </row>
    <row r="141445" spans="73:77" x14ac:dyDescent="0.25">
      <c r="BU141445" s="66"/>
      <c r="BV141445" s="67"/>
      <c r="BW141445" s="67"/>
      <c r="BX141445" s="68"/>
      <c r="BY141445" s="68"/>
    </row>
    <row r="141446" spans="73:77" x14ac:dyDescent="0.25">
      <c r="BU141446" s="66"/>
      <c r="BV141446" s="67"/>
      <c r="BW141446" s="67"/>
      <c r="BX141446" s="68"/>
      <c r="BY141446" s="68"/>
    </row>
    <row r="141447" spans="73:77" x14ac:dyDescent="0.25">
      <c r="BU141447" s="66"/>
      <c r="BV141447" s="67"/>
      <c r="BW141447" s="67"/>
      <c r="BX141447" s="68"/>
      <c r="BY141447" s="68"/>
    </row>
    <row r="141448" spans="73:77" x14ac:dyDescent="0.25">
      <c r="BU141448" s="66"/>
      <c r="BV141448" s="67"/>
      <c r="BW141448" s="67"/>
      <c r="BX141448" s="68"/>
      <c r="BY141448" s="68"/>
    </row>
    <row r="141449" spans="73:77" x14ac:dyDescent="0.25">
      <c r="BU141449" s="66"/>
      <c r="BV141449" s="67"/>
      <c r="BW141449" s="67"/>
      <c r="BX141449" s="68"/>
      <c r="BY141449" s="68"/>
    </row>
    <row r="141450" spans="73:77" x14ac:dyDescent="0.25">
      <c r="BU141450" s="66"/>
      <c r="BV141450" s="67"/>
      <c r="BW141450" s="67"/>
      <c r="BX141450" s="68"/>
      <c r="BY141450" s="68"/>
    </row>
    <row r="141451" spans="73:77" x14ac:dyDescent="0.25">
      <c r="BU141451" s="66"/>
      <c r="BV141451" s="67"/>
      <c r="BW141451" s="67"/>
      <c r="BX141451" s="68"/>
      <c r="BY141451" s="68"/>
    </row>
    <row r="141452" spans="73:77" x14ac:dyDescent="0.25">
      <c r="BU141452" s="66"/>
      <c r="BV141452" s="67"/>
      <c r="BW141452" s="67"/>
      <c r="BX141452" s="68"/>
      <c r="BY141452" s="68"/>
    </row>
    <row r="141453" spans="73:77" x14ac:dyDescent="0.25">
      <c r="BU141453" s="66"/>
      <c r="BV141453" s="67"/>
      <c r="BW141453" s="67"/>
      <c r="BX141453" s="68"/>
      <c r="BY141453" s="68"/>
    </row>
    <row r="141454" spans="73:77" x14ac:dyDescent="0.25">
      <c r="BU141454" s="66"/>
      <c r="BV141454" s="67"/>
      <c r="BW141454" s="67"/>
      <c r="BX141454" s="68"/>
      <c r="BY141454" s="68"/>
    </row>
    <row r="141455" spans="73:77" x14ac:dyDescent="0.25">
      <c r="BU141455" s="66"/>
      <c r="BV141455" s="67"/>
      <c r="BW141455" s="67"/>
      <c r="BX141455" s="68"/>
      <c r="BY141455" s="68"/>
    </row>
    <row r="141456" spans="73:77" x14ac:dyDescent="0.25">
      <c r="BU141456" s="66"/>
      <c r="BV141456" s="67"/>
      <c r="BW141456" s="67"/>
      <c r="BX141456" s="68"/>
      <c r="BY141456" s="68"/>
    </row>
    <row r="141457" spans="73:77" x14ac:dyDescent="0.25">
      <c r="BU141457" s="66"/>
      <c r="BV141457" s="67"/>
      <c r="BW141457" s="67"/>
      <c r="BX141457" s="68"/>
      <c r="BY141457" s="68"/>
    </row>
    <row r="141458" spans="73:77" x14ac:dyDescent="0.25">
      <c r="BU141458" s="66"/>
      <c r="BV141458" s="67"/>
      <c r="BW141458" s="67"/>
      <c r="BX141458" s="68"/>
      <c r="BY141458" s="68"/>
    </row>
    <row r="141459" spans="73:77" x14ac:dyDescent="0.25">
      <c r="BU141459" s="66"/>
      <c r="BV141459" s="67"/>
      <c r="BW141459" s="67"/>
      <c r="BX141459" s="68"/>
      <c r="BY141459" s="68"/>
    </row>
    <row r="141460" spans="73:77" x14ac:dyDescent="0.25">
      <c r="BU141460" s="66"/>
      <c r="BV141460" s="67"/>
      <c r="BW141460" s="67"/>
      <c r="BX141460" s="68"/>
      <c r="BY141460" s="68"/>
    </row>
    <row r="141461" spans="73:77" x14ac:dyDescent="0.25">
      <c r="BU141461" s="66"/>
      <c r="BV141461" s="67"/>
      <c r="BW141461" s="67"/>
      <c r="BX141461" s="68"/>
      <c r="BY141461" s="68"/>
    </row>
    <row r="141462" spans="73:77" x14ac:dyDescent="0.25">
      <c r="BU141462" s="66"/>
      <c r="BV141462" s="67"/>
      <c r="BW141462" s="67"/>
      <c r="BX141462" s="68"/>
      <c r="BY141462" s="68"/>
    </row>
    <row r="141463" spans="73:77" x14ac:dyDescent="0.25">
      <c r="BU141463" s="66"/>
      <c r="BV141463" s="67"/>
      <c r="BW141463" s="67"/>
      <c r="BX141463" s="68"/>
      <c r="BY141463" s="68"/>
    </row>
    <row r="141464" spans="73:77" x14ac:dyDescent="0.25">
      <c r="BU141464" s="66"/>
      <c r="BV141464" s="67"/>
      <c r="BW141464" s="67"/>
      <c r="BX141464" s="68"/>
      <c r="BY141464" s="68"/>
    </row>
    <row r="141465" spans="73:77" x14ac:dyDescent="0.25">
      <c r="BU141465" s="66"/>
      <c r="BV141465" s="67"/>
      <c r="BW141465" s="67"/>
      <c r="BX141465" s="68"/>
      <c r="BY141465" s="68"/>
    </row>
    <row r="141466" spans="73:77" x14ac:dyDescent="0.25">
      <c r="BU141466" s="66"/>
      <c r="BV141466" s="67"/>
      <c r="BW141466" s="67"/>
      <c r="BX141466" s="68"/>
      <c r="BY141466" s="68"/>
    </row>
    <row r="141467" spans="73:77" x14ac:dyDescent="0.25">
      <c r="BU141467" s="66"/>
      <c r="BV141467" s="67"/>
      <c r="BW141467" s="67"/>
      <c r="BX141467" s="68"/>
      <c r="BY141467" s="68"/>
    </row>
    <row r="141468" spans="73:77" x14ac:dyDescent="0.25">
      <c r="BU141468" s="66"/>
      <c r="BV141468" s="67"/>
      <c r="BW141468" s="67"/>
      <c r="BX141468" s="68"/>
      <c r="BY141468" s="68"/>
    </row>
    <row r="141469" spans="73:77" x14ac:dyDescent="0.25">
      <c r="BU141469" s="66"/>
      <c r="BV141469" s="67"/>
      <c r="BW141469" s="67"/>
      <c r="BX141469" s="68"/>
      <c r="BY141469" s="68"/>
    </row>
    <row r="141470" spans="73:77" x14ac:dyDescent="0.25">
      <c r="BU141470" s="66"/>
      <c r="BV141470" s="67"/>
      <c r="BW141470" s="67"/>
      <c r="BX141470" s="68"/>
      <c r="BY141470" s="68"/>
    </row>
    <row r="141471" spans="73:77" x14ac:dyDescent="0.25">
      <c r="BU141471" s="66"/>
      <c r="BV141471" s="67"/>
      <c r="BW141471" s="67"/>
      <c r="BX141471" s="68"/>
      <c r="BY141471" s="68"/>
    </row>
    <row r="141472" spans="73:77" x14ac:dyDescent="0.25">
      <c r="BU141472" s="66"/>
      <c r="BV141472" s="67"/>
      <c r="BW141472" s="67"/>
      <c r="BX141472" s="68"/>
      <c r="BY141472" s="68"/>
    </row>
    <row r="141473" spans="73:77" x14ac:dyDescent="0.25">
      <c r="BU141473" s="66"/>
      <c r="BV141473" s="67"/>
      <c r="BW141473" s="67"/>
      <c r="BX141473" s="68"/>
      <c r="BY141473" s="68"/>
    </row>
    <row r="141474" spans="73:77" x14ac:dyDescent="0.25">
      <c r="BU141474" s="66"/>
      <c r="BV141474" s="67"/>
      <c r="BW141474" s="67"/>
      <c r="BX141474" s="68"/>
      <c r="BY141474" s="68"/>
    </row>
    <row r="141475" spans="73:77" x14ac:dyDescent="0.25">
      <c r="BU141475" s="66"/>
      <c r="BV141475" s="67"/>
      <c r="BW141475" s="67"/>
      <c r="BX141475" s="68"/>
      <c r="BY141475" s="68"/>
    </row>
    <row r="141476" spans="73:77" x14ac:dyDescent="0.25">
      <c r="BU141476" s="66"/>
      <c r="BV141476" s="67"/>
      <c r="BW141476" s="67"/>
      <c r="BX141476" s="68"/>
      <c r="BY141476" s="68"/>
    </row>
    <row r="141477" spans="73:77" x14ac:dyDescent="0.25">
      <c r="BU141477" s="66"/>
      <c r="BV141477" s="67"/>
      <c r="BW141477" s="67"/>
      <c r="BX141477" s="68"/>
      <c r="BY141477" s="68"/>
    </row>
    <row r="141478" spans="73:77" x14ac:dyDescent="0.25">
      <c r="BU141478" s="66"/>
      <c r="BV141478" s="67"/>
      <c r="BW141478" s="67"/>
      <c r="BX141478" s="68"/>
      <c r="BY141478" s="68"/>
    </row>
    <row r="141479" spans="73:77" x14ac:dyDescent="0.25">
      <c r="BU141479" s="66"/>
      <c r="BV141479" s="67"/>
      <c r="BW141479" s="67"/>
      <c r="BX141479" s="68"/>
      <c r="BY141479" s="68"/>
    </row>
    <row r="141480" spans="73:77" x14ac:dyDescent="0.25">
      <c r="BU141480" s="66"/>
      <c r="BV141480" s="67"/>
      <c r="BW141480" s="67"/>
      <c r="BX141480" s="68"/>
      <c r="BY141480" s="68"/>
    </row>
    <row r="141481" spans="73:77" x14ac:dyDescent="0.25">
      <c r="BU141481" s="66"/>
      <c r="BV141481" s="67"/>
      <c r="BW141481" s="67"/>
      <c r="BX141481" s="68"/>
      <c r="BY141481" s="68"/>
    </row>
    <row r="141482" spans="73:77" x14ac:dyDescent="0.25">
      <c r="BU141482" s="66"/>
      <c r="BV141482" s="67"/>
      <c r="BW141482" s="67"/>
      <c r="BX141482" s="68"/>
      <c r="BY141482" s="68"/>
    </row>
    <row r="141483" spans="73:77" x14ac:dyDescent="0.25">
      <c r="BU141483" s="66"/>
      <c r="BV141483" s="67"/>
      <c r="BW141483" s="67"/>
      <c r="BX141483" s="68"/>
      <c r="BY141483" s="68"/>
    </row>
    <row r="141484" spans="73:77" x14ac:dyDescent="0.25">
      <c r="BU141484" s="66"/>
      <c r="BV141484" s="67"/>
      <c r="BW141484" s="67"/>
      <c r="BX141484" s="68"/>
      <c r="BY141484" s="68"/>
    </row>
    <row r="141485" spans="73:77" x14ac:dyDescent="0.25">
      <c r="BU141485" s="66"/>
      <c r="BV141485" s="67"/>
      <c r="BW141485" s="67"/>
      <c r="BX141485" s="68"/>
      <c r="BY141485" s="68"/>
    </row>
    <row r="141486" spans="73:77" x14ac:dyDescent="0.25">
      <c r="BU141486" s="66"/>
      <c r="BV141486" s="67"/>
      <c r="BW141486" s="67"/>
      <c r="BX141486" s="68"/>
      <c r="BY141486" s="68"/>
    </row>
    <row r="141487" spans="73:77" x14ac:dyDescent="0.25">
      <c r="BU141487" s="66"/>
      <c r="BV141487" s="67"/>
      <c r="BW141487" s="67"/>
      <c r="BX141487" s="68"/>
      <c r="BY141487" s="68"/>
    </row>
    <row r="141488" spans="73:77" x14ac:dyDescent="0.25">
      <c r="BU141488" s="66"/>
      <c r="BV141488" s="67"/>
      <c r="BW141488" s="67"/>
      <c r="BX141488" s="68"/>
      <c r="BY141488" s="68"/>
    </row>
    <row r="141489" spans="73:77" x14ac:dyDescent="0.25">
      <c r="BU141489" s="66"/>
      <c r="BV141489" s="67"/>
      <c r="BW141489" s="67"/>
      <c r="BX141489" s="68"/>
      <c r="BY141489" s="68"/>
    </row>
    <row r="141490" spans="73:77" x14ac:dyDescent="0.25">
      <c r="BU141490" s="66"/>
      <c r="BV141490" s="67"/>
      <c r="BW141490" s="67"/>
      <c r="BX141490" s="68"/>
      <c r="BY141490" s="68"/>
    </row>
    <row r="141491" spans="73:77" x14ac:dyDescent="0.25">
      <c r="BU141491" s="66"/>
      <c r="BV141491" s="67"/>
      <c r="BW141491" s="67"/>
      <c r="BX141491" s="68"/>
      <c r="BY141491" s="68"/>
    </row>
    <row r="141492" spans="73:77" x14ac:dyDescent="0.25">
      <c r="BU141492" s="66"/>
      <c r="BV141492" s="67"/>
      <c r="BW141492" s="67"/>
      <c r="BX141492" s="68"/>
      <c r="BY141492" s="68"/>
    </row>
    <row r="141493" spans="73:77" x14ac:dyDescent="0.25">
      <c r="BU141493" s="66"/>
      <c r="BV141493" s="67"/>
      <c r="BW141493" s="67"/>
      <c r="BX141493" s="68"/>
      <c r="BY141493" s="68"/>
    </row>
    <row r="141494" spans="73:77" x14ac:dyDescent="0.25">
      <c r="BU141494" s="66"/>
      <c r="BV141494" s="67"/>
      <c r="BW141494" s="67"/>
      <c r="BX141494" s="68"/>
      <c r="BY141494" s="68"/>
    </row>
    <row r="141495" spans="73:77" x14ac:dyDescent="0.25">
      <c r="BU141495" s="66"/>
      <c r="BV141495" s="67"/>
      <c r="BW141495" s="67"/>
      <c r="BX141495" s="68"/>
      <c r="BY141495" s="68"/>
    </row>
    <row r="141496" spans="73:77" x14ac:dyDescent="0.25">
      <c r="BU141496" s="66"/>
      <c r="BV141496" s="67"/>
      <c r="BW141496" s="67"/>
      <c r="BX141496" s="68"/>
      <c r="BY141496" s="68"/>
    </row>
    <row r="141497" spans="73:77" x14ac:dyDescent="0.25">
      <c r="BU141497" s="66"/>
      <c r="BV141497" s="67"/>
      <c r="BW141497" s="67"/>
      <c r="BX141497" s="68"/>
      <c r="BY141497" s="68"/>
    </row>
    <row r="141498" spans="73:77" x14ac:dyDescent="0.25">
      <c r="BU141498" s="66"/>
      <c r="BV141498" s="67"/>
      <c r="BW141498" s="67"/>
      <c r="BX141498" s="68"/>
      <c r="BY141498" s="68"/>
    </row>
    <row r="141499" spans="73:77" x14ac:dyDescent="0.25">
      <c r="BU141499" s="66"/>
      <c r="BV141499" s="67"/>
      <c r="BW141499" s="67"/>
      <c r="BX141499" s="68"/>
      <c r="BY141499" s="68"/>
    </row>
    <row r="141500" spans="73:77" x14ac:dyDescent="0.25">
      <c r="BU141500" s="66"/>
      <c r="BV141500" s="67"/>
      <c r="BW141500" s="67"/>
      <c r="BX141500" s="68"/>
      <c r="BY141500" s="68"/>
    </row>
    <row r="141501" spans="73:77" x14ac:dyDescent="0.25">
      <c r="BU141501" s="66"/>
      <c r="BV141501" s="67"/>
      <c r="BW141501" s="67"/>
      <c r="BX141501" s="68"/>
      <c r="BY141501" s="68"/>
    </row>
    <row r="141502" spans="73:77" x14ac:dyDescent="0.25">
      <c r="BU141502" s="66"/>
      <c r="BV141502" s="67"/>
      <c r="BW141502" s="67"/>
      <c r="BX141502" s="68"/>
      <c r="BY141502" s="68"/>
    </row>
    <row r="141503" spans="73:77" x14ac:dyDescent="0.25">
      <c r="BU141503" s="66"/>
      <c r="BV141503" s="67"/>
      <c r="BW141503" s="67"/>
      <c r="BX141503" s="68"/>
      <c r="BY141503" s="68"/>
    </row>
    <row r="141504" spans="73:77" x14ac:dyDescent="0.25">
      <c r="BU141504" s="66"/>
      <c r="BV141504" s="67"/>
      <c r="BW141504" s="67"/>
      <c r="BX141504" s="68"/>
      <c r="BY141504" s="68"/>
    </row>
    <row r="141505" spans="73:77" x14ac:dyDescent="0.25">
      <c r="BU141505" s="66"/>
      <c r="BV141505" s="67"/>
      <c r="BW141505" s="67"/>
      <c r="BX141505" s="68"/>
      <c r="BY141505" s="68"/>
    </row>
    <row r="141506" spans="73:77" x14ac:dyDescent="0.25">
      <c r="BU141506" s="66"/>
      <c r="BV141506" s="67"/>
      <c r="BW141506" s="67"/>
      <c r="BX141506" s="68"/>
      <c r="BY141506" s="68"/>
    </row>
    <row r="141507" spans="73:77" x14ac:dyDescent="0.25">
      <c r="BU141507" s="66"/>
      <c r="BV141507" s="67"/>
      <c r="BW141507" s="67"/>
      <c r="BX141507" s="68"/>
      <c r="BY141507" s="68"/>
    </row>
    <row r="141508" spans="73:77" x14ac:dyDescent="0.25">
      <c r="BU141508" s="66"/>
      <c r="BV141508" s="67"/>
      <c r="BW141508" s="67"/>
      <c r="BX141508" s="68"/>
      <c r="BY141508" s="68"/>
    </row>
    <row r="141509" spans="73:77" x14ac:dyDescent="0.25">
      <c r="BU141509" s="66"/>
      <c r="BV141509" s="67"/>
      <c r="BW141509" s="67"/>
      <c r="BX141509" s="68"/>
      <c r="BY141509" s="68"/>
    </row>
    <row r="141510" spans="73:77" x14ac:dyDescent="0.25">
      <c r="BU141510" s="66"/>
      <c r="BV141510" s="67"/>
      <c r="BW141510" s="67"/>
      <c r="BX141510" s="68"/>
      <c r="BY141510" s="68"/>
    </row>
    <row r="141511" spans="73:77" x14ac:dyDescent="0.25">
      <c r="BU141511" s="66"/>
      <c r="BV141511" s="67"/>
      <c r="BW141511" s="67"/>
      <c r="BX141511" s="68"/>
      <c r="BY141511" s="68"/>
    </row>
    <row r="141512" spans="73:77" x14ac:dyDescent="0.25">
      <c r="BU141512" s="66"/>
      <c r="BV141512" s="67"/>
      <c r="BW141512" s="67"/>
      <c r="BX141512" s="68"/>
      <c r="BY141512" s="68"/>
    </row>
    <row r="141513" spans="73:77" x14ac:dyDescent="0.25">
      <c r="BU141513" s="66"/>
      <c r="BV141513" s="67"/>
      <c r="BW141513" s="67"/>
      <c r="BX141513" s="68"/>
      <c r="BY141513" s="68"/>
    </row>
    <row r="141514" spans="73:77" x14ac:dyDescent="0.25">
      <c r="BU141514" s="66"/>
      <c r="BV141514" s="67"/>
      <c r="BW141514" s="67"/>
      <c r="BX141514" s="68"/>
      <c r="BY141514" s="68"/>
    </row>
    <row r="141515" spans="73:77" x14ac:dyDescent="0.25">
      <c r="BU141515" s="66"/>
      <c r="BV141515" s="67"/>
      <c r="BW141515" s="67"/>
      <c r="BX141515" s="68"/>
      <c r="BY141515" s="68"/>
    </row>
    <row r="141516" spans="73:77" x14ac:dyDescent="0.25">
      <c r="BU141516" s="66"/>
      <c r="BV141516" s="67"/>
      <c r="BW141516" s="67"/>
      <c r="BX141516" s="68"/>
      <c r="BY141516" s="68"/>
    </row>
    <row r="141517" spans="73:77" x14ac:dyDescent="0.25">
      <c r="BU141517" s="66"/>
      <c r="BV141517" s="67"/>
      <c r="BW141517" s="67"/>
      <c r="BX141517" s="68"/>
      <c r="BY141517" s="68"/>
    </row>
    <row r="141518" spans="73:77" x14ac:dyDescent="0.25">
      <c r="BU141518" s="66"/>
      <c r="BV141518" s="67"/>
      <c r="BW141518" s="67"/>
      <c r="BX141518" s="68"/>
      <c r="BY141518" s="68"/>
    </row>
    <row r="141519" spans="73:77" x14ac:dyDescent="0.25">
      <c r="BU141519" s="66"/>
      <c r="BV141519" s="67"/>
      <c r="BW141519" s="67"/>
      <c r="BX141519" s="68"/>
      <c r="BY141519" s="68"/>
    </row>
    <row r="141520" spans="73:77" x14ac:dyDescent="0.25">
      <c r="BU141520" s="66"/>
      <c r="BV141520" s="67"/>
      <c r="BW141520" s="67"/>
      <c r="BX141520" s="68"/>
      <c r="BY141520" s="68"/>
    </row>
    <row r="141521" spans="73:77" x14ac:dyDescent="0.25">
      <c r="BU141521" s="66"/>
      <c r="BV141521" s="67"/>
      <c r="BW141521" s="67"/>
      <c r="BX141521" s="68"/>
      <c r="BY141521" s="68"/>
    </row>
    <row r="141522" spans="73:77" x14ac:dyDescent="0.25">
      <c r="BU141522" s="66"/>
      <c r="BV141522" s="67"/>
      <c r="BW141522" s="67"/>
      <c r="BX141522" s="68"/>
      <c r="BY141522" s="68"/>
    </row>
    <row r="141523" spans="73:77" x14ac:dyDescent="0.25">
      <c r="BU141523" s="66"/>
      <c r="BV141523" s="67"/>
      <c r="BW141523" s="67"/>
      <c r="BX141523" s="68"/>
      <c r="BY141523" s="68"/>
    </row>
    <row r="141524" spans="73:77" x14ac:dyDescent="0.25">
      <c r="BU141524" s="66"/>
      <c r="BV141524" s="67"/>
      <c r="BW141524" s="67"/>
      <c r="BX141524" s="68"/>
      <c r="BY141524" s="68"/>
    </row>
    <row r="141525" spans="73:77" x14ac:dyDescent="0.25">
      <c r="BU141525" s="66"/>
      <c r="BV141525" s="67"/>
      <c r="BW141525" s="67"/>
      <c r="BX141525" s="68"/>
      <c r="BY141525" s="68"/>
    </row>
    <row r="141526" spans="73:77" x14ac:dyDescent="0.25">
      <c r="BU141526" s="66"/>
      <c r="BV141526" s="67"/>
      <c r="BW141526" s="67"/>
      <c r="BX141526" s="68"/>
      <c r="BY141526" s="68"/>
    </row>
    <row r="141527" spans="73:77" x14ac:dyDescent="0.25">
      <c r="BU141527" s="66"/>
      <c r="BV141527" s="67"/>
      <c r="BW141527" s="67"/>
      <c r="BX141527" s="68"/>
      <c r="BY141527" s="68"/>
    </row>
    <row r="141528" spans="73:77" x14ac:dyDescent="0.25">
      <c r="BU141528" s="66"/>
      <c r="BV141528" s="67"/>
      <c r="BW141528" s="67"/>
      <c r="BX141528" s="68"/>
      <c r="BY141528" s="68"/>
    </row>
    <row r="141529" spans="73:77" x14ac:dyDescent="0.25">
      <c r="BU141529" s="66"/>
      <c r="BV141529" s="67"/>
      <c r="BW141529" s="67"/>
      <c r="BX141529" s="68"/>
      <c r="BY141529" s="68"/>
    </row>
    <row r="141530" spans="73:77" x14ac:dyDescent="0.25">
      <c r="BU141530" s="66"/>
      <c r="BV141530" s="67"/>
      <c r="BW141530" s="67"/>
      <c r="BX141530" s="68"/>
      <c r="BY141530" s="68"/>
    </row>
    <row r="141531" spans="73:77" x14ac:dyDescent="0.25">
      <c r="BU141531" s="66"/>
      <c r="BV141531" s="67"/>
      <c r="BW141531" s="67"/>
      <c r="BX141531" s="68"/>
      <c r="BY141531" s="68"/>
    </row>
    <row r="141532" spans="73:77" x14ac:dyDescent="0.25">
      <c r="BU141532" s="66"/>
      <c r="BV141532" s="67"/>
      <c r="BW141532" s="67"/>
      <c r="BX141532" s="68"/>
      <c r="BY141532" s="68"/>
    </row>
    <row r="141533" spans="73:77" x14ac:dyDescent="0.25">
      <c r="BU141533" s="66"/>
      <c r="BV141533" s="67"/>
      <c r="BW141533" s="67"/>
      <c r="BX141533" s="68"/>
      <c r="BY141533" s="68"/>
    </row>
    <row r="141534" spans="73:77" x14ac:dyDescent="0.25">
      <c r="BU141534" s="66"/>
      <c r="BV141534" s="67"/>
      <c r="BW141534" s="67"/>
      <c r="BX141534" s="68"/>
      <c r="BY141534" s="68"/>
    </row>
    <row r="141535" spans="73:77" x14ac:dyDescent="0.25">
      <c r="BU141535" s="66"/>
      <c r="BV141535" s="67"/>
      <c r="BW141535" s="67"/>
      <c r="BX141535" s="68"/>
      <c r="BY141535" s="68"/>
    </row>
    <row r="141536" spans="73:77" x14ac:dyDescent="0.25">
      <c r="BU141536" s="66"/>
      <c r="BV141536" s="67"/>
      <c r="BW141536" s="67"/>
      <c r="BX141536" s="68"/>
      <c r="BY141536" s="68"/>
    </row>
    <row r="141537" spans="73:77" x14ac:dyDescent="0.25">
      <c r="BU141537" s="66"/>
      <c r="BV141537" s="67"/>
      <c r="BW141537" s="67"/>
      <c r="BX141537" s="68"/>
      <c r="BY141537" s="68"/>
    </row>
    <row r="141538" spans="73:77" x14ac:dyDescent="0.25">
      <c r="BU141538" s="66"/>
      <c r="BV141538" s="67"/>
      <c r="BW141538" s="67"/>
      <c r="BX141538" s="68"/>
      <c r="BY141538" s="68"/>
    </row>
    <row r="141539" spans="73:77" x14ac:dyDescent="0.25">
      <c r="BU141539" s="66"/>
      <c r="BV141539" s="67"/>
      <c r="BW141539" s="67"/>
      <c r="BX141539" s="68"/>
      <c r="BY141539" s="68"/>
    </row>
    <row r="141540" spans="73:77" x14ac:dyDescent="0.25">
      <c r="BU141540" s="66"/>
      <c r="BV141540" s="67"/>
      <c r="BW141540" s="67"/>
      <c r="BX141540" s="68"/>
      <c r="BY141540" s="68"/>
    </row>
    <row r="141541" spans="73:77" x14ac:dyDescent="0.25">
      <c r="BU141541" s="66"/>
      <c r="BV141541" s="67"/>
      <c r="BW141541" s="67"/>
      <c r="BX141541" s="68"/>
      <c r="BY141541" s="68"/>
    </row>
    <row r="141542" spans="73:77" x14ac:dyDescent="0.25">
      <c r="BU141542" s="66"/>
      <c r="BV141542" s="67"/>
      <c r="BW141542" s="67"/>
      <c r="BX141542" s="68"/>
      <c r="BY141542" s="68"/>
    </row>
    <row r="141543" spans="73:77" x14ac:dyDescent="0.25">
      <c r="BU141543" s="66"/>
      <c r="BV141543" s="67"/>
      <c r="BW141543" s="67"/>
      <c r="BX141543" s="68"/>
      <c r="BY141543" s="68"/>
    </row>
    <row r="141544" spans="73:77" x14ac:dyDescent="0.25">
      <c r="BU141544" s="66"/>
      <c r="BV141544" s="67"/>
      <c r="BW141544" s="67"/>
      <c r="BX141544" s="68"/>
      <c r="BY141544" s="68"/>
    </row>
    <row r="141545" spans="73:77" x14ac:dyDescent="0.25">
      <c r="BU141545" s="66"/>
      <c r="BV141545" s="67"/>
      <c r="BW141545" s="67"/>
      <c r="BX141545" s="68"/>
      <c r="BY141545" s="68"/>
    </row>
    <row r="141546" spans="73:77" x14ac:dyDescent="0.25">
      <c r="BU141546" s="66"/>
      <c r="BV141546" s="67"/>
      <c r="BW141546" s="67"/>
      <c r="BX141546" s="68"/>
      <c r="BY141546" s="68"/>
    </row>
    <row r="141547" spans="73:77" x14ac:dyDescent="0.25">
      <c r="BU141547" s="66"/>
      <c r="BV141547" s="67"/>
      <c r="BW141547" s="67"/>
      <c r="BX141547" s="68"/>
      <c r="BY141547" s="68"/>
    </row>
    <row r="141548" spans="73:77" x14ac:dyDescent="0.25">
      <c r="BU141548" s="66"/>
      <c r="BV141548" s="67"/>
      <c r="BW141548" s="67"/>
      <c r="BX141548" s="68"/>
      <c r="BY141548" s="68"/>
    </row>
    <row r="141549" spans="73:77" x14ac:dyDescent="0.25">
      <c r="BU141549" s="66"/>
      <c r="BV141549" s="67"/>
      <c r="BW141549" s="67"/>
      <c r="BX141549" s="68"/>
      <c r="BY141549" s="68"/>
    </row>
    <row r="141550" spans="73:77" x14ac:dyDescent="0.25">
      <c r="BU141550" s="66"/>
      <c r="BV141550" s="67"/>
      <c r="BW141550" s="67"/>
      <c r="BX141550" s="68"/>
      <c r="BY141550" s="68"/>
    </row>
    <row r="141551" spans="73:77" x14ac:dyDescent="0.25">
      <c r="BU141551" s="66"/>
      <c r="BV141551" s="67"/>
      <c r="BW141551" s="67"/>
      <c r="BX141551" s="68"/>
      <c r="BY141551" s="68"/>
    </row>
    <row r="141552" spans="73:77" x14ac:dyDescent="0.25">
      <c r="BU141552" s="66"/>
      <c r="BV141552" s="67"/>
      <c r="BW141552" s="67"/>
      <c r="BX141552" s="68"/>
      <c r="BY141552" s="68"/>
    </row>
    <row r="141553" spans="73:77" x14ac:dyDescent="0.25">
      <c r="BU141553" s="66"/>
      <c r="BV141553" s="67"/>
      <c r="BW141553" s="67"/>
      <c r="BX141553" s="68"/>
      <c r="BY141553" s="68"/>
    </row>
    <row r="141554" spans="73:77" x14ac:dyDescent="0.25">
      <c r="BU141554" s="66"/>
      <c r="BV141554" s="67"/>
      <c r="BW141554" s="67"/>
      <c r="BX141554" s="68"/>
      <c r="BY141554" s="68"/>
    </row>
    <row r="141555" spans="73:77" x14ac:dyDescent="0.25">
      <c r="BU141555" s="66"/>
      <c r="BV141555" s="67"/>
      <c r="BW141555" s="67"/>
      <c r="BX141555" s="68"/>
      <c r="BY141555" s="68"/>
    </row>
    <row r="141556" spans="73:77" x14ac:dyDescent="0.25">
      <c r="BU141556" s="66"/>
      <c r="BV141556" s="67"/>
      <c r="BW141556" s="67"/>
      <c r="BX141556" s="68"/>
      <c r="BY141556" s="68"/>
    </row>
    <row r="141557" spans="73:77" x14ac:dyDescent="0.25">
      <c r="BU141557" s="66"/>
      <c r="BV141557" s="67"/>
      <c r="BW141557" s="67"/>
      <c r="BX141557" s="68"/>
      <c r="BY141557" s="68"/>
    </row>
    <row r="141558" spans="73:77" x14ac:dyDescent="0.25">
      <c r="BU141558" s="66"/>
      <c r="BV141558" s="67"/>
      <c r="BW141558" s="67"/>
      <c r="BX141558" s="68"/>
      <c r="BY141558" s="68"/>
    </row>
    <row r="141559" spans="73:77" x14ac:dyDescent="0.25">
      <c r="BU141559" s="66"/>
      <c r="BV141559" s="67"/>
      <c r="BW141559" s="67"/>
      <c r="BX141559" s="68"/>
      <c r="BY141559" s="68"/>
    </row>
    <row r="141560" spans="73:77" x14ac:dyDescent="0.25">
      <c r="BU141560" s="66"/>
      <c r="BV141560" s="67"/>
      <c r="BW141560" s="67"/>
      <c r="BX141560" s="68"/>
      <c r="BY141560" s="68"/>
    </row>
    <row r="141561" spans="73:77" x14ac:dyDescent="0.25">
      <c r="BU141561" s="66"/>
      <c r="BV141561" s="67"/>
      <c r="BW141561" s="67"/>
      <c r="BX141561" s="68"/>
      <c r="BY141561" s="68"/>
    </row>
    <row r="141562" spans="73:77" x14ac:dyDescent="0.25">
      <c r="BU141562" s="66"/>
      <c r="BV141562" s="67"/>
      <c r="BW141562" s="67"/>
      <c r="BX141562" s="68"/>
      <c r="BY141562" s="68"/>
    </row>
    <row r="141563" spans="73:77" x14ac:dyDescent="0.25">
      <c r="BU141563" s="66"/>
      <c r="BV141563" s="67"/>
      <c r="BW141563" s="67"/>
      <c r="BX141563" s="68"/>
      <c r="BY141563" s="68"/>
    </row>
    <row r="141564" spans="73:77" x14ac:dyDescent="0.25">
      <c r="BU141564" s="66"/>
      <c r="BV141564" s="67"/>
      <c r="BW141564" s="67"/>
      <c r="BX141564" s="68"/>
      <c r="BY141564" s="68"/>
    </row>
    <row r="141565" spans="73:77" x14ac:dyDescent="0.25">
      <c r="BU141565" s="66"/>
      <c r="BV141565" s="67"/>
      <c r="BW141565" s="67"/>
      <c r="BX141565" s="68"/>
      <c r="BY141565" s="68"/>
    </row>
    <row r="141566" spans="73:77" x14ac:dyDescent="0.25">
      <c r="BU141566" s="66"/>
      <c r="BV141566" s="67"/>
      <c r="BW141566" s="67"/>
      <c r="BX141566" s="68"/>
      <c r="BY141566" s="68"/>
    </row>
    <row r="141567" spans="73:77" x14ac:dyDescent="0.25">
      <c r="BU141567" s="66"/>
      <c r="BV141567" s="67"/>
      <c r="BW141567" s="67"/>
      <c r="BX141567" s="68"/>
      <c r="BY141567" s="68"/>
    </row>
    <row r="141568" spans="73:77" x14ac:dyDescent="0.25">
      <c r="BU141568" s="66"/>
      <c r="BV141568" s="67"/>
      <c r="BW141568" s="67"/>
      <c r="BX141568" s="68"/>
      <c r="BY141568" s="68"/>
    </row>
    <row r="141569" spans="73:77" x14ac:dyDescent="0.25">
      <c r="BU141569" s="66"/>
      <c r="BV141569" s="67"/>
      <c r="BW141569" s="67"/>
      <c r="BX141569" s="68"/>
      <c r="BY141569" s="68"/>
    </row>
    <row r="141570" spans="73:77" x14ac:dyDescent="0.25">
      <c r="BU141570" s="66"/>
      <c r="BV141570" s="67"/>
      <c r="BW141570" s="67"/>
      <c r="BX141570" s="68"/>
      <c r="BY141570" s="68"/>
    </row>
    <row r="141571" spans="73:77" x14ac:dyDescent="0.25">
      <c r="BU141571" s="66"/>
      <c r="BV141571" s="67"/>
      <c r="BW141571" s="67"/>
      <c r="BX141571" s="68"/>
      <c r="BY141571" s="68"/>
    </row>
    <row r="141572" spans="73:77" x14ac:dyDescent="0.25">
      <c r="BU141572" s="66"/>
      <c r="BV141572" s="67"/>
      <c r="BW141572" s="67"/>
      <c r="BX141572" s="68"/>
      <c r="BY141572" s="68"/>
    </row>
    <row r="141573" spans="73:77" x14ac:dyDescent="0.25">
      <c r="BU141573" s="66"/>
      <c r="BV141573" s="67"/>
      <c r="BW141573" s="67"/>
      <c r="BX141573" s="68"/>
      <c r="BY141573" s="68"/>
    </row>
    <row r="141574" spans="73:77" x14ac:dyDescent="0.25">
      <c r="BU141574" s="66"/>
      <c r="BV141574" s="67"/>
      <c r="BW141574" s="67"/>
      <c r="BX141574" s="68"/>
      <c r="BY141574" s="68"/>
    </row>
    <row r="141575" spans="73:77" x14ac:dyDescent="0.25">
      <c r="BU141575" s="66"/>
      <c r="BV141575" s="67"/>
      <c r="BW141575" s="67"/>
      <c r="BX141575" s="68"/>
      <c r="BY141575" s="68"/>
    </row>
    <row r="141576" spans="73:77" x14ac:dyDescent="0.25">
      <c r="BU141576" s="66"/>
      <c r="BV141576" s="67"/>
      <c r="BW141576" s="67"/>
      <c r="BX141576" s="68"/>
      <c r="BY141576" s="68"/>
    </row>
    <row r="141577" spans="73:77" x14ac:dyDescent="0.25">
      <c r="BU141577" s="66"/>
      <c r="BV141577" s="67"/>
      <c r="BW141577" s="67"/>
      <c r="BX141577" s="68"/>
      <c r="BY141577" s="68"/>
    </row>
    <row r="141578" spans="73:77" x14ac:dyDescent="0.25">
      <c r="BU141578" s="66"/>
      <c r="BV141578" s="67"/>
      <c r="BW141578" s="67"/>
      <c r="BX141578" s="68"/>
      <c r="BY141578" s="68"/>
    </row>
    <row r="141579" spans="73:77" x14ac:dyDescent="0.25">
      <c r="BU141579" s="66"/>
      <c r="BV141579" s="67"/>
      <c r="BW141579" s="67"/>
      <c r="BX141579" s="68"/>
      <c r="BY141579" s="68"/>
    </row>
    <row r="141580" spans="73:77" x14ac:dyDescent="0.25">
      <c r="BU141580" s="66"/>
      <c r="BV141580" s="67"/>
      <c r="BW141580" s="67"/>
      <c r="BX141580" s="68"/>
      <c r="BY141580" s="68"/>
    </row>
    <row r="141581" spans="73:77" x14ac:dyDescent="0.25">
      <c r="BU141581" s="66"/>
      <c r="BV141581" s="67"/>
      <c r="BW141581" s="67"/>
      <c r="BX141581" s="68"/>
      <c r="BY141581" s="68"/>
    </row>
    <row r="141582" spans="73:77" x14ac:dyDescent="0.25">
      <c r="BU141582" s="66"/>
      <c r="BV141582" s="67"/>
      <c r="BW141582" s="67"/>
      <c r="BX141582" s="68"/>
      <c r="BY141582" s="68"/>
    </row>
    <row r="141583" spans="73:77" x14ac:dyDescent="0.25">
      <c r="BU141583" s="66"/>
      <c r="BV141583" s="67"/>
      <c r="BW141583" s="67"/>
      <c r="BX141583" s="68"/>
      <c r="BY141583" s="68"/>
    </row>
    <row r="141584" spans="73:77" x14ac:dyDescent="0.25">
      <c r="BU141584" s="66"/>
      <c r="BV141584" s="67"/>
      <c r="BW141584" s="67"/>
      <c r="BX141584" s="68"/>
      <c r="BY141584" s="68"/>
    </row>
    <row r="141585" spans="73:77" x14ac:dyDescent="0.25">
      <c r="BU141585" s="66"/>
      <c r="BV141585" s="67"/>
      <c r="BW141585" s="67"/>
      <c r="BX141585" s="68"/>
      <c r="BY141585" s="68"/>
    </row>
    <row r="141586" spans="73:77" x14ac:dyDescent="0.25">
      <c r="BU141586" s="66"/>
      <c r="BV141586" s="67"/>
      <c r="BW141586" s="67"/>
      <c r="BX141586" s="68"/>
      <c r="BY141586" s="68"/>
    </row>
    <row r="141587" spans="73:77" x14ac:dyDescent="0.25">
      <c r="BU141587" s="66"/>
      <c r="BV141587" s="67"/>
      <c r="BW141587" s="67"/>
      <c r="BX141587" s="68"/>
      <c r="BY141587" s="68"/>
    </row>
    <row r="141588" spans="73:77" x14ac:dyDescent="0.25">
      <c r="BU141588" s="66"/>
      <c r="BV141588" s="67"/>
      <c r="BW141588" s="67"/>
      <c r="BX141588" s="68"/>
      <c r="BY141588" s="68"/>
    </row>
    <row r="141589" spans="73:77" x14ac:dyDescent="0.25">
      <c r="BU141589" s="66"/>
      <c r="BV141589" s="67"/>
      <c r="BW141589" s="67"/>
      <c r="BX141589" s="68"/>
      <c r="BY141589" s="68"/>
    </row>
    <row r="141590" spans="73:77" x14ac:dyDescent="0.25">
      <c r="BU141590" s="66"/>
      <c r="BV141590" s="67"/>
      <c r="BW141590" s="67"/>
      <c r="BX141590" s="68"/>
      <c r="BY141590" s="68"/>
    </row>
    <row r="141591" spans="73:77" x14ac:dyDescent="0.25">
      <c r="BU141591" s="66"/>
      <c r="BV141591" s="67"/>
      <c r="BW141591" s="67"/>
      <c r="BX141591" s="68"/>
      <c r="BY141591" s="68"/>
    </row>
    <row r="141592" spans="73:77" x14ac:dyDescent="0.25">
      <c r="BU141592" s="66"/>
      <c r="BV141592" s="67"/>
      <c r="BW141592" s="67"/>
      <c r="BX141592" s="68"/>
      <c r="BY141592" s="68"/>
    </row>
    <row r="141593" spans="73:77" x14ac:dyDescent="0.25">
      <c r="BU141593" s="66"/>
      <c r="BV141593" s="67"/>
      <c r="BW141593" s="67"/>
      <c r="BX141593" s="68"/>
      <c r="BY141593" s="68"/>
    </row>
    <row r="141594" spans="73:77" x14ac:dyDescent="0.25">
      <c r="BU141594" s="66"/>
      <c r="BV141594" s="67"/>
      <c r="BW141594" s="67"/>
      <c r="BX141594" s="68"/>
      <c r="BY141594" s="68"/>
    </row>
    <row r="141595" spans="73:77" x14ac:dyDescent="0.25">
      <c r="BU141595" s="66"/>
      <c r="BV141595" s="67"/>
      <c r="BW141595" s="67"/>
      <c r="BX141595" s="68"/>
      <c r="BY141595" s="68"/>
    </row>
    <row r="141596" spans="73:77" x14ac:dyDescent="0.25">
      <c r="BU141596" s="66"/>
      <c r="BV141596" s="67"/>
      <c r="BW141596" s="67"/>
      <c r="BX141596" s="68"/>
      <c r="BY141596" s="68"/>
    </row>
    <row r="141597" spans="73:77" x14ac:dyDescent="0.25">
      <c r="BU141597" s="66"/>
      <c r="BV141597" s="67"/>
      <c r="BW141597" s="67"/>
      <c r="BX141597" s="68"/>
      <c r="BY141597" s="68"/>
    </row>
    <row r="141598" spans="73:77" x14ac:dyDescent="0.25">
      <c r="BU141598" s="66"/>
      <c r="BV141598" s="67"/>
      <c r="BW141598" s="67"/>
      <c r="BX141598" s="68"/>
      <c r="BY141598" s="68"/>
    </row>
    <row r="141599" spans="73:77" x14ac:dyDescent="0.25">
      <c r="BU141599" s="66"/>
      <c r="BV141599" s="67"/>
      <c r="BW141599" s="67"/>
      <c r="BX141599" s="68"/>
      <c r="BY141599" s="68"/>
    </row>
    <row r="141600" spans="73:77" x14ac:dyDescent="0.25">
      <c r="BU141600" s="66"/>
      <c r="BV141600" s="67"/>
      <c r="BW141600" s="67"/>
      <c r="BX141600" s="68"/>
      <c r="BY141600" s="68"/>
    </row>
    <row r="141601" spans="73:77" x14ac:dyDescent="0.25">
      <c r="BU141601" s="66"/>
      <c r="BV141601" s="67"/>
      <c r="BW141601" s="67"/>
      <c r="BX141601" s="68"/>
      <c r="BY141601" s="68"/>
    </row>
    <row r="141602" spans="73:77" x14ac:dyDescent="0.25">
      <c r="BU141602" s="66"/>
      <c r="BV141602" s="67"/>
      <c r="BW141602" s="67"/>
      <c r="BX141602" s="68"/>
      <c r="BY141602" s="68"/>
    </row>
    <row r="141603" spans="73:77" x14ac:dyDescent="0.25">
      <c r="BU141603" s="66"/>
      <c r="BV141603" s="67"/>
      <c r="BW141603" s="67"/>
      <c r="BX141603" s="68"/>
      <c r="BY141603" s="68"/>
    </row>
    <row r="141604" spans="73:77" x14ac:dyDescent="0.25">
      <c r="BU141604" s="66"/>
      <c r="BV141604" s="67"/>
      <c r="BW141604" s="67"/>
      <c r="BX141604" s="68"/>
      <c r="BY141604" s="68"/>
    </row>
    <row r="141605" spans="73:77" x14ac:dyDescent="0.25">
      <c r="BU141605" s="66"/>
      <c r="BV141605" s="67"/>
      <c r="BW141605" s="67"/>
      <c r="BX141605" s="68"/>
      <c r="BY141605" s="68"/>
    </row>
    <row r="141606" spans="73:77" x14ac:dyDescent="0.25">
      <c r="BU141606" s="66"/>
      <c r="BV141606" s="67"/>
      <c r="BW141606" s="67"/>
      <c r="BX141606" s="68"/>
      <c r="BY141606" s="68"/>
    </row>
    <row r="141607" spans="73:77" x14ac:dyDescent="0.25">
      <c r="BU141607" s="66"/>
      <c r="BV141607" s="67"/>
      <c r="BW141607" s="67"/>
      <c r="BX141607" s="68"/>
      <c r="BY141607" s="68"/>
    </row>
    <row r="141608" spans="73:77" x14ac:dyDescent="0.25">
      <c r="BU141608" s="66"/>
      <c r="BV141608" s="67"/>
      <c r="BW141608" s="67"/>
      <c r="BX141608" s="68"/>
      <c r="BY141608" s="68"/>
    </row>
    <row r="141609" spans="73:77" x14ac:dyDescent="0.25">
      <c r="BU141609" s="66"/>
      <c r="BV141609" s="67"/>
      <c r="BW141609" s="67"/>
      <c r="BX141609" s="68"/>
      <c r="BY141609" s="68"/>
    </row>
    <row r="141610" spans="73:77" x14ac:dyDescent="0.25">
      <c r="BU141610" s="66"/>
      <c r="BV141610" s="67"/>
      <c r="BW141610" s="67"/>
      <c r="BX141610" s="68"/>
      <c r="BY141610" s="68"/>
    </row>
    <row r="141611" spans="73:77" x14ac:dyDescent="0.25">
      <c r="BU141611" s="66"/>
      <c r="BV141611" s="67"/>
      <c r="BW141611" s="67"/>
      <c r="BX141611" s="68"/>
      <c r="BY141611" s="68"/>
    </row>
    <row r="141612" spans="73:77" x14ac:dyDescent="0.25">
      <c r="BU141612" s="66"/>
      <c r="BV141612" s="67"/>
      <c r="BW141612" s="67"/>
      <c r="BX141612" s="68"/>
      <c r="BY141612" s="68"/>
    </row>
    <row r="141613" spans="73:77" x14ac:dyDescent="0.25">
      <c r="BU141613" s="66"/>
      <c r="BV141613" s="67"/>
      <c r="BW141613" s="67"/>
      <c r="BX141613" s="68"/>
      <c r="BY141613" s="68"/>
    </row>
    <row r="141614" spans="73:77" x14ac:dyDescent="0.25">
      <c r="BU141614" s="66"/>
      <c r="BV141614" s="67"/>
      <c r="BW141614" s="67"/>
      <c r="BX141614" s="68"/>
      <c r="BY141614" s="68"/>
    </row>
    <row r="141615" spans="73:77" x14ac:dyDescent="0.25">
      <c r="BU141615" s="66"/>
      <c r="BV141615" s="67"/>
      <c r="BW141615" s="67"/>
      <c r="BX141615" s="68"/>
      <c r="BY141615" s="68"/>
    </row>
    <row r="141616" spans="73:77" x14ac:dyDescent="0.25">
      <c r="BU141616" s="66"/>
      <c r="BV141616" s="67"/>
      <c r="BW141616" s="67"/>
      <c r="BX141616" s="68"/>
      <c r="BY141616" s="68"/>
    </row>
    <row r="141617" spans="73:77" x14ac:dyDescent="0.25">
      <c r="BU141617" s="66"/>
      <c r="BV141617" s="67"/>
      <c r="BW141617" s="67"/>
      <c r="BX141617" s="68"/>
      <c r="BY141617" s="68"/>
    </row>
    <row r="141618" spans="73:77" x14ac:dyDescent="0.25">
      <c r="BU141618" s="66"/>
      <c r="BV141618" s="67"/>
      <c r="BW141618" s="67"/>
      <c r="BX141618" s="68"/>
      <c r="BY141618" s="68"/>
    </row>
    <row r="141619" spans="73:77" x14ac:dyDescent="0.25">
      <c r="BU141619" s="66"/>
      <c r="BV141619" s="67"/>
      <c r="BW141619" s="67"/>
      <c r="BX141619" s="68"/>
      <c r="BY141619" s="68"/>
    </row>
    <row r="141620" spans="73:77" x14ac:dyDescent="0.25">
      <c r="BU141620" s="66"/>
      <c r="BV141620" s="67"/>
      <c r="BW141620" s="67"/>
      <c r="BX141620" s="68"/>
      <c r="BY141620" s="68"/>
    </row>
    <row r="141621" spans="73:77" x14ac:dyDescent="0.25">
      <c r="BU141621" s="66"/>
      <c r="BV141621" s="67"/>
      <c r="BW141621" s="67"/>
      <c r="BX141621" s="68"/>
      <c r="BY141621" s="68"/>
    </row>
    <row r="141622" spans="73:77" x14ac:dyDescent="0.25">
      <c r="BU141622" s="66"/>
      <c r="BV141622" s="67"/>
      <c r="BW141622" s="67"/>
      <c r="BX141622" s="68"/>
      <c r="BY141622" s="68"/>
    </row>
    <row r="141623" spans="73:77" x14ac:dyDescent="0.25">
      <c r="BU141623" s="66"/>
      <c r="BV141623" s="67"/>
      <c r="BW141623" s="67"/>
      <c r="BX141623" s="68"/>
      <c r="BY141623" s="68"/>
    </row>
    <row r="141624" spans="73:77" x14ac:dyDescent="0.25">
      <c r="BU141624" s="66"/>
      <c r="BV141624" s="67"/>
      <c r="BW141624" s="67"/>
      <c r="BX141624" s="68"/>
      <c r="BY141624" s="68"/>
    </row>
    <row r="141625" spans="73:77" x14ac:dyDescent="0.25">
      <c r="BU141625" s="66"/>
      <c r="BV141625" s="67"/>
      <c r="BW141625" s="67"/>
      <c r="BX141625" s="68"/>
      <c r="BY141625" s="68"/>
    </row>
    <row r="141626" spans="73:77" x14ac:dyDescent="0.25">
      <c r="BU141626" s="66"/>
      <c r="BV141626" s="67"/>
      <c r="BW141626" s="67"/>
      <c r="BX141626" s="68"/>
      <c r="BY141626" s="68"/>
    </row>
    <row r="141627" spans="73:77" x14ac:dyDescent="0.25">
      <c r="BU141627" s="66"/>
      <c r="BV141627" s="67"/>
      <c r="BW141627" s="67"/>
      <c r="BX141627" s="68"/>
      <c r="BY141627" s="68"/>
    </row>
    <row r="141628" spans="73:77" x14ac:dyDescent="0.25">
      <c r="BU141628" s="66"/>
      <c r="BV141628" s="67"/>
      <c r="BW141628" s="67"/>
      <c r="BX141628" s="68"/>
      <c r="BY141628" s="68"/>
    </row>
    <row r="141629" spans="73:77" x14ac:dyDescent="0.25">
      <c r="BU141629" s="66"/>
      <c r="BV141629" s="67"/>
      <c r="BW141629" s="67"/>
      <c r="BX141629" s="68"/>
      <c r="BY141629" s="68"/>
    </row>
    <row r="141630" spans="73:77" x14ac:dyDescent="0.25">
      <c r="BU141630" s="66"/>
      <c r="BV141630" s="67"/>
      <c r="BW141630" s="67"/>
      <c r="BX141630" s="68"/>
      <c r="BY141630" s="68"/>
    </row>
    <row r="141631" spans="73:77" x14ac:dyDescent="0.25">
      <c r="BU141631" s="66"/>
      <c r="BV141631" s="67"/>
      <c r="BW141631" s="67"/>
      <c r="BX141631" s="68"/>
      <c r="BY141631" s="68"/>
    </row>
    <row r="141632" spans="73:77" x14ac:dyDescent="0.25">
      <c r="BU141632" s="66"/>
      <c r="BV141632" s="67"/>
      <c r="BW141632" s="67"/>
      <c r="BX141632" s="68"/>
      <c r="BY141632" s="68"/>
    </row>
    <row r="141633" spans="73:77" x14ac:dyDescent="0.25">
      <c r="BU141633" s="66"/>
      <c r="BV141633" s="67"/>
      <c r="BW141633" s="67"/>
      <c r="BX141633" s="68"/>
      <c r="BY141633" s="68"/>
    </row>
    <row r="141634" spans="73:77" x14ac:dyDescent="0.25">
      <c r="BU141634" s="66"/>
      <c r="BV141634" s="67"/>
      <c r="BW141634" s="67"/>
      <c r="BX141634" s="68"/>
      <c r="BY141634" s="68"/>
    </row>
    <row r="141635" spans="73:77" x14ac:dyDescent="0.25">
      <c r="BU141635" s="66"/>
      <c r="BV141635" s="67"/>
      <c r="BW141635" s="67"/>
      <c r="BX141635" s="68"/>
      <c r="BY141635" s="68"/>
    </row>
    <row r="141636" spans="73:77" x14ac:dyDescent="0.25">
      <c r="BU141636" s="66"/>
      <c r="BV141636" s="67"/>
      <c r="BW141636" s="67"/>
      <c r="BX141636" s="68"/>
      <c r="BY141636" s="68"/>
    </row>
    <row r="141637" spans="73:77" x14ac:dyDescent="0.25">
      <c r="BU141637" s="66"/>
      <c r="BV141637" s="67"/>
      <c r="BW141637" s="67"/>
      <c r="BX141637" s="68"/>
      <c r="BY141637" s="68"/>
    </row>
    <row r="141638" spans="73:77" x14ac:dyDescent="0.25">
      <c r="BU141638" s="66"/>
      <c r="BV141638" s="67"/>
      <c r="BW141638" s="67"/>
      <c r="BX141638" s="68"/>
      <c r="BY141638" s="68"/>
    </row>
    <row r="141639" spans="73:77" x14ac:dyDescent="0.25">
      <c r="BU141639" s="66"/>
      <c r="BV141639" s="67"/>
      <c r="BW141639" s="67"/>
      <c r="BX141639" s="68"/>
      <c r="BY141639" s="68"/>
    </row>
    <row r="141640" spans="73:77" x14ac:dyDescent="0.25">
      <c r="BU141640" s="66"/>
      <c r="BV141640" s="67"/>
      <c r="BW141640" s="67"/>
      <c r="BX141640" s="68"/>
      <c r="BY141640" s="68"/>
    </row>
    <row r="141641" spans="73:77" x14ac:dyDescent="0.25">
      <c r="BU141641" s="66"/>
      <c r="BV141641" s="67"/>
      <c r="BW141641" s="67"/>
      <c r="BX141641" s="68"/>
      <c r="BY141641" s="68"/>
    </row>
    <row r="141642" spans="73:77" x14ac:dyDescent="0.25">
      <c r="BU141642" s="66"/>
      <c r="BV141642" s="67"/>
      <c r="BW141642" s="67"/>
      <c r="BX141642" s="68"/>
      <c r="BY141642" s="68"/>
    </row>
    <row r="141643" spans="73:77" x14ac:dyDescent="0.25">
      <c r="BU141643" s="66"/>
      <c r="BV141643" s="67"/>
      <c r="BW141643" s="67"/>
      <c r="BX141643" s="68"/>
      <c r="BY141643" s="68"/>
    </row>
    <row r="141644" spans="73:77" x14ac:dyDescent="0.25">
      <c r="BU141644" s="66"/>
      <c r="BV141644" s="67"/>
      <c r="BW141644" s="67"/>
      <c r="BX141644" s="68"/>
      <c r="BY141644" s="68"/>
    </row>
    <row r="141645" spans="73:77" x14ac:dyDescent="0.25">
      <c r="BU141645" s="66"/>
      <c r="BV141645" s="67"/>
      <c r="BW141645" s="67"/>
      <c r="BX141645" s="68"/>
      <c r="BY141645" s="68"/>
    </row>
    <row r="141646" spans="73:77" x14ac:dyDescent="0.25">
      <c r="BU141646" s="66"/>
      <c r="BV141646" s="67"/>
      <c r="BW141646" s="67"/>
      <c r="BX141646" s="68"/>
      <c r="BY141646" s="68"/>
    </row>
    <row r="141647" spans="73:77" x14ac:dyDescent="0.25">
      <c r="BU141647" s="66"/>
      <c r="BV141647" s="67"/>
      <c r="BW141647" s="67"/>
      <c r="BX141647" s="68"/>
      <c r="BY141647" s="68"/>
    </row>
    <row r="141648" spans="73:77" x14ac:dyDescent="0.25">
      <c r="BU141648" s="66"/>
      <c r="BV141648" s="67"/>
      <c r="BW141648" s="67"/>
      <c r="BX141648" s="68"/>
      <c r="BY141648" s="68"/>
    </row>
    <row r="141649" spans="73:77" x14ac:dyDescent="0.25">
      <c r="BU141649" s="66"/>
      <c r="BV141649" s="67"/>
      <c r="BW141649" s="67"/>
      <c r="BX141649" s="68"/>
      <c r="BY141649" s="68"/>
    </row>
    <row r="141650" spans="73:77" x14ac:dyDescent="0.25">
      <c r="BU141650" s="66"/>
      <c r="BV141650" s="67"/>
      <c r="BW141650" s="67"/>
      <c r="BX141650" s="68"/>
      <c r="BY141650" s="68"/>
    </row>
    <row r="141651" spans="73:77" x14ac:dyDescent="0.25">
      <c r="BU141651" s="66"/>
      <c r="BV141651" s="67"/>
      <c r="BW141651" s="67"/>
      <c r="BX141651" s="68"/>
      <c r="BY141651" s="68"/>
    </row>
    <row r="141652" spans="73:77" x14ac:dyDescent="0.25">
      <c r="BU141652" s="66"/>
      <c r="BV141652" s="67"/>
      <c r="BW141652" s="67"/>
      <c r="BX141652" s="68"/>
      <c r="BY141652" s="68"/>
    </row>
    <row r="141653" spans="73:77" x14ac:dyDescent="0.25">
      <c r="BU141653" s="66"/>
      <c r="BV141653" s="67"/>
      <c r="BW141653" s="67"/>
      <c r="BX141653" s="68"/>
      <c r="BY141653" s="68"/>
    </row>
    <row r="141654" spans="73:77" x14ac:dyDescent="0.25">
      <c r="BU141654" s="66"/>
      <c r="BV141654" s="67"/>
      <c r="BW141654" s="67"/>
      <c r="BX141654" s="68"/>
      <c r="BY141654" s="68"/>
    </row>
    <row r="141655" spans="73:77" x14ac:dyDescent="0.25">
      <c r="BU141655" s="66"/>
      <c r="BV141655" s="67"/>
      <c r="BW141655" s="67"/>
      <c r="BX141655" s="68"/>
      <c r="BY141655" s="68"/>
    </row>
    <row r="141656" spans="73:77" x14ac:dyDescent="0.25">
      <c r="BU141656" s="66"/>
      <c r="BV141656" s="67"/>
      <c r="BW141656" s="67"/>
      <c r="BX141656" s="68"/>
      <c r="BY141656" s="68"/>
    </row>
    <row r="141657" spans="73:77" x14ac:dyDescent="0.25">
      <c r="BU141657" s="66"/>
      <c r="BV141657" s="67"/>
      <c r="BW141657" s="67"/>
      <c r="BX141657" s="68"/>
      <c r="BY141657" s="68"/>
    </row>
    <row r="141658" spans="73:77" x14ac:dyDescent="0.25">
      <c r="BU141658" s="66"/>
      <c r="BV141658" s="67"/>
      <c r="BW141658" s="67"/>
      <c r="BX141658" s="68"/>
      <c r="BY141658" s="68"/>
    </row>
    <row r="141659" spans="73:77" x14ac:dyDescent="0.25">
      <c r="BU141659" s="66"/>
      <c r="BV141659" s="67"/>
      <c r="BW141659" s="67"/>
      <c r="BX141659" s="68"/>
      <c r="BY141659" s="68"/>
    </row>
    <row r="141660" spans="73:77" x14ac:dyDescent="0.25">
      <c r="BU141660" s="66"/>
      <c r="BV141660" s="67"/>
      <c r="BW141660" s="67"/>
      <c r="BX141660" s="68"/>
      <c r="BY141660" s="68"/>
    </row>
    <row r="141661" spans="73:77" x14ac:dyDescent="0.25">
      <c r="BU141661" s="66"/>
      <c r="BV141661" s="67"/>
      <c r="BW141661" s="67"/>
      <c r="BX141661" s="68"/>
      <c r="BY141661" s="68"/>
    </row>
    <row r="141662" spans="73:77" x14ac:dyDescent="0.25">
      <c r="BU141662" s="66"/>
      <c r="BV141662" s="67"/>
      <c r="BW141662" s="67"/>
      <c r="BX141662" s="68"/>
      <c r="BY141662" s="68"/>
    </row>
    <row r="141663" spans="73:77" x14ac:dyDescent="0.25">
      <c r="BU141663" s="66"/>
      <c r="BV141663" s="67"/>
      <c r="BW141663" s="67"/>
      <c r="BX141663" s="68"/>
      <c r="BY141663" s="68"/>
    </row>
    <row r="141664" spans="73:77" x14ac:dyDescent="0.25">
      <c r="BU141664" s="66"/>
      <c r="BV141664" s="67"/>
      <c r="BW141664" s="67"/>
      <c r="BX141664" s="68"/>
      <c r="BY141664" s="68"/>
    </row>
    <row r="141665" spans="73:77" x14ac:dyDescent="0.25">
      <c r="BU141665" s="66"/>
      <c r="BV141665" s="67"/>
      <c r="BW141665" s="67"/>
      <c r="BX141665" s="68"/>
      <c r="BY141665" s="68"/>
    </row>
    <row r="141666" spans="73:77" x14ac:dyDescent="0.25">
      <c r="BU141666" s="66"/>
      <c r="BV141666" s="67"/>
      <c r="BW141666" s="67"/>
      <c r="BX141666" s="68"/>
      <c r="BY141666" s="68"/>
    </row>
    <row r="141667" spans="73:77" x14ac:dyDescent="0.25">
      <c r="BU141667" s="66"/>
      <c r="BV141667" s="67"/>
      <c r="BW141667" s="67"/>
      <c r="BX141667" s="68"/>
      <c r="BY141667" s="68"/>
    </row>
    <row r="141668" spans="73:77" x14ac:dyDescent="0.25">
      <c r="BU141668" s="66"/>
      <c r="BV141668" s="67"/>
      <c r="BW141668" s="67"/>
      <c r="BX141668" s="68"/>
      <c r="BY141668" s="68"/>
    </row>
    <row r="141669" spans="73:77" x14ac:dyDescent="0.25">
      <c r="BU141669" s="66"/>
      <c r="BV141669" s="67"/>
      <c r="BW141669" s="67"/>
      <c r="BX141669" s="68"/>
      <c r="BY141669" s="68"/>
    </row>
    <row r="141670" spans="73:77" x14ac:dyDescent="0.25">
      <c r="BU141670" s="66"/>
      <c r="BV141670" s="67"/>
      <c r="BW141670" s="67"/>
      <c r="BX141670" s="68"/>
      <c r="BY141670" s="68"/>
    </row>
    <row r="141671" spans="73:77" x14ac:dyDescent="0.25">
      <c r="BU141671" s="66"/>
      <c r="BV141671" s="67"/>
      <c r="BW141671" s="67"/>
      <c r="BX141671" s="68"/>
      <c r="BY141671" s="68"/>
    </row>
    <row r="141672" spans="73:77" x14ac:dyDescent="0.25">
      <c r="BU141672" s="66"/>
      <c r="BV141672" s="67"/>
      <c r="BW141672" s="67"/>
      <c r="BX141672" s="68"/>
      <c r="BY141672" s="68"/>
    </row>
    <row r="141673" spans="73:77" x14ac:dyDescent="0.25">
      <c r="BU141673" s="66"/>
      <c r="BV141673" s="67"/>
      <c r="BW141673" s="67"/>
      <c r="BX141673" s="68"/>
      <c r="BY141673" s="68"/>
    </row>
    <row r="141674" spans="73:77" x14ac:dyDescent="0.25">
      <c r="BU141674" s="66"/>
      <c r="BV141674" s="67"/>
      <c r="BW141674" s="67"/>
      <c r="BX141674" s="68"/>
      <c r="BY141674" s="68"/>
    </row>
    <row r="141675" spans="73:77" x14ac:dyDescent="0.25">
      <c r="BU141675" s="66"/>
      <c r="BV141675" s="67"/>
      <c r="BW141675" s="67"/>
      <c r="BX141675" s="68"/>
      <c r="BY141675" s="68"/>
    </row>
    <row r="141676" spans="73:77" x14ac:dyDescent="0.25">
      <c r="BU141676" s="66"/>
      <c r="BV141676" s="67"/>
      <c r="BW141676" s="67"/>
      <c r="BX141676" s="68"/>
      <c r="BY141676" s="68"/>
    </row>
    <row r="141677" spans="73:77" x14ac:dyDescent="0.25">
      <c r="BU141677" s="66"/>
      <c r="BV141677" s="67"/>
      <c r="BW141677" s="67"/>
      <c r="BX141677" s="68"/>
      <c r="BY141677" s="68"/>
    </row>
    <row r="141678" spans="73:77" x14ac:dyDescent="0.25">
      <c r="BU141678" s="66"/>
      <c r="BV141678" s="67"/>
      <c r="BW141678" s="67"/>
      <c r="BX141678" s="68"/>
      <c r="BY141678" s="68"/>
    </row>
    <row r="141679" spans="73:77" x14ac:dyDescent="0.25">
      <c r="BU141679" s="66"/>
      <c r="BV141679" s="67"/>
      <c r="BW141679" s="67"/>
      <c r="BX141679" s="68"/>
      <c r="BY141679" s="68"/>
    </row>
    <row r="141680" spans="73:77" x14ac:dyDescent="0.25">
      <c r="BU141680" s="66"/>
      <c r="BV141680" s="67"/>
      <c r="BW141680" s="67"/>
      <c r="BX141680" s="68"/>
      <c r="BY141680" s="68"/>
    </row>
    <row r="141681" spans="73:77" x14ac:dyDescent="0.25">
      <c r="BU141681" s="66"/>
      <c r="BV141681" s="67"/>
      <c r="BW141681" s="67"/>
      <c r="BX141681" s="68"/>
      <c r="BY141681" s="68"/>
    </row>
    <row r="141682" spans="73:77" x14ac:dyDescent="0.25">
      <c r="BU141682" s="66"/>
      <c r="BV141682" s="67"/>
      <c r="BW141682" s="67"/>
      <c r="BX141682" s="68"/>
      <c r="BY141682" s="68"/>
    </row>
    <row r="141683" spans="73:77" x14ac:dyDescent="0.25">
      <c r="BU141683" s="66"/>
      <c r="BV141683" s="67"/>
      <c r="BW141683" s="67"/>
      <c r="BX141683" s="68"/>
      <c r="BY141683" s="68"/>
    </row>
    <row r="141684" spans="73:77" x14ac:dyDescent="0.25">
      <c r="BU141684" s="66"/>
      <c r="BV141684" s="67"/>
      <c r="BW141684" s="67"/>
      <c r="BX141684" s="68"/>
      <c r="BY141684" s="68"/>
    </row>
    <row r="141685" spans="73:77" x14ac:dyDescent="0.25">
      <c r="BU141685" s="66"/>
      <c r="BV141685" s="67"/>
      <c r="BW141685" s="67"/>
      <c r="BX141685" s="68"/>
      <c r="BY141685" s="68"/>
    </row>
    <row r="141686" spans="73:77" x14ac:dyDescent="0.25">
      <c r="BU141686" s="66"/>
      <c r="BV141686" s="67"/>
      <c r="BW141686" s="67"/>
      <c r="BX141686" s="68"/>
      <c r="BY141686" s="68"/>
    </row>
    <row r="141687" spans="73:77" x14ac:dyDescent="0.25">
      <c r="BU141687" s="66"/>
      <c r="BV141687" s="67"/>
      <c r="BW141687" s="67"/>
      <c r="BX141687" s="68"/>
      <c r="BY141687" s="68"/>
    </row>
    <row r="141688" spans="73:77" x14ac:dyDescent="0.25">
      <c r="BU141688" s="66"/>
      <c r="BV141688" s="67"/>
      <c r="BW141688" s="67"/>
      <c r="BX141688" s="68"/>
      <c r="BY141688" s="68"/>
    </row>
    <row r="141689" spans="73:77" x14ac:dyDescent="0.25">
      <c r="BU141689" s="66"/>
      <c r="BV141689" s="67"/>
      <c r="BW141689" s="67"/>
      <c r="BX141689" s="68"/>
      <c r="BY141689" s="68"/>
    </row>
    <row r="141690" spans="73:77" x14ac:dyDescent="0.25">
      <c r="BU141690" s="66"/>
      <c r="BV141690" s="67"/>
      <c r="BW141690" s="67"/>
      <c r="BX141690" s="68"/>
      <c r="BY141690" s="68"/>
    </row>
    <row r="141691" spans="73:77" x14ac:dyDescent="0.25">
      <c r="BU141691" s="66"/>
      <c r="BV141691" s="67"/>
      <c r="BW141691" s="67"/>
      <c r="BX141691" s="68"/>
      <c r="BY141691" s="68"/>
    </row>
    <row r="141692" spans="73:77" x14ac:dyDescent="0.25">
      <c r="BU141692" s="66"/>
      <c r="BV141692" s="67"/>
      <c r="BW141692" s="67"/>
      <c r="BX141692" s="68"/>
      <c r="BY141692" s="68"/>
    </row>
    <row r="141693" spans="73:77" x14ac:dyDescent="0.25">
      <c r="BU141693" s="66"/>
      <c r="BV141693" s="67"/>
      <c r="BW141693" s="67"/>
      <c r="BX141693" s="68"/>
      <c r="BY141693" s="68"/>
    </row>
    <row r="141694" spans="73:77" x14ac:dyDescent="0.25">
      <c r="BU141694" s="66"/>
      <c r="BV141694" s="67"/>
      <c r="BW141694" s="67"/>
      <c r="BX141694" s="68"/>
      <c r="BY141694" s="68"/>
    </row>
    <row r="141695" spans="73:77" x14ac:dyDescent="0.25">
      <c r="BU141695" s="66"/>
      <c r="BV141695" s="67"/>
      <c r="BW141695" s="67"/>
      <c r="BX141695" s="68"/>
      <c r="BY141695" s="68"/>
    </row>
    <row r="141696" spans="73:77" x14ac:dyDescent="0.25">
      <c r="BU141696" s="66"/>
      <c r="BV141696" s="67"/>
      <c r="BW141696" s="67"/>
      <c r="BX141696" s="68"/>
      <c r="BY141696" s="68"/>
    </row>
    <row r="141697" spans="73:77" x14ac:dyDescent="0.25">
      <c r="BU141697" s="66"/>
      <c r="BV141697" s="67"/>
      <c r="BW141697" s="67"/>
      <c r="BX141697" s="68"/>
      <c r="BY141697" s="68"/>
    </row>
    <row r="141698" spans="73:77" x14ac:dyDescent="0.25">
      <c r="BU141698" s="66"/>
      <c r="BV141698" s="67"/>
      <c r="BW141698" s="67"/>
      <c r="BX141698" s="68"/>
      <c r="BY141698" s="68"/>
    </row>
    <row r="141699" spans="73:77" x14ac:dyDescent="0.25">
      <c r="BU141699" s="66"/>
      <c r="BV141699" s="67"/>
      <c r="BW141699" s="67"/>
      <c r="BX141699" s="68"/>
      <c r="BY141699" s="68"/>
    </row>
    <row r="141700" spans="73:77" x14ac:dyDescent="0.25">
      <c r="BU141700" s="66"/>
      <c r="BV141700" s="67"/>
      <c r="BW141700" s="67"/>
      <c r="BX141700" s="68"/>
      <c r="BY141700" s="68"/>
    </row>
    <row r="141701" spans="73:77" x14ac:dyDescent="0.25">
      <c r="BU141701" s="66"/>
      <c r="BV141701" s="67"/>
      <c r="BW141701" s="67"/>
      <c r="BX141701" s="68"/>
      <c r="BY141701" s="68"/>
    </row>
    <row r="141702" spans="73:77" x14ac:dyDescent="0.25">
      <c r="BU141702" s="66"/>
      <c r="BV141702" s="67"/>
      <c r="BW141702" s="67"/>
      <c r="BX141702" s="68"/>
      <c r="BY141702" s="68"/>
    </row>
    <row r="141703" spans="73:77" x14ac:dyDescent="0.25">
      <c r="BU141703" s="66"/>
      <c r="BV141703" s="67"/>
      <c r="BW141703" s="67"/>
      <c r="BX141703" s="68"/>
      <c r="BY141703" s="68"/>
    </row>
    <row r="141704" spans="73:77" x14ac:dyDescent="0.25">
      <c r="BU141704" s="66"/>
      <c r="BV141704" s="67"/>
      <c r="BW141704" s="67"/>
      <c r="BX141704" s="68"/>
      <c r="BY141704" s="68"/>
    </row>
    <row r="141705" spans="73:77" x14ac:dyDescent="0.25">
      <c r="BU141705" s="66"/>
      <c r="BV141705" s="67"/>
      <c r="BW141705" s="67"/>
      <c r="BX141705" s="68"/>
      <c r="BY141705" s="68"/>
    </row>
    <row r="141706" spans="73:77" x14ac:dyDescent="0.25">
      <c r="BU141706" s="66"/>
      <c r="BV141706" s="67"/>
      <c r="BW141706" s="67"/>
      <c r="BX141706" s="68"/>
      <c r="BY141706" s="68"/>
    </row>
    <row r="141707" spans="73:77" x14ac:dyDescent="0.25">
      <c r="BU141707" s="66"/>
      <c r="BV141707" s="67"/>
      <c r="BW141707" s="67"/>
      <c r="BX141707" s="68"/>
      <c r="BY141707" s="68"/>
    </row>
    <row r="141708" spans="73:77" x14ac:dyDescent="0.25">
      <c r="BU141708" s="66"/>
      <c r="BV141708" s="67"/>
      <c r="BW141708" s="67"/>
      <c r="BX141708" s="68"/>
      <c r="BY141708" s="68"/>
    </row>
    <row r="141709" spans="73:77" x14ac:dyDescent="0.25">
      <c r="BU141709" s="66"/>
      <c r="BV141709" s="67"/>
      <c r="BW141709" s="67"/>
      <c r="BX141709" s="68"/>
      <c r="BY141709" s="68"/>
    </row>
    <row r="141710" spans="73:77" x14ac:dyDescent="0.25">
      <c r="BU141710" s="66"/>
      <c r="BV141710" s="67"/>
      <c r="BW141710" s="67"/>
      <c r="BX141710" s="68"/>
      <c r="BY141710" s="68"/>
    </row>
    <row r="141711" spans="73:77" x14ac:dyDescent="0.25">
      <c r="BU141711" s="66"/>
      <c r="BV141711" s="67"/>
      <c r="BW141711" s="67"/>
      <c r="BX141711" s="68"/>
      <c r="BY141711" s="68"/>
    </row>
    <row r="141712" spans="73:77" x14ac:dyDescent="0.25">
      <c r="BU141712" s="66"/>
      <c r="BV141712" s="67"/>
      <c r="BW141712" s="67"/>
      <c r="BX141712" s="68"/>
      <c r="BY141712" s="68"/>
    </row>
    <row r="141713" spans="73:77" x14ac:dyDescent="0.25">
      <c r="BU141713" s="66"/>
      <c r="BV141713" s="67"/>
      <c r="BW141713" s="67"/>
      <c r="BX141713" s="68"/>
      <c r="BY141713" s="68"/>
    </row>
    <row r="141714" spans="73:77" x14ac:dyDescent="0.25">
      <c r="BU141714" s="66"/>
      <c r="BV141714" s="67"/>
      <c r="BW141714" s="67"/>
      <c r="BX141714" s="68"/>
      <c r="BY141714" s="68"/>
    </row>
    <row r="141715" spans="73:77" x14ac:dyDescent="0.25">
      <c r="BU141715" s="66"/>
      <c r="BV141715" s="67"/>
      <c r="BW141715" s="67"/>
      <c r="BX141715" s="68"/>
      <c r="BY141715" s="68"/>
    </row>
    <row r="141716" spans="73:77" x14ac:dyDescent="0.25">
      <c r="BU141716" s="66"/>
      <c r="BV141716" s="67"/>
      <c r="BW141716" s="67"/>
      <c r="BX141716" s="68"/>
      <c r="BY141716" s="68"/>
    </row>
    <row r="141717" spans="73:77" x14ac:dyDescent="0.25">
      <c r="BU141717" s="66"/>
      <c r="BV141717" s="67"/>
      <c r="BW141717" s="67"/>
      <c r="BX141717" s="68"/>
      <c r="BY141717" s="68"/>
    </row>
    <row r="141718" spans="73:77" x14ac:dyDescent="0.25">
      <c r="BU141718" s="66"/>
      <c r="BV141718" s="67"/>
      <c r="BW141718" s="67"/>
      <c r="BX141718" s="68"/>
      <c r="BY141718" s="68"/>
    </row>
    <row r="141719" spans="73:77" x14ac:dyDescent="0.25">
      <c r="BU141719" s="66"/>
      <c r="BV141719" s="67"/>
      <c r="BW141719" s="67"/>
      <c r="BX141719" s="68"/>
      <c r="BY141719" s="68"/>
    </row>
    <row r="141720" spans="73:77" x14ac:dyDescent="0.25">
      <c r="BU141720" s="66"/>
      <c r="BV141720" s="67"/>
      <c r="BW141720" s="67"/>
      <c r="BX141720" s="68"/>
      <c r="BY141720" s="68"/>
    </row>
    <row r="141721" spans="73:77" x14ac:dyDescent="0.25">
      <c r="BU141721" s="66"/>
      <c r="BV141721" s="67"/>
      <c r="BW141721" s="67"/>
      <c r="BX141721" s="68"/>
      <c r="BY141721" s="68"/>
    </row>
    <row r="141722" spans="73:77" x14ac:dyDescent="0.25">
      <c r="BU141722" s="66"/>
      <c r="BV141722" s="67"/>
      <c r="BW141722" s="67"/>
      <c r="BX141722" s="68"/>
      <c r="BY141722" s="68"/>
    </row>
    <row r="141723" spans="73:77" x14ac:dyDescent="0.25">
      <c r="BU141723" s="66"/>
      <c r="BV141723" s="67"/>
      <c r="BW141723" s="67"/>
      <c r="BX141723" s="68"/>
      <c r="BY141723" s="68"/>
    </row>
    <row r="141724" spans="73:77" x14ac:dyDescent="0.25">
      <c r="BU141724" s="66"/>
      <c r="BV141724" s="67"/>
      <c r="BW141724" s="67"/>
      <c r="BX141724" s="68"/>
      <c r="BY141724" s="68"/>
    </row>
    <row r="141725" spans="73:77" x14ac:dyDescent="0.25">
      <c r="BU141725" s="66"/>
      <c r="BV141725" s="67"/>
      <c r="BW141725" s="67"/>
      <c r="BX141725" s="68"/>
      <c r="BY141725" s="68"/>
    </row>
    <row r="141726" spans="73:77" x14ac:dyDescent="0.25">
      <c r="BU141726" s="66"/>
      <c r="BV141726" s="67"/>
      <c r="BW141726" s="67"/>
      <c r="BX141726" s="68"/>
      <c r="BY141726" s="68"/>
    </row>
    <row r="141727" spans="73:77" x14ac:dyDescent="0.25">
      <c r="BU141727" s="66"/>
      <c r="BV141727" s="67"/>
      <c r="BW141727" s="67"/>
      <c r="BX141727" s="68"/>
      <c r="BY141727" s="68"/>
    </row>
    <row r="141728" spans="73:77" x14ac:dyDescent="0.25">
      <c r="BU141728" s="66"/>
      <c r="BV141728" s="67"/>
      <c r="BW141728" s="67"/>
      <c r="BX141728" s="68"/>
      <c r="BY141728" s="68"/>
    </row>
    <row r="141729" spans="73:77" x14ac:dyDescent="0.25">
      <c r="BU141729" s="66"/>
      <c r="BV141729" s="67"/>
      <c r="BW141729" s="67"/>
      <c r="BX141729" s="68"/>
      <c r="BY141729" s="68"/>
    </row>
    <row r="141730" spans="73:77" x14ac:dyDescent="0.25">
      <c r="BU141730" s="66"/>
      <c r="BV141730" s="67"/>
      <c r="BW141730" s="67"/>
      <c r="BX141730" s="68"/>
      <c r="BY141730" s="68"/>
    </row>
    <row r="141731" spans="73:77" x14ac:dyDescent="0.25">
      <c r="BU141731" s="66"/>
      <c r="BV141731" s="67"/>
      <c r="BW141731" s="67"/>
      <c r="BX141731" s="68"/>
      <c r="BY141731" s="68"/>
    </row>
    <row r="141732" spans="73:77" x14ac:dyDescent="0.25">
      <c r="BU141732" s="66"/>
      <c r="BV141732" s="67"/>
      <c r="BW141732" s="67"/>
      <c r="BX141732" s="68"/>
      <c r="BY141732" s="68"/>
    </row>
    <row r="141733" spans="73:77" x14ac:dyDescent="0.25">
      <c r="BU141733" s="66"/>
      <c r="BV141733" s="67"/>
      <c r="BW141733" s="67"/>
      <c r="BX141733" s="68"/>
      <c r="BY141733" s="68"/>
    </row>
    <row r="141734" spans="73:77" x14ac:dyDescent="0.25">
      <c r="BU141734" s="66"/>
      <c r="BV141734" s="67"/>
      <c r="BW141734" s="67"/>
      <c r="BX141734" s="68"/>
      <c r="BY141734" s="68"/>
    </row>
    <row r="141735" spans="73:77" x14ac:dyDescent="0.25">
      <c r="BU141735" s="66"/>
      <c r="BV141735" s="67"/>
      <c r="BW141735" s="67"/>
      <c r="BX141735" s="68"/>
      <c r="BY141735" s="68"/>
    </row>
    <row r="141736" spans="73:77" x14ac:dyDescent="0.25">
      <c r="BU141736" s="66"/>
      <c r="BV141736" s="67"/>
      <c r="BW141736" s="67"/>
      <c r="BX141736" s="68"/>
      <c r="BY141736" s="68"/>
    </row>
    <row r="141737" spans="73:77" x14ac:dyDescent="0.25">
      <c r="BU141737" s="66"/>
      <c r="BV141737" s="67"/>
      <c r="BW141737" s="67"/>
      <c r="BX141737" s="68"/>
      <c r="BY141737" s="68"/>
    </row>
    <row r="141738" spans="73:77" x14ac:dyDescent="0.25">
      <c r="BU141738" s="66"/>
      <c r="BV141738" s="67"/>
      <c r="BW141738" s="67"/>
      <c r="BX141738" s="68"/>
      <c r="BY141738" s="68"/>
    </row>
    <row r="141739" spans="73:77" x14ac:dyDescent="0.25">
      <c r="BU141739" s="66"/>
      <c r="BV141739" s="67"/>
      <c r="BW141739" s="67"/>
      <c r="BX141739" s="68"/>
      <c r="BY141739" s="68"/>
    </row>
    <row r="141740" spans="73:77" x14ac:dyDescent="0.25">
      <c r="BU141740" s="66"/>
      <c r="BV141740" s="67"/>
      <c r="BW141740" s="67"/>
      <c r="BX141740" s="68"/>
      <c r="BY141740" s="68"/>
    </row>
    <row r="141741" spans="73:77" x14ac:dyDescent="0.25">
      <c r="BU141741" s="66"/>
      <c r="BV141741" s="67"/>
      <c r="BW141741" s="67"/>
      <c r="BX141741" s="68"/>
      <c r="BY141741" s="68"/>
    </row>
    <row r="141742" spans="73:77" x14ac:dyDescent="0.25">
      <c r="BU141742" s="66"/>
      <c r="BV141742" s="67"/>
      <c r="BW141742" s="67"/>
      <c r="BX141742" s="68"/>
      <c r="BY141742" s="68"/>
    </row>
    <row r="141743" spans="73:77" x14ac:dyDescent="0.25">
      <c r="BU141743" s="66"/>
      <c r="BV141743" s="67"/>
      <c r="BW141743" s="67"/>
      <c r="BX141743" s="68"/>
      <c r="BY141743" s="68"/>
    </row>
    <row r="141744" spans="73:77" x14ac:dyDescent="0.25">
      <c r="BU141744" s="66"/>
      <c r="BV141744" s="67"/>
      <c r="BW141744" s="67"/>
      <c r="BX141744" s="68"/>
      <c r="BY141744" s="68"/>
    </row>
    <row r="141745" spans="73:77" x14ac:dyDescent="0.25">
      <c r="BU141745" s="66"/>
      <c r="BV141745" s="67"/>
      <c r="BW141745" s="67"/>
      <c r="BX141745" s="68"/>
      <c r="BY141745" s="68"/>
    </row>
    <row r="141746" spans="73:77" x14ac:dyDescent="0.25">
      <c r="BU141746" s="66"/>
      <c r="BV141746" s="67"/>
      <c r="BW141746" s="67"/>
      <c r="BX141746" s="68"/>
      <c r="BY141746" s="68"/>
    </row>
    <row r="141747" spans="73:77" x14ac:dyDescent="0.25">
      <c r="BU141747" s="66"/>
      <c r="BV141747" s="67"/>
      <c r="BW141747" s="67"/>
      <c r="BX141747" s="68"/>
      <c r="BY141747" s="68"/>
    </row>
    <row r="141748" spans="73:77" x14ac:dyDescent="0.25">
      <c r="BU141748" s="66"/>
      <c r="BV141748" s="67"/>
      <c r="BW141748" s="67"/>
      <c r="BX141748" s="68"/>
      <c r="BY141748" s="68"/>
    </row>
    <row r="141749" spans="73:77" x14ac:dyDescent="0.25">
      <c r="BU141749" s="66"/>
      <c r="BV141749" s="67"/>
      <c r="BW141749" s="67"/>
      <c r="BX141749" s="68"/>
      <c r="BY141749" s="68"/>
    </row>
    <row r="141750" spans="73:77" x14ac:dyDescent="0.25">
      <c r="BU141750" s="66"/>
      <c r="BV141750" s="67"/>
      <c r="BW141750" s="67"/>
      <c r="BX141750" s="68"/>
      <c r="BY141750" s="68"/>
    </row>
    <row r="141751" spans="73:77" x14ac:dyDescent="0.25">
      <c r="BU141751" s="66"/>
      <c r="BV141751" s="67"/>
      <c r="BW141751" s="67"/>
      <c r="BX141751" s="68"/>
      <c r="BY141751" s="68"/>
    </row>
    <row r="141752" spans="73:77" x14ac:dyDescent="0.25">
      <c r="BU141752" s="66"/>
      <c r="BV141752" s="67"/>
      <c r="BW141752" s="67"/>
      <c r="BX141752" s="68"/>
      <c r="BY141752" s="68"/>
    </row>
    <row r="141753" spans="73:77" x14ac:dyDescent="0.25">
      <c r="BU141753" s="66"/>
      <c r="BV141753" s="67"/>
      <c r="BW141753" s="67"/>
      <c r="BX141753" s="68"/>
      <c r="BY141753" s="68"/>
    </row>
    <row r="141754" spans="73:77" x14ac:dyDescent="0.25">
      <c r="BU141754" s="66"/>
      <c r="BV141754" s="67"/>
      <c r="BW141754" s="67"/>
      <c r="BX141754" s="68"/>
      <c r="BY141754" s="68"/>
    </row>
    <row r="141755" spans="73:77" x14ac:dyDescent="0.25">
      <c r="BU141755" s="66"/>
      <c r="BV141755" s="67"/>
      <c r="BW141755" s="67"/>
      <c r="BX141755" s="68"/>
      <c r="BY141755" s="68"/>
    </row>
    <row r="141756" spans="73:77" x14ac:dyDescent="0.25">
      <c r="BU141756" s="66"/>
      <c r="BV141756" s="67"/>
      <c r="BW141756" s="67"/>
      <c r="BX141756" s="68"/>
      <c r="BY141756" s="68"/>
    </row>
    <row r="141757" spans="73:77" x14ac:dyDescent="0.25">
      <c r="BU141757" s="66"/>
      <c r="BV141757" s="67"/>
      <c r="BW141757" s="67"/>
      <c r="BX141757" s="68"/>
      <c r="BY141757" s="68"/>
    </row>
    <row r="141758" spans="73:77" x14ac:dyDescent="0.25">
      <c r="BU141758" s="66"/>
      <c r="BV141758" s="67"/>
      <c r="BW141758" s="67"/>
      <c r="BX141758" s="68"/>
      <c r="BY141758" s="68"/>
    </row>
    <row r="141759" spans="73:77" x14ac:dyDescent="0.25">
      <c r="BU141759" s="66"/>
      <c r="BV141759" s="67"/>
      <c r="BW141759" s="67"/>
      <c r="BX141759" s="68"/>
      <c r="BY141759" s="68"/>
    </row>
    <row r="141760" spans="73:77" x14ac:dyDescent="0.25">
      <c r="BU141760" s="66"/>
      <c r="BV141760" s="67"/>
      <c r="BW141760" s="67"/>
      <c r="BX141760" s="68"/>
      <c r="BY141760" s="68"/>
    </row>
    <row r="141761" spans="73:77" x14ac:dyDescent="0.25">
      <c r="BU141761" s="66"/>
      <c r="BV141761" s="67"/>
      <c r="BW141761" s="67"/>
      <c r="BX141761" s="68"/>
      <c r="BY141761" s="68"/>
    </row>
    <row r="141762" spans="73:77" x14ac:dyDescent="0.25">
      <c r="BU141762" s="66"/>
      <c r="BV141762" s="67"/>
      <c r="BW141762" s="67"/>
      <c r="BX141762" s="68"/>
      <c r="BY141762" s="68"/>
    </row>
    <row r="141763" spans="73:77" x14ac:dyDescent="0.25">
      <c r="BU141763" s="66"/>
      <c r="BV141763" s="67"/>
      <c r="BW141763" s="67"/>
      <c r="BX141763" s="68"/>
      <c r="BY141763" s="68"/>
    </row>
    <row r="141764" spans="73:77" x14ac:dyDescent="0.25">
      <c r="BU141764" s="66"/>
      <c r="BV141764" s="67"/>
      <c r="BW141764" s="67"/>
      <c r="BX141764" s="68"/>
      <c r="BY141764" s="68"/>
    </row>
    <row r="141765" spans="73:77" x14ac:dyDescent="0.25">
      <c r="BU141765" s="66"/>
      <c r="BV141765" s="67"/>
      <c r="BW141765" s="67"/>
      <c r="BX141765" s="68"/>
      <c r="BY141765" s="68"/>
    </row>
    <row r="141766" spans="73:77" x14ac:dyDescent="0.25">
      <c r="BU141766" s="66"/>
      <c r="BV141766" s="67"/>
      <c r="BW141766" s="67"/>
      <c r="BX141766" s="68"/>
      <c r="BY141766" s="68"/>
    </row>
    <row r="141767" spans="73:77" x14ac:dyDescent="0.25">
      <c r="BU141767" s="66"/>
      <c r="BV141767" s="67"/>
      <c r="BW141767" s="67"/>
      <c r="BX141767" s="68"/>
      <c r="BY141767" s="68"/>
    </row>
    <row r="141768" spans="73:77" x14ac:dyDescent="0.25">
      <c r="BU141768" s="66"/>
      <c r="BV141768" s="67"/>
      <c r="BW141768" s="67"/>
      <c r="BX141768" s="68"/>
      <c r="BY141768" s="68"/>
    </row>
    <row r="141769" spans="73:77" x14ac:dyDescent="0.25">
      <c r="BU141769" s="66"/>
      <c r="BV141769" s="67"/>
      <c r="BW141769" s="67"/>
      <c r="BX141769" s="68"/>
      <c r="BY141769" s="68"/>
    </row>
    <row r="141770" spans="73:77" x14ac:dyDescent="0.25">
      <c r="BU141770" s="66"/>
      <c r="BV141770" s="67"/>
      <c r="BW141770" s="67"/>
      <c r="BX141770" s="68"/>
      <c r="BY141770" s="68"/>
    </row>
    <row r="141771" spans="73:77" x14ac:dyDescent="0.25">
      <c r="BU141771" s="66"/>
      <c r="BV141771" s="67"/>
      <c r="BW141771" s="67"/>
      <c r="BX141771" s="68"/>
      <c r="BY141771" s="68"/>
    </row>
    <row r="141772" spans="73:77" x14ac:dyDescent="0.25">
      <c r="BU141772" s="66"/>
      <c r="BV141772" s="67"/>
      <c r="BW141772" s="67"/>
      <c r="BX141772" s="68"/>
      <c r="BY141772" s="68"/>
    </row>
    <row r="141773" spans="73:77" x14ac:dyDescent="0.25">
      <c r="BU141773" s="66"/>
      <c r="BV141773" s="67"/>
      <c r="BW141773" s="67"/>
      <c r="BX141773" s="68"/>
      <c r="BY141773" s="68"/>
    </row>
    <row r="141774" spans="73:77" x14ac:dyDescent="0.25">
      <c r="BU141774" s="66"/>
      <c r="BV141774" s="67"/>
      <c r="BW141774" s="67"/>
      <c r="BX141774" s="68"/>
      <c r="BY141774" s="68"/>
    </row>
    <row r="141775" spans="73:77" x14ac:dyDescent="0.25">
      <c r="BU141775" s="66"/>
      <c r="BV141775" s="67"/>
      <c r="BW141775" s="67"/>
      <c r="BX141775" s="68"/>
      <c r="BY141775" s="68"/>
    </row>
    <row r="141776" spans="73:77" x14ac:dyDescent="0.25">
      <c r="BU141776" s="66"/>
      <c r="BV141776" s="67"/>
      <c r="BW141776" s="67"/>
      <c r="BX141776" s="68"/>
      <c r="BY141776" s="68"/>
    </row>
    <row r="141777" spans="73:77" x14ac:dyDescent="0.25">
      <c r="BU141777" s="66"/>
      <c r="BV141777" s="67"/>
      <c r="BW141777" s="67"/>
      <c r="BX141777" s="68"/>
      <c r="BY141777" s="68"/>
    </row>
    <row r="141778" spans="73:77" x14ac:dyDescent="0.25">
      <c r="BU141778" s="66"/>
      <c r="BV141778" s="67"/>
      <c r="BW141778" s="67"/>
      <c r="BX141778" s="68"/>
      <c r="BY141778" s="68"/>
    </row>
    <row r="141779" spans="73:77" x14ac:dyDescent="0.25">
      <c r="BU141779" s="66"/>
      <c r="BV141779" s="67"/>
      <c r="BW141779" s="67"/>
      <c r="BX141779" s="68"/>
      <c r="BY141779" s="68"/>
    </row>
    <row r="141780" spans="73:77" x14ac:dyDescent="0.25">
      <c r="BU141780" s="66"/>
      <c r="BV141780" s="67"/>
      <c r="BW141780" s="67"/>
      <c r="BX141780" s="68"/>
      <c r="BY141780" s="68"/>
    </row>
    <row r="141781" spans="73:77" x14ac:dyDescent="0.25">
      <c r="BU141781" s="66"/>
      <c r="BV141781" s="67"/>
      <c r="BW141781" s="67"/>
      <c r="BX141781" s="68"/>
      <c r="BY141781" s="68"/>
    </row>
    <row r="141782" spans="73:77" x14ac:dyDescent="0.25">
      <c r="BU141782" s="66"/>
      <c r="BV141782" s="67"/>
      <c r="BW141782" s="67"/>
      <c r="BX141782" s="68"/>
      <c r="BY141782" s="68"/>
    </row>
    <row r="141783" spans="73:77" x14ac:dyDescent="0.25">
      <c r="BU141783" s="66"/>
      <c r="BV141783" s="67"/>
      <c r="BW141783" s="67"/>
      <c r="BX141783" s="68"/>
      <c r="BY141783" s="68"/>
    </row>
    <row r="141784" spans="73:77" x14ac:dyDescent="0.25">
      <c r="BU141784" s="66"/>
      <c r="BV141784" s="67"/>
      <c r="BW141784" s="67"/>
      <c r="BX141784" s="68"/>
      <c r="BY141784" s="68"/>
    </row>
    <row r="141785" spans="73:77" x14ac:dyDescent="0.25">
      <c r="BU141785" s="66"/>
      <c r="BV141785" s="67"/>
      <c r="BW141785" s="67"/>
      <c r="BX141785" s="68"/>
      <c r="BY141785" s="68"/>
    </row>
    <row r="141786" spans="73:77" x14ac:dyDescent="0.25">
      <c r="BU141786" s="66"/>
      <c r="BV141786" s="67"/>
      <c r="BW141786" s="67"/>
      <c r="BX141786" s="68"/>
      <c r="BY141786" s="68"/>
    </row>
    <row r="141787" spans="73:77" x14ac:dyDescent="0.25">
      <c r="BU141787" s="66"/>
      <c r="BV141787" s="67"/>
      <c r="BW141787" s="67"/>
      <c r="BX141787" s="68"/>
      <c r="BY141787" s="68"/>
    </row>
    <row r="141788" spans="73:77" x14ac:dyDescent="0.25">
      <c r="BU141788" s="66"/>
      <c r="BV141788" s="67"/>
      <c r="BW141788" s="67"/>
      <c r="BX141788" s="68"/>
      <c r="BY141788" s="68"/>
    </row>
    <row r="141789" spans="73:77" x14ac:dyDescent="0.25">
      <c r="BU141789" s="66"/>
      <c r="BV141789" s="67"/>
      <c r="BW141789" s="67"/>
      <c r="BX141789" s="68"/>
      <c r="BY141789" s="68"/>
    </row>
    <row r="141790" spans="73:77" x14ac:dyDescent="0.25">
      <c r="BU141790" s="66"/>
      <c r="BV141790" s="67"/>
      <c r="BW141790" s="67"/>
      <c r="BX141790" s="68"/>
      <c r="BY141790" s="68"/>
    </row>
    <row r="141791" spans="73:77" x14ac:dyDescent="0.25">
      <c r="BU141791" s="66"/>
      <c r="BV141791" s="67"/>
      <c r="BW141791" s="67"/>
      <c r="BX141791" s="68"/>
      <c r="BY141791" s="68"/>
    </row>
    <row r="141792" spans="73:77" x14ac:dyDescent="0.25">
      <c r="BU141792" s="66"/>
      <c r="BV141792" s="67"/>
      <c r="BW141792" s="67"/>
      <c r="BX141792" s="68"/>
      <c r="BY141792" s="68"/>
    </row>
    <row r="141793" spans="73:77" x14ac:dyDescent="0.25">
      <c r="BU141793" s="66"/>
      <c r="BV141793" s="67"/>
      <c r="BW141793" s="67"/>
      <c r="BX141793" s="68"/>
      <c r="BY141793" s="68"/>
    </row>
    <row r="141794" spans="73:77" x14ac:dyDescent="0.25">
      <c r="BU141794" s="66"/>
      <c r="BV141794" s="67"/>
      <c r="BW141794" s="67"/>
      <c r="BX141794" s="68"/>
      <c r="BY141794" s="68"/>
    </row>
    <row r="141795" spans="73:77" x14ac:dyDescent="0.25">
      <c r="BU141795" s="66"/>
      <c r="BV141795" s="67"/>
      <c r="BW141795" s="67"/>
      <c r="BX141795" s="68"/>
      <c r="BY141795" s="68"/>
    </row>
    <row r="141796" spans="73:77" x14ac:dyDescent="0.25">
      <c r="BU141796" s="66"/>
      <c r="BV141796" s="67"/>
      <c r="BW141796" s="67"/>
      <c r="BX141796" s="68"/>
      <c r="BY141796" s="68"/>
    </row>
    <row r="141797" spans="73:77" x14ac:dyDescent="0.25">
      <c r="BU141797" s="66"/>
      <c r="BV141797" s="67"/>
      <c r="BW141797" s="67"/>
      <c r="BX141797" s="68"/>
      <c r="BY141797" s="68"/>
    </row>
    <row r="141798" spans="73:77" x14ac:dyDescent="0.25">
      <c r="BU141798" s="66"/>
      <c r="BV141798" s="67"/>
      <c r="BW141798" s="67"/>
      <c r="BX141798" s="68"/>
      <c r="BY141798" s="68"/>
    </row>
    <row r="141799" spans="73:77" x14ac:dyDescent="0.25">
      <c r="BU141799" s="66"/>
      <c r="BV141799" s="67"/>
      <c r="BW141799" s="67"/>
      <c r="BX141799" s="68"/>
      <c r="BY141799" s="68"/>
    </row>
    <row r="141800" spans="73:77" x14ac:dyDescent="0.25">
      <c r="BU141800" s="66"/>
      <c r="BV141800" s="67"/>
      <c r="BW141800" s="67"/>
      <c r="BX141800" s="68"/>
      <c r="BY141800" s="68"/>
    </row>
    <row r="141801" spans="73:77" x14ac:dyDescent="0.25">
      <c r="BU141801" s="66"/>
      <c r="BV141801" s="67"/>
      <c r="BW141801" s="67"/>
      <c r="BX141801" s="68"/>
      <c r="BY141801" s="68"/>
    </row>
    <row r="141802" spans="73:77" x14ac:dyDescent="0.25">
      <c r="BU141802" s="66"/>
      <c r="BV141802" s="67"/>
      <c r="BW141802" s="67"/>
      <c r="BX141802" s="68"/>
      <c r="BY141802" s="68"/>
    </row>
    <row r="141803" spans="73:77" x14ac:dyDescent="0.25">
      <c r="BU141803" s="66"/>
      <c r="BV141803" s="67"/>
      <c r="BW141803" s="67"/>
      <c r="BX141803" s="68"/>
      <c r="BY141803" s="68"/>
    </row>
    <row r="141804" spans="73:77" x14ac:dyDescent="0.25">
      <c r="BU141804" s="66"/>
      <c r="BV141804" s="67"/>
      <c r="BW141804" s="67"/>
      <c r="BX141804" s="68"/>
      <c r="BY141804" s="68"/>
    </row>
    <row r="141805" spans="73:77" x14ac:dyDescent="0.25">
      <c r="BU141805" s="66"/>
      <c r="BV141805" s="67"/>
      <c r="BW141805" s="67"/>
      <c r="BX141805" s="68"/>
      <c r="BY141805" s="68"/>
    </row>
    <row r="141806" spans="73:77" x14ac:dyDescent="0.25">
      <c r="BU141806" s="66"/>
      <c r="BV141806" s="67"/>
      <c r="BW141806" s="67"/>
      <c r="BX141806" s="68"/>
      <c r="BY141806" s="68"/>
    </row>
    <row r="141807" spans="73:77" x14ac:dyDescent="0.25">
      <c r="BU141807" s="66"/>
      <c r="BV141807" s="67"/>
      <c r="BW141807" s="67"/>
      <c r="BX141807" s="68"/>
      <c r="BY141807" s="68"/>
    </row>
    <row r="141808" spans="73:77" x14ac:dyDescent="0.25">
      <c r="BU141808" s="66"/>
      <c r="BV141808" s="67"/>
      <c r="BW141808" s="67"/>
      <c r="BX141808" s="68"/>
      <c r="BY141808" s="68"/>
    </row>
    <row r="141809" spans="73:77" x14ac:dyDescent="0.25">
      <c r="BU141809" s="66"/>
      <c r="BV141809" s="67"/>
      <c r="BW141809" s="67"/>
      <c r="BX141809" s="68"/>
      <c r="BY141809" s="68"/>
    </row>
    <row r="141810" spans="73:77" x14ac:dyDescent="0.25">
      <c r="BU141810" s="66"/>
      <c r="BV141810" s="67"/>
      <c r="BW141810" s="67"/>
      <c r="BX141810" s="68"/>
      <c r="BY141810" s="68"/>
    </row>
    <row r="141811" spans="73:77" x14ac:dyDescent="0.25">
      <c r="BU141811" s="66"/>
      <c r="BV141811" s="67"/>
      <c r="BW141811" s="67"/>
      <c r="BX141811" s="68"/>
      <c r="BY141811" s="68"/>
    </row>
    <row r="141812" spans="73:77" x14ac:dyDescent="0.25">
      <c r="BU141812" s="66"/>
      <c r="BV141812" s="67"/>
      <c r="BW141812" s="67"/>
      <c r="BX141812" s="68"/>
      <c r="BY141812" s="68"/>
    </row>
    <row r="141813" spans="73:77" x14ac:dyDescent="0.25">
      <c r="BU141813" s="66"/>
      <c r="BV141813" s="67"/>
      <c r="BW141813" s="67"/>
      <c r="BX141813" s="68"/>
      <c r="BY141813" s="68"/>
    </row>
    <row r="141814" spans="73:77" x14ac:dyDescent="0.25">
      <c r="BU141814" s="66"/>
      <c r="BV141814" s="67"/>
      <c r="BW141814" s="67"/>
      <c r="BX141814" s="68"/>
      <c r="BY141814" s="68"/>
    </row>
    <row r="141815" spans="73:77" x14ac:dyDescent="0.25">
      <c r="BU141815" s="66"/>
      <c r="BV141815" s="67"/>
      <c r="BW141815" s="67"/>
      <c r="BX141815" s="68"/>
      <c r="BY141815" s="68"/>
    </row>
    <row r="141816" spans="73:77" x14ac:dyDescent="0.25">
      <c r="BU141816" s="66"/>
      <c r="BV141816" s="67"/>
      <c r="BW141816" s="67"/>
      <c r="BX141816" s="68"/>
      <c r="BY141816" s="68"/>
    </row>
    <row r="141817" spans="73:77" x14ac:dyDescent="0.25">
      <c r="BU141817" s="66"/>
      <c r="BV141817" s="67"/>
      <c r="BW141817" s="67"/>
      <c r="BX141817" s="68"/>
      <c r="BY141817" s="68"/>
    </row>
    <row r="141818" spans="73:77" x14ac:dyDescent="0.25">
      <c r="BU141818" s="66"/>
      <c r="BV141818" s="67"/>
      <c r="BW141818" s="67"/>
      <c r="BX141818" s="68"/>
      <c r="BY141818" s="68"/>
    </row>
    <row r="141819" spans="73:77" x14ac:dyDescent="0.25">
      <c r="BU141819" s="66"/>
      <c r="BV141819" s="67"/>
      <c r="BW141819" s="67"/>
      <c r="BX141819" s="68"/>
      <c r="BY141819" s="68"/>
    </row>
    <row r="141820" spans="73:77" x14ac:dyDescent="0.25">
      <c r="BU141820" s="66"/>
      <c r="BV141820" s="67"/>
      <c r="BW141820" s="67"/>
      <c r="BX141820" s="68"/>
      <c r="BY141820" s="68"/>
    </row>
    <row r="141821" spans="73:77" x14ac:dyDescent="0.25">
      <c r="BU141821" s="66"/>
      <c r="BV141821" s="67"/>
      <c r="BW141821" s="67"/>
      <c r="BX141821" s="68"/>
      <c r="BY141821" s="68"/>
    </row>
    <row r="141822" spans="73:77" x14ac:dyDescent="0.25">
      <c r="BU141822" s="66"/>
      <c r="BV141822" s="67"/>
      <c r="BW141822" s="67"/>
      <c r="BX141822" s="68"/>
      <c r="BY141822" s="68"/>
    </row>
    <row r="141823" spans="73:77" x14ac:dyDescent="0.25">
      <c r="BU141823" s="66"/>
      <c r="BV141823" s="67"/>
      <c r="BW141823" s="67"/>
      <c r="BX141823" s="68"/>
      <c r="BY141823" s="68"/>
    </row>
    <row r="141824" spans="73:77" x14ac:dyDescent="0.25">
      <c r="BU141824" s="66"/>
      <c r="BV141824" s="67"/>
      <c r="BW141824" s="67"/>
      <c r="BX141824" s="68"/>
      <c r="BY141824" s="68"/>
    </row>
    <row r="141825" spans="73:77" x14ac:dyDescent="0.25">
      <c r="BU141825" s="66"/>
      <c r="BV141825" s="67"/>
      <c r="BW141825" s="67"/>
      <c r="BX141825" s="68"/>
      <c r="BY141825" s="68"/>
    </row>
    <row r="141826" spans="73:77" x14ac:dyDescent="0.25">
      <c r="BU141826" s="66"/>
      <c r="BV141826" s="67"/>
      <c r="BW141826" s="67"/>
      <c r="BX141826" s="68"/>
      <c r="BY141826" s="68"/>
    </row>
    <row r="141827" spans="73:77" x14ac:dyDescent="0.25">
      <c r="BU141827" s="66"/>
      <c r="BV141827" s="67"/>
      <c r="BW141827" s="67"/>
      <c r="BX141827" s="68"/>
      <c r="BY141827" s="68"/>
    </row>
    <row r="141828" spans="73:77" x14ac:dyDescent="0.25">
      <c r="BU141828" s="66"/>
      <c r="BV141828" s="67"/>
      <c r="BW141828" s="67"/>
      <c r="BX141828" s="68"/>
      <c r="BY141828" s="68"/>
    </row>
    <row r="141829" spans="73:77" x14ac:dyDescent="0.25">
      <c r="BU141829" s="66"/>
      <c r="BV141829" s="67"/>
      <c r="BW141829" s="67"/>
      <c r="BX141829" s="68"/>
      <c r="BY141829" s="68"/>
    </row>
    <row r="141830" spans="73:77" x14ac:dyDescent="0.25">
      <c r="BU141830" s="66"/>
      <c r="BV141830" s="67"/>
      <c r="BW141830" s="67"/>
      <c r="BX141830" s="68"/>
      <c r="BY141830" s="68"/>
    </row>
    <row r="141831" spans="73:77" x14ac:dyDescent="0.25">
      <c r="BU141831" s="66"/>
      <c r="BV141831" s="67"/>
      <c r="BW141831" s="67"/>
      <c r="BX141831" s="68"/>
      <c r="BY141831" s="68"/>
    </row>
    <row r="141832" spans="73:77" x14ac:dyDescent="0.25">
      <c r="BU141832" s="66"/>
      <c r="BV141832" s="67"/>
      <c r="BW141832" s="67"/>
      <c r="BX141832" s="68"/>
      <c r="BY141832" s="68"/>
    </row>
    <row r="141833" spans="73:77" x14ac:dyDescent="0.25">
      <c r="BU141833" s="66"/>
      <c r="BV141833" s="67"/>
      <c r="BW141833" s="67"/>
      <c r="BX141833" s="68"/>
      <c r="BY141833" s="68"/>
    </row>
    <row r="141834" spans="73:77" x14ac:dyDescent="0.25">
      <c r="BU141834" s="66"/>
      <c r="BV141834" s="67"/>
      <c r="BW141834" s="67"/>
      <c r="BX141834" s="68"/>
      <c r="BY141834" s="68"/>
    </row>
    <row r="141835" spans="73:77" x14ac:dyDescent="0.25">
      <c r="BU141835" s="66"/>
      <c r="BV141835" s="67"/>
      <c r="BW141835" s="67"/>
      <c r="BX141835" s="68"/>
      <c r="BY141835" s="68"/>
    </row>
    <row r="141836" spans="73:77" x14ac:dyDescent="0.25">
      <c r="BU141836" s="66"/>
      <c r="BV141836" s="67"/>
      <c r="BW141836" s="67"/>
      <c r="BX141836" s="68"/>
      <c r="BY141836" s="68"/>
    </row>
    <row r="141837" spans="73:77" x14ac:dyDescent="0.25">
      <c r="BU141837" s="66"/>
      <c r="BV141837" s="67"/>
      <c r="BW141837" s="67"/>
      <c r="BX141837" s="68"/>
      <c r="BY141837" s="68"/>
    </row>
    <row r="141838" spans="73:77" x14ac:dyDescent="0.25">
      <c r="BU141838" s="66"/>
      <c r="BV141838" s="67"/>
      <c r="BW141838" s="67"/>
      <c r="BX141838" s="68"/>
      <c r="BY141838" s="68"/>
    </row>
    <row r="141839" spans="73:77" x14ac:dyDescent="0.25">
      <c r="BU141839" s="66"/>
      <c r="BV141839" s="67"/>
      <c r="BW141839" s="67"/>
      <c r="BX141839" s="68"/>
      <c r="BY141839" s="68"/>
    </row>
    <row r="141840" spans="73:77" x14ac:dyDescent="0.25">
      <c r="BU141840" s="66"/>
      <c r="BV141840" s="67"/>
      <c r="BW141840" s="67"/>
      <c r="BX141840" s="68"/>
      <c r="BY141840" s="68"/>
    </row>
    <row r="141841" spans="73:77" x14ac:dyDescent="0.25">
      <c r="BU141841" s="66"/>
      <c r="BV141841" s="67"/>
      <c r="BW141841" s="67"/>
      <c r="BX141841" s="68"/>
      <c r="BY141841" s="68"/>
    </row>
    <row r="141842" spans="73:77" x14ac:dyDescent="0.25">
      <c r="BU141842" s="66"/>
      <c r="BV141842" s="67"/>
      <c r="BW141842" s="67"/>
      <c r="BX141842" s="68"/>
      <c r="BY141842" s="68"/>
    </row>
    <row r="141843" spans="73:77" x14ac:dyDescent="0.25">
      <c r="BU141843" s="66"/>
      <c r="BV141843" s="67"/>
      <c r="BW141843" s="67"/>
      <c r="BX141843" s="68"/>
      <c r="BY141843" s="68"/>
    </row>
    <row r="141844" spans="73:77" x14ac:dyDescent="0.25">
      <c r="BU141844" s="66"/>
      <c r="BV141844" s="67"/>
      <c r="BW141844" s="67"/>
      <c r="BX141844" s="68"/>
      <c r="BY141844" s="68"/>
    </row>
    <row r="141845" spans="73:77" x14ac:dyDescent="0.25">
      <c r="BU141845" s="66"/>
      <c r="BV141845" s="67"/>
      <c r="BW141845" s="67"/>
      <c r="BX141845" s="68"/>
      <c r="BY141845" s="68"/>
    </row>
    <row r="141846" spans="73:77" x14ac:dyDescent="0.25">
      <c r="BU141846" s="66"/>
      <c r="BV141846" s="67"/>
      <c r="BW141846" s="67"/>
      <c r="BX141846" s="68"/>
      <c r="BY141846" s="68"/>
    </row>
    <row r="141847" spans="73:77" x14ac:dyDescent="0.25">
      <c r="BU141847" s="66"/>
      <c r="BV141847" s="67"/>
      <c r="BW141847" s="67"/>
      <c r="BX141847" s="68"/>
      <c r="BY141847" s="68"/>
    </row>
    <row r="141848" spans="73:77" x14ac:dyDescent="0.25">
      <c r="BU141848" s="66"/>
      <c r="BV141848" s="67"/>
      <c r="BW141848" s="67"/>
      <c r="BX141848" s="68"/>
      <c r="BY141848" s="68"/>
    </row>
    <row r="141849" spans="73:77" x14ac:dyDescent="0.25">
      <c r="BU141849" s="66"/>
      <c r="BV141849" s="67"/>
      <c r="BW141849" s="67"/>
      <c r="BX141849" s="68"/>
      <c r="BY141849" s="68"/>
    </row>
    <row r="141850" spans="73:77" x14ac:dyDescent="0.25">
      <c r="BU141850" s="66"/>
      <c r="BV141850" s="67"/>
      <c r="BW141850" s="67"/>
      <c r="BX141850" s="68"/>
      <c r="BY141850" s="68"/>
    </row>
    <row r="141851" spans="73:77" x14ac:dyDescent="0.25">
      <c r="BU141851" s="66"/>
      <c r="BV141851" s="67"/>
      <c r="BW141851" s="67"/>
      <c r="BX141851" s="68"/>
      <c r="BY141851" s="68"/>
    </row>
    <row r="141852" spans="73:77" x14ac:dyDescent="0.25">
      <c r="BU141852" s="66"/>
      <c r="BV141852" s="67"/>
      <c r="BW141852" s="67"/>
      <c r="BX141852" s="68"/>
      <c r="BY141852" s="68"/>
    </row>
    <row r="141853" spans="73:77" x14ac:dyDescent="0.25">
      <c r="BU141853" s="66"/>
      <c r="BV141853" s="67"/>
      <c r="BW141853" s="67"/>
      <c r="BX141853" s="68"/>
      <c r="BY141853" s="68"/>
    </row>
    <row r="141854" spans="73:77" x14ac:dyDescent="0.25">
      <c r="BU141854" s="66"/>
      <c r="BV141854" s="67"/>
      <c r="BW141854" s="67"/>
      <c r="BX141854" s="68"/>
      <c r="BY141854" s="68"/>
    </row>
    <row r="141855" spans="73:77" x14ac:dyDescent="0.25">
      <c r="BU141855" s="66"/>
      <c r="BV141855" s="67"/>
      <c r="BW141855" s="67"/>
      <c r="BX141855" s="68"/>
      <c r="BY141855" s="68"/>
    </row>
    <row r="141856" spans="73:77" x14ac:dyDescent="0.25">
      <c r="BU141856" s="66"/>
      <c r="BV141856" s="67"/>
      <c r="BW141856" s="67"/>
      <c r="BX141856" s="68"/>
      <c r="BY141856" s="68"/>
    </row>
    <row r="141857" spans="73:77" x14ac:dyDescent="0.25">
      <c r="BU141857" s="66"/>
      <c r="BV141857" s="67"/>
      <c r="BW141857" s="67"/>
      <c r="BX141857" s="68"/>
      <c r="BY141857" s="68"/>
    </row>
    <row r="141858" spans="73:77" x14ac:dyDescent="0.25">
      <c r="BU141858" s="66"/>
      <c r="BV141858" s="67"/>
      <c r="BW141858" s="67"/>
      <c r="BX141858" s="68"/>
      <c r="BY141858" s="68"/>
    </row>
    <row r="141859" spans="73:77" x14ac:dyDescent="0.25">
      <c r="BU141859" s="66"/>
      <c r="BV141859" s="67"/>
      <c r="BW141859" s="67"/>
      <c r="BX141859" s="68"/>
      <c r="BY141859" s="68"/>
    </row>
    <row r="141860" spans="73:77" x14ac:dyDescent="0.25">
      <c r="BU141860" s="66"/>
      <c r="BV141860" s="67"/>
      <c r="BW141860" s="67"/>
      <c r="BX141860" s="68"/>
      <c r="BY141860" s="68"/>
    </row>
    <row r="141861" spans="73:77" x14ac:dyDescent="0.25">
      <c r="BU141861" s="66"/>
      <c r="BV141861" s="67"/>
      <c r="BW141861" s="67"/>
      <c r="BX141861" s="68"/>
      <c r="BY141861" s="68"/>
    </row>
    <row r="141862" spans="73:77" x14ac:dyDescent="0.25">
      <c r="BU141862" s="66"/>
      <c r="BV141862" s="67"/>
      <c r="BW141862" s="67"/>
      <c r="BX141862" s="68"/>
      <c r="BY141862" s="68"/>
    </row>
    <row r="141863" spans="73:77" x14ac:dyDescent="0.25">
      <c r="BU141863" s="66"/>
      <c r="BV141863" s="67"/>
      <c r="BW141863" s="67"/>
      <c r="BX141863" s="68"/>
      <c r="BY141863" s="68"/>
    </row>
    <row r="141864" spans="73:77" x14ac:dyDescent="0.25">
      <c r="BU141864" s="66"/>
      <c r="BV141864" s="67"/>
      <c r="BW141864" s="67"/>
      <c r="BX141864" s="68"/>
      <c r="BY141864" s="68"/>
    </row>
    <row r="141865" spans="73:77" x14ac:dyDescent="0.25">
      <c r="BU141865" s="66"/>
      <c r="BV141865" s="67"/>
      <c r="BW141865" s="67"/>
      <c r="BX141865" s="68"/>
      <c r="BY141865" s="68"/>
    </row>
    <row r="141866" spans="73:77" x14ac:dyDescent="0.25">
      <c r="BU141866" s="66"/>
      <c r="BV141866" s="67"/>
      <c r="BW141866" s="67"/>
      <c r="BX141866" s="68"/>
      <c r="BY141866" s="68"/>
    </row>
    <row r="141867" spans="73:77" x14ac:dyDescent="0.25">
      <c r="BU141867" s="66"/>
      <c r="BV141867" s="67"/>
      <c r="BW141867" s="67"/>
      <c r="BX141867" s="68"/>
      <c r="BY141867" s="68"/>
    </row>
    <row r="141868" spans="73:77" x14ac:dyDescent="0.25">
      <c r="BU141868" s="66"/>
      <c r="BV141868" s="67"/>
      <c r="BW141868" s="67"/>
      <c r="BX141868" s="68"/>
      <c r="BY141868" s="68"/>
    </row>
    <row r="141869" spans="73:77" x14ac:dyDescent="0.25">
      <c r="BU141869" s="66"/>
      <c r="BV141869" s="67"/>
      <c r="BW141869" s="67"/>
      <c r="BX141869" s="68"/>
      <c r="BY141869" s="68"/>
    </row>
    <row r="141870" spans="73:77" x14ac:dyDescent="0.25">
      <c r="BU141870" s="66"/>
      <c r="BV141870" s="67"/>
      <c r="BW141870" s="67"/>
      <c r="BX141870" s="68"/>
      <c r="BY141870" s="68"/>
    </row>
    <row r="141871" spans="73:77" x14ac:dyDescent="0.25">
      <c r="BU141871" s="66"/>
      <c r="BV141871" s="67"/>
      <c r="BW141871" s="67"/>
      <c r="BX141871" s="68"/>
      <c r="BY141871" s="68"/>
    </row>
    <row r="141872" spans="73:77" x14ac:dyDescent="0.25">
      <c r="BU141872" s="66"/>
      <c r="BV141872" s="67"/>
      <c r="BW141872" s="67"/>
      <c r="BX141872" s="68"/>
      <c r="BY141872" s="68"/>
    </row>
    <row r="141873" spans="73:77" x14ac:dyDescent="0.25">
      <c r="BU141873" s="66"/>
      <c r="BV141873" s="67"/>
      <c r="BW141873" s="67"/>
      <c r="BX141873" s="68"/>
      <c r="BY141873" s="68"/>
    </row>
    <row r="141874" spans="73:77" x14ac:dyDescent="0.25">
      <c r="BU141874" s="66"/>
      <c r="BV141874" s="67"/>
      <c r="BW141874" s="67"/>
      <c r="BX141874" s="68"/>
      <c r="BY141874" s="68"/>
    </row>
    <row r="141875" spans="73:77" x14ac:dyDescent="0.25">
      <c r="BU141875" s="66"/>
      <c r="BV141875" s="67"/>
      <c r="BW141875" s="67"/>
      <c r="BX141875" s="68"/>
      <c r="BY141875" s="68"/>
    </row>
    <row r="141876" spans="73:77" x14ac:dyDescent="0.25">
      <c r="BU141876" s="66"/>
      <c r="BV141876" s="67"/>
      <c r="BW141876" s="67"/>
      <c r="BX141876" s="68"/>
      <c r="BY141876" s="68"/>
    </row>
    <row r="141877" spans="73:77" x14ac:dyDescent="0.25">
      <c r="BU141877" s="66"/>
      <c r="BV141877" s="67"/>
      <c r="BW141877" s="67"/>
      <c r="BX141877" s="68"/>
      <c r="BY141877" s="68"/>
    </row>
    <row r="141878" spans="73:77" x14ac:dyDescent="0.25">
      <c r="BU141878" s="66"/>
      <c r="BV141878" s="67"/>
      <c r="BW141878" s="67"/>
      <c r="BX141878" s="68"/>
      <c r="BY141878" s="68"/>
    </row>
    <row r="141879" spans="73:77" x14ac:dyDescent="0.25">
      <c r="BU141879" s="66"/>
      <c r="BV141879" s="67"/>
      <c r="BW141879" s="67"/>
      <c r="BX141879" s="68"/>
      <c r="BY141879" s="68"/>
    </row>
    <row r="141880" spans="73:77" x14ac:dyDescent="0.25">
      <c r="BU141880" s="66"/>
      <c r="BV141880" s="67"/>
      <c r="BW141880" s="67"/>
      <c r="BX141880" s="68"/>
      <c r="BY141880" s="68"/>
    </row>
    <row r="141881" spans="73:77" x14ac:dyDescent="0.25">
      <c r="BU141881" s="66"/>
      <c r="BV141881" s="67"/>
      <c r="BW141881" s="67"/>
      <c r="BX141881" s="68"/>
      <c r="BY141881" s="68"/>
    </row>
    <row r="141882" spans="73:77" x14ac:dyDescent="0.25">
      <c r="BU141882" s="66"/>
      <c r="BV141882" s="67"/>
      <c r="BW141882" s="67"/>
      <c r="BX141882" s="68"/>
      <c r="BY141882" s="68"/>
    </row>
    <row r="141883" spans="73:77" x14ac:dyDescent="0.25">
      <c r="BU141883" s="66"/>
      <c r="BV141883" s="67"/>
      <c r="BW141883" s="67"/>
      <c r="BX141883" s="68"/>
      <c r="BY141883" s="68"/>
    </row>
    <row r="141884" spans="73:77" x14ac:dyDescent="0.25">
      <c r="BU141884" s="66"/>
      <c r="BV141884" s="67"/>
      <c r="BW141884" s="67"/>
      <c r="BX141884" s="68"/>
      <c r="BY141884" s="68"/>
    </row>
    <row r="141885" spans="73:77" x14ac:dyDescent="0.25">
      <c r="BU141885" s="66"/>
      <c r="BV141885" s="67"/>
      <c r="BW141885" s="67"/>
      <c r="BX141885" s="68"/>
      <c r="BY141885" s="68"/>
    </row>
    <row r="141886" spans="73:77" x14ac:dyDescent="0.25">
      <c r="BU141886" s="66"/>
      <c r="BV141886" s="67"/>
      <c r="BW141886" s="67"/>
      <c r="BX141886" s="68"/>
      <c r="BY141886" s="68"/>
    </row>
    <row r="141887" spans="73:77" x14ac:dyDescent="0.25">
      <c r="BU141887" s="66"/>
      <c r="BV141887" s="67"/>
      <c r="BW141887" s="67"/>
      <c r="BX141887" s="68"/>
      <c r="BY141887" s="68"/>
    </row>
    <row r="141888" spans="73:77" x14ac:dyDescent="0.25">
      <c r="BU141888" s="66"/>
      <c r="BV141888" s="67"/>
      <c r="BW141888" s="67"/>
      <c r="BX141888" s="68"/>
      <c r="BY141888" s="68"/>
    </row>
    <row r="141889" spans="73:77" x14ac:dyDescent="0.25">
      <c r="BU141889" s="66"/>
      <c r="BV141889" s="67"/>
      <c r="BW141889" s="67"/>
      <c r="BX141889" s="68"/>
      <c r="BY141889" s="68"/>
    </row>
    <row r="141890" spans="73:77" x14ac:dyDescent="0.25">
      <c r="BU141890" s="66"/>
      <c r="BV141890" s="67"/>
      <c r="BW141890" s="67"/>
      <c r="BX141890" s="68"/>
      <c r="BY141890" s="68"/>
    </row>
    <row r="141891" spans="73:77" x14ac:dyDescent="0.25">
      <c r="BU141891" s="66"/>
      <c r="BV141891" s="67"/>
      <c r="BW141891" s="67"/>
      <c r="BX141891" s="68"/>
      <c r="BY141891" s="68"/>
    </row>
    <row r="141892" spans="73:77" x14ac:dyDescent="0.25">
      <c r="BU141892" s="66"/>
      <c r="BV141892" s="67"/>
      <c r="BW141892" s="67"/>
      <c r="BX141892" s="68"/>
      <c r="BY141892" s="68"/>
    </row>
    <row r="141893" spans="73:77" x14ac:dyDescent="0.25">
      <c r="BU141893" s="66"/>
      <c r="BV141893" s="67"/>
      <c r="BW141893" s="67"/>
      <c r="BX141893" s="68"/>
      <c r="BY141893" s="68"/>
    </row>
    <row r="141894" spans="73:77" x14ac:dyDescent="0.25">
      <c r="BU141894" s="66"/>
      <c r="BV141894" s="67"/>
      <c r="BW141894" s="67"/>
      <c r="BX141894" s="68"/>
      <c r="BY141894" s="68"/>
    </row>
    <row r="141895" spans="73:77" x14ac:dyDescent="0.25">
      <c r="BU141895" s="66"/>
      <c r="BV141895" s="67"/>
      <c r="BW141895" s="67"/>
      <c r="BX141895" s="68"/>
      <c r="BY141895" s="68"/>
    </row>
    <row r="141896" spans="73:77" x14ac:dyDescent="0.25">
      <c r="BU141896" s="66"/>
      <c r="BV141896" s="67"/>
      <c r="BW141896" s="67"/>
      <c r="BX141896" s="68"/>
      <c r="BY141896" s="68"/>
    </row>
    <row r="141897" spans="73:77" x14ac:dyDescent="0.25">
      <c r="BU141897" s="66"/>
      <c r="BV141897" s="67"/>
      <c r="BW141897" s="67"/>
      <c r="BX141897" s="68"/>
      <c r="BY141897" s="68"/>
    </row>
    <row r="141898" spans="73:77" x14ac:dyDescent="0.25">
      <c r="BU141898" s="66"/>
      <c r="BV141898" s="67"/>
      <c r="BW141898" s="67"/>
      <c r="BX141898" s="68"/>
      <c r="BY141898" s="68"/>
    </row>
    <row r="141899" spans="73:77" x14ac:dyDescent="0.25">
      <c r="BU141899" s="66"/>
      <c r="BV141899" s="67"/>
      <c r="BW141899" s="67"/>
      <c r="BX141899" s="68"/>
      <c r="BY141899" s="68"/>
    </row>
    <row r="141900" spans="73:77" x14ac:dyDescent="0.25">
      <c r="BU141900" s="66"/>
      <c r="BV141900" s="67"/>
      <c r="BW141900" s="67"/>
      <c r="BX141900" s="68"/>
      <c r="BY141900" s="68"/>
    </row>
    <row r="141901" spans="73:77" x14ac:dyDescent="0.25">
      <c r="BU141901" s="66"/>
      <c r="BV141901" s="67"/>
      <c r="BW141901" s="67"/>
      <c r="BX141901" s="68"/>
      <c r="BY141901" s="68"/>
    </row>
    <row r="141902" spans="73:77" x14ac:dyDescent="0.25">
      <c r="BU141902" s="66"/>
      <c r="BV141902" s="67"/>
      <c r="BW141902" s="67"/>
      <c r="BX141902" s="68"/>
      <c r="BY141902" s="68"/>
    </row>
    <row r="141903" spans="73:77" x14ac:dyDescent="0.25">
      <c r="BU141903" s="66"/>
      <c r="BV141903" s="67"/>
      <c r="BW141903" s="67"/>
      <c r="BX141903" s="68"/>
      <c r="BY141903" s="68"/>
    </row>
    <row r="141904" spans="73:77" x14ac:dyDescent="0.25">
      <c r="BU141904" s="66"/>
      <c r="BV141904" s="67"/>
      <c r="BW141904" s="67"/>
      <c r="BX141904" s="68"/>
      <c r="BY141904" s="68"/>
    </row>
    <row r="141905" spans="73:77" x14ac:dyDescent="0.25">
      <c r="BU141905" s="66"/>
      <c r="BV141905" s="67"/>
      <c r="BW141905" s="67"/>
      <c r="BX141905" s="68"/>
      <c r="BY141905" s="68"/>
    </row>
    <row r="141906" spans="73:77" x14ac:dyDescent="0.25">
      <c r="BU141906" s="66"/>
      <c r="BV141906" s="67"/>
      <c r="BW141906" s="67"/>
      <c r="BX141906" s="68"/>
      <c r="BY141906" s="68"/>
    </row>
    <row r="141907" spans="73:77" x14ac:dyDescent="0.25">
      <c r="BU141907" s="66"/>
      <c r="BV141907" s="67"/>
      <c r="BW141907" s="67"/>
      <c r="BX141907" s="68"/>
      <c r="BY141907" s="68"/>
    </row>
    <row r="141908" spans="73:77" x14ac:dyDescent="0.25">
      <c r="BU141908" s="66"/>
      <c r="BV141908" s="67"/>
      <c r="BW141908" s="67"/>
      <c r="BX141908" s="68"/>
      <c r="BY141908" s="68"/>
    </row>
    <row r="141909" spans="73:77" x14ac:dyDescent="0.25">
      <c r="BU141909" s="66"/>
      <c r="BV141909" s="67"/>
      <c r="BW141909" s="67"/>
      <c r="BX141909" s="68"/>
      <c r="BY141909" s="68"/>
    </row>
    <row r="141910" spans="73:77" x14ac:dyDescent="0.25">
      <c r="BU141910" s="66"/>
      <c r="BV141910" s="67"/>
      <c r="BW141910" s="67"/>
      <c r="BX141910" s="68"/>
      <c r="BY141910" s="68"/>
    </row>
    <row r="141911" spans="73:77" x14ac:dyDescent="0.25">
      <c r="BU141911" s="66"/>
      <c r="BV141911" s="67"/>
      <c r="BW141911" s="67"/>
      <c r="BX141911" s="68"/>
      <c r="BY141911" s="68"/>
    </row>
    <row r="141912" spans="73:77" x14ac:dyDescent="0.25">
      <c r="BU141912" s="66"/>
      <c r="BV141912" s="67"/>
      <c r="BW141912" s="67"/>
      <c r="BX141912" s="68"/>
      <c r="BY141912" s="68"/>
    </row>
    <row r="141913" spans="73:77" x14ac:dyDescent="0.25">
      <c r="BU141913" s="66"/>
      <c r="BV141913" s="67"/>
      <c r="BW141913" s="67"/>
      <c r="BX141913" s="68"/>
      <c r="BY141913" s="68"/>
    </row>
    <row r="141914" spans="73:77" x14ac:dyDescent="0.25">
      <c r="BU141914" s="66"/>
      <c r="BV141914" s="67"/>
      <c r="BW141914" s="67"/>
      <c r="BX141914" s="68"/>
      <c r="BY141914" s="68"/>
    </row>
    <row r="141915" spans="73:77" x14ac:dyDescent="0.25">
      <c r="BU141915" s="66"/>
      <c r="BV141915" s="67"/>
      <c r="BW141915" s="67"/>
      <c r="BX141915" s="68"/>
      <c r="BY141915" s="68"/>
    </row>
    <row r="141916" spans="73:77" x14ac:dyDescent="0.25">
      <c r="BU141916" s="66"/>
      <c r="BV141916" s="67"/>
      <c r="BW141916" s="67"/>
      <c r="BX141916" s="68"/>
      <c r="BY141916" s="68"/>
    </row>
    <row r="141917" spans="73:77" x14ac:dyDescent="0.25">
      <c r="BU141917" s="66"/>
      <c r="BV141917" s="67"/>
      <c r="BW141917" s="67"/>
      <c r="BX141917" s="68"/>
      <c r="BY141917" s="68"/>
    </row>
    <row r="141918" spans="73:77" x14ac:dyDescent="0.25">
      <c r="BU141918" s="66"/>
      <c r="BV141918" s="67"/>
      <c r="BW141918" s="67"/>
      <c r="BX141918" s="68"/>
      <c r="BY141918" s="68"/>
    </row>
    <row r="141919" spans="73:77" x14ac:dyDescent="0.25">
      <c r="BU141919" s="66"/>
      <c r="BV141919" s="67"/>
      <c r="BW141919" s="67"/>
      <c r="BX141919" s="68"/>
      <c r="BY141919" s="68"/>
    </row>
    <row r="141920" spans="73:77" x14ac:dyDescent="0.25">
      <c r="BU141920" s="66"/>
      <c r="BV141920" s="67"/>
      <c r="BW141920" s="67"/>
      <c r="BX141920" s="68"/>
      <c r="BY141920" s="68"/>
    </row>
    <row r="141921" spans="73:77" x14ac:dyDescent="0.25">
      <c r="BU141921" s="66"/>
      <c r="BV141921" s="67"/>
      <c r="BW141921" s="67"/>
      <c r="BX141921" s="68"/>
      <c r="BY141921" s="68"/>
    </row>
    <row r="141922" spans="73:77" x14ac:dyDescent="0.25">
      <c r="BU141922" s="66"/>
      <c r="BV141922" s="67"/>
      <c r="BW141922" s="67"/>
      <c r="BX141922" s="68"/>
      <c r="BY141922" s="68"/>
    </row>
    <row r="141923" spans="73:77" x14ac:dyDescent="0.25">
      <c r="BU141923" s="66"/>
      <c r="BV141923" s="67"/>
      <c r="BW141923" s="67"/>
      <c r="BX141923" s="68"/>
      <c r="BY141923" s="68"/>
    </row>
    <row r="141924" spans="73:77" x14ac:dyDescent="0.25">
      <c r="BU141924" s="66"/>
      <c r="BV141924" s="67"/>
      <c r="BW141924" s="67"/>
      <c r="BX141924" s="68"/>
      <c r="BY141924" s="68"/>
    </row>
    <row r="141925" spans="73:77" x14ac:dyDescent="0.25">
      <c r="BU141925" s="66"/>
      <c r="BV141925" s="67"/>
      <c r="BW141925" s="67"/>
      <c r="BX141925" s="68"/>
      <c r="BY141925" s="68"/>
    </row>
    <row r="141926" spans="73:77" x14ac:dyDescent="0.25">
      <c r="BU141926" s="66"/>
      <c r="BV141926" s="67"/>
      <c r="BW141926" s="67"/>
      <c r="BX141926" s="68"/>
      <c r="BY141926" s="68"/>
    </row>
    <row r="141927" spans="73:77" x14ac:dyDescent="0.25">
      <c r="BU141927" s="66"/>
      <c r="BV141927" s="67"/>
      <c r="BW141927" s="67"/>
      <c r="BX141927" s="68"/>
      <c r="BY141927" s="68"/>
    </row>
    <row r="141928" spans="73:77" x14ac:dyDescent="0.25">
      <c r="BU141928" s="66"/>
      <c r="BV141928" s="67"/>
      <c r="BW141928" s="67"/>
      <c r="BX141928" s="68"/>
      <c r="BY141928" s="68"/>
    </row>
    <row r="141929" spans="73:77" x14ac:dyDescent="0.25">
      <c r="BU141929" s="66"/>
      <c r="BV141929" s="67"/>
      <c r="BW141929" s="67"/>
      <c r="BX141929" s="68"/>
      <c r="BY141929" s="68"/>
    </row>
    <row r="141930" spans="73:77" x14ac:dyDescent="0.25">
      <c r="BU141930" s="66"/>
      <c r="BV141930" s="67"/>
      <c r="BW141930" s="67"/>
      <c r="BX141930" s="68"/>
      <c r="BY141930" s="68"/>
    </row>
    <row r="141931" spans="73:77" x14ac:dyDescent="0.25">
      <c r="BU141931" s="66"/>
      <c r="BV141931" s="67"/>
      <c r="BW141931" s="67"/>
      <c r="BX141931" s="68"/>
      <c r="BY141931" s="68"/>
    </row>
    <row r="141932" spans="73:77" x14ac:dyDescent="0.25">
      <c r="BU141932" s="66"/>
      <c r="BV141932" s="67"/>
      <c r="BW141932" s="67"/>
      <c r="BX141932" s="68"/>
      <c r="BY141932" s="68"/>
    </row>
    <row r="141933" spans="73:77" x14ac:dyDescent="0.25">
      <c r="BU141933" s="66"/>
      <c r="BV141933" s="67"/>
      <c r="BW141933" s="67"/>
      <c r="BX141933" s="68"/>
      <c r="BY141933" s="68"/>
    </row>
    <row r="141934" spans="73:77" x14ac:dyDescent="0.25">
      <c r="BU141934" s="66"/>
      <c r="BV141934" s="67"/>
      <c r="BW141934" s="67"/>
      <c r="BX141934" s="68"/>
      <c r="BY141934" s="68"/>
    </row>
    <row r="141935" spans="73:77" x14ac:dyDescent="0.25">
      <c r="BU141935" s="66"/>
      <c r="BV141935" s="67"/>
      <c r="BW141935" s="67"/>
      <c r="BX141935" s="68"/>
      <c r="BY141935" s="68"/>
    </row>
    <row r="141936" spans="73:77" x14ac:dyDescent="0.25">
      <c r="BU141936" s="66"/>
      <c r="BV141936" s="67"/>
      <c r="BW141936" s="67"/>
      <c r="BX141936" s="68"/>
      <c r="BY141936" s="68"/>
    </row>
    <row r="141937" spans="73:77" x14ac:dyDescent="0.25">
      <c r="BU141937" s="66"/>
      <c r="BV141937" s="67"/>
      <c r="BW141937" s="67"/>
      <c r="BX141937" s="68"/>
      <c r="BY141937" s="68"/>
    </row>
    <row r="141938" spans="73:77" x14ac:dyDescent="0.25">
      <c r="BU141938" s="66"/>
      <c r="BV141938" s="67"/>
      <c r="BW141938" s="67"/>
      <c r="BX141938" s="68"/>
      <c r="BY141938" s="68"/>
    </row>
    <row r="141939" spans="73:77" x14ac:dyDescent="0.25">
      <c r="BU141939" s="66"/>
      <c r="BV141939" s="67"/>
      <c r="BW141939" s="67"/>
      <c r="BX141939" s="68"/>
      <c r="BY141939" s="68"/>
    </row>
    <row r="141940" spans="73:77" x14ac:dyDescent="0.25">
      <c r="BU141940" s="66"/>
      <c r="BV141940" s="67"/>
      <c r="BW141940" s="67"/>
      <c r="BX141940" s="68"/>
      <c r="BY141940" s="68"/>
    </row>
    <row r="141941" spans="73:77" x14ac:dyDescent="0.25">
      <c r="BU141941" s="66"/>
      <c r="BV141941" s="67"/>
      <c r="BW141941" s="67"/>
      <c r="BX141941" s="68"/>
      <c r="BY141941" s="68"/>
    </row>
    <row r="141942" spans="73:77" x14ac:dyDescent="0.25">
      <c r="BU141942" s="66"/>
      <c r="BV141942" s="67"/>
      <c r="BW141942" s="67"/>
      <c r="BX141942" s="68"/>
      <c r="BY141942" s="68"/>
    </row>
    <row r="141943" spans="73:77" x14ac:dyDescent="0.25">
      <c r="BU141943" s="66"/>
      <c r="BV141943" s="67"/>
      <c r="BW141943" s="67"/>
      <c r="BX141943" s="68"/>
      <c r="BY141943" s="68"/>
    </row>
    <row r="141944" spans="73:77" x14ac:dyDescent="0.25">
      <c r="BU141944" s="66"/>
      <c r="BV141944" s="67"/>
      <c r="BW141944" s="67"/>
      <c r="BX141944" s="68"/>
      <c r="BY141944" s="68"/>
    </row>
    <row r="141945" spans="73:77" x14ac:dyDescent="0.25">
      <c r="BU141945" s="66"/>
      <c r="BV141945" s="67"/>
      <c r="BW141945" s="67"/>
      <c r="BX141945" s="68"/>
      <c r="BY141945" s="68"/>
    </row>
    <row r="141946" spans="73:77" x14ac:dyDescent="0.25">
      <c r="BU141946" s="66"/>
      <c r="BV141946" s="67"/>
      <c r="BW141946" s="67"/>
      <c r="BX141946" s="68"/>
      <c r="BY141946" s="68"/>
    </row>
    <row r="141947" spans="73:77" x14ac:dyDescent="0.25">
      <c r="BU141947" s="66"/>
      <c r="BV141947" s="67"/>
      <c r="BW141947" s="67"/>
      <c r="BX141947" s="68"/>
      <c r="BY141947" s="68"/>
    </row>
    <row r="141948" spans="73:77" x14ac:dyDescent="0.25">
      <c r="BU141948" s="66"/>
      <c r="BV141948" s="67"/>
      <c r="BW141948" s="67"/>
      <c r="BX141948" s="68"/>
      <c r="BY141948" s="68"/>
    </row>
    <row r="141949" spans="73:77" x14ac:dyDescent="0.25">
      <c r="BU141949" s="66"/>
      <c r="BV141949" s="67"/>
      <c r="BW141949" s="67"/>
      <c r="BX141949" s="68"/>
      <c r="BY141949" s="68"/>
    </row>
    <row r="141950" spans="73:77" x14ac:dyDescent="0.25">
      <c r="BU141950" s="66"/>
      <c r="BV141950" s="67"/>
      <c r="BW141950" s="67"/>
      <c r="BX141950" s="68"/>
      <c r="BY141950" s="68"/>
    </row>
    <row r="141951" spans="73:77" x14ac:dyDescent="0.25">
      <c r="BU141951" s="66"/>
      <c r="BV141951" s="67"/>
      <c r="BW141951" s="67"/>
      <c r="BX141951" s="68"/>
      <c r="BY141951" s="68"/>
    </row>
    <row r="141952" spans="73:77" x14ac:dyDescent="0.25">
      <c r="BU141952" s="66"/>
      <c r="BV141952" s="67"/>
      <c r="BW141952" s="67"/>
      <c r="BX141952" s="68"/>
      <c r="BY141952" s="68"/>
    </row>
    <row r="141953" spans="73:77" x14ac:dyDescent="0.25">
      <c r="BU141953" s="66"/>
      <c r="BV141953" s="67"/>
      <c r="BW141953" s="67"/>
      <c r="BX141953" s="68"/>
      <c r="BY141953" s="68"/>
    </row>
    <row r="141954" spans="73:77" x14ac:dyDescent="0.25">
      <c r="BU141954" s="66"/>
      <c r="BV141954" s="67"/>
      <c r="BW141954" s="67"/>
      <c r="BX141954" s="68"/>
      <c r="BY141954" s="68"/>
    </row>
    <row r="141955" spans="73:77" x14ac:dyDescent="0.25">
      <c r="BU141955" s="66"/>
      <c r="BV141955" s="67"/>
      <c r="BW141955" s="67"/>
      <c r="BX141955" s="68"/>
      <c r="BY141955" s="68"/>
    </row>
    <row r="141956" spans="73:77" x14ac:dyDescent="0.25">
      <c r="BU141956" s="66"/>
      <c r="BV141956" s="67"/>
      <c r="BW141956" s="67"/>
      <c r="BX141956" s="68"/>
      <c r="BY141956" s="68"/>
    </row>
    <row r="141957" spans="73:77" x14ac:dyDescent="0.25">
      <c r="BU141957" s="66"/>
      <c r="BV141957" s="67"/>
      <c r="BW141957" s="67"/>
      <c r="BX141957" s="68"/>
      <c r="BY141957" s="68"/>
    </row>
    <row r="141958" spans="73:77" x14ac:dyDescent="0.25">
      <c r="BU141958" s="66"/>
      <c r="BV141958" s="67"/>
      <c r="BW141958" s="67"/>
      <c r="BX141958" s="68"/>
      <c r="BY141958" s="68"/>
    </row>
    <row r="141959" spans="73:77" x14ac:dyDescent="0.25">
      <c r="BU141959" s="66"/>
      <c r="BV141959" s="67"/>
      <c r="BW141959" s="67"/>
      <c r="BX141959" s="68"/>
      <c r="BY141959" s="68"/>
    </row>
    <row r="141960" spans="73:77" x14ac:dyDescent="0.25">
      <c r="BU141960" s="66"/>
      <c r="BV141960" s="67"/>
      <c r="BW141960" s="67"/>
      <c r="BX141960" s="68"/>
      <c r="BY141960" s="68"/>
    </row>
    <row r="141961" spans="73:77" x14ac:dyDescent="0.25">
      <c r="BU141961" s="66"/>
      <c r="BV141961" s="67"/>
      <c r="BW141961" s="67"/>
      <c r="BX141961" s="68"/>
      <c r="BY141961" s="68"/>
    </row>
    <row r="141962" spans="73:77" x14ac:dyDescent="0.25">
      <c r="BU141962" s="66"/>
      <c r="BV141962" s="67"/>
      <c r="BW141962" s="67"/>
      <c r="BX141962" s="68"/>
      <c r="BY141962" s="68"/>
    </row>
    <row r="141963" spans="73:77" x14ac:dyDescent="0.25">
      <c r="BU141963" s="66"/>
      <c r="BV141963" s="67"/>
      <c r="BW141963" s="67"/>
      <c r="BX141963" s="68"/>
      <c r="BY141963" s="68"/>
    </row>
    <row r="141964" spans="73:77" x14ac:dyDescent="0.25">
      <c r="BU141964" s="66"/>
      <c r="BV141964" s="67"/>
      <c r="BW141964" s="67"/>
      <c r="BX141964" s="68"/>
      <c r="BY141964" s="68"/>
    </row>
    <row r="141965" spans="73:77" x14ac:dyDescent="0.25">
      <c r="BU141965" s="66"/>
      <c r="BV141965" s="67"/>
      <c r="BW141965" s="67"/>
      <c r="BX141965" s="68"/>
      <c r="BY141965" s="68"/>
    </row>
    <row r="141966" spans="73:77" x14ac:dyDescent="0.25">
      <c r="BU141966" s="66"/>
      <c r="BV141966" s="67"/>
      <c r="BW141966" s="67"/>
      <c r="BX141966" s="68"/>
      <c r="BY141966" s="68"/>
    </row>
    <row r="141967" spans="73:77" x14ac:dyDescent="0.25">
      <c r="BU141967" s="66"/>
      <c r="BV141967" s="67"/>
      <c r="BW141967" s="67"/>
      <c r="BX141967" s="68"/>
      <c r="BY141967" s="68"/>
    </row>
    <row r="141968" spans="73:77" x14ac:dyDescent="0.25">
      <c r="BU141968" s="66"/>
      <c r="BV141968" s="67"/>
      <c r="BW141968" s="67"/>
      <c r="BX141968" s="68"/>
      <c r="BY141968" s="68"/>
    </row>
    <row r="141969" spans="73:77" x14ac:dyDescent="0.25">
      <c r="BU141969" s="66"/>
      <c r="BV141969" s="67"/>
      <c r="BW141969" s="67"/>
      <c r="BX141969" s="68"/>
      <c r="BY141969" s="68"/>
    </row>
    <row r="141970" spans="73:77" x14ac:dyDescent="0.25">
      <c r="BU141970" s="66"/>
      <c r="BV141970" s="67"/>
      <c r="BW141970" s="67"/>
      <c r="BX141970" s="68"/>
      <c r="BY141970" s="68"/>
    </row>
    <row r="141971" spans="73:77" x14ac:dyDescent="0.25">
      <c r="BU141971" s="66"/>
      <c r="BV141971" s="67"/>
      <c r="BW141971" s="67"/>
      <c r="BX141971" s="68"/>
      <c r="BY141971" s="68"/>
    </row>
    <row r="141972" spans="73:77" x14ac:dyDescent="0.25">
      <c r="BU141972" s="66"/>
      <c r="BV141972" s="67"/>
      <c r="BW141972" s="67"/>
      <c r="BX141972" s="68"/>
      <c r="BY141972" s="68"/>
    </row>
    <row r="141973" spans="73:77" x14ac:dyDescent="0.25">
      <c r="BU141973" s="66"/>
      <c r="BV141973" s="67"/>
      <c r="BW141973" s="67"/>
      <c r="BX141973" s="68"/>
      <c r="BY141973" s="68"/>
    </row>
    <row r="141974" spans="73:77" x14ac:dyDescent="0.25">
      <c r="BU141974" s="66"/>
      <c r="BV141974" s="67"/>
      <c r="BW141974" s="67"/>
      <c r="BX141974" s="68"/>
      <c r="BY141974" s="68"/>
    </row>
    <row r="141975" spans="73:77" x14ac:dyDescent="0.25">
      <c r="BU141975" s="66"/>
      <c r="BV141975" s="67"/>
      <c r="BW141975" s="67"/>
      <c r="BX141975" s="68"/>
      <c r="BY141975" s="68"/>
    </row>
    <row r="141976" spans="73:77" x14ac:dyDescent="0.25">
      <c r="BU141976" s="66"/>
      <c r="BV141976" s="67"/>
      <c r="BW141976" s="67"/>
      <c r="BX141976" s="68"/>
      <c r="BY141976" s="68"/>
    </row>
    <row r="141977" spans="73:77" x14ac:dyDescent="0.25">
      <c r="BU141977" s="66"/>
      <c r="BV141977" s="67"/>
      <c r="BW141977" s="67"/>
      <c r="BX141977" s="68"/>
      <c r="BY141977" s="68"/>
    </row>
    <row r="141978" spans="73:77" x14ac:dyDescent="0.25">
      <c r="BU141978" s="66"/>
      <c r="BV141978" s="67"/>
      <c r="BW141978" s="67"/>
      <c r="BX141978" s="68"/>
      <c r="BY141978" s="68"/>
    </row>
    <row r="141979" spans="73:77" x14ac:dyDescent="0.25">
      <c r="BU141979" s="66"/>
      <c r="BV141979" s="67"/>
      <c r="BW141979" s="67"/>
      <c r="BX141979" s="68"/>
      <c r="BY141979" s="68"/>
    </row>
    <row r="141980" spans="73:77" x14ac:dyDescent="0.25">
      <c r="BU141980" s="66"/>
      <c r="BV141980" s="67"/>
      <c r="BW141980" s="67"/>
      <c r="BX141980" s="68"/>
      <c r="BY141980" s="68"/>
    </row>
    <row r="141981" spans="73:77" x14ac:dyDescent="0.25">
      <c r="BU141981" s="66"/>
      <c r="BV141981" s="67"/>
      <c r="BW141981" s="67"/>
      <c r="BX141981" s="68"/>
      <c r="BY141981" s="68"/>
    </row>
    <row r="141982" spans="73:77" x14ac:dyDescent="0.25">
      <c r="BU141982" s="66"/>
      <c r="BV141982" s="67"/>
      <c r="BW141982" s="67"/>
      <c r="BX141982" s="68"/>
      <c r="BY141982" s="68"/>
    </row>
    <row r="141983" spans="73:77" x14ac:dyDescent="0.25">
      <c r="BU141983" s="66"/>
      <c r="BV141983" s="67"/>
      <c r="BW141983" s="67"/>
      <c r="BX141983" s="68"/>
      <c r="BY141983" s="68"/>
    </row>
    <row r="141984" spans="73:77" x14ac:dyDescent="0.25">
      <c r="BU141984" s="66"/>
      <c r="BV141984" s="67"/>
      <c r="BW141984" s="67"/>
      <c r="BX141984" s="68"/>
      <c r="BY141984" s="68"/>
    </row>
    <row r="141985" spans="73:77" x14ac:dyDescent="0.25">
      <c r="BU141985" s="66"/>
      <c r="BV141985" s="67"/>
      <c r="BW141985" s="67"/>
      <c r="BX141985" s="68"/>
      <c r="BY141985" s="68"/>
    </row>
    <row r="141986" spans="73:77" x14ac:dyDescent="0.25">
      <c r="BU141986" s="66"/>
      <c r="BV141986" s="67"/>
      <c r="BW141986" s="67"/>
      <c r="BX141986" s="68"/>
      <c r="BY141986" s="68"/>
    </row>
    <row r="141987" spans="73:77" x14ac:dyDescent="0.25">
      <c r="BU141987" s="66"/>
      <c r="BV141987" s="67"/>
      <c r="BW141987" s="67"/>
      <c r="BX141987" s="68"/>
      <c r="BY141987" s="68"/>
    </row>
    <row r="141988" spans="73:77" x14ac:dyDescent="0.25">
      <c r="BU141988" s="66"/>
      <c r="BV141988" s="67"/>
      <c r="BW141988" s="67"/>
      <c r="BX141988" s="68"/>
      <c r="BY141988" s="68"/>
    </row>
    <row r="141989" spans="73:77" x14ac:dyDescent="0.25">
      <c r="BU141989" s="66"/>
      <c r="BV141989" s="67"/>
      <c r="BW141989" s="67"/>
      <c r="BX141989" s="68"/>
      <c r="BY141989" s="68"/>
    </row>
    <row r="141990" spans="73:77" x14ac:dyDescent="0.25">
      <c r="BU141990" s="66"/>
      <c r="BV141990" s="67"/>
      <c r="BW141990" s="67"/>
      <c r="BX141990" s="68"/>
      <c r="BY141990" s="68"/>
    </row>
    <row r="141991" spans="73:77" x14ac:dyDescent="0.25">
      <c r="BU141991" s="66"/>
      <c r="BV141991" s="67"/>
      <c r="BW141991" s="67"/>
      <c r="BX141991" s="68"/>
      <c r="BY141991" s="68"/>
    </row>
    <row r="141992" spans="73:77" x14ac:dyDescent="0.25">
      <c r="BU141992" s="66"/>
      <c r="BV141992" s="67"/>
      <c r="BW141992" s="67"/>
      <c r="BX141992" s="68"/>
      <c r="BY141992" s="68"/>
    </row>
    <row r="141993" spans="73:77" x14ac:dyDescent="0.25">
      <c r="BU141993" s="66"/>
      <c r="BV141993" s="67"/>
      <c r="BW141993" s="67"/>
      <c r="BX141993" s="68"/>
      <c r="BY141993" s="68"/>
    </row>
    <row r="141994" spans="73:77" x14ac:dyDescent="0.25">
      <c r="BU141994" s="66"/>
      <c r="BV141994" s="67"/>
      <c r="BW141994" s="67"/>
      <c r="BX141994" s="68"/>
      <c r="BY141994" s="68"/>
    </row>
    <row r="141995" spans="73:77" x14ac:dyDescent="0.25">
      <c r="BU141995" s="66"/>
      <c r="BV141995" s="67"/>
      <c r="BW141995" s="67"/>
      <c r="BX141995" s="68"/>
      <c r="BY141995" s="68"/>
    </row>
    <row r="141996" spans="73:77" x14ac:dyDescent="0.25">
      <c r="BU141996" s="66"/>
      <c r="BV141996" s="67"/>
      <c r="BW141996" s="67"/>
      <c r="BX141996" s="68"/>
      <c r="BY141996" s="68"/>
    </row>
    <row r="141997" spans="73:77" x14ac:dyDescent="0.25">
      <c r="BU141997" s="66"/>
      <c r="BV141997" s="67"/>
      <c r="BW141997" s="67"/>
      <c r="BX141997" s="68"/>
      <c r="BY141997" s="68"/>
    </row>
    <row r="141998" spans="73:77" x14ac:dyDescent="0.25">
      <c r="BU141998" s="66"/>
      <c r="BV141998" s="67"/>
      <c r="BW141998" s="67"/>
      <c r="BX141998" s="68"/>
      <c r="BY141998" s="68"/>
    </row>
    <row r="141999" spans="73:77" x14ac:dyDescent="0.25">
      <c r="BU141999" s="66"/>
      <c r="BV141999" s="67"/>
      <c r="BW141999" s="67"/>
      <c r="BX141999" s="68"/>
      <c r="BY141999" s="68"/>
    </row>
    <row r="142000" spans="73:77" x14ac:dyDescent="0.25">
      <c r="BU142000" s="66"/>
      <c r="BV142000" s="67"/>
      <c r="BW142000" s="67"/>
      <c r="BX142000" s="68"/>
      <c r="BY142000" s="68"/>
    </row>
    <row r="142001" spans="73:77" x14ac:dyDescent="0.25">
      <c r="BU142001" s="66"/>
      <c r="BV142001" s="67"/>
      <c r="BW142001" s="67"/>
      <c r="BX142001" s="68"/>
      <c r="BY142001" s="68"/>
    </row>
    <row r="142002" spans="73:77" x14ac:dyDescent="0.25">
      <c r="BU142002" s="66"/>
      <c r="BV142002" s="67"/>
      <c r="BW142002" s="67"/>
      <c r="BX142002" s="68"/>
      <c r="BY142002" s="68"/>
    </row>
    <row r="142003" spans="73:77" x14ac:dyDescent="0.25">
      <c r="BU142003" s="66"/>
      <c r="BV142003" s="67"/>
      <c r="BW142003" s="67"/>
      <c r="BX142003" s="68"/>
      <c r="BY142003" s="68"/>
    </row>
    <row r="142004" spans="73:77" x14ac:dyDescent="0.25">
      <c r="BU142004" s="66"/>
      <c r="BV142004" s="67"/>
      <c r="BW142004" s="67"/>
      <c r="BX142004" s="68"/>
      <c r="BY142004" s="68"/>
    </row>
    <row r="142005" spans="73:77" x14ac:dyDescent="0.25">
      <c r="BU142005" s="66"/>
      <c r="BV142005" s="67"/>
      <c r="BW142005" s="67"/>
      <c r="BX142005" s="68"/>
      <c r="BY142005" s="68"/>
    </row>
    <row r="142006" spans="73:77" x14ac:dyDescent="0.25">
      <c r="BU142006" s="66"/>
      <c r="BV142006" s="67"/>
      <c r="BW142006" s="67"/>
      <c r="BX142006" s="68"/>
      <c r="BY142006" s="68"/>
    </row>
    <row r="142007" spans="73:77" x14ac:dyDescent="0.25">
      <c r="BU142007" s="66"/>
      <c r="BV142007" s="67"/>
      <c r="BW142007" s="67"/>
      <c r="BX142007" s="68"/>
      <c r="BY142007" s="68"/>
    </row>
    <row r="142008" spans="73:77" x14ac:dyDescent="0.25">
      <c r="BU142008" s="66"/>
      <c r="BV142008" s="67"/>
      <c r="BW142008" s="67"/>
      <c r="BX142008" s="68"/>
      <c r="BY142008" s="68"/>
    </row>
    <row r="142009" spans="73:77" x14ac:dyDescent="0.25">
      <c r="BU142009" s="66"/>
      <c r="BV142009" s="67"/>
      <c r="BW142009" s="67"/>
      <c r="BX142009" s="68"/>
      <c r="BY142009" s="68"/>
    </row>
    <row r="142010" spans="73:77" x14ac:dyDescent="0.25">
      <c r="BU142010" s="66"/>
      <c r="BV142010" s="67"/>
      <c r="BW142010" s="67"/>
      <c r="BX142010" s="68"/>
      <c r="BY142010" s="68"/>
    </row>
    <row r="142011" spans="73:77" x14ac:dyDescent="0.25">
      <c r="BU142011" s="66"/>
      <c r="BV142011" s="67"/>
      <c r="BW142011" s="67"/>
      <c r="BX142011" s="68"/>
      <c r="BY142011" s="68"/>
    </row>
    <row r="142012" spans="73:77" x14ac:dyDescent="0.25">
      <c r="BU142012" s="66"/>
      <c r="BV142012" s="67"/>
      <c r="BW142012" s="67"/>
      <c r="BX142012" s="68"/>
      <c r="BY142012" s="68"/>
    </row>
    <row r="142013" spans="73:77" x14ac:dyDescent="0.25">
      <c r="BU142013" s="66"/>
      <c r="BV142013" s="67"/>
      <c r="BW142013" s="67"/>
      <c r="BX142013" s="68"/>
      <c r="BY142013" s="68"/>
    </row>
    <row r="142014" spans="73:77" x14ac:dyDescent="0.25">
      <c r="BU142014" s="66"/>
      <c r="BV142014" s="67"/>
      <c r="BW142014" s="67"/>
      <c r="BX142014" s="68"/>
      <c r="BY142014" s="68"/>
    </row>
    <row r="142015" spans="73:77" x14ac:dyDescent="0.25">
      <c r="BU142015" s="66"/>
      <c r="BV142015" s="67"/>
      <c r="BW142015" s="67"/>
      <c r="BX142015" s="68"/>
      <c r="BY142015" s="68"/>
    </row>
    <row r="142016" spans="73:77" x14ac:dyDescent="0.25">
      <c r="BU142016" s="66"/>
      <c r="BV142016" s="67"/>
      <c r="BW142016" s="67"/>
      <c r="BX142016" s="68"/>
      <c r="BY142016" s="68"/>
    </row>
    <row r="142017" spans="73:77" x14ac:dyDescent="0.25">
      <c r="BU142017" s="66"/>
      <c r="BV142017" s="67"/>
      <c r="BW142017" s="67"/>
      <c r="BX142017" s="68"/>
      <c r="BY142017" s="68"/>
    </row>
    <row r="142018" spans="73:77" x14ac:dyDescent="0.25">
      <c r="BU142018" s="66"/>
      <c r="BV142018" s="67"/>
      <c r="BW142018" s="67"/>
      <c r="BX142018" s="68"/>
      <c r="BY142018" s="68"/>
    </row>
    <row r="142019" spans="73:77" x14ac:dyDescent="0.25">
      <c r="BU142019" s="66"/>
      <c r="BV142019" s="67"/>
      <c r="BW142019" s="67"/>
      <c r="BX142019" s="68"/>
      <c r="BY142019" s="68"/>
    </row>
    <row r="142020" spans="73:77" x14ac:dyDescent="0.25">
      <c r="BU142020" s="66"/>
      <c r="BV142020" s="67"/>
      <c r="BW142020" s="67"/>
      <c r="BX142020" s="68"/>
      <c r="BY142020" s="68"/>
    </row>
    <row r="142021" spans="73:77" x14ac:dyDescent="0.25">
      <c r="BU142021" s="66"/>
      <c r="BV142021" s="67"/>
      <c r="BW142021" s="67"/>
      <c r="BX142021" s="68"/>
      <c r="BY142021" s="68"/>
    </row>
    <row r="142022" spans="73:77" x14ac:dyDescent="0.25">
      <c r="BU142022" s="66"/>
      <c r="BV142022" s="67"/>
      <c r="BW142022" s="67"/>
      <c r="BX142022" s="68"/>
      <c r="BY142022" s="68"/>
    </row>
    <row r="142023" spans="73:77" x14ac:dyDescent="0.25">
      <c r="BU142023" s="66"/>
      <c r="BV142023" s="67"/>
      <c r="BW142023" s="67"/>
      <c r="BX142023" s="68"/>
      <c r="BY142023" s="68"/>
    </row>
    <row r="142024" spans="73:77" x14ac:dyDescent="0.25">
      <c r="BU142024" s="66"/>
      <c r="BV142024" s="67"/>
      <c r="BW142024" s="67"/>
      <c r="BX142024" s="68"/>
      <c r="BY142024" s="68"/>
    </row>
    <row r="142025" spans="73:77" x14ac:dyDescent="0.25">
      <c r="BU142025" s="66"/>
      <c r="BV142025" s="67"/>
      <c r="BW142025" s="67"/>
      <c r="BX142025" s="68"/>
      <c r="BY142025" s="68"/>
    </row>
    <row r="142026" spans="73:77" x14ac:dyDescent="0.25">
      <c r="BU142026" s="66"/>
      <c r="BV142026" s="67"/>
      <c r="BW142026" s="67"/>
      <c r="BX142026" s="68"/>
      <c r="BY142026" s="68"/>
    </row>
    <row r="142027" spans="73:77" x14ac:dyDescent="0.25">
      <c r="BU142027" s="66"/>
      <c r="BV142027" s="67"/>
      <c r="BW142027" s="67"/>
      <c r="BX142027" s="68"/>
      <c r="BY142027" s="68"/>
    </row>
    <row r="142028" spans="73:77" x14ac:dyDescent="0.25">
      <c r="BU142028" s="66"/>
      <c r="BV142028" s="67"/>
      <c r="BW142028" s="67"/>
      <c r="BX142028" s="68"/>
      <c r="BY142028" s="68"/>
    </row>
    <row r="142029" spans="73:77" x14ac:dyDescent="0.25">
      <c r="BU142029" s="66"/>
      <c r="BV142029" s="67"/>
      <c r="BW142029" s="67"/>
      <c r="BX142029" s="68"/>
      <c r="BY142029" s="68"/>
    </row>
    <row r="142030" spans="73:77" x14ac:dyDescent="0.25">
      <c r="BU142030" s="66"/>
      <c r="BV142030" s="67"/>
      <c r="BW142030" s="67"/>
      <c r="BX142030" s="68"/>
      <c r="BY142030" s="68"/>
    </row>
    <row r="142031" spans="73:77" x14ac:dyDescent="0.25">
      <c r="BU142031" s="66"/>
      <c r="BV142031" s="67"/>
      <c r="BW142031" s="67"/>
      <c r="BX142031" s="68"/>
      <c r="BY142031" s="68"/>
    </row>
    <row r="142032" spans="73:77" x14ac:dyDescent="0.25">
      <c r="BU142032" s="66"/>
      <c r="BV142032" s="67"/>
      <c r="BW142032" s="67"/>
      <c r="BX142032" s="68"/>
      <c r="BY142032" s="68"/>
    </row>
    <row r="142033" spans="73:77" x14ac:dyDescent="0.25">
      <c r="BU142033" s="66"/>
      <c r="BV142033" s="67"/>
      <c r="BW142033" s="67"/>
      <c r="BX142033" s="68"/>
      <c r="BY142033" s="68"/>
    </row>
    <row r="142034" spans="73:77" x14ac:dyDescent="0.25">
      <c r="BU142034" s="66"/>
      <c r="BV142034" s="67"/>
      <c r="BW142034" s="67"/>
      <c r="BX142034" s="68"/>
      <c r="BY142034" s="68"/>
    </row>
    <row r="142035" spans="73:77" x14ac:dyDescent="0.25">
      <c r="BU142035" s="66"/>
      <c r="BV142035" s="67"/>
      <c r="BW142035" s="67"/>
      <c r="BX142035" s="68"/>
      <c r="BY142035" s="68"/>
    </row>
    <row r="142036" spans="73:77" x14ac:dyDescent="0.25">
      <c r="BU142036" s="66"/>
      <c r="BV142036" s="67"/>
      <c r="BW142036" s="67"/>
      <c r="BX142036" s="68"/>
      <c r="BY142036" s="68"/>
    </row>
    <row r="142037" spans="73:77" x14ac:dyDescent="0.25">
      <c r="BU142037" s="66"/>
      <c r="BV142037" s="67"/>
      <c r="BW142037" s="67"/>
      <c r="BX142037" s="68"/>
      <c r="BY142037" s="68"/>
    </row>
    <row r="142038" spans="73:77" x14ac:dyDescent="0.25">
      <c r="BU142038" s="66"/>
      <c r="BV142038" s="67"/>
      <c r="BW142038" s="67"/>
      <c r="BX142038" s="68"/>
      <c r="BY142038" s="68"/>
    </row>
    <row r="142039" spans="73:77" x14ac:dyDescent="0.25">
      <c r="BU142039" s="66"/>
      <c r="BV142039" s="67"/>
      <c r="BW142039" s="67"/>
      <c r="BX142039" s="68"/>
      <c r="BY142039" s="68"/>
    </row>
    <row r="142040" spans="73:77" x14ac:dyDescent="0.25">
      <c r="BU142040" s="66"/>
      <c r="BV142040" s="67"/>
      <c r="BW142040" s="67"/>
      <c r="BX142040" s="68"/>
      <c r="BY142040" s="68"/>
    </row>
    <row r="142041" spans="73:77" x14ac:dyDescent="0.25">
      <c r="BU142041" s="66"/>
      <c r="BV142041" s="67"/>
      <c r="BW142041" s="67"/>
      <c r="BX142041" s="68"/>
      <c r="BY142041" s="68"/>
    </row>
    <row r="142042" spans="73:77" x14ac:dyDescent="0.25">
      <c r="BU142042" s="66"/>
      <c r="BV142042" s="67"/>
      <c r="BW142042" s="67"/>
      <c r="BX142042" s="68"/>
      <c r="BY142042" s="68"/>
    </row>
    <row r="142043" spans="73:77" x14ac:dyDescent="0.25">
      <c r="BU142043" s="66"/>
      <c r="BV142043" s="67"/>
      <c r="BW142043" s="67"/>
      <c r="BX142043" s="68"/>
      <c r="BY142043" s="68"/>
    </row>
    <row r="142044" spans="73:77" x14ac:dyDescent="0.25">
      <c r="BU142044" s="66"/>
      <c r="BV142044" s="67"/>
      <c r="BW142044" s="67"/>
      <c r="BX142044" s="68"/>
      <c r="BY142044" s="68"/>
    </row>
    <row r="142045" spans="73:77" x14ac:dyDescent="0.25">
      <c r="BU142045" s="66"/>
      <c r="BV142045" s="67"/>
      <c r="BW142045" s="67"/>
      <c r="BX142045" s="68"/>
      <c r="BY142045" s="68"/>
    </row>
    <row r="142046" spans="73:77" x14ac:dyDescent="0.25">
      <c r="BU142046" s="66"/>
      <c r="BV142046" s="67"/>
      <c r="BW142046" s="67"/>
      <c r="BX142046" s="68"/>
      <c r="BY142046" s="68"/>
    </row>
    <row r="142047" spans="73:77" x14ac:dyDescent="0.25">
      <c r="BU142047" s="66"/>
      <c r="BV142047" s="67"/>
      <c r="BW142047" s="67"/>
      <c r="BX142047" s="68"/>
      <c r="BY142047" s="68"/>
    </row>
    <row r="142048" spans="73:77" x14ac:dyDescent="0.25">
      <c r="BU142048" s="66"/>
      <c r="BV142048" s="67"/>
      <c r="BW142048" s="67"/>
      <c r="BX142048" s="68"/>
      <c r="BY142048" s="68"/>
    </row>
    <row r="142049" spans="73:77" x14ac:dyDescent="0.25">
      <c r="BU142049" s="66"/>
      <c r="BV142049" s="67"/>
      <c r="BW142049" s="67"/>
      <c r="BX142049" s="68"/>
      <c r="BY142049" s="68"/>
    </row>
    <row r="142050" spans="73:77" x14ac:dyDescent="0.25">
      <c r="BU142050" s="66"/>
      <c r="BV142050" s="67"/>
      <c r="BW142050" s="67"/>
      <c r="BX142050" s="68"/>
      <c r="BY142050" s="68"/>
    </row>
    <row r="142051" spans="73:77" x14ac:dyDescent="0.25">
      <c r="BU142051" s="66"/>
      <c r="BV142051" s="67"/>
      <c r="BW142051" s="67"/>
      <c r="BX142051" s="68"/>
      <c r="BY142051" s="68"/>
    </row>
    <row r="142052" spans="73:77" x14ac:dyDescent="0.25">
      <c r="BU142052" s="66"/>
      <c r="BV142052" s="67"/>
      <c r="BW142052" s="67"/>
      <c r="BX142052" s="68"/>
      <c r="BY142052" s="68"/>
    </row>
    <row r="142053" spans="73:77" x14ac:dyDescent="0.25">
      <c r="BU142053" s="66"/>
      <c r="BV142053" s="67"/>
      <c r="BW142053" s="67"/>
      <c r="BX142053" s="68"/>
      <c r="BY142053" s="68"/>
    </row>
    <row r="142054" spans="73:77" x14ac:dyDescent="0.25">
      <c r="BU142054" s="66"/>
      <c r="BV142054" s="67"/>
      <c r="BW142054" s="67"/>
      <c r="BX142054" s="68"/>
      <c r="BY142054" s="68"/>
    </row>
    <row r="142055" spans="73:77" x14ac:dyDescent="0.25">
      <c r="BU142055" s="66"/>
      <c r="BV142055" s="67"/>
      <c r="BW142055" s="67"/>
      <c r="BX142055" s="68"/>
      <c r="BY142055" s="68"/>
    </row>
    <row r="142056" spans="73:77" x14ac:dyDescent="0.25">
      <c r="BU142056" s="66"/>
      <c r="BV142056" s="67"/>
      <c r="BW142056" s="67"/>
      <c r="BX142056" s="68"/>
      <c r="BY142056" s="68"/>
    </row>
    <row r="142057" spans="73:77" x14ac:dyDescent="0.25">
      <c r="BU142057" s="66"/>
      <c r="BV142057" s="67"/>
      <c r="BW142057" s="67"/>
      <c r="BX142057" s="68"/>
      <c r="BY142057" s="68"/>
    </row>
    <row r="142058" spans="73:77" x14ac:dyDescent="0.25">
      <c r="BU142058" s="66"/>
      <c r="BV142058" s="67"/>
      <c r="BW142058" s="67"/>
      <c r="BX142058" s="68"/>
      <c r="BY142058" s="68"/>
    </row>
    <row r="142059" spans="73:77" x14ac:dyDescent="0.25">
      <c r="BU142059" s="66"/>
      <c r="BV142059" s="67"/>
      <c r="BW142059" s="67"/>
      <c r="BX142059" s="68"/>
      <c r="BY142059" s="68"/>
    </row>
    <row r="142060" spans="73:77" x14ac:dyDescent="0.25">
      <c r="BU142060" s="66"/>
      <c r="BV142060" s="67"/>
      <c r="BW142060" s="67"/>
      <c r="BX142060" s="68"/>
      <c r="BY142060" s="68"/>
    </row>
    <row r="142061" spans="73:77" x14ac:dyDescent="0.25">
      <c r="BU142061" s="66"/>
      <c r="BV142061" s="67"/>
      <c r="BW142061" s="67"/>
      <c r="BX142061" s="68"/>
      <c r="BY142061" s="68"/>
    </row>
    <row r="142062" spans="73:77" x14ac:dyDescent="0.25">
      <c r="BU142062" s="66"/>
      <c r="BV142062" s="67"/>
      <c r="BW142062" s="67"/>
      <c r="BX142062" s="68"/>
      <c r="BY142062" s="68"/>
    </row>
    <row r="142063" spans="73:77" x14ac:dyDescent="0.25">
      <c r="BU142063" s="66"/>
      <c r="BV142063" s="67"/>
      <c r="BW142063" s="67"/>
      <c r="BX142063" s="68"/>
      <c r="BY142063" s="68"/>
    </row>
    <row r="142064" spans="73:77" x14ac:dyDescent="0.25">
      <c r="BU142064" s="66"/>
      <c r="BV142064" s="67"/>
      <c r="BW142064" s="67"/>
      <c r="BX142064" s="68"/>
      <c r="BY142064" s="68"/>
    </row>
    <row r="142065" spans="73:77" x14ac:dyDescent="0.25">
      <c r="BU142065" s="66"/>
      <c r="BV142065" s="67"/>
      <c r="BW142065" s="67"/>
      <c r="BX142065" s="68"/>
      <c r="BY142065" s="68"/>
    </row>
    <row r="142066" spans="73:77" x14ac:dyDescent="0.25">
      <c r="BU142066" s="66"/>
      <c r="BV142066" s="67"/>
      <c r="BW142066" s="67"/>
      <c r="BX142066" s="68"/>
      <c r="BY142066" s="68"/>
    </row>
    <row r="142067" spans="73:77" x14ac:dyDescent="0.25">
      <c r="BU142067" s="66"/>
      <c r="BV142067" s="67"/>
      <c r="BW142067" s="67"/>
      <c r="BX142067" s="68"/>
      <c r="BY142067" s="68"/>
    </row>
    <row r="142068" spans="73:77" x14ac:dyDescent="0.25">
      <c r="BU142068" s="66"/>
      <c r="BV142068" s="67"/>
      <c r="BW142068" s="67"/>
      <c r="BX142068" s="68"/>
      <c r="BY142068" s="68"/>
    </row>
    <row r="142069" spans="73:77" x14ac:dyDescent="0.25">
      <c r="BU142069" s="66"/>
      <c r="BV142069" s="67"/>
      <c r="BW142069" s="67"/>
      <c r="BX142069" s="68"/>
      <c r="BY142069" s="68"/>
    </row>
    <row r="142070" spans="73:77" x14ac:dyDescent="0.25">
      <c r="BU142070" s="66"/>
      <c r="BV142070" s="67"/>
      <c r="BW142070" s="67"/>
      <c r="BX142070" s="68"/>
      <c r="BY142070" s="68"/>
    </row>
    <row r="142071" spans="73:77" x14ac:dyDescent="0.25">
      <c r="BU142071" s="66"/>
      <c r="BV142071" s="67"/>
      <c r="BW142071" s="67"/>
      <c r="BX142071" s="68"/>
      <c r="BY142071" s="68"/>
    </row>
    <row r="142072" spans="73:77" x14ac:dyDescent="0.25">
      <c r="BU142072" s="66"/>
      <c r="BV142072" s="67"/>
      <c r="BW142072" s="67"/>
      <c r="BX142072" s="68"/>
      <c r="BY142072" s="68"/>
    </row>
    <row r="142073" spans="73:77" x14ac:dyDescent="0.25">
      <c r="BU142073" s="66"/>
      <c r="BV142073" s="67"/>
      <c r="BW142073" s="67"/>
      <c r="BX142073" s="68"/>
      <c r="BY142073" s="68"/>
    </row>
    <row r="142074" spans="73:77" x14ac:dyDescent="0.25">
      <c r="BU142074" s="66"/>
      <c r="BV142074" s="67"/>
      <c r="BW142074" s="67"/>
      <c r="BX142074" s="68"/>
      <c r="BY142074" s="68"/>
    </row>
    <row r="142075" spans="73:77" x14ac:dyDescent="0.25">
      <c r="BU142075" s="66"/>
      <c r="BV142075" s="67"/>
      <c r="BW142075" s="67"/>
      <c r="BX142075" s="68"/>
      <c r="BY142075" s="68"/>
    </row>
    <row r="142076" spans="73:77" x14ac:dyDescent="0.25">
      <c r="BU142076" s="66"/>
      <c r="BV142076" s="67"/>
      <c r="BW142076" s="67"/>
      <c r="BX142076" s="68"/>
      <c r="BY142076" s="68"/>
    </row>
    <row r="142077" spans="73:77" x14ac:dyDescent="0.25">
      <c r="BU142077" s="66"/>
      <c r="BV142077" s="67"/>
      <c r="BW142077" s="67"/>
      <c r="BX142077" s="68"/>
      <c r="BY142077" s="68"/>
    </row>
    <row r="142078" spans="73:77" x14ac:dyDescent="0.25">
      <c r="BU142078" s="66"/>
      <c r="BV142078" s="67"/>
      <c r="BW142078" s="67"/>
      <c r="BX142078" s="68"/>
      <c r="BY142078" s="68"/>
    </row>
    <row r="142079" spans="73:77" x14ac:dyDescent="0.25">
      <c r="BU142079" s="66"/>
      <c r="BV142079" s="67"/>
      <c r="BW142079" s="67"/>
      <c r="BX142079" s="68"/>
      <c r="BY142079" s="68"/>
    </row>
    <row r="142080" spans="73:77" x14ac:dyDescent="0.25">
      <c r="BU142080" s="66"/>
      <c r="BV142080" s="67"/>
      <c r="BW142080" s="67"/>
      <c r="BX142080" s="68"/>
      <c r="BY142080" s="68"/>
    </row>
    <row r="142081" spans="73:77" x14ac:dyDescent="0.25">
      <c r="BU142081" s="66"/>
      <c r="BV142081" s="67"/>
      <c r="BW142081" s="67"/>
      <c r="BX142081" s="68"/>
      <c r="BY142081" s="68"/>
    </row>
    <row r="142082" spans="73:77" x14ac:dyDescent="0.25">
      <c r="BU142082" s="66"/>
      <c r="BV142082" s="67"/>
      <c r="BW142082" s="67"/>
      <c r="BX142082" s="68"/>
      <c r="BY142082" s="68"/>
    </row>
    <row r="142083" spans="73:77" x14ac:dyDescent="0.25">
      <c r="BU142083" s="66"/>
      <c r="BV142083" s="67"/>
      <c r="BW142083" s="67"/>
      <c r="BX142083" s="68"/>
      <c r="BY142083" s="68"/>
    </row>
    <row r="142084" spans="73:77" x14ac:dyDescent="0.25">
      <c r="BU142084" s="66"/>
      <c r="BV142084" s="67"/>
      <c r="BW142084" s="67"/>
      <c r="BX142084" s="68"/>
      <c r="BY142084" s="68"/>
    </row>
    <row r="142085" spans="73:77" x14ac:dyDescent="0.25">
      <c r="BU142085" s="66"/>
      <c r="BV142085" s="67"/>
      <c r="BW142085" s="67"/>
      <c r="BX142085" s="68"/>
      <c r="BY142085" s="68"/>
    </row>
    <row r="142086" spans="73:77" x14ac:dyDescent="0.25">
      <c r="BU142086" s="66"/>
      <c r="BV142086" s="67"/>
      <c r="BW142086" s="67"/>
      <c r="BX142086" s="68"/>
      <c r="BY142086" s="68"/>
    </row>
    <row r="142087" spans="73:77" x14ac:dyDescent="0.25">
      <c r="BU142087" s="66"/>
      <c r="BV142087" s="67"/>
      <c r="BW142087" s="67"/>
      <c r="BX142087" s="68"/>
      <c r="BY142087" s="68"/>
    </row>
    <row r="142088" spans="73:77" x14ac:dyDescent="0.25">
      <c r="BU142088" s="66"/>
      <c r="BV142088" s="67"/>
      <c r="BW142088" s="67"/>
      <c r="BX142088" s="68"/>
      <c r="BY142088" s="68"/>
    </row>
    <row r="142089" spans="73:77" x14ac:dyDescent="0.25">
      <c r="BU142089" s="66"/>
      <c r="BV142089" s="67"/>
      <c r="BW142089" s="67"/>
      <c r="BX142089" s="68"/>
      <c r="BY142089" s="68"/>
    </row>
    <row r="142090" spans="73:77" x14ac:dyDescent="0.25">
      <c r="BU142090" s="66"/>
      <c r="BV142090" s="67"/>
      <c r="BW142090" s="67"/>
      <c r="BX142090" s="68"/>
      <c r="BY142090" s="68"/>
    </row>
    <row r="142091" spans="73:77" x14ac:dyDescent="0.25">
      <c r="BU142091" s="66"/>
      <c r="BV142091" s="67"/>
      <c r="BW142091" s="67"/>
      <c r="BX142091" s="68"/>
      <c r="BY142091" s="68"/>
    </row>
    <row r="142092" spans="73:77" x14ac:dyDescent="0.25">
      <c r="BU142092" s="66"/>
      <c r="BV142092" s="67"/>
      <c r="BW142092" s="67"/>
      <c r="BX142092" s="68"/>
      <c r="BY142092" s="68"/>
    </row>
    <row r="142093" spans="73:77" x14ac:dyDescent="0.25">
      <c r="BU142093" s="66"/>
      <c r="BV142093" s="67"/>
      <c r="BW142093" s="67"/>
      <c r="BX142093" s="68"/>
      <c r="BY142093" s="68"/>
    </row>
    <row r="142094" spans="73:77" x14ac:dyDescent="0.25">
      <c r="BU142094" s="66"/>
      <c r="BV142094" s="67"/>
      <c r="BW142094" s="67"/>
      <c r="BX142094" s="68"/>
      <c r="BY142094" s="68"/>
    </row>
    <row r="142095" spans="73:77" x14ac:dyDescent="0.25">
      <c r="BU142095" s="66"/>
      <c r="BV142095" s="67"/>
      <c r="BW142095" s="67"/>
      <c r="BX142095" s="68"/>
      <c r="BY142095" s="68"/>
    </row>
    <row r="142096" spans="73:77" x14ac:dyDescent="0.25">
      <c r="BU142096" s="66"/>
      <c r="BV142096" s="67"/>
      <c r="BW142096" s="67"/>
      <c r="BX142096" s="68"/>
      <c r="BY142096" s="68"/>
    </row>
    <row r="142097" spans="73:77" x14ac:dyDescent="0.25">
      <c r="BU142097" s="66"/>
      <c r="BV142097" s="67"/>
      <c r="BW142097" s="67"/>
      <c r="BX142097" s="68"/>
      <c r="BY142097" s="68"/>
    </row>
    <row r="142098" spans="73:77" x14ac:dyDescent="0.25">
      <c r="BU142098" s="66"/>
      <c r="BV142098" s="67"/>
      <c r="BW142098" s="67"/>
      <c r="BX142098" s="68"/>
      <c r="BY142098" s="68"/>
    </row>
    <row r="142099" spans="73:77" x14ac:dyDescent="0.25">
      <c r="BU142099" s="66"/>
      <c r="BV142099" s="67"/>
      <c r="BW142099" s="67"/>
      <c r="BX142099" s="68"/>
      <c r="BY142099" s="68"/>
    </row>
    <row r="142100" spans="73:77" x14ac:dyDescent="0.25">
      <c r="BU142100" s="66"/>
      <c r="BV142100" s="67"/>
      <c r="BW142100" s="67"/>
      <c r="BX142100" s="68"/>
      <c r="BY142100" s="68"/>
    </row>
    <row r="142101" spans="73:77" x14ac:dyDescent="0.25">
      <c r="BU142101" s="66"/>
      <c r="BV142101" s="67"/>
      <c r="BW142101" s="67"/>
      <c r="BX142101" s="68"/>
      <c r="BY142101" s="68"/>
    </row>
    <row r="142102" spans="73:77" x14ac:dyDescent="0.25">
      <c r="BU142102" s="66"/>
      <c r="BV142102" s="67"/>
      <c r="BW142102" s="67"/>
      <c r="BX142102" s="68"/>
      <c r="BY142102" s="68"/>
    </row>
    <row r="142103" spans="73:77" x14ac:dyDescent="0.25">
      <c r="BU142103" s="66"/>
      <c r="BV142103" s="67"/>
      <c r="BW142103" s="67"/>
      <c r="BX142103" s="68"/>
      <c r="BY142103" s="68"/>
    </row>
    <row r="142104" spans="73:77" x14ac:dyDescent="0.25">
      <c r="BU142104" s="66"/>
      <c r="BV142104" s="67"/>
      <c r="BW142104" s="67"/>
      <c r="BX142104" s="68"/>
      <c r="BY142104" s="68"/>
    </row>
    <row r="142105" spans="73:77" x14ac:dyDescent="0.25">
      <c r="BU142105" s="66"/>
      <c r="BV142105" s="67"/>
      <c r="BW142105" s="67"/>
      <c r="BX142105" s="68"/>
      <c r="BY142105" s="68"/>
    </row>
    <row r="142106" spans="73:77" x14ac:dyDescent="0.25">
      <c r="BU142106" s="66"/>
      <c r="BV142106" s="67"/>
      <c r="BW142106" s="67"/>
      <c r="BX142106" s="68"/>
      <c r="BY142106" s="68"/>
    </row>
    <row r="142107" spans="73:77" x14ac:dyDescent="0.25">
      <c r="BU142107" s="66"/>
      <c r="BV142107" s="67"/>
      <c r="BW142107" s="67"/>
      <c r="BX142107" s="68"/>
      <c r="BY142107" s="68"/>
    </row>
    <row r="142108" spans="73:77" x14ac:dyDescent="0.25">
      <c r="BU142108" s="66"/>
      <c r="BV142108" s="67"/>
      <c r="BW142108" s="67"/>
      <c r="BX142108" s="68"/>
      <c r="BY142108" s="68"/>
    </row>
    <row r="142109" spans="73:77" x14ac:dyDescent="0.25">
      <c r="BU142109" s="66"/>
      <c r="BV142109" s="67"/>
      <c r="BW142109" s="67"/>
      <c r="BX142109" s="68"/>
      <c r="BY142109" s="68"/>
    </row>
    <row r="142110" spans="73:77" x14ac:dyDescent="0.25">
      <c r="BU142110" s="66"/>
      <c r="BV142110" s="67"/>
      <c r="BW142110" s="67"/>
      <c r="BX142110" s="68"/>
      <c r="BY142110" s="68"/>
    </row>
    <row r="142111" spans="73:77" x14ac:dyDescent="0.25">
      <c r="BU142111" s="66"/>
      <c r="BV142111" s="67"/>
      <c r="BW142111" s="67"/>
      <c r="BX142111" s="68"/>
      <c r="BY142111" s="68"/>
    </row>
    <row r="142112" spans="73:77" x14ac:dyDescent="0.25">
      <c r="BU142112" s="66"/>
      <c r="BV142112" s="67"/>
      <c r="BW142112" s="67"/>
      <c r="BX142112" s="68"/>
      <c r="BY142112" s="68"/>
    </row>
    <row r="142113" spans="73:77" x14ac:dyDescent="0.25">
      <c r="BU142113" s="66"/>
      <c r="BV142113" s="67"/>
      <c r="BW142113" s="67"/>
      <c r="BX142113" s="68"/>
      <c r="BY142113" s="68"/>
    </row>
    <row r="142114" spans="73:77" x14ac:dyDescent="0.25">
      <c r="BU142114" s="66"/>
      <c r="BV142114" s="67"/>
      <c r="BW142114" s="67"/>
      <c r="BX142114" s="68"/>
      <c r="BY142114" s="68"/>
    </row>
    <row r="142115" spans="73:77" x14ac:dyDescent="0.25">
      <c r="BU142115" s="66"/>
      <c r="BV142115" s="67"/>
      <c r="BW142115" s="67"/>
      <c r="BX142115" s="68"/>
      <c r="BY142115" s="68"/>
    </row>
    <row r="142116" spans="73:77" x14ac:dyDescent="0.25">
      <c r="BU142116" s="66"/>
      <c r="BV142116" s="67"/>
      <c r="BW142116" s="67"/>
      <c r="BX142116" s="68"/>
      <c r="BY142116" s="68"/>
    </row>
    <row r="142117" spans="73:77" x14ac:dyDescent="0.25">
      <c r="BU142117" s="66"/>
      <c r="BV142117" s="67"/>
      <c r="BW142117" s="67"/>
      <c r="BX142117" s="68"/>
      <c r="BY142117" s="68"/>
    </row>
    <row r="142118" spans="73:77" x14ac:dyDescent="0.25">
      <c r="BU142118" s="66"/>
      <c r="BV142118" s="67"/>
      <c r="BW142118" s="67"/>
      <c r="BX142118" s="68"/>
      <c r="BY142118" s="68"/>
    </row>
    <row r="142119" spans="73:77" x14ac:dyDescent="0.25">
      <c r="BU142119" s="66"/>
      <c r="BV142119" s="67"/>
      <c r="BW142119" s="67"/>
      <c r="BX142119" s="68"/>
      <c r="BY142119" s="68"/>
    </row>
    <row r="142120" spans="73:77" x14ac:dyDescent="0.25">
      <c r="BU142120" s="66"/>
      <c r="BV142120" s="67"/>
      <c r="BW142120" s="67"/>
      <c r="BX142120" s="68"/>
      <c r="BY142120" s="68"/>
    </row>
    <row r="142121" spans="73:77" x14ac:dyDescent="0.25">
      <c r="BU142121" s="66"/>
      <c r="BV142121" s="67"/>
      <c r="BW142121" s="67"/>
      <c r="BX142121" s="68"/>
      <c r="BY142121" s="68"/>
    </row>
    <row r="142122" spans="73:77" x14ac:dyDescent="0.25">
      <c r="BU142122" s="66"/>
      <c r="BV142122" s="67"/>
      <c r="BW142122" s="67"/>
      <c r="BX142122" s="68"/>
      <c r="BY142122" s="68"/>
    </row>
    <row r="142123" spans="73:77" x14ac:dyDescent="0.25">
      <c r="BU142123" s="66"/>
      <c r="BV142123" s="67"/>
      <c r="BW142123" s="67"/>
      <c r="BX142123" s="68"/>
      <c r="BY142123" s="68"/>
    </row>
    <row r="142124" spans="73:77" x14ac:dyDescent="0.25">
      <c r="BU142124" s="66"/>
      <c r="BV142124" s="67"/>
      <c r="BW142124" s="67"/>
      <c r="BX142124" s="68"/>
      <c r="BY142124" s="68"/>
    </row>
    <row r="142125" spans="73:77" x14ac:dyDescent="0.25">
      <c r="BU142125" s="66"/>
      <c r="BV142125" s="67"/>
      <c r="BW142125" s="67"/>
      <c r="BX142125" s="68"/>
      <c r="BY142125" s="68"/>
    </row>
    <row r="142126" spans="73:77" x14ac:dyDescent="0.25">
      <c r="BU142126" s="66"/>
      <c r="BV142126" s="67"/>
      <c r="BW142126" s="67"/>
      <c r="BX142126" s="68"/>
      <c r="BY142126" s="68"/>
    </row>
    <row r="142127" spans="73:77" x14ac:dyDescent="0.25">
      <c r="BU142127" s="66"/>
      <c r="BV142127" s="67"/>
      <c r="BW142127" s="67"/>
      <c r="BX142127" s="68"/>
      <c r="BY142127" s="68"/>
    </row>
    <row r="142128" spans="73:77" x14ac:dyDescent="0.25">
      <c r="BU142128" s="66"/>
      <c r="BV142128" s="67"/>
      <c r="BW142128" s="67"/>
      <c r="BX142128" s="68"/>
      <c r="BY142128" s="68"/>
    </row>
    <row r="142129" spans="73:77" x14ac:dyDescent="0.25">
      <c r="BU142129" s="66"/>
      <c r="BV142129" s="67"/>
      <c r="BW142129" s="67"/>
      <c r="BX142129" s="68"/>
      <c r="BY142129" s="68"/>
    </row>
    <row r="142130" spans="73:77" x14ac:dyDescent="0.25">
      <c r="BU142130" s="66"/>
      <c r="BV142130" s="67"/>
      <c r="BW142130" s="67"/>
      <c r="BX142130" s="68"/>
      <c r="BY142130" s="68"/>
    </row>
    <row r="142131" spans="73:77" x14ac:dyDescent="0.25">
      <c r="BU142131" s="66"/>
      <c r="BV142131" s="67"/>
      <c r="BW142131" s="67"/>
      <c r="BX142131" s="68"/>
      <c r="BY142131" s="68"/>
    </row>
    <row r="142132" spans="73:77" x14ac:dyDescent="0.25">
      <c r="BU142132" s="66"/>
      <c r="BV142132" s="67"/>
      <c r="BW142132" s="67"/>
      <c r="BX142132" s="68"/>
      <c r="BY142132" s="68"/>
    </row>
    <row r="142133" spans="73:77" x14ac:dyDescent="0.25">
      <c r="BU142133" s="66"/>
      <c r="BV142133" s="67"/>
      <c r="BW142133" s="67"/>
      <c r="BX142133" s="68"/>
      <c r="BY142133" s="68"/>
    </row>
    <row r="142134" spans="73:77" x14ac:dyDescent="0.25">
      <c r="BU142134" s="66"/>
      <c r="BV142134" s="67"/>
      <c r="BW142134" s="67"/>
      <c r="BX142134" s="68"/>
      <c r="BY142134" s="68"/>
    </row>
    <row r="142135" spans="73:77" x14ac:dyDescent="0.25">
      <c r="BU142135" s="66"/>
      <c r="BV142135" s="67"/>
      <c r="BW142135" s="67"/>
      <c r="BX142135" s="68"/>
      <c r="BY142135" s="68"/>
    </row>
    <row r="142136" spans="73:77" x14ac:dyDescent="0.25">
      <c r="BU142136" s="66"/>
      <c r="BV142136" s="67"/>
      <c r="BW142136" s="67"/>
      <c r="BX142136" s="68"/>
      <c r="BY142136" s="68"/>
    </row>
    <row r="142137" spans="73:77" x14ac:dyDescent="0.25">
      <c r="BU142137" s="66"/>
      <c r="BV142137" s="67"/>
      <c r="BW142137" s="67"/>
      <c r="BX142137" s="68"/>
      <c r="BY142137" s="68"/>
    </row>
    <row r="142138" spans="73:77" x14ac:dyDescent="0.25">
      <c r="BU142138" s="66"/>
      <c r="BV142138" s="67"/>
      <c r="BW142138" s="67"/>
      <c r="BX142138" s="68"/>
      <c r="BY142138" s="68"/>
    </row>
    <row r="142139" spans="73:77" x14ac:dyDescent="0.25">
      <c r="BU142139" s="66"/>
      <c r="BV142139" s="67"/>
      <c r="BW142139" s="67"/>
      <c r="BX142139" s="68"/>
      <c r="BY142139" s="68"/>
    </row>
    <row r="142140" spans="73:77" x14ac:dyDescent="0.25">
      <c r="BU142140" s="66"/>
      <c r="BV142140" s="67"/>
      <c r="BW142140" s="67"/>
      <c r="BX142140" s="68"/>
      <c r="BY142140" s="68"/>
    </row>
    <row r="142141" spans="73:77" x14ac:dyDescent="0.25">
      <c r="BU142141" s="66"/>
      <c r="BV142141" s="67"/>
      <c r="BW142141" s="67"/>
      <c r="BX142141" s="68"/>
      <c r="BY142141" s="68"/>
    </row>
    <row r="142142" spans="73:77" x14ac:dyDescent="0.25">
      <c r="BU142142" s="66"/>
      <c r="BV142142" s="67"/>
      <c r="BW142142" s="67"/>
      <c r="BX142142" s="68"/>
      <c r="BY142142" s="68"/>
    </row>
    <row r="142143" spans="73:77" x14ac:dyDescent="0.25">
      <c r="BU142143" s="66"/>
      <c r="BV142143" s="67"/>
      <c r="BW142143" s="67"/>
      <c r="BX142143" s="68"/>
      <c r="BY142143" s="68"/>
    </row>
    <row r="142144" spans="73:77" x14ac:dyDescent="0.25">
      <c r="BU142144" s="66"/>
      <c r="BV142144" s="67"/>
      <c r="BW142144" s="67"/>
      <c r="BX142144" s="68"/>
      <c r="BY142144" s="68"/>
    </row>
    <row r="142145" spans="73:77" x14ac:dyDescent="0.25">
      <c r="BU142145" s="66"/>
      <c r="BV142145" s="67"/>
      <c r="BW142145" s="67"/>
      <c r="BX142145" s="68"/>
      <c r="BY142145" s="68"/>
    </row>
    <row r="142146" spans="73:77" x14ac:dyDescent="0.25">
      <c r="BU142146" s="66"/>
      <c r="BV142146" s="67"/>
      <c r="BW142146" s="67"/>
      <c r="BX142146" s="68"/>
      <c r="BY142146" s="68"/>
    </row>
    <row r="142147" spans="73:77" x14ac:dyDescent="0.25">
      <c r="BU142147" s="66"/>
      <c r="BV142147" s="67"/>
      <c r="BW142147" s="67"/>
      <c r="BX142147" s="68"/>
      <c r="BY142147" s="68"/>
    </row>
    <row r="142148" spans="73:77" x14ac:dyDescent="0.25">
      <c r="BU142148" s="66"/>
      <c r="BV142148" s="67"/>
      <c r="BW142148" s="67"/>
      <c r="BX142148" s="68"/>
      <c r="BY142148" s="68"/>
    </row>
    <row r="142149" spans="73:77" x14ac:dyDescent="0.25">
      <c r="BU142149" s="66"/>
      <c r="BV142149" s="67"/>
      <c r="BW142149" s="67"/>
      <c r="BX142149" s="68"/>
      <c r="BY142149" s="68"/>
    </row>
    <row r="142150" spans="73:77" x14ac:dyDescent="0.25">
      <c r="BU142150" s="66"/>
      <c r="BV142150" s="67"/>
      <c r="BW142150" s="67"/>
      <c r="BX142150" s="68"/>
      <c r="BY142150" s="68"/>
    </row>
    <row r="142151" spans="73:77" x14ac:dyDescent="0.25">
      <c r="BU142151" s="66"/>
      <c r="BV142151" s="67"/>
      <c r="BW142151" s="67"/>
      <c r="BX142151" s="68"/>
      <c r="BY142151" s="68"/>
    </row>
    <row r="142152" spans="73:77" x14ac:dyDescent="0.25">
      <c r="BU142152" s="66"/>
      <c r="BV142152" s="67"/>
      <c r="BW142152" s="67"/>
      <c r="BX142152" s="68"/>
      <c r="BY142152" s="68"/>
    </row>
    <row r="142153" spans="73:77" x14ac:dyDescent="0.25">
      <c r="BU142153" s="66"/>
      <c r="BV142153" s="67"/>
      <c r="BW142153" s="67"/>
      <c r="BX142153" s="68"/>
      <c r="BY142153" s="68"/>
    </row>
    <row r="142154" spans="73:77" x14ac:dyDescent="0.25">
      <c r="BU142154" s="66"/>
      <c r="BV142154" s="67"/>
      <c r="BW142154" s="67"/>
      <c r="BX142154" s="68"/>
      <c r="BY142154" s="68"/>
    </row>
    <row r="142155" spans="73:77" x14ac:dyDescent="0.25">
      <c r="BU142155" s="66"/>
      <c r="BV142155" s="67"/>
      <c r="BW142155" s="67"/>
      <c r="BX142155" s="68"/>
      <c r="BY142155" s="68"/>
    </row>
    <row r="142156" spans="73:77" x14ac:dyDescent="0.25">
      <c r="BU142156" s="66"/>
      <c r="BV142156" s="67"/>
      <c r="BW142156" s="67"/>
      <c r="BX142156" s="68"/>
      <c r="BY142156" s="68"/>
    </row>
    <row r="142157" spans="73:77" x14ac:dyDescent="0.25">
      <c r="BU142157" s="66"/>
      <c r="BV142157" s="67"/>
      <c r="BW142157" s="67"/>
      <c r="BX142157" s="68"/>
      <c r="BY142157" s="68"/>
    </row>
    <row r="142158" spans="73:77" x14ac:dyDescent="0.25">
      <c r="BU142158" s="66"/>
      <c r="BV142158" s="67"/>
      <c r="BW142158" s="67"/>
      <c r="BX142158" s="68"/>
      <c r="BY142158" s="68"/>
    </row>
    <row r="142159" spans="73:77" x14ac:dyDescent="0.25">
      <c r="BU142159" s="66"/>
      <c r="BV142159" s="67"/>
      <c r="BW142159" s="67"/>
      <c r="BX142159" s="68"/>
      <c r="BY142159" s="68"/>
    </row>
    <row r="142160" spans="73:77" x14ac:dyDescent="0.25">
      <c r="BU142160" s="66"/>
      <c r="BV142160" s="67"/>
      <c r="BW142160" s="67"/>
      <c r="BX142160" s="68"/>
      <c r="BY142160" s="68"/>
    </row>
    <row r="142161" spans="73:77" x14ac:dyDescent="0.25">
      <c r="BU142161" s="66"/>
      <c r="BV142161" s="67"/>
      <c r="BW142161" s="67"/>
      <c r="BX142161" s="68"/>
      <c r="BY142161" s="68"/>
    </row>
    <row r="142162" spans="73:77" x14ac:dyDescent="0.25">
      <c r="BU142162" s="66"/>
      <c r="BV142162" s="67"/>
      <c r="BW142162" s="67"/>
      <c r="BX142162" s="68"/>
      <c r="BY142162" s="68"/>
    </row>
    <row r="142163" spans="73:77" x14ac:dyDescent="0.25">
      <c r="BU142163" s="66"/>
      <c r="BV142163" s="67"/>
      <c r="BW142163" s="67"/>
      <c r="BX142163" s="68"/>
      <c r="BY142163" s="68"/>
    </row>
    <row r="142164" spans="73:77" x14ac:dyDescent="0.25">
      <c r="BU142164" s="66"/>
      <c r="BV142164" s="67"/>
      <c r="BW142164" s="67"/>
      <c r="BX142164" s="68"/>
      <c r="BY142164" s="68"/>
    </row>
    <row r="142165" spans="73:77" x14ac:dyDescent="0.25">
      <c r="BU142165" s="66"/>
      <c r="BV142165" s="67"/>
      <c r="BW142165" s="67"/>
      <c r="BX142165" s="68"/>
      <c r="BY142165" s="68"/>
    </row>
    <row r="142166" spans="73:77" x14ac:dyDescent="0.25">
      <c r="BU142166" s="66"/>
      <c r="BV142166" s="67"/>
      <c r="BW142166" s="67"/>
      <c r="BX142166" s="68"/>
      <c r="BY142166" s="68"/>
    </row>
    <row r="142167" spans="73:77" x14ac:dyDescent="0.25">
      <c r="BU142167" s="66"/>
      <c r="BV142167" s="67"/>
      <c r="BW142167" s="67"/>
      <c r="BX142167" s="68"/>
      <c r="BY142167" s="68"/>
    </row>
    <row r="142168" spans="73:77" x14ac:dyDescent="0.25">
      <c r="BU142168" s="66"/>
      <c r="BV142168" s="67"/>
      <c r="BW142168" s="67"/>
      <c r="BX142168" s="68"/>
      <c r="BY142168" s="68"/>
    </row>
    <row r="142169" spans="73:77" x14ac:dyDescent="0.25">
      <c r="BU142169" s="66"/>
      <c r="BV142169" s="67"/>
      <c r="BW142169" s="67"/>
      <c r="BX142169" s="68"/>
      <c r="BY142169" s="68"/>
    </row>
    <row r="142170" spans="73:77" x14ac:dyDescent="0.25">
      <c r="BU142170" s="66"/>
      <c r="BV142170" s="67"/>
      <c r="BW142170" s="67"/>
      <c r="BX142170" s="68"/>
      <c r="BY142170" s="68"/>
    </row>
    <row r="142171" spans="73:77" x14ac:dyDescent="0.25">
      <c r="BU142171" s="66"/>
      <c r="BV142171" s="67"/>
      <c r="BW142171" s="67"/>
      <c r="BX142171" s="68"/>
      <c r="BY142171" s="68"/>
    </row>
    <row r="142172" spans="73:77" x14ac:dyDescent="0.25">
      <c r="BU142172" s="66"/>
      <c r="BV142172" s="67"/>
      <c r="BW142172" s="67"/>
      <c r="BX142172" s="68"/>
      <c r="BY142172" s="68"/>
    </row>
    <row r="142173" spans="73:77" x14ac:dyDescent="0.25">
      <c r="BU142173" s="66"/>
      <c r="BV142173" s="67"/>
      <c r="BW142173" s="67"/>
      <c r="BX142173" s="68"/>
      <c r="BY142173" s="68"/>
    </row>
    <row r="142174" spans="73:77" x14ac:dyDescent="0.25">
      <c r="BU142174" s="66"/>
      <c r="BV142174" s="67"/>
      <c r="BW142174" s="67"/>
      <c r="BX142174" s="68"/>
      <c r="BY142174" s="68"/>
    </row>
    <row r="142175" spans="73:77" x14ac:dyDescent="0.25">
      <c r="BU142175" s="66"/>
      <c r="BV142175" s="67"/>
      <c r="BW142175" s="67"/>
      <c r="BX142175" s="68"/>
      <c r="BY142175" s="68"/>
    </row>
    <row r="142176" spans="73:77" x14ac:dyDescent="0.25">
      <c r="BU142176" s="66"/>
      <c r="BV142176" s="67"/>
      <c r="BW142176" s="67"/>
      <c r="BX142176" s="68"/>
      <c r="BY142176" s="68"/>
    </row>
    <row r="142177" spans="73:77" x14ac:dyDescent="0.25">
      <c r="BU142177" s="66"/>
      <c r="BV142177" s="67"/>
      <c r="BW142177" s="67"/>
      <c r="BX142177" s="68"/>
      <c r="BY142177" s="68"/>
    </row>
    <row r="142178" spans="73:77" x14ac:dyDescent="0.25">
      <c r="BU142178" s="66"/>
      <c r="BV142178" s="67"/>
      <c r="BW142178" s="67"/>
      <c r="BX142178" s="68"/>
      <c r="BY142178" s="68"/>
    </row>
    <row r="142179" spans="73:77" x14ac:dyDescent="0.25">
      <c r="BU142179" s="66"/>
      <c r="BV142179" s="67"/>
      <c r="BW142179" s="67"/>
      <c r="BX142179" s="68"/>
      <c r="BY142179" s="68"/>
    </row>
    <row r="142180" spans="73:77" x14ac:dyDescent="0.25">
      <c r="BU142180" s="66"/>
      <c r="BV142180" s="67"/>
      <c r="BW142180" s="67"/>
      <c r="BX142180" s="68"/>
      <c r="BY142180" s="68"/>
    </row>
    <row r="142181" spans="73:77" x14ac:dyDescent="0.25">
      <c r="BU142181" s="66"/>
      <c r="BV142181" s="67"/>
      <c r="BW142181" s="67"/>
      <c r="BX142181" s="68"/>
      <c r="BY142181" s="68"/>
    </row>
    <row r="142182" spans="73:77" x14ac:dyDescent="0.25">
      <c r="BU142182" s="66"/>
      <c r="BV142182" s="67"/>
      <c r="BW142182" s="67"/>
      <c r="BX142182" s="68"/>
      <c r="BY142182" s="68"/>
    </row>
    <row r="142183" spans="73:77" x14ac:dyDescent="0.25">
      <c r="BU142183" s="66"/>
      <c r="BV142183" s="67"/>
      <c r="BW142183" s="67"/>
      <c r="BX142183" s="68"/>
      <c r="BY142183" s="68"/>
    </row>
    <row r="142184" spans="73:77" x14ac:dyDescent="0.25">
      <c r="BU142184" s="66"/>
      <c r="BV142184" s="67"/>
      <c r="BW142184" s="67"/>
      <c r="BX142184" s="68"/>
      <c r="BY142184" s="68"/>
    </row>
    <row r="142185" spans="73:77" x14ac:dyDescent="0.25">
      <c r="BU142185" s="66"/>
      <c r="BV142185" s="67"/>
      <c r="BW142185" s="67"/>
      <c r="BX142185" s="68"/>
      <c r="BY142185" s="68"/>
    </row>
    <row r="142186" spans="73:77" x14ac:dyDescent="0.25">
      <c r="BU142186" s="66"/>
      <c r="BV142186" s="67"/>
      <c r="BW142186" s="67"/>
      <c r="BX142186" s="68"/>
      <c r="BY142186" s="68"/>
    </row>
    <row r="142187" spans="73:77" x14ac:dyDescent="0.25">
      <c r="BU142187" s="66"/>
      <c r="BV142187" s="67"/>
      <c r="BW142187" s="67"/>
      <c r="BX142187" s="68"/>
      <c r="BY142187" s="68"/>
    </row>
    <row r="142188" spans="73:77" x14ac:dyDescent="0.25">
      <c r="BU142188" s="66"/>
      <c r="BV142188" s="67"/>
      <c r="BW142188" s="67"/>
      <c r="BX142188" s="68"/>
      <c r="BY142188" s="68"/>
    </row>
    <row r="142189" spans="73:77" x14ac:dyDescent="0.25">
      <c r="BU142189" s="66"/>
      <c r="BV142189" s="67"/>
      <c r="BW142189" s="67"/>
      <c r="BX142189" s="68"/>
      <c r="BY142189" s="68"/>
    </row>
    <row r="142190" spans="73:77" x14ac:dyDescent="0.25">
      <c r="BU142190" s="66"/>
      <c r="BV142190" s="67"/>
      <c r="BW142190" s="67"/>
      <c r="BX142190" s="68"/>
      <c r="BY142190" s="68"/>
    </row>
    <row r="142191" spans="73:77" x14ac:dyDescent="0.25">
      <c r="BU142191" s="66"/>
      <c r="BV142191" s="67"/>
      <c r="BW142191" s="67"/>
      <c r="BX142191" s="68"/>
      <c r="BY142191" s="68"/>
    </row>
    <row r="142192" spans="73:77" x14ac:dyDescent="0.25">
      <c r="BU142192" s="66"/>
      <c r="BV142192" s="67"/>
      <c r="BW142192" s="67"/>
      <c r="BX142192" s="68"/>
      <c r="BY142192" s="68"/>
    </row>
    <row r="142193" spans="73:77" x14ac:dyDescent="0.25">
      <c r="BU142193" s="66"/>
      <c r="BV142193" s="67"/>
      <c r="BW142193" s="67"/>
      <c r="BX142193" s="68"/>
      <c r="BY142193" s="68"/>
    </row>
    <row r="142194" spans="73:77" x14ac:dyDescent="0.25">
      <c r="BU142194" s="66"/>
      <c r="BV142194" s="67"/>
      <c r="BW142194" s="67"/>
      <c r="BX142194" s="68"/>
      <c r="BY142194" s="68"/>
    </row>
    <row r="142195" spans="73:77" x14ac:dyDescent="0.25">
      <c r="BU142195" s="66"/>
      <c r="BV142195" s="67"/>
      <c r="BW142195" s="67"/>
      <c r="BX142195" s="68"/>
      <c r="BY142195" s="68"/>
    </row>
    <row r="142196" spans="73:77" x14ac:dyDescent="0.25">
      <c r="BU142196" s="66"/>
      <c r="BV142196" s="67"/>
      <c r="BW142196" s="67"/>
      <c r="BX142196" s="68"/>
      <c r="BY142196" s="68"/>
    </row>
    <row r="142197" spans="73:77" x14ac:dyDescent="0.25">
      <c r="BU142197" s="66"/>
      <c r="BV142197" s="67"/>
      <c r="BW142197" s="67"/>
      <c r="BX142197" s="68"/>
      <c r="BY142197" s="68"/>
    </row>
    <row r="142198" spans="73:77" x14ac:dyDescent="0.25">
      <c r="BU142198" s="66"/>
      <c r="BV142198" s="67"/>
      <c r="BW142198" s="67"/>
      <c r="BX142198" s="68"/>
      <c r="BY142198" s="68"/>
    </row>
    <row r="142199" spans="73:77" x14ac:dyDescent="0.25">
      <c r="BU142199" s="66"/>
      <c r="BV142199" s="67"/>
      <c r="BW142199" s="67"/>
      <c r="BX142199" s="68"/>
      <c r="BY142199" s="68"/>
    </row>
    <row r="142200" spans="73:77" x14ac:dyDescent="0.25">
      <c r="BU142200" s="66"/>
      <c r="BV142200" s="67"/>
      <c r="BW142200" s="67"/>
      <c r="BX142200" s="68"/>
      <c r="BY142200" s="68"/>
    </row>
    <row r="142201" spans="73:77" x14ac:dyDescent="0.25">
      <c r="BU142201" s="66"/>
      <c r="BV142201" s="67"/>
      <c r="BW142201" s="67"/>
      <c r="BX142201" s="68"/>
      <c r="BY142201" s="68"/>
    </row>
    <row r="142202" spans="73:77" x14ac:dyDescent="0.25">
      <c r="BU142202" s="66"/>
      <c r="BV142202" s="67"/>
      <c r="BW142202" s="67"/>
      <c r="BX142202" s="68"/>
      <c r="BY142202" s="68"/>
    </row>
    <row r="142203" spans="73:77" x14ac:dyDescent="0.25">
      <c r="BU142203" s="66"/>
      <c r="BV142203" s="67"/>
      <c r="BW142203" s="67"/>
      <c r="BX142203" s="68"/>
      <c r="BY142203" s="68"/>
    </row>
    <row r="142204" spans="73:77" x14ac:dyDescent="0.25">
      <c r="BU142204" s="66"/>
      <c r="BV142204" s="67"/>
      <c r="BW142204" s="67"/>
      <c r="BX142204" s="68"/>
      <c r="BY142204" s="68"/>
    </row>
    <row r="142205" spans="73:77" x14ac:dyDescent="0.25">
      <c r="BU142205" s="66"/>
      <c r="BV142205" s="67"/>
      <c r="BW142205" s="67"/>
      <c r="BX142205" s="68"/>
      <c r="BY142205" s="68"/>
    </row>
    <row r="142206" spans="73:77" x14ac:dyDescent="0.25">
      <c r="BU142206" s="66"/>
      <c r="BV142206" s="67"/>
      <c r="BW142206" s="67"/>
      <c r="BX142206" s="68"/>
      <c r="BY142206" s="68"/>
    </row>
    <row r="142207" spans="73:77" x14ac:dyDescent="0.25">
      <c r="BU142207" s="66"/>
      <c r="BV142207" s="67"/>
      <c r="BW142207" s="67"/>
      <c r="BX142207" s="68"/>
      <c r="BY142207" s="68"/>
    </row>
    <row r="142208" spans="73:77" x14ac:dyDescent="0.25">
      <c r="BU142208" s="66"/>
      <c r="BV142208" s="67"/>
      <c r="BW142208" s="67"/>
      <c r="BX142208" s="68"/>
      <c r="BY142208" s="68"/>
    </row>
    <row r="142209" spans="73:77" x14ac:dyDescent="0.25">
      <c r="BU142209" s="66"/>
      <c r="BV142209" s="67"/>
      <c r="BW142209" s="67"/>
      <c r="BX142209" s="68"/>
      <c r="BY142209" s="68"/>
    </row>
    <row r="142210" spans="73:77" x14ac:dyDescent="0.25">
      <c r="BU142210" s="66"/>
      <c r="BV142210" s="67"/>
      <c r="BW142210" s="67"/>
      <c r="BX142210" s="68"/>
      <c r="BY142210" s="68"/>
    </row>
    <row r="142211" spans="73:77" x14ac:dyDescent="0.25">
      <c r="BU142211" s="66"/>
      <c r="BV142211" s="67"/>
      <c r="BW142211" s="67"/>
      <c r="BX142211" s="68"/>
      <c r="BY142211" s="68"/>
    </row>
    <row r="142212" spans="73:77" x14ac:dyDescent="0.25">
      <c r="BU142212" s="66"/>
      <c r="BV142212" s="67"/>
      <c r="BW142212" s="67"/>
      <c r="BX142212" s="68"/>
      <c r="BY142212" s="68"/>
    </row>
    <row r="142213" spans="73:77" x14ac:dyDescent="0.25">
      <c r="BU142213" s="66"/>
      <c r="BV142213" s="67"/>
      <c r="BW142213" s="67"/>
      <c r="BX142213" s="68"/>
      <c r="BY142213" s="68"/>
    </row>
    <row r="142214" spans="73:77" x14ac:dyDescent="0.25">
      <c r="BU142214" s="66"/>
      <c r="BV142214" s="67"/>
      <c r="BW142214" s="67"/>
      <c r="BX142214" s="68"/>
      <c r="BY142214" s="68"/>
    </row>
    <row r="142215" spans="73:77" x14ac:dyDescent="0.25">
      <c r="BU142215" s="66"/>
      <c r="BV142215" s="67"/>
      <c r="BW142215" s="67"/>
      <c r="BX142215" s="68"/>
      <c r="BY142215" s="68"/>
    </row>
    <row r="142216" spans="73:77" x14ac:dyDescent="0.25">
      <c r="BU142216" s="66"/>
      <c r="BV142216" s="67"/>
      <c r="BW142216" s="67"/>
      <c r="BX142216" s="68"/>
      <c r="BY142216" s="68"/>
    </row>
    <row r="142217" spans="73:77" x14ac:dyDescent="0.25">
      <c r="BU142217" s="66"/>
      <c r="BV142217" s="67"/>
      <c r="BW142217" s="67"/>
      <c r="BX142217" s="68"/>
      <c r="BY142217" s="68"/>
    </row>
    <row r="142218" spans="73:77" x14ac:dyDescent="0.25">
      <c r="BU142218" s="66"/>
      <c r="BV142218" s="67"/>
      <c r="BW142218" s="67"/>
      <c r="BX142218" s="68"/>
      <c r="BY142218" s="68"/>
    </row>
    <row r="142219" spans="73:77" x14ac:dyDescent="0.25">
      <c r="BU142219" s="66"/>
      <c r="BV142219" s="67"/>
      <c r="BW142219" s="67"/>
      <c r="BX142219" s="68"/>
      <c r="BY142219" s="68"/>
    </row>
    <row r="142220" spans="73:77" x14ac:dyDescent="0.25">
      <c r="BU142220" s="66"/>
      <c r="BV142220" s="67"/>
      <c r="BW142220" s="67"/>
      <c r="BX142220" s="68"/>
      <c r="BY142220" s="68"/>
    </row>
    <row r="142221" spans="73:77" x14ac:dyDescent="0.25">
      <c r="BU142221" s="66"/>
      <c r="BV142221" s="67"/>
      <c r="BW142221" s="67"/>
      <c r="BX142221" s="68"/>
      <c r="BY142221" s="68"/>
    </row>
    <row r="142222" spans="73:77" x14ac:dyDescent="0.25">
      <c r="BU142222" s="66"/>
      <c r="BV142222" s="67"/>
      <c r="BW142222" s="67"/>
      <c r="BX142222" s="68"/>
      <c r="BY142222" s="68"/>
    </row>
    <row r="142223" spans="73:77" x14ac:dyDescent="0.25">
      <c r="BU142223" s="66"/>
      <c r="BV142223" s="67"/>
      <c r="BW142223" s="67"/>
      <c r="BX142223" s="68"/>
      <c r="BY142223" s="68"/>
    </row>
    <row r="142224" spans="73:77" x14ac:dyDescent="0.25">
      <c r="BU142224" s="66"/>
      <c r="BV142224" s="67"/>
      <c r="BW142224" s="67"/>
      <c r="BX142224" s="68"/>
      <c r="BY142224" s="68"/>
    </row>
    <row r="142225" spans="73:77" x14ac:dyDescent="0.25">
      <c r="BU142225" s="66"/>
      <c r="BV142225" s="67"/>
      <c r="BW142225" s="67"/>
      <c r="BX142225" s="68"/>
      <c r="BY142225" s="68"/>
    </row>
    <row r="142226" spans="73:77" x14ac:dyDescent="0.25">
      <c r="BU142226" s="66"/>
      <c r="BV142226" s="67"/>
      <c r="BW142226" s="67"/>
      <c r="BX142226" s="68"/>
      <c r="BY142226" s="68"/>
    </row>
    <row r="142227" spans="73:77" x14ac:dyDescent="0.25">
      <c r="BU142227" s="66"/>
      <c r="BV142227" s="67"/>
      <c r="BW142227" s="67"/>
      <c r="BX142227" s="68"/>
      <c r="BY142227" s="68"/>
    </row>
    <row r="142228" spans="73:77" x14ac:dyDescent="0.25">
      <c r="BU142228" s="66"/>
      <c r="BV142228" s="67"/>
      <c r="BW142228" s="67"/>
      <c r="BX142228" s="68"/>
      <c r="BY142228" s="68"/>
    </row>
    <row r="142229" spans="73:77" x14ac:dyDescent="0.25">
      <c r="BU142229" s="66"/>
      <c r="BV142229" s="67"/>
      <c r="BW142229" s="67"/>
      <c r="BX142229" s="68"/>
      <c r="BY142229" s="68"/>
    </row>
    <row r="142230" spans="73:77" x14ac:dyDescent="0.25">
      <c r="BU142230" s="66"/>
      <c r="BV142230" s="67"/>
      <c r="BW142230" s="67"/>
      <c r="BX142230" s="68"/>
      <c r="BY142230" s="68"/>
    </row>
    <row r="142231" spans="73:77" x14ac:dyDescent="0.25">
      <c r="BU142231" s="66"/>
      <c r="BV142231" s="67"/>
      <c r="BW142231" s="67"/>
      <c r="BX142231" s="68"/>
      <c r="BY142231" s="68"/>
    </row>
    <row r="142232" spans="73:77" x14ac:dyDescent="0.25">
      <c r="BU142232" s="66"/>
      <c r="BV142232" s="67"/>
      <c r="BW142232" s="67"/>
      <c r="BX142232" s="68"/>
      <c r="BY142232" s="68"/>
    </row>
    <row r="142233" spans="73:77" x14ac:dyDescent="0.25">
      <c r="BU142233" s="66"/>
      <c r="BV142233" s="67"/>
      <c r="BW142233" s="67"/>
      <c r="BX142233" s="68"/>
      <c r="BY142233" s="68"/>
    </row>
    <row r="142234" spans="73:77" x14ac:dyDescent="0.25">
      <c r="BU142234" s="66"/>
      <c r="BV142234" s="67"/>
      <c r="BW142234" s="67"/>
      <c r="BX142234" s="68"/>
      <c r="BY142234" s="68"/>
    </row>
    <row r="142235" spans="73:77" x14ac:dyDescent="0.25">
      <c r="BU142235" s="66"/>
      <c r="BV142235" s="67"/>
      <c r="BW142235" s="67"/>
      <c r="BX142235" s="68"/>
      <c r="BY142235" s="68"/>
    </row>
    <row r="142236" spans="73:77" x14ac:dyDescent="0.25">
      <c r="BU142236" s="66"/>
      <c r="BV142236" s="67"/>
      <c r="BW142236" s="67"/>
      <c r="BX142236" s="68"/>
      <c r="BY142236" s="68"/>
    </row>
    <row r="142237" spans="73:77" x14ac:dyDescent="0.25">
      <c r="BU142237" s="66"/>
      <c r="BV142237" s="67"/>
      <c r="BW142237" s="67"/>
      <c r="BX142237" s="68"/>
      <c r="BY142237" s="68"/>
    </row>
    <row r="142238" spans="73:77" x14ac:dyDescent="0.25">
      <c r="BU142238" s="66"/>
      <c r="BV142238" s="67"/>
      <c r="BW142238" s="67"/>
      <c r="BX142238" s="68"/>
      <c r="BY142238" s="68"/>
    </row>
    <row r="142239" spans="73:77" x14ac:dyDescent="0.25">
      <c r="BU142239" s="66"/>
      <c r="BV142239" s="67"/>
      <c r="BW142239" s="67"/>
      <c r="BX142239" s="68"/>
      <c r="BY142239" s="68"/>
    </row>
    <row r="142240" spans="73:77" x14ac:dyDescent="0.25">
      <c r="BU142240" s="66"/>
      <c r="BV142240" s="67"/>
      <c r="BW142240" s="67"/>
      <c r="BX142240" s="68"/>
      <c r="BY142240" s="68"/>
    </row>
    <row r="142241" spans="73:77" x14ac:dyDescent="0.25">
      <c r="BU142241" s="66"/>
      <c r="BV142241" s="67"/>
      <c r="BW142241" s="67"/>
      <c r="BX142241" s="68"/>
      <c r="BY142241" s="68"/>
    </row>
    <row r="142242" spans="73:77" x14ac:dyDescent="0.25">
      <c r="BU142242" s="66"/>
      <c r="BV142242" s="67"/>
      <c r="BW142242" s="67"/>
      <c r="BX142242" s="68"/>
      <c r="BY142242" s="68"/>
    </row>
    <row r="142243" spans="73:77" x14ac:dyDescent="0.25">
      <c r="BU142243" s="66"/>
      <c r="BV142243" s="67"/>
      <c r="BW142243" s="67"/>
      <c r="BX142243" s="68"/>
      <c r="BY142243" s="68"/>
    </row>
    <row r="142244" spans="73:77" x14ac:dyDescent="0.25">
      <c r="BU142244" s="66"/>
      <c r="BV142244" s="67"/>
      <c r="BW142244" s="67"/>
      <c r="BX142244" s="68"/>
      <c r="BY142244" s="68"/>
    </row>
    <row r="142245" spans="73:77" x14ac:dyDescent="0.25">
      <c r="BU142245" s="66"/>
      <c r="BV142245" s="67"/>
      <c r="BW142245" s="67"/>
      <c r="BX142245" s="68"/>
      <c r="BY142245" s="68"/>
    </row>
    <row r="142246" spans="73:77" x14ac:dyDescent="0.25">
      <c r="BU142246" s="66"/>
      <c r="BV142246" s="67"/>
      <c r="BW142246" s="67"/>
      <c r="BX142246" s="68"/>
      <c r="BY142246" s="68"/>
    </row>
    <row r="142247" spans="73:77" x14ac:dyDescent="0.25">
      <c r="BU142247" s="66"/>
      <c r="BV142247" s="67"/>
      <c r="BW142247" s="67"/>
      <c r="BX142247" s="68"/>
      <c r="BY142247" s="68"/>
    </row>
    <row r="142248" spans="73:77" x14ac:dyDescent="0.25">
      <c r="BU142248" s="66"/>
      <c r="BV142248" s="67"/>
      <c r="BW142248" s="67"/>
      <c r="BX142248" s="68"/>
      <c r="BY142248" s="68"/>
    </row>
    <row r="142249" spans="73:77" x14ac:dyDescent="0.25">
      <c r="BU142249" s="66"/>
      <c r="BV142249" s="67"/>
      <c r="BW142249" s="67"/>
      <c r="BX142249" s="68"/>
      <c r="BY142249" s="68"/>
    </row>
    <row r="142250" spans="73:77" x14ac:dyDescent="0.25">
      <c r="BU142250" s="66"/>
      <c r="BV142250" s="67"/>
      <c r="BW142250" s="67"/>
      <c r="BX142250" s="68"/>
      <c r="BY142250" s="68"/>
    </row>
    <row r="142251" spans="73:77" x14ac:dyDescent="0.25">
      <c r="BU142251" s="66"/>
      <c r="BV142251" s="67"/>
      <c r="BW142251" s="67"/>
      <c r="BX142251" s="68"/>
      <c r="BY142251" s="68"/>
    </row>
    <row r="142252" spans="73:77" x14ac:dyDescent="0.25">
      <c r="BU142252" s="66"/>
      <c r="BV142252" s="67"/>
      <c r="BW142252" s="67"/>
      <c r="BX142252" s="68"/>
      <c r="BY142252" s="68"/>
    </row>
    <row r="142253" spans="73:77" x14ac:dyDescent="0.25">
      <c r="BU142253" s="66"/>
      <c r="BV142253" s="67"/>
      <c r="BW142253" s="67"/>
      <c r="BX142253" s="68"/>
      <c r="BY142253" s="68"/>
    </row>
    <row r="142254" spans="73:77" x14ac:dyDescent="0.25">
      <c r="BU142254" s="66"/>
      <c r="BV142254" s="67"/>
      <c r="BW142254" s="67"/>
      <c r="BX142254" s="68"/>
      <c r="BY142254" s="68"/>
    </row>
    <row r="142255" spans="73:77" x14ac:dyDescent="0.25">
      <c r="BU142255" s="66"/>
      <c r="BV142255" s="67"/>
      <c r="BW142255" s="67"/>
      <c r="BX142255" s="68"/>
      <c r="BY142255" s="68"/>
    </row>
    <row r="142256" spans="73:77" x14ac:dyDescent="0.25">
      <c r="BU142256" s="66"/>
      <c r="BV142256" s="67"/>
      <c r="BW142256" s="67"/>
      <c r="BX142256" s="68"/>
      <c r="BY142256" s="68"/>
    </row>
    <row r="142257" spans="73:77" x14ac:dyDescent="0.25">
      <c r="BU142257" s="66"/>
      <c r="BV142257" s="67"/>
      <c r="BW142257" s="67"/>
      <c r="BX142257" s="68"/>
      <c r="BY142257" s="68"/>
    </row>
    <row r="142258" spans="73:77" x14ac:dyDescent="0.25">
      <c r="BU142258" s="66"/>
      <c r="BV142258" s="67"/>
      <c r="BW142258" s="67"/>
      <c r="BX142258" s="68"/>
      <c r="BY142258" s="68"/>
    </row>
    <row r="142259" spans="73:77" x14ac:dyDescent="0.25">
      <c r="BU142259" s="66"/>
      <c r="BV142259" s="67"/>
      <c r="BW142259" s="67"/>
      <c r="BX142259" s="68"/>
      <c r="BY142259" s="68"/>
    </row>
    <row r="142260" spans="73:77" x14ac:dyDescent="0.25">
      <c r="BU142260" s="66"/>
      <c r="BV142260" s="67"/>
      <c r="BW142260" s="67"/>
      <c r="BX142260" s="68"/>
      <c r="BY142260" s="68"/>
    </row>
    <row r="142261" spans="73:77" x14ac:dyDescent="0.25">
      <c r="BU142261" s="66"/>
      <c r="BV142261" s="67"/>
      <c r="BW142261" s="67"/>
      <c r="BX142261" s="68"/>
      <c r="BY142261" s="68"/>
    </row>
    <row r="142262" spans="73:77" x14ac:dyDescent="0.25">
      <c r="BU142262" s="66"/>
      <c r="BV142262" s="67"/>
      <c r="BW142262" s="67"/>
      <c r="BX142262" s="68"/>
      <c r="BY142262" s="68"/>
    </row>
    <row r="142263" spans="73:77" x14ac:dyDescent="0.25">
      <c r="BU142263" s="66"/>
      <c r="BV142263" s="67"/>
      <c r="BW142263" s="67"/>
      <c r="BX142263" s="68"/>
      <c r="BY142263" s="68"/>
    </row>
    <row r="142264" spans="73:77" x14ac:dyDescent="0.25">
      <c r="BU142264" s="66"/>
      <c r="BV142264" s="67"/>
      <c r="BW142264" s="67"/>
      <c r="BX142264" s="68"/>
      <c r="BY142264" s="68"/>
    </row>
    <row r="142265" spans="73:77" x14ac:dyDescent="0.25">
      <c r="BU142265" s="66"/>
      <c r="BV142265" s="67"/>
      <c r="BW142265" s="67"/>
      <c r="BX142265" s="68"/>
      <c r="BY142265" s="68"/>
    </row>
    <row r="142266" spans="73:77" x14ac:dyDescent="0.25">
      <c r="BU142266" s="66"/>
      <c r="BV142266" s="67"/>
      <c r="BW142266" s="67"/>
      <c r="BX142266" s="68"/>
      <c r="BY142266" s="68"/>
    </row>
    <row r="142267" spans="73:77" x14ac:dyDescent="0.25">
      <c r="BU142267" s="66"/>
      <c r="BV142267" s="67"/>
      <c r="BW142267" s="67"/>
      <c r="BX142267" s="68"/>
      <c r="BY142267" s="68"/>
    </row>
    <row r="142268" spans="73:77" x14ac:dyDescent="0.25">
      <c r="BU142268" s="66"/>
      <c r="BV142268" s="67"/>
      <c r="BW142268" s="67"/>
      <c r="BX142268" s="68"/>
      <c r="BY142268" s="68"/>
    </row>
    <row r="142269" spans="73:77" x14ac:dyDescent="0.25">
      <c r="BU142269" s="66"/>
      <c r="BV142269" s="67"/>
      <c r="BW142269" s="67"/>
      <c r="BX142269" s="68"/>
      <c r="BY142269" s="68"/>
    </row>
    <row r="142270" spans="73:77" x14ac:dyDescent="0.25">
      <c r="BU142270" s="66"/>
      <c r="BV142270" s="67"/>
      <c r="BW142270" s="67"/>
      <c r="BX142270" s="68"/>
      <c r="BY142270" s="68"/>
    </row>
    <row r="142271" spans="73:77" x14ac:dyDescent="0.25">
      <c r="BU142271" s="66"/>
      <c r="BV142271" s="67"/>
      <c r="BW142271" s="67"/>
      <c r="BX142271" s="68"/>
      <c r="BY142271" s="68"/>
    </row>
    <row r="142272" spans="73:77" x14ac:dyDescent="0.25">
      <c r="BU142272" s="66"/>
      <c r="BV142272" s="67"/>
      <c r="BW142272" s="67"/>
      <c r="BX142272" s="68"/>
      <c r="BY142272" s="68"/>
    </row>
    <row r="142273" spans="73:77" x14ac:dyDescent="0.25">
      <c r="BU142273" s="66"/>
      <c r="BV142273" s="67"/>
      <c r="BW142273" s="67"/>
      <c r="BX142273" s="68"/>
      <c r="BY142273" s="68"/>
    </row>
    <row r="142274" spans="73:77" x14ac:dyDescent="0.25">
      <c r="BU142274" s="66"/>
      <c r="BV142274" s="67"/>
      <c r="BW142274" s="67"/>
      <c r="BX142274" s="68"/>
      <c r="BY142274" s="68"/>
    </row>
    <row r="142275" spans="73:77" x14ac:dyDescent="0.25">
      <c r="BU142275" s="66"/>
      <c r="BV142275" s="67"/>
      <c r="BW142275" s="67"/>
      <c r="BX142275" s="68"/>
      <c r="BY142275" s="68"/>
    </row>
    <row r="142276" spans="73:77" x14ac:dyDescent="0.25">
      <c r="BU142276" s="66"/>
      <c r="BV142276" s="67"/>
      <c r="BW142276" s="67"/>
      <c r="BX142276" s="68"/>
      <c r="BY142276" s="68"/>
    </row>
    <row r="142277" spans="73:77" x14ac:dyDescent="0.25">
      <c r="BU142277" s="66"/>
      <c r="BV142277" s="67"/>
      <c r="BW142277" s="67"/>
      <c r="BX142277" s="68"/>
      <c r="BY142277" s="68"/>
    </row>
    <row r="142278" spans="73:77" x14ac:dyDescent="0.25">
      <c r="BU142278" s="66"/>
      <c r="BV142278" s="67"/>
      <c r="BW142278" s="67"/>
      <c r="BX142278" s="68"/>
      <c r="BY142278" s="68"/>
    </row>
    <row r="142279" spans="73:77" x14ac:dyDescent="0.25">
      <c r="BU142279" s="66"/>
      <c r="BV142279" s="67"/>
      <c r="BW142279" s="67"/>
      <c r="BX142279" s="68"/>
      <c r="BY142279" s="68"/>
    </row>
    <row r="142280" spans="73:77" x14ac:dyDescent="0.25">
      <c r="BU142280" s="66"/>
      <c r="BV142280" s="67"/>
      <c r="BW142280" s="67"/>
      <c r="BX142280" s="68"/>
      <c r="BY142280" s="68"/>
    </row>
    <row r="142281" spans="73:77" x14ac:dyDescent="0.25">
      <c r="BU142281" s="66"/>
      <c r="BV142281" s="67"/>
      <c r="BW142281" s="67"/>
      <c r="BX142281" s="68"/>
      <c r="BY142281" s="68"/>
    </row>
    <row r="142282" spans="73:77" x14ac:dyDescent="0.25">
      <c r="BU142282" s="66"/>
      <c r="BV142282" s="67"/>
      <c r="BW142282" s="67"/>
      <c r="BX142282" s="68"/>
      <c r="BY142282" s="68"/>
    </row>
    <row r="142283" spans="73:77" x14ac:dyDescent="0.25">
      <c r="BU142283" s="66"/>
      <c r="BV142283" s="67"/>
      <c r="BW142283" s="67"/>
      <c r="BX142283" s="68"/>
      <c r="BY142283" s="68"/>
    </row>
    <row r="142284" spans="73:77" x14ac:dyDescent="0.25">
      <c r="BU142284" s="66"/>
      <c r="BV142284" s="67"/>
      <c r="BW142284" s="67"/>
      <c r="BX142284" s="68"/>
      <c r="BY142284" s="68"/>
    </row>
    <row r="142285" spans="73:77" x14ac:dyDescent="0.25">
      <c r="BU142285" s="66"/>
      <c r="BV142285" s="67"/>
      <c r="BW142285" s="67"/>
      <c r="BX142285" s="68"/>
      <c r="BY142285" s="68"/>
    </row>
    <row r="142286" spans="73:77" x14ac:dyDescent="0.25">
      <c r="BU142286" s="66"/>
      <c r="BV142286" s="67"/>
      <c r="BW142286" s="67"/>
      <c r="BX142286" s="68"/>
      <c r="BY142286" s="68"/>
    </row>
    <row r="142287" spans="73:77" x14ac:dyDescent="0.25">
      <c r="BU142287" s="66"/>
      <c r="BV142287" s="67"/>
      <c r="BW142287" s="67"/>
      <c r="BX142287" s="68"/>
      <c r="BY142287" s="68"/>
    </row>
    <row r="142288" spans="73:77" x14ac:dyDescent="0.25">
      <c r="BU142288" s="66"/>
      <c r="BV142288" s="67"/>
      <c r="BW142288" s="67"/>
      <c r="BX142288" s="68"/>
      <c r="BY142288" s="68"/>
    </row>
    <row r="142289" spans="73:77" x14ac:dyDescent="0.25">
      <c r="BU142289" s="66"/>
      <c r="BV142289" s="67"/>
      <c r="BW142289" s="67"/>
      <c r="BX142289" s="68"/>
      <c r="BY142289" s="68"/>
    </row>
    <row r="142290" spans="73:77" x14ac:dyDescent="0.25">
      <c r="BU142290" s="66"/>
      <c r="BV142290" s="67"/>
      <c r="BW142290" s="67"/>
      <c r="BX142290" s="68"/>
      <c r="BY142290" s="68"/>
    </row>
    <row r="142291" spans="73:77" x14ac:dyDescent="0.25">
      <c r="BU142291" s="66"/>
      <c r="BV142291" s="67"/>
      <c r="BW142291" s="67"/>
      <c r="BX142291" s="68"/>
      <c r="BY142291" s="68"/>
    </row>
    <row r="142292" spans="73:77" x14ac:dyDescent="0.25">
      <c r="BU142292" s="66"/>
      <c r="BV142292" s="67"/>
      <c r="BW142292" s="67"/>
      <c r="BX142292" s="68"/>
      <c r="BY142292" s="68"/>
    </row>
    <row r="142293" spans="73:77" x14ac:dyDescent="0.25">
      <c r="BU142293" s="66"/>
      <c r="BV142293" s="67"/>
      <c r="BW142293" s="67"/>
      <c r="BX142293" s="68"/>
      <c r="BY142293" s="68"/>
    </row>
    <row r="142294" spans="73:77" x14ac:dyDescent="0.25">
      <c r="BU142294" s="66"/>
      <c r="BV142294" s="67"/>
      <c r="BW142294" s="67"/>
      <c r="BX142294" s="68"/>
      <c r="BY142294" s="68"/>
    </row>
    <row r="142295" spans="73:77" x14ac:dyDescent="0.25">
      <c r="BU142295" s="66"/>
      <c r="BV142295" s="67"/>
      <c r="BW142295" s="67"/>
      <c r="BX142295" s="68"/>
      <c r="BY142295" s="68"/>
    </row>
    <row r="142296" spans="73:77" x14ac:dyDescent="0.25">
      <c r="BU142296" s="66"/>
      <c r="BV142296" s="67"/>
      <c r="BW142296" s="67"/>
      <c r="BX142296" s="68"/>
      <c r="BY142296" s="68"/>
    </row>
    <row r="142297" spans="73:77" x14ac:dyDescent="0.25">
      <c r="BU142297" s="66"/>
      <c r="BV142297" s="67"/>
      <c r="BW142297" s="67"/>
      <c r="BX142297" s="68"/>
      <c r="BY142297" s="68"/>
    </row>
    <row r="142298" spans="73:77" x14ac:dyDescent="0.25">
      <c r="BU142298" s="66"/>
      <c r="BV142298" s="67"/>
      <c r="BW142298" s="67"/>
      <c r="BX142298" s="68"/>
      <c r="BY142298" s="68"/>
    </row>
    <row r="142299" spans="73:77" x14ac:dyDescent="0.25">
      <c r="BU142299" s="66"/>
      <c r="BV142299" s="67"/>
      <c r="BW142299" s="67"/>
      <c r="BX142299" s="68"/>
      <c r="BY142299" s="68"/>
    </row>
    <row r="142300" spans="73:77" x14ac:dyDescent="0.25">
      <c r="BU142300" s="66"/>
      <c r="BV142300" s="67"/>
      <c r="BW142300" s="67"/>
      <c r="BX142300" s="68"/>
      <c r="BY142300" s="68"/>
    </row>
    <row r="142301" spans="73:77" x14ac:dyDescent="0.25">
      <c r="BU142301" s="66"/>
      <c r="BV142301" s="67"/>
      <c r="BW142301" s="67"/>
      <c r="BX142301" s="68"/>
      <c r="BY142301" s="68"/>
    </row>
    <row r="142302" spans="73:77" x14ac:dyDescent="0.25">
      <c r="BU142302" s="66"/>
      <c r="BV142302" s="67"/>
      <c r="BW142302" s="67"/>
      <c r="BX142302" s="68"/>
      <c r="BY142302" s="68"/>
    </row>
    <row r="142303" spans="73:77" x14ac:dyDescent="0.25">
      <c r="BU142303" s="66"/>
      <c r="BV142303" s="67"/>
      <c r="BW142303" s="67"/>
      <c r="BX142303" s="68"/>
      <c r="BY142303" s="68"/>
    </row>
    <row r="142304" spans="73:77" x14ac:dyDescent="0.25">
      <c r="BU142304" s="66"/>
      <c r="BV142304" s="67"/>
      <c r="BW142304" s="67"/>
      <c r="BX142304" s="68"/>
      <c r="BY142304" s="68"/>
    </row>
    <row r="142305" spans="73:77" x14ac:dyDescent="0.25">
      <c r="BU142305" s="66"/>
      <c r="BV142305" s="67"/>
      <c r="BW142305" s="67"/>
      <c r="BX142305" s="68"/>
      <c r="BY142305" s="68"/>
    </row>
    <row r="142306" spans="73:77" x14ac:dyDescent="0.25">
      <c r="BU142306" s="66"/>
      <c r="BV142306" s="67"/>
      <c r="BW142306" s="67"/>
      <c r="BX142306" s="68"/>
      <c r="BY142306" s="68"/>
    </row>
    <row r="142307" spans="73:77" x14ac:dyDescent="0.25">
      <c r="BU142307" s="66"/>
      <c r="BV142307" s="67"/>
      <c r="BW142307" s="67"/>
      <c r="BX142307" s="68"/>
      <c r="BY142307" s="68"/>
    </row>
    <row r="142308" spans="73:77" x14ac:dyDescent="0.25">
      <c r="BU142308" s="66"/>
      <c r="BV142308" s="67"/>
      <c r="BW142308" s="67"/>
      <c r="BX142308" s="68"/>
      <c r="BY142308" s="68"/>
    </row>
    <row r="142309" spans="73:77" x14ac:dyDescent="0.25">
      <c r="BU142309" s="66"/>
      <c r="BV142309" s="67"/>
      <c r="BW142309" s="67"/>
      <c r="BX142309" s="68"/>
      <c r="BY142309" s="68"/>
    </row>
    <row r="142310" spans="73:77" x14ac:dyDescent="0.25">
      <c r="BU142310" s="66"/>
      <c r="BV142310" s="67"/>
      <c r="BW142310" s="67"/>
      <c r="BX142310" s="68"/>
      <c r="BY142310" s="68"/>
    </row>
    <row r="142311" spans="73:77" x14ac:dyDescent="0.25">
      <c r="BU142311" s="66"/>
      <c r="BV142311" s="67"/>
      <c r="BW142311" s="67"/>
      <c r="BX142311" s="68"/>
      <c r="BY142311" s="68"/>
    </row>
    <row r="142312" spans="73:77" x14ac:dyDescent="0.25">
      <c r="BU142312" s="66"/>
      <c r="BV142312" s="67"/>
      <c r="BW142312" s="67"/>
      <c r="BX142312" s="68"/>
      <c r="BY142312" s="68"/>
    </row>
    <row r="142313" spans="73:77" x14ac:dyDescent="0.25">
      <c r="BU142313" s="66"/>
      <c r="BV142313" s="67"/>
      <c r="BW142313" s="67"/>
      <c r="BX142313" s="68"/>
      <c r="BY142313" s="68"/>
    </row>
    <row r="142314" spans="73:77" x14ac:dyDescent="0.25">
      <c r="BU142314" s="66"/>
      <c r="BV142314" s="67"/>
      <c r="BW142314" s="67"/>
      <c r="BX142314" s="68"/>
      <c r="BY142314" s="68"/>
    </row>
    <row r="142315" spans="73:77" x14ac:dyDescent="0.25">
      <c r="BU142315" s="66"/>
      <c r="BV142315" s="67"/>
      <c r="BW142315" s="67"/>
      <c r="BX142315" s="68"/>
      <c r="BY142315" s="68"/>
    </row>
    <row r="142316" spans="73:77" x14ac:dyDescent="0.25">
      <c r="BU142316" s="66"/>
      <c r="BV142316" s="67"/>
      <c r="BW142316" s="67"/>
      <c r="BX142316" s="68"/>
      <c r="BY142316" s="68"/>
    </row>
    <row r="142317" spans="73:77" x14ac:dyDescent="0.25">
      <c r="BU142317" s="66"/>
      <c r="BV142317" s="67"/>
      <c r="BW142317" s="67"/>
      <c r="BX142317" s="68"/>
      <c r="BY142317" s="68"/>
    </row>
    <row r="142318" spans="73:77" x14ac:dyDescent="0.25">
      <c r="BU142318" s="66"/>
      <c r="BV142318" s="67"/>
      <c r="BW142318" s="67"/>
      <c r="BX142318" s="68"/>
      <c r="BY142318" s="68"/>
    </row>
    <row r="142319" spans="73:77" x14ac:dyDescent="0.25">
      <c r="BU142319" s="66"/>
      <c r="BV142319" s="67"/>
      <c r="BW142319" s="67"/>
      <c r="BX142319" s="68"/>
      <c r="BY142319" s="68"/>
    </row>
    <row r="142320" spans="73:77" x14ac:dyDescent="0.25">
      <c r="BU142320" s="66"/>
      <c r="BV142320" s="67"/>
      <c r="BW142320" s="67"/>
      <c r="BX142320" s="68"/>
      <c r="BY142320" s="68"/>
    </row>
    <row r="142321" spans="73:77" x14ac:dyDescent="0.25">
      <c r="BU142321" s="66"/>
      <c r="BV142321" s="67"/>
      <c r="BW142321" s="67"/>
      <c r="BX142321" s="68"/>
      <c r="BY142321" s="68"/>
    </row>
    <row r="142322" spans="73:77" x14ac:dyDescent="0.25">
      <c r="BU142322" s="66"/>
      <c r="BV142322" s="67"/>
      <c r="BW142322" s="67"/>
      <c r="BX142322" s="68"/>
      <c r="BY142322" s="68"/>
    </row>
    <row r="142323" spans="73:77" x14ac:dyDescent="0.25">
      <c r="BU142323" s="66"/>
      <c r="BV142323" s="67"/>
      <c r="BW142323" s="67"/>
      <c r="BX142323" s="68"/>
      <c r="BY142323" s="68"/>
    </row>
    <row r="142324" spans="73:77" x14ac:dyDescent="0.25">
      <c r="BU142324" s="66"/>
      <c r="BV142324" s="67"/>
      <c r="BW142324" s="67"/>
      <c r="BX142324" s="68"/>
      <c r="BY142324" s="68"/>
    </row>
    <row r="142325" spans="73:77" x14ac:dyDescent="0.25">
      <c r="BU142325" s="66"/>
      <c r="BV142325" s="67"/>
      <c r="BW142325" s="67"/>
      <c r="BX142325" s="68"/>
      <c r="BY142325" s="68"/>
    </row>
    <row r="142326" spans="73:77" x14ac:dyDescent="0.25">
      <c r="BU142326" s="66"/>
      <c r="BV142326" s="67"/>
      <c r="BW142326" s="67"/>
      <c r="BX142326" s="68"/>
      <c r="BY142326" s="68"/>
    </row>
    <row r="142327" spans="73:77" x14ac:dyDescent="0.25">
      <c r="BU142327" s="66"/>
      <c r="BV142327" s="67"/>
      <c r="BW142327" s="67"/>
      <c r="BX142327" s="68"/>
      <c r="BY142327" s="68"/>
    </row>
    <row r="142328" spans="73:77" x14ac:dyDescent="0.25">
      <c r="BU142328" s="66"/>
      <c r="BV142328" s="67"/>
      <c r="BW142328" s="67"/>
      <c r="BX142328" s="68"/>
      <c r="BY142328" s="68"/>
    </row>
    <row r="142329" spans="73:77" x14ac:dyDescent="0.25">
      <c r="BU142329" s="66"/>
      <c r="BV142329" s="67"/>
      <c r="BW142329" s="67"/>
      <c r="BX142329" s="68"/>
      <c r="BY142329" s="68"/>
    </row>
    <row r="142330" spans="73:77" x14ac:dyDescent="0.25">
      <c r="BU142330" s="66"/>
      <c r="BV142330" s="67"/>
      <c r="BW142330" s="67"/>
      <c r="BX142330" s="68"/>
      <c r="BY142330" s="68"/>
    </row>
    <row r="142331" spans="73:77" x14ac:dyDescent="0.25">
      <c r="BU142331" s="66"/>
      <c r="BV142331" s="67"/>
      <c r="BW142331" s="67"/>
      <c r="BX142331" s="68"/>
      <c r="BY142331" s="68"/>
    </row>
    <row r="142332" spans="73:77" x14ac:dyDescent="0.25">
      <c r="BU142332" s="66"/>
      <c r="BV142332" s="67"/>
      <c r="BW142332" s="67"/>
      <c r="BX142332" s="68"/>
      <c r="BY142332" s="68"/>
    </row>
    <row r="142333" spans="73:77" x14ac:dyDescent="0.25">
      <c r="BU142333" s="66"/>
      <c r="BV142333" s="67"/>
      <c r="BW142333" s="67"/>
      <c r="BX142333" s="68"/>
      <c r="BY142333" s="68"/>
    </row>
    <row r="142334" spans="73:77" x14ac:dyDescent="0.25">
      <c r="BU142334" s="66"/>
      <c r="BV142334" s="67"/>
      <c r="BW142334" s="67"/>
      <c r="BX142334" s="68"/>
      <c r="BY142334" s="68"/>
    </row>
    <row r="142335" spans="73:77" x14ac:dyDescent="0.25">
      <c r="BU142335" s="66"/>
      <c r="BV142335" s="67"/>
      <c r="BW142335" s="67"/>
      <c r="BX142335" s="68"/>
      <c r="BY142335" s="68"/>
    </row>
    <row r="142336" spans="73:77" x14ac:dyDescent="0.25">
      <c r="BU142336" s="66"/>
      <c r="BV142336" s="67"/>
      <c r="BW142336" s="67"/>
      <c r="BX142336" s="68"/>
      <c r="BY142336" s="68"/>
    </row>
    <row r="142337" spans="73:77" x14ac:dyDescent="0.25">
      <c r="BU142337" s="66"/>
      <c r="BV142337" s="67"/>
      <c r="BW142337" s="67"/>
      <c r="BX142337" s="68"/>
      <c r="BY142337" s="68"/>
    </row>
    <row r="142338" spans="73:77" x14ac:dyDescent="0.25">
      <c r="BU142338" s="66"/>
      <c r="BV142338" s="67"/>
      <c r="BW142338" s="67"/>
      <c r="BX142338" s="68"/>
      <c r="BY142338" s="68"/>
    </row>
    <row r="142339" spans="73:77" x14ac:dyDescent="0.25">
      <c r="BU142339" s="66"/>
      <c r="BV142339" s="67"/>
      <c r="BW142339" s="67"/>
      <c r="BX142339" s="68"/>
      <c r="BY142339" s="68"/>
    </row>
    <row r="142340" spans="73:77" x14ac:dyDescent="0.25">
      <c r="BU142340" s="66"/>
      <c r="BV142340" s="67"/>
      <c r="BW142340" s="67"/>
      <c r="BX142340" s="68"/>
      <c r="BY142340" s="68"/>
    </row>
    <row r="142341" spans="73:77" x14ac:dyDescent="0.25">
      <c r="BU142341" s="66"/>
      <c r="BV142341" s="67"/>
      <c r="BW142341" s="67"/>
      <c r="BX142341" s="68"/>
      <c r="BY142341" s="68"/>
    </row>
    <row r="142342" spans="73:77" x14ac:dyDescent="0.25">
      <c r="BU142342" s="66"/>
      <c r="BV142342" s="67"/>
      <c r="BW142342" s="67"/>
      <c r="BX142342" s="68"/>
      <c r="BY142342" s="68"/>
    </row>
    <row r="142343" spans="73:77" x14ac:dyDescent="0.25">
      <c r="BU142343" s="66"/>
      <c r="BV142343" s="67"/>
      <c r="BW142343" s="67"/>
      <c r="BX142343" s="68"/>
      <c r="BY142343" s="68"/>
    </row>
    <row r="142344" spans="73:77" x14ac:dyDescent="0.25">
      <c r="BU142344" s="66"/>
      <c r="BV142344" s="67"/>
      <c r="BW142344" s="67"/>
      <c r="BX142344" s="68"/>
      <c r="BY142344" s="68"/>
    </row>
    <row r="142345" spans="73:77" x14ac:dyDescent="0.25">
      <c r="BU142345" s="66"/>
      <c r="BV142345" s="67"/>
      <c r="BW142345" s="67"/>
      <c r="BX142345" s="68"/>
      <c r="BY142345" s="68"/>
    </row>
    <row r="142346" spans="73:77" x14ac:dyDescent="0.25">
      <c r="BU142346" s="66"/>
      <c r="BV142346" s="67"/>
      <c r="BW142346" s="67"/>
      <c r="BX142346" s="68"/>
      <c r="BY142346" s="68"/>
    </row>
    <row r="142347" spans="73:77" x14ac:dyDescent="0.25">
      <c r="BU142347" s="66"/>
      <c r="BV142347" s="67"/>
      <c r="BW142347" s="67"/>
      <c r="BX142347" s="68"/>
      <c r="BY142347" s="68"/>
    </row>
    <row r="142348" spans="73:77" x14ac:dyDescent="0.25">
      <c r="BU142348" s="66"/>
      <c r="BV142348" s="67"/>
      <c r="BW142348" s="67"/>
      <c r="BX142348" s="68"/>
      <c r="BY142348" s="68"/>
    </row>
    <row r="142349" spans="73:77" x14ac:dyDescent="0.25">
      <c r="BU142349" s="66"/>
      <c r="BV142349" s="67"/>
      <c r="BW142349" s="67"/>
      <c r="BX142349" s="68"/>
      <c r="BY142349" s="68"/>
    </row>
    <row r="142350" spans="73:77" x14ac:dyDescent="0.25">
      <c r="BU142350" s="66"/>
      <c r="BV142350" s="67"/>
      <c r="BW142350" s="67"/>
      <c r="BX142350" s="68"/>
      <c r="BY142350" s="68"/>
    </row>
    <row r="142351" spans="73:77" x14ac:dyDescent="0.25">
      <c r="BU142351" s="66"/>
      <c r="BV142351" s="67"/>
      <c r="BW142351" s="67"/>
      <c r="BX142351" s="68"/>
      <c r="BY142351" s="68"/>
    </row>
    <row r="142352" spans="73:77" x14ac:dyDescent="0.25">
      <c r="BU142352" s="66"/>
      <c r="BV142352" s="67"/>
      <c r="BW142352" s="67"/>
      <c r="BX142352" s="68"/>
      <c r="BY142352" s="68"/>
    </row>
    <row r="142353" spans="73:77" x14ac:dyDescent="0.25">
      <c r="BU142353" s="66"/>
      <c r="BV142353" s="67"/>
      <c r="BW142353" s="67"/>
      <c r="BX142353" s="68"/>
      <c r="BY142353" s="68"/>
    </row>
    <row r="142354" spans="73:77" x14ac:dyDescent="0.25">
      <c r="BU142354" s="66"/>
      <c r="BV142354" s="67"/>
      <c r="BW142354" s="67"/>
      <c r="BX142354" s="68"/>
      <c r="BY142354" s="68"/>
    </row>
    <row r="142355" spans="73:77" x14ac:dyDescent="0.25">
      <c r="BU142355" s="66"/>
      <c r="BV142355" s="67"/>
      <c r="BW142355" s="67"/>
      <c r="BX142355" s="68"/>
      <c r="BY142355" s="68"/>
    </row>
    <row r="142356" spans="73:77" x14ac:dyDescent="0.25">
      <c r="BU142356" s="66"/>
      <c r="BV142356" s="67"/>
      <c r="BW142356" s="67"/>
      <c r="BX142356" s="68"/>
      <c r="BY142356" s="68"/>
    </row>
    <row r="142357" spans="73:77" x14ac:dyDescent="0.25">
      <c r="BU142357" s="66"/>
      <c r="BV142357" s="67"/>
      <c r="BW142357" s="67"/>
      <c r="BX142357" s="68"/>
      <c r="BY142357" s="68"/>
    </row>
    <row r="142358" spans="73:77" x14ac:dyDescent="0.25">
      <c r="BU142358" s="66"/>
      <c r="BV142358" s="67"/>
      <c r="BW142358" s="67"/>
      <c r="BX142358" s="68"/>
      <c r="BY142358" s="68"/>
    </row>
    <row r="142359" spans="73:77" x14ac:dyDescent="0.25">
      <c r="BU142359" s="66"/>
      <c r="BV142359" s="67"/>
      <c r="BW142359" s="67"/>
      <c r="BX142359" s="68"/>
      <c r="BY142359" s="68"/>
    </row>
    <row r="142360" spans="73:77" x14ac:dyDescent="0.25">
      <c r="BU142360" s="66"/>
      <c r="BV142360" s="67"/>
      <c r="BW142360" s="67"/>
      <c r="BX142360" s="68"/>
      <c r="BY142360" s="68"/>
    </row>
    <row r="142361" spans="73:77" x14ac:dyDescent="0.25">
      <c r="BU142361" s="66"/>
      <c r="BV142361" s="67"/>
      <c r="BW142361" s="67"/>
      <c r="BX142361" s="68"/>
      <c r="BY142361" s="68"/>
    </row>
    <row r="142362" spans="73:77" x14ac:dyDescent="0.25">
      <c r="BU142362" s="66"/>
      <c r="BV142362" s="67"/>
      <c r="BW142362" s="67"/>
      <c r="BX142362" s="68"/>
      <c r="BY142362" s="68"/>
    </row>
    <row r="142363" spans="73:77" x14ac:dyDescent="0.25">
      <c r="BU142363" s="66"/>
      <c r="BV142363" s="67"/>
      <c r="BW142363" s="67"/>
      <c r="BX142363" s="68"/>
      <c r="BY142363" s="68"/>
    </row>
    <row r="142364" spans="73:77" x14ac:dyDescent="0.25">
      <c r="BU142364" s="66"/>
      <c r="BV142364" s="67"/>
      <c r="BW142364" s="67"/>
      <c r="BX142364" s="68"/>
      <c r="BY142364" s="68"/>
    </row>
    <row r="142365" spans="73:77" x14ac:dyDescent="0.25">
      <c r="BU142365" s="66"/>
      <c r="BV142365" s="67"/>
      <c r="BW142365" s="67"/>
      <c r="BX142365" s="68"/>
      <c r="BY142365" s="68"/>
    </row>
    <row r="142366" spans="73:77" x14ac:dyDescent="0.25">
      <c r="BU142366" s="66"/>
      <c r="BV142366" s="67"/>
      <c r="BW142366" s="67"/>
      <c r="BX142366" s="68"/>
      <c r="BY142366" s="68"/>
    </row>
    <row r="142367" spans="73:77" x14ac:dyDescent="0.25">
      <c r="BU142367" s="66"/>
      <c r="BV142367" s="67"/>
      <c r="BW142367" s="67"/>
      <c r="BX142367" s="68"/>
      <c r="BY142367" s="68"/>
    </row>
    <row r="142368" spans="73:77" x14ac:dyDescent="0.25">
      <c r="BU142368" s="66"/>
      <c r="BV142368" s="67"/>
      <c r="BW142368" s="67"/>
      <c r="BX142368" s="68"/>
      <c r="BY142368" s="68"/>
    </row>
    <row r="142369" spans="73:77" x14ac:dyDescent="0.25">
      <c r="BU142369" s="66"/>
      <c r="BV142369" s="67"/>
      <c r="BW142369" s="67"/>
      <c r="BX142369" s="68"/>
      <c r="BY142369" s="68"/>
    </row>
    <row r="142370" spans="73:77" x14ac:dyDescent="0.25">
      <c r="BU142370" s="66"/>
      <c r="BV142370" s="67"/>
      <c r="BW142370" s="67"/>
      <c r="BX142370" s="68"/>
      <c r="BY142370" s="68"/>
    </row>
    <row r="142371" spans="73:77" x14ac:dyDescent="0.25">
      <c r="BU142371" s="66"/>
      <c r="BV142371" s="67"/>
      <c r="BW142371" s="67"/>
      <c r="BX142371" s="68"/>
      <c r="BY142371" s="68"/>
    </row>
    <row r="142372" spans="73:77" x14ac:dyDescent="0.25">
      <c r="BU142372" s="66"/>
      <c r="BV142372" s="67"/>
      <c r="BW142372" s="67"/>
      <c r="BX142372" s="68"/>
      <c r="BY142372" s="68"/>
    </row>
    <row r="142373" spans="73:77" x14ac:dyDescent="0.25">
      <c r="BU142373" s="66"/>
      <c r="BV142373" s="67"/>
      <c r="BW142373" s="67"/>
      <c r="BX142373" s="68"/>
      <c r="BY142373" s="68"/>
    </row>
    <row r="142374" spans="73:77" x14ac:dyDescent="0.25">
      <c r="BU142374" s="66"/>
      <c r="BV142374" s="67"/>
      <c r="BW142374" s="67"/>
      <c r="BX142374" s="68"/>
      <c r="BY142374" s="68"/>
    </row>
    <row r="142375" spans="73:77" x14ac:dyDescent="0.25">
      <c r="BU142375" s="66"/>
      <c r="BV142375" s="67"/>
      <c r="BW142375" s="67"/>
      <c r="BX142375" s="68"/>
      <c r="BY142375" s="68"/>
    </row>
    <row r="142376" spans="73:77" x14ac:dyDescent="0.25">
      <c r="BU142376" s="66"/>
      <c r="BV142376" s="67"/>
      <c r="BW142376" s="67"/>
      <c r="BX142376" s="68"/>
      <c r="BY142376" s="68"/>
    </row>
    <row r="142377" spans="73:77" x14ac:dyDescent="0.25">
      <c r="BU142377" s="66"/>
      <c r="BV142377" s="67"/>
      <c r="BW142377" s="67"/>
      <c r="BX142377" s="68"/>
      <c r="BY142377" s="68"/>
    </row>
    <row r="142378" spans="73:77" x14ac:dyDescent="0.25">
      <c r="BU142378" s="66"/>
      <c r="BV142378" s="67"/>
      <c r="BW142378" s="67"/>
      <c r="BX142378" s="68"/>
      <c r="BY142378" s="68"/>
    </row>
    <row r="142379" spans="73:77" x14ac:dyDescent="0.25">
      <c r="BU142379" s="66"/>
      <c r="BV142379" s="67"/>
      <c r="BW142379" s="67"/>
      <c r="BX142379" s="68"/>
      <c r="BY142379" s="68"/>
    </row>
    <row r="142380" spans="73:77" x14ac:dyDescent="0.25">
      <c r="BU142380" s="66"/>
      <c r="BV142380" s="67"/>
      <c r="BW142380" s="67"/>
      <c r="BX142380" s="68"/>
      <c r="BY142380" s="68"/>
    </row>
    <row r="142381" spans="73:77" x14ac:dyDescent="0.25">
      <c r="BU142381" s="66"/>
      <c r="BV142381" s="67"/>
      <c r="BW142381" s="67"/>
      <c r="BX142381" s="68"/>
      <c r="BY142381" s="68"/>
    </row>
    <row r="142382" spans="73:77" x14ac:dyDescent="0.25">
      <c r="BU142382" s="66"/>
      <c r="BV142382" s="67"/>
      <c r="BW142382" s="67"/>
      <c r="BX142382" s="68"/>
      <c r="BY142382" s="68"/>
    </row>
    <row r="142383" spans="73:77" x14ac:dyDescent="0.25">
      <c r="BU142383" s="66"/>
      <c r="BV142383" s="67"/>
      <c r="BW142383" s="67"/>
      <c r="BX142383" s="68"/>
      <c r="BY142383" s="68"/>
    </row>
    <row r="142384" spans="73:77" x14ac:dyDescent="0.25">
      <c r="BU142384" s="66"/>
      <c r="BV142384" s="67"/>
      <c r="BW142384" s="67"/>
      <c r="BX142384" s="68"/>
      <c r="BY142384" s="68"/>
    </row>
    <row r="142385" spans="73:77" x14ac:dyDescent="0.25">
      <c r="BU142385" s="66"/>
      <c r="BV142385" s="67"/>
      <c r="BW142385" s="67"/>
      <c r="BX142385" s="68"/>
      <c r="BY142385" s="68"/>
    </row>
    <row r="142386" spans="73:77" x14ac:dyDescent="0.25">
      <c r="BU142386" s="66"/>
      <c r="BV142386" s="67"/>
      <c r="BW142386" s="67"/>
      <c r="BX142386" s="68"/>
      <c r="BY142386" s="68"/>
    </row>
    <row r="142387" spans="73:77" x14ac:dyDescent="0.25">
      <c r="BU142387" s="66"/>
      <c r="BV142387" s="67"/>
      <c r="BW142387" s="67"/>
      <c r="BX142387" s="68"/>
      <c r="BY142387" s="68"/>
    </row>
    <row r="142388" spans="73:77" x14ac:dyDescent="0.25">
      <c r="BU142388" s="66"/>
      <c r="BV142388" s="67"/>
      <c r="BW142388" s="67"/>
      <c r="BX142388" s="68"/>
      <c r="BY142388" s="68"/>
    </row>
    <row r="142389" spans="73:77" x14ac:dyDescent="0.25">
      <c r="BU142389" s="66"/>
      <c r="BV142389" s="67"/>
      <c r="BW142389" s="67"/>
      <c r="BX142389" s="68"/>
      <c r="BY142389" s="68"/>
    </row>
    <row r="142390" spans="73:77" x14ac:dyDescent="0.25">
      <c r="BU142390" s="66"/>
      <c r="BV142390" s="67"/>
      <c r="BW142390" s="67"/>
      <c r="BX142390" s="68"/>
      <c r="BY142390" s="68"/>
    </row>
    <row r="142391" spans="73:77" x14ac:dyDescent="0.25">
      <c r="BU142391" s="66"/>
      <c r="BV142391" s="67"/>
      <c r="BW142391" s="67"/>
      <c r="BX142391" s="68"/>
      <c r="BY142391" s="68"/>
    </row>
    <row r="142392" spans="73:77" x14ac:dyDescent="0.25">
      <c r="BU142392" s="66"/>
      <c r="BV142392" s="67"/>
      <c r="BW142392" s="67"/>
      <c r="BX142392" s="68"/>
      <c r="BY142392" s="68"/>
    </row>
    <row r="142393" spans="73:77" x14ac:dyDescent="0.25">
      <c r="BU142393" s="66"/>
      <c r="BV142393" s="67"/>
      <c r="BW142393" s="67"/>
      <c r="BX142393" s="68"/>
      <c r="BY142393" s="68"/>
    </row>
    <row r="142394" spans="73:77" x14ac:dyDescent="0.25">
      <c r="BU142394" s="66"/>
      <c r="BV142394" s="67"/>
      <c r="BW142394" s="67"/>
      <c r="BX142394" s="68"/>
      <c r="BY142394" s="68"/>
    </row>
    <row r="142395" spans="73:77" x14ac:dyDescent="0.25">
      <c r="BU142395" s="66"/>
      <c r="BV142395" s="67"/>
      <c r="BW142395" s="67"/>
      <c r="BX142395" s="68"/>
      <c r="BY142395" s="68"/>
    </row>
    <row r="142396" spans="73:77" x14ac:dyDescent="0.25">
      <c r="BU142396" s="66"/>
      <c r="BV142396" s="67"/>
      <c r="BW142396" s="67"/>
      <c r="BX142396" s="68"/>
      <c r="BY142396" s="68"/>
    </row>
    <row r="142397" spans="73:77" x14ac:dyDescent="0.25">
      <c r="BU142397" s="66"/>
      <c r="BV142397" s="67"/>
      <c r="BW142397" s="67"/>
      <c r="BX142397" s="68"/>
      <c r="BY142397" s="68"/>
    </row>
    <row r="142398" spans="73:77" x14ac:dyDescent="0.25">
      <c r="BU142398" s="66"/>
      <c r="BV142398" s="67"/>
      <c r="BW142398" s="67"/>
      <c r="BX142398" s="68"/>
      <c r="BY142398" s="68"/>
    </row>
    <row r="142399" spans="73:77" x14ac:dyDescent="0.25">
      <c r="BU142399" s="66"/>
      <c r="BV142399" s="67"/>
      <c r="BW142399" s="67"/>
      <c r="BX142399" s="68"/>
      <c r="BY142399" s="68"/>
    </row>
    <row r="142400" spans="73:77" x14ac:dyDescent="0.25">
      <c r="BU142400" s="66"/>
      <c r="BV142400" s="67"/>
      <c r="BW142400" s="67"/>
      <c r="BX142400" s="68"/>
      <c r="BY142400" s="68"/>
    </row>
    <row r="142401" spans="73:77" x14ac:dyDescent="0.25">
      <c r="BU142401" s="66"/>
      <c r="BV142401" s="67"/>
      <c r="BW142401" s="67"/>
      <c r="BX142401" s="68"/>
      <c r="BY142401" s="68"/>
    </row>
    <row r="142402" spans="73:77" x14ac:dyDescent="0.25">
      <c r="BU142402" s="66"/>
      <c r="BV142402" s="67"/>
      <c r="BW142402" s="67"/>
      <c r="BX142402" s="68"/>
      <c r="BY142402" s="68"/>
    </row>
    <row r="142403" spans="73:77" x14ac:dyDescent="0.25">
      <c r="BU142403" s="66"/>
      <c r="BV142403" s="67"/>
      <c r="BW142403" s="67"/>
      <c r="BX142403" s="68"/>
      <c r="BY142403" s="68"/>
    </row>
    <row r="142404" spans="73:77" x14ac:dyDescent="0.25">
      <c r="BU142404" s="66"/>
      <c r="BV142404" s="67"/>
      <c r="BW142404" s="67"/>
      <c r="BX142404" s="68"/>
      <c r="BY142404" s="68"/>
    </row>
    <row r="142405" spans="73:77" x14ac:dyDescent="0.25">
      <c r="BU142405" s="66"/>
      <c r="BV142405" s="67"/>
      <c r="BW142405" s="67"/>
      <c r="BX142405" s="68"/>
      <c r="BY142405" s="68"/>
    </row>
    <row r="142406" spans="73:77" x14ac:dyDescent="0.25">
      <c r="BU142406" s="66"/>
      <c r="BV142406" s="67"/>
      <c r="BW142406" s="67"/>
      <c r="BX142406" s="68"/>
      <c r="BY142406" s="68"/>
    </row>
    <row r="142407" spans="73:77" x14ac:dyDescent="0.25">
      <c r="BU142407" s="66"/>
      <c r="BV142407" s="67"/>
      <c r="BW142407" s="67"/>
      <c r="BX142407" s="68"/>
      <c r="BY142407" s="68"/>
    </row>
    <row r="142408" spans="73:77" x14ac:dyDescent="0.25">
      <c r="BU142408" s="66"/>
      <c r="BV142408" s="67"/>
      <c r="BW142408" s="67"/>
      <c r="BX142408" s="68"/>
      <c r="BY142408" s="68"/>
    </row>
    <row r="142409" spans="73:77" x14ac:dyDescent="0.25">
      <c r="BU142409" s="66"/>
      <c r="BV142409" s="67"/>
      <c r="BW142409" s="67"/>
      <c r="BX142409" s="68"/>
      <c r="BY142409" s="68"/>
    </row>
    <row r="142410" spans="73:77" x14ac:dyDescent="0.25">
      <c r="BU142410" s="66"/>
      <c r="BV142410" s="67"/>
      <c r="BW142410" s="67"/>
      <c r="BX142410" s="68"/>
      <c r="BY142410" s="68"/>
    </row>
    <row r="142411" spans="73:77" x14ac:dyDescent="0.25">
      <c r="BU142411" s="66"/>
      <c r="BV142411" s="67"/>
      <c r="BW142411" s="67"/>
      <c r="BX142411" s="68"/>
      <c r="BY142411" s="68"/>
    </row>
    <row r="142412" spans="73:77" x14ac:dyDescent="0.25">
      <c r="BU142412" s="66"/>
      <c r="BV142412" s="67"/>
      <c r="BW142412" s="67"/>
      <c r="BX142412" s="68"/>
      <c r="BY142412" s="68"/>
    </row>
    <row r="142413" spans="73:77" x14ac:dyDescent="0.25">
      <c r="BU142413" s="66"/>
      <c r="BV142413" s="67"/>
      <c r="BW142413" s="67"/>
      <c r="BX142413" s="68"/>
      <c r="BY142413" s="68"/>
    </row>
    <row r="142414" spans="73:77" x14ac:dyDescent="0.25">
      <c r="BU142414" s="66"/>
      <c r="BV142414" s="67"/>
      <c r="BW142414" s="67"/>
      <c r="BX142414" s="68"/>
      <c r="BY142414" s="68"/>
    </row>
    <row r="142415" spans="73:77" x14ac:dyDescent="0.25">
      <c r="BU142415" s="66"/>
      <c r="BV142415" s="67"/>
      <c r="BW142415" s="67"/>
      <c r="BX142415" s="68"/>
      <c r="BY142415" s="68"/>
    </row>
    <row r="142416" spans="73:77" x14ac:dyDescent="0.25">
      <c r="BU142416" s="66"/>
      <c r="BV142416" s="67"/>
      <c r="BW142416" s="67"/>
      <c r="BX142416" s="68"/>
      <c r="BY142416" s="68"/>
    </row>
    <row r="142417" spans="73:77" x14ac:dyDescent="0.25">
      <c r="BU142417" s="66"/>
      <c r="BV142417" s="67"/>
      <c r="BW142417" s="67"/>
      <c r="BX142417" s="68"/>
      <c r="BY142417" s="68"/>
    </row>
    <row r="142418" spans="73:77" x14ac:dyDescent="0.25">
      <c r="BU142418" s="66"/>
      <c r="BV142418" s="67"/>
      <c r="BW142418" s="67"/>
      <c r="BX142418" s="68"/>
      <c r="BY142418" s="68"/>
    </row>
    <row r="142419" spans="73:77" x14ac:dyDescent="0.25">
      <c r="BU142419" s="66"/>
      <c r="BV142419" s="67"/>
      <c r="BW142419" s="67"/>
      <c r="BX142419" s="68"/>
      <c r="BY142419" s="68"/>
    </row>
    <row r="142420" spans="73:77" x14ac:dyDescent="0.25">
      <c r="BU142420" s="66"/>
      <c r="BV142420" s="67"/>
      <c r="BW142420" s="67"/>
      <c r="BX142420" s="68"/>
      <c r="BY142420" s="68"/>
    </row>
    <row r="142421" spans="73:77" x14ac:dyDescent="0.25">
      <c r="BU142421" s="66"/>
      <c r="BV142421" s="67"/>
      <c r="BW142421" s="67"/>
      <c r="BX142421" s="68"/>
      <c r="BY142421" s="68"/>
    </row>
    <row r="142422" spans="73:77" x14ac:dyDescent="0.25">
      <c r="BU142422" s="66"/>
      <c r="BV142422" s="67"/>
      <c r="BW142422" s="67"/>
      <c r="BX142422" s="68"/>
      <c r="BY142422" s="68"/>
    </row>
    <row r="142423" spans="73:77" x14ac:dyDescent="0.25">
      <c r="BU142423" s="66"/>
      <c r="BV142423" s="67"/>
      <c r="BW142423" s="67"/>
      <c r="BX142423" s="68"/>
      <c r="BY142423" s="68"/>
    </row>
    <row r="142424" spans="73:77" x14ac:dyDescent="0.25">
      <c r="BU142424" s="66"/>
      <c r="BV142424" s="67"/>
      <c r="BW142424" s="67"/>
      <c r="BX142424" s="68"/>
      <c r="BY142424" s="68"/>
    </row>
    <row r="142425" spans="73:77" x14ac:dyDescent="0.25">
      <c r="BU142425" s="66"/>
      <c r="BV142425" s="67"/>
      <c r="BW142425" s="67"/>
      <c r="BX142425" s="68"/>
      <c r="BY142425" s="68"/>
    </row>
    <row r="142426" spans="73:77" x14ac:dyDescent="0.25">
      <c r="BU142426" s="66"/>
      <c r="BV142426" s="67"/>
      <c r="BW142426" s="67"/>
      <c r="BX142426" s="68"/>
      <c r="BY142426" s="68"/>
    </row>
    <row r="142427" spans="73:77" x14ac:dyDescent="0.25">
      <c r="BU142427" s="66"/>
      <c r="BV142427" s="67"/>
      <c r="BW142427" s="67"/>
      <c r="BX142427" s="68"/>
      <c r="BY142427" s="68"/>
    </row>
    <row r="142428" spans="73:77" x14ac:dyDescent="0.25">
      <c r="BU142428" s="66"/>
      <c r="BV142428" s="67"/>
      <c r="BW142428" s="67"/>
      <c r="BX142428" s="68"/>
      <c r="BY142428" s="68"/>
    </row>
    <row r="142429" spans="73:77" x14ac:dyDescent="0.25">
      <c r="BU142429" s="66"/>
      <c r="BV142429" s="67"/>
      <c r="BW142429" s="67"/>
      <c r="BX142429" s="68"/>
      <c r="BY142429" s="68"/>
    </row>
    <row r="142430" spans="73:77" x14ac:dyDescent="0.25">
      <c r="BU142430" s="66"/>
      <c r="BV142430" s="67"/>
      <c r="BW142430" s="67"/>
      <c r="BX142430" s="68"/>
      <c r="BY142430" s="68"/>
    </row>
    <row r="142431" spans="73:77" x14ac:dyDescent="0.25">
      <c r="BU142431" s="66"/>
      <c r="BV142431" s="67"/>
      <c r="BW142431" s="67"/>
      <c r="BX142431" s="68"/>
      <c r="BY142431" s="68"/>
    </row>
    <row r="142432" spans="73:77" x14ac:dyDescent="0.25">
      <c r="BU142432" s="66"/>
      <c r="BV142432" s="67"/>
      <c r="BW142432" s="67"/>
      <c r="BX142432" s="68"/>
      <c r="BY142432" s="68"/>
    </row>
    <row r="142433" spans="73:77" x14ac:dyDescent="0.25">
      <c r="BU142433" s="66"/>
      <c r="BV142433" s="67"/>
      <c r="BW142433" s="67"/>
      <c r="BX142433" s="68"/>
      <c r="BY142433" s="68"/>
    </row>
    <row r="142434" spans="73:77" x14ac:dyDescent="0.25">
      <c r="BU142434" s="66"/>
      <c r="BV142434" s="67"/>
      <c r="BW142434" s="67"/>
      <c r="BX142434" s="68"/>
      <c r="BY142434" s="68"/>
    </row>
    <row r="142435" spans="73:77" x14ac:dyDescent="0.25">
      <c r="BU142435" s="66"/>
      <c r="BV142435" s="67"/>
      <c r="BW142435" s="67"/>
      <c r="BX142435" s="68"/>
      <c r="BY142435" s="68"/>
    </row>
    <row r="142436" spans="73:77" x14ac:dyDescent="0.25">
      <c r="BU142436" s="66"/>
      <c r="BV142436" s="67"/>
      <c r="BW142436" s="67"/>
      <c r="BX142436" s="68"/>
      <c r="BY142436" s="68"/>
    </row>
    <row r="142437" spans="73:77" x14ac:dyDescent="0.25">
      <c r="BU142437" s="66"/>
      <c r="BV142437" s="67"/>
      <c r="BW142437" s="67"/>
      <c r="BX142437" s="68"/>
      <c r="BY142437" s="68"/>
    </row>
    <row r="142438" spans="73:77" x14ac:dyDescent="0.25">
      <c r="BU142438" s="66"/>
      <c r="BV142438" s="67"/>
      <c r="BW142438" s="67"/>
      <c r="BX142438" s="68"/>
      <c r="BY142438" s="68"/>
    </row>
    <row r="142439" spans="73:77" x14ac:dyDescent="0.25">
      <c r="BU142439" s="66"/>
      <c r="BV142439" s="67"/>
      <c r="BW142439" s="67"/>
      <c r="BX142439" s="68"/>
      <c r="BY142439" s="68"/>
    </row>
    <row r="142440" spans="73:77" x14ac:dyDescent="0.25">
      <c r="BU142440" s="66"/>
      <c r="BV142440" s="67"/>
      <c r="BW142440" s="67"/>
      <c r="BX142440" s="68"/>
      <c r="BY142440" s="68"/>
    </row>
    <row r="142441" spans="73:77" x14ac:dyDescent="0.25">
      <c r="BU142441" s="66"/>
      <c r="BV142441" s="67"/>
      <c r="BW142441" s="67"/>
      <c r="BX142441" s="68"/>
      <c r="BY142441" s="68"/>
    </row>
    <row r="142442" spans="73:77" x14ac:dyDescent="0.25">
      <c r="BU142442" s="66"/>
      <c r="BV142442" s="67"/>
      <c r="BW142442" s="67"/>
      <c r="BX142442" s="68"/>
      <c r="BY142442" s="68"/>
    </row>
    <row r="142443" spans="73:77" x14ac:dyDescent="0.25">
      <c r="BU142443" s="66"/>
      <c r="BV142443" s="67"/>
      <c r="BW142443" s="67"/>
      <c r="BX142443" s="68"/>
      <c r="BY142443" s="68"/>
    </row>
    <row r="142444" spans="73:77" x14ac:dyDescent="0.25">
      <c r="BU142444" s="66"/>
      <c r="BV142444" s="67"/>
      <c r="BW142444" s="67"/>
      <c r="BX142444" s="68"/>
      <c r="BY142444" s="68"/>
    </row>
    <row r="142445" spans="73:77" x14ac:dyDescent="0.25">
      <c r="BU142445" s="66"/>
      <c r="BV142445" s="67"/>
      <c r="BW142445" s="67"/>
      <c r="BX142445" s="68"/>
      <c r="BY142445" s="68"/>
    </row>
    <row r="142446" spans="73:77" x14ac:dyDescent="0.25">
      <c r="BU142446" s="66"/>
      <c r="BV142446" s="67"/>
      <c r="BW142446" s="67"/>
      <c r="BX142446" s="68"/>
      <c r="BY142446" s="68"/>
    </row>
    <row r="142447" spans="73:77" x14ac:dyDescent="0.25">
      <c r="BU142447" s="66"/>
      <c r="BV142447" s="67"/>
      <c r="BW142447" s="67"/>
      <c r="BX142447" s="68"/>
      <c r="BY142447" s="68"/>
    </row>
    <row r="142448" spans="73:77" x14ac:dyDescent="0.25">
      <c r="BU142448" s="66"/>
      <c r="BV142448" s="67"/>
      <c r="BW142448" s="67"/>
      <c r="BX142448" s="68"/>
      <c r="BY142448" s="68"/>
    </row>
    <row r="142449" spans="73:77" x14ac:dyDescent="0.25">
      <c r="BU142449" s="66"/>
      <c r="BV142449" s="67"/>
      <c r="BW142449" s="67"/>
      <c r="BX142449" s="68"/>
      <c r="BY142449" s="68"/>
    </row>
    <row r="142450" spans="73:77" x14ac:dyDescent="0.25">
      <c r="BU142450" s="66"/>
      <c r="BV142450" s="67"/>
      <c r="BW142450" s="67"/>
      <c r="BX142450" s="68"/>
      <c r="BY142450" s="68"/>
    </row>
    <row r="142451" spans="73:77" x14ac:dyDescent="0.25">
      <c r="BU142451" s="66"/>
      <c r="BV142451" s="67"/>
      <c r="BW142451" s="67"/>
      <c r="BX142451" s="68"/>
      <c r="BY142451" s="68"/>
    </row>
    <row r="142452" spans="73:77" x14ac:dyDescent="0.25">
      <c r="BU142452" s="66"/>
      <c r="BV142452" s="67"/>
      <c r="BW142452" s="67"/>
      <c r="BX142452" s="68"/>
      <c r="BY142452" s="68"/>
    </row>
    <row r="142453" spans="73:77" x14ac:dyDescent="0.25">
      <c r="BU142453" s="66"/>
      <c r="BV142453" s="67"/>
      <c r="BW142453" s="67"/>
      <c r="BX142453" s="68"/>
      <c r="BY142453" s="68"/>
    </row>
    <row r="142454" spans="73:77" x14ac:dyDescent="0.25">
      <c r="BU142454" s="66"/>
      <c r="BV142454" s="67"/>
      <c r="BW142454" s="67"/>
      <c r="BX142454" s="68"/>
      <c r="BY142454" s="68"/>
    </row>
    <row r="142455" spans="73:77" x14ac:dyDescent="0.25">
      <c r="BU142455" s="66"/>
      <c r="BV142455" s="67"/>
      <c r="BW142455" s="67"/>
      <c r="BX142455" s="68"/>
      <c r="BY142455" s="68"/>
    </row>
    <row r="142456" spans="73:77" x14ac:dyDescent="0.25">
      <c r="BU142456" s="66"/>
      <c r="BV142456" s="67"/>
      <c r="BW142456" s="67"/>
      <c r="BX142456" s="68"/>
      <c r="BY142456" s="68"/>
    </row>
    <row r="142457" spans="73:77" x14ac:dyDescent="0.25">
      <c r="BU142457" s="66"/>
      <c r="BV142457" s="67"/>
      <c r="BW142457" s="67"/>
      <c r="BX142457" s="68"/>
      <c r="BY142457" s="68"/>
    </row>
    <row r="142458" spans="73:77" x14ac:dyDescent="0.25">
      <c r="BU142458" s="66"/>
      <c r="BV142458" s="67"/>
      <c r="BW142458" s="67"/>
      <c r="BX142458" s="68"/>
      <c r="BY142458" s="68"/>
    </row>
    <row r="142459" spans="73:77" x14ac:dyDescent="0.25">
      <c r="BU142459" s="66"/>
      <c r="BV142459" s="67"/>
      <c r="BW142459" s="67"/>
      <c r="BX142459" s="68"/>
      <c r="BY142459" s="68"/>
    </row>
    <row r="142460" spans="73:77" x14ac:dyDescent="0.25">
      <c r="BU142460" s="66"/>
      <c r="BV142460" s="67"/>
      <c r="BW142460" s="67"/>
      <c r="BX142460" s="68"/>
      <c r="BY142460" s="68"/>
    </row>
    <row r="142461" spans="73:77" x14ac:dyDescent="0.25">
      <c r="BU142461" s="66"/>
      <c r="BV142461" s="67"/>
      <c r="BW142461" s="67"/>
      <c r="BX142461" s="68"/>
      <c r="BY142461" s="68"/>
    </row>
    <row r="142462" spans="73:77" x14ac:dyDescent="0.25">
      <c r="BU142462" s="66"/>
      <c r="BV142462" s="67"/>
      <c r="BW142462" s="67"/>
      <c r="BX142462" s="68"/>
      <c r="BY142462" s="68"/>
    </row>
    <row r="142463" spans="73:77" x14ac:dyDescent="0.25">
      <c r="BU142463" s="66"/>
      <c r="BV142463" s="67"/>
      <c r="BW142463" s="67"/>
      <c r="BX142463" s="68"/>
      <c r="BY142463" s="68"/>
    </row>
    <row r="142464" spans="73:77" x14ac:dyDescent="0.25">
      <c r="BU142464" s="66"/>
      <c r="BV142464" s="67"/>
      <c r="BW142464" s="67"/>
      <c r="BX142464" s="68"/>
      <c r="BY142464" s="68"/>
    </row>
    <row r="142465" spans="73:77" x14ac:dyDescent="0.25">
      <c r="BU142465" s="66"/>
      <c r="BV142465" s="67"/>
      <c r="BW142465" s="67"/>
      <c r="BX142465" s="68"/>
      <c r="BY142465" s="68"/>
    </row>
    <row r="142466" spans="73:77" x14ac:dyDescent="0.25">
      <c r="BU142466" s="66"/>
      <c r="BV142466" s="67"/>
      <c r="BW142466" s="67"/>
      <c r="BX142466" s="68"/>
      <c r="BY142466" s="68"/>
    </row>
    <row r="142467" spans="73:77" x14ac:dyDescent="0.25">
      <c r="BU142467" s="66"/>
      <c r="BV142467" s="67"/>
      <c r="BW142467" s="67"/>
      <c r="BX142467" s="68"/>
      <c r="BY142467" s="68"/>
    </row>
    <row r="142468" spans="73:77" x14ac:dyDescent="0.25">
      <c r="BU142468" s="66"/>
      <c r="BV142468" s="67"/>
      <c r="BW142468" s="67"/>
      <c r="BX142468" s="68"/>
      <c r="BY142468" s="68"/>
    </row>
    <row r="142469" spans="73:77" x14ac:dyDescent="0.25">
      <c r="BU142469" s="66"/>
      <c r="BV142469" s="67"/>
      <c r="BW142469" s="67"/>
      <c r="BX142469" s="68"/>
      <c r="BY142469" s="68"/>
    </row>
    <row r="142470" spans="73:77" x14ac:dyDescent="0.25">
      <c r="BU142470" s="66"/>
      <c r="BV142470" s="67"/>
      <c r="BW142470" s="67"/>
      <c r="BX142470" s="68"/>
      <c r="BY142470" s="68"/>
    </row>
    <row r="142471" spans="73:77" x14ac:dyDescent="0.25">
      <c r="BU142471" s="66"/>
      <c r="BV142471" s="67"/>
      <c r="BW142471" s="67"/>
      <c r="BX142471" s="68"/>
      <c r="BY142471" s="68"/>
    </row>
    <row r="142472" spans="73:77" x14ac:dyDescent="0.25">
      <c r="BU142472" s="66"/>
      <c r="BV142472" s="67"/>
      <c r="BW142472" s="67"/>
      <c r="BX142472" s="68"/>
      <c r="BY142472" s="68"/>
    </row>
    <row r="142473" spans="73:77" x14ac:dyDescent="0.25">
      <c r="BU142473" s="66"/>
      <c r="BV142473" s="67"/>
      <c r="BW142473" s="67"/>
      <c r="BX142473" s="68"/>
      <c r="BY142473" s="68"/>
    </row>
    <row r="142474" spans="73:77" x14ac:dyDescent="0.25">
      <c r="BU142474" s="66"/>
      <c r="BV142474" s="67"/>
      <c r="BW142474" s="67"/>
      <c r="BX142474" s="68"/>
      <c r="BY142474" s="68"/>
    </row>
    <row r="142475" spans="73:77" x14ac:dyDescent="0.25">
      <c r="BU142475" s="66"/>
      <c r="BV142475" s="67"/>
      <c r="BW142475" s="67"/>
      <c r="BX142475" s="68"/>
      <c r="BY142475" s="68"/>
    </row>
    <row r="142476" spans="73:77" x14ac:dyDescent="0.25">
      <c r="BU142476" s="66"/>
      <c r="BV142476" s="67"/>
      <c r="BW142476" s="67"/>
      <c r="BX142476" s="68"/>
      <c r="BY142476" s="68"/>
    </row>
    <row r="142477" spans="73:77" x14ac:dyDescent="0.25">
      <c r="BU142477" s="66"/>
      <c r="BV142477" s="67"/>
      <c r="BW142477" s="67"/>
      <c r="BX142477" s="68"/>
      <c r="BY142477" s="68"/>
    </row>
    <row r="142478" spans="73:77" x14ac:dyDescent="0.25">
      <c r="BU142478" s="66"/>
      <c r="BV142478" s="67"/>
      <c r="BW142478" s="67"/>
      <c r="BX142478" s="68"/>
      <c r="BY142478" s="68"/>
    </row>
    <row r="142479" spans="73:77" x14ac:dyDescent="0.25">
      <c r="BU142479" s="66"/>
      <c r="BV142479" s="67"/>
      <c r="BW142479" s="67"/>
      <c r="BX142479" s="68"/>
      <c r="BY142479" s="68"/>
    </row>
    <row r="142480" spans="73:77" x14ac:dyDescent="0.25">
      <c r="BU142480" s="66"/>
      <c r="BV142480" s="67"/>
      <c r="BW142480" s="67"/>
      <c r="BX142480" s="68"/>
      <c r="BY142480" s="68"/>
    </row>
    <row r="142481" spans="73:77" x14ac:dyDescent="0.25">
      <c r="BU142481" s="66"/>
      <c r="BV142481" s="67"/>
      <c r="BW142481" s="67"/>
      <c r="BX142481" s="68"/>
      <c r="BY142481" s="68"/>
    </row>
    <row r="142482" spans="73:77" x14ac:dyDescent="0.25">
      <c r="BU142482" s="66"/>
      <c r="BV142482" s="67"/>
      <c r="BW142482" s="67"/>
      <c r="BX142482" s="68"/>
      <c r="BY142482" s="68"/>
    </row>
    <row r="142483" spans="73:77" x14ac:dyDescent="0.25">
      <c r="BU142483" s="66"/>
      <c r="BV142483" s="67"/>
      <c r="BW142483" s="67"/>
      <c r="BX142483" s="68"/>
      <c r="BY142483" s="68"/>
    </row>
    <row r="142484" spans="73:77" x14ac:dyDescent="0.25">
      <c r="BU142484" s="66"/>
      <c r="BV142484" s="67"/>
      <c r="BW142484" s="67"/>
      <c r="BX142484" s="68"/>
      <c r="BY142484" s="68"/>
    </row>
    <row r="142485" spans="73:77" x14ac:dyDescent="0.25">
      <c r="BU142485" s="66"/>
      <c r="BV142485" s="67"/>
      <c r="BW142485" s="67"/>
      <c r="BX142485" s="68"/>
      <c r="BY142485" s="68"/>
    </row>
    <row r="142486" spans="73:77" x14ac:dyDescent="0.25">
      <c r="BU142486" s="66"/>
      <c r="BV142486" s="67"/>
      <c r="BW142486" s="67"/>
      <c r="BX142486" s="68"/>
      <c r="BY142486" s="68"/>
    </row>
    <row r="142487" spans="73:77" x14ac:dyDescent="0.25">
      <c r="BU142487" s="66"/>
      <c r="BV142487" s="67"/>
      <c r="BW142487" s="67"/>
      <c r="BX142487" s="68"/>
      <c r="BY142487" s="68"/>
    </row>
    <row r="142488" spans="73:77" x14ac:dyDescent="0.25">
      <c r="BU142488" s="66"/>
      <c r="BV142488" s="67"/>
      <c r="BW142488" s="67"/>
      <c r="BX142488" s="68"/>
      <c r="BY142488" s="68"/>
    </row>
    <row r="142489" spans="73:77" x14ac:dyDescent="0.25">
      <c r="BU142489" s="66"/>
      <c r="BV142489" s="67"/>
      <c r="BW142489" s="67"/>
      <c r="BX142489" s="68"/>
      <c r="BY142489" s="68"/>
    </row>
    <row r="142490" spans="73:77" x14ac:dyDescent="0.25">
      <c r="BU142490" s="66"/>
      <c r="BV142490" s="67"/>
      <c r="BW142490" s="67"/>
      <c r="BX142490" s="68"/>
      <c r="BY142490" s="68"/>
    </row>
    <row r="142491" spans="73:77" x14ac:dyDescent="0.25">
      <c r="BU142491" s="66"/>
      <c r="BV142491" s="67"/>
      <c r="BW142491" s="67"/>
      <c r="BX142491" s="68"/>
      <c r="BY142491" s="68"/>
    </row>
    <row r="142492" spans="73:77" x14ac:dyDescent="0.25">
      <c r="BU142492" s="66"/>
      <c r="BV142492" s="67"/>
      <c r="BW142492" s="67"/>
      <c r="BX142492" s="68"/>
      <c r="BY142492" s="68"/>
    </row>
    <row r="142493" spans="73:77" x14ac:dyDescent="0.25">
      <c r="BU142493" s="66"/>
      <c r="BV142493" s="67"/>
      <c r="BW142493" s="67"/>
      <c r="BX142493" s="68"/>
      <c r="BY142493" s="68"/>
    </row>
    <row r="142494" spans="73:77" x14ac:dyDescent="0.25">
      <c r="BU142494" s="66"/>
      <c r="BV142494" s="67"/>
      <c r="BW142494" s="67"/>
      <c r="BX142494" s="68"/>
      <c r="BY142494" s="68"/>
    </row>
    <row r="142495" spans="73:77" x14ac:dyDescent="0.25">
      <c r="BU142495" s="66"/>
      <c r="BV142495" s="67"/>
      <c r="BW142495" s="67"/>
      <c r="BX142495" s="68"/>
      <c r="BY142495" s="68"/>
    </row>
    <row r="142496" spans="73:77" x14ac:dyDescent="0.25">
      <c r="BU142496" s="66"/>
      <c r="BV142496" s="67"/>
      <c r="BW142496" s="67"/>
      <c r="BX142496" s="68"/>
      <c r="BY142496" s="68"/>
    </row>
    <row r="142497" spans="73:77" x14ac:dyDescent="0.25">
      <c r="BU142497" s="66"/>
      <c r="BV142497" s="67"/>
      <c r="BW142497" s="67"/>
      <c r="BX142497" s="68"/>
      <c r="BY142497" s="68"/>
    </row>
    <row r="142498" spans="73:77" x14ac:dyDescent="0.25">
      <c r="BU142498" s="66"/>
      <c r="BV142498" s="67"/>
      <c r="BW142498" s="67"/>
      <c r="BX142498" s="68"/>
      <c r="BY142498" s="68"/>
    </row>
    <row r="142499" spans="73:77" x14ac:dyDescent="0.25">
      <c r="BU142499" s="66"/>
      <c r="BV142499" s="67"/>
      <c r="BW142499" s="67"/>
      <c r="BX142499" s="68"/>
      <c r="BY142499" s="68"/>
    </row>
    <row r="142500" spans="73:77" x14ac:dyDescent="0.25">
      <c r="BU142500" s="66"/>
      <c r="BV142500" s="67"/>
      <c r="BW142500" s="67"/>
      <c r="BX142500" s="68"/>
      <c r="BY142500" s="68"/>
    </row>
    <row r="142501" spans="73:77" x14ac:dyDescent="0.25">
      <c r="BU142501" s="66"/>
      <c r="BV142501" s="67"/>
      <c r="BW142501" s="67"/>
      <c r="BX142501" s="68"/>
      <c r="BY142501" s="68"/>
    </row>
    <row r="142502" spans="73:77" x14ac:dyDescent="0.25">
      <c r="BU142502" s="66"/>
      <c r="BV142502" s="67"/>
      <c r="BW142502" s="67"/>
      <c r="BX142502" s="68"/>
      <c r="BY142502" s="68"/>
    </row>
    <row r="142503" spans="73:77" x14ac:dyDescent="0.25">
      <c r="BU142503" s="66"/>
      <c r="BV142503" s="67"/>
      <c r="BW142503" s="67"/>
      <c r="BX142503" s="68"/>
      <c r="BY142503" s="68"/>
    </row>
    <row r="142504" spans="73:77" x14ac:dyDescent="0.25">
      <c r="BU142504" s="66"/>
      <c r="BV142504" s="67"/>
      <c r="BW142504" s="67"/>
      <c r="BX142504" s="68"/>
      <c r="BY142504" s="68"/>
    </row>
    <row r="142505" spans="73:77" x14ac:dyDescent="0.25">
      <c r="BU142505" s="66"/>
      <c r="BV142505" s="67"/>
      <c r="BW142505" s="67"/>
      <c r="BX142505" s="68"/>
      <c r="BY142505" s="68"/>
    </row>
    <row r="142506" spans="73:77" x14ac:dyDescent="0.25">
      <c r="BU142506" s="66"/>
      <c r="BV142506" s="67"/>
      <c r="BW142506" s="67"/>
      <c r="BX142506" s="68"/>
      <c r="BY142506" s="68"/>
    </row>
    <row r="142507" spans="73:77" x14ac:dyDescent="0.25">
      <c r="BU142507" s="66"/>
      <c r="BV142507" s="67"/>
      <c r="BW142507" s="67"/>
      <c r="BX142507" s="68"/>
      <c r="BY142507" s="68"/>
    </row>
    <row r="142508" spans="73:77" x14ac:dyDescent="0.25">
      <c r="BU142508" s="66"/>
      <c r="BV142508" s="67"/>
      <c r="BW142508" s="67"/>
      <c r="BX142508" s="68"/>
      <c r="BY142508" s="68"/>
    </row>
    <row r="142509" spans="73:77" x14ac:dyDescent="0.25">
      <c r="BU142509" s="66"/>
      <c r="BV142509" s="67"/>
      <c r="BW142509" s="67"/>
      <c r="BX142509" s="68"/>
      <c r="BY142509" s="68"/>
    </row>
    <row r="142510" spans="73:77" x14ac:dyDescent="0.25">
      <c r="BU142510" s="66"/>
      <c r="BV142510" s="67"/>
      <c r="BW142510" s="67"/>
      <c r="BX142510" s="68"/>
      <c r="BY142510" s="68"/>
    </row>
    <row r="142511" spans="73:77" x14ac:dyDescent="0.25">
      <c r="BU142511" s="66"/>
      <c r="BV142511" s="67"/>
      <c r="BW142511" s="67"/>
      <c r="BX142511" s="68"/>
      <c r="BY142511" s="68"/>
    </row>
    <row r="142512" spans="73:77" x14ac:dyDescent="0.25">
      <c r="BU142512" s="66"/>
      <c r="BV142512" s="67"/>
      <c r="BW142512" s="67"/>
      <c r="BX142512" s="68"/>
      <c r="BY142512" s="68"/>
    </row>
    <row r="142513" spans="73:77" x14ac:dyDescent="0.25">
      <c r="BU142513" s="66"/>
      <c r="BV142513" s="67"/>
      <c r="BW142513" s="67"/>
      <c r="BX142513" s="68"/>
      <c r="BY142513" s="68"/>
    </row>
    <row r="142514" spans="73:77" x14ac:dyDescent="0.25">
      <c r="BU142514" s="66"/>
      <c r="BV142514" s="67"/>
      <c r="BW142514" s="67"/>
      <c r="BX142514" s="68"/>
      <c r="BY142514" s="68"/>
    </row>
    <row r="142515" spans="73:77" x14ac:dyDescent="0.25">
      <c r="BU142515" s="66"/>
      <c r="BV142515" s="67"/>
      <c r="BW142515" s="67"/>
      <c r="BX142515" s="68"/>
      <c r="BY142515" s="68"/>
    </row>
    <row r="142516" spans="73:77" x14ac:dyDescent="0.25">
      <c r="BU142516" s="66"/>
      <c r="BV142516" s="67"/>
      <c r="BW142516" s="67"/>
      <c r="BX142516" s="68"/>
      <c r="BY142516" s="68"/>
    </row>
    <row r="142517" spans="73:77" x14ac:dyDescent="0.25">
      <c r="BU142517" s="66"/>
      <c r="BV142517" s="67"/>
      <c r="BW142517" s="67"/>
      <c r="BX142517" s="68"/>
      <c r="BY142517" s="68"/>
    </row>
    <row r="142518" spans="73:77" x14ac:dyDescent="0.25">
      <c r="BU142518" s="66"/>
      <c r="BV142518" s="67"/>
      <c r="BW142518" s="67"/>
      <c r="BX142518" s="68"/>
      <c r="BY142518" s="68"/>
    </row>
    <row r="142519" spans="73:77" x14ac:dyDescent="0.25">
      <c r="BU142519" s="66"/>
      <c r="BV142519" s="67"/>
      <c r="BW142519" s="67"/>
      <c r="BX142519" s="68"/>
      <c r="BY142519" s="68"/>
    </row>
    <row r="142520" spans="73:77" x14ac:dyDescent="0.25">
      <c r="BU142520" s="66"/>
      <c r="BV142520" s="67"/>
      <c r="BW142520" s="67"/>
      <c r="BX142520" s="68"/>
      <c r="BY142520" s="68"/>
    </row>
    <row r="142521" spans="73:77" x14ac:dyDescent="0.25">
      <c r="BU142521" s="66"/>
      <c r="BV142521" s="67"/>
      <c r="BW142521" s="67"/>
      <c r="BX142521" s="68"/>
      <c r="BY142521" s="68"/>
    </row>
    <row r="142522" spans="73:77" x14ac:dyDescent="0.25">
      <c r="BU142522" s="66"/>
      <c r="BV142522" s="67"/>
      <c r="BW142522" s="67"/>
      <c r="BX142522" s="68"/>
      <c r="BY142522" s="68"/>
    </row>
    <row r="142523" spans="73:77" x14ac:dyDescent="0.25">
      <c r="BU142523" s="66"/>
      <c r="BV142523" s="67"/>
      <c r="BW142523" s="67"/>
      <c r="BX142523" s="68"/>
      <c r="BY142523" s="68"/>
    </row>
    <row r="142524" spans="73:77" x14ac:dyDescent="0.25">
      <c r="BU142524" s="66"/>
      <c r="BV142524" s="67"/>
      <c r="BW142524" s="67"/>
      <c r="BX142524" s="68"/>
      <c r="BY142524" s="68"/>
    </row>
    <row r="142525" spans="73:77" x14ac:dyDescent="0.25">
      <c r="BU142525" s="66"/>
      <c r="BV142525" s="67"/>
      <c r="BW142525" s="67"/>
      <c r="BX142525" s="68"/>
      <c r="BY142525" s="68"/>
    </row>
    <row r="142526" spans="73:77" x14ac:dyDescent="0.25">
      <c r="BU142526" s="66"/>
      <c r="BV142526" s="67"/>
      <c r="BW142526" s="67"/>
      <c r="BX142526" s="68"/>
      <c r="BY142526" s="68"/>
    </row>
    <row r="142527" spans="73:77" x14ac:dyDescent="0.25">
      <c r="BU142527" s="66"/>
      <c r="BV142527" s="67"/>
      <c r="BW142527" s="67"/>
      <c r="BX142527" s="68"/>
      <c r="BY142527" s="68"/>
    </row>
    <row r="142528" spans="73:77" x14ac:dyDescent="0.25">
      <c r="BU142528" s="66"/>
      <c r="BV142528" s="67"/>
      <c r="BW142528" s="67"/>
      <c r="BX142528" s="68"/>
      <c r="BY142528" s="68"/>
    </row>
    <row r="142529" spans="73:77" x14ac:dyDescent="0.25">
      <c r="BU142529" s="66"/>
      <c r="BV142529" s="67"/>
      <c r="BW142529" s="67"/>
      <c r="BX142529" s="68"/>
      <c r="BY142529" s="68"/>
    </row>
    <row r="142530" spans="73:77" x14ac:dyDescent="0.25">
      <c r="BU142530" s="66"/>
      <c r="BV142530" s="67"/>
      <c r="BW142530" s="67"/>
      <c r="BX142530" s="68"/>
      <c r="BY142530" s="68"/>
    </row>
    <row r="142531" spans="73:77" x14ac:dyDescent="0.25">
      <c r="BU142531" s="66"/>
      <c r="BV142531" s="67"/>
      <c r="BW142531" s="67"/>
      <c r="BX142531" s="68"/>
      <c r="BY142531" s="68"/>
    </row>
    <row r="142532" spans="73:77" x14ac:dyDescent="0.25">
      <c r="BU142532" s="66"/>
      <c r="BV142532" s="67"/>
      <c r="BW142532" s="67"/>
      <c r="BX142532" s="68"/>
      <c r="BY142532" s="68"/>
    </row>
    <row r="142533" spans="73:77" x14ac:dyDescent="0.25">
      <c r="BU142533" s="66"/>
      <c r="BV142533" s="67"/>
      <c r="BW142533" s="67"/>
      <c r="BX142533" s="68"/>
      <c r="BY142533" s="68"/>
    </row>
    <row r="142534" spans="73:77" x14ac:dyDescent="0.25">
      <c r="BU142534" s="66"/>
      <c r="BV142534" s="67"/>
      <c r="BW142534" s="67"/>
      <c r="BX142534" s="68"/>
      <c r="BY142534" s="68"/>
    </row>
    <row r="142535" spans="73:77" x14ac:dyDescent="0.25">
      <c r="BU142535" s="66"/>
      <c r="BV142535" s="67"/>
      <c r="BW142535" s="67"/>
      <c r="BX142535" s="68"/>
      <c r="BY142535" s="68"/>
    </row>
    <row r="142536" spans="73:77" x14ac:dyDescent="0.25">
      <c r="BU142536" s="66"/>
      <c r="BV142536" s="67"/>
      <c r="BW142536" s="67"/>
      <c r="BX142536" s="68"/>
      <c r="BY142536" s="68"/>
    </row>
    <row r="142537" spans="73:77" x14ac:dyDescent="0.25">
      <c r="BU142537" s="66"/>
      <c r="BV142537" s="67"/>
      <c r="BW142537" s="67"/>
      <c r="BX142537" s="68"/>
      <c r="BY142537" s="68"/>
    </row>
    <row r="142538" spans="73:77" x14ac:dyDescent="0.25">
      <c r="BU142538" s="66"/>
      <c r="BV142538" s="67"/>
      <c r="BW142538" s="67"/>
      <c r="BX142538" s="68"/>
      <c r="BY142538" s="68"/>
    </row>
    <row r="142539" spans="73:77" x14ac:dyDescent="0.25">
      <c r="BU142539" s="66"/>
      <c r="BV142539" s="67"/>
      <c r="BW142539" s="67"/>
      <c r="BX142539" s="68"/>
      <c r="BY142539" s="68"/>
    </row>
    <row r="142540" spans="73:77" x14ac:dyDescent="0.25">
      <c r="BU142540" s="66"/>
      <c r="BV142540" s="67"/>
      <c r="BW142540" s="67"/>
      <c r="BX142540" s="68"/>
      <c r="BY142540" s="68"/>
    </row>
    <row r="142541" spans="73:77" x14ac:dyDescent="0.25">
      <c r="BU142541" s="66"/>
      <c r="BV142541" s="67"/>
      <c r="BW142541" s="67"/>
      <c r="BX142541" s="68"/>
      <c r="BY142541" s="68"/>
    </row>
    <row r="142542" spans="73:77" x14ac:dyDescent="0.25">
      <c r="BU142542" s="66"/>
      <c r="BV142542" s="67"/>
      <c r="BW142542" s="67"/>
      <c r="BX142542" s="68"/>
      <c r="BY142542" s="68"/>
    </row>
    <row r="142543" spans="73:77" x14ac:dyDescent="0.25">
      <c r="BU142543" s="66"/>
      <c r="BV142543" s="67"/>
      <c r="BW142543" s="67"/>
      <c r="BX142543" s="68"/>
      <c r="BY142543" s="68"/>
    </row>
    <row r="142544" spans="73:77" x14ac:dyDescent="0.25">
      <c r="BU142544" s="66"/>
      <c r="BV142544" s="67"/>
      <c r="BW142544" s="67"/>
      <c r="BX142544" s="68"/>
      <c r="BY142544" s="68"/>
    </row>
    <row r="142545" spans="73:77" x14ac:dyDescent="0.25">
      <c r="BU142545" s="66"/>
      <c r="BV142545" s="67"/>
      <c r="BW142545" s="67"/>
      <c r="BX142545" s="68"/>
      <c r="BY142545" s="68"/>
    </row>
    <row r="142546" spans="73:77" x14ac:dyDescent="0.25">
      <c r="BU142546" s="66"/>
      <c r="BV142546" s="67"/>
      <c r="BW142546" s="67"/>
      <c r="BX142546" s="68"/>
      <c r="BY142546" s="68"/>
    </row>
    <row r="142547" spans="73:77" x14ac:dyDescent="0.25">
      <c r="BU142547" s="66"/>
      <c r="BV142547" s="67"/>
      <c r="BW142547" s="67"/>
      <c r="BX142547" s="68"/>
      <c r="BY142547" s="68"/>
    </row>
    <row r="142548" spans="73:77" x14ac:dyDescent="0.25">
      <c r="BU142548" s="66"/>
      <c r="BV142548" s="67"/>
      <c r="BW142548" s="67"/>
      <c r="BX142548" s="68"/>
      <c r="BY142548" s="68"/>
    </row>
    <row r="142549" spans="73:77" x14ac:dyDescent="0.25">
      <c r="BU142549" s="66"/>
      <c r="BV142549" s="67"/>
      <c r="BW142549" s="67"/>
      <c r="BX142549" s="68"/>
      <c r="BY142549" s="68"/>
    </row>
    <row r="142550" spans="73:77" x14ac:dyDescent="0.25">
      <c r="BU142550" s="66"/>
      <c r="BV142550" s="67"/>
      <c r="BW142550" s="67"/>
      <c r="BX142550" s="68"/>
      <c r="BY142550" s="68"/>
    </row>
    <row r="142551" spans="73:77" x14ac:dyDescent="0.25">
      <c r="BU142551" s="66"/>
      <c r="BV142551" s="67"/>
      <c r="BW142551" s="67"/>
      <c r="BX142551" s="68"/>
      <c r="BY142551" s="68"/>
    </row>
    <row r="142552" spans="73:77" x14ac:dyDescent="0.25">
      <c r="BU142552" s="66"/>
      <c r="BV142552" s="67"/>
      <c r="BW142552" s="67"/>
      <c r="BX142552" s="68"/>
      <c r="BY142552" s="68"/>
    </row>
    <row r="142553" spans="73:77" x14ac:dyDescent="0.25">
      <c r="BU142553" s="66"/>
      <c r="BV142553" s="67"/>
      <c r="BW142553" s="67"/>
      <c r="BX142553" s="68"/>
      <c r="BY142553" s="68"/>
    </row>
    <row r="142554" spans="73:77" x14ac:dyDescent="0.25">
      <c r="BU142554" s="66"/>
      <c r="BV142554" s="67"/>
      <c r="BW142554" s="67"/>
      <c r="BX142554" s="68"/>
      <c r="BY142554" s="68"/>
    </row>
    <row r="142555" spans="73:77" x14ac:dyDescent="0.25">
      <c r="BU142555" s="66"/>
      <c r="BV142555" s="67"/>
      <c r="BW142555" s="67"/>
      <c r="BX142555" s="68"/>
      <c r="BY142555" s="68"/>
    </row>
    <row r="142556" spans="73:77" x14ac:dyDescent="0.25">
      <c r="BU142556" s="66"/>
      <c r="BV142556" s="67"/>
      <c r="BW142556" s="67"/>
      <c r="BX142556" s="68"/>
      <c r="BY142556" s="68"/>
    </row>
    <row r="142557" spans="73:77" x14ac:dyDescent="0.25">
      <c r="BU142557" s="66"/>
      <c r="BV142557" s="67"/>
      <c r="BW142557" s="67"/>
      <c r="BX142557" s="68"/>
      <c r="BY142557" s="68"/>
    </row>
    <row r="142558" spans="73:77" x14ac:dyDescent="0.25">
      <c r="BU142558" s="66"/>
      <c r="BV142558" s="67"/>
      <c r="BW142558" s="67"/>
      <c r="BX142558" s="68"/>
      <c r="BY142558" s="68"/>
    </row>
    <row r="142559" spans="73:77" x14ac:dyDescent="0.25">
      <c r="BU142559" s="66"/>
      <c r="BV142559" s="67"/>
      <c r="BW142559" s="67"/>
      <c r="BX142559" s="68"/>
      <c r="BY142559" s="68"/>
    </row>
    <row r="142560" spans="73:77" x14ac:dyDescent="0.25">
      <c r="BU142560" s="66"/>
      <c r="BV142560" s="67"/>
      <c r="BW142560" s="67"/>
      <c r="BX142560" s="68"/>
      <c r="BY142560" s="68"/>
    </row>
    <row r="142561" spans="73:77" x14ac:dyDescent="0.25">
      <c r="BU142561" s="66"/>
      <c r="BV142561" s="67"/>
      <c r="BW142561" s="67"/>
      <c r="BX142561" s="68"/>
      <c r="BY142561" s="68"/>
    </row>
    <row r="142562" spans="73:77" x14ac:dyDescent="0.25">
      <c r="BU142562" s="66"/>
      <c r="BV142562" s="67"/>
      <c r="BW142562" s="67"/>
      <c r="BX142562" s="68"/>
      <c r="BY142562" s="68"/>
    </row>
    <row r="142563" spans="73:77" x14ac:dyDescent="0.25">
      <c r="BU142563" s="66"/>
      <c r="BV142563" s="67"/>
      <c r="BW142563" s="67"/>
      <c r="BX142563" s="68"/>
      <c r="BY142563" s="68"/>
    </row>
    <row r="142564" spans="73:77" x14ac:dyDescent="0.25">
      <c r="BU142564" s="66"/>
      <c r="BV142564" s="67"/>
      <c r="BW142564" s="67"/>
      <c r="BX142564" s="68"/>
      <c r="BY142564" s="68"/>
    </row>
    <row r="142565" spans="73:77" x14ac:dyDescent="0.25">
      <c r="BU142565" s="66"/>
      <c r="BV142565" s="67"/>
      <c r="BW142565" s="67"/>
      <c r="BX142565" s="68"/>
      <c r="BY142565" s="68"/>
    </row>
    <row r="142566" spans="73:77" x14ac:dyDescent="0.25">
      <c r="BU142566" s="66"/>
      <c r="BV142566" s="67"/>
      <c r="BW142566" s="67"/>
      <c r="BX142566" s="68"/>
      <c r="BY142566" s="68"/>
    </row>
    <row r="142567" spans="73:77" x14ac:dyDescent="0.25">
      <c r="BU142567" s="66"/>
      <c r="BV142567" s="67"/>
      <c r="BW142567" s="67"/>
      <c r="BX142567" s="68"/>
      <c r="BY142567" s="68"/>
    </row>
    <row r="142568" spans="73:77" x14ac:dyDescent="0.25">
      <c r="BU142568" s="66"/>
      <c r="BV142568" s="67"/>
      <c r="BW142568" s="67"/>
      <c r="BX142568" s="68"/>
      <c r="BY142568" s="68"/>
    </row>
    <row r="142569" spans="73:77" x14ac:dyDescent="0.25">
      <c r="BU142569" s="66"/>
      <c r="BV142569" s="67"/>
      <c r="BW142569" s="67"/>
      <c r="BX142569" s="68"/>
      <c r="BY142569" s="68"/>
    </row>
    <row r="142570" spans="73:77" x14ac:dyDescent="0.25">
      <c r="BU142570" s="66"/>
      <c r="BV142570" s="67"/>
      <c r="BW142570" s="67"/>
      <c r="BX142570" s="68"/>
      <c r="BY142570" s="68"/>
    </row>
    <row r="142571" spans="73:77" x14ac:dyDescent="0.25">
      <c r="BU142571" s="66"/>
      <c r="BV142571" s="67"/>
      <c r="BW142571" s="67"/>
      <c r="BX142571" s="68"/>
      <c r="BY142571" s="68"/>
    </row>
    <row r="142572" spans="73:77" x14ac:dyDescent="0.25">
      <c r="BU142572" s="66"/>
      <c r="BV142572" s="67"/>
      <c r="BW142572" s="67"/>
      <c r="BX142572" s="68"/>
      <c r="BY142572" s="68"/>
    </row>
    <row r="142573" spans="73:77" x14ac:dyDescent="0.25">
      <c r="BU142573" s="66"/>
      <c r="BV142573" s="67"/>
      <c r="BW142573" s="67"/>
      <c r="BX142573" s="68"/>
      <c r="BY142573" s="68"/>
    </row>
    <row r="142574" spans="73:77" x14ac:dyDescent="0.25">
      <c r="BU142574" s="66"/>
      <c r="BV142574" s="67"/>
      <c r="BW142574" s="67"/>
      <c r="BX142574" s="68"/>
      <c r="BY142574" s="68"/>
    </row>
    <row r="142575" spans="73:77" x14ac:dyDescent="0.25">
      <c r="BU142575" s="66"/>
      <c r="BV142575" s="67"/>
      <c r="BW142575" s="67"/>
      <c r="BX142575" s="68"/>
      <c r="BY142575" s="68"/>
    </row>
    <row r="142576" spans="73:77" x14ac:dyDescent="0.25">
      <c r="BU142576" s="66"/>
      <c r="BV142576" s="67"/>
      <c r="BW142576" s="67"/>
      <c r="BX142576" s="68"/>
      <c r="BY142576" s="68"/>
    </row>
    <row r="142577" spans="73:77" x14ac:dyDescent="0.25">
      <c r="BU142577" s="66"/>
      <c r="BV142577" s="67"/>
      <c r="BW142577" s="67"/>
      <c r="BX142577" s="68"/>
      <c r="BY142577" s="68"/>
    </row>
    <row r="142578" spans="73:77" x14ac:dyDescent="0.25">
      <c r="BU142578" s="66"/>
      <c r="BV142578" s="67"/>
      <c r="BW142578" s="67"/>
      <c r="BX142578" s="68"/>
      <c r="BY142578" s="68"/>
    </row>
    <row r="142579" spans="73:77" x14ac:dyDescent="0.25">
      <c r="BU142579" s="66"/>
      <c r="BV142579" s="67"/>
      <c r="BW142579" s="67"/>
      <c r="BX142579" s="68"/>
      <c r="BY142579" s="68"/>
    </row>
    <row r="142580" spans="73:77" x14ac:dyDescent="0.25">
      <c r="BU142580" s="66"/>
      <c r="BV142580" s="67"/>
      <c r="BW142580" s="67"/>
      <c r="BX142580" s="68"/>
      <c r="BY142580" s="68"/>
    </row>
    <row r="142581" spans="73:77" x14ac:dyDescent="0.25">
      <c r="BU142581" s="66"/>
      <c r="BV142581" s="67"/>
      <c r="BW142581" s="67"/>
      <c r="BX142581" s="68"/>
      <c r="BY142581" s="68"/>
    </row>
    <row r="142582" spans="73:77" x14ac:dyDescent="0.25">
      <c r="BU142582" s="66"/>
      <c r="BV142582" s="67"/>
      <c r="BW142582" s="67"/>
      <c r="BX142582" s="68"/>
      <c r="BY142582" s="68"/>
    </row>
    <row r="142583" spans="73:77" x14ac:dyDescent="0.25">
      <c r="BU142583" s="66"/>
      <c r="BV142583" s="67"/>
      <c r="BW142583" s="67"/>
      <c r="BX142583" s="68"/>
      <c r="BY142583" s="68"/>
    </row>
    <row r="142584" spans="73:77" x14ac:dyDescent="0.25">
      <c r="BU142584" s="66"/>
      <c r="BV142584" s="67"/>
      <c r="BW142584" s="67"/>
      <c r="BX142584" s="68"/>
      <c r="BY142584" s="68"/>
    </row>
    <row r="142585" spans="73:77" x14ac:dyDescent="0.25">
      <c r="BU142585" s="66"/>
      <c r="BV142585" s="67"/>
      <c r="BW142585" s="67"/>
      <c r="BX142585" s="68"/>
      <c r="BY142585" s="68"/>
    </row>
    <row r="142586" spans="73:77" x14ac:dyDescent="0.25">
      <c r="BU142586" s="66"/>
      <c r="BV142586" s="67"/>
      <c r="BW142586" s="67"/>
      <c r="BX142586" s="68"/>
      <c r="BY142586" s="68"/>
    </row>
    <row r="142587" spans="73:77" x14ac:dyDescent="0.25">
      <c r="BU142587" s="66"/>
      <c r="BV142587" s="67"/>
      <c r="BW142587" s="67"/>
      <c r="BX142587" s="68"/>
      <c r="BY142587" s="68"/>
    </row>
    <row r="142588" spans="73:77" x14ac:dyDescent="0.25">
      <c r="BU142588" s="66"/>
      <c r="BV142588" s="67"/>
      <c r="BW142588" s="67"/>
      <c r="BX142588" s="68"/>
      <c r="BY142588" s="68"/>
    </row>
    <row r="142589" spans="73:77" x14ac:dyDescent="0.25">
      <c r="BU142589" s="66"/>
      <c r="BV142589" s="67"/>
      <c r="BW142589" s="67"/>
      <c r="BX142589" s="68"/>
      <c r="BY142589" s="68"/>
    </row>
    <row r="142590" spans="73:77" x14ac:dyDescent="0.25">
      <c r="BU142590" s="66"/>
      <c r="BV142590" s="67"/>
      <c r="BW142590" s="67"/>
      <c r="BX142590" s="68"/>
      <c r="BY142590" s="68"/>
    </row>
    <row r="142591" spans="73:77" x14ac:dyDescent="0.25">
      <c r="BU142591" s="66"/>
      <c r="BV142591" s="67"/>
      <c r="BW142591" s="67"/>
      <c r="BX142591" s="68"/>
      <c r="BY142591" s="68"/>
    </row>
    <row r="142592" spans="73:77" x14ac:dyDescent="0.25">
      <c r="BU142592" s="66"/>
      <c r="BV142592" s="67"/>
      <c r="BW142592" s="67"/>
      <c r="BX142592" s="68"/>
      <c r="BY142592" s="68"/>
    </row>
    <row r="142593" spans="73:77" x14ac:dyDescent="0.25">
      <c r="BU142593" s="66"/>
      <c r="BV142593" s="67"/>
      <c r="BW142593" s="67"/>
      <c r="BX142593" s="68"/>
      <c r="BY142593" s="68"/>
    </row>
    <row r="142594" spans="73:77" x14ac:dyDescent="0.25">
      <c r="BU142594" s="66"/>
      <c r="BV142594" s="67"/>
      <c r="BW142594" s="67"/>
      <c r="BX142594" s="68"/>
      <c r="BY142594" s="68"/>
    </row>
    <row r="142595" spans="73:77" x14ac:dyDescent="0.25">
      <c r="BU142595" s="66"/>
      <c r="BV142595" s="67"/>
      <c r="BW142595" s="67"/>
      <c r="BX142595" s="68"/>
      <c r="BY142595" s="68"/>
    </row>
    <row r="142596" spans="73:77" x14ac:dyDescent="0.25">
      <c r="BU142596" s="66"/>
      <c r="BV142596" s="67"/>
      <c r="BW142596" s="67"/>
      <c r="BX142596" s="68"/>
      <c r="BY142596" s="68"/>
    </row>
    <row r="142597" spans="73:77" x14ac:dyDescent="0.25">
      <c r="BU142597" s="66"/>
      <c r="BV142597" s="67"/>
      <c r="BW142597" s="67"/>
      <c r="BX142597" s="68"/>
      <c r="BY142597" s="68"/>
    </row>
    <row r="142598" spans="73:77" x14ac:dyDescent="0.25">
      <c r="BU142598" s="66"/>
      <c r="BV142598" s="67"/>
      <c r="BW142598" s="67"/>
      <c r="BX142598" s="68"/>
      <c r="BY142598" s="68"/>
    </row>
    <row r="142599" spans="73:77" x14ac:dyDescent="0.25">
      <c r="BU142599" s="66"/>
      <c r="BV142599" s="67"/>
      <c r="BW142599" s="67"/>
      <c r="BX142599" s="68"/>
      <c r="BY142599" s="68"/>
    </row>
    <row r="142600" spans="73:77" x14ac:dyDescent="0.25">
      <c r="BU142600" s="66"/>
      <c r="BV142600" s="67"/>
      <c r="BW142600" s="67"/>
      <c r="BX142600" s="68"/>
      <c r="BY142600" s="68"/>
    </row>
    <row r="142601" spans="73:77" x14ac:dyDescent="0.25">
      <c r="BU142601" s="66"/>
      <c r="BV142601" s="67"/>
      <c r="BW142601" s="67"/>
      <c r="BX142601" s="68"/>
      <c r="BY142601" s="68"/>
    </row>
    <row r="142602" spans="73:77" x14ac:dyDescent="0.25">
      <c r="BU142602" s="66"/>
      <c r="BV142602" s="67"/>
      <c r="BW142602" s="67"/>
      <c r="BX142602" s="68"/>
      <c r="BY142602" s="68"/>
    </row>
    <row r="142603" spans="73:77" x14ac:dyDescent="0.25">
      <c r="BU142603" s="66"/>
      <c r="BV142603" s="67"/>
      <c r="BW142603" s="67"/>
      <c r="BX142603" s="68"/>
      <c r="BY142603" s="68"/>
    </row>
    <row r="142604" spans="73:77" x14ac:dyDescent="0.25">
      <c r="BU142604" s="66"/>
      <c r="BV142604" s="67"/>
      <c r="BW142604" s="67"/>
      <c r="BX142604" s="68"/>
      <c r="BY142604" s="68"/>
    </row>
    <row r="142605" spans="73:77" x14ac:dyDescent="0.25">
      <c r="BU142605" s="66"/>
      <c r="BV142605" s="67"/>
      <c r="BW142605" s="67"/>
      <c r="BX142605" s="68"/>
      <c r="BY142605" s="68"/>
    </row>
    <row r="142606" spans="73:77" x14ac:dyDescent="0.25">
      <c r="BU142606" s="66"/>
      <c r="BV142606" s="67"/>
      <c r="BW142606" s="67"/>
      <c r="BX142606" s="68"/>
      <c r="BY142606" s="68"/>
    </row>
    <row r="142607" spans="73:77" x14ac:dyDescent="0.25">
      <c r="BU142607" s="66"/>
      <c r="BV142607" s="67"/>
      <c r="BW142607" s="67"/>
      <c r="BX142607" s="68"/>
      <c r="BY142607" s="68"/>
    </row>
    <row r="142608" spans="73:77" x14ac:dyDescent="0.25">
      <c r="BU142608" s="66"/>
      <c r="BV142608" s="67"/>
      <c r="BW142608" s="67"/>
      <c r="BX142608" s="68"/>
      <c r="BY142608" s="68"/>
    </row>
    <row r="142609" spans="73:77" x14ac:dyDescent="0.25">
      <c r="BU142609" s="66"/>
      <c r="BV142609" s="67"/>
      <c r="BW142609" s="67"/>
      <c r="BX142609" s="68"/>
      <c r="BY142609" s="68"/>
    </row>
    <row r="142610" spans="73:77" x14ac:dyDescent="0.25">
      <c r="BU142610" s="66"/>
      <c r="BV142610" s="67"/>
      <c r="BW142610" s="67"/>
      <c r="BX142610" s="68"/>
      <c r="BY142610" s="68"/>
    </row>
    <row r="142611" spans="73:77" x14ac:dyDescent="0.25">
      <c r="BU142611" s="66"/>
      <c r="BV142611" s="67"/>
      <c r="BW142611" s="67"/>
      <c r="BX142611" s="68"/>
      <c r="BY142611" s="68"/>
    </row>
    <row r="142612" spans="73:77" x14ac:dyDescent="0.25">
      <c r="BU142612" s="66"/>
      <c r="BV142612" s="67"/>
      <c r="BW142612" s="67"/>
      <c r="BX142612" s="68"/>
      <c r="BY142612" s="68"/>
    </row>
    <row r="142613" spans="73:77" x14ac:dyDescent="0.25">
      <c r="BU142613" s="66"/>
      <c r="BV142613" s="67"/>
      <c r="BW142613" s="67"/>
      <c r="BX142613" s="68"/>
      <c r="BY142613" s="68"/>
    </row>
    <row r="142614" spans="73:77" x14ac:dyDescent="0.25">
      <c r="BU142614" s="66"/>
      <c r="BV142614" s="67"/>
      <c r="BW142614" s="67"/>
      <c r="BX142614" s="68"/>
      <c r="BY142614" s="68"/>
    </row>
    <row r="142615" spans="73:77" x14ac:dyDescent="0.25">
      <c r="BU142615" s="66"/>
      <c r="BV142615" s="67"/>
      <c r="BW142615" s="67"/>
      <c r="BX142615" s="68"/>
      <c r="BY142615" s="68"/>
    </row>
    <row r="142616" spans="73:77" x14ac:dyDescent="0.25">
      <c r="BU142616" s="66"/>
      <c r="BV142616" s="67"/>
      <c r="BW142616" s="67"/>
      <c r="BX142616" s="68"/>
      <c r="BY142616" s="68"/>
    </row>
    <row r="142617" spans="73:77" x14ac:dyDescent="0.25">
      <c r="BU142617" s="66"/>
      <c r="BV142617" s="67"/>
      <c r="BW142617" s="67"/>
      <c r="BX142617" s="68"/>
      <c r="BY142617" s="68"/>
    </row>
    <row r="142618" spans="73:77" x14ac:dyDescent="0.25">
      <c r="BU142618" s="66"/>
      <c r="BV142618" s="67"/>
      <c r="BW142618" s="67"/>
      <c r="BX142618" s="68"/>
      <c r="BY142618" s="68"/>
    </row>
    <row r="142619" spans="73:77" x14ac:dyDescent="0.25">
      <c r="BU142619" s="66"/>
      <c r="BV142619" s="67"/>
      <c r="BW142619" s="67"/>
      <c r="BX142619" s="68"/>
      <c r="BY142619" s="68"/>
    </row>
    <row r="142620" spans="73:77" x14ac:dyDescent="0.25">
      <c r="BU142620" s="66"/>
      <c r="BV142620" s="67"/>
      <c r="BW142620" s="67"/>
      <c r="BX142620" s="68"/>
      <c r="BY142620" s="68"/>
    </row>
    <row r="142621" spans="73:77" x14ac:dyDescent="0.25">
      <c r="BU142621" s="66"/>
      <c r="BV142621" s="67"/>
      <c r="BW142621" s="67"/>
      <c r="BX142621" s="68"/>
      <c r="BY142621" s="68"/>
    </row>
    <row r="142622" spans="73:77" x14ac:dyDescent="0.25">
      <c r="BU142622" s="66"/>
      <c r="BV142622" s="67"/>
      <c r="BW142622" s="67"/>
      <c r="BX142622" s="68"/>
      <c r="BY142622" s="68"/>
    </row>
    <row r="142623" spans="73:77" x14ac:dyDescent="0.25">
      <c r="BU142623" s="66"/>
      <c r="BV142623" s="67"/>
      <c r="BW142623" s="67"/>
      <c r="BX142623" s="68"/>
      <c r="BY142623" s="68"/>
    </row>
    <row r="142624" spans="73:77" x14ac:dyDescent="0.25">
      <c r="BU142624" s="66"/>
      <c r="BV142624" s="67"/>
      <c r="BW142624" s="67"/>
      <c r="BX142624" s="68"/>
      <c r="BY142624" s="68"/>
    </row>
    <row r="142625" spans="73:77" x14ac:dyDescent="0.25">
      <c r="BU142625" s="66"/>
      <c r="BV142625" s="67"/>
      <c r="BW142625" s="67"/>
      <c r="BX142625" s="68"/>
      <c r="BY142625" s="68"/>
    </row>
    <row r="142626" spans="73:77" x14ac:dyDescent="0.25">
      <c r="BU142626" s="66"/>
      <c r="BV142626" s="67"/>
      <c r="BW142626" s="67"/>
      <c r="BX142626" s="68"/>
      <c r="BY142626" s="68"/>
    </row>
    <row r="142627" spans="73:77" x14ac:dyDescent="0.25">
      <c r="BU142627" s="66"/>
      <c r="BV142627" s="67"/>
      <c r="BW142627" s="67"/>
      <c r="BX142627" s="68"/>
      <c r="BY142627" s="68"/>
    </row>
    <row r="142628" spans="73:77" x14ac:dyDescent="0.25">
      <c r="BU142628" s="66"/>
      <c r="BV142628" s="67"/>
      <c r="BW142628" s="67"/>
      <c r="BX142628" s="68"/>
      <c r="BY142628" s="68"/>
    </row>
    <row r="142629" spans="73:77" x14ac:dyDescent="0.25">
      <c r="BU142629" s="66"/>
      <c r="BV142629" s="67"/>
      <c r="BW142629" s="67"/>
      <c r="BX142629" s="68"/>
      <c r="BY142629" s="68"/>
    </row>
    <row r="142630" spans="73:77" x14ac:dyDescent="0.25">
      <c r="BU142630" s="66"/>
      <c r="BV142630" s="67"/>
      <c r="BW142630" s="67"/>
      <c r="BX142630" s="68"/>
      <c r="BY142630" s="68"/>
    </row>
    <row r="142631" spans="73:77" x14ac:dyDescent="0.25">
      <c r="BU142631" s="66"/>
      <c r="BV142631" s="67"/>
      <c r="BW142631" s="67"/>
      <c r="BX142631" s="68"/>
      <c r="BY142631" s="68"/>
    </row>
    <row r="142632" spans="73:77" x14ac:dyDescent="0.25">
      <c r="BU142632" s="66"/>
      <c r="BV142632" s="67"/>
      <c r="BW142632" s="67"/>
      <c r="BX142632" s="68"/>
      <c r="BY142632" s="68"/>
    </row>
    <row r="142633" spans="73:77" x14ac:dyDescent="0.25">
      <c r="BU142633" s="66"/>
      <c r="BV142633" s="67"/>
      <c r="BW142633" s="67"/>
      <c r="BX142633" s="68"/>
      <c r="BY142633" s="68"/>
    </row>
    <row r="142634" spans="73:77" x14ac:dyDescent="0.25">
      <c r="BU142634" s="66"/>
      <c r="BV142634" s="67"/>
      <c r="BW142634" s="67"/>
      <c r="BX142634" s="68"/>
      <c r="BY142634" s="68"/>
    </row>
    <row r="142635" spans="73:77" x14ac:dyDescent="0.25">
      <c r="BU142635" s="66"/>
      <c r="BV142635" s="67"/>
      <c r="BW142635" s="67"/>
      <c r="BX142635" s="68"/>
      <c r="BY142635" s="68"/>
    </row>
    <row r="142636" spans="73:77" x14ac:dyDescent="0.25">
      <c r="BU142636" s="66"/>
      <c r="BV142636" s="67"/>
      <c r="BW142636" s="67"/>
      <c r="BX142636" s="68"/>
      <c r="BY142636" s="68"/>
    </row>
    <row r="142637" spans="73:77" x14ac:dyDescent="0.25">
      <c r="BU142637" s="66"/>
      <c r="BV142637" s="67"/>
      <c r="BW142637" s="67"/>
      <c r="BX142637" s="68"/>
      <c r="BY142637" s="68"/>
    </row>
    <row r="142638" spans="73:77" x14ac:dyDescent="0.25">
      <c r="BU142638" s="66"/>
      <c r="BV142638" s="67"/>
      <c r="BW142638" s="67"/>
      <c r="BX142638" s="68"/>
      <c r="BY142638" s="68"/>
    </row>
    <row r="142639" spans="73:77" x14ac:dyDescent="0.25">
      <c r="BU142639" s="66"/>
      <c r="BV142639" s="67"/>
      <c r="BW142639" s="67"/>
      <c r="BX142639" s="68"/>
      <c r="BY142639" s="68"/>
    </row>
    <row r="142640" spans="73:77" x14ac:dyDescent="0.25">
      <c r="BU142640" s="66"/>
      <c r="BV142640" s="67"/>
      <c r="BW142640" s="67"/>
      <c r="BX142640" s="68"/>
      <c r="BY142640" s="68"/>
    </row>
    <row r="142641" spans="73:77" x14ac:dyDescent="0.25">
      <c r="BU142641" s="66"/>
      <c r="BV142641" s="67"/>
      <c r="BW142641" s="67"/>
      <c r="BX142641" s="68"/>
      <c r="BY142641" s="68"/>
    </row>
    <row r="142642" spans="73:77" x14ac:dyDescent="0.25">
      <c r="BU142642" s="66"/>
      <c r="BV142642" s="67"/>
      <c r="BW142642" s="67"/>
      <c r="BX142642" s="68"/>
      <c r="BY142642" s="68"/>
    </row>
    <row r="142643" spans="73:77" x14ac:dyDescent="0.25">
      <c r="BU142643" s="66"/>
      <c r="BV142643" s="67"/>
      <c r="BW142643" s="67"/>
      <c r="BX142643" s="68"/>
      <c r="BY142643" s="68"/>
    </row>
    <row r="142644" spans="73:77" x14ac:dyDescent="0.25">
      <c r="BU142644" s="66"/>
      <c r="BV142644" s="67"/>
      <c r="BW142644" s="67"/>
      <c r="BX142644" s="68"/>
      <c r="BY142644" s="68"/>
    </row>
    <row r="142645" spans="73:77" x14ac:dyDescent="0.25">
      <c r="BU142645" s="66"/>
      <c r="BV142645" s="67"/>
      <c r="BW142645" s="67"/>
      <c r="BX142645" s="68"/>
      <c r="BY142645" s="68"/>
    </row>
    <row r="142646" spans="73:77" x14ac:dyDescent="0.25">
      <c r="BU142646" s="66"/>
      <c r="BV142646" s="67"/>
      <c r="BW142646" s="67"/>
      <c r="BX142646" s="68"/>
      <c r="BY142646" s="68"/>
    </row>
    <row r="142647" spans="73:77" x14ac:dyDescent="0.25">
      <c r="BU142647" s="66"/>
      <c r="BV142647" s="67"/>
      <c r="BW142647" s="67"/>
      <c r="BX142647" s="68"/>
      <c r="BY142647" s="68"/>
    </row>
    <row r="142648" spans="73:77" x14ac:dyDescent="0.25">
      <c r="BU142648" s="66"/>
      <c r="BV142648" s="67"/>
      <c r="BW142648" s="67"/>
      <c r="BX142648" s="68"/>
      <c r="BY142648" s="68"/>
    </row>
    <row r="142649" spans="73:77" x14ac:dyDescent="0.25">
      <c r="BU142649" s="66"/>
      <c r="BV142649" s="67"/>
      <c r="BW142649" s="67"/>
      <c r="BX142649" s="68"/>
      <c r="BY142649" s="68"/>
    </row>
    <row r="142650" spans="73:77" x14ac:dyDescent="0.25">
      <c r="BU142650" s="66"/>
      <c r="BV142650" s="67"/>
      <c r="BW142650" s="67"/>
      <c r="BX142650" s="68"/>
      <c r="BY142650" s="68"/>
    </row>
    <row r="142651" spans="73:77" x14ac:dyDescent="0.25">
      <c r="BU142651" s="66"/>
      <c r="BV142651" s="67"/>
      <c r="BW142651" s="67"/>
      <c r="BX142651" s="68"/>
      <c r="BY142651" s="68"/>
    </row>
    <row r="142652" spans="73:77" x14ac:dyDescent="0.25">
      <c r="BU142652" s="66"/>
      <c r="BV142652" s="67"/>
      <c r="BW142652" s="67"/>
      <c r="BX142652" s="68"/>
      <c r="BY142652" s="68"/>
    </row>
    <row r="142653" spans="73:77" x14ac:dyDescent="0.25">
      <c r="BU142653" s="66"/>
      <c r="BV142653" s="67"/>
      <c r="BW142653" s="67"/>
      <c r="BX142653" s="68"/>
      <c r="BY142653" s="68"/>
    </row>
    <row r="142654" spans="73:77" x14ac:dyDescent="0.25">
      <c r="BU142654" s="66"/>
      <c r="BV142654" s="67"/>
      <c r="BW142654" s="67"/>
      <c r="BX142654" s="68"/>
      <c r="BY142654" s="68"/>
    </row>
    <row r="142655" spans="73:77" x14ac:dyDescent="0.25">
      <c r="BU142655" s="66"/>
      <c r="BV142655" s="67"/>
      <c r="BW142655" s="67"/>
      <c r="BX142655" s="68"/>
      <c r="BY142655" s="68"/>
    </row>
    <row r="142656" spans="73:77" x14ac:dyDescent="0.25">
      <c r="BU142656" s="66"/>
      <c r="BV142656" s="67"/>
      <c r="BW142656" s="67"/>
      <c r="BX142656" s="68"/>
      <c r="BY142656" s="68"/>
    </row>
    <row r="142657" spans="73:77" x14ac:dyDescent="0.25">
      <c r="BU142657" s="66"/>
      <c r="BV142657" s="67"/>
      <c r="BW142657" s="67"/>
      <c r="BX142657" s="68"/>
      <c r="BY142657" s="68"/>
    </row>
    <row r="142658" spans="73:77" x14ac:dyDescent="0.25">
      <c r="BU142658" s="66"/>
      <c r="BV142658" s="67"/>
      <c r="BW142658" s="67"/>
      <c r="BX142658" s="68"/>
      <c r="BY142658" s="68"/>
    </row>
    <row r="142659" spans="73:77" x14ac:dyDescent="0.25">
      <c r="BU142659" s="66"/>
      <c r="BV142659" s="67"/>
      <c r="BW142659" s="67"/>
      <c r="BX142659" s="68"/>
      <c r="BY142659" s="68"/>
    </row>
    <row r="142660" spans="73:77" x14ac:dyDescent="0.25">
      <c r="BU142660" s="66"/>
      <c r="BV142660" s="67"/>
      <c r="BW142660" s="67"/>
      <c r="BX142660" s="68"/>
      <c r="BY142660" s="68"/>
    </row>
    <row r="142661" spans="73:77" x14ac:dyDescent="0.25">
      <c r="BU142661" s="66"/>
      <c r="BV142661" s="67"/>
      <c r="BW142661" s="67"/>
      <c r="BX142661" s="68"/>
      <c r="BY142661" s="68"/>
    </row>
    <row r="142662" spans="73:77" x14ac:dyDescent="0.25">
      <c r="BU142662" s="66"/>
      <c r="BV142662" s="67"/>
      <c r="BW142662" s="67"/>
      <c r="BX142662" s="68"/>
      <c r="BY142662" s="68"/>
    </row>
    <row r="142663" spans="73:77" x14ac:dyDescent="0.25">
      <c r="BU142663" s="66"/>
      <c r="BV142663" s="67"/>
      <c r="BW142663" s="67"/>
      <c r="BX142663" s="68"/>
      <c r="BY142663" s="68"/>
    </row>
    <row r="142664" spans="73:77" x14ac:dyDescent="0.25">
      <c r="BU142664" s="66"/>
      <c r="BV142664" s="67"/>
      <c r="BW142664" s="67"/>
      <c r="BX142664" s="68"/>
      <c r="BY142664" s="68"/>
    </row>
    <row r="142665" spans="73:77" x14ac:dyDescent="0.25">
      <c r="BU142665" s="66"/>
      <c r="BV142665" s="67"/>
      <c r="BW142665" s="67"/>
      <c r="BX142665" s="68"/>
      <c r="BY142665" s="68"/>
    </row>
    <row r="142666" spans="73:77" x14ac:dyDescent="0.25">
      <c r="BU142666" s="66"/>
      <c r="BV142666" s="67"/>
      <c r="BW142666" s="67"/>
      <c r="BX142666" s="68"/>
      <c r="BY142666" s="68"/>
    </row>
    <row r="142667" spans="73:77" x14ac:dyDescent="0.25">
      <c r="BU142667" s="66"/>
      <c r="BV142667" s="67"/>
      <c r="BW142667" s="67"/>
      <c r="BX142667" s="68"/>
      <c r="BY142667" s="68"/>
    </row>
    <row r="142668" spans="73:77" x14ac:dyDescent="0.25">
      <c r="BU142668" s="66"/>
      <c r="BV142668" s="67"/>
      <c r="BW142668" s="67"/>
      <c r="BX142668" s="68"/>
      <c r="BY142668" s="68"/>
    </row>
    <row r="142669" spans="73:77" x14ac:dyDescent="0.25">
      <c r="BU142669" s="66"/>
      <c r="BV142669" s="67"/>
      <c r="BW142669" s="67"/>
      <c r="BX142669" s="68"/>
      <c r="BY142669" s="68"/>
    </row>
    <row r="142670" spans="73:77" x14ac:dyDescent="0.25">
      <c r="BU142670" s="66"/>
      <c r="BV142670" s="67"/>
      <c r="BW142670" s="67"/>
      <c r="BX142670" s="68"/>
      <c r="BY142670" s="68"/>
    </row>
    <row r="142671" spans="73:77" x14ac:dyDescent="0.25">
      <c r="BU142671" s="66"/>
      <c r="BV142671" s="67"/>
      <c r="BW142671" s="67"/>
      <c r="BX142671" s="68"/>
      <c r="BY142671" s="68"/>
    </row>
    <row r="142672" spans="73:77" x14ac:dyDescent="0.25">
      <c r="BU142672" s="66"/>
      <c r="BV142672" s="67"/>
      <c r="BW142672" s="67"/>
      <c r="BX142672" s="68"/>
      <c r="BY142672" s="68"/>
    </row>
    <row r="142673" spans="73:77" x14ac:dyDescent="0.25">
      <c r="BU142673" s="66"/>
      <c r="BV142673" s="67"/>
      <c r="BW142673" s="67"/>
      <c r="BX142673" s="68"/>
      <c r="BY142673" s="68"/>
    </row>
    <row r="142674" spans="73:77" x14ac:dyDescent="0.25">
      <c r="BU142674" s="66"/>
      <c r="BV142674" s="67"/>
      <c r="BW142674" s="67"/>
      <c r="BX142674" s="68"/>
      <c r="BY142674" s="68"/>
    </row>
    <row r="142675" spans="73:77" x14ac:dyDescent="0.25">
      <c r="BU142675" s="66"/>
      <c r="BV142675" s="67"/>
      <c r="BW142675" s="67"/>
      <c r="BX142675" s="68"/>
      <c r="BY142675" s="68"/>
    </row>
    <row r="142676" spans="73:77" x14ac:dyDescent="0.25">
      <c r="BU142676" s="66"/>
      <c r="BV142676" s="67"/>
      <c r="BW142676" s="67"/>
      <c r="BX142676" s="68"/>
      <c r="BY142676" s="68"/>
    </row>
    <row r="142677" spans="73:77" x14ac:dyDescent="0.25">
      <c r="BU142677" s="66"/>
      <c r="BV142677" s="67"/>
      <c r="BW142677" s="67"/>
      <c r="BX142677" s="68"/>
      <c r="BY142677" s="68"/>
    </row>
    <row r="142678" spans="73:77" x14ac:dyDescent="0.25">
      <c r="BU142678" s="66"/>
      <c r="BV142678" s="67"/>
      <c r="BW142678" s="67"/>
      <c r="BX142678" s="68"/>
      <c r="BY142678" s="68"/>
    </row>
    <row r="142679" spans="73:77" x14ac:dyDescent="0.25">
      <c r="BU142679" s="66"/>
      <c r="BV142679" s="67"/>
      <c r="BW142679" s="67"/>
      <c r="BX142679" s="68"/>
      <c r="BY142679" s="68"/>
    </row>
    <row r="142680" spans="73:77" x14ac:dyDescent="0.25">
      <c r="BU142680" s="66"/>
      <c r="BV142680" s="67"/>
      <c r="BW142680" s="67"/>
      <c r="BX142680" s="68"/>
      <c r="BY142680" s="68"/>
    </row>
    <row r="142681" spans="73:77" x14ac:dyDescent="0.25">
      <c r="BU142681" s="66"/>
      <c r="BV142681" s="67"/>
      <c r="BW142681" s="67"/>
      <c r="BX142681" s="68"/>
      <c r="BY142681" s="68"/>
    </row>
    <row r="142682" spans="73:77" x14ac:dyDescent="0.25">
      <c r="BU142682" s="66"/>
      <c r="BV142682" s="67"/>
      <c r="BW142682" s="67"/>
      <c r="BX142682" s="68"/>
      <c r="BY142682" s="68"/>
    </row>
    <row r="142683" spans="73:77" x14ac:dyDescent="0.25">
      <c r="BU142683" s="66"/>
      <c r="BV142683" s="67"/>
      <c r="BW142683" s="67"/>
      <c r="BX142683" s="68"/>
      <c r="BY142683" s="68"/>
    </row>
    <row r="142684" spans="73:77" x14ac:dyDescent="0.25">
      <c r="BU142684" s="66"/>
      <c r="BV142684" s="67"/>
      <c r="BW142684" s="67"/>
      <c r="BX142684" s="68"/>
      <c r="BY142684" s="68"/>
    </row>
    <row r="142685" spans="73:77" x14ac:dyDescent="0.25">
      <c r="BU142685" s="66"/>
      <c r="BV142685" s="67"/>
      <c r="BW142685" s="67"/>
      <c r="BX142685" s="68"/>
      <c r="BY142685" s="68"/>
    </row>
    <row r="142686" spans="73:77" x14ac:dyDescent="0.25">
      <c r="BU142686" s="66"/>
      <c r="BV142686" s="67"/>
      <c r="BW142686" s="67"/>
      <c r="BX142686" s="68"/>
      <c r="BY142686" s="68"/>
    </row>
    <row r="142687" spans="73:77" x14ac:dyDescent="0.25">
      <c r="BU142687" s="66"/>
      <c r="BV142687" s="67"/>
      <c r="BW142687" s="67"/>
      <c r="BX142687" s="68"/>
      <c r="BY142687" s="68"/>
    </row>
    <row r="142688" spans="73:77" x14ac:dyDescent="0.25">
      <c r="BU142688" s="66"/>
      <c r="BV142688" s="67"/>
      <c r="BW142688" s="67"/>
      <c r="BX142688" s="68"/>
      <c r="BY142688" s="68"/>
    </row>
    <row r="142689" spans="73:77" x14ac:dyDescent="0.25">
      <c r="BU142689" s="66"/>
      <c r="BV142689" s="67"/>
      <c r="BW142689" s="67"/>
      <c r="BX142689" s="68"/>
      <c r="BY142689" s="68"/>
    </row>
    <row r="142690" spans="73:77" x14ac:dyDescent="0.25">
      <c r="BU142690" s="66"/>
      <c r="BV142690" s="67"/>
      <c r="BW142690" s="67"/>
      <c r="BX142690" s="68"/>
      <c r="BY142690" s="68"/>
    </row>
    <row r="142691" spans="73:77" x14ac:dyDescent="0.25">
      <c r="BU142691" s="66"/>
      <c r="BV142691" s="67"/>
      <c r="BW142691" s="67"/>
      <c r="BX142691" s="68"/>
      <c r="BY142691" s="68"/>
    </row>
    <row r="142692" spans="73:77" x14ac:dyDescent="0.25">
      <c r="BU142692" s="66"/>
      <c r="BV142692" s="67"/>
      <c r="BW142692" s="67"/>
      <c r="BX142692" s="68"/>
      <c r="BY142692" s="68"/>
    </row>
    <row r="142693" spans="73:77" x14ac:dyDescent="0.25">
      <c r="BU142693" s="66"/>
      <c r="BV142693" s="67"/>
      <c r="BW142693" s="67"/>
      <c r="BX142693" s="68"/>
      <c r="BY142693" s="68"/>
    </row>
    <row r="142694" spans="73:77" x14ac:dyDescent="0.25">
      <c r="BU142694" s="66"/>
      <c r="BV142694" s="67"/>
      <c r="BW142694" s="67"/>
      <c r="BX142694" s="68"/>
      <c r="BY142694" s="68"/>
    </row>
    <row r="142695" spans="73:77" x14ac:dyDescent="0.25">
      <c r="BU142695" s="66"/>
      <c r="BV142695" s="67"/>
      <c r="BW142695" s="67"/>
      <c r="BX142695" s="68"/>
      <c r="BY142695" s="68"/>
    </row>
    <row r="142696" spans="73:77" x14ac:dyDescent="0.25">
      <c r="BU142696" s="66"/>
      <c r="BV142696" s="67"/>
      <c r="BW142696" s="67"/>
      <c r="BX142696" s="68"/>
      <c r="BY142696" s="68"/>
    </row>
    <row r="142697" spans="73:77" x14ac:dyDescent="0.25">
      <c r="BU142697" s="66"/>
      <c r="BV142697" s="67"/>
      <c r="BW142697" s="67"/>
      <c r="BX142697" s="68"/>
      <c r="BY142697" s="68"/>
    </row>
    <row r="142698" spans="73:77" x14ac:dyDescent="0.25">
      <c r="BU142698" s="66"/>
      <c r="BV142698" s="67"/>
      <c r="BW142698" s="67"/>
      <c r="BX142698" s="68"/>
      <c r="BY142698" s="68"/>
    </row>
    <row r="142699" spans="73:77" x14ac:dyDescent="0.25">
      <c r="BU142699" s="66"/>
      <c r="BV142699" s="67"/>
      <c r="BW142699" s="67"/>
      <c r="BX142699" s="68"/>
      <c r="BY142699" s="68"/>
    </row>
    <row r="142700" spans="73:77" x14ac:dyDescent="0.25">
      <c r="BU142700" s="66"/>
      <c r="BV142700" s="67"/>
      <c r="BW142700" s="67"/>
      <c r="BX142700" s="68"/>
      <c r="BY142700" s="68"/>
    </row>
    <row r="142701" spans="73:77" x14ac:dyDescent="0.25">
      <c r="BU142701" s="66"/>
      <c r="BV142701" s="67"/>
      <c r="BW142701" s="67"/>
      <c r="BX142701" s="68"/>
      <c r="BY142701" s="68"/>
    </row>
    <row r="142702" spans="73:77" x14ac:dyDescent="0.25">
      <c r="BU142702" s="66"/>
      <c r="BV142702" s="67"/>
      <c r="BW142702" s="67"/>
      <c r="BX142702" s="68"/>
      <c r="BY142702" s="68"/>
    </row>
    <row r="142703" spans="73:77" x14ac:dyDescent="0.25">
      <c r="BU142703" s="66"/>
      <c r="BV142703" s="67"/>
      <c r="BW142703" s="67"/>
      <c r="BX142703" s="68"/>
      <c r="BY142703" s="68"/>
    </row>
    <row r="142704" spans="73:77" x14ac:dyDescent="0.25">
      <c r="BU142704" s="66"/>
      <c r="BV142704" s="67"/>
      <c r="BW142704" s="67"/>
      <c r="BX142704" s="68"/>
      <c r="BY142704" s="68"/>
    </row>
    <row r="142705" spans="73:77" x14ac:dyDescent="0.25">
      <c r="BU142705" s="66"/>
      <c r="BV142705" s="67"/>
      <c r="BW142705" s="67"/>
      <c r="BX142705" s="68"/>
      <c r="BY142705" s="68"/>
    </row>
    <row r="142706" spans="73:77" x14ac:dyDescent="0.25">
      <c r="BU142706" s="66"/>
      <c r="BV142706" s="67"/>
      <c r="BW142706" s="67"/>
      <c r="BX142706" s="68"/>
      <c r="BY142706" s="68"/>
    </row>
    <row r="142707" spans="73:77" x14ac:dyDescent="0.25">
      <c r="BU142707" s="66"/>
      <c r="BV142707" s="67"/>
      <c r="BW142707" s="67"/>
      <c r="BX142707" s="68"/>
      <c r="BY142707" s="68"/>
    </row>
    <row r="142708" spans="73:77" x14ac:dyDescent="0.25">
      <c r="BU142708" s="66"/>
      <c r="BV142708" s="67"/>
      <c r="BW142708" s="67"/>
      <c r="BX142708" s="68"/>
      <c r="BY142708" s="68"/>
    </row>
    <row r="142709" spans="73:77" x14ac:dyDescent="0.25">
      <c r="BU142709" s="66"/>
      <c r="BV142709" s="67"/>
      <c r="BW142709" s="67"/>
      <c r="BX142709" s="68"/>
      <c r="BY142709" s="68"/>
    </row>
    <row r="142710" spans="73:77" x14ac:dyDescent="0.25">
      <c r="BU142710" s="66"/>
      <c r="BV142710" s="67"/>
      <c r="BW142710" s="67"/>
      <c r="BX142710" s="68"/>
      <c r="BY142710" s="68"/>
    </row>
    <row r="142711" spans="73:77" x14ac:dyDescent="0.25">
      <c r="BU142711" s="66"/>
      <c r="BV142711" s="67"/>
      <c r="BW142711" s="67"/>
      <c r="BX142711" s="68"/>
      <c r="BY142711" s="68"/>
    </row>
    <row r="142712" spans="73:77" x14ac:dyDescent="0.25">
      <c r="BU142712" s="66"/>
      <c r="BV142712" s="67"/>
      <c r="BW142712" s="67"/>
      <c r="BX142712" s="68"/>
      <c r="BY142712" s="68"/>
    </row>
    <row r="142713" spans="73:77" x14ac:dyDescent="0.25">
      <c r="BU142713" s="66"/>
      <c r="BV142713" s="67"/>
      <c r="BW142713" s="67"/>
      <c r="BX142713" s="68"/>
      <c r="BY142713" s="68"/>
    </row>
    <row r="142714" spans="73:77" x14ac:dyDescent="0.25">
      <c r="BU142714" s="66"/>
      <c r="BV142714" s="67"/>
      <c r="BW142714" s="67"/>
      <c r="BX142714" s="68"/>
      <c r="BY142714" s="68"/>
    </row>
    <row r="142715" spans="73:77" x14ac:dyDescent="0.25">
      <c r="BU142715" s="66"/>
      <c r="BV142715" s="67"/>
      <c r="BW142715" s="67"/>
      <c r="BX142715" s="68"/>
      <c r="BY142715" s="68"/>
    </row>
    <row r="142716" spans="73:77" x14ac:dyDescent="0.25">
      <c r="BU142716" s="66"/>
      <c r="BV142716" s="67"/>
      <c r="BW142716" s="67"/>
      <c r="BX142716" s="68"/>
      <c r="BY142716" s="68"/>
    </row>
    <row r="142717" spans="73:77" x14ac:dyDescent="0.25">
      <c r="BU142717" s="66"/>
      <c r="BV142717" s="67"/>
      <c r="BW142717" s="67"/>
      <c r="BX142717" s="68"/>
      <c r="BY142717" s="68"/>
    </row>
    <row r="142718" spans="73:77" x14ac:dyDescent="0.25">
      <c r="BU142718" s="66"/>
      <c r="BV142718" s="67"/>
      <c r="BW142718" s="67"/>
      <c r="BX142718" s="68"/>
      <c r="BY142718" s="68"/>
    </row>
    <row r="142719" spans="73:77" x14ac:dyDescent="0.25">
      <c r="BU142719" s="66"/>
      <c r="BV142719" s="67"/>
      <c r="BW142719" s="67"/>
      <c r="BX142719" s="68"/>
      <c r="BY142719" s="68"/>
    </row>
    <row r="142720" spans="73:77" x14ac:dyDescent="0.25">
      <c r="BU142720" s="66"/>
      <c r="BV142720" s="67"/>
      <c r="BW142720" s="67"/>
      <c r="BX142720" s="68"/>
      <c r="BY142720" s="68"/>
    </row>
    <row r="142721" spans="73:77" x14ac:dyDescent="0.25">
      <c r="BU142721" s="66"/>
      <c r="BV142721" s="67"/>
      <c r="BW142721" s="67"/>
      <c r="BX142721" s="68"/>
      <c r="BY142721" s="68"/>
    </row>
    <row r="142722" spans="73:77" x14ac:dyDescent="0.25">
      <c r="BU142722" s="66"/>
      <c r="BV142722" s="67"/>
      <c r="BW142722" s="67"/>
      <c r="BX142722" s="68"/>
      <c r="BY142722" s="68"/>
    </row>
    <row r="142723" spans="73:77" x14ac:dyDescent="0.25">
      <c r="BU142723" s="66"/>
      <c r="BV142723" s="67"/>
      <c r="BW142723" s="67"/>
      <c r="BX142723" s="68"/>
      <c r="BY142723" s="68"/>
    </row>
    <row r="142724" spans="73:77" x14ac:dyDescent="0.25">
      <c r="BU142724" s="66"/>
      <c r="BV142724" s="67"/>
      <c r="BW142724" s="67"/>
      <c r="BX142724" s="68"/>
      <c r="BY142724" s="68"/>
    </row>
    <row r="142725" spans="73:77" x14ac:dyDescent="0.25">
      <c r="BU142725" s="66"/>
      <c r="BV142725" s="67"/>
      <c r="BW142725" s="67"/>
      <c r="BX142725" s="68"/>
      <c r="BY142725" s="68"/>
    </row>
    <row r="142726" spans="73:77" x14ac:dyDescent="0.25">
      <c r="BU142726" s="66"/>
      <c r="BV142726" s="67"/>
      <c r="BW142726" s="67"/>
      <c r="BX142726" s="68"/>
      <c r="BY142726" s="68"/>
    </row>
    <row r="142727" spans="73:77" x14ac:dyDescent="0.25">
      <c r="BU142727" s="66"/>
      <c r="BV142727" s="67"/>
      <c r="BW142727" s="67"/>
      <c r="BX142727" s="68"/>
      <c r="BY142727" s="68"/>
    </row>
    <row r="142728" spans="73:77" x14ac:dyDescent="0.25">
      <c r="BU142728" s="66"/>
      <c r="BV142728" s="67"/>
      <c r="BW142728" s="67"/>
      <c r="BX142728" s="68"/>
      <c r="BY142728" s="68"/>
    </row>
    <row r="142729" spans="73:77" x14ac:dyDescent="0.25">
      <c r="BU142729" s="66"/>
      <c r="BV142729" s="67"/>
      <c r="BW142729" s="67"/>
      <c r="BX142729" s="68"/>
      <c r="BY142729" s="68"/>
    </row>
    <row r="142730" spans="73:77" x14ac:dyDescent="0.25">
      <c r="BU142730" s="66"/>
      <c r="BV142730" s="67"/>
      <c r="BW142730" s="67"/>
      <c r="BX142730" s="68"/>
      <c r="BY142730" s="68"/>
    </row>
    <row r="142731" spans="73:77" x14ac:dyDescent="0.25">
      <c r="BU142731" s="66"/>
      <c r="BV142731" s="67"/>
      <c r="BW142731" s="67"/>
      <c r="BX142731" s="68"/>
      <c r="BY142731" s="68"/>
    </row>
    <row r="142732" spans="73:77" x14ac:dyDescent="0.25">
      <c r="BU142732" s="66"/>
      <c r="BV142732" s="67"/>
      <c r="BW142732" s="67"/>
      <c r="BX142732" s="68"/>
      <c r="BY142732" s="68"/>
    </row>
    <row r="142733" spans="73:77" x14ac:dyDescent="0.25">
      <c r="BU142733" s="66"/>
      <c r="BV142733" s="67"/>
      <c r="BW142733" s="67"/>
      <c r="BX142733" s="68"/>
      <c r="BY142733" s="68"/>
    </row>
    <row r="142734" spans="73:77" x14ac:dyDescent="0.25">
      <c r="BU142734" s="66"/>
      <c r="BV142734" s="67"/>
      <c r="BW142734" s="67"/>
      <c r="BX142734" s="68"/>
      <c r="BY142734" s="68"/>
    </row>
    <row r="142735" spans="73:77" x14ac:dyDescent="0.25">
      <c r="BU142735" s="66"/>
      <c r="BV142735" s="67"/>
      <c r="BW142735" s="67"/>
      <c r="BX142735" s="68"/>
      <c r="BY142735" s="68"/>
    </row>
    <row r="142736" spans="73:77" x14ac:dyDescent="0.25">
      <c r="BU142736" s="66"/>
      <c r="BV142736" s="67"/>
      <c r="BW142736" s="67"/>
      <c r="BX142736" s="68"/>
      <c r="BY142736" s="68"/>
    </row>
    <row r="142737" spans="73:77" x14ac:dyDescent="0.25">
      <c r="BU142737" s="66"/>
      <c r="BV142737" s="67"/>
      <c r="BW142737" s="67"/>
      <c r="BX142737" s="68"/>
      <c r="BY142737" s="68"/>
    </row>
    <row r="142738" spans="73:77" x14ac:dyDescent="0.25">
      <c r="BU142738" s="66"/>
      <c r="BV142738" s="67"/>
      <c r="BW142738" s="67"/>
      <c r="BX142738" s="68"/>
      <c r="BY142738" s="68"/>
    </row>
    <row r="142739" spans="73:77" x14ac:dyDescent="0.25">
      <c r="BU142739" s="66"/>
      <c r="BV142739" s="67"/>
      <c r="BW142739" s="67"/>
      <c r="BX142739" s="68"/>
      <c r="BY142739" s="68"/>
    </row>
    <row r="142740" spans="73:77" x14ac:dyDescent="0.25">
      <c r="BU142740" s="66"/>
      <c r="BV142740" s="67"/>
      <c r="BW142740" s="67"/>
      <c r="BX142740" s="68"/>
      <c r="BY142740" s="68"/>
    </row>
    <row r="142741" spans="73:77" x14ac:dyDescent="0.25">
      <c r="BU142741" s="66"/>
      <c r="BV142741" s="67"/>
      <c r="BW142741" s="67"/>
      <c r="BX142741" s="68"/>
      <c r="BY142741" s="68"/>
    </row>
    <row r="142742" spans="73:77" x14ac:dyDescent="0.25">
      <c r="BU142742" s="66"/>
      <c r="BV142742" s="67"/>
      <c r="BW142742" s="67"/>
      <c r="BX142742" s="68"/>
      <c r="BY142742" s="68"/>
    </row>
    <row r="142743" spans="73:77" x14ac:dyDescent="0.25">
      <c r="BU142743" s="66"/>
      <c r="BV142743" s="67"/>
      <c r="BW142743" s="67"/>
      <c r="BX142743" s="68"/>
      <c r="BY142743" s="68"/>
    </row>
    <row r="142744" spans="73:77" x14ac:dyDescent="0.25">
      <c r="BU142744" s="66"/>
      <c r="BV142744" s="67"/>
      <c r="BW142744" s="67"/>
      <c r="BX142744" s="68"/>
      <c r="BY142744" s="68"/>
    </row>
    <row r="142745" spans="73:77" x14ac:dyDescent="0.25">
      <c r="BU142745" s="66"/>
      <c r="BV142745" s="67"/>
      <c r="BW142745" s="67"/>
      <c r="BX142745" s="68"/>
      <c r="BY142745" s="68"/>
    </row>
    <row r="142746" spans="73:77" x14ac:dyDescent="0.25">
      <c r="BU142746" s="66"/>
      <c r="BV142746" s="67"/>
      <c r="BW142746" s="67"/>
      <c r="BX142746" s="68"/>
      <c r="BY142746" s="68"/>
    </row>
    <row r="142747" spans="73:77" x14ac:dyDescent="0.25">
      <c r="BU142747" s="66"/>
      <c r="BV142747" s="67"/>
      <c r="BW142747" s="67"/>
      <c r="BX142747" s="68"/>
      <c r="BY142747" s="68"/>
    </row>
    <row r="142748" spans="73:77" x14ac:dyDescent="0.25">
      <c r="BU142748" s="66"/>
      <c r="BV142748" s="67"/>
      <c r="BW142748" s="67"/>
      <c r="BX142748" s="68"/>
      <c r="BY142748" s="68"/>
    </row>
    <row r="142749" spans="73:77" x14ac:dyDescent="0.25">
      <c r="BU142749" s="66"/>
      <c r="BV142749" s="67"/>
      <c r="BW142749" s="67"/>
      <c r="BX142749" s="68"/>
      <c r="BY142749" s="68"/>
    </row>
    <row r="142750" spans="73:77" x14ac:dyDescent="0.25">
      <c r="BU142750" s="66"/>
      <c r="BV142750" s="67"/>
      <c r="BW142750" s="67"/>
      <c r="BX142750" s="68"/>
      <c r="BY142750" s="68"/>
    </row>
    <row r="142751" spans="73:77" x14ac:dyDescent="0.25">
      <c r="BU142751" s="66"/>
      <c r="BV142751" s="67"/>
      <c r="BW142751" s="67"/>
      <c r="BX142751" s="68"/>
      <c r="BY142751" s="68"/>
    </row>
    <row r="142752" spans="73:77" x14ac:dyDescent="0.25">
      <c r="BU142752" s="66"/>
      <c r="BV142752" s="67"/>
      <c r="BW142752" s="67"/>
      <c r="BX142752" s="68"/>
      <c r="BY142752" s="68"/>
    </row>
    <row r="142753" spans="73:77" x14ac:dyDescent="0.25">
      <c r="BU142753" s="66"/>
      <c r="BV142753" s="67"/>
      <c r="BW142753" s="67"/>
      <c r="BX142753" s="68"/>
      <c r="BY142753" s="68"/>
    </row>
    <row r="142754" spans="73:77" x14ac:dyDescent="0.25">
      <c r="BU142754" s="66"/>
      <c r="BV142754" s="67"/>
      <c r="BW142754" s="67"/>
      <c r="BX142754" s="68"/>
      <c r="BY142754" s="68"/>
    </row>
    <row r="142755" spans="73:77" x14ac:dyDescent="0.25">
      <c r="BU142755" s="66"/>
      <c r="BV142755" s="67"/>
      <c r="BW142755" s="67"/>
      <c r="BX142755" s="68"/>
      <c r="BY142755" s="68"/>
    </row>
    <row r="142756" spans="73:77" x14ac:dyDescent="0.25">
      <c r="BU142756" s="66"/>
      <c r="BV142756" s="67"/>
      <c r="BW142756" s="67"/>
      <c r="BX142756" s="68"/>
      <c r="BY142756" s="68"/>
    </row>
    <row r="142757" spans="73:77" x14ac:dyDescent="0.25">
      <c r="BU142757" s="66"/>
      <c r="BV142757" s="67"/>
      <c r="BW142757" s="67"/>
      <c r="BX142757" s="68"/>
      <c r="BY142757" s="68"/>
    </row>
    <row r="142758" spans="73:77" x14ac:dyDescent="0.25">
      <c r="BU142758" s="66"/>
      <c r="BV142758" s="67"/>
      <c r="BW142758" s="67"/>
      <c r="BX142758" s="68"/>
      <c r="BY142758" s="68"/>
    </row>
    <row r="142759" spans="73:77" x14ac:dyDescent="0.25">
      <c r="BU142759" s="66"/>
      <c r="BV142759" s="67"/>
      <c r="BW142759" s="67"/>
      <c r="BX142759" s="68"/>
      <c r="BY142759" s="68"/>
    </row>
    <row r="142760" spans="73:77" x14ac:dyDescent="0.25">
      <c r="BU142760" s="66"/>
      <c r="BV142760" s="67"/>
      <c r="BW142760" s="67"/>
      <c r="BX142760" s="68"/>
      <c r="BY142760" s="68"/>
    </row>
    <row r="142761" spans="73:77" x14ac:dyDescent="0.25">
      <c r="BU142761" s="66"/>
      <c r="BV142761" s="67"/>
      <c r="BW142761" s="67"/>
      <c r="BX142761" s="68"/>
      <c r="BY142761" s="68"/>
    </row>
    <row r="142762" spans="73:77" x14ac:dyDescent="0.25">
      <c r="BU142762" s="66"/>
      <c r="BV142762" s="67"/>
      <c r="BW142762" s="67"/>
      <c r="BX142762" s="68"/>
      <c r="BY142762" s="68"/>
    </row>
    <row r="142763" spans="73:77" x14ac:dyDescent="0.25">
      <c r="BU142763" s="66"/>
      <c r="BV142763" s="67"/>
      <c r="BW142763" s="67"/>
      <c r="BX142763" s="68"/>
      <c r="BY142763" s="68"/>
    </row>
    <row r="142764" spans="73:77" x14ac:dyDescent="0.25">
      <c r="BU142764" s="66"/>
      <c r="BV142764" s="67"/>
      <c r="BW142764" s="67"/>
      <c r="BX142764" s="68"/>
      <c r="BY142764" s="68"/>
    </row>
    <row r="142765" spans="73:77" x14ac:dyDescent="0.25">
      <c r="BU142765" s="66"/>
      <c r="BV142765" s="67"/>
      <c r="BW142765" s="67"/>
      <c r="BX142765" s="68"/>
      <c r="BY142765" s="68"/>
    </row>
    <row r="142766" spans="73:77" x14ac:dyDescent="0.25">
      <c r="BU142766" s="66"/>
      <c r="BV142766" s="67"/>
      <c r="BW142766" s="67"/>
      <c r="BX142766" s="68"/>
      <c r="BY142766" s="68"/>
    </row>
    <row r="142767" spans="73:77" x14ac:dyDescent="0.25">
      <c r="BU142767" s="66"/>
      <c r="BV142767" s="67"/>
      <c r="BW142767" s="67"/>
      <c r="BX142767" s="68"/>
      <c r="BY142767" s="68"/>
    </row>
    <row r="142768" spans="73:77" x14ac:dyDescent="0.25">
      <c r="BU142768" s="66"/>
      <c r="BV142768" s="67"/>
      <c r="BW142768" s="67"/>
      <c r="BX142768" s="68"/>
      <c r="BY142768" s="68"/>
    </row>
    <row r="142769" spans="73:77" x14ac:dyDescent="0.25">
      <c r="BU142769" s="66"/>
      <c r="BV142769" s="67"/>
      <c r="BW142769" s="67"/>
      <c r="BX142769" s="68"/>
      <c r="BY142769" s="68"/>
    </row>
    <row r="142770" spans="73:77" x14ac:dyDescent="0.25">
      <c r="BU142770" s="66"/>
      <c r="BV142770" s="67"/>
      <c r="BW142770" s="67"/>
      <c r="BX142770" s="68"/>
      <c r="BY142770" s="68"/>
    </row>
    <row r="142771" spans="73:77" x14ac:dyDescent="0.25">
      <c r="BU142771" s="66"/>
      <c r="BV142771" s="67"/>
      <c r="BW142771" s="67"/>
      <c r="BX142771" s="68"/>
      <c r="BY142771" s="68"/>
    </row>
    <row r="142772" spans="73:77" x14ac:dyDescent="0.25">
      <c r="BU142772" s="66"/>
      <c r="BV142772" s="67"/>
      <c r="BW142772" s="67"/>
      <c r="BX142772" s="68"/>
      <c r="BY142772" s="68"/>
    </row>
    <row r="142773" spans="73:77" x14ac:dyDescent="0.25">
      <c r="BU142773" s="66"/>
      <c r="BV142773" s="67"/>
      <c r="BW142773" s="67"/>
      <c r="BX142773" s="68"/>
      <c r="BY142773" s="68"/>
    </row>
    <row r="142774" spans="73:77" x14ac:dyDescent="0.25">
      <c r="BU142774" s="66"/>
      <c r="BV142774" s="67"/>
      <c r="BW142774" s="67"/>
      <c r="BX142774" s="68"/>
      <c r="BY142774" s="68"/>
    </row>
    <row r="142775" spans="73:77" x14ac:dyDescent="0.25">
      <c r="BU142775" s="66"/>
      <c r="BV142775" s="67"/>
      <c r="BW142775" s="67"/>
      <c r="BX142775" s="68"/>
      <c r="BY142775" s="68"/>
    </row>
    <row r="142776" spans="73:77" x14ac:dyDescent="0.25">
      <c r="BU142776" s="66"/>
      <c r="BV142776" s="67"/>
      <c r="BW142776" s="67"/>
      <c r="BX142776" s="68"/>
      <c r="BY142776" s="68"/>
    </row>
    <row r="142777" spans="73:77" x14ac:dyDescent="0.25">
      <c r="BU142777" s="66"/>
      <c r="BV142777" s="67"/>
      <c r="BW142777" s="67"/>
      <c r="BX142777" s="68"/>
      <c r="BY142777" s="68"/>
    </row>
    <row r="142778" spans="73:77" x14ac:dyDescent="0.25">
      <c r="BU142778" s="66"/>
      <c r="BV142778" s="67"/>
      <c r="BW142778" s="67"/>
      <c r="BX142778" s="68"/>
      <c r="BY142778" s="68"/>
    </row>
    <row r="142779" spans="73:77" x14ac:dyDescent="0.25">
      <c r="BU142779" s="66"/>
      <c r="BV142779" s="67"/>
      <c r="BW142779" s="67"/>
      <c r="BX142779" s="68"/>
      <c r="BY142779" s="68"/>
    </row>
    <row r="142780" spans="73:77" x14ac:dyDescent="0.25">
      <c r="BU142780" s="66"/>
      <c r="BV142780" s="67"/>
      <c r="BW142780" s="67"/>
      <c r="BX142780" s="68"/>
      <c r="BY142780" s="68"/>
    </row>
    <row r="142781" spans="73:77" x14ac:dyDescent="0.25">
      <c r="BU142781" s="66"/>
      <c r="BV142781" s="67"/>
      <c r="BW142781" s="67"/>
      <c r="BX142781" s="68"/>
      <c r="BY142781" s="68"/>
    </row>
    <row r="142782" spans="73:77" x14ac:dyDescent="0.25">
      <c r="BU142782" s="66"/>
      <c r="BV142782" s="67"/>
      <c r="BW142782" s="67"/>
      <c r="BX142782" s="68"/>
      <c r="BY142782" s="68"/>
    </row>
    <row r="142783" spans="73:77" x14ac:dyDescent="0.25">
      <c r="BU142783" s="66"/>
      <c r="BV142783" s="67"/>
      <c r="BW142783" s="67"/>
      <c r="BX142783" s="68"/>
      <c r="BY142783" s="68"/>
    </row>
    <row r="142784" spans="73:77" x14ac:dyDescent="0.25">
      <c r="BU142784" s="66"/>
      <c r="BV142784" s="67"/>
      <c r="BW142784" s="67"/>
      <c r="BX142784" s="68"/>
      <c r="BY142784" s="68"/>
    </row>
    <row r="142785" spans="73:77" x14ac:dyDescent="0.25">
      <c r="BU142785" s="66"/>
      <c r="BV142785" s="67"/>
      <c r="BW142785" s="67"/>
      <c r="BX142785" s="68"/>
      <c r="BY142785" s="68"/>
    </row>
    <row r="142786" spans="73:77" x14ac:dyDescent="0.25">
      <c r="BU142786" s="66"/>
      <c r="BV142786" s="67"/>
      <c r="BW142786" s="67"/>
      <c r="BX142786" s="68"/>
      <c r="BY142786" s="68"/>
    </row>
    <row r="142787" spans="73:77" x14ac:dyDescent="0.25">
      <c r="BU142787" s="66"/>
      <c r="BV142787" s="67"/>
      <c r="BW142787" s="67"/>
      <c r="BX142787" s="68"/>
      <c r="BY142787" s="68"/>
    </row>
    <row r="142788" spans="73:77" x14ac:dyDescent="0.25">
      <c r="BU142788" s="66"/>
      <c r="BV142788" s="67"/>
      <c r="BW142788" s="67"/>
      <c r="BX142788" s="68"/>
      <c r="BY142788" s="68"/>
    </row>
    <row r="142789" spans="73:77" x14ac:dyDescent="0.25">
      <c r="BU142789" s="66"/>
      <c r="BV142789" s="67"/>
      <c r="BW142789" s="67"/>
      <c r="BX142789" s="68"/>
      <c r="BY142789" s="68"/>
    </row>
    <row r="142790" spans="73:77" x14ac:dyDescent="0.25">
      <c r="BU142790" s="66"/>
      <c r="BV142790" s="67"/>
      <c r="BW142790" s="67"/>
      <c r="BX142790" s="68"/>
      <c r="BY142790" s="68"/>
    </row>
    <row r="142791" spans="73:77" x14ac:dyDescent="0.25">
      <c r="BU142791" s="66"/>
      <c r="BV142791" s="67"/>
      <c r="BW142791" s="67"/>
      <c r="BX142791" s="68"/>
      <c r="BY142791" s="68"/>
    </row>
    <row r="142792" spans="73:77" x14ac:dyDescent="0.25">
      <c r="BU142792" s="66"/>
      <c r="BV142792" s="67"/>
      <c r="BW142792" s="67"/>
      <c r="BX142792" s="68"/>
      <c r="BY142792" s="68"/>
    </row>
    <row r="142793" spans="73:77" x14ac:dyDescent="0.25">
      <c r="BU142793" s="66"/>
      <c r="BV142793" s="67"/>
      <c r="BW142793" s="67"/>
      <c r="BX142793" s="68"/>
      <c r="BY142793" s="68"/>
    </row>
    <row r="142794" spans="73:77" x14ac:dyDescent="0.25">
      <c r="BU142794" s="66"/>
      <c r="BV142794" s="67"/>
      <c r="BW142794" s="67"/>
      <c r="BX142794" s="68"/>
      <c r="BY142794" s="68"/>
    </row>
    <row r="142795" spans="73:77" x14ac:dyDescent="0.25">
      <c r="BU142795" s="66"/>
      <c r="BV142795" s="67"/>
      <c r="BW142795" s="67"/>
      <c r="BX142795" s="68"/>
      <c r="BY142795" s="68"/>
    </row>
    <row r="142796" spans="73:77" x14ac:dyDescent="0.25">
      <c r="BU142796" s="66"/>
      <c r="BV142796" s="67"/>
      <c r="BW142796" s="67"/>
      <c r="BX142796" s="68"/>
      <c r="BY142796" s="68"/>
    </row>
    <row r="142797" spans="73:77" x14ac:dyDescent="0.25">
      <c r="BU142797" s="66"/>
      <c r="BV142797" s="67"/>
      <c r="BW142797" s="67"/>
      <c r="BX142797" s="68"/>
      <c r="BY142797" s="68"/>
    </row>
    <row r="142798" spans="73:77" x14ac:dyDescent="0.25">
      <c r="BU142798" s="66"/>
      <c r="BV142798" s="67"/>
      <c r="BW142798" s="67"/>
      <c r="BX142798" s="68"/>
      <c r="BY142798" s="68"/>
    </row>
    <row r="142799" spans="73:77" x14ac:dyDescent="0.25">
      <c r="BU142799" s="66"/>
      <c r="BV142799" s="67"/>
      <c r="BW142799" s="67"/>
      <c r="BX142799" s="68"/>
      <c r="BY142799" s="68"/>
    </row>
    <row r="142800" spans="73:77" x14ac:dyDescent="0.25">
      <c r="BU142800" s="66"/>
      <c r="BV142800" s="67"/>
      <c r="BW142800" s="67"/>
      <c r="BX142800" s="68"/>
      <c r="BY142800" s="68"/>
    </row>
    <row r="142801" spans="73:77" x14ac:dyDescent="0.25">
      <c r="BU142801" s="66"/>
      <c r="BV142801" s="67"/>
      <c r="BW142801" s="67"/>
      <c r="BX142801" s="68"/>
      <c r="BY142801" s="68"/>
    </row>
    <row r="142802" spans="73:77" x14ac:dyDescent="0.25">
      <c r="BU142802" s="66"/>
      <c r="BV142802" s="67"/>
      <c r="BW142802" s="67"/>
      <c r="BX142802" s="68"/>
      <c r="BY142802" s="68"/>
    </row>
    <row r="142803" spans="73:77" x14ac:dyDescent="0.25">
      <c r="BU142803" s="66"/>
      <c r="BV142803" s="67"/>
      <c r="BW142803" s="67"/>
      <c r="BX142803" s="68"/>
      <c r="BY142803" s="68"/>
    </row>
    <row r="142804" spans="73:77" x14ac:dyDescent="0.25">
      <c r="BU142804" s="66"/>
      <c r="BV142804" s="67"/>
      <c r="BW142804" s="67"/>
      <c r="BX142804" s="68"/>
      <c r="BY142804" s="68"/>
    </row>
    <row r="142805" spans="73:77" x14ac:dyDescent="0.25">
      <c r="BU142805" s="66"/>
      <c r="BV142805" s="67"/>
      <c r="BW142805" s="67"/>
      <c r="BX142805" s="68"/>
      <c r="BY142805" s="68"/>
    </row>
    <row r="142806" spans="73:77" x14ac:dyDescent="0.25">
      <c r="BU142806" s="66"/>
      <c r="BV142806" s="67"/>
      <c r="BW142806" s="67"/>
      <c r="BX142806" s="68"/>
      <c r="BY142806" s="68"/>
    </row>
    <row r="142807" spans="73:77" x14ac:dyDescent="0.25">
      <c r="BU142807" s="66"/>
      <c r="BV142807" s="67"/>
      <c r="BW142807" s="67"/>
      <c r="BX142807" s="68"/>
      <c r="BY142807" s="68"/>
    </row>
    <row r="142808" spans="73:77" x14ac:dyDescent="0.25">
      <c r="BU142808" s="66"/>
      <c r="BV142808" s="67"/>
      <c r="BW142808" s="67"/>
      <c r="BX142808" s="68"/>
      <c r="BY142808" s="68"/>
    </row>
    <row r="142809" spans="73:77" x14ac:dyDescent="0.25">
      <c r="BU142809" s="66"/>
      <c r="BV142809" s="67"/>
      <c r="BW142809" s="67"/>
      <c r="BX142809" s="68"/>
      <c r="BY142809" s="68"/>
    </row>
    <row r="142810" spans="73:77" x14ac:dyDescent="0.25">
      <c r="BU142810" s="66"/>
      <c r="BV142810" s="67"/>
      <c r="BW142810" s="67"/>
      <c r="BX142810" s="68"/>
      <c r="BY142810" s="68"/>
    </row>
    <row r="142811" spans="73:77" x14ac:dyDescent="0.25">
      <c r="BU142811" s="66"/>
      <c r="BV142811" s="67"/>
      <c r="BW142811" s="67"/>
      <c r="BX142811" s="68"/>
      <c r="BY142811" s="68"/>
    </row>
    <row r="142812" spans="73:77" x14ac:dyDescent="0.25">
      <c r="BU142812" s="66"/>
      <c r="BV142812" s="67"/>
      <c r="BW142812" s="67"/>
      <c r="BX142812" s="68"/>
      <c r="BY142812" s="68"/>
    </row>
    <row r="142813" spans="73:77" x14ac:dyDescent="0.25">
      <c r="BU142813" s="66"/>
      <c r="BV142813" s="67"/>
      <c r="BW142813" s="67"/>
      <c r="BX142813" s="68"/>
      <c r="BY142813" s="68"/>
    </row>
    <row r="142814" spans="73:77" x14ac:dyDescent="0.25">
      <c r="BU142814" s="66"/>
      <c r="BV142814" s="67"/>
      <c r="BW142814" s="67"/>
      <c r="BX142814" s="68"/>
      <c r="BY142814" s="68"/>
    </row>
    <row r="142815" spans="73:77" x14ac:dyDescent="0.25">
      <c r="BU142815" s="66"/>
      <c r="BV142815" s="67"/>
      <c r="BW142815" s="67"/>
      <c r="BX142815" s="68"/>
      <c r="BY142815" s="68"/>
    </row>
    <row r="142816" spans="73:77" x14ac:dyDescent="0.25">
      <c r="BU142816" s="66"/>
      <c r="BV142816" s="67"/>
      <c r="BW142816" s="67"/>
      <c r="BX142816" s="68"/>
      <c r="BY142816" s="68"/>
    </row>
    <row r="142817" spans="73:77" x14ac:dyDescent="0.25">
      <c r="BU142817" s="66"/>
      <c r="BV142817" s="67"/>
      <c r="BW142817" s="67"/>
      <c r="BX142817" s="68"/>
      <c r="BY142817" s="68"/>
    </row>
    <row r="142818" spans="73:77" x14ac:dyDescent="0.25">
      <c r="BU142818" s="66"/>
      <c r="BV142818" s="67"/>
      <c r="BW142818" s="67"/>
      <c r="BX142818" s="68"/>
      <c r="BY142818" s="68"/>
    </row>
    <row r="142819" spans="73:77" x14ac:dyDescent="0.25">
      <c r="BU142819" s="66"/>
      <c r="BV142819" s="67"/>
      <c r="BW142819" s="67"/>
      <c r="BX142819" s="68"/>
      <c r="BY142819" s="68"/>
    </row>
    <row r="142820" spans="73:77" x14ac:dyDescent="0.25">
      <c r="BU142820" s="66"/>
      <c r="BV142820" s="67"/>
      <c r="BW142820" s="67"/>
      <c r="BX142820" s="68"/>
      <c r="BY142820" s="68"/>
    </row>
    <row r="142821" spans="73:77" x14ac:dyDescent="0.25">
      <c r="BU142821" s="66"/>
      <c r="BV142821" s="67"/>
      <c r="BW142821" s="67"/>
      <c r="BX142821" s="68"/>
      <c r="BY142821" s="68"/>
    </row>
    <row r="142822" spans="73:77" x14ac:dyDescent="0.25">
      <c r="BU142822" s="66"/>
      <c r="BV142822" s="67"/>
      <c r="BW142822" s="67"/>
      <c r="BX142822" s="68"/>
      <c r="BY142822" s="68"/>
    </row>
    <row r="142823" spans="73:77" x14ac:dyDescent="0.25">
      <c r="BU142823" s="66"/>
      <c r="BV142823" s="67"/>
      <c r="BW142823" s="67"/>
      <c r="BX142823" s="68"/>
      <c r="BY142823" s="68"/>
    </row>
    <row r="142824" spans="73:77" x14ac:dyDescent="0.25">
      <c r="BU142824" s="66"/>
      <c r="BV142824" s="67"/>
      <c r="BW142824" s="67"/>
      <c r="BX142824" s="68"/>
      <c r="BY142824" s="68"/>
    </row>
    <row r="142825" spans="73:77" x14ac:dyDescent="0.25">
      <c r="BU142825" s="66"/>
      <c r="BV142825" s="67"/>
      <c r="BW142825" s="67"/>
      <c r="BX142825" s="68"/>
      <c r="BY142825" s="68"/>
    </row>
    <row r="142826" spans="73:77" x14ac:dyDescent="0.25">
      <c r="BU142826" s="66"/>
      <c r="BV142826" s="67"/>
      <c r="BW142826" s="67"/>
      <c r="BX142826" s="68"/>
      <c r="BY142826" s="68"/>
    </row>
    <row r="142827" spans="73:77" x14ac:dyDescent="0.25">
      <c r="BU142827" s="66"/>
      <c r="BV142827" s="67"/>
      <c r="BW142827" s="67"/>
      <c r="BX142827" s="68"/>
      <c r="BY142827" s="68"/>
    </row>
    <row r="142828" spans="73:77" x14ac:dyDescent="0.25">
      <c r="BU142828" s="66"/>
      <c r="BV142828" s="67"/>
      <c r="BW142828" s="67"/>
      <c r="BX142828" s="68"/>
      <c r="BY142828" s="68"/>
    </row>
    <row r="142829" spans="73:77" x14ac:dyDescent="0.25">
      <c r="BU142829" s="66"/>
      <c r="BV142829" s="67"/>
      <c r="BW142829" s="67"/>
      <c r="BX142829" s="68"/>
      <c r="BY142829" s="68"/>
    </row>
    <row r="142830" spans="73:77" x14ac:dyDescent="0.25">
      <c r="BU142830" s="66"/>
      <c r="BV142830" s="67"/>
      <c r="BW142830" s="67"/>
      <c r="BX142830" s="68"/>
      <c r="BY142830" s="68"/>
    </row>
    <row r="142831" spans="73:77" x14ac:dyDescent="0.25">
      <c r="BU142831" s="66"/>
      <c r="BV142831" s="67"/>
      <c r="BW142831" s="67"/>
      <c r="BX142831" s="68"/>
      <c r="BY142831" s="68"/>
    </row>
    <row r="142832" spans="73:77" x14ac:dyDescent="0.25">
      <c r="BU142832" s="66"/>
      <c r="BV142832" s="67"/>
      <c r="BW142832" s="67"/>
      <c r="BX142832" s="68"/>
      <c r="BY142832" s="68"/>
    </row>
    <row r="142833" spans="73:77" x14ac:dyDescent="0.25">
      <c r="BU142833" s="66"/>
      <c r="BV142833" s="67"/>
      <c r="BW142833" s="67"/>
      <c r="BX142833" s="68"/>
      <c r="BY142833" s="68"/>
    </row>
    <row r="142834" spans="73:77" x14ac:dyDescent="0.25">
      <c r="BU142834" s="66"/>
      <c r="BV142834" s="67"/>
      <c r="BW142834" s="67"/>
      <c r="BX142834" s="68"/>
      <c r="BY142834" s="68"/>
    </row>
    <row r="142835" spans="73:77" x14ac:dyDescent="0.25">
      <c r="BU142835" s="66"/>
      <c r="BV142835" s="67"/>
      <c r="BW142835" s="67"/>
      <c r="BX142835" s="68"/>
      <c r="BY142835" s="68"/>
    </row>
    <row r="142836" spans="73:77" x14ac:dyDescent="0.25">
      <c r="BU142836" s="66"/>
      <c r="BV142836" s="67"/>
      <c r="BW142836" s="67"/>
      <c r="BX142836" s="68"/>
      <c r="BY142836" s="68"/>
    </row>
    <row r="142837" spans="73:77" x14ac:dyDescent="0.25">
      <c r="BU142837" s="66"/>
      <c r="BV142837" s="67"/>
      <c r="BW142837" s="67"/>
      <c r="BX142837" s="68"/>
      <c r="BY142837" s="68"/>
    </row>
    <row r="142838" spans="73:77" x14ac:dyDescent="0.25">
      <c r="BU142838" s="66"/>
      <c r="BV142838" s="67"/>
      <c r="BW142838" s="67"/>
      <c r="BX142838" s="68"/>
      <c r="BY142838" s="68"/>
    </row>
    <row r="142839" spans="73:77" x14ac:dyDescent="0.25">
      <c r="BU142839" s="66"/>
      <c r="BV142839" s="67"/>
      <c r="BW142839" s="67"/>
      <c r="BX142839" s="68"/>
      <c r="BY142839" s="68"/>
    </row>
    <row r="142840" spans="73:77" x14ac:dyDescent="0.25">
      <c r="BU142840" s="66"/>
      <c r="BV142840" s="67"/>
      <c r="BW142840" s="67"/>
      <c r="BX142840" s="68"/>
      <c r="BY142840" s="68"/>
    </row>
    <row r="142841" spans="73:77" x14ac:dyDescent="0.25">
      <c r="BU142841" s="66"/>
      <c r="BV142841" s="67"/>
      <c r="BW142841" s="67"/>
      <c r="BX142841" s="68"/>
      <c r="BY142841" s="68"/>
    </row>
    <row r="142842" spans="73:77" x14ac:dyDescent="0.25">
      <c r="BU142842" s="66"/>
      <c r="BV142842" s="67"/>
      <c r="BW142842" s="67"/>
      <c r="BX142842" s="68"/>
      <c r="BY142842" s="68"/>
    </row>
    <row r="142843" spans="73:77" x14ac:dyDescent="0.25">
      <c r="BU142843" s="66"/>
      <c r="BV142843" s="67"/>
      <c r="BW142843" s="67"/>
      <c r="BX142843" s="68"/>
      <c r="BY142843" s="68"/>
    </row>
    <row r="142844" spans="73:77" x14ac:dyDescent="0.25">
      <c r="BU142844" s="66"/>
      <c r="BV142844" s="67"/>
      <c r="BW142844" s="67"/>
      <c r="BX142844" s="68"/>
      <c r="BY142844" s="68"/>
    </row>
    <row r="142845" spans="73:77" x14ac:dyDescent="0.25">
      <c r="BU142845" s="66"/>
      <c r="BV142845" s="67"/>
      <c r="BW142845" s="67"/>
      <c r="BX142845" s="68"/>
      <c r="BY142845" s="68"/>
    </row>
    <row r="142846" spans="73:77" x14ac:dyDescent="0.25">
      <c r="BU142846" s="66"/>
      <c r="BV142846" s="67"/>
      <c r="BW142846" s="67"/>
      <c r="BX142846" s="68"/>
      <c r="BY142846" s="68"/>
    </row>
    <row r="142847" spans="73:77" x14ac:dyDescent="0.25">
      <c r="BU142847" s="66"/>
      <c r="BV142847" s="67"/>
      <c r="BW142847" s="67"/>
      <c r="BX142847" s="68"/>
      <c r="BY142847" s="68"/>
    </row>
    <row r="142848" spans="73:77" x14ac:dyDescent="0.25">
      <c r="BU142848" s="66"/>
      <c r="BV142848" s="67"/>
      <c r="BW142848" s="67"/>
      <c r="BX142848" s="68"/>
      <c r="BY142848" s="68"/>
    </row>
    <row r="142849" spans="73:77" x14ac:dyDescent="0.25">
      <c r="BU142849" s="66"/>
      <c r="BV142849" s="67"/>
      <c r="BW142849" s="67"/>
      <c r="BX142849" s="68"/>
      <c r="BY142849" s="68"/>
    </row>
    <row r="142850" spans="73:77" x14ac:dyDescent="0.25">
      <c r="BU142850" s="66"/>
      <c r="BV142850" s="67"/>
      <c r="BW142850" s="67"/>
      <c r="BX142850" s="68"/>
      <c r="BY142850" s="68"/>
    </row>
    <row r="142851" spans="73:77" x14ac:dyDescent="0.25">
      <c r="BU142851" s="66"/>
      <c r="BV142851" s="67"/>
      <c r="BW142851" s="67"/>
      <c r="BX142851" s="68"/>
      <c r="BY142851" s="68"/>
    </row>
    <row r="142852" spans="73:77" x14ac:dyDescent="0.25">
      <c r="BU142852" s="66"/>
      <c r="BV142852" s="67"/>
      <c r="BW142852" s="67"/>
      <c r="BX142852" s="68"/>
      <c r="BY142852" s="68"/>
    </row>
    <row r="142853" spans="73:77" x14ac:dyDescent="0.25">
      <c r="BU142853" s="66"/>
      <c r="BV142853" s="67"/>
      <c r="BW142853" s="67"/>
      <c r="BX142853" s="68"/>
      <c r="BY142853" s="68"/>
    </row>
    <row r="142854" spans="73:77" x14ac:dyDescent="0.25">
      <c r="BU142854" s="66"/>
      <c r="BV142854" s="67"/>
      <c r="BW142854" s="67"/>
      <c r="BX142854" s="68"/>
      <c r="BY142854" s="68"/>
    </row>
    <row r="142855" spans="73:77" x14ac:dyDescent="0.25">
      <c r="BU142855" s="66"/>
      <c r="BV142855" s="67"/>
      <c r="BW142855" s="67"/>
      <c r="BX142855" s="68"/>
      <c r="BY142855" s="68"/>
    </row>
    <row r="142856" spans="73:77" x14ac:dyDescent="0.25">
      <c r="BU142856" s="66"/>
      <c r="BV142856" s="67"/>
      <c r="BW142856" s="67"/>
      <c r="BX142856" s="68"/>
      <c r="BY142856" s="68"/>
    </row>
    <row r="142857" spans="73:77" x14ac:dyDescent="0.25">
      <c r="BU142857" s="66"/>
      <c r="BV142857" s="67"/>
      <c r="BW142857" s="67"/>
      <c r="BX142857" s="68"/>
      <c r="BY142857" s="68"/>
    </row>
    <row r="142858" spans="73:77" x14ac:dyDescent="0.25">
      <c r="BU142858" s="66"/>
      <c r="BV142858" s="67"/>
      <c r="BW142858" s="67"/>
      <c r="BX142858" s="68"/>
      <c r="BY142858" s="68"/>
    </row>
    <row r="142859" spans="73:77" x14ac:dyDescent="0.25">
      <c r="BU142859" s="66"/>
      <c r="BV142859" s="67"/>
      <c r="BW142859" s="67"/>
      <c r="BX142859" s="68"/>
      <c r="BY142859" s="68"/>
    </row>
    <row r="142860" spans="73:77" x14ac:dyDescent="0.25">
      <c r="BU142860" s="66"/>
      <c r="BV142860" s="67"/>
      <c r="BW142860" s="67"/>
      <c r="BX142860" s="68"/>
      <c r="BY142860" s="68"/>
    </row>
    <row r="142861" spans="73:77" x14ac:dyDescent="0.25">
      <c r="BU142861" s="66"/>
      <c r="BV142861" s="67"/>
      <c r="BW142861" s="67"/>
      <c r="BX142861" s="68"/>
      <c r="BY142861" s="68"/>
    </row>
    <row r="142862" spans="73:77" x14ac:dyDescent="0.25">
      <c r="BU142862" s="66"/>
      <c r="BV142862" s="67"/>
      <c r="BW142862" s="67"/>
      <c r="BX142862" s="68"/>
      <c r="BY142862" s="68"/>
    </row>
    <row r="142863" spans="73:77" x14ac:dyDescent="0.25">
      <c r="BU142863" s="66"/>
      <c r="BV142863" s="67"/>
      <c r="BW142863" s="67"/>
      <c r="BX142863" s="68"/>
      <c r="BY142863" s="68"/>
    </row>
    <row r="142864" spans="73:77" x14ac:dyDescent="0.25">
      <c r="BU142864" s="66"/>
      <c r="BV142864" s="67"/>
      <c r="BW142864" s="67"/>
      <c r="BX142864" s="68"/>
      <c r="BY142864" s="68"/>
    </row>
    <row r="142865" spans="73:77" x14ac:dyDescent="0.25">
      <c r="BU142865" s="66"/>
      <c r="BV142865" s="67"/>
      <c r="BW142865" s="67"/>
      <c r="BX142865" s="68"/>
      <c r="BY142865" s="68"/>
    </row>
    <row r="142866" spans="73:77" x14ac:dyDescent="0.25">
      <c r="BU142866" s="66"/>
      <c r="BV142866" s="67"/>
      <c r="BW142866" s="67"/>
      <c r="BX142866" s="68"/>
      <c r="BY142866" s="68"/>
    </row>
    <row r="142867" spans="73:77" x14ac:dyDescent="0.25">
      <c r="BU142867" s="66"/>
      <c r="BV142867" s="67"/>
      <c r="BW142867" s="67"/>
      <c r="BX142867" s="68"/>
      <c r="BY142867" s="68"/>
    </row>
    <row r="142868" spans="73:77" x14ac:dyDescent="0.25">
      <c r="BU142868" s="66"/>
      <c r="BV142868" s="67"/>
      <c r="BW142868" s="67"/>
      <c r="BX142868" s="68"/>
      <c r="BY142868" s="68"/>
    </row>
    <row r="142869" spans="73:77" x14ac:dyDescent="0.25">
      <c r="BU142869" s="66"/>
      <c r="BV142869" s="67"/>
      <c r="BW142869" s="67"/>
      <c r="BX142869" s="68"/>
      <c r="BY142869" s="68"/>
    </row>
    <row r="142870" spans="73:77" x14ac:dyDescent="0.25">
      <c r="BU142870" s="66"/>
      <c r="BV142870" s="67"/>
      <c r="BW142870" s="67"/>
      <c r="BX142870" s="68"/>
      <c r="BY142870" s="68"/>
    </row>
    <row r="142871" spans="73:77" x14ac:dyDescent="0.25">
      <c r="BU142871" s="66"/>
      <c r="BV142871" s="67"/>
      <c r="BW142871" s="67"/>
      <c r="BX142871" s="68"/>
      <c r="BY142871" s="68"/>
    </row>
    <row r="142872" spans="73:77" x14ac:dyDescent="0.25">
      <c r="BU142872" s="66"/>
      <c r="BV142872" s="67"/>
      <c r="BW142872" s="67"/>
      <c r="BX142872" s="68"/>
      <c r="BY142872" s="68"/>
    </row>
    <row r="142873" spans="73:77" x14ac:dyDescent="0.25">
      <c r="BU142873" s="66"/>
      <c r="BV142873" s="67"/>
      <c r="BW142873" s="67"/>
      <c r="BX142873" s="68"/>
      <c r="BY142873" s="68"/>
    </row>
    <row r="142874" spans="73:77" x14ac:dyDescent="0.25">
      <c r="BU142874" s="66"/>
      <c r="BV142874" s="67"/>
      <c r="BW142874" s="67"/>
      <c r="BX142874" s="68"/>
      <c r="BY142874" s="68"/>
    </row>
    <row r="142875" spans="73:77" x14ac:dyDescent="0.25">
      <c r="BU142875" s="66"/>
      <c r="BV142875" s="67"/>
      <c r="BW142875" s="67"/>
      <c r="BX142875" s="68"/>
      <c r="BY142875" s="68"/>
    </row>
    <row r="142876" spans="73:77" x14ac:dyDescent="0.25">
      <c r="BU142876" s="66"/>
      <c r="BV142876" s="67"/>
      <c r="BW142876" s="67"/>
      <c r="BX142876" s="68"/>
      <c r="BY142876" s="68"/>
    </row>
    <row r="142877" spans="73:77" x14ac:dyDescent="0.25">
      <c r="BU142877" s="66"/>
      <c r="BV142877" s="67"/>
      <c r="BW142877" s="67"/>
      <c r="BX142877" s="68"/>
      <c r="BY142877" s="68"/>
    </row>
    <row r="142878" spans="73:77" x14ac:dyDescent="0.25">
      <c r="BU142878" s="66"/>
      <c r="BV142878" s="67"/>
      <c r="BW142878" s="67"/>
      <c r="BX142878" s="68"/>
      <c r="BY142878" s="68"/>
    </row>
    <row r="142879" spans="73:77" x14ac:dyDescent="0.25">
      <c r="BU142879" s="66"/>
      <c r="BV142879" s="67"/>
      <c r="BW142879" s="67"/>
      <c r="BX142879" s="68"/>
      <c r="BY142879" s="68"/>
    </row>
    <row r="142880" spans="73:77" x14ac:dyDescent="0.25">
      <c r="BU142880" s="66"/>
      <c r="BV142880" s="67"/>
      <c r="BW142880" s="67"/>
      <c r="BX142880" s="68"/>
      <c r="BY142880" s="68"/>
    </row>
    <row r="142881" spans="73:77" x14ac:dyDescent="0.25">
      <c r="BU142881" s="66"/>
      <c r="BV142881" s="67"/>
      <c r="BW142881" s="67"/>
      <c r="BX142881" s="68"/>
      <c r="BY142881" s="68"/>
    </row>
    <row r="142882" spans="73:77" x14ac:dyDescent="0.25">
      <c r="BU142882" s="66"/>
      <c r="BV142882" s="67"/>
      <c r="BW142882" s="67"/>
      <c r="BX142882" s="68"/>
      <c r="BY142882" s="68"/>
    </row>
    <row r="142883" spans="73:77" x14ac:dyDescent="0.25">
      <c r="BU142883" s="66"/>
      <c r="BV142883" s="67"/>
      <c r="BW142883" s="67"/>
      <c r="BX142883" s="68"/>
      <c r="BY142883" s="68"/>
    </row>
    <row r="142884" spans="73:77" x14ac:dyDescent="0.25">
      <c r="BU142884" s="66"/>
      <c r="BV142884" s="67"/>
      <c r="BW142884" s="67"/>
      <c r="BX142884" s="68"/>
      <c r="BY142884" s="68"/>
    </row>
    <row r="142885" spans="73:77" x14ac:dyDescent="0.25">
      <c r="BU142885" s="66"/>
      <c r="BV142885" s="67"/>
      <c r="BW142885" s="67"/>
      <c r="BX142885" s="68"/>
      <c r="BY142885" s="68"/>
    </row>
    <row r="142886" spans="73:77" x14ac:dyDescent="0.25">
      <c r="BU142886" s="66"/>
      <c r="BV142886" s="67"/>
      <c r="BW142886" s="67"/>
      <c r="BX142886" s="68"/>
      <c r="BY142886" s="68"/>
    </row>
    <row r="142887" spans="73:77" x14ac:dyDescent="0.25">
      <c r="BU142887" s="66"/>
      <c r="BV142887" s="67"/>
      <c r="BW142887" s="67"/>
      <c r="BX142887" s="68"/>
      <c r="BY142887" s="68"/>
    </row>
    <row r="142888" spans="73:77" x14ac:dyDescent="0.25">
      <c r="BU142888" s="66"/>
      <c r="BV142888" s="67"/>
      <c r="BW142888" s="67"/>
      <c r="BX142888" s="68"/>
      <c r="BY142888" s="68"/>
    </row>
    <row r="142889" spans="73:77" x14ac:dyDescent="0.25">
      <c r="BU142889" s="66"/>
      <c r="BV142889" s="67"/>
      <c r="BW142889" s="67"/>
      <c r="BX142889" s="68"/>
      <c r="BY142889" s="68"/>
    </row>
    <row r="142890" spans="73:77" x14ac:dyDescent="0.25">
      <c r="BU142890" s="66"/>
      <c r="BV142890" s="67"/>
      <c r="BW142890" s="67"/>
      <c r="BX142890" s="68"/>
      <c r="BY142890" s="68"/>
    </row>
    <row r="142891" spans="73:77" x14ac:dyDescent="0.25">
      <c r="BU142891" s="66"/>
      <c r="BV142891" s="67"/>
      <c r="BW142891" s="67"/>
      <c r="BX142891" s="68"/>
      <c r="BY142891" s="68"/>
    </row>
    <row r="142892" spans="73:77" x14ac:dyDescent="0.25">
      <c r="BU142892" s="66"/>
      <c r="BV142892" s="67"/>
      <c r="BW142892" s="67"/>
      <c r="BX142892" s="68"/>
      <c r="BY142892" s="68"/>
    </row>
    <row r="142893" spans="73:77" x14ac:dyDescent="0.25">
      <c r="BU142893" s="66"/>
      <c r="BV142893" s="67"/>
      <c r="BW142893" s="67"/>
      <c r="BX142893" s="68"/>
      <c r="BY142893" s="68"/>
    </row>
    <row r="142894" spans="73:77" x14ac:dyDescent="0.25">
      <c r="BU142894" s="66"/>
      <c r="BV142894" s="67"/>
      <c r="BW142894" s="67"/>
      <c r="BX142894" s="68"/>
      <c r="BY142894" s="68"/>
    </row>
    <row r="142895" spans="73:77" x14ac:dyDescent="0.25">
      <c r="BU142895" s="66"/>
      <c r="BV142895" s="67"/>
      <c r="BW142895" s="67"/>
      <c r="BX142895" s="68"/>
      <c r="BY142895" s="68"/>
    </row>
    <row r="142896" spans="73:77" x14ac:dyDescent="0.25">
      <c r="BU142896" s="66"/>
      <c r="BV142896" s="67"/>
      <c r="BW142896" s="67"/>
      <c r="BX142896" s="68"/>
      <c r="BY142896" s="68"/>
    </row>
    <row r="142897" spans="73:77" x14ac:dyDescent="0.25">
      <c r="BU142897" s="66"/>
      <c r="BV142897" s="67"/>
      <c r="BW142897" s="67"/>
      <c r="BX142897" s="68"/>
      <c r="BY142897" s="68"/>
    </row>
    <row r="142898" spans="73:77" x14ac:dyDescent="0.25">
      <c r="BU142898" s="66"/>
      <c r="BV142898" s="67"/>
      <c r="BW142898" s="67"/>
      <c r="BX142898" s="68"/>
      <c r="BY142898" s="68"/>
    </row>
    <row r="142899" spans="73:77" x14ac:dyDescent="0.25">
      <c r="BU142899" s="66"/>
      <c r="BV142899" s="67"/>
      <c r="BW142899" s="67"/>
      <c r="BX142899" s="68"/>
      <c r="BY142899" s="68"/>
    </row>
    <row r="142900" spans="73:77" x14ac:dyDescent="0.25">
      <c r="BU142900" s="66"/>
      <c r="BV142900" s="67"/>
      <c r="BW142900" s="67"/>
      <c r="BX142900" s="68"/>
      <c r="BY142900" s="68"/>
    </row>
    <row r="142901" spans="73:77" x14ac:dyDescent="0.25">
      <c r="BU142901" s="66"/>
      <c r="BV142901" s="67"/>
      <c r="BW142901" s="67"/>
      <c r="BX142901" s="68"/>
      <c r="BY142901" s="68"/>
    </row>
    <row r="142902" spans="73:77" x14ac:dyDescent="0.25">
      <c r="BU142902" s="66"/>
      <c r="BV142902" s="67"/>
      <c r="BW142902" s="67"/>
      <c r="BX142902" s="68"/>
      <c r="BY142902" s="68"/>
    </row>
    <row r="142903" spans="73:77" x14ac:dyDescent="0.25">
      <c r="BU142903" s="66"/>
      <c r="BV142903" s="67"/>
      <c r="BW142903" s="67"/>
      <c r="BX142903" s="68"/>
      <c r="BY142903" s="68"/>
    </row>
    <row r="142904" spans="73:77" x14ac:dyDescent="0.25">
      <c r="BU142904" s="66"/>
      <c r="BV142904" s="67"/>
      <c r="BW142904" s="67"/>
      <c r="BX142904" s="68"/>
      <c r="BY142904" s="68"/>
    </row>
    <row r="142905" spans="73:77" x14ac:dyDescent="0.25">
      <c r="BU142905" s="66"/>
      <c r="BV142905" s="67"/>
      <c r="BW142905" s="67"/>
      <c r="BX142905" s="68"/>
      <c r="BY142905" s="68"/>
    </row>
    <row r="142906" spans="73:77" x14ac:dyDescent="0.25">
      <c r="BU142906" s="66"/>
      <c r="BV142906" s="67"/>
      <c r="BW142906" s="67"/>
      <c r="BX142906" s="68"/>
      <c r="BY142906" s="68"/>
    </row>
    <row r="142907" spans="73:77" x14ac:dyDescent="0.25">
      <c r="BU142907" s="66"/>
      <c r="BV142907" s="67"/>
      <c r="BW142907" s="67"/>
      <c r="BX142907" s="68"/>
      <c r="BY142907" s="68"/>
    </row>
    <row r="142908" spans="73:77" x14ac:dyDescent="0.25">
      <c r="BU142908" s="66"/>
      <c r="BV142908" s="67"/>
      <c r="BW142908" s="67"/>
      <c r="BX142908" s="68"/>
      <c r="BY142908" s="68"/>
    </row>
    <row r="142909" spans="73:77" x14ac:dyDescent="0.25">
      <c r="BU142909" s="66"/>
      <c r="BV142909" s="67"/>
      <c r="BW142909" s="67"/>
      <c r="BX142909" s="68"/>
      <c r="BY142909" s="68"/>
    </row>
    <row r="142910" spans="73:77" x14ac:dyDescent="0.25">
      <c r="BU142910" s="66"/>
      <c r="BV142910" s="67"/>
      <c r="BW142910" s="67"/>
      <c r="BX142910" s="68"/>
      <c r="BY142910" s="68"/>
    </row>
    <row r="142911" spans="73:77" x14ac:dyDescent="0.25">
      <c r="BU142911" s="66"/>
      <c r="BV142911" s="67"/>
      <c r="BW142911" s="67"/>
      <c r="BX142911" s="68"/>
      <c r="BY142911" s="68"/>
    </row>
    <row r="142912" spans="73:77" x14ac:dyDescent="0.25">
      <c r="BU142912" s="66"/>
      <c r="BV142912" s="67"/>
      <c r="BW142912" s="67"/>
      <c r="BX142912" s="68"/>
      <c r="BY142912" s="68"/>
    </row>
    <row r="142913" spans="73:77" x14ac:dyDescent="0.25">
      <c r="BU142913" s="66"/>
      <c r="BV142913" s="67"/>
      <c r="BW142913" s="67"/>
      <c r="BX142913" s="68"/>
      <c r="BY142913" s="68"/>
    </row>
    <row r="142914" spans="73:77" x14ac:dyDescent="0.25">
      <c r="BU142914" s="66"/>
      <c r="BV142914" s="67"/>
      <c r="BW142914" s="67"/>
      <c r="BX142914" s="68"/>
      <c r="BY142914" s="68"/>
    </row>
    <row r="142915" spans="73:77" x14ac:dyDescent="0.25">
      <c r="BU142915" s="66"/>
      <c r="BV142915" s="67"/>
      <c r="BW142915" s="67"/>
      <c r="BX142915" s="68"/>
      <c r="BY142915" s="68"/>
    </row>
    <row r="142916" spans="73:77" x14ac:dyDescent="0.25">
      <c r="BU142916" s="66"/>
      <c r="BV142916" s="67"/>
      <c r="BW142916" s="67"/>
      <c r="BX142916" s="68"/>
      <c r="BY142916" s="68"/>
    </row>
    <row r="142917" spans="73:77" x14ac:dyDescent="0.25">
      <c r="BU142917" s="66"/>
      <c r="BV142917" s="67"/>
      <c r="BW142917" s="67"/>
      <c r="BX142917" s="68"/>
      <c r="BY142917" s="68"/>
    </row>
    <row r="142918" spans="73:77" x14ac:dyDescent="0.25">
      <c r="BU142918" s="66"/>
      <c r="BV142918" s="67"/>
      <c r="BW142918" s="67"/>
      <c r="BX142918" s="68"/>
      <c r="BY142918" s="68"/>
    </row>
    <row r="142919" spans="73:77" x14ac:dyDescent="0.25">
      <c r="BU142919" s="66"/>
      <c r="BV142919" s="67"/>
      <c r="BW142919" s="67"/>
      <c r="BX142919" s="68"/>
      <c r="BY142919" s="68"/>
    </row>
    <row r="142920" spans="73:77" x14ac:dyDescent="0.25">
      <c r="BU142920" s="66"/>
      <c r="BV142920" s="67"/>
      <c r="BW142920" s="67"/>
      <c r="BX142920" s="68"/>
      <c r="BY142920" s="68"/>
    </row>
    <row r="142921" spans="73:77" x14ac:dyDescent="0.25">
      <c r="BU142921" s="66"/>
      <c r="BV142921" s="67"/>
      <c r="BW142921" s="67"/>
      <c r="BX142921" s="68"/>
      <c r="BY142921" s="68"/>
    </row>
    <row r="142922" spans="73:77" x14ac:dyDescent="0.25">
      <c r="BU142922" s="66"/>
      <c r="BV142922" s="67"/>
      <c r="BW142922" s="67"/>
      <c r="BX142922" s="68"/>
      <c r="BY142922" s="68"/>
    </row>
    <row r="142923" spans="73:77" x14ac:dyDescent="0.25">
      <c r="BU142923" s="66"/>
      <c r="BV142923" s="67"/>
      <c r="BW142923" s="67"/>
      <c r="BX142923" s="68"/>
      <c r="BY142923" s="68"/>
    </row>
    <row r="142924" spans="73:77" x14ac:dyDescent="0.25">
      <c r="BU142924" s="66"/>
      <c r="BV142924" s="67"/>
      <c r="BW142924" s="67"/>
      <c r="BX142924" s="68"/>
      <c r="BY142924" s="68"/>
    </row>
    <row r="142925" spans="73:77" x14ac:dyDescent="0.25">
      <c r="BU142925" s="66"/>
      <c r="BV142925" s="67"/>
      <c r="BW142925" s="67"/>
      <c r="BX142925" s="68"/>
      <c r="BY142925" s="68"/>
    </row>
    <row r="142926" spans="73:77" x14ac:dyDescent="0.25">
      <c r="BU142926" s="66"/>
      <c r="BV142926" s="67"/>
      <c r="BW142926" s="67"/>
      <c r="BX142926" s="68"/>
      <c r="BY142926" s="68"/>
    </row>
    <row r="142927" spans="73:77" x14ac:dyDescent="0.25">
      <c r="BU142927" s="66"/>
      <c r="BV142927" s="67"/>
      <c r="BW142927" s="67"/>
      <c r="BX142927" s="68"/>
      <c r="BY142927" s="68"/>
    </row>
    <row r="142928" spans="73:77" x14ac:dyDescent="0.25">
      <c r="BU142928" s="66"/>
      <c r="BV142928" s="67"/>
      <c r="BW142928" s="67"/>
      <c r="BX142928" s="68"/>
      <c r="BY142928" s="68"/>
    </row>
    <row r="142929" spans="73:77" x14ac:dyDescent="0.25">
      <c r="BU142929" s="66"/>
      <c r="BV142929" s="67"/>
      <c r="BW142929" s="67"/>
      <c r="BX142929" s="68"/>
      <c r="BY142929" s="68"/>
    </row>
    <row r="142930" spans="73:77" x14ac:dyDescent="0.25">
      <c r="BU142930" s="66"/>
      <c r="BV142930" s="67"/>
      <c r="BW142930" s="67"/>
      <c r="BX142930" s="68"/>
      <c r="BY142930" s="68"/>
    </row>
    <row r="142931" spans="73:77" x14ac:dyDescent="0.25">
      <c r="BU142931" s="66"/>
      <c r="BV142931" s="67"/>
      <c r="BW142931" s="67"/>
      <c r="BX142931" s="68"/>
      <c r="BY142931" s="68"/>
    </row>
    <row r="142932" spans="73:77" x14ac:dyDescent="0.25">
      <c r="BU142932" s="66"/>
      <c r="BV142932" s="67"/>
      <c r="BW142932" s="67"/>
      <c r="BX142932" s="68"/>
      <c r="BY142932" s="68"/>
    </row>
    <row r="142933" spans="73:77" x14ac:dyDescent="0.25">
      <c r="BU142933" s="66"/>
      <c r="BV142933" s="67"/>
      <c r="BW142933" s="67"/>
      <c r="BX142933" s="68"/>
      <c r="BY142933" s="68"/>
    </row>
    <row r="142934" spans="73:77" x14ac:dyDescent="0.25">
      <c r="BU142934" s="66"/>
      <c r="BV142934" s="67"/>
      <c r="BW142934" s="67"/>
      <c r="BX142934" s="68"/>
      <c r="BY142934" s="68"/>
    </row>
    <row r="142935" spans="73:77" x14ac:dyDescent="0.25">
      <c r="BU142935" s="66"/>
      <c r="BV142935" s="67"/>
      <c r="BW142935" s="67"/>
      <c r="BX142935" s="68"/>
      <c r="BY142935" s="68"/>
    </row>
    <row r="142936" spans="73:77" x14ac:dyDescent="0.25">
      <c r="BU142936" s="66"/>
      <c r="BV142936" s="67"/>
      <c r="BW142936" s="67"/>
      <c r="BX142936" s="68"/>
      <c r="BY142936" s="68"/>
    </row>
    <row r="142937" spans="73:77" x14ac:dyDescent="0.25">
      <c r="BU142937" s="66"/>
      <c r="BV142937" s="67"/>
      <c r="BW142937" s="67"/>
      <c r="BX142937" s="68"/>
      <c r="BY142937" s="68"/>
    </row>
    <row r="142938" spans="73:77" x14ac:dyDescent="0.25">
      <c r="BU142938" s="66"/>
      <c r="BV142938" s="67"/>
      <c r="BW142938" s="67"/>
      <c r="BX142938" s="68"/>
      <c r="BY142938" s="68"/>
    </row>
    <row r="142939" spans="73:77" x14ac:dyDescent="0.25">
      <c r="BU142939" s="66"/>
      <c r="BV142939" s="67"/>
      <c r="BW142939" s="67"/>
      <c r="BX142939" s="68"/>
      <c r="BY142939" s="68"/>
    </row>
    <row r="142940" spans="73:77" x14ac:dyDescent="0.25">
      <c r="BU142940" s="66"/>
      <c r="BV142940" s="67"/>
      <c r="BW142940" s="67"/>
      <c r="BX142940" s="68"/>
      <c r="BY142940" s="68"/>
    </row>
    <row r="142941" spans="73:77" x14ac:dyDescent="0.25">
      <c r="BU142941" s="66"/>
      <c r="BV142941" s="67"/>
      <c r="BW142941" s="67"/>
      <c r="BX142941" s="68"/>
      <c r="BY142941" s="68"/>
    </row>
    <row r="142942" spans="73:77" x14ac:dyDescent="0.25">
      <c r="BU142942" s="66"/>
      <c r="BV142942" s="67"/>
      <c r="BW142942" s="67"/>
      <c r="BX142942" s="68"/>
      <c r="BY142942" s="68"/>
    </row>
    <row r="142943" spans="73:77" x14ac:dyDescent="0.25">
      <c r="BU142943" s="66"/>
      <c r="BV142943" s="67"/>
      <c r="BW142943" s="67"/>
      <c r="BX142943" s="68"/>
      <c r="BY142943" s="68"/>
    </row>
    <row r="142944" spans="73:77" x14ac:dyDescent="0.25">
      <c r="BU142944" s="66"/>
      <c r="BV142944" s="67"/>
      <c r="BW142944" s="67"/>
      <c r="BX142944" s="68"/>
      <c r="BY142944" s="68"/>
    </row>
    <row r="142945" spans="73:77" x14ac:dyDescent="0.25">
      <c r="BU142945" s="66"/>
      <c r="BV142945" s="67"/>
      <c r="BW142945" s="67"/>
      <c r="BX142945" s="68"/>
      <c r="BY142945" s="68"/>
    </row>
    <row r="142946" spans="73:77" x14ac:dyDescent="0.25">
      <c r="BU142946" s="66"/>
      <c r="BV142946" s="67"/>
      <c r="BW142946" s="67"/>
      <c r="BX142946" s="68"/>
      <c r="BY142946" s="68"/>
    </row>
    <row r="142947" spans="73:77" x14ac:dyDescent="0.25">
      <c r="BU142947" s="66"/>
      <c r="BV142947" s="67"/>
      <c r="BW142947" s="67"/>
      <c r="BX142947" s="68"/>
      <c r="BY142947" s="68"/>
    </row>
    <row r="142948" spans="73:77" x14ac:dyDescent="0.25">
      <c r="BU142948" s="66"/>
      <c r="BV142948" s="67"/>
      <c r="BW142948" s="67"/>
      <c r="BX142948" s="68"/>
      <c r="BY142948" s="68"/>
    </row>
    <row r="142949" spans="73:77" x14ac:dyDescent="0.25">
      <c r="BU142949" s="66"/>
      <c r="BV142949" s="67"/>
      <c r="BW142949" s="67"/>
      <c r="BX142949" s="68"/>
      <c r="BY142949" s="68"/>
    </row>
    <row r="142950" spans="73:77" x14ac:dyDescent="0.25">
      <c r="BU142950" s="66"/>
      <c r="BV142950" s="67"/>
      <c r="BW142950" s="67"/>
      <c r="BX142950" s="68"/>
      <c r="BY142950" s="68"/>
    </row>
    <row r="142951" spans="73:77" x14ac:dyDescent="0.25">
      <c r="BU142951" s="66"/>
      <c r="BV142951" s="67"/>
      <c r="BW142951" s="67"/>
      <c r="BX142951" s="68"/>
      <c r="BY142951" s="68"/>
    </row>
    <row r="142952" spans="73:77" x14ac:dyDescent="0.25">
      <c r="BU142952" s="66"/>
      <c r="BV142952" s="67"/>
      <c r="BW142952" s="67"/>
      <c r="BX142952" s="68"/>
      <c r="BY142952" s="68"/>
    </row>
    <row r="142953" spans="73:77" x14ac:dyDescent="0.25">
      <c r="BU142953" s="66"/>
      <c r="BV142953" s="67"/>
      <c r="BW142953" s="67"/>
      <c r="BX142953" s="68"/>
      <c r="BY142953" s="68"/>
    </row>
    <row r="142954" spans="73:77" x14ac:dyDescent="0.25">
      <c r="BU142954" s="66"/>
      <c r="BV142954" s="67"/>
      <c r="BW142954" s="67"/>
      <c r="BX142954" s="68"/>
      <c r="BY142954" s="68"/>
    </row>
    <row r="142955" spans="73:77" x14ac:dyDescent="0.25">
      <c r="BU142955" s="66"/>
      <c r="BV142955" s="67"/>
      <c r="BW142955" s="67"/>
      <c r="BX142955" s="68"/>
      <c r="BY142955" s="68"/>
    </row>
    <row r="142956" spans="73:77" x14ac:dyDescent="0.25">
      <c r="BU142956" s="66"/>
      <c r="BV142956" s="67"/>
      <c r="BW142956" s="67"/>
      <c r="BX142956" s="68"/>
      <c r="BY142956" s="68"/>
    </row>
    <row r="142957" spans="73:77" x14ac:dyDescent="0.25">
      <c r="BU142957" s="66"/>
      <c r="BV142957" s="67"/>
      <c r="BW142957" s="67"/>
      <c r="BX142957" s="68"/>
      <c r="BY142957" s="68"/>
    </row>
    <row r="142958" spans="73:77" x14ac:dyDescent="0.25">
      <c r="BU142958" s="66"/>
      <c r="BV142958" s="67"/>
      <c r="BW142958" s="67"/>
      <c r="BX142958" s="68"/>
      <c r="BY142958" s="68"/>
    </row>
    <row r="142959" spans="73:77" x14ac:dyDescent="0.25">
      <c r="BU142959" s="66"/>
      <c r="BV142959" s="67"/>
      <c r="BW142959" s="67"/>
      <c r="BX142959" s="68"/>
      <c r="BY142959" s="68"/>
    </row>
    <row r="142960" spans="73:77" x14ac:dyDescent="0.25">
      <c r="BU142960" s="66"/>
      <c r="BV142960" s="67"/>
      <c r="BW142960" s="67"/>
      <c r="BX142960" s="68"/>
      <c r="BY142960" s="68"/>
    </row>
    <row r="142961" spans="73:77" x14ac:dyDescent="0.25">
      <c r="BU142961" s="66"/>
      <c r="BV142961" s="67"/>
      <c r="BW142961" s="67"/>
      <c r="BX142961" s="68"/>
      <c r="BY142961" s="68"/>
    </row>
    <row r="142962" spans="73:77" x14ac:dyDescent="0.25">
      <c r="BU142962" s="66"/>
      <c r="BV142962" s="67"/>
      <c r="BW142962" s="67"/>
      <c r="BX142962" s="68"/>
      <c r="BY142962" s="68"/>
    </row>
    <row r="142963" spans="73:77" x14ac:dyDescent="0.25">
      <c r="BU142963" s="66"/>
      <c r="BV142963" s="67"/>
      <c r="BW142963" s="67"/>
      <c r="BX142963" s="68"/>
      <c r="BY142963" s="68"/>
    </row>
    <row r="142964" spans="73:77" x14ac:dyDescent="0.25">
      <c r="BU142964" s="66"/>
      <c r="BV142964" s="67"/>
      <c r="BW142964" s="67"/>
      <c r="BX142964" s="68"/>
      <c r="BY142964" s="68"/>
    </row>
    <row r="142965" spans="73:77" x14ac:dyDescent="0.25">
      <c r="BU142965" s="66"/>
      <c r="BV142965" s="67"/>
      <c r="BW142965" s="67"/>
      <c r="BX142965" s="68"/>
      <c r="BY142965" s="68"/>
    </row>
    <row r="142966" spans="73:77" x14ac:dyDescent="0.25">
      <c r="BU142966" s="66"/>
      <c r="BV142966" s="67"/>
      <c r="BW142966" s="67"/>
      <c r="BX142966" s="68"/>
      <c r="BY142966" s="68"/>
    </row>
    <row r="142967" spans="73:77" x14ac:dyDescent="0.25">
      <c r="BU142967" s="66"/>
      <c r="BV142967" s="67"/>
      <c r="BW142967" s="67"/>
      <c r="BX142967" s="68"/>
      <c r="BY142967" s="68"/>
    </row>
    <row r="142968" spans="73:77" x14ac:dyDescent="0.25">
      <c r="BU142968" s="66"/>
      <c r="BV142968" s="67"/>
      <c r="BW142968" s="67"/>
      <c r="BX142968" s="68"/>
      <c r="BY142968" s="68"/>
    </row>
    <row r="142969" spans="73:77" x14ac:dyDescent="0.25">
      <c r="BU142969" s="66"/>
      <c r="BV142969" s="67"/>
      <c r="BW142969" s="67"/>
      <c r="BX142969" s="68"/>
      <c r="BY142969" s="68"/>
    </row>
    <row r="142970" spans="73:77" x14ac:dyDescent="0.25">
      <c r="BU142970" s="66"/>
      <c r="BV142970" s="67"/>
      <c r="BW142970" s="67"/>
      <c r="BX142970" s="68"/>
      <c r="BY142970" s="68"/>
    </row>
    <row r="142971" spans="73:77" x14ac:dyDescent="0.25">
      <c r="BU142971" s="66"/>
      <c r="BV142971" s="67"/>
      <c r="BW142971" s="67"/>
      <c r="BX142971" s="68"/>
      <c r="BY142971" s="68"/>
    </row>
    <row r="142972" spans="73:77" x14ac:dyDescent="0.25">
      <c r="BU142972" s="66"/>
      <c r="BV142972" s="67"/>
      <c r="BW142972" s="67"/>
      <c r="BX142972" s="68"/>
      <c r="BY142972" s="68"/>
    </row>
    <row r="142973" spans="73:77" x14ac:dyDescent="0.25">
      <c r="BU142973" s="66"/>
      <c r="BV142973" s="67"/>
      <c r="BW142973" s="67"/>
      <c r="BX142973" s="68"/>
      <c r="BY142973" s="68"/>
    </row>
    <row r="142974" spans="73:77" x14ac:dyDescent="0.25">
      <c r="BU142974" s="66"/>
      <c r="BV142974" s="67"/>
      <c r="BW142974" s="67"/>
      <c r="BX142974" s="68"/>
      <c r="BY142974" s="68"/>
    </row>
    <row r="142975" spans="73:77" x14ac:dyDescent="0.25">
      <c r="BU142975" s="66"/>
      <c r="BV142975" s="67"/>
      <c r="BW142975" s="67"/>
      <c r="BX142975" s="68"/>
      <c r="BY142975" s="68"/>
    </row>
    <row r="142976" spans="73:77" x14ac:dyDescent="0.25">
      <c r="BU142976" s="66"/>
      <c r="BV142976" s="67"/>
      <c r="BW142976" s="67"/>
      <c r="BX142976" s="68"/>
      <c r="BY142976" s="68"/>
    </row>
    <row r="142977" spans="73:77" x14ac:dyDescent="0.25">
      <c r="BU142977" s="66"/>
      <c r="BV142977" s="67"/>
      <c r="BW142977" s="67"/>
      <c r="BX142977" s="68"/>
      <c r="BY142977" s="68"/>
    </row>
    <row r="142978" spans="73:77" x14ac:dyDescent="0.25">
      <c r="BU142978" s="66"/>
      <c r="BV142978" s="67"/>
      <c r="BW142978" s="67"/>
      <c r="BX142978" s="68"/>
      <c r="BY142978" s="68"/>
    </row>
    <row r="142979" spans="73:77" x14ac:dyDescent="0.25">
      <c r="BU142979" s="66"/>
      <c r="BV142979" s="67"/>
      <c r="BW142979" s="67"/>
      <c r="BX142979" s="68"/>
      <c r="BY142979" s="68"/>
    </row>
    <row r="142980" spans="73:77" x14ac:dyDescent="0.25">
      <c r="BU142980" s="66"/>
      <c r="BV142980" s="67"/>
      <c r="BW142980" s="67"/>
      <c r="BX142980" s="68"/>
      <c r="BY142980" s="68"/>
    </row>
    <row r="142981" spans="73:77" x14ac:dyDescent="0.25">
      <c r="BU142981" s="66"/>
      <c r="BV142981" s="67"/>
      <c r="BW142981" s="67"/>
      <c r="BX142981" s="68"/>
      <c r="BY142981" s="68"/>
    </row>
    <row r="142982" spans="73:77" x14ac:dyDescent="0.25">
      <c r="BU142982" s="66"/>
      <c r="BV142982" s="67"/>
      <c r="BW142982" s="67"/>
      <c r="BX142982" s="68"/>
      <c r="BY142982" s="68"/>
    </row>
    <row r="142983" spans="73:77" x14ac:dyDescent="0.25">
      <c r="BU142983" s="66"/>
      <c r="BV142983" s="67"/>
      <c r="BW142983" s="67"/>
      <c r="BX142983" s="68"/>
      <c r="BY142983" s="68"/>
    </row>
    <row r="142984" spans="73:77" x14ac:dyDescent="0.25">
      <c r="BU142984" s="66"/>
      <c r="BV142984" s="67"/>
      <c r="BW142984" s="67"/>
      <c r="BX142984" s="68"/>
      <c r="BY142984" s="68"/>
    </row>
    <row r="142985" spans="73:77" x14ac:dyDescent="0.25">
      <c r="BU142985" s="66"/>
      <c r="BV142985" s="67"/>
      <c r="BW142985" s="67"/>
      <c r="BX142985" s="68"/>
      <c r="BY142985" s="68"/>
    </row>
    <row r="142986" spans="73:77" x14ac:dyDescent="0.25">
      <c r="BU142986" s="66"/>
      <c r="BV142986" s="67"/>
      <c r="BW142986" s="67"/>
      <c r="BX142986" s="68"/>
      <c r="BY142986" s="68"/>
    </row>
    <row r="142987" spans="73:77" x14ac:dyDescent="0.25">
      <c r="BU142987" s="66"/>
      <c r="BV142987" s="67"/>
      <c r="BW142987" s="67"/>
      <c r="BX142987" s="68"/>
      <c r="BY142987" s="68"/>
    </row>
    <row r="142988" spans="73:77" x14ac:dyDescent="0.25">
      <c r="BU142988" s="66"/>
      <c r="BV142988" s="67"/>
      <c r="BW142988" s="67"/>
      <c r="BX142988" s="68"/>
      <c r="BY142988" s="68"/>
    </row>
    <row r="142989" spans="73:77" x14ac:dyDescent="0.25">
      <c r="BU142989" s="66"/>
      <c r="BV142989" s="67"/>
      <c r="BW142989" s="67"/>
      <c r="BX142989" s="68"/>
      <c r="BY142989" s="68"/>
    </row>
    <row r="142990" spans="73:77" x14ac:dyDescent="0.25">
      <c r="BU142990" s="66"/>
      <c r="BV142990" s="67"/>
      <c r="BW142990" s="67"/>
      <c r="BX142990" s="68"/>
      <c r="BY142990" s="68"/>
    </row>
    <row r="142991" spans="73:77" x14ac:dyDescent="0.25">
      <c r="BU142991" s="66"/>
      <c r="BV142991" s="67"/>
      <c r="BW142991" s="67"/>
      <c r="BX142991" s="68"/>
      <c r="BY142991" s="68"/>
    </row>
    <row r="142992" spans="73:77" x14ac:dyDescent="0.25">
      <c r="BU142992" s="66"/>
      <c r="BV142992" s="67"/>
      <c r="BW142992" s="67"/>
      <c r="BX142992" s="68"/>
      <c r="BY142992" s="68"/>
    </row>
    <row r="142993" spans="73:77" x14ac:dyDescent="0.25">
      <c r="BU142993" s="66"/>
      <c r="BV142993" s="67"/>
      <c r="BW142993" s="67"/>
      <c r="BX142993" s="68"/>
      <c r="BY142993" s="68"/>
    </row>
    <row r="142994" spans="73:77" x14ac:dyDescent="0.25">
      <c r="BU142994" s="66"/>
      <c r="BV142994" s="67"/>
      <c r="BW142994" s="67"/>
      <c r="BX142994" s="68"/>
      <c r="BY142994" s="68"/>
    </row>
    <row r="142995" spans="73:77" x14ac:dyDescent="0.25">
      <c r="BU142995" s="66"/>
      <c r="BV142995" s="67"/>
      <c r="BW142995" s="67"/>
      <c r="BX142995" s="68"/>
      <c r="BY142995" s="68"/>
    </row>
    <row r="142996" spans="73:77" x14ac:dyDescent="0.25">
      <c r="BU142996" s="66"/>
      <c r="BV142996" s="67"/>
      <c r="BW142996" s="67"/>
      <c r="BX142996" s="68"/>
      <c r="BY142996" s="68"/>
    </row>
    <row r="142997" spans="73:77" x14ac:dyDescent="0.25">
      <c r="BU142997" s="66"/>
      <c r="BV142997" s="67"/>
      <c r="BW142997" s="67"/>
      <c r="BX142997" s="68"/>
      <c r="BY142997" s="68"/>
    </row>
    <row r="142998" spans="73:77" x14ac:dyDescent="0.25">
      <c r="BU142998" s="66"/>
      <c r="BV142998" s="67"/>
      <c r="BW142998" s="67"/>
      <c r="BX142998" s="68"/>
      <c r="BY142998" s="68"/>
    </row>
    <row r="142999" spans="73:77" x14ac:dyDescent="0.25">
      <c r="BU142999" s="66"/>
      <c r="BV142999" s="67"/>
      <c r="BW142999" s="67"/>
      <c r="BX142999" s="68"/>
      <c r="BY142999" s="68"/>
    </row>
    <row r="143000" spans="73:77" x14ac:dyDescent="0.25">
      <c r="BU143000" s="66"/>
      <c r="BV143000" s="67"/>
      <c r="BW143000" s="67"/>
      <c r="BX143000" s="68"/>
      <c r="BY143000" s="68"/>
    </row>
    <row r="143001" spans="73:77" x14ac:dyDescent="0.25">
      <c r="BU143001" s="66"/>
      <c r="BV143001" s="67"/>
      <c r="BW143001" s="67"/>
      <c r="BX143001" s="68"/>
      <c r="BY143001" s="68"/>
    </row>
    <row r="143002" spans="73:77" x14ac:dyDescent="0.25">
      <c r="BU143002" s="66"/>
      <c r="BV143002" s="67"/>
      <c r="BW143002" s="67"/>
      <c r="BX143002" s="68"/>
      <c r="BY143002" s="68"/>
    </row>
    <row r="143003" spans="73:77" x14ac:dyDescent="0.25">
      <c r="BU143003" s="66"/>
      <c r="BV143003" s="67"/>
      <c r="BW143003" s="67"/>
      <c r="BX143003" s="68"/>
      <c r="BY143003" s="68"/>
    </row>
    <row r="143004" spans="73:77" x14ac:dyDescent="0.25">
      <c r="BU143004" s="66"/>
      <c r="BV143004" s="67"/>
      <c r="BW143004" s="67"/>
      <c r="BX143004" s="68"/>
      <c r="BY143004" s="68"/>
    </row>
    <row r="143005" spans="73:77" x14ac:dyDescent="0.25">
      <c r="BU143005" s="66"/>
      <c r="BV143005" s="67"/>
      <c r="BW143005" s="67"/>
      <c r="BX143005" s="68"/>
      <c r="BY143005" s="68"/>
    </row>
    <row r="143006" spans="73:77" x14ac:dyDescent="0.25">
      <c r="BU143006" s="66"/>
      <c r="BV143006" s="67"/>
      <c r="BW143006" s="67"/>
      <c r="BX143006" s="68"/>
      <c r="BY143006" s="68"/>
    </row>
    <row r="143007" spans="73:77" x14ac:dyDescent="0.25">
      <c r="BU143007" s="66"/>
      <c r="BV143007" s="67"/>
      <c r="BW143007" s="67"/>
      <c r="BX143007" s="68"/>
      <c r="BY143007" s="68"/>
    </row>
    <row r="143008" spans="73:77" x14ac:dyDescent="0.25">
      <c r="BU143008" s="66"/>
      <c r="BV143008" s="67"/>
      <c r="BW143008" s="67"/>
      <c r="BX143008" s="68"/>
      <c r="BY143008" s="68"/>
    </row>
    <row r="143009" spans="73:77" x14ac:dyDescent="0.25">
      <c r="BU143009" s="66"/>
      <c r="BV143009" s="67"/>
      <c r="BW143009" s="67"/>
      <c r="BX143009" s="68"/>
      <c r="BY143009" s="68"/>
    </row>
    <row r="143010" spans="73:77" x14ac:dyDescent="0.25">
      <c r="BU143010" s="66"/>
      <c r="BV143010" s="67"/>
      <c r="BW143010" s="67"/>
      <c r="BX143010" s="68"/>
      <c r="BY143010" s="68"/>
    </row>
    <row r="143011" spans="73:77" x14ac:dyDescent="0.25">
      <c r="BU143011" s="66"/>
      <c r="BV143011" s="67"/>
      <c r="BW143011" s="67"/>
      <c r="BX143011" s="68"/>
      <c r="BY143011" s="68"/>
    </row>
    <row r="143012" spans="73:77" x14ac:dyDescent="0.25">
      <c r="BU143012" s="66"/>
      <c r="BV143012" s="67"/>
      <c r="BW143012" s="67"/>
      <c r="BX143012" s="68"/>
      <c r="BY143012" s="68"/>
    </row>
    <row r="143013" spans="73:77" x14ac:dyDescent="0.25">
      <c r="BU143013" s="66"/>
      <c r="BV143013" s="67"/>
      <c r="BW143013" s="67"/>
      <c r="BX143013" s="68"/>
      <c r="BY143013" s="68"/>
    </row>
    <row r="143014" spans="73:77" x14ac:dyDescent="0.25">
      <c r="BU143014" s="66"/>
      <c r="BV143014" s="67"/>
      <c r="BW143014" s="67"/>
      <c r="BX143014" s="68"/>
      <c r="BY143014" s="68"/>
    </row>
    <row r="143015" spans="73:77" x14ac:dyDescent="0.25">
      <c r="BU143015" s="66"/>
      <c r="BV143015" s="67"/>
      <c r="BW143015" s="67"/>
      <c r="BX143015" s="68"/>
      <c r="BY143015" s="68"/>
    </row>
    <row r="143016" spans="73:77" x14ac:dyDescent="0.25">
      <c r="BU143016" s="66"/>
      <c r="BV143016" s="67"/>
      <c r="BW143016" s="67"/>
      <c r="BX143016" s="68"/>
      <c r="BY143016" s="68"/>
    </row>
    <row r="143017" spans="73:77" x14ac:dyDescent="0.25">
      <c r="BU143017" s="66"/>
      <c r="BV143017" s="67"/>
      <c r="BW143017" s="67"/>
      <c r="BX143017" s="68"/>
      <c r="BY143017" s="68"/>
    </row>
    <row r="143018" spans="73:77" x14ac:dyDescent="0.25">
      <c r="BU143018" s="66"/>
      <c r="BV143018" s="67"/>
      <c r="BW143018" s="67"/>
      <c r="BX143018" s="68"/>
      <c r="BY143018" s="68"/>
    </row>
    <row r="143019" spans="73:77" x14ac:dyDescent="0.25">
      <c r="BU143019" s="66"/>
      <c r="BV143019" s="67"/>
      <c r="BW143019" s="67"/>
      <c r="BX143019" s="68"/>
      <c r="BY143019" s="68"/>
    </row>
    <row r="143020" spans="73:77" x14ac:dyDescent="0.25">
      <c r="BU143020" s="66"/>
      <c r="BV143020" s="67"/>
      <c r="BW143020" s="67"/>
      <c r="BX143020" s="68"/>
      <c r="BY143020" s="68"/>
    </row>
    <row r="143021" spans="73:77" x14ac:dyDescent="0.25">
      <c r="BU143021" s="66"/>
      <c r="BV143021" s="67"/>
      <c r="BW143021" s="67"/>
      <c r="BX143021" s="68"/>
      <c r="BY143021" s="68"/>
    </row>
    <row r="143022" spans="73:77" x14ac:dyDescent="0.25">
      <c r="BU143022" s="66"/>
      <c r="BV143022" s="67"/>
      <c r="BW143022" s="67"/>
      <c r="BX143022" s="68"/>
      <c r="BY143022" s="68"/>
    </row>
    <row r="143023" spans="73:77" x14ac:dyDescent="0.25">
      <c r="BU143023" s="66"/>
      <c r="BV143023" s="67"/>
      <c r="BW143023" s="67"/>
      <c r="BX143023" s="68"/>
      <c r="BY143023" s="68"/>
    </row>
    <row r="143024" spans="73:77" x14ac:dyDescent="0.25">
      <c r="BU143024" s="66"/>
      <c r="BV143024" s="67"/>
      <c r="BW143024" s="67"/>
      <c r="BX143024" s="68"/>
      <c r="BY143024" s="68"/>
    </row>
    <row r="143025" spans="73:77" x14ac:dyDescent="0.25">
      <c r="BU143025" s="66"/>
      <c r="BV143025" s="67"/>
      <c r="BW143025" s="67"/>
      <c r="BX143025" s="68"/>
      <c r="BY143025" s="68"/>
    </row>
    <row r="143026" spans="73:77" x14ac:dyDescent="0.25">
      <c r="BU143026" s="66"/>
      <c r="BV143026" s="67"/>
      <c r="BW143026" s="67"/>
      <c r="BX143026" s="68"/>
      <c r="BY143026" s="68"/>
    </row>
    <row r="143027" spans="73:77" x14ac:dyDescent="0.25">
      <c r="BU143027" s="66"/>
      <c r="BV143027" s="67"/>
      <c r="BW143027" s="67"/>
      <c r="BX143027" s="68"/>
      <c r="BY143027" s="68"/>
    </row>
    <row r="143028" spans="73:77" x14ac:dyDescent="0.25">
      <c r="BU143028" s="66"/>
      <c r="BV143028" s="67"/>
      <c r="BW143028" s="67"/>
      <c r="BX143028" s="68"/>
      <c r="BY143028" s="68"/>
    </row>
    <row r="143029" spans="73:77" x14ac:dyDescent="0.25">
      <c r="BU143029" s="66"/>
      <c r="BV143029" s="67"/>
      <c r="BW143029" s="67"/>
      <c r="BX143029" s="68"/>
      <c r="BY143029" s="68"/>
    </row>
    <row r="143030" spans="73:77" x14ac:dyDescent="0.25">
      <c r="BU143030" s="66"/>
      <c r="BV143030" s="67"/>
      <c r="BW143030" s="67"/>
      <c r="BX143030" s="68"/>
      <c r="BY143030" s="68"/>
    </row>
    <row r="143031" spans="73:77" x14ac:dyDescent="0.25">
      <c r="BU143031" s="66"/>
      <c r="BV143031" s="67"/>
      <c r="BW143031" s="67"/>
      <c r="BX143031" s="68"/>
      <c r="BY143031" s="68"/>
    </row>
    <row r="143032" spans="73:77" x14ac:dyDescent="0.25">
      <c r="BU143032" s="66"/>
      <c r="BV143032" s="67"/>
      <c r="BW143032" s="67"/>
      <c r="BX143032" s="68"/>
      <c r="BY143032" s="68"/>
    </row>
    <row r="143033" spans="73:77" x14ac:dyDescent="0.25">
      <c r="BU143033" s="66"/>
      <c r="BV143033" s="67"/>
      <c r="BW143033" s="67"/>
      <c r="BX143033" s="68"/>
      <c r="BY143033" s="68"/>
    </row>
    <row r="143034" spans="73:77" x14ac:dyDescent="0.25">
      <c r="BU143034" s="66"/>
      <c r="BV143034" s="67"/>
      <c r="BW143034" s="67"/>
      <c r="BX143034" s="68"/>
      <c r="BY143034" s="68"/>
    </row>
    <row r="143035" spans="73:77" x14ac:dyDescent="0.25">
      <c r="BU143035" s="66"/>
      <c r="BV143035" s="67"/>
      <c r="BW143035" s="67"/>
      <c r="BX143035" s="68"/>
      <c r="BY143035" s="68"/>
    </row>
    <row r="143036" spans="73:77" x14ac:dyDescent="0.25">
      <c r="BU143036" s="66"/>
      <c r="BV143036" s="67"/>
      <c r="BW143036" s="67"/>
      <c r="BX143036" s="68"/>
      <c r="BY143036" s="68"/>
    </row>
    <row r="143037" spans="73:77" x14ac:dyDescent="0.25">
      <c r="BU143037" s="66"/>
      <c r="BV143037" s="67"/>
      <c r="BW143037" s="67"/>
      <c r="BX143037" s="68"/>
      <c r="BY143037" s="68"/>
    </row>
    <row r="143038" spans="73:77" x14ac:dyDescent="0.25">
      <c r="BU143038" s="66"/>
      <c r="BV143038" s="67"/>
      <c r="BW143038" s="67"/>
      <c r="BX143038" s="68"/>
      <c r="BY143038" s="68"/>
    </row>
    <row r="143039" spans="73:77" x14ac:dyDescent="0.25">
      <c r="BU143039" s="66"/>
      <c r="BV143039" s="67"/>
      <c r="BW143039" s="67"/>
      <c r="BX143039" s="68"/>
      <c r="BY143039" s="68"/>
    </row>
    <row r="143040" spans="73:77" x14ac:dyDescent="0.25">
      <c r="BU143040" s="66"/>
      <c r="BV143040" s="67"/>
      <c r="BW143040" s="67"/>
      <c r="BX143040" s="68"/>
      <c r="BY143040" s="68"/>
    </row>
    <row r="143041" spans="73:77" x14ac:dyDescent="0.25">
      <c r="BU143041" s="66"/>
      <c r="BV143041" s="67"/>
      <c r="BW143041" s="67"/>
      <c r="BX143041" s="68"/>
      <c r="BY143041" s="68"/>
    </row>
    <row r="143042" spans="73:77" x14ac:dyDescent="0.25">
      <c r="BU143042" s="66"/>
      <c r="BV143042" s="67"/>
      <c r="BW143042" s="67"/>
      <c r="BX143042" s="68"/>
      <c r="BY143042" s="68"/>
    </row>
    <row r="143043" spans="73:77" x14ac:dyDescent="0.25">
      <c r="BU143043" s="66"/>
      <c r="BV143043" s="67"/>
      <c r="BW143043" s="67"/>
      <c r="BX143043" s="68"/>
      <c r="BY143043" s="68"/>
    </row>
    <row r="143044" spans="73:77" x14ac:dyDescent="0.25">
      <c r="BU143044" s="66"/>
      <c r="BV143044" s="67"/>
      <c r="BW143044" s="67"/>
      <c r="BX143044" s="68"/>
      <c r="BY143044" s="68"/>
    </row>
    <row r="143045" spans="73:77" x14ac:dyDescent="0.25">
      <c r="BU143045" s="66"/>
      <c r="BV143045" s="67"/>
      <c r="BW143045" s="67"/>
      <c r="BX143045" s="68"/>
      <c r="BY143045" s="68"/>
    </row>
    <row r="143046" spans="73:77" x14ac:dyDescent="0.25">
      <c r="BU143046" s="66"/>
      <c r="BV143046" s="67"/>
      <c r="BW143046" s="67"/>
      <c r="BX143046" s="68"/>
      <c r="BY143046" s="68"/>
    </row>
    <row r="143047" spans="73:77" x14ac:dyDescent="0.25">
      <c r="BU143047" s="66"/>
      <c r="BV143047" s="67"/>
      <c r="BW143047" s="67"/>
      <c r="BX143047" s="68"/>
      <c r="BY143047" s="68"/>
    </row>
    <row r="143048" spans="73:77" x14ac:dyDescent="0.25">
      <c r="BU143048" s="66"/>
      <c r="BV143048" s="67"/>
      <c r="BW143048" s="67"/>
      <c r="BX143048" s="68"/>
      <c r="BY143048" s="68"/>
    </row>
    <row r="143049" spans="73:77" x14ac:dyDescent="0.25">
      <c r="BU143049" s="66"/>
      <c r="BV143049" s="67"/>
      <c r="BW143049" s="67"/>
      <c r="BX143049" s="68"/>
      <c r="BY143049" s="68"/>
    </row>
    <row r="143050" spans="73:77" x14ac:dyDescent="0.25">
      <c r="BU143050" s="66"/>
      <c r="BV143050" s="67"/>
      <c r="BW143050" s="67"/>
      <c r="BX143050" s="68"/>
      <c r="BY143050" s="68"/>
    </row>
    <row r="143051" spans="73:77" x14ac:dyDescent="0.25">
      <c r="BU143051" s="66"/>
      <c r="BV143051" s="67"/>
      <c r="BW143051" s="67"/>
      <c r="BX143051" s="68"/>
      <c r="BY143051" s="68"/>
    </row>
    <row r="143052" spans="73:77" x14ac:dyDescent="0.25">
      <c r="BU143052" s="66"/>
      <c r="BV143052" s="67"/>
      <c r="BW143052" s="67"/>
      <c r="BX143052" s="68"/>
      <c r="BY143052" s="68"/>
    </row>
    <row r="143053" spans="73:77" x14ac:dyDescent="0.25">
      <c r="BU143053" s="66"/>
      <c r="BV143053" s="67"/>
      <c r="BW143053" s="67"/>
      <c r="BX143053" s="68"/>
      <c r="BY143053" s="68"/>
    </row>
    <row r="143054" spans="73:77" x14ac:dyDescent="0.25">
      <c r="BU143054" s="66"/>
      <c r="BV143054" s="67"/>
      <c r="BW143054" s="67"/>
      <c r="BX143054" s="68"/>
      <c r="BY143054" s="68"/>
    </row>
    <row r="143055" spans="73:77" x14ac:dyDescent="0.25">
      <c r="BU143055" s="66"/>
      <c r="BV143055" s="67"/>
      <c r="BW143055" s="67"/>
      <c r="BX143055" s="68"/>
      <c r="BY143055" s="68"/>
    </row>
    <row r="143056" spans="73:77" x14ac:dyDescent="0.25">
      <c r="BU143056" s="66"/>
      <c r="BV143056" s="67"/>
      <c r="BW143056" s="67"/>
      <c r="BX143056" s="68"/>
      <c r="BY143056" s="68"/>
    </row>
    <row r="143057" spans="73:77" x14ac:dyDescent="0.25">
      <c r="BU143057" s="66"/>
      <c r="BV143057" s="67"/>
      <c r="BW143057" s="67"/>
      <c r="BX143057" s="68"/>
      <c r="BY143057" s="68"/>
    </row>
    <row r="143058" spans="73:77" x14ac:dyDescent="0.25">
      <c r="BU143058" s="66"/>
      <c r="BV143058" s="67"/>
      <c r="BW143058" s="67"/>
      <c r="BX143058" s="68"/>
      <c r="BY143058" s="68"/>
    </row>
    <row r="143059" spans="73:77" x14ac:dyDescent="0.25">
      <c r="BU143059" s="66"/>
      <c r="BV143059" s="67"/>
      <c r="BW143059" s="67"/>
      <c r="BX143059" s="68"/>
      <c r="BY143059" s="68"/>
    </row>
    <row r="143060" spans="73:77" x14ac:dyDescent="0.25">
      <c r="BU143060" s="66"/>
      <c r="BV143060" s="67"/>
      <c r="BW143060" s="67"/>
      <c r="BX143060" s="68"/>
      <c r="BY143060" s="68"/>
    </row>
    <row r="143061" spans="73:77" x14ac:dyDescent="0.25">
      <c r="BU143061" s="66"/>
      <c r="BV143061" s="67"/>
      <c r="BW143061" s="67"/>
      <c r="BX143061" s="68"/>
      <c r="BY143061" s="68"/>
    </row>
    <row r="143062" spans="73:77" x14ac:dyDescent="0.25">
      <c r="BU143062" s="66"/>
      <c r="BV143062" s="67"/>
      <c r="BW143062" s="67"/>
      <c r="BX143062" s="68"/>
      <c r="BY143062" s="68"/>
    </row>
    <row r="143063" spans="73:77" x14ac:dyDescent="0.25">
      <c r="BU143063" s="66"/>
      <c r="BV143063" s="67"/>
      <c r="BW143063" s="67"/>
      <c r="BX143063" s="68"/>
      <c r="BY143063" s="68"/>
    </row>
    <row r="143064" spans="73:77" x14ac:dyDescent="0.25">
      <c r="BU143064" s="66"/>
      <c r="BV143064" s="67"/>
      <c r="BW143064" s="67"/>
      <c r="BX143064" s="68"/>
      <c r="BY143064" s="68"/>
    </row>
    <row r="143065" spans="73:77" x14ac:dyDescent="0.25">
      <c r="BU143065" s="66"/>
      <c r="BV143065" s="67"/>
      <c r="BW143065" s="67"/>
      <c r="BX143065" s="68"/>
      <c r="BY143065" s="68"/>
    </row>
    <row r="143066" spans="73:77" x14ac:dyDescent="0.25">
      <c r="BU143066" s="66"/>
      <c r="BV143066" s="67"/>
      <c r="BW143066" s="67"/>
      <c r="BX143066" s="68"/>
      <c r="BY143066" s="68"/>
    </row>
    <row r="143067" spans="73:77" x14ac:dyDescent="0.25">
      <c r="BU143067" s="66"/>
      <c r="BV143067" s="67"/>
      <c r="BW143067" s="67"/>
      <c r="BX143067" s="68"/>
      <c r="BY143067" s="68"/>
    </row>
    <row r="143068" spans="73:77" x14ac:dyDescent="0.25">
      <c r="BU143068" s="66"/>
      <c r="BV143068" s="67"/>
      <c r="BW143068" s="67"/>
      <c r="BX143068" s="68"/>
      <c r="BY143068" s="68"/>
    </row>
    <row r="143069" spans="73:77" x14ac:dyDescent="0.25">
      <c r="BU143069" s="66"/>
      <c r="BV143069" s="67"/>
      <c r="BW143069" s="67"/>
      <c r="BX143069" s="68"/>
      <c r="BY143069" s="68"/>
    </row>
    <row r="143070" spans="73:77" x14ac:dyDescent="0.25">
      <c r="BU143070" s="66"/>
      <c r="BV143070" s="67"/>
      <c r="BW143070" s="67"/>
      <c r="BX143070" s="68"/>
      <c r="BY143070" s="68"/>
    </row>
    <row r="143071" spans="73:77" x14ac:dyDescent="0.25">
      <c r="BU143071" s="66"/>
      <c r="BV143071" s="67"/>
      <c r="BW143071" s="67"/>
      <c r="BX143071" s="68"/>
      <c r="BY143071" s="68"/>
    </row>
    <row r="143072" spans="73:77" x14ac:dyDescent="0.25">
      <c r="BU143072" s="66"/>
      <c r="BV143072" s="67"/>
      <c r="BW143072" s="67"/>
      <c r="BX143072" s="68"/>
      <c r="BY143072" s="68"/>
    </row>
    <row r="143073" spans="73:77" x14ac:dyDescent="0.25">
      <c r="BU143073" s="66"/>
      <c r="BV143073" s="67"/>
      <c r="BW143073" s="67"/>
      <c r="BX143073" s="68"/>
      <c r="BY143073" s="68"/>
    </row>
    <row r="143074" spans="73:77" x14ac:dyDescent="0.25">
      <c r="BU143074" s="66"/>
      <c r="BV143074" s="67"/>
      <c r="BW143074" s="67"/>
      <c r="BX143074" s="68"/>
      <c r="BY143074" s="68"/>
    </row>
    <row r="143075" spans="73:77" x14ac:dyDescent="0.25">
      <c r="BU143075" s="66"/>
      <c r="BV143075" s="67"/>
      <c r="BW143075" s="67"/>
      <c r="BX143075" s="68"/>
      <c r="BY143075" s="68"/>
    </row>
    <row r="143076" spans="73:77" x14ac:dyDescent="0.25">
      <c r="BU143076" s="66"/>
      <c r="BV143076" s="67"/>
      <c r="BW143076" s="67"/>
      <c r="BX143076" s="68"/>
      <c r="BY143076" s="68"/>
    </row>
    <row r="143077" spans="73:77" x14ac:dyDescent="0.25">
      <c r="BU143077" s="66"/>
      <c r="BV143077" s="67"/>
      <c r="BW143077" s="67"/>
      <c r="BX143077" s="68"/>
      <c r="BY143077" s="68"/>
    </row>
    <row r="143078" spans="73:77" x14ac:dyDescent="0.25">
      <c r="BU143078" s="66"/>
      <c r="BV143078" s="67"/>
      <c r="BW143078" s="67"/>
      <c r="BX143078" s="68"/>
      <c r="BY143078" s="68"/>
    </row>
    <row r="143079" spans="73:77" x14ac:dyDescent="0.25">
      <c r="BU143079" s="66"/>
      <c r="BV143079" s="67"/>
      <c r="BW143079" s="67"/>
      <c r="BX143079" s="68"/>
      <c r="BY143079" s="68"/>
    </row>
    <row r="143080" spans="73:77" x14ac:dyDescent="0.25">
      <c r="BU143080" s="66"/>
      <c r="BV143080" s="67"/>
      <c r="BW143080" s="67"/>
      <c r="BX143080" s="68"/>
      <c r="BY143080" s="68"/>
    </row>
    <row r="143081" spans="73:77" x14ac:dyDescent="0.25">
      <c r="BU143081" s="66"/>
      <c r="BV143081" s="67"/>
      <c r="BW143081" s="67"/>
      <c r="BX143081" s="68"/>
      <c r="BY143081" s="68"/>
    </row>
    <row r="143082" spans="73:77" x14ac:dyDescent="0.25">
      <c r="BU143082" s="66"/>
      <c r="BV143082" s="67"/>
      <c r="BW143082" s="67"/>
      <c r="BX143082" s="68"/>
      <c r="BY143082" s="68"/>
    </row>
    <row r="143083" spans="73:77" x14ac:dyDescent="0.25">
      <c r="BU143083" s="66"/>
      <c r="BV143083" s="67"/>
      <c r="BW143083" s="67"/>
      <c r="BX143083" s="68"/>
      <c r="BY143083" s="68"/>
    </row>
    <row r="143084" spans="73:77" x14ac:dyDescent="0.25">
      <c r="BU143084" s="66"/>
      <c r="BV143084" s="67"/>
      <c r="BW143084" s="67"/>
      <c r="BX143084" s="68"/>
      <c r="BY143084" s="68"/>
    </row>
    <row r="143085" spans="73:77" x14ac:dyDescent="0.25">
      <c r="BU143085" s="66"/>
      <c r="BV143085" s="67"/>
      <c r="BW143085" s="67"/>
      <c r="BX143085" s="68"/>
      <c r="BY143085" s="68"/>
    </row>
    <row r="143086" spans="73:77" x14ac:dyDescent="0.25">
      <c r="BU143086" s="66"/>
      <c r="BV143086" s="67"/>
      <c r="BW143086" s="67"/>
      <c r="BX143086" s="68"/>
      <c r="BY143086" s="68"/>
    </row>
    <row r="143087" spans="73:77" x14ac:dyDescent="0.25">
      <c r="BU143087" s="66"/>
      <c r="BV143087" s="67"/>
      <c r="BW143087" s="67"/>
      <c r="BX143087" s="68"/>
      <c r="BY143087" s="68"/>
    </row>
    <row r="143088" spans="73:77" x14ac:dyDescent="0.25">
      <c r="BU143088" s="66"/>
      <c r="BV143088" s="67"/>
      <c r="BW143088" s="67"/>
      <c r="BX143088" s="68"/>
      <c r="BY143088" s="68"/>
    </row>
    <row r="143089" spans="73:77" x14ac:dyDescent="0.25">
      <c r="BU143089" s="66"/>
      <c r="BV143089" s="67"/>
      <c r="BW143089" s="67"/>
      <c r="BX143089" s="68"/>
      <c r="BY143089" s="68"/>
    </row>
    <row r="143090" spans="73:77" x14ac:dyDescent="0.25">
      <c r="BU143090" s="66"/>
      <c r="BV143090" s="67"/>
      <c r="BW143090" s="67"/>
      <c r="BX143090" s="68"/>
      <c r="BY143090" s="68"/>
    </row>
    <row r="143091" spans="73:77" x14ac:dyDescent="0.25">
      <c r="BU143091" s="66"/>
      <c r="BV143091" s="67"/>
      <c r="BW143091" s="67"/>
      <c r="BX143091" s="68"/>
      <c r="BY143091" s="68"/>
    </row>
    <row r="143092" spans="73:77" x14ac:dyDescent="0.25">
      <c r="BU143092" s="66"/>
      <c r="BV143092" s="67"/>
      <c r="BW143092" s="67"/>
      <c r="BX143092" s="68"/>
      <c r="BY143092" s="68"/>
    </row>
    <row r="143093" spans="73:77" x14ac:dyDescent="0.25">
      <c r="BU143093" s="66"/>
      <c r="BV143093" s="67"/>
      <c r="BW143093" s="67"/>
      <c r="BX143093" s="68"/>
      <c r="BY143093" s="68"/>
    </row>
    <row r="143094" spans="73:77" x14ac:dyDescent="0.25">
      <c r="BU143094" s="66"/>
      <c r="BV143094" s="67"/>
      <c r="BW143094" s="67"/>
      <c r="BX143094" s="68"/>
      <c r="BY143094" s="68"/>
    </row>
    <row r="143095" spans="73:77" x14ac:dyDescent="0.25">
      <c r="BU143095" s="66"/>
      <c r="BV143095" s="67"/>
      <c r="BW143095" s="67"/>
      <c r="BX143095" s="68"/>
      <c r="BY143095" s="68"/>
    </row>
    <row r="143096" spans="73:77" x14ac:dyDescent="0.25">
      <c r="BU143096" s="66"/>
      <c r="BV143096" s="67"/>
      <c r="BW143096" s="67"/>
      <c r="BX143096" s="68"/>
      <c r="BY143096" s="68"/>
    </row>
    <row r="143097" spans="73:77" x14ac:dyDescent="0.25">
      <c r="BU143097" s="66"/>
      <c r="BV143097" s="67"/>
      <c r="BW143097" s="67"/>
      <c r="BX143097" s="68"/>
      <c r="BY143097" s="68"/>
    </row>
    <row r="143098" spans="73:77" x14ac:dyDescent="0.25">
      <c r="BU143098" s="66"/>
      <c r="BV143098" s="67"/>
      <c r="BW143098" s="67"/>
      <c r="BX143098" s="68"/>
      <c r="BY143098" s="68"/>
    </row>
    <row r="143099" spans="73:77" x14ac:dyDescent="0.25">
      <c r="BU143099" s="66"/>
      <c r="BV143099" s="67"/>
      <c r="BW143099" s="67"/>
      <c r="BX143099" s="68"/>
      <c r="BY143099" s="68"/>
    </row>
    <row r="143100" spans="73:77" x14ac:dyDescent="0.25">
      <c r="BU143100" s="66"/>
      <c r="BV143100" s="67"/>
      <c r="BW143100" s="67"/>
      <c r="BX143100" s="68"/>
      <c r="BY143100" s="68"/>
    </row>
    <row r="143101" spans="73:77" x14ac:dyDescent="0.25">
      <c r="BU143101" s="66"/>
      <c r="BV143101" s="67"/>
      <c r="BW143101" s="67"/>
      <c r="BX143101" s="68"/>
      <c r="BY143101" s="68"/>
    </row>
    <row r="143102" spans="73:77" x14ac:dyDescent="0.25">
      <c r="BU143102" s="66"/>
      <c r="BV143102" s="67"/>
      <c r="BW143102" s="67"/>
      <c r="BX143102" s="68"/>
      <c r="BY143102" s="68"/>
    </row>
    <row r="143103" spans="73:77" x14ac:dyDescent="0.25">
      <c r="BU143103" s="66"/>
      <c r="BV143103" s="67"/>
      <c r="BW143103" s="67"/>
      <c r="BX143103" s="68"/>
      <c r="BY143103" s="68"/>
    </row>
    <row r="143104" spans="73:77" x14ac:dyDescent="0.25">
      <c r="BU143104" s="66"/>
      <c r="BV143104" s="67"/>
      <c r="BW143104" s="67"/>
      <c r="BX143104" s="68"/>
      <c r="BY143104" s="68"/>
    </row>
    <row r="143105" spans="73:77" x14ac:dyDescent="0.25">
      <c r="BU143105" s="66"/>
      <c r="BV143105" s="67"/>
      <c r="BW143105" s="67"/>
      <c r="BX143105" s="68"/>
      <c r="BY143105" s="68"/>
    </row>
    <row r="143106" spans="73:77" x14ac:dyDescent="0.25">
      <c r="BU143106" s="66"/>
      <c r="BV143106" s="67"/>
      <c r="BW143106" s="67"/>
      <c r="BX143106" s="68"/>
      <c r="BY143106" s="68"/>
    </row>
    <row r="143107" spans="73:77" x14ac:dyDescent="0.25">
      <c r="BU143107" s="66"/>
      <c r="BV143107" s="67"/>
      <c r="BW143107" s="67"/>
      <c r="BX143107" s="68"/>
      <c r="BY143107" s="68"/>
    </row>
    <row r="143108" spans="73:77" x14ac:dyDescent="0.25">
      <c r="BU143108" s="66"/>
      <c r="BV143108" s="67"/>
      <c r="BW143108" s="67"/>
      <c r="BX143108" s="68"/>
      <c r="BY143108" s="68"/>
    </row>
    <row r="143109" spans="73:77" x14ac:dyDescent="0.25">
      <c r="BU143109" s="66"/>
      <c r="BV143109" s="67"/>
      <c r="BW143109" s="67"/>
      <c r="BX143109" s="68"/>
      <c r="BY143109" s="68"/>
    </row>
    <row r="143110" spans="73:77" x14ac:dyDescent="0.25">
      <c r="BU143110" s="66"/>
      <c r="BV143110" s="67"/>
      <c r="BW143110" s="67"/>
      <c r="BX143110" s="68"/>
      <c r="BY143110" s="68"/>
    </row>
    <row r="143111" spans="73:77" x14ac:dyDescent="0.25">
      <c r="BU143111" s="66"/>
      <c r="BV143111" s="67"/>
      <c r="BW143111" s="67"/>
      <c r="BX143111" s="68"/>
      <c r="BY143111" s="68"/>
    </row>
    <row r="143112" spans="73:77" x14ac:dyDescent="0.25">
      <c r="BU143112" s="66"/>
      <c r="BV143112" s="67"/>
      <c r="BW143112" s="67"/>
      <c r="BX143112" s="68"/>
      <c r="BY143112" s="68"/>
    </row>
    <row r="143113" spans="73:77" x14ac:dyDescent="0.25">
      <c r="BU143113" s="66"/>
      <c r="BV143113" s="67"/>
      <c r="BW143113" s="67"/>
      <c r="BX143113" s="68"/>
      <c r="BY143113" s="68"/>
    </row>
    <row r="143114" spans="73:77" x14ac:dyDescent="0.25">
      <c r="BU143114" s="66"/>
      <c r="BV143114" s="67"/>
      <c r="BW143114" s="67"/>
      <c r="BX143114" s="68"/>
      <c r="BY143114" s="68"/>
    </row>
    <row r="143115" spans="73:77" x14ac:dyDescent="0.25">
      <c r="BU143115" s="66"/>
      <c r="BV143115" s="67"/>
      <c r="BW143115" s="67"/>
      <c r="BX143115" s="68"/>
      <c r="BY143115" s="68"/>
    </row>
    <row r="143116" spans="73:77" x14ac:dyDescent="0.25">
      <c r="BU143116" s="66"/>
      <c r="BV143116" s="67"/>
      <c r="BW143116" s="67"/>
      <c r="BX143116" s="68"/>
      <c r="BY143116" s="68"/>
    </row>
    <row r="143117" spans="73:77" x14ac:dyDescent="0.25">
      <c r="BU143117" s="66"/>
      <c r="BV143117" s="67"/>
      <c r="BW143117" s="67"/>
      <c r="BX143117" s="68"/>
      <c r="BY143117" s="68"/>
    </row>
    <row r="143118" spans="73:77" x14ac:dyDescent="0.25">
      <c r="BU143118" s="66"/>
      <c r="BV143118" s="67"/>
      <c r="BW143118" s="67"/>
      <c r="BX143118" s="68"/>
      <c r="BY143118" s="68"/>
    </row>
    <row r="143119" spans="73:77" x14ac:dyDescent="0.25">
      <c r="BU143119" s="66"/>
      <c r="BV143119" s="67"/>
      <c r="BW143119" s="67"/>
      <c r="BX143119" s="68"/>
      <c r="BY143119" s="68"/>
    </row>
    <row r="143120" spans="73:77" x14ac:dyDescent="0.25">
      <c r="BU143120" s="66"/>
      <c r="BV143120" s="67"/>
      <c r="BW143120" s="67"/>
      <c r="BX143120" s="68"/>
      <c r="BY143120" s="68"/>
    </row>
    <row r="143121" spans="73:77" x14ac:dyDescent="0.25">
      <c r="BU143121" s="66"/>
      <c r="BV143121" s="67"/>
      <c r="BW143121" s="67"/>
      <c r="BX143121" s="68"/>
      <c r="BY143121" s="68"/>
    </row>
    <row r="143122" spans="73:77" x14ac:dyDescent="0.25">
      <c r="BU143122" s="66"/>
      <c r="BV143122" s="67"/>
      <c r="BW143122" s="67"/>
      <c r="BX143122" s="68"/>
      <c r="BY143122" s="68"/>
    </row>
    <row r="143123" spans="73:77" x14ac:dyDescent="0.25">
      <c r="BU143123" s="66"/>
      <c r="BV143123" s="67"/>
      <c r="BW143123" s="67"/>
      <c r="BX143123" s="68"/>
      <c r="BY143123" s="68"/>
    </row>
    <row r="143124" spans="73:77" x14ac:dyDescent="0.25">
      <c r="BU143124" s="66"/>
      <c r="BV143124" s="67"/>
      <c r="BW143124" s="67"/>
      <c r="BX143124" s="68"/>
      <c r="BY143124" s="68"/>
    </row>
    <row r="143125" spans="73:77" x14ac:dyDescent="0.25">
      <c r="BU143125" s="66"/>
      <c r="BV143125" s="67"/>
      <c r="BW143125" s="67"/>
      <c r="BX143125" s="68"/>
      <c r="BY143125" s="68"/>
    </row>
    <row r="143126" spans="73:77" x14ac:dyDescent="0.25">
      <c r="BU143126" s="66"/>
      <c r="BV143126" s="67"/>
      <c r="BW143126" s="67"/>
      <c r="BX143126" s="68"/>
      <c r="BY143126" s="68"/>
    </row>
    <row r="143127" spans="73:77" x14ac:dyDescent="0.25">
      <c r="BU143127" s="66"/>
      <c r="BV143127" s="67"/>
      <c r="BW143127" s="67"/>
      <c r="BX143127" s="68"/>
      <c r="BY143127" s="68"/>
    </row>
    <row r="143128" spans="73:77" x14ac:dyDescent="0.25">
      <c r="BU143128" s="66"/>
      <c r="BV143128" s="67"/>
      <c r="BW143128" s="67"/>
      <c r="BX143128" s="68"/>
      <c r="BY143128" s="68"/>
    </row>
    <row r="143129" spans="73:77" x14ac:dyDescent="0.25">
      <c r="BU143129" s="66"/>
      <c r="BV143129" s="67"/>
      <c r="BW143129" s="67"/>
      <c r="BX143129" s="68"/>
      <c r="BY143129" s="68"/>
    </row>
    <row r="143130" spans="73:77" x14ac:dyDescent="0.25">
      <c r="BU143130" s="66"/>
      <c r="BV143130" s="67"/>
      <c r="BW143130" s="67"/>
      <c r="BX143130" s="68"/>
      <c r="BY143130" s="68"/>
    </row>
    <row r="143131" spans="73:77" x14ac:dyDescent="0.25">
      <c r="BU143131" s="66"/>
      <c r="BV143131" s="67"/>
      <c r="BW143131" s="67"/>
      <c r="BX143131" s="68"/>
      <c r="BY143131" s="68"/>
    </row>
    <row r="143132" spans="73:77" x14ac:dyDescent="0.25">
      <c r="BU143132" s="66"/>
      <c r="BV143132" s="67"/>
      <c r="BW143132" s="67"/>
      <c r="BX143132" s="68"/>
      <c r="BY143132" s="68"/>
    </row>
    <row r="143133" spans="73:77" x14ac:dyDescent="0.25">
      <c r="BU143133" s="66"/>
      <c r="BV143133" s="67"/>
      <c r="BW143133" s="67"/>
      <c r="BX143133" s="68"/>
      <c r="BY143133" s="68"/>
    </row>
    <row r="143134" spans="73:77" x14ac:dyDescent="0.25">
      <c r="BU143134" s="66"/>
      <c r="BV143134" s="67"/>
      <c r="BW143134" s="67"/>
      <c r="BX143134" s="68"/>
      <c r="BY143134" s="68"/>
    </row>
    <row r="143135" spans="73:77" x14ac:dyDescent="0.25">
      <c r="BU143135" s="66"/>
      <c r="BV143135" s="67"/>
      <c r="BW143135" s="67"/>
      <c r="BX143135" s="68"/>
      <c r="BY143135" s="68"/>
    </row>
    <row r="143136" spans="73:77" x14ac:dyDescent="0.25">
      <c r="BU143136" s="66"/>
      <c r="BV143136" s="67"/>
      <c r="BW143136" s="67"/>
      <c r="BX143136" s="68"/>
      <c r="BY143136" s="68"/>
    </row>
    <row r="143137" spans="73:77" x14ac:dyDescent="0.25">
      <c r="BU143137" s="66"/>
      <c r="BV143137" s="67"/>
      <c r="BW143137" s="67"/>
      <c r="BX143137" s="68"/>
      <c r="BY143137" s="68"/>
    </row>
    <row r="143138" spans="73:77" x14ac:dyDescent="0.25">
      <c r="BU143138" s="66"/>
      <c r="BV143138" s="67"/>
      <c r="BW143138" s="67"/>
      <c r="BX143138" s="68"/>
      <c r="BY143138" s="68"/>
    </row>
    <row r="143139" spans="73:77" x14ac:dyDescent="0.25">
      <c r="BU143139" s="66"/>
      <c r="BV143139" s="67"/>
      <c r="BW143139" s="67"/>
      <c r="BX143139" s="68"/>
      <c r="BY143139" s="68"/>
    </row>
    <row r="143140" spans="73:77" x14ac:dyDescent="0.25">
      <c r="BU143140" s="66"/>
      <c r="BV143140" s="67"/>
      <c r="BW143140" s="67"/>
      <c r="BX143140" s="68"/>
      <c r="BY143140" s="68"/>
    </row>
    <row r="143141" spans="73:77" x14ac:dyDescent="0.25">
      <c r="BU143141" s="66"/>
      <c r="BV143141" s="67"/>
      <c r="BW143141" s="67"/>
      <c r="BX143141" s="68"/>
      <c r="BY143141" s="68"/>
    </row>
    <row r="143142" spans="73:77" x14ac:dyDescent="0.25">
      <c r="BU143142" s="66"/>
      <c r="BV143142" s="67"/>
      <c r="BW143142" s="67"/>
      <c r="BX143142" s="68"/>
      <c r="BY143142" s="68"/>
    </row>
    <row r="143143" spans="73:77" x14ac:dyDescent="0.25">
      <c r="BU143143" s="66"/>
      <c r="BV143143" s="67"/>
      <c r="BW143143" s="67"/>
      <c r="BX143143" s="68"/>
      <c r="BY143143" s="68"/>
    </row>
    <row r="143144" spans="73:77" x14ac:dyDescent="0.25">
      <c r="BU143144" s="66"/>
      <c r="BV143144" s="67"/>
      <c r="BW143144" s="67"/>
      <c r="BX143144" s="68"/>
      <c r="BY143144" s="68"/>
    </row>
    <row r="143145" spans="73:77" x14ac:dyDescent="0.25">
      <c r="BU143145" s="66"/>
      <c r="BV143145" s="67"/>
      <c r="BW143145" s="67"/>
      <c r="BX143145" s="68"/>
      <c r="BY143145" s="68"/>
    </row>
    <row r="143146" spans="73:77" x14ac:dyDescent="0.25">
      <c r="BU143146" s="66"/>
      <c r="BV143146" s="67"/>
      <c r="BW143146" s="67"/>
      <c r="BX143146" s="68"/>
      <c r="BY143146" s="68"/>
    </row>
    <row r="143147" spans="73:77" x14ac:dyDescent="0.25">
      <c r="BU143147" s="66"/>
      <c r="BV143147" s="67"/>
      <c r="BW143147" s="67"/>
      <c r="BX143147" s="68"/>
      <c r="BY143147" s="68"/>
    </row>
    <row r="143148" spans="73:77" x14ac:dyDescent="0.25">
      <c r="BU143148" s="66"/>
      <c r="BV143148" s="67"/>
      <c r="BW143148" s="67"/>
      <c r="BX143148" s="68"/>
      <c r="BY143148" s="68"/>
    </row>
    <row r="143149" spans="73:77" x14ac:dyDescent="0.25">
      <c r="BU143149" s="66"/>
      <c r="BV143149" s="67"/>
      <c r="BW143149" s="67"/>
      <c r="BX143149" s="68"/>
      <c r="BY143149" s="68"/>
    </row>
    <row r="143150" spans="73:77" x14ac:dyDescent="0.25">
      <c r="BU143150" s="66"/>
      <c r="BV143150" s="67"/>
      <c r="BW143150" s="67"/>
      <c r="BX143150" s="68"/>
      <c r="BY143150" s="68"/>
    </row>
    <row r="143151" spans="73:77" x14ac:dyDescent="0.25">
      <c r="BU143151" s="66"/>
      <c r="BV143151" s="67"/>
      <c r="BW143151" s="67"/>
      <c r="BX143151" s="68"/>
      <c r="BY143151" s="68"/>
    </row>
    <row r="143152" spans="73:77" x14ac:dyDescent="0.25">
      <c r="BU143152" s="66"/>
      <c r="BV143152" s="67"/>
      <c r="BW143152" s="67"/>
      <c r="BX143152" s="68"/>
      <c r="BY143152" s="68"/>
    </row>
    <row r="143153" spans="73:77" x14ac:dyDescent="0.25">
      <c r="BU143153" s="66"/>
      <c r="BV143153" s="67"/>
      <c r="BW143153" s="67"/>
      <c r="BX143153" s="68"/>
      <c r="BY143153" s="68"/>
    </row>
    <row r="143154" spans="73:77" x14ac:dyDescent="0.25">
      <c r="BU143154" s="66"/>
      <c r="BV143154" s="67"/>
      <c r="BW143154" s="67"/>
      <c r="BX143154" s="68"/>
      <c r="BY143154" s="68"/>
    </row>
    <row r="143155" spans="73:77" x14ac:dyDescent="0.25">
      <c r="BU143155" s="66"/>
      <c r="BV143155" s="67"/>
      <c r="BW143155" s="67"/>
      <c r="BX143155" s="68"/>
      <c r="BY143155" s="68"/>
    </row>
    <row r="143156" spans="73:77" x14ac:dyDescent="0.25">
      <c r="BU143156" s="66"/>
      <c r="BV143156" s="67"/>
      <c r="BW143156" s="67"/>
      <c r="BX143156" s="68"/>
      <c r="BY143156" s="68"/>
    </row>
    <row r="143157" spans="73:77" x14ac:dyDescent="0.25">
      <c r="BU143157" s="66"/>
      <c r="BV143157" s="67"/>
      <c r="BW143157" s="67"/>
      <c r="BX143157" s="68"/>
      <c r="BY143157" s="68"/>
    </row>
    <row r="143158" spans="73:77" x14ac:dyDescent="0.25">
      <c r="BU143158" s="66"/>
      <c r="BV143158" s="67"/>
      <c r="BW143158" s="67"/>
      <c r="BX143158" s="68"/>
      <c r="BY143158" s="68"/>
    </row>
    <row r="143159" spans="73:77" x14ac:dyDescent="0.25">
      <c r="BU143159" s="66"/>
      <c r="BV143159" s="67"/>
      <c r="BW143159" s="67"/>
      <c r="BX143159" s="68"/>
      <c r="BY143159" s="68"/>
    </row>
    <row r="143160" spans="73:77" x14ac:dyDescent="0.25">
      <c r="BU143160" s="66"/>
      <c r="BV143160" s="67"/>
      <c r="BW143160" s="67"/>
      <c r="BX143160" s="68"/>
      <c r="BY143160" s="68"/>
    </row>
    <row r="143161" spans="73:77" x14ac:dyDescent="0.25">
      <c r="BU143161" s="66"/>
      <c r="BV143161" s="67"/>
      <c r="BW143161" s="67"/>
      <c r="BX143161" s="68"/>
      <c r="BY143161" s="68"/>
    </row>
    <row r="143162" spans="73:77" x14ac:dyDescent="0.25">
      <c r="BU143162" s="66"/>
      <c r="BV143162" s="67"/>
      <c r="BW143162" s="67"/>
      <c r="BX143162" s="68"/>
      <c r="BY143162" s="68"/>
    </row>
    <row r="143163" spans="73:77" x14ac:dyDescent="0.25">
      <c r="BU143163" s="66"/>
      <c r="BV143163" s="67"/>
      <c r="BW143163" s="67"/>
      <c r="BX143163" s="68"/>
      <c r="BY143163" s="68"/>
    </row>
    <row r="143164" spans="73:77" x14ac:dyDescent="0.25">
      <c r="BU143164" s="66"/>
      <c r="BV143164" s="67"/>
      <c r="BW143164" s="67"/>
      <c r="BX143164" s="68"/>
      <c r="BY143164" s="68"/>
    </row>
    <row r="143165" spans="73:77" x14ac:dyDescent="0.25">
      <c r="BU143165" s="66"/>
      <c r="BV143165" s="67"/>
      <c r="BW143165" s="67"/>
      <c r="BX143165" s="68"/>
      <c r="BY143165" s="68"/>
    </row>
    <row r="143166" spans="73:77" x14ac:dyDescent="0.25">
      <c r="BU143166" s="66"/>
      <c r="BV143166" s="67"/>
      <c r="BW143166" s="67"/>
      <c r="BX143166" s="68"/>
      <c r="BY143166" s="68"/>
    </row>
    <row r="143167" spans="73:77" x14ac:dyDescent="0.25">
      <c r="BU143167" s="66"/>
      <c r="BV143167" s="67"/>
      <c r="BW143167" s="67"/>
      <c r="BX143167" s="68"/>
      <c r="BY143167" s="68"/>
    </row>
    <row r="143168" spans="73:77" x14ac:dyDescent="0.25">
      <c r="BU143168" s="66"/>
      <c r="BV143168" s="67"/>
      <c r="BW143168" s="67"/>
      <c r="BX143168" s="68"/>
      <c r="BY143168" s="68"/>
    </row>
    <row r="143169" spans="73:77" x14ac:dyDescent="0.25">
      <c r="BU143169" s="66"/>
      <c r="BV143169" s="67"/>
      <c r="BW143169" s="67"/>
      <c r="BX143169" s="68"/>
      <c r="BY143169" s="68"/>
    </row>
    <row r="143170" spans="73:77" x14ac:dyDescent="0.25">
      <c r="BU143170" s="66"/>
      <c r="BV143170" s="67"/>
      <c r="BW143170" s="67"/>
      <c r="BX143170" s="68"/>
      <c r="BY143170" s="68"/>
    </row>
    <row r="143171" spans="73:77" x14ac:dyDescent="0.25">
      <c r="BU143171" s="66"/>
      <c r="BV143171" s="67"/>
      <c r="BW143171" s="67"/>
      <c r="BX143171" s="68"/>
      <c r="BY143171" s="68"/>
    </row>
    <row r="143172" spans="73:77" x14ac:dyDescent="0.25">
      <c r="BU143172" s="66"/>
      <c r="BV143172" s="67"/>
      <c r="BW143172" s="67"/>
      <c r="BX143172" s="68"/>
      <c r="BY143172" s="68"/>
    </row>
    <row r="143173" spans="73:77" x14ac:dyDescent="0.25">
      <c r="BU143173" s="66"/>
      <c r="BV143173" s="67"/>
      <c r="BW143173" s="67"/>
      <c r="BX143173" s="68"/>
      <c r="BY143173" s="68"/>
    </row>
    <row r="143174" spans="73:77" x14ac:dyDescent="0.25">
      <c r="BU143174" s="66"/>
      <c r="BV143174" s="67"/>
      <c r="BW143174" s="67"/>
      <c r="BX143174" s="68"/>
      <c r="BY143174" s="68"/>
    </row>
    <row r="143175" spans="73:77" x14ac:dyDescent="0.25">
      <c r="BU143175" s="66"/>
      <c r="BV143175" s="67"/>
      <c r="BW143175" s="67"/>
      <c r="BX143175" s="68"/>
      <c r="BY143175" s="68"/>
    </row>
    <row r="143176" spans="73:77" x14ac:dyDescent="0.25">
      <c r="BU143176" s="66"/>
      <c r="BV143176" s="67"/>
      <c r="BW143176" s="67"/>
      <c r="BX143176" s="68"/>
      <c r="BY143176" s="68"/>
    </row>
    <row r="143177" spans="73:77" x14ac:dyDescent="0.25">
      <c r="BU143177" s="66"/>
      <c r="BV143177" s="67"/>
      <c r="BW143177" s="67"/>
      <c r="BX143177" s="68"/>
      <c r="BY143177" s="68"/>
    </row>
    <row r="143178" spans="73:77" x14ac:dyDescent="0.25">
      <c r="BU143178" s="66"/>
      <c r="BV143178" s="67"/>
      <c r="BW143178" s="67"/>
      <c r="BX143178" s="68"/>
      <c r="BY143178" s="68"/>
    </row>
    <row r="143179" spans="73:77" x14ac:dyDescent="0.25">
      <c r="BU143179" s="66"/>
      <c r="BV143179" s="67"/>
      <c r="BW143179" s="67"/>
      <c r="BX143179" s="68"/>
      <c r="BY143179" s="68"/>
    </row>
    <row r="143180" spans="73:77" x14ac:dyDescent="0.25">
      <c r="BU143180" s="66"/>
      <c r="BV143180" s="67"/>
      <c r="BW143180" s="67"/>
      <c r="BX143180" s="68"/>
      <c r="BY143180" s="68"/>
    </row>
    <row r="143181" spans="73:77" x14ac:dyDescent="0.25">
      <c r="BU143181" s="66"/>
      <c r="BV143181" s="67"/>
      <c r="BW143181" s="67"/>
      <c r="BX143181" s="68"/>
      <c r="BY143181" s="68"/>
    </row>
    <row r="143182" spans="73:77" x14ac:dyDescent="0.25">
      <c r="BU143182" s="66"/>
      <c r="BV143182" s="67"/>
      <c r="BW143182" s="67"/>
      <c r="BX143182" s="68"/>
      <c r="BY143182" s="68"/>
    </row>
    <row r="143183" spans="73:77" x14ac:dyDescent="0.25">
      <c r="BU143183" s="66"/>
      <c r="BV143183" s="67"/>
      <c r="BW143183" s="67"/>
      <c r="BX143183" s="68"/>
      <c r="BY143183" s="68"/>
    </row>
    <row r="143184" spans="73:77" x14ac:dyDescent="0.25">
      <c r="BU143184" s="66"/>
      <c r="BV143184" s="67"/>
      <c r="BW143184" s="67"/>
      <c r="BX143184" s="68"/>
      <c r="BY143184" s="68"/>
    </row>
    <row r="143185" spans="73:77" x14ac:dyDescent="0.25">
      <c r="BU143185" s="66"/>
      <c r="BV143185" s="67"/>
      <c r="BW143185" s="67"/>
      <c r="BX143185" s="68"/>
      <c r="BY143185" s="68"/>
    </row>
    <row r="143186" spans="73:77" x14ac:dyDescent="0.25">
      <c r="BU143186" s="66"/>
      <c r="BV143186" s="67"/>
      <c r="BW143186" s="67"/>
      <c r="BX143186" s="68"/>
      <c r="BY143186" s="68"/>
    </row>
    <row r="143187" spans="73:77" x14ac:dyDescent="0.25">
      <c r="BU143187" s="66"/>
      <c r="BV143187" s="67"/>
      <c r="BW143187" s="67"/>
      <c r="BX143187" s="68"/>
      <c r="BY143187" s="68"/>
    </row>
    <row r="143188" spans="73:77" x14ac:dyDescent="0.25">
      <c r="BU143188" s="66"/>
      <c r="BV143188" s="67"/>
      <c r="BW143188" s="67"/>
      <c r="BX143188" s="68"/>
      <c r="BY143188" s="68"/>
    </row>
    <row r="143189" spans="73:77" x14ac:dyDescent="0.25">
      <c r="BU143189" s="66"/>
      <c r="BV143189" s="67"/>
      <c r="BW143189" s="67"/>
      <c r="BX143189" s="68"/>
      <c r="BY143189" s="68"/>
    </row>
    <row r="143190" spans="73:77" x14ac:dyDescent="0.25">
      <c r="BU143190" s="66"/>
      <c r="BV143190" s="67"/>
      <c r="BW143190" s="67"/>
      <c r="BX143190" s="68"/>
      <c r="BY143190" s="68"/>
    </row>
    <row r="143191" spans="73:77" x14ac:dyDescent="0.25">
      <c r="BU143191" s="66"/>
      <c r="BV143191" s="67"/>
      <c r="BW143191" s="67"/>
      <c r="BX143191" s="68"/>
      <c r="BY143191" s="68"/>
    </row>
    <row r="143192" spans="73:77" x14ac:dyDescent="0.25">
      <c r="BU143192" s="66"/>
      <c r="BV143192" s="67"/>
      <c r="BW143192" s="67"/>
      <c r="BX143192" s="68"/>
      <c r="BY143192" s="68"/>
    </row>
    <row r="143193" spans="73:77" x14ac:dyDescent="0.25">
      <c r="BU143193" s="66"/>
      <c r="BV143193" s="67"/>
      <c r="BW143193" s="67"/>
      <c r="BX143193" s="68"/>
      <c r="BY143193" s="68"/>
    </row>
    <row r="143194" spans="73:77" x14ac:dyDescent="0.25">
      <c r="BU143194" s="66"/>
      <c r="BV143194" s="67"/>
      <c r="BW143194" s="67"/>
      <c r="BX143194" s="68"/>
      <c r="BY143194" s="68"/>
    </row>
    <row r="143195" spans="73:77" x14ac:dyDescent="0.25">
      <c r="BU143195" s="66"/>
      <c r="BV143195" s="67"/>
      <c r="BW143195" s="67"/>
      <c r="BX143195" s="68"/>
      <c r="BY143195" s="68"/>
    </row>
    <row r="143196" spans="73:77" x14ac:dyDescent="0.25">
      <c r="BU143196" s="66"/>
      <c r="BV143196" s="67"/>
      <c r="BW143196" s="67"/>
      <c r="BX143196" s="68"/>
      <c r="BY143196" s="68"/>
    </row>
    <row r="143197" spans="73:77" x14ac:dyDescent="0.25">
      <c r="BU143197" s="66"/>
      <c r="BV143197" s="67"/>
      <c r="BW143197" s="67"/>
      <c r="BX143197" s="68"/>
      <c r="BY143197" s="68"/>
    </row>
    <row r="143198" spans="73:77" x14ac:dyDescent="0.25">
      <c r="BU143198" s="66"/>
      <c r="BV143198" s="67"/>
      <c r="BW143198" s="67"/>
      <c r="BX143198" s="68"/>
      <c r="BY143198" s="68"/>
    </row>
    <row r="143199" spans="73:77" x14ac:dyDescent="0.25">
      <c r="BU143199" s="66"/>
      <c r="BV143199" s="67"/>
      <c r="BW143199" s="67"/>
      <c r="BX143199" s="68"/>
      <c r="BY143199" s="68"/>
    </row>
    <row r="143200" spans="73:77" x14ac:dyDescent="0.25">
      <c r="BU143200" s="66"/>
      <c r="BV143200" s="67"/>
      <c r="BW143200" s="67"/>
      <c r="BX143200" s="68"/>
      <c r="BY143200" s="68"/>
    </row>
    <row r="143201" spans="73:77" x14ac:dyDescent="0.25">
      <c r="BU143201" s="66"/>
      <c r="BV143201" s="67"/>
      <c r="BW143201" s="67"/>
      <c r="BX143201" s="68"/>
      <c r="BY143201" s="68"/>
    </row>
    <row r="143202" spans="73:77" x14ac:dyDescent="0.25">
      <c r="BU143202" s="66"/>
      <c r="BV143202" s="67"/>
      <c r="BW143202" s="67"/>
      <c r="BX143202" s="68"/>
      <c r="BY143202" s="68"/>
    </row>
    <row r="143203" spans="73:77" x14ac:dyDescent="0.25">
      <c r="BU143203" s="66"/>
      <c r="BV143203" s="67"/>
      <c r="BW143203" s="67"/>
      <c r="BX143203" s="68"/>
      <c r="BY143203" s="68"/>
    </row>
    <row r="143204" spans="73:77" x14ac:dyDescent="0.25">
      <c r="BU143204" s="66"/>
      <c r="BV143204" s="67"/>
      <c r="BW143204" s="67"/>
      <c r="BX143204" s="68"/>
      <c r="BY143204" s="68"/>
    </row>
    <row r="143205" spans="73:77" x14ac:dyDescent="0.25">
      <c r="BU143205" s="66"/>
      <c r="BV143205" s="67"/>
      <c r="BW143205" s="67"/>
      <c r="BX143205" s="68"/>
      <c r="BY143205" s="68"/>
    </row>
    <row r="143206" spans="73:77" x14ac:dyDescent="0.25">
      <c r="BU143206" s="66"/>
      <c r="BV143206" s="67"/>
      <c r="BW143206" s="67"/>
      <c r="BX143206" s="68"/>
      <c r="BY143206" s="68"/>
    </row>
    <row r="143207" spans="73:77" x14ac:dyDescent="0.25">
      <c r="BU143207" s="66"/>
      <c r="BV143207" s="67"/>
      <c r="BW143207" s="67"/>
      <c r="BX143207" s="68"/>
      <c r="BY143207" s="68"/>
    </row>
    <row r="143208" spans="73:77" x14ac:dyDescent="0.25">
      <c r="BU143208" s="66"/>
      <c r="BV143208" s="67"/>
      <c r="BW143208" s="67"/>
      <c r="BX143208" s="68"/>
      <c r="BY143208" s="68"/>
    </row>
    <row r="143209" spans="73:77" x14ac:dyDescent="0.25">
      <c r="BU143209" s="66"/>
      <c r="BV143209" s="67"/>
      <c r="BW143209" s="67"/>
      <c r="BX143209" s="68"/>
      <c r="BY143209" s="68"/>
    </row>
    <row r="143210" spans="73:77" x14ac:dyDescent="0.25">
      <c r="BU143210" s="66"/>
      <c r="BV143210" s="67"/>
      <c r="BW143210" s="67"/>
      <c r="BX143210" s="68"/>
      <c r="BY143210" s="68"/>
    </row>
    <row r="143211" spans="73:77" x14ac:dyDescent="0.25">
      <c r="BU143211" s="66"/>
      <c r="BV143211" s="67"/>
      <c r="BW143211" s="67"/>
      <c r="BX143211" s="68"/>
      <c r="BY143211" s="68"/>
    </row>
    <row r="143212" spans="73:77" x14ac:dyDescent="0.25">
      <c r="BU143212" s="66"/>
      <c r="BV143212" s="67"/>
      <c r="BW143212" s="67"/>
      <c r="BX143212" s="68"/>
      <c r="BY143212" s="68"/>
    </row>
    <row r="143213" spans="73:77" x14ac:dyDescent="0.25">
      <c r="BU143213" s="66"/>
      <c r="BV143213" s="67"/>
      <c r="BW143213" s="67"/>
      <c r="BX143213" s="68"/>
      <c r="BY143213" s="68"/>
    </row>
    <row r="143214" spans="73:77" x14ac:dyDescent="0.25">
      <c r="BU143214" s="66"/>
      <c r="BV143214" s="67"/>
      <c r="BW143214" s="67"/>
      <c r="BX143214" s="68"/>
      <c r="BY143214" s="68"/>
    </row>
    <row r="143215" spans="73:77" x14ac:dyDescent="0.25">
      <c r="BU143215" s="66"/>
      <c r="BV143215" s="67"/>
      <c r="BW143215" s="67"/>
      <c r="BX143215" s="68"/>
      <c r="BY143215" s="68"/>
    </row>
    <row r="143216" spans="73:77" x14ac:dyDescent="0.25">
      <c r="BU143216" s="66"/>
      <c r="BV143216" s="67"/>
      <c r="BW143216" s="67"/>
      <c r="BX143216" s="68"/>
      <c r="BY143216" s="68"/>
    </row>
    <row r="143217" spans="73:77" x14ac:dyDescent="0.25">
      <c r="BU143217" s="66"/>
      <c r="BV143217" s="67"/>
      <c r="BW143217" s="67"/>
      <c r="BX143217" s="68"/>
      <c r="BY143217" s="68"/>
    </row>
    <row r="143218" spans="73:77" x14ac:dyDescent="0.25">
      <c r="BU143218" s="66"/>
      <c r="BV143218" s="67"/>
      <c r="BW143218" s="67"/>
      <c r="BX143218" s="68"/>
      <c r="BY143218" s="68"/>
    </row>
    <row r="143219" spans="73:77" x14ac:dyDescent="0.25">
      <c r="BU143219" s="66"/>
      <c r="BV143219" s="67"/>
      <c r="BW143219" s="67"/>
      <c r="BX143219" s="68"/>
      <c r="BY143219" s="68"/>
    </row>
    <row r="143220" spans="73:77" x14ac:dyDescent="0.25">
      <c r="BU143220" s="66"/>
      <c r="BV143220" s="67"/>
      <c r="BW143220" s="67"/>
      <c r="BX143220" s="68"/>
      <c r="BY143220" s="68"/>
    </row>
    <row r="143221" spans="73:77" x14ac:dyDescent="0.25">
      <c r="BU143221" s="66"/>
      <c r="BV143221" s="67"/>
      <c r="BW143221" s="67"/>
      <c r="BX143221" s="68"/>
      <c r="BY143221" s="68"/>
    </row>
    <row r="143222" spans="73:77" x14ac:dyDescent="0.25">
      <c r="BU143222" s="66"/>
      <c r="BV143222" s="67"/>
      <c r="BW143222" s="67"/>
      <c r="BX143222" s="68"/>
      <c r="BY143222" s="68"/>
    </row>
    <row r="143223" spans="73:77" x14ac:dyDescent="0.25">
      <c r="BU143223" s="66"/>
      <c r="BV143223" s="67"/>
      <c r="BW143223" s="67"/>
      <c r="BX143223" s="68"/>
      <c r="BY143223" s="68"/>
    </row>
    <row r="143224" spans="73:77" x14ac:dyDescent="0.25">
      <c r="BU143224" s="66"/>
      <c r="BV143224" s="67"/>
      <c r="BW143224" s="67"/>
      <c r="BX143224" s="68"/>
      <c r="BY143224" s="68"/>
    </row>
    <row r="143225" spans="73:77" x14ac:dyDescent="0.25">
      <c r="BU143225" s="66"/>
      <c r="BV143225" s="67"/>
      <c r="BW143225" s="67"/>
      <c r="BX143225" s="68"/>
      <c r="BY143225" s="68"/>
    </row>
    <row r="143226" spans="73:77" x14ac:dyDescent="0.25">
      <c r="BU143226" s="66"/>
      <c r="BV143226" s="67"/>
      <c r="BW143226" s="67"/>
      <c r="BX143226" s="68"/>
      <c r="BY143226" s="68"/>
    </row>
    <row r="143227" spans="73:77" x14ac:dyDescent="0.25">
      <c r="BU143227" s="66"/>
      <c r="BV143227" s="67"/>
      <c r="BW143227" s="67"/>
      <c r="BX143227" s="68"/>
      <c r="BY143227" s="68"/>
    </row>
    <row r="143228" spans="73:77" x14ac:dyDescent="0.25">
      <c r="BU143228" s="66"/>
      <c r="BV143228" s="67"/>
      <c r="BW143228" s="67"/>
      <c r="BX143228" s="68"/>
      <c r="BY143228" s="68"/>
    </row>
    <row r="143229" spans="73:77" x14ac:dyDescent="0.25">
      <c r="BU143229" s="66"/>
      <c r="BV143229" s="67"/>
      <c r="BW143229" s="67"/>
      <c r="BX143229" s="68"/>
      <c r="BY143229" s="68"/>
    </row>
    <row r="143230" spans="73:77" x14ac:dyDescent="0.25">
      <c r="BU143230" s="66"/>
      <c r="BV143230" s="67"/>
      <c r="BW143230" s="67"/>
      <c r="BX143230" s="68"/>
      <c r="BY143230" s="68"/>
    </row>
    <row r="143231" spans="73:77" x14ac:dyDescent="0.25">
      <c r="BU143231" s="66"/>
      <c r="BV143231" s="67"/>
      <c r="BW143231" s="67"/>
      <c r="BX143231" s="68"/>
      <c r="BY143231" s="68"/>
    </row>
    <row r="143232" spans="73:77" x14ac:dyDescent="0.25">
      <c r="BU143232" s="66"/>
      <c r="BV143232" s="67"/>
      <c r="BW143232" s="67"/>
      <c r="BX143232" s="68"/>
      <c r="BY143232" s="68"/>
    </row>
    <row r="143233" spans="73:77" x14ac:dyDescent="0.25">
      <c r="BU143233" s="66"/>
      <c r="BV143233" s="67"/>
      <c r="BW143233" s="67"/>
      <c r="BX143233" s="68"/>
      <c r="BY143233" s="68"/>
    </row>
    <row r="143234" spans="73:77" x14ac:dyDescent="0.25">
      <c r="BU143234" s="66"/>
      <c r="BV143234" s="67"/>
      <c r="BW143234" s="67"/>
      <c r="BX143234" s="68"/>
      <c r="BY143234" s="68"/>
    </row>
    <row r="143235" spans="73:77" x14ac:dyDescent="0.25">
      <c r="BU143235" s="66"/>
      <c r="BV143235" s="67"/>
      <c r="BW143235" s="67"/>
      <c r="BX143235" s="68"/>
      <c r="BY143235" s="68"/>
    </row>
    <row r="143236" spans="73:77" x14ac:dyDescent="0.25">
      <c r="BU143236" s="66"/>
      <c r="BV143236" s="67"/>
      <c r="BW143236" s="67"/>
      <c r="BX143236" s="68"/>
      <c r="BY143236" s="68"/>
    </row>
    <row r="143237" spans="73:77" x14ac:dyDescent="0.25">
      <c r="BU143237" s="66"/>
      <c r="BV143237" s="67"/>
      <c r="BW143237" s="67"/>
      <c r="BX143237" s="68"/>
      <c r="BY143237" s="68"/>
    </row>
    <row r="143238" spans="73:77" x14ac:dyDescent="0.25">
      <c r="BU143238" s="66"/>
      <c r="BV143238" s="67"/>
      <c r="BW143238" s="67"/>
      <c r="BX143238" s="68"/>
      <c r="BY143238" s="68"/>
    </row>
    <row r="143239" spans="73:77" x14ac:dyDescent="0.25">
      <c r="BU143239" s="66"/>
      <c r="BV143239" s="67"/>
      <c r="BW143239" s="67"/>
      <c r="BX143239" s="68"/>
      <c r="BY143239" s="68"/>
    </row>
    <row r="143240" spans="73:77" x14ac:dyDescent="0.25">
      <c r="BU143240" s="66"/>
      <c r="BV143240" s="67"/>
      <c r="BW143240" s="67"/>
      <c r="BX143240" s="68"/>
      <c r="BY143240" s="68"/>
    </row>
    <row r="143241" spans="73:77" x14ac:dyDescent="0.25">
      <c r="BU143241" s="66"/>
      <c r="BV143241" s="67"/>
      <c r="BW143241" s="67"/>
      <c r="BX143241" s="68"/>
      <c r="BY143241" s="68"/>
    </row>
    <row r="143242" spans="73:77" x14ac:dyDescent="0.25">
      <c r="BU143242" s="66"/>
      <c r="BV143242" s="67"/>
      <c r="BW143242" s="67"/>
      <c r="BX143242" s="68"/>
      <c r="BY143242" s="68"/>
    </row>
    <row r="143243" spans="73:77" x14ac:dyDescent="0.25">
      <c r="BU143243" s="66"/>
      <c r="BV143243" s="67"/>
      <c r="BW143243" s="67"/>
      <c r="BX143243" s="68"/>
      <c r="BY143243" s="68"/>
    </row>
    <row r="143244" spans="73:77" x14ac:dyDescent="0.25">
      <c r="BU143244" s="66"/>
      <c r="BV143244" s="67"/>
      <c r="BW143244" s="67"/>
      <c r="BX143244" s="68"/>
      <c r="BY143244" s="68"/>
    </row>
    <row r="143245" spans="73:77" x14ac:dyDescent="0.25">
      <c r="BU143245" s="66"/>
      <c r="BV143245" s="67"/>
      <c r="BW143245" s="67"/>
      <c r="BX143245" s="68"/>
      <c r="BY143245" s="68"/>
    </row>
    <row r="143246" spans="73:77" x14ac:dyDescent="0.25">
      <c r="BU143246" s="66"/>
      <c r="BV143246" s="67"/>
      <c r="BW143246" s="67"/>
      <c r="BX143246" s="68"/>
      <c r="BY143246" s="68"/>
    </row>
    <row r="143247" spans="73:77" x14ac:dyDescent="0.25">
      <c r="BU143247" s="66"/>
      <c r="BV143247" s="67"/>
      <c r="BW143247" s="67"/>
      <c r="BX143247" s="68"/>
      <c r="BY143247" s="68"/>
    </row>
    <row r="143248" spans="73:77" x14ac:dyDescent="0.25">
      <c r="BU143248" s="66"/>
      <c r="BV143248" s="67"/>
      <c r="BW143248" s="67"/>
      <c r="BX143248" s="68"/>
      <c r="BY143248" s="68"/>
    </row>
    <row r="143249" spans="73:77" x14ac:dyDescent="0.25">
      <c r="BU143249" s="66"/>
      <c r="BV143249" s="67"/>
      <c r="BW143249" s="67"/>
      <c r="BX143249" s="68"/>
      <c r="BY143249" s="68"/>
    </row>
    <row r="143250" spans="73:77" x14ac:dyDescent="0.25">
      <c r="BU143250" s="66"/>
      <c r="BV143250" s="67"/>
      <c r="BW143250" s="67"/>
      <c r="BX143250" s="68"/>
      <c r="BY143250" s="68"/>
    </row>
    <row r="143251" spans="73:77" x14ac:dyDescent="0.25">
      <c r="BU143251" s="66"/>
      <c r="BV143251" s="67"/>
      <c r="BW143251" s="67"/>
      <c r="BX143251" s="68"/>
      <c r="BY143251" s="68"/>
    </row>
    <row r="143252" spans="73:77" x14ac:dyDescent="0.25">
      <c r="BU143252" s="66"/>
      <c r="BV143252" s="67"/>
      <c r="BW143252" s="67"/>
      <c r="BX143252" s="68"/>
      <c r="BY143252" s="68"/>
    </row>
    <row r="143253" spans="73:77" x14ac:dyDescent="0.25">
      <c r="BU143253" s="66"/>
      <c r="BV143253" s="67"/>
      <c r="BW143253" s="67"/>
      <c r="BX143253" s="68"/>
      <c r="BY143253" s="68"/>
    </row>
    <row r="143254" spans="73:77" x14ac:dyDescent="0.25">
      <c r="BU143254" s="66"/>
      <c r="BV143254" s="67"/>
      <c r="BW143254" s="67"/>
      <c r="BX143254" s="68"/>
      <c r="BY143254" s="68"/>
    </row>
    <row r="143255" spans="73:77" x14ac:dyDescent="0.25">
      <c r="BU143255" s="66"/>
      <c r="BV143255" s="67"/>
      <c r="BW143255" s="67"/>
      <c r="BX143255" s="68"/>
      <c r="BY143255" s="68"/>
    </row>
    <row r="143256" spans="73:77" x14ac:dyDescent="0.25">
      <c r="BU143256" s="66"/>
      <c r="BV143256" s="67"/>
      <c r="BW143256" s="67"/>
      <c r="BX143256" s="68"/>
      <c r="BY143256" s="68"/>
    </row>
    <row r="143257" spans="73:77" x14ac:dyDescent="0.25">
      <c r="BU143257" s="66"/>
      <c r="BV143257" s="67"/>
      <c r="BW143257" s="67"/>
      <c r="BX143257" s="68"/>
      <c r="BY143257" s="68"/>
    </row>
    <row r="143258" spans="73:77" x14ac:dyDescent="0.25">
      <c r="BU143258" s="66"/>
      <c r="BV143258" s="67"/>
      <c r="BW143258" s="67"/>
      <c r="BX143258" s="68"/>
      <c r="BY143258" s="68"/>
    </row>
    <row r="143259" spans="73:77" x14ac:dyDescent="0.25">
      <c r="BU143259" s="66"/>
      <c r="BV143259" s="67"/>
      <c r="BW143259" s="67"/>
      <c r="BX143259" s="68"/>
      <c r="BY143259" s="68"/>
    </row>
    <row r="143260" spans="73:77" x14ac:dyDescent="0.25">
      <c r="BU143260" s="66"/>
      <c r="BV143260" s="67"/>
      <c r="BW143260" s="67"/>
      <c r="BX143260" s="68"/>
      <c r="BY143260" s="68"/>
    </row>
    <row r="143261" spans="73:77" x14ac:dyDescent="0.25">
      <c r="BU143261" s="66"/>
      <c r="BV143261" s="67"/>
      <c r="BW143261" s="67"/>
      <c r="BX143261" s="68"/>
      <c r="BY143261" s="68"/>
    </row>
    <row r="143262" spans="73:77" x14ac:dyDescent="0.25">
      <c r="BU143262" s="66"/>
      <c r="BV143262" s="67"/>
      <c r="BW143262" s="67"/>
      <c r="BX143262" s="68"/>
      <c r="BY143262" s="68"/>
    </row>
    <row r="143263" spans="73:77" x14ac:dyDescent="0.25">
      <c r="BU143263" s="66"/>
      <c r="BV143263" s="67"/>
      <c r="BW143263" s="67"/>
      <c r="BX143263" s="68"/>
      <c r="BY143263" s="68"/>
    </row>
    <row r="143264" spans="73:77" x14ac:dyDescent="0.25">
      <c r="BU143264" s="66"/>
      <c r="BV143264" s="67"/>
      <c r="BW143264" s="67"/>
      <c r="BX143264" s="68"/>
      <c r="BY143264" s="68"/>
    </row>
    <row r="143265" spans="73:77" x14ac:dyDescent="0.25">
      <c r="BU143265" s="66"/>
      <c r="BV143265" s="67"/>
      <c r="BW143265" s="67"/>
      <c r="BX143265" s="68"/>
      <c r="BY143265" s="68"/>
    </row>
    <row r="143266" spans="73:77" x14ac:dyDescent="0.25">
      <c r="BU143266" s="66"/>
      <c r="BV143266" s="67"/>
      <c r="BW143266" s="67"/>
      <c r="BX143266" s="68"/>
      <c r="BY143266" s="68"/>
    </row>
    <row r="143267" spans="73:77" x14ac:dyDescent="0.25">
      <c r="BU143267" s="66"/>
      <c r="BV143267" s="67"/>
      <c r="BW143267" s="67"/>
      <c r="BX143267" s="68"/>
      <c r="BY143267" s="68"/>
    </row>
    <row r="143268" spans="73:77" x14ac:dyDescent="0.25">
      <c r="BU143268" s="66"/>
      <c r="BV143268" s="67"/>
      <c r="BW143268" s="67"/>
      <c r="BX143268" s="68"/>
      <c r="BY143268" s="68"/>
    </row>
    <row r="143269" spans="73:77" x14ac:dyDescent="0.25">
      <c r="BU143269" s="66"/>
      <c r="BV143269" s="67"/>
      <c r="BW143269" s="67"/>
      <c r="BX143269" s="68"/>
      <c r="BY143269" s="68"/>
    </row>
    <row r="143270" spans="73:77" x14ac:dyDescent="0.25">
      <c r="BU143270" s="66"/>
      <c r="BV143270" s="67"/>
      <c r="BW143270" s="67"/>
      <c r="BX143270" s="68"/>
      <c r="BY143270" s="68"/>
    </row>
    <row r="143271" spans="73:77" x14ac:dyDescent="0.25">
      <c r="BU143271" s="66"/>
      <c r="BV143271" s="67"/>
      <c r="BW143271" s="67"/>
      <c r="BX143271" s="68"/>
      <c r="BY143271" s="68"/>
    </row>
    <row r="143272" spans="73:77" x14ac:dyDescent="0.25">
      <c r="BU143272" s="66"/>
      <c r="BV143272" s="67"/>
      <c r="BW143272" s="67"/>
      <c r="BX143272" s="68"/>
      <c r="BY143272" s="68"/>
    </row>
    <row r="143273" spans="73:77" x14ac:dyDescent="0.25">
      <c r="BU143273" s="66"/>
      <c r="BV143273" s="67"/>
      <c r="BW143273" s="67"/>
      <c r="BX143273" s="68"/>
      <c r="BY143273" s="68"/>
    </row>
    <row r="143274" spans="73:77" x14ac:dyDescent="0.25">
      <c r="BU143274" s="66"/>
      <c r="BV143274" s="67"/>
      <c r="BW143274" s="67"/>
      <c r="BX143274" s="68"/>
      <c r="BY143274" s="68"/>
    </row>
    <row r="143275" spans="73:77" x14ac:dyDescent="0.25">
      <c r="BU143275" s="66"/>
      <c r="BV143275" s="67"/>
      <c r="BW143275" s="67"/>
      <c r="BX143275" s="68"/>
      <c r="BY143275" s="68"/>
    </row>
    <row r="143276" spans="73:77" x14ac:dyDescent="0.25">
      <c r="BU143276" s="66"/>
      <c r="BV143276" s="67"/>
      <c r="BW143276" s="67"/>
      <c r="BX143276" s="68"/>
      <c r="BY143276" s="68"/>
    </row>
    <row r="143277" spans="73:77" x14ac:dyDescent="0.25">
      <c r="BU143277" s="66"/>
      <c r="BV143277" s="67"/>
      <c r="BW143277" s="67"/>
      <c r="BX143277" s="68"/>
      <c r="BY143277" s="68"/>
    </row>
    <row r="143278" spans="73:77" x14ac:dyDescent="0.25">
      <c r="BU143278" s="66"/>
      <c r="BV143278" s="67"/>
      <c r="BW143278" s="67"/>
      <c r="BX143278" s="68"/>
      <c r="BY143278" s="68"/>
    </row>
    <row r="143279" spans="73:77" x14ac:dyDescent="0.25">
      <c r="BU143279" s="66"/>
      <c r="BV143279" s="67"/>
      <c r="BW143279" s="67"/>
      <c r="BX143279" s="68"/>
      <c r="BY143279" s="68"/>
    </row>
    <row r="143280" spans="73:77" x14ac:dyDescent="0.25">
      <c r="BU143280" s="66"/>
      <c r="BV143280" s="67"/>
      <c r="BW143280" s="67"/>
      <c r="BX143280" s="68"/>
      <c r="BY143280" s="68"/>
    </row>
    <row r="143281" spans="73:77" x14ac:dyDescent="0.25">
      <c r="BU143281" s="66"/>
      <c r="BV143281" s="67"/>
      <c r="BW143281" s="67"/>
      <c r="BX143281" s="68"/>
      <c r="BY143281" s="68"/>
    </row>
    <row r="143282" spans="73:77" x14ac:dyDescent="0.25">
      <c r="BU143282" s="66"/>
      <c r="BV143282" s="67"/>
      <c r="BW143282" s="67"/>
      <c r="BX143282" s="68"/>
      <c r="BY143282" s="68"/>
    </row>
    <row r="143283" spans="73:77" x14ac:dyDescent="0.25">
      <c r="BU143283" s="66"/>
      <c r="BV143283" s="67"/>
      <c r="BW143283" s="67"/>
      <c r="BX143283" s="68"/>
      <c r="BY143283" s="68"/>
    </row>
    <row r="143284" spans="73:77" x14ac:dyDescent="0.25">
      <c r="BU143284" s="66"/>
      <c r="BV143284" s="67"/>
      <c r="BW143284" s="67"/>
      <c r="BX143284" s="68"/>
      <c r="BY143284" s="68"/>
    </row>
    <row r="143285" spans="73:77" x14ac:dyDescent="0.25">
      <c r="BU143285" s="66"/>
      <c r="BV143285" s="67"/>
      <c r="BW143285" s="67"/>
      <c r="BX143285" s="68"/>
      <c r="BY143285" s="68"/>
    </row>
    <row r="143286" spans="73:77" x14ac:dyDescent="0.25">
      <c r="BU143286" s="66"/>
      <c r="BV143286" s="67"/>
      <c r="BW143286" s="67"/>
      <c r="BX143286" s="68"/>
      <c r="BY143286" s="68"/>
    </row>
    <row r="143287" spans="73:77" x14ac:dyDescent="0.25">
      <c r="BU143287" s="66"/>
      <c r="BV143287" s="67"/>
      <c r="BW143287" s="67"/>
      <c r="BX143287" s="68"/>
      <c r="BY143287" s="68"/>
    </row>
    <row r="143288" spans="73:77" x14ac:dyDescent="0.25">
      <c r="BU143288" s="66"/>
      <c r="BV143288" s="67"/>
      <c r="BW143288" s="67"/>
      <c r="BX143288" s="68"/>
      <c r="BY143288" s="68"/>
    </row>
    <row r="143289" spans="73:77" x14ac:dyDescent="0.25">
      <c r="BU143289" s="66"/>
      <c r="BV143289" s="67"/>
      <c r="BW143289" s="67"/>
      <c r="BX143289" s="68"/>
      <c r="BY143289" s="68"/>
    </row>
    <row r="143290" spans="73:77" x14ac:dyDescent="0.25">
      <c r="BU143290" s="66"/>
      <c r="BV143290" s="67"/>
      <c r="BW143290" s="67"/>
      <c r="BX143290" s="68"/>
      <c r="BY143290" s="68"/>
    </row>
    <row r="143291" spans="73:77" x14ac:dyDescent="0.25">
      <c r="BU143291" s="66"/>
      <c r="BV143291" s="67"/>
      <c r="BW143291" s="67"/>
      <c r="BX143291" s="68"/>
      <c r="BY143291" s="68"/>
    </row>
    <row r="143292" spans="73:77" x14ac:dyDescent="0.25">
      <c r="BU143292" s="66"/>
      <c r="BV143292" s="67"/>
      <c r="BW143292" s="67"/>
      <c r="BX143292" s="68"/>
      <c r="BY143292" s="68"/>
    </row>
    <row r="143293" spans="73:77" x14ac:dyDescent="0.25">
      <c r="BU143293" s="66"/>
      <c r="BV143293" s="67"/>
      <c r="BW143293" s="67"/>
      <c r="BX143293" s="68"/>
      <c r="BY143293" s="68"/>
    </row>
    <row r="143294" spans="73:77" x14ac:dyDescent="0.25">
      <c r="BU143294" s="66"/>
      <c r="BV143294" s="67"/>
      <c r="BW143294" s="67"/>
      <c r="BX143294" s="68"/>
      <c r="BY143294" s="68"/>
    </row>
    <row r="143295" spans="73:77" x14ac:dyDescent="0.25">
      <c r="BU143295" s="66"/>
      <c r="BV143295" s="67"/>
      <c r="BW143295" s="67"/>
      <c r="BX143295" s="68"/>
      <c r="BY143295" s="68"/>
    </row>
    <row r="143296" spans="73:77" x14ac:dyDescent="0.25">
      <c r="BU143296" s="66"/>
      <c r="BV143296" s="67"/>
      <c r="BW143296" s="67"/>
      <c r="BX143296" s="68"/>
      <c r="BY143296" s="68"/>
    </row>
    <row r="143297" spans="73:77" x14ac:dyDescent="0.25">
      <c r="BU143297" s="66"/>
      <c r="BV143297" s="67"/>
      <c r="BW143297" s="67"/>
      <c r="BX143297" s="68"/>
      <c r="BY143297" s="68"/>
    </row>
    <row r="143298" spans="73:77" x14ac:dyDescent="0.25">
      <c r="BU143298" s="66"/>
      <c r="BV143298" s="67"/>
      <c r="BW143298" s="67"/>
      <c r="BX143298" s="68"/>
      <c r="BY143298" s="68"/>
    </row>
    <row r="143299" spans="73:77" x14ac:dyDescent="0.25">
      <c r="BU143299" s="66"/>
      <c r="BV143299" s="67"/>
      <c r="BW143299" s="67"/>
      <c r="BX143299" s="68"/>
      <c r="BY143299" s="68"/>
    </row>
    <row r="143300" spans="73:77" x14ac:dyDescent="0.25">
      <c r="BU143300" s="66"/>
      <c r="BV143300" s="67"/>
      <c r="BW143300" s="67"/>
      <c r="BX143300" s="68"/>
      <c r="BY143300" s="68"/>
    </row>
    <row r="143301" spans="73:77" x14ac:dyDescent="0.25">
      <c r="BU143301" s="66"/>
      <c r="BV143301" s="67"/>
      <c r="BW143301" s="67"/>
      <c r="BX143301" s="68"/>
      <c r="BY143301" s="68"/>
    </row>
    <row r="143302" spans="73:77" x14ac:dyDescent="0.25">
      <c r="BU143302" s="66"/>
      <c r="BV143302" s="67"/>
      <c r="BW143302" s="67"/>
      <c r="BX143302" s="68"/>
      <c r="BY143302" s="68"/>
    </row>
    <row r="143303" spans="73:77" x14ac:dyDescent="0.25">
      <c r="BU143303" s="66"/>
      <c r="BV143303" s="67"/>
      <c r="BW143303" s="67"/>
      <c r="BX143303" s="68"/>
      <c r="BY143303" s="68"/>
    </row>
    <row r="143304" spans="73:77" x14ac:dyDescent="0.25">
      <c r="BU143304" s="66"/>
      <c r="BV143304" s="67"/>
      <c r="BW143304" s="67"/>
      <c r="BX143304" s="68"/>
      <c r="BY143304" s="68"/>
    </row>
    <row r="143305" spans="73:77" x14ac:dyDescent="0.25">
      <c r="BU143305" s="66"/>
      <c r="BV143305" s="67"/>
      <c r="BW143305" s="67"/>
      <c r="BX143305" s="68"/>
      <c r="BY143305" s="68"/>
    </row>
    <row r="143306" spans="73:77" x14ac:dyDescent="0.25">
      <c r="BU143306" s="66"/>
      <c r="BV143306" s="67"/>
      <c r="BW143306" s="67"/>
      <c r="BX143306" s="68"/>
      <c r="BY143306" s="68"/>
    </row>
    <row r="143307" spans="73:77" x14ac:dyDescent="0.25">
      <c r="BU143307" s="66"/>
      <c r="BV143307" s="67"/>
      <c r="BW143307" s="67"/>
      <c r="BX143307" s="68"/>
      <c r="BY143307" s="68"/>
    </row>
    <row r="143308" spans="73:77" x14ac:dyDescent="0.25">
      <c r="BU143308" s="66"/>
      <c r="BV143308" s="67"/>
      <c r="BW143308" s="67"/>
      <c r="BX143308" s="68"/>
      <c r="BY143308" s="68"/>
    </row>
    <row r="143309" spans="73:77" x14ac:dyDescent="0.25">
      <c r="BU143309" s="66"/>
      <c r="BV143309" s="67"/>
      <c r="BW143309" s="67"/>
      <c r="BX143309" s="68"/>
      <c r="BY143309" s="68"/>
    </row>
    <row r="143310" spans="73:77" x14ac:dyDescent="0.25">
      <c r="BU143310" s="66"/>
      <c r="BV143310" s="67"/>
      <c r="BW143310" s="67"/>
      <c r="BX143310" s="68"/>
      <c r="BY143310" s="68"/>
    </row>
    <row r="143311" spans="73:77" x14ac:dyDescent="0.25">
      <c r="BU143311" s="66"/>
      <c r="BV143311" s="67"/>
      <c r="BW143311" s="67"/>
      <c r="BX143311" s="68"/>
      <c r="BY143311" s="68"/>
    </row>
    <row r="143312" spans="73:77" x14ac:dyDescent="0.25">
      <c r="BU143312" s="66"/>
      <c r="BV143312" s="67"/>
      <c r="BW143312" s="67"/>
      <c r="BX143312" s="68"/>
      <c r="BY143312" s="68"/>
    </row>
    <row r="143313" spans="73:77" x14ac:dyDescent="0.25">
      <c r="BU143313" s="66"/>
      <c r="BV143313" s="67"/>
      <c r="BW143313" s="67"/>
      <c r="BX143313" s="68"/>
      <c r="BY143313" s="68"/>
    </row>
    <row r="143314" spans="73:77" x14ac:dyDescent="0.25">
      <c r="BU143314" s="66"/>
      <c r="BV143314" s="67"/>
      <c r="BW143314" s="67"/>
      <c r="BX143314" s="68"/>
      <c r="BY143314" s="68"/>
    </row>
    <row r="143315" spans="73:77" x14ac:dyDescent="0.25">
      <c r="BU143315" s="66"/>
      <c r="BV143315" s="67"/>
      <c r="BW143315" s="67"/>
      <c r="BX143315" s="68"/>
      <c r="BY143315" s="68"/>
    </row>
    <row r="143316" spans="73:77" x14ac:dyDescent="0.25">
      <c r="BU143316" s="66"/>
      <c r="BV143316" s="67"/>
      <c r="BW143316" s="67"/>
      <c r="BX143316" s="68"/>
      <c r="BY143316" s="68"/>
    </row>
    <row r="143317" spans="73:77" x14ac:dyDescent="0.25">
      <c r="BU143317" s="66"/>
      <c r="BV143317" s="67"/>
      <c r="BW143317" s="67"/>
      <c r="BX143317" s="68"/>
      <c r="BY143317" s="68"/>
    </row>
    <row r="143318" spans="73:77" x14ac:dyDescent="0.25">
      <c r="BU143318" s="66"/>
      <c r="BV143318" s="67"/>
      <c r="BW143318" s="67"/>
      <c r="BX143318" s="68"/>
      <c r="BY143318" s="68"/>
    </row>
    <row r="143319" spans="73:77" x14ac:dyDescent="0.25">
      <c r="BU143319" s="66"/>
      <c r="BV143319" s="67"/>
      <c r="BW143319" s="67"/>
      <c r="BX143319" s="68"/>
      <c r="BY143319" s="68"/>
    </row>
    <row r="143320" spans="73:77" x14ac:dyDescent="0.25">
      <c r="BU143320" s="66"/>
      <c r="BV143320" s="67"/>
      <c r="BW143320" s="67"/>
      <c r="BX143320" s="68"/>
      <c r="BY143320" s="68"/>
    </row>
    <row r="143321" spans="73:77" x14ac:dyDescent="0.25">
      <c r="BU143321" s="66"/>
      <c r="BV143321" s="67"/>
      <c r="BW143321" s="67"/>
      <c r="BX143321" s="68"/>
      <c r="BY143321" s="68"/>
    </row>
    <row r="143322" spans="73:77" x14ac:dyDescent="0.25">
      <c r="BU143322" s="66"/>
      <c r="BV143322" s="67"/>
      <c r="BW143322" s="67"/>
      <c r="BX143322" s="68"/>
      <c r="BY143322" s="68"/>
    </row>
    <row r="143323" spans="73:77" x14ac:dyDescent="0.25">
      <c r="BU143323" s="66"/>
      <c r="BV143323" s="67"/>
      <c r="BW143323" s="67"/>
      <c r="BX143323" s="68"/>
      <c r="BY143323" s="68"/>
    </row>
    <row r="143324" spans="73:77" x14ac:dyDescent="0.25">
      <c r="BU143324" s="66"/>
      <c r="BV143324" s="67"/>
      <c r="BW143324" s="67"/>
      <c r="BX143324" s="68"/>
      <c r="BY143324" s="68"/>
    </row>
    <row r="143325" spans="73:77" x14ac:dyDescent="0.25">
      <c r="BU143325" s="66"/>
      <c r="BV143325" s="67"/>
      <c r="BW143325" s="67"/>
      <c r="BX143325" s="68"/>
      <c r="BY143325" s="68"/>
    </row>
    <row r="143326" spans="73:77" x14ac:dyDescent="0.25">
      <c r="BU143326" s="66"/>
      <c r="BV143326" s="67"/>
      <c r="BW143326" s="67"/>
      <c r="BX143326" s="68"/>
      <c r="BY143326" s="68"/>
    </row>
    <row r="143327" spans="73:77" x14ac:dyDescent="0.25">
      <c r="BU143327" s="66"/>
      <c r="BV143327" s="67"/>
      <c r="BW143327" s="67"/>
      <c r="BX143327" s="68"/>
      <c r="BY143327" s="68"/>
    </row>
    <row r="143328" spans="73:77" x14ac:dyDescent="0.25">
      <c r="BU143328" s="66"/>
      <c r="BV143328" s="67"/>
      <c r="BW143328" s="67"/>
      <c r="BX143328" s="68"/>
      <c r="BY143328" s="68"/>
    </row>
    <row r="143329" spans="73:77" x14ac:dyDescent="0.25">
      <c r="BU143329" s="66"/>
      <c r="BV143329" s="67"/>
      <c r="BW143329" s="67"/>
      <c r="BX143329" s="68"/>
      <c r="BY143329" s="68"/>
    </row>
    <row r="143330" spans="73:77" x14ac:dyDescent="0.25">
      <c r="BU143330" s="66"/>
      <c r="BV143330" s="67"/>
      <c r="BW143330" s="67"/>
      <c r="BX143330" s="68"/>
      <c r="BY143330" s="68"/>
    </row>
    <row r="143331" spans="73:77" x14ac:dyDescent="0.25">
      <c r="BU143331" s="66"/>
      <c r="BV143331" s="67"/>
      <c r="BW143331" s="67"/>
      <c r="BX143331" s="68"/>
      <c r="BY143331" s="68"/>
    </row>
    <row r="143332" spans="73:77" x14ac:dyDescent="0.25">
      <c r="BU143332" s="66"/>
      <c r="BV143332" s="67"/>
      <c r="BW143332" s="67"/>
      <c r="BX143332" s="68"/>
      <c r="BY143332" s="68"/>
    </row>
    <row r="143333" spans="73:77" x14ac:dyDescent="0.25">
      <c r="BU143333" s="66"/>
      <c r="BV143333" s="67"/>
      <c r="BW143333" s="67"/>
      <c r="BX143333" s="68"/>
      <c r="BY143333" s="68"/>
    </row>
    <row r="143334" spans="73:77" x14ac:dyDescent="0.25">
      <c r="BU143334" s="66"/>
      <c r="BV143334" s="67"/>
      <c r="BW143334" s="67"/>
      <c r="BX143334" s="68"/>
      <c r="BY143334" s="68"/>
    </row>
    <row r="143335" spans="73:77" x14ac:dyDescent="0.25">
      <c r="BU143335" s="66"/>
      <c r="BV143335" s="67"/>
      <c r="BW143335" s="67"/>
      <c r="BX143335" s="68"/>
      <c r="BY143335" s="68"/>
    </row>
    <row r="143336" spans="73:77" x14ac:dyDescent="0.25">
      <c r="BU143336" s="66"/>
      <c r="BV143336" s="67"/>
      <c r="BW143336" s="67"/>
      <c r="BX143336" s="68"/>
      <c r="BY143336" s="68"/>
    </row>
    <row r="143337" spans="73:77" x14ac:dyDescent="0.25">
      <c r="BU143337" s="66"/>
      <c r="BV143337" s="67"/>
      <c r="BW143337" s="67"/>
      <c r="BX143337" s="68"/>
      <c r="BY143337" s="68"/>
    </row>
    <row r="143338" spans="73:77" x14ac:dyDescent="0.25">
      <c r="BU143338" s="66"/>
      <c r="BV143338" s="67"/>
      <c r="BW143338" s="67"/>
      <c r="BX143338" s="68"/>
      <c r="BY143338" s="68"/>
    </row>
    <row r="143339" spans="73:77" x14ac:dyDescent="0.25">
      <c r="BU143339" s="66"/>
      <c r="BV143339" s="67"/>
      <c r="BW143339" s="67"/>
      <c r="BX143339" s="68"/>
      <c r="BY143339" s="68"/>
    </row>
    <row r="143340" spans="73:77" x14ac:dyDescent="0.25">
      <c r="BU143340" s="66"/>
      <c r="BV143340" s="67"/>
      <c r="BW143340" s="67"/>
      <c r="BX143340" s="68"/>
      <c r="BY143340" s="68"/>
    </row>
    <row r="143341" spans="73:77" x14ac:dyDescent="0.25">
      <c r="BU143341" s="66"/>
      <c r="BV143341" s="67"/>
      <c r="BW143341" s="67"/>
      <c r="BX143341" s="68"/>
      <c r="BY143341" s="68"/>
    </row>
    <row r="143342" spans="73:77" x14ac:dyDescent="0.25">
      <c r="BU143342" s="66"/>
      <c r="BV143342" s="67"/>
      <c r="BW143342" s="67"/>
      <c r="BX143342" s="68"/>
      <c r="BY143342" s="68"/>
    </row>
    <row r="143343" spans="73:77" x14ac:dyDescent="0.25">
      <c r="BU143343" s="66"/>
      <c r="BV143343" s="67"/>
      <c r="BW143343" s="67"/>
      <c r="BX143343" s="68"/>
      <c r="BY143343" s="68"/>
    </row>
    <row r="143344" spans="73:77" x14ac:dyDescent="0.25">
      <c r="BU143344" s="66"/>
      <c r="BV143344" s="67"/>
      <c r="BW143344" s="67"/>
      <c r="BX143344" s="68"/>
      <c r="BY143344" s="68"/>
    </row>
    <row r="143345" spans="73:77" x14ac:dyDescent="0.25">
      <c r="BU143345" s="66"/>
      <c r="BV143345" s="67"/>
      <c r="BW143345" s="67"/>
      <c r="BX143345" s="68"/>
      <c r="BY143345" s="68"/>
    </row>
    <row r="143346" spans="73:77" x14ac:dyDescent="0.25">
      <c r="BU143346" s="66"/>
      <c r="BV143346" s="67"/>
      <c r="BW143346" s="67"/>
      <c r="BX143346" s="68"/>
      <c r="BY143346" s="68"/>
    </row>
    <row r="143347" spans="73:77" x14ac:dyDescent="0.25">
      <c r="BU143347" s="66"/>
      <c r="BV143347" s="67"/>
      <c r="BW143347" s="67"/>
      <c r="BX143347" s="68"/>
      <c r="BY143347" s="68"/>
    </row>
    <row r="143348" spans="73:77" x14ac:dyDescent="0.25">
      <c r="BU143348" s="66"/>
      <c r="BV143348" s="67"/>
      <c r="BW143348" s="67"/>
      <c r="BX143348" s="68"/>
      <c r="BY143348" s="68"/>
    </row>
    <row r="143349" spans="73:77" x14ac:dyDescent="0.25">
      <c r="BU143349" s="66"/>
      <c r="BV143349" s="67"/>
      <c r="BW143349" s="67"/>
      <c r="BX143349" s="68"/>
      <c r="BY143349" s="68"/>
    </row>
    <row r="143350" spans="73:77" x14ac:dyDescent="0.25">
      <c r="BU143350" s="66"/>
      <c r="BV143350" s="67"/>
      <c r="BW143350" s="67"/>
      <c r="BX143350" s="68"/>
      <c r="BY143350" s="68"/>
    </row>
    <row r="143351" spans="73:77" x14ac:dyDescent="0.25">
      <c r="BU143351" s="66"/>
      <c r="BV143351" s="67"/>
      <c r="BW143351" s="67"/>
      <c r="BX143351" s="68"/>
      <c r="BY143351" s="68"/>
    </row>
    <row r="143352" spans="73:77" x14ac:dyDescent="0.25">
      <c r="BU143352" s="66"/>
      <c r="BV143352" s="67"/>
      <c r="BW143352" s="67"/>
      <c r="BX143352" s="68"/>
      <c r="BY143352" s="68"/>
    </row>
    <row r="143353" spans="73:77" x14ac:dyDescent="0.25">
      <c r="BU143353" s="66"/>
      <c r="BV143353" s="67"/>
      <c r="BW143353" s="67"/>
      <c r="BX143353" s="68"/>
      <c r="BY143353" s="68"/>
    </row>
    <row r="143354" spans="73:77" x14ac:dyDescent="0.25">
      <c r="BU143354" s="66"/>
      <c r="BV143354" s="67"/>
      <c r="BW143354" s="67"/>
      <c r="BX143354" s="68"/>
      <c r="BY143354" s="68"/>
    </row>
    <row r="143355" spans="73:77" x14ac:dyDescent="0.25">
      <c r="BU143355" s="66"/>
      <c r="BV143355" s="67"/>
      <c r="BW143355" s="67"/>
      <c r="BX143355" s="68"/>
      <c r="BY143355" s="68"/>
    </row>
    <row r="143356" spans="73:77" x14ac:dyDescent="0.25">
      <c r="BU143356" s="66"/>
      <c r="BV143356" s="67"/>
      <c r="BW143356" s="67"/>
      <c r="BX143356" s="68"/>
      <c r="BY143356" s="68"/>
    </row>
    <row r="143357" spans="73:77" x14ac:dyDescent="0.25">
      <c r="BU143357" s="66"/>
      <c r="BV143357" s="67"/>
      <c r="BW143357" s="67"/>
      <c r="BX143357" s="68"/>
      <c r="BY143357" s="68"/>
    </row>
    <row r="143358" spans="73:77" x14ac:dyDescent="0.25">
      <c r="BU143358" s="66"/>
      <c r="BV143358" s="67"/>
      <c r="BW143358" s="67"/>
      <c r="BX143358" s="68"/>
      <c r="BY143358" s="68"/>
    </row>
    <row r="143359" spans="73:77" x14ac:dyDescent="0.25">
      <c r="BU143359" s="66"/>
      <c r="BV143359" s="67"/>
      <c r="BW143359" s="67"/>
      <c r="BX143359" s="68"/>
      <c r="BY143359" s="68"/>
    </row>
    <row r="143360" spans="73:77" x14ac:dyDescent="0.25">
      <c r="BU143360" s="66"/>
      <c r="BV143360" s="67"/>
      <c r="BW143360" s="67"/>
      <c r="BX143360" s="68"/>
      <c r="BY143360" s="68"/>
    </row>
    <row r="143361" spans="73:77" x14ac:dyDescent="0.25">
      <c r="BU143361" s="66"/>
      <c r="BV143361" s="67"/>
      <c r="BW143361" s="67"/>
      <c r="BX143361" s="68"/>
      <c r="BY143361" s="68"/>
    </row>
    <row r="143362" spans="73:77" x14ac:dyDescent="0.25">
      <c r="BU143362" s="66"/>
      <c r="BV143362" s="67"/>
      <c r="BW143362" s="67"/>
      <c r="BX143362" s="68"/>
      <c r="BY143362" s="68"/>
    </row>
    <row r="143363" spans="73:77" x14ac:dyDescent="0.25">
      <c r="BU143363" s="66"/>
      <c r="BV143363" s="67"/>
      <c r="BW143363" s="67"/>
      <c r="BX143363" s="68"/>
      <c r="BY143363" s="68"/>
    </row>
    <row r="143364" spans="73:77" x14ac:dyDescent="0.25">
      <c r="BU143364" s="66"/>
      <c r="BV143364" s="67"/>
      <c r="BW143364" s="67"/>
      <c r="BX143364" s="68"/>
      <c r="BY143364" s="68"/>
    </row>
    <row r="143365" spans="73:77" x14ac:dyDescent="0.25">
      <c r="BU143365" s="66"/>
      <c r="BV143365" s="67"/>
      <c r="BW143365" s="67"/>
      <c r="BX143365" s="68"/>
      <c r="BY143365" s="68"/>
    </row>
    <row r="143366" spans="73:77" x14ac:dyDescent="0.25">
      <c r="BU143366" s="66"/>
      <c r="BV143366" s="67"/>
      <c r="BW143366" s="67"/>
      <c r="BX143366" s="68"/>
      <c r="BY143366" s="68"/>
    </row>
    <row r="143367" spans="73:77" x14ac:dyDescent="0.25">
      <c r="BU143367" s="66"/>
      <c r="BV143367" s="67"/>
      <c r="BW143367" s="67"/>
      <c r="BX143367" s="68"/>
      <c r="BY143367" s="68"/>
    </row>
    <row r="143368" spans="73:77" x14ac:dyDescent="0.25">
      <c r="BU143368" s="66"/>
      <c r="BV143368" s="67"/>
      <c r="BW143368" s="67"/>
      <c r="BX143368" s="68"/>
      <c r="BY143368" s="68"/>
    </row>
    <row r="143369" spans="73:77" x14ac:dyDescent="0.25">
      <c r="BU143369" s="66"/>
      <c r="BV143369" s="67"/>
      <c r="BW143369" s="67"/>
      <c r="BX143369" s="68"/>
      <c r="BY143369" s="68"/>
    </row>
    <row r="143370" spans="73:77" x14ac:dyDescent="0.25">
      <c r="BU143370" s="66"/>
      <c r="BV143370" s="67"/>
      <c r="BW143370" s="67"/>
      <c r="BX143370" s="68"/>
      <c r="BY143370" s="68"/>
    </row>
    <row r="143371" spans="73:77" x14ac:dyDescent="0.25">
      <c r="BU143371" s="66"/>
      <c r="BV143371" s="67"/>
      <c r="BW143371" s="67"/>
      <c r="BX143371" s="68"/>
      <c r="BY143371" s="68"/>
    </row>
    <row r="143372" spans="73:77" x14ac:dyDescent="0.25">
      <c r="BU143372" s="66"/>
      <c r="BV143372" s="67"/>
      <c r="BW143372" s="67"/>
      <c r="BX143372" s="68"/>
      <c r="BY143372" s="68"/>
    </row>
    <row r="143373" spans="73:77" x14ac:dyDescent="0.25">
      <c r="BU143373" s="66"/>
      <c r="BV143373" s="67"/>
      <c r="BW143373" s="67"/>
      <c r="BX143373" s="68"/>
      <c r="BY143373" s="68"/>
    </row>
    <row r="143374" spans="73:77" x14ac:dyDescent="0.25">
      <c r="BU143374" s="66"/>
      <c r="BV143374" s="67"/>
      <c r="BW143374" s="67"/>
      <c r="BX143374" s="68"/>
      <c r="BY143374" s="68"/>
    </row>
    <row r="143375" spans="73:77" x14ac:dyDescent="0.25">
      <c r="BU143375" s="66"/>
      <c r="BV143375" s="67"/>
      <c r="BW143375" s="67"/>
      <c r="BX143375" s="68"/>
      <c r="BY143375" s="68"/>
    </row>
    <row r="143376" spans="73:77" x14ac:dyDescent="0.25">
      <c r="BU143376" s="66"/>
      <c r="BV143376" s="67"/>
      <c r="BW143376" s="67"/>
      <c r="BX143376" s="68"/>
      <c r="BY143376" s="68"/>
    </row>
    <row r="143377" spans="73:77" x14ac:dyDescent="0.25">
      <c r="BU143377" s="66"/>
      <c r="BV143377" s="67"/>
      <c r="BW143377" s="67"/>
      <c r="BX143377" s="68"/>
      <c r="BY143377" s="68"/>
    </row>
    <row r="143378" spans="73:77" x14ac:dyDescent="0.25">
      <c r="BU143378" s="66"/>
      <c r="BV143378" s="67"/>
      <c r="BW143378" s="67"/>
      <c r="BX143378" s="68"/>
      <c r="BY143378" s="68"/>
    </row>
    <row r="143379" spans="73:77" x14ac:dyDescent="0.25">
      <c r="BU143379" s="66"/>
      <c r="BV143379" s="67"/>
      <c r="BW143379" s="67"/>
      <c r="BX143379" s="68"/>
      <c r="BY143379" s="68"/>
    </row>
    <row r="143380" spans="73:77" x14ac:dyDescent="0.25">
      <c r="BU143380" s="66"/>
      <c r="BV143380" s="67"/>
      <c r="BW143380" s="67"/>
      <c r="BX143380" s="68"/>
      <c r="BY143380" s="68"/>
    </row>
    <row r="143381" spans="73:77" x14ac:dyDescent="0.25">
      <c r="BU143381" s="66"/>
      <c r="BV143381" s="67"/>
      <c r="BW143381" s="67"/>
      <c r="BX143381" s="68"/>
      <c r="BY143381" s="68"/>
    </row>
    <row r="143382" spans="73:77" x14ac:dyDescent="0.25">
      <c r="BU143382" s="66"/>
      <c r="BV143382" s="67"/>
      <c r="BW143382" s="67"/>
      <c r="BX143382" s="68"/>
      <c r="BY143382" s="68"/>
    </row>
    <row r="143383" spans="73:77" x14ac:dyDescent="0.25">
      <c r="BU143383" s="66"/>
      <c r="BV143383" s="67"/>
      <c r="BW143383" s="67"/>
      <c r="BX143383" s="68"/>
      <c r="BY143383" s="68"/>
    </row>
    <row r="143384" spans="73:77" x14ac:dyDescent="0.25">
      <c r="BU143384" s="66"/>
      <c r="BV143384" s="67"/>
      <c r="BW143384" s="67"/>
      <c r="BX143384" s="68"/>
      <c r="BY143384" s="68"/>
    </row>
    <row r="143385" spans="73:77" x14ac:dyDescent="0.25">
      <c r="BU143385" s="66"/>
      <c r="BV143385" s="67"/>
      <c r="BW143385" s="67"/>
      <c r="BX143385" s="68"/>
      <c r="BY143385" s="68"/>
    </row>
    <row r="143386" spans="73:77" x14ac:dyDescent="0.25">
      <c r="BU143386" s="66"/>
      <c r="BV143386" s="67"/>
      <c r="BW143386" s="67"/>
      <c r="BX143386" s="68"/>
      <c r="BY143386" s="68"/>
    </row>
    <row r="143387" spans="73:77" x14ac:dyDescent="0.25">
      <c r="BU143387" s="66"/>
      <c r="BV143387" s="67"/>
      <c r="BW143387" s="67"/>
      <c r="BX143387" s="68"/>
      <c r="BY143387" s="68"/>
    </row>
    <row r="143388" spans="73:77" x14ac:dyDescent="0.25">
      <c r="BU143388" s="66"/>
      <c r="BV143388" s="67"/>
      <c r="BW143388" s="67"/>
      <c r="BX143388" s="68"/>
      <c r="BY143388" s="68"/>
    </row>
    <row r="143389" spans="73:77" x14ac:dyDescent="0.25">
      <c r="BU143389" s="66"/>
      <c r="BV143389" s="67"/>
      <c r="BW143389" s="67"/>
      <c r="BX143389" s="68"/>
      <c r="BY143389" s="68"/>
    </row>
    <row r="143390" spans="73:77" x14ac:dyDescent="0.25">
      <c r="BU143390" s="66"/>
      <c r="BV143390" s="67"/>
      <c r="BW143390" s="67"/>
      <c r="BX143390" s="68"/>
      <c r="BY143390" s="68"/>
    </row>
    <row r="143391" spans="73:77" x14ac:dyDescent="0.25">
      <c r="BU143391" s="66"/>
      <c r="BV143391" s="67"/>
      <c r="BW143391" s="67"/>
      <c r="BX143391" s="68"/>
      <c r="BY143391" s="68"/>
    </row>
    <row r="143392" spans="73:77" x14ac:dyDescent="0.25">
      <c r="BU143392" s="66"/>
      <c r="BV143392" s="67"/>
      <c r="BW143392" s="67"/>
      <c r="BX143392" s="68"/>
      <c r="BY143392" s="68"/>
    </row>
    <row r="143393" spans="73:77" x14ac:dyDescent="0.25">
      <c r="BU143393" s="66"/>
      <c r="BV143393" s="67"/>
      <c r="BW143393" s="67"/>
      <c r="BX143393" s="68"/>
      <c r="BY143393" s="68"/>
    </row>
    <row r="143394" spans="73:77" x14ac:dyDescent="0.25">
      <c r="BU143394" s="66"/>
      <c r="BV143394" s="67"/>
      <c r="BW143394" s="67"/>
      <c r="BX143394" s="68"/>
      <c r="BY143394" s="68"/>
    </row>
    <row r="143395" spans="73:77" x14ac:dyDescent="0.25">
      <c r="BU143395" s="66"/>
      <c r="BV143395" s="67"/>
      <c r="BW143395" s="67"/>
      <c r="BX143395" s="68"/>
      <c r="BY143395" s="68"/>
    </row>
    <row r="143396" spans="73:77" x14ac:dyDescent="0.25">
      <c r="BU143396" s="66"/>
      <c r="BV143396" s="67"/>
      <c r="BW143396" s="67"/>
      <c r="BX143396" s="68"/>
      <c r="BY143396" s="68"/>
    </row>
    <row r="143397" spans="73:77" x14ac:dyDescent="0.25">
      <c r="BU143397" s="66"/>
      <c r="BV143397" s="67"/>
      <c r="BW143397" s="67"/>
      <c r="BX143397" s="68"/>
      <c r="BY143397" s="68"/>
    </row>
    <row r="143398" spans="73:77" x14ac:dyDescent="0.25">
      <c r="BU143398" s="66"/>
      <c r="BV143398" s="67"/>
      <c r="BW143398" s="67"/>
      <c r="BX143398" s="68"/>
      <c r="BY143398" s="68"/>
    </row>
    <row r="143399" spans="73:77" x14ac:dyDescent="0.25">
      <c r="BU143399" s="66"/>
      <c r="BV143399" s="67"/>
      <c r="BW143399" s="67"/>
      <c r="BX143399" s="68"/>
      <c r="BY143399" s="68"/>
    </row>
    <row r="143400" spans="73:77" x14ac:dyDescent="0.25">
      <c r="BU143400" s="66"/>
      <c r="BV143400" s="67"/>
      <c r="BW143400" s="67"/>
      <c r="BX143400" s="68"/>
      <c r="BY143400" s="68"/>
    </row>
    <row r="143401" spans="73:77" x14ac:dyDescent="0.25">
      <c r="BU143401" s="66"/>
      <c r="BV143401" s="67"/>
      <c r="BW143401" s="67"/>
      <c r="BX143401" s="68"/>
      <c r="BY143401" s="68"/>
    </row>
    <row r="143402" spans="73:77" x14ac:dyDescent="0.25">
      <c r="BU143402" s="66"/>
      <c r="BV143402" s="67"/>
      <c r="BW143402" s="67"/>
      <c r="BX143402" s="68"/>
      <c r="BY143402" s="68"/>
    </row>
    <row r="143403" spans="73:77" x14ac:dyDescent="0.25">
      <c r="BU143403" s="66"/>
      <c r="BV143403" s="67"/>
      <c r="BW143403" s="67"/>
      <c r="BX143403" s="68"/>
      <c r="BY143403" s="68"/>
    </row>
    <row r="143404" spans="73:77" x14ac:dyDescent="0.25">
      <c r="BU143404" s="66"/>
      <c r="BV143404" s="67"/>
      <c r="BW143404" s="67"/>
      <c r="BX143404" s="68"/>
      <c r="BY143404" s="68"/>
    </row>
    <row r="143405" spans="73:77" x14ac:dyDescent="0.25">
      <c r="BU143405" s="66"/>
      <c r="BV143405" s="67"/>
      <c r="BW143405" s="67"/>
      <c r="BX143405" s="68"/>
      <c r="BY143405" s="68"/>
    </row>
    <row r="143406" spans="73:77" x14ac:dyDescent="0.25">
      <c r="BU143406" s="66"/>
      <c r="BV143406" s="67"/>
      <c r="BW143406" s="67"/>
      <c r="BX143406" s="68"/>
      <c r="BY143406" s="68"/>
    </row>
    <row r="143407" spans="73:77" x14ac:dyDescent="0.25">
      <c r="BU143407" s="66"/>
      <c r="BV143407" s="67"/>
      <c r="BW143407" s="67"/>
      <c r="BX143407" s="68"/>
      <c r="BY143407" s="68"/>
    </row>
    <row r="143408" spans="73:77" x14ac:dyDescent="0.25">
      <c r="BU143408" s="66"/>
      <c r="BV143408" s="67"/>
      <c r="BW143408" s="67"/>
      <c r="BX143408" s="68"/>
      <c r="BY143408" s="68"/>
    </row>
    <row r="143409" spans="73:77" x14ac:dyDescent="0.25">
      <c r="BU143409" s="66"/>
      <c r="BV143409" s="67"/>
      <c r="BW143409" s="67"/>
      <c r="BX143409" s="68"/>
      <c r="BY143409" s="68"/>
    </row>
    <row r="143410" spans="73:77" x14ac:dyDescent="0.25">
      <c r="BU143410" s="66"/>
      <c r="BV143410" s="67"/>
      <c r="BW143410" s="67"/>
      <c r="BX143410" s="68"/>
      <c r="BY143410" s="68"/>
    </row>
    <row r="143411" spans="73:77" x14ac:dyDescent="0.25">
      <c r="BU143411" s="66"/>
      <c r="BV143411" s="67"/>
      <c r="BW143411" s="67"/>
      <c r="BX143411" s="68"/>
      <c r="BY143411" s="68"/>
    </row>
    <row r="143412" spans="73:77" x14ac:dyDescent="0.25">
      <c r="BU143412" s="66"/>
      <c r="BV143412" s="67"/>
      <c r="BW143412" s="67"/>
      <c r="BX143412" s="68"/>
      <c r="BY143412" s="68"/>
    </row>
    <row r="143413" spans="73:77" x14ac:dyDescent="0.25">
      <c r="BU143413" s="66"/>
      <c r="BV143413" s="67"/>
      <c r="BW143413" s="67"/>
      <c r="BX143413" s="68"/>
      <c r="BY143413" s="68"/>
    </row>
    <row r="143414" spans="73:77" x14ac:dyDescent="0.25">
      <c r="BU143414" s="66"/>
      <c r="BV143414" s="67"/>
      <c r="BW143414" s="67"/>
      <c r="BX143414" s="68"/>
      <c r="BY143414" s="68"/>
    </row>
    <row r="143415" spans="73:77" x14ac:dyDescent="0.25">
      <c r="BU143415" s="66"/>
      <c r="BV143415" s="67"/>
      <c r="BW143415" s="67"/>
      <c r="BX143415" s="68"/>
      <c r="BY143415" s="68"/>
    </row>
    <row r="143416" spans="73:77" x14ac:dyDescent="0.25">
      <c r="BU143416" s="66"/>
      <c r="BV143416" s="67"/>
      <c r="BW143416" s="67"/>
      <c r="BX143416" s="68"/>
      <c r="BY143416" s="68"/>
    </row>
    <row r="143417" spans="73:77" x14ac:dyDescent="0.25">
      <c r="BU143417" s="66"/>
      <c r="BV143417" s="67"/>
      <c r="BW143417" s="67"/>
      <c r="BX143417" s="68"/>
      <c r="BY143417" s="68"/>
    </row>
    <row r="143418" spans="73:77" x14ac:dyDescent="0.25">
      <c r="BU143418" s="66"/>
      <c r="BV143418" s="67"/>
      <c r="BW143418" s="67"/>
      <c r="BX143418" s="68"/>
      <c r="BY143418" s="68"/>
    </row>
    <row r="143419" spans="73:77" x14ac:dyDescent="0.25">
      <c r="BU143419" s="66"/>
      <c r="BV143419" s="67"/>
      <c r="BW143419" s="67"/>
      <c r="BX143419" s="68"/>
      <c r="BY143419" s="68"/>
    </row>
    <row r="143420" spans="73:77" x14ac:dyDescent="0.25">
      <c r="BU143420" s="66"/>
      <c r="BV143420" s="67"/>
      <c r="BW143420" s="67"/>
      <c r="BX143420" s="68"/>
      <c r="BY143420" s="68"/>
    </row>
    <row r="143421" spans="73:77" x14ac:dyDescent="0.25">
      <c r="BU143421" s="66"/>
      <c r="BV143421" s="67"/>
      <c r="BW143421" s="67"/>
      <c r="BX143421" s="68"/>
      <c r="BY143421" s="68"/>
    </row>
    <row r="143422" spans="73:77" x14ac:dyDescent="0.25">
      <c r="BU143422" s="66"/>
      <c r="BV143422" s="67"/>
      <c r="BW143422" s="67"/>
      <c r="BX143422" s="68"/>
      <c r="BY143422" s="68"/>
    </row>
    <row r="143423" spans="73:77" x14ac:dyDescent="0.25">
      <c r="BU143423" s="66"/>
      <c r="BV143423" s="67"/>
      <c r="BW143423" s="67"/>
      <c r="BX143423" s="68"/>
      <c r="BY143423" s="68"/>
    </row>
    <row r="143424" spans="73:77" x14ac:dyDescent="0.25">
      <c r="BU143424" s="66"/>
      <c r="BV143424" s="67"/>
      <c r="BW143424" s="67"/>
      <c r="BX143424" s="68"/>
      <c r="BY143424" s="68"/>
    </row>
    <row r="143425" spans="73:77" x14ac:dyDescent="0.25">
      <c r="BU143425" s="66"/>
      <c r="BV143425" s="67"/>
      <c r="BW143425" s="67"/>
      <c r="BX143425" s="68"/>
      <c r="BY143425" s="68"/>
    </row>
    <row r="143426" spans="73:77" x14ac:dyDescent="0.25">
      <c r="BU143426" s="66"/>
      <c r="BV143426" s="67"/>
      <c r="BW143426" s="67"/>
      <c r="BX143426" s="68"/>
      <c r="BY143426" s="68"/>
    </row>
    <row r="143427" spans="73:77" x14ac:dyDescent="0.25">
      <c r="BU143427" s="66"/>
      <c r="BV143427" s="67"/>
      <c r="BW143427" s="67"/>
      <c r="BX143427" s="68"/>
      <c r="BY143427" s="68"/>
    </row>
    <row r="143428" spans="73:77" x14ac:dyDescent="0.25">
      <c r="BU143428" s="66"/>
      <c r="BV143428" s="67"/>
      <c r="BW143428" s="67"/>
      <c r="BX143428" s="68"/>
      <c r="BY143428" s="68"/>
    </row>
    <row r="143429" spans="73:77" x14ac:dyDescent="0.25">
      <c r="BU143429" s="66"/>
      <c r="BV143429" s="67"/>
      <c r="BW143429" s="67"/>
      <c r="BX143429" s="68"/>
      <c r="BY143429" s="68"/>
    </row>
    <row r="143430" spans="73:77" x14ac:dyDescent="0.25">
      <c r="BU143430" s="66"/>
      <c r="BV143430" s="67"/>
      <c r="BW143430" s="67"/>
      <c r="BX143430" s="68"/>
      <c r="BY143430" s="68"/>
    </row>
    <row r="143431" spans="73:77" x14ac:dyDescent="0.25">
      <c r="BU143431" s="66"/>
      <c r="BV143431" s="67"/>
      <c r="BW143431" s="67"/>
      <c r="BX143431" s="68"/>
      <c r="BY143431" s="68"/>
    </row>
    <row r="143432" spans="73:77" x14ac:dyDescent="0.25">
      <c r="BU143432" s="66"/>
      <c r="BV143432" s="67"/>
      <c r="BW143432" s="67"/>
      <c r="BX143432" s="68"/>
      <c r="BY143432" s="68"/>
    </row>
    <row r="143433" spans="73:77" x14ac:dyDescent="0.25">
      <c r="BU143433" s="66"/>
      <c r="BV143433" s="67"/>
      <c r="BW143433" s="67"/>
      <c r="BX143433" s="68"/>
      <c r="BY143433" s="68"/>
    </row>
    <row r="143434" spans="73:77" x14ac:dyDescent="0.25">
      <c r="BU143434" s="66"/>
      <c r="BV143434" s="67"/>
      <c r="BW143434" s="67"/>
      <c r="BX143434" s="68"/>
      <c r="BY143434" s="68"/>
    </row>
    <row r="143435" spans="73:77" x14ac:dyDescent="0.25">
      <c r="BU143435" s="66"/>
      <c r="BV143435" s="67"/>
      <c r="BW143435" s="67"/>
      <c r="BX143435" s="68"/>
      <c r="BY143435" s="68"/>
    </row>
    <row r="143436" spans="73:77" x14ac:dyDescent="0.25">
      <c r="BU143436" s="66"/>
      <c r="BV143436" s="67"/>
      <c r="BW143436" s="67"/>
      <c r="BX143436" s="68"/>
      <c r="BY143436" s="68"/>
    </row>
    <row r="143437" spans="73:77" x14ac:dyDescent="0.25">
      <c r="BU143437" s="66"/>
      <c r="BV143437" s="67"/>
      <c r="BW143437" s="67"/>
      <c r="BX143437" s="68"/>
      <c r="BY143437" s="68"/>
    </row>
    <row r="143438" spans="73:77" x14ac:dyDescent="0.25">
      <c r="BU143438" s="66"/>
      <c r="BV143438" s="67"/>
      <c r="BW143438" s="67"/>
      <c r="BX143438" s="68"/>
      <c r="BY143438" s="68"/>
    </row>
    <row r="143439" spans="73:77" x14ac:dyDescent="0.25">
      <c r="BU143439" s="66"/>
      <c r="BV143439" s="67"/>
      <c r="BW143439" s="67"/>
      <c r="BX143439" s="68"/>
      <c r="BY143439" s="68"/>
    </row>
    <row r="143440" spans="73:77" x14ac:dyDescent="0.25">
      <c r="BU143440" s="66"/>
      <c r="BV143440" s="67"/>
      <c r="BW143440" s="67"/>
      <c r="BX143440" s="68"/>
      <c r="BY143440" s="68"/>
    </row>
    <row r="143441" spans="73:77" x14ac:dyDescent="0.25">
      <c r="BU143441" s="66"/>
      <c r="BV143441" s="67"/>
      <c r="BW143441" s="67"/>
      <c r="BX143441" s="68"/>
      <c r="BY143441" s="68"/>
    </row>
    <row r="143442" spans="73:77" x14ac:dyDescent="0.25">
      <c r="BU143442" s="66"/>
      <c r="BV143442" s="67"/>
      <c r="BW143442" s="67"/>
      <c r="BX143442" s="68"/>
      <c r="BY143442" s="68"/>
    </row>
    <row r="143443" spans="73:77" x14ac:dyDescent="0.25">
      <c r="BU143443" s="66"/>
      <c r="BV143443" s="67"/>
      <c r="BW143443" s="67"/>
      <c r="BX143443" s="68"/>
      <c r="BY143443" s="68"/>
    </row>
    <row r="143444" spans="73:77" x14ac:dyDescent="0.25">
      <c r="BU143444" s="66"/>
      <c r="BV143444" s="67"/>
      <c r="BW143444" s="67"/>
      <c r="BX143444" s="68"/>
      <c r="BY143444" s="68"/>
    </row>
    <row r="143445" spans="73:77" x14ac:dyDescent="0.25">
      <c r="BU143445" s="66"/>
      <c r="BV143445" s="67"/>
      <c r="BW143445" s="67"/>
      <c r="BX143445" s="68"/>
      <c r="BY143445" s="68"/>
    </row>
    <row r="143446" spans="73:77" x14ac:dyDescent="0.25">
      <c r="BU143446" s="66"/>
      <c r="BV143446" s="67"/>
      <c r="BW143446" s="67"/>
      <c r="BX143446" s="68"/>
      <c r="BY143446" s="68"/>
    </row>
    <row r="143447" spans="73:77" x14ac:dyDescent="0.25">
      <c r="BU143447" s="66"/>
      <c r="BV143447" s="67"/>
      <c r="BW143447" s="67"/>
      <c r="BX143447" s="68"/>
      <c r="BY143447" s="68"/>
    </row>
    <row r="143448" spans="73:77" x14ac:dyDescent="0.25">
      <c r="BU143448" s="66"/>
      <c r="BV143448" s="67"/>
      <c r="BW143448" s="67"/>
      <c r="BX143448" s="68"/>
      <c r="BY143448" s="68"/>
    </row>
    <row r="143449" spans="73:77" x14ac:dyDescent="0.25">
      <c r="BU143449" s="66"/>
      <c r="BV143449" s="67"/>
      <c r="BW143449" s="67"/>
      <c r="BX143449" s="68"/>
      <c r="BY143449" s="68"/>
    </row>
    <row r="143450" spans="73:77" x14ac:dyDescent="0.25">
      <c r="BU143450" s="66"/>
      <c r="BV143450" s="67"/>
      <c r="BW143450" s="67"/>
      <c r="BX143450" s="68"/>
      <c r="BY143450" s="68"/>
    </row>
    <row r="143451" spans="73:77" x14ac:dyDescent="0.25">
      <c r="BU143451" s="66"/>
      <c r="BV143451" s="67"/>
      <c r="BW143451" s="67"/>
      <c r="BX143451" s="68"/>
      <c r="BY143451" s="68"/>
    </row>
    <row r="143452" spans="73:77" x14ac:dyDescent="0.25">
      <c r="BU143452" s="66"/>
      <c r="BV143452" s="67"/>
      <c r="BW143452" s="67"/>
      <c r="BX143452" s="68"/>
      <c r="BY143452" s="68"/>
    </row>
    <row r="143453" spans="73:77" x14ac:dyDescent="0.25">
      <c r="BU143453" s="66"/>
      <c r="BV143453" s="67"/>
      <c r="BW143453" s="67"/>
      <c r="BX143453" s="68"/>
      <c r="BY143453" s="68"/>
    </row>
    <row r="143454" spans="73:77" x14ac:dyDescent="0.25">
      <c r="BU143454" s="66"/>
      <c r="BV143454" s="67"/>
      <c r="BW143454" s="67"/>
      <c r="BX143454" s="68"/>
      <c r="BY143454" s="68"/>
    </row>
    <row r="143455" spans="73:77" x14ac:dyDescent="0.25">
      <c r="BU143455" s="66"/>
      <c r="BV143455" s="67"/>
      <c r="BW143455" s="67"/>
      <c r="BX143455" s="68"/>
      <c r="BY143455" s="68"/>
    </row>
    <row r="143456" spans="73:77" x14ac:dyDescent="0.25">
      <c r="BU143456" s="66"/>
      <c r="BV143456" s="67"/>
      <c r="BW143456" s="67"/>
      <c r="BX143456" s="68"/>
      <c r="BY143456" s="68"/>
    </row>
    <row r="143457" spans="73:77" x14ac:dyDescent="0.25">
      <c r="BU143457" s="66"/>
      <c r="BV143457" s="67"/>
      <c r="BW143457" s="67"/>
      <c r="BX143457" s="68"/>
      <c r="BY143457" s="68"/>
    </row>
    <row r="143458" spans="73:77" x14ac:dyDescent="0.25">
      <c r="BU143458" s="66"/>
      <c r="BV143458" s="67"/>
      <c r="BW143458" s="67"/>
      <c r="BX143458" s="68"/>
      <c r="BY143458" s="68"/>
    </row>
    <row r="143459" spans="73:77" x14ac:dyDescent="0.25">
      <c r="BU143459" s="66"/>
      <c r="BV143459" s="67"/>
      <c r="BW143459" s="67"/>
      <c r="BX143459" s="68"/>
      <c r="BY143459" s="68"/>
    </row>
    <row r="143460" spans="73:77" x14ac:dyDescent="0.25">
      <c r="BU143460" s="66"/>
      <c r="BV143460" s="67"/>
      <c r="BW143460" s="67"/>
      <c r="BX143460" s="68"/>
      <c r="BY143460" s="68"/>
    </row>
    <row r="143461" spans="73:77" x14ac:dyDescent="0.25">
      <c r="BU143461" s="66"/>
      <c r="BV143461" s="67"/>
      <c r="BW143461" s="67"/>
      <c r="BX143461" s="68"/>
      <c r="BY143461" s="68"/>
    </row>
    <row r="143462" spans="73:77" x14ac:dyDescent="0.25">
      <c r="BU143462" s="66"/>
      <c r="BV143462" s="67"/>
      <c r="BW143462" s="67"/>
      <c r="BX143462" s="68"/>
      <c r="BY143462" s="68"/>
    </row>
    <row r="143463" spans="73:77" x14ac:dyDescent="0.25">
      <c r="BU143463" s="66"/>
      <c r="BV143463" s="67"/>
      <c r="BW143463" s="67"/>
      <c r="BX143463" s="68"/>
      <c r="BY143463" s="68"/>
    </row>
    <row r="143464" spans="73:77" x14ac:dyDescent="0.25">
      <c r="BU143464" s="66"/>
      <c r="BV143464" s="67"/>
      <c r="BW143464" s="67"/>
      <c r="BX143464" s="68"/>
      <c r="BY143464" s="68"/>
    </row>
    <row r="143465" spans="73:77" x14ac:dyDescent="0.25">
      <c r="BU143465" s="66"/>
      <c r="BV143465" s="67"/>
      <c r="BW143465" s="67"/>
      <c r="BX143465" s="68"/>
      <c r="BY143465" s="68"/>
    </row>
    <row r="143466" spans="73:77" x14ac:dyDescent="0.25">
      <c r="BU143466" s="66"/>
      <c r="BV143466" s="67"/>
      <c r="BW143466" s="67"/>
      <c r="BX143466" s="68"/>
      <c r="BY143466" s="68"/>
    </row>
    <row r="143467" spans="73:77" x14ac:dyDescent="0.25">
      <c r="BU143467" s="66"/>
      <c r="BV143467" s="67"/>
      <c r="BW143467" s="67"/>
      <c r="BX143467" s="68"/>
      <c r="BY143467" s="68"/>
    </row>
    <row r="143468" spans="73:77" x14ac:dyDescent="0.25">
      <c r="BU143468" s="66"/>
      <c r="BV143468" s="67"/>
      <c r="BW143468" s="67"/>
      <c r="BX143468" s="68"/>
      <c r="BY143468" s="68"/>
    </row>
    <row r="143469" spans="73:77" x14ac:dyDescent="0.25">
      <c r="BU143469" s="66"/>
      <c r="BV143469" s="67"/>
      <c r="BW143469" s="67"/>
      <c r="BX143469" s="68"/>
      <c r="BY143469" s="68"/>
    </row>
    <row r="143470" spans="73:77" x14ac:dyDescent="0.25">
      <c r="BU143470" s="66"/>
      <c r="BV143470" s="67"/>
      <c r="BW143470" s="67"/>
      <c r="BX143470" s="68"/>
      <c r="BY143470" s="68"/>
    </row>
    <row r="143471" spans="73:77" x14ac:dyDescent="0.25">
      <c r="BU143471" s="66"/>
      <c r="BV143471" s="67"/>
      <c r="BW143471" s="67"/>
      <c r="BX143471" s="68"/>
      <c r="BY143471" s="68"/>
    </row>
    <row r="143472" spans="73:77" x14ac:dyDescent="0.25">
      <c r="BU143472" s="66"/>
      <c r="BV143472" s="67"/>
      <c r="BW143472" s="67"/>
      <c r="BX143472" s="68"/>
      <c r="BY143472" s="68"/>
    </row>
    <row r="143473" spans="73:77" x14ac:dyDescent="0.25">
      <c r="BU143473" s="66"/>
      <c r="BV143473" s="67"/>
      <c r="BW143473" s="67"/>
      <c r="BX143473" s="68"/>
      <c r="BY143473" s="68"/>
    </row>
    <row r="143474" spans="73:77" x14ac:dyDescent="0.25">
      <c r="BU143474" s="66"/>
      <c r="BV143474" s="67"/>
      <c r="BW143474" s="67"/>
      <c r="BX143474" s="68"/>
      <c r="BY143474" s="68"/>
    </row>
    <row r="143475" spans="73:77" x14ac:dyDescent="0.25">
      <c r="BU143475" s="66"/>
      <c r="BV143475" s="67"/>
      <c r="BW143475" s="67"/>
      <c r="BX143475" s="68"/>
      <c r="BY143475" s="68"/>
    </row>
    <row r="143476" spans="73:77" x14ac:dyDescent="0.25">
      <c r="BU143476" s="66"/>
      <c r="BV143476" s="67"/>
      <c r="BW143476" s="67"/>
      <c r="BX143476" s="68"/>
      <c r="BY143476" s="68"/>
    </row>
    <row r="143477" spans="73:77" x14ac:dyDescent="0.25">
      <c r="BU143477" s="66"/>
      <c r="BV143477" s="67"/>
      <c r="BW143477" s="67"/>
      <c r="BX143477" s="68"/>
      <c r="BY143477" s="68"/>
    </row>
    <row r="143478" spans="73:77" x14ac:dyDescent="0.25">
      <c r="BU143478" s="66"/>
      <c r="BV143478" s="67"/>
      <c r="BW143478" s="67"/>
      <c r="BX143478" s="68"/>
      <c r="BY143478" s="68"/>
    </row>
    <row r="143479" spans="73:77" x14ac:dyDescent="0.25">
      <c r="BU143479" s="66"/>
      <c r="BV143479" s="67"/>
      <c r="BW143479" s="67"/>
      <c r="BX143479" s="68"/>
      <c r="BY143479" s="68"/>
    </row>
    <row r="143480" spans="73:77" x14ac:dyDescent="0.25">
      <c r="BU143480" s="66"/>
      <c r="BV143480" s="67"/>
      <c r="BW143480" s="67"/>
      <c r="BX143480" s="68"/>
      <c r="BY143480" s="68"/>
    </row>
    <row r="143481" spans="73:77" x14ac:dyDescent="0.25">
      <c r="BU143481" s="66"/>
      <c r="BV143481" s="67"/>
      <c r="BW143481" s="67"/>
      <c r="BX143481" s="68"/>
      <c r="BY143481" s="68"/>
    </row>
    <row r="143482" spans="73:77" x14ac:dyDescent="0.25">
      <c r="BU143482" s="66"/>
      <c r="BV143482" s="67"/>
      <c r="BW143482" s="67"/>
      <c r="BX143482" s="68"/>
      <c r="BY143482" s="68"/>
    </row>
    <row r="143483" spans="73:77" x14ac:dyDescent="0.25">
      <c r="BU143483" s="66"/>
      <c r="BV143483" s="67"/>
      <c r="BW143483" s="67"/>
      <c r="BX143483" s="68"/>
      <c r="BY143483" s="68"/>
    </row>
    <row r="143484" spans="73:77" x14ac:dyDescent="0.25">
      <c r="BU143484" s="66"/>
      <c r="BV143484" s="67"/>
      <c r="BW143484" s="67"/>
      <c r="BX143484" s="68"/>
      <c r="BY143484" s="68"/>
    </row>
    <row r="143485" spans="73:77" x14ac:dyDescent="0.25">
      <c r="BU143485" s="66"/>
      <c r="BV143485" s="67"/>
      <c r="BW143485" s="67"/>
      <c r="BX143485" s="68"/>
      <c r="BY143485" s="68"/>
    </row>
    <row r="143486" spans="73:77" x14ac:dyDescent="0.25">
      <c r="BU143486" s="66"/>
      <c r="BV143486" s="67"/>
      <c r="BW143486" s="67"/>
      <c r="BX143486" s="68"/>
      <c r="BY143486" s="68"/>
    </row>
    <row r="143487" spans="73:77" x14ac:dyDescent="0.25">
      <c r="BU143487" s="66"/>
      <c r="BV143487" s="67"/>
      <c r="BW143487" s="67"/>
      <c r="BX143487" s="68"/>
      <c r="BY143487" s="68"/>
    </row>
    <row r="143488" spans="73:77" x14ac:dyDescent="0.25">
      <c r="BU143488" s="66"/>
      <c r="BV143488" s="67"/>
      <c r="BW143488" s="67"/>
      <c r="BX143488" s="68"/>
      <c r="BY143488" s="68"/>
    </row>
    <row r="143489" spans="73:77" x14ac:dyDescent="0.25">
      <c r="BU143489" s="66"/>
      <c r="BV143489" s="67"/>
      <c r="BW143489" s="67"/>
      <c r="BX143489" s="68"/>
      <c r="BY143489" s="68"/>
    </row>
    <row r="143490" spans="73:77" x14ac:dyDescent="0.25">
      <c r="BU143490" s="66"/>
      <c r="BV143490" s="67"/>
      <c r="BW143490" s="67"/>
      <c r="BX143490" s="68"/>
      <c r="BY143490" s="68"/>
    </row>
    <row r="143491" spans="73:77" x14ac:dyDescent="0.25">
      <c r="BU143491" s="66"/>
      <c r="BV143491" s="67"/>
      <c r="BW143491" s="67"/>
      <c r="BX143491" s="68"/>
      <c r="BY143491" s="68"/>
    </row>
    <row r="143492" spans="73:77" x14ac:dyDescent="0.25">
      <c r="BU143492" s="66"/>
      <c r="BV143492" s="67"/>
      <c r="BW143492" s="67"/>
      <c r="BX143492" s="68"/>
      <c r="BY143492" s="68"/>
    </row>
    <row r="143493" spans="73:77" x14ac:dyDescent="0.25">
      <c r="BU143493" s="66"/>
      <c r="BV143493" s="67"/>
      <c r="BW143493" s="67"/>
      <c r="BX143493" s="68"/>
      <c r="BY143493" s="68"/>
    </row>
    <row r="143494" spans="73:77" x14ac:dyDescent="0.25">
      <c r="BU143494" s="66"/>
      <c r="BV143494" s="67"/>
      <c r="BW143494" s="67"/>
      <c r="BX143494" s="68"/>
      <c r="BY143494" s="68"/>
    </row>
    <row r="143495" spans="73:77" x14ac:dyDescent="0.25">
      <c r="BU143495" s="66"/>
      <c r="BV143495" s="67"/>
      <c r="BW143495" s="67"/>
      <c r="BX143495" s="68"/>
      <c r="BY143495" s="68"/>
    </row>
    <row r="143496" spans="73:77" x14ac:dyDescent="0.25">
      <c r="BU143496" s="66"/>
      <c r="BV143496" s="67"/>
      <c r="BW143496" s="67"/>
      <c r="BX143496" s="68"/>
      <c r="BY143496" s="68"/>
    </row>
    <row r="143497" spans="73:77" x14ac:dyDescent="0.25">
      <c r="BU143497" s="66"/>
      <c r="BV143497" s="67"/>
      <c r="BW143497" s="67"/>
      <c r="BX143497" s="68"/>
      <c r="BY143497" s="68"/>
    </row>
    <row r="143498" spans="73:77" x14ac:dyDescent="0.25">
      <c r="BU143498" s="66"/>
      <c r="BV143498" s="67"/>
      <c r="BW143498" s="67"/>
      <c r="BX143498" s="68"/>
      <c r="BY143498" s="68"/>
    </row>
    <row r="143499" spans="73:77" x14ac:dyDescent="0.25">
      <c r="BU143499" s="66"/>
      <c r="BV143499" s="67"/>
      <c r="BW143499" s="67"/>
      <c r="BX143499" s="68"/>
      <c r="BY143499" s="68"/>
    </row>
    <row r="143500" spans="73:77" x14ac:dyDescent="0.25">
      <c r="BU143500" s="66"/>
      <c r="BV143500" s="67"/>
      <c r="BW143500" s="67"/>
      <c r="BX143500" s="68"/>
      <c r="BY143500" s="68"/>
    </row>
    <row r="143501" spans="73:77" x14ac:dyDescent="0.25">
      <c r="BU143501" s="66"/>
      <c r="BV143501" s="67"/>
      <c r="BW143501" s="67"/>
      <c r="BX143501" s="68"/>
      <c r="BY143501" s="68"/>
    </row>
    <row r="143502" spans="73:77" x14ac:dyDescent="0.25">
      <c r="BU143502" s="66"/>
      <c r="BV143502" s="67"/>
      <c r="BW143502" s="67"/>
      <c r="BX143502" s="68"/>
      <c r="BY143502" s="68"/>
    </row>
    <row r="143503" spans="73:77" x14ac:dyDescent="0.25">
      <c r="BU143503" s="66"/>
      <c r="BV143503" s="67"/>
      <c r="BW143503" s="67"/>
      <c r="BX143503" s="68"/>
      <c r="BY143503" s="68"/>
    </row>
    <row r="143504" spans="73:77" x14ac:dyDescent="0.25">
      <c r="BU143504" s="66"/>
      <c r="BV143504" s="67"/>
      <c r="BW143504" s="67"/>
      <c r="BX143504" s="68"/>
      <c r="BY143504" s="68"/>
    </row>
    <row r="143505" spans="73:77" x14ac:dyDescent="0.25">
      <c r="BU143505" s="66"/>
      <c r="BV143505" s="67"/>
      <c r="BW143505" s="67"/>
      <c r="BX143505" s="68"/>
      <c r="BY143505" s="68"/>
    </row>
    <row r="143506" spans="73:77" x14ac:dyDescent="0.25">
      <c r="BU143506" s="66"/>
      <c r="BV143506" s="67"/>
      <c r="BW143506" s="67"/>
      <c r="BX143506" s="68"/>
      <c r="BY143506" s="68"/>
    </row>
    <row r="143507" spans="73:77" x14ac:dyDescent="0.25">
      <c r="BU143507" s="66"/>
      <c r="BV143507" s="67"/>
      <c r="BW143507" s="67"/>
      <c r="BX143507" s="68"/>
      <c r="BY143507" s="68"/>
    </row>
    <row r="143508" spans="73:77" x14ac:dyDescent="0.25">
      <c r="BU143508" s="66"/>
      <c r="BV143508" s="67"/>
      <c r="BW143508" s="67"/>
      <c r="BX143508" s="68"/>
      <c r="BY143508" s="68"/>
    </row>
    <row r="143509" spans="73:77" x14ac:dyDescent="0.25">
      <c r="BU143509" s="66"/>
      <c r="BV143509" s="67"/>
      <c r="BW143509" s="67"/>
      <c r="BX143509" s="68"/>
      <c r="BY143509" s="68"/>
    </row>
    <row r="143510" spans="73:77" x14ac:dyDescent="0.25">
      <c r="BU143510" s="66"/>
      <c r="BV143510" s="67"/>
      <c r="BW143510" s="67"/>
      <c r="BX143510" s="68"/>
      <c r="BY143510" s="68"/>
    </row>
    <row r="143511" spans="73:77" x14ac:dyDescent="0.25">
      <c r="BU143511" s="66"/>
      <c r="BV143511" s="67"/>
      <c r="BW143511" s="67"/>
      <c r="BX143511" s="68"/>
      <c r="BY143511" s="68"/>
    </row>
    <row r="143512" spans="73:77" x14ac:dyDescent="0.25">
      <c r="BU143512" s="66"/>
      <c r="BV143512" s="67"/>
      <c r="BW143512" s="67"/>
      <c r="BX143512" s="68"/>
      <c r="BY143512" s="68"/>
    </row>
    <row r="143513" spans="73:77" x14ac:dyDescent="0.25">
      <c r="BU143513" s="66"/>
      <c r="BV143513" s="67"/>
      <c r="BW143513" s="67"/>
      <c r="BX143513" s="68"/>
      <c r="BY143513" s="68"/>
    </row>
    <row r="143514" spans="73:77" x14ac:dyDescent="0.25">
      <c r="BU143514" s="66"/>
      <c r="BV143514" s="67"/>
      <c r="BW143514" s="67"/>
      <c r="BX143514" s="68"/>
      <c r="BY143514" s="68"/>
    </row>
    <row r="143515" spans="73:77" x14ac:dyDescent="0.25">
      <c r="BU143515" s="66"/>
      <c r="BV143515" s="67"/>
      <c r="BW143515" s="67"/>
      <c r="BX143515" s="68"/>
      <c r="BY143515" s="68"/>
    </row>
    <row r="143516" spans="73:77" x14ac:dyDescent="0.25">
      <c r="BU143516" s="66"/>
      <c r="BV143516" s="67"/>
      <c r="BW143516" s="67"/>
      <c r="BX143516" s="68"/>
      <c r="BY143516" s="68"/>
    </row>
    <row r="143517" spans="73:77" x14ac:dyDescent="0.25">
      <c r="BU143517" s="66"/>
      <c r="BV143517" s="67"/>
      <c r="BW143517" s="67"/>
      <c r="BX143517" s="68"/>
      <c r="BY143517" s="68"/>
    </row>
    <row r="143518" spans="73:77" x14ac:dyDescent="0.25">
      <c r="BU143518" s="66"/>
      <c r="BV143518" s="67"/>
      <c r="BW143518" s="67"/>
      <c r="BX143518" s="68"/>
      <c r="BY143518" s="68"/>
    </row>
    <row r="143519" spans="73:77" x14ac:dyDescent="0.25">
      <c r="BU143519" s="66"/>
      <c r="BV143519" s="67"/>
      <c r="BW143519" s="67"/>
      <c r="BX143519" s="68"/>
      <c r="BY143519" s="68"/>
    </row>
    <row r="143520" spans="73:77" x14ac:dyDescent="0.25">
      <c r="BU143520" s="66"/>
      <c r="BV143520" s="67"/>
      <c r="BW143520" s="67"/>
      <c r="BX143520" s="68"/>
      <c r="BY143520" s="68"/>
    </row>
    <row r="143521" spans="73:77" x14ac:dyDescent="0.25">
      <c r="BU143521" s="66"/>
      <c r="BV143521" s="67"/>
      <c r="BW143521" s="67"/>
      <c r="BX143521" s="68"/>
      <c r="BY143521" s="68"/>
    </row>
    <row r="143522" spans="73:77" x14ac:dyDescent="0.25">
      <c r="BU143522" s="66"/>
      <c r="BV143522" s="67"/>
      <c r="BW143522" s="67"/>
      <c r="BX143522" s="68"/>
      <c r="BY143522" s="68"/>
    </row>
    <row r="143523" spans="73:77" x14ac:dyDescent="0.25">
      <c r="BU143523" s="66"/>
      <c r="BV143523" s="67"/>
      <c r="BW143523" s="67"/>
      <c r="BX143523" s="68"/>
      <c r="BY143523" s="68"/>
    </row>
    <row r="143524" spans="73:77" x14ac:dyDescent="0.25">
      <c r="BU143524" s="66"/>
      <c r="BV143524" s="67"/>
      <c r="BW143524" s="67"/>
      <c r="BX143524" s="68"/>
      <c r="BY143524" s="68"/>
    </row>
    <row r="143525" spans="73:77" x14ac:dyDescent="0.25">
      <c r="BU143525" s="66"/>
      <c r="BV143525" s="67"/>
      <c r="BW143525" s="67"/>
      <c r="BX143525" s="68"/>
      <c r="BY143525" s="68"/>
    </row>
    <row r="143526" spans="73:77" x14ac:dyDescent="0.25">
      <c r="BU143526" s="66"/>
      <c r="BV143526" s="67"/>
      <c r="BW143526" s="67"/>
      <c r="BX143526" s="68"/>
      <c r="BY143526" s="68"/>
    </row>
    <row r="143527" spans="73:77" x14ac:dyDescent="0.25">
      <c r="BU143527" s="66"/>
      <c r="BV143527" s="67"/>
      <c r="BW143527" s="67"/>
      <c r="BX143527" s="68"/>
      <c r="BY143527" s="68"/>
    </row>
    <row r="143528" spans="73:77" x14ac:dyDescent="0.25">
      <c r="BU143528" s="66"/>
      <c r="BV143528" s="67"/>
      <c r="BW143528" s="67"/>
      <c r="BX143528" s="68"/>
      <c r="BY143528" s="68"/>
    </row>
    <row r="143529" spans="73:77" x14ac:dyDescent="0.25">
      <c r="BU143529" s="66"/>
      <c r="BV143529" s="67"/>
      <c r="BW143529" s="67"/>
      <c r="BX143529" s="68"/>
      <c r="BY143529" s="68"/>
    </row>
    <row r="143530" spans="73:77" x14ac:dyDescent="0.25">
      <c r="BU143530" s="66"/>
      <c r="BV143530" s="67"/>
      <c r="BW143530" s="67"/>
      <c r="BX143530" s="68"/>
      <c r="BY143530" s="68"/>
    </row>
    <row r="143531" spans="73:77" x14ac:dyDescent="0.25">
      <c r="BU143531" s="66"/>
      <c r="BV143531" s="67"/>
      <c r="BW143531" s="67"/>
      <c r="BX143531" s="68"/>
      <c r="BY143531" s="68"/>
    </row>
    <row r="143532" spans="73:77" x14ac:dyDescent="0.25">
      <c r="BU143532" s="66"/>
      <c r="BV143532" s="67"/>
      <c r="BW143532" s="67"/>
      <c r="BX143532" s="68"/>
      <c r="BY143532" s="68"/>
    </row>
    <row r="143533" spans="73:77" x14ac:dyDescent="0.25">
      <c r="BU143533" s="66"/>
      <c r="BV143533" s="67"/>
      <c r="BW143533" s="67"/>
      <c r="BX143533" s="68"/>
      <c r="BY143533" s="68"/>
    </row>
    <row r="143534" spans="73:77" x14ac:dyDescent="0.25">
      <c r="BU143534" s="66"/>
      <c r="BV143534" s="67"/>
      <c r="BW143534" s="67"/>
      <c r="BX143534" s="68"/>
      <c r="BY143534" s="68"/>
    </row>
    <row r="143535" spans="73:77" x14ac:dyDescent="0.25">
      <c r="BU143535" s="66"/>
      <c r="BV143535" s="67"/>
      <c r="BW143535" s="67"/>
      <c r="BX143535" s="68"/>
      <c r="BY143535" s="68"/>
    </row>
    <row r="143536" spans="73:77" x14ac:dyDescent="0.25">
      <c r="BU143536" s="66"/>
      <c r="BV143536" s="67"/>
      <c r="BW143536" s="67"/>
      <c r="BX143536" s="68"/>
      <c r="BY143536" s="68"/>
    </row>
    <row r="143537" spans="73:77" x14ac:dyDescent="0.25">
      <c r="BU143537" s="66"/>
      <c r="BV143537" s="67"/>
      <c r="BW143537" s="67"/>
      <c r="BX143537" s="68"/>
      <c r="BY143537" s="68"/>
    </row>
    <row r="143538" spans="73:77" x14ac:dyDescent="0.25">
      <c r="BU143538" s="66"/>
      <c r="BV143538" s="67"/>
      <c r="BW143538" s="67"/>
      <c r="BX143538" s="68"/>
      <c r="BY143538" s="68"/>
    </row>
    <row r="143539" spans="73:77" x14ac:dyDescent="0.25">
      <c r="BU143539" s="66"/>
      <c r="BV143539" s="67"/>
      <c r="BW143539" s="67"/>
      <c r="BX143539" s="68"/>
      <c r="BY143539" s="68"/>
    </row>
    <row r="143540" spans="73:77" x14ac:dyDescent="0.25">
      <c r="BU143540" s="66"/>
      <c r="BV143540" s="67"/>
      <c r="BW143540" s="67"/>
      <c r="BX143540" s="68"/>
      <c r="BY143540" s="68"/>
    </row>
    <row r="143541" spans="73:77" x14ac:dyDescent="0.25">
      <c r="BU143541" s="66"/>
      <c r="BV143541" s="67"/>
      <c r="BW143541" s="67"/>
      <c r="BX143541" s="68"/>
      <c r="BY143541" s="68"/>
    </row>
    <row r="143542" spans="73:77" x14ac:dyDescent="0.25">
      <c r="BU143542" s="66"/>
      <c r="BV143542" s="67"/>
      <c r="BW143542" s="67"/>
      <c r="BX143542" s="68"/>
      <c r="BY143542" s="68"/>
    </row>
    <row r="143543" spans="73:77" x14ac:dyDescent="0.25">
      <c r="BU143543" s="66"/>
      <c r="BV143543" s="67"/>
      <c r="BW143543" s="67"/>
      <c r="BX143543" s="68"/>
      <c r="BY143543" s="68"/>
    </row>
    <row r="143544" spans="73:77" x14ac:dyDescent="0.25">
      <c r="BU143544" s="66"/>
      <c r="BV143544" s="67"/>
      <c r="BW143544" s="67"/>
      <c r="BX143544" s="68"/>
      <c r="BY143544" s="68"/>
    </row>
    <row r="143545" spans="73:77" x14ac:dyDescent="0.25">
      <c r="BU143545" s="66"/>
      <c r="BV143545" s="67"/>
      <c r="BW143545" s="67"/>
      <c r="BX143545" s="68"/>
      <c r="BY143545" s="68"/>
    </row>
    <row r="143546" spans="73:77" x14ac:dyDescent="0.25">
      <c r="BU143546" s="66"/>
      <c r="BV143546" s="67"/>
      <c r="BW143546" s="67"/>
      <c r="BX143546" s="68"/>
      <c r="BY143546" s="68"/>
    </row>
    <row r="143547" spans="73:77" x14ac:dyDescent="0.25">
      <c r="BU143547" s="66"/>
      <c r="BV143547" s="67"/>
      <c r="BW143547" s="67"/>
      <c r="BX143547" s="68"/>
      <c r="BY143547" s="68"/>
    </row>
    <row r="143548" spans="73:77" x14ac:dyDescent="0.25">
      <c r="BU143548" s="66"/>
      <c r="BV143548" s="67"/>
      <c r="BW143548" s="67"/>
      <c r="BX143548" s="68"/>
      <c r="BY143548" s="68"/>
    </row>
    <row r="143549" spans="73:77" x14ac:dyDescent="0.25">
      <c r="BU143549" s="66"/>
      <c r="BV143549" s="67"/>
      <c r="BW143549" s="67"/>
      <c r="BX143549" s="68"/>
      <c r="BY143549" s="68"/>
    </row>
    <row r="143550" spans="73:77" x14ac:dyDescent="0.25">
      <c r="BU143550" s="66"/>
      <c r="BV143550" s="67"/>
      <c r="BW143550" s="67"/>
      <c r="BX143550" s="68"/>
      <c r="BY143550" s="68"/>
    </row>
    <row r="143551" spans="73:77" x14ac:dyDescent="0.25">
      <c r="BU143551" s="66"/>
      <c r="BV143551" s="67"/>
      <c r="BW143551" s="67"/>
      <c r="BX143551" s="68"/>
      <c r="BY143551" s="68"/>
    </row>
    <row r="143552" spans="73:77" x14ac:dyDescent="0.25">
      <c r="BU143552" s="66"/>
      <c r="BV143552" s="67"/>
      <c r="BW143552" s="67"/>
      <c r="BX143552" s="68"/>
      <c r="BY143552" s="68"/>
    </row>
    <row r="143553" spans="73:77" x14ac:dyDescent="0.25">
      <c r="BU143553" s="66"/>
      <c r="BV143553" s="67"/>
      <c r="BW143553" s="67"/>
      <c r="BX143553" s="68"/>
      <c r="BY143553" s="68"/>
    </row>
    <row r="143554" spans="73:77" x14ac:dyDescent="0.25">
      <c r="BU143554" s="66"/>
      <c r="BV143554" s="67"/>
      <c r="BW143554" s="67"/>
      <c r="BX143554" s="68"/>
      <c r="BY143554" s="68"/>
    </row>
    <row r="143555" spans="73:77" x14ac:dyDescent="0.25">
      <c r="BU143555" s="66"/>
      <c r="BV143555" s="67"/>
      <c r="BW143555" s="67"/>
      <c r="BX143555" s="68"/>
      <c r="BY143555" s="68"/>
    </row>
    <row r="143556" spans="73:77" x14ac:dyDescent="0.25">
      <c r="BU143556" s="66"/>
      <c r="BV143556" s="67"/>
      <c r="BW143556" s="67"/>
      <c r="BX143556" s="68"/>
      <c r="BY143556" s="68"/>
    </row>
    <row r="143557" spans="73:77" x14ac:dyDescent="0.25">
      <c r="BU143557" s="66"/>
      <c r="BV143557" s="67"/>
      <c r="BW143557" s="67"/>
      <c r="BX143557" s="68"/>
      <c r="BY143557" s="68"/>
    </row>
    <row r="143558" spans="73:77" x14ac:dyDescent="0.25">
      <c r="BU143558" s="66"/>
      <c r="BV143558" s="67"/>
      <c r="BW143558" s="67"/>
      <c r="BX143558" s="68"/>
      <c r="BY143558" s="68"/>
    </row>
    <row r="143559" spans="73:77" x14ac:dyDescent="0.25">
      <c r="BU143559" s="66"/>
      <c r="BV143559" s="67"/>
      <c r="BW143559" s="67"/>
      <c r="BX143559" s="68"/>
      <c r="BY143559" s="68"/>
    </row>
    <row r="143560" spans="73:77" x14ac:dyDescent="0.25">
      <c r="BU143560" s="66"/>
      <c r="BV143560" s="67"/>
      <c r="BW143560" s="67"/>
      <c r="BX143560" s="68"/>
      <c r="BY143560" s="68"/>
    </row>
    <row r="143561" spans="73:77" x14ac:dyDescent="0.25">
      <c r="BU143561" s="66"/>
      <c r="BV143561" s="67"/>
      <c r="BW143561" s="67"/>
      <c r="BX143561" s="68"/>
      <c r="BY143561" s="68"/>
    </row>
    <row r="143562" spans="73:77" x14ac:dyDescent="0.25">
      <c r="BU143562" s="66"/>
      <c r="BV143562" s="67"/>
      <c r="BW143562" s="67"/>
      <c r="BX143562" s="68"/>
      <c r="BY143562" s="68"/>
    </row>
    <row r="143563" spans="73:77" x14ac:dyDescent="0.25">
      <c r="BU143563" s="66"/>
      <c r="BV143563" s="67"/>
      <c r="BW143563" s="67"/>
      <c r="BX143563" s="68"/>
      <c r="BY143563" s="68"/>
    </row>
    <row r="143564" spans="73:77" x14ac:dyDescent="0.25">
      <c r="BU143564" s="66"/>
      <c r="BV143564" s="67"/>
      <c r="BW143564" s="67"/>
      <c r="BX143564" s="68"/>
      <c r="BY143564" s="68"/>
    </row>
    <row r="143565" spans="73:77" x14ac:dyDescent="0.25">
      <c r="BU143565" s="66"/>
      <c r="BV143565" s="67"/>
      <c r="BW143565" s="67"/>
      <c r="BX143565" s="68"/>
      <c r="BY143565" s="68"/>
    </row>
    <row r="143566" spans="73:77" x14ac:dyDescent="0.25">
      <c r="BU143566" s="66"/>
      <c r="BV143566" s="67"/>
      <c r="BW143566" s="67"/>
      <c r="BX143566" s="68"/>
      <c r="BY143566" s="68"/>
    </row>
    <row r="143567" spans="73:77" x14ac:dyDescent="0.25">
      <c r="BU143567" s="66"/>
      <c r="BV143567" s="67"/>
      <c r="BW143567" s="67"/>
      <c r="BX143567" s="68"/>
      <c r="BY143567" s="68"/>
    </row>
    <row r="143568" spans="73:77" x14ac:dyDescent="0.25">
      <c r="BU143568" s="66"/>
      <c r="BV143568" s="67"/>
      <c r="BW143568" s="67"/>
      <c r="BX143568" s="68"/>
      <c r="BY143568" s="68"/>
    </row>
    <row r="143569" spans="73:77" x14ac:dyDescent="0.25">
      <c r="BU143569" s="66"/>
      <c r="BV143569" s="67"/>
      <c r="BW143569" s="67"/>
      <c r="BX143569" s="68"/>
      <c r="BY143569" s="68"/>
    </row>
    <row r="143570" spans="73:77" x14ac:dyDescent="0.25">
      <c r="BU143570" s="66"/>
      <c r="BV143570" s="67"/>
      <c r="BW143570" s="67"/>
      <c r="BX143570" s="68"/>
      <c r="BY143570" s="68"/>
    </row>
    <row r="143571" spans="73:77" x14ac:dyDescent="0.25">
      <c r="BU143571" s="66"/>
      <c r="BV143571" s="67"/>
      <c r="BW143571" s="67"/>
      <c r="BX143571" s="68"/>
      <c r="BY143571" s="68"/>
    </row>
    <row r="143572" spans="73:77" x14ac:dyDescent="0.25">
      <c r="BU143572" s="66"/>
      <c r="BV143572" s="67"/>
      <c r="BW143572" s="67"/>
      <c r="BX143572" s="68"/>
      <c r="BY143572" s="68"/>
    </row>
    <row r="143573" spans="73:77" x14ac:dyDescent="0.25">
      <c r="BU143573" s="66"/>
      <c r="BV143573" s="67"/>
      <c r="BW143573" s="67"/>
      <c r="BX143573" s="68"/>
      <c r="BY143573" s="68"/>
    </row>
    <row r="143574" spans="73:77" x14ac:dyDescent="0.25">
      <c r="BU143574" s="66"/>
      <c r="BV143574" s="67"/>
      <c r="BW143574" s="67"/>
      <c r="BX143574" s="68"/>
      <c r="BY143574" s="68"/>
    </row>
    <row r="143575" spans="73:77" x14ac:dyDescent="0.25">
      <c r="BU143575" s="66"/>
      <c r="BV143575" s="67"/>
      <c r="BW143575" s="67"/>
      <c r="BX143575" s="68"/>
      <c r="BY143575" s="68"/>
    </row>
    <row r="143576" spans="73:77" x14ac:dyDescent="0.25">
      <c r="BU143576" s="66"/>
      <c r="BV143576" s="67"/>
      <c r="BW143576" s="67"/>
      <c r="BX143576" s="68"/>
      <c r="BY143576" s="68"/>
    </row>
    <row r="143577" spans="73:77" x14ac:dyDescent="0.25">
      <c r="BU143577" s="66"/>
      <c r="BV143577" s="67"/>
      <c r="BW143577" s="67"/>
      <c r="BX143577" s="68"/>
      <c r="BY143577" s="68"/>
    </row>
    <row r="143578" spans="73:77" x14ac:dyDescent="0.25">
      <c r="BU143578" s="66"/>
      <c r="BV143578" s="67"/>
      <c r="BW143578" s="67"/>
      <c r="BX143578" s="68"/>
      <c r="BY143578" s="68"/>
    </row>
    <row r="143579" spans="73:77" x14ac:dyDescent="0.25">
      <c r="BU143579" s="66"/>
      <c r="BV143579" s="67"/>
      <c r="BW143579" s="67"/>
      <c r="BX143579" s="68"/>
      <c r="BY143579" s="68"/>
    </row>
    <row r="143580" spans="73:77" x14ac:dyDescent="0.25">
      <c r="BU143580" s="66"/>
      <c r="BV143580" s="67"/>
      <c r="BW143580" s="67"/>
      <c r="BX143580" s="68"/>
      <c r="BY143580" s="68"/>
    </row>
    <row r="143581" spans="73:77" x14ac:dyDescent="0.25">
      <c r="BU143581" s="66"/>
      <c r="BV143581" s="67"/>
      <c r="BW143581" s="67"/>
      <c r="BX143581" s="68"/>
      <c r="BY143581" s="68"/>
    </row>
    <row r="143582" spans="73:77" x14ac:dyDescent="0.25">
      <c r="BU143582" s="66"/>
      <c r="BV143582" s="67"/>
      <c r="BW143582" s="67"/>
      <c r="BX143582" s="68"/>
      <c r="BY143582" s="68"/>
    </row>
    <row r="143583" spans="73:77" x14ac:dyDescent="0.25">
      <c r="BU143583" s="66"/>
      <c r="BV143583" s="67"/>
      <c r="BW143583" s="67"/>
      <c r="BX143583" s="68"/>
      <c r="BY143583" s="68"/>
    </row>
    <row r="143584" spans="73:77" x14ac:dyDescent="0.25">
      <c r="BU143584" s="66"/>
      <c r="BV143584" s="67"/>
      <c r="BW143584" s="67"/>
      <c r="BX143584" s="68"/>
      <c r="BY143584" s="68"/>
    </row>
    <row r="143585" spans="73:77" x14ac:dyDescent="0.25">
      <c r="BU143585" s="66"/>
      <c r="BV143585" s="67"/>
      <c r="BW143585" s="67"/>
      <c r="BX143585" s="68"/>
      <c r="BY143585" s="68"/>
    </row>
    <row r="143586" spans="73:77" x14ac:dyDescent="0.25">
      <c r="BU143586" s="66"/>
      <c r="BV143586" s="67"/>
      <c r="BW143586" s="67"/>
      <c r="BX143586" s="68"/>
      <c r="BY143586" s="68"/>
    </row>
    <row r="143587" spans="73:77" x14ac:dyDescent="0.25">
      <c r="BU143587" s="66"/>
      <c r="BV143587" s="67"/>
      <c r="BW143587" s="67"/>
      <c r="BX143587" s="68"/>
      <c r="BY143587" s="68"/>
    </row>
    <row r="143588" spans="73:77" x14ac:dyDescent="0.25">
      <c r="BU143588" s="66"/>
      <c r="BV143588" s="67"/>
      <c r="BW143588" s="67"/>
      <c r="BX143588" s="68"/>
      <c r="BY143588" s="68"/>
    </row>
    <row r="143589" spans="73:77" x14ac:dyDescent="0.25">
      <c r="BU143589" s="66"/>
      <c r="BV143589" s="67"/>
      <c r="BW143589" s="67"/>
      <c r="BX143589" s="68"/>
      <c r="BY143589" s="68"/>
    </row>
    <row r="143590" spans="73:77" x14ac:dyDescent="0.25">
      <c r="BU143590" s="66"/>
      <c r="BV143590" s="67"/>
      <c r="BW143590" s="67"/>
      <c r="BX143590" s="68"/>
      <c r="BY143590" s="68"/>
    </row>
    <row r="143591" spans="73:77" x14ac:dyDescent="0.25">
      <c r="BU143591" s="66"/>
      <c r="BV143591" s="67"/>
      <c r="BW143591" s="67"/>
      <c r="BX143591" s="68"/>
      <c r="BY143591" s="68"/>
    </row>
    <row r="143592" spans="73:77" x14ac:dyDescent="0.25">
      <c r="BU143592" s="66"/>
      <c r="BV143592" s="67"/>
      <c r="BW143592" s="67"/>
      <c r="BX143592" s="68"/>
      <c r="BY143592" s="68"/>
    </row>
    <row r="143593" spans="73:77" x14ac:dyDescent="0.25">
      <c r="BU143593" s="66"/>
      <c r="BV143593" s="67"/>
      <c r="BW143593" s="67"/>
      <c r="BX143593" s="68"/>
      <c r="BY143593" s="68"/>
    </row>
    <row r="143594" spans="73:77" x14ac:dyDescent="0.25">
      <c r="BU143594" s="66"/>
      <c r="BV143594" s="67"/>
      <c r="BW143594" s="67"/>
      <c r="BX143594" s="68"/>
      <c r="BY143594" s="68"/>
    </row>
    <row r="143595" spans="73:77" x14ac:dyDescent="0.25">
      <c r="BU143595" s="66"/>
      <c r="BV143595" s="67"/>
      <c r="BW143595" s="67"/>
      <c r="BX143595" s="68"/>
      <c r="BY143595" s="68"/>
    </row>
    <row r="143596" spans="73:77" x14ac:dyDescent="0.25">
      <c r="BU143596" s="66"/>
      <c r="BV143596" s="67"/>
      <c r="BW143596" s="67"/>
      <c r="BX143596" s="68"/>
      <c r="BY143596" s="68"/>
    </row>
    <row r="143597" spans="73:77" x14ac:dyDescent="0.25">
      <c r="BU143597" s="66"/>
      <c r="BV143597" s="67"/>
      <c r="BW143597" s="67"/>
      <c r="BX143597" s="68"/>
      <c r="BY143597" s="68"/>
    </row>
    <row r="143598" spans="73:77" x14ac:dyDescent="0.25">
      <c r="BU143598" s="66"/>
      <c r="BV143598" s="67"/>
      <c r="BW143598" s="67"/>
      <c r="BX143598" s="68"/>
      <c r="BY143598" s="68"/>
    </row>
    <row r="143599" spans="73:77" x14ac:dyDescent="0.25">
      <c r="BU143599" s="66"/>
      <c r="BV143599" s="67"/>
      <c r="BW143599" s="67"/>
      <c r="BX143599" s="68"/>
      <c r="BY143599" s="68"/>
    </row>
    <row r="143600" spans="73:77" x14ac:dyDescent="0.25">
      <c r="BU143600" s="66"/>
      <c r="BV143600" s="67"/>
      <c r="BW143600" s="67"/>
      <c r="BX143600" s="68"/>
      <c r="BY143600" s="68"/>
    </row>
    <row r="143601" spans="73:77" x14ac:dyDescent="0.25">
      <c r="BU143601" s="66"/>
      <c r="BV143601" s="67"/>
      <c r="BW143601" s="67"/>
      <c r="BX143601" s="68"/>
      <c r="BY143601" s="68"/>
    </row>
    <row r="143602" spans="73:77" x14ac:dyDescent="0.25">
      <c r="BU143602" s="66"/>
      <c r="BV143602" s="67"/>
      <c r="BW143602" s="67"/>
      <c r="BX143602" s="68"/>
      <c r="BY143602" s="68"/>
    </row>
    <row r="143603" spans="73:77" x14ac:dyDescent="0.25">
      <c r="BU143603" s="66"/>
      <c r="BV143603" s="67"/>
      <c r="BW143603" s="67"/>
      <c r="BX143603" s="68"/>
      <c r="BY143603" s="68"/>
    </row>
    <row r="143604" spans="73:77" x14ac:dyDescent="0.25">
      <c r="BU143604" s="66"/>
      <c r="BV143604" s="67"/>
      <c r="BW143604" s="67"/>
      <c r="BX143604" s="68"/>
      <c r="BY143604" s="68"/>
    </row>
    <row r="143605" spans="73:77" x14ac:dyDescent="0.25">
      <c r="BU143605" s="66"/>
      <c r="BV143605" s="67"/>
      <c r="BW143605" s="67"/>
      <c r="BX143605" s="68"/>
      <c r="BY143605" s="68"/>
    </row>
    <row r="143606" spans="73:77" x14ac:dyDescent="0.25">
      <c r="BU143606" s="66"/>
      <c r="BV143606" s="67"/>
      <c r="BW143606" s="67"/>
      <c r="BX143606" s="68"/>
      <c r="BY143606" s="68"/>
    </row>
    <row r="143607" spans="73:77" x14ac:dyDescent="0.25">
      <c r="BU143607" s="66"/>
      <c r="BV143607" s="67"/>
      <c r="BW143607" s="67"/>
      <c r="BX143607" s="68"/>
      <c r="BY143607" s="68"/>
    </row>
    <row r="143608" spans="73:77" x14ac:dyDescent="0.25">
      <c r="BU143608" s="66"/>
      <c r="BV143608" s="67"/>
      <c r="BW143608" s="67"/>
      <c r="BX143608" s="68"/>
      <c r="BY143608" s="68"/>
    </row>
    <row r="143609" spans="73:77" x14ac:dyDescent="0.25">
      <c r="BU143609" s="66"/>
      <c r="BV143609" s="67"/>
      <c r="BW143609" s="67"/>
      <c r="BX143609" s="68"/>
      <c r="BY143609" s="68"/>
    </row>
    <row r="143610" spans="73:77" x14ac:dyDescent="0.25">
      <c r="BU143610" s="66"/>
      <c r="BV143610" s="67"/>
      <c r="BW143610" s="67"/>
      <c r="BX143610" s="68"/>
      <c r="BY143610" s="68"/>
    </row>
    <row r="143611" spans="73:77" x14ac:dyDescent="0.25">
      <c r="BU143611" s="66"/>
      <c r="BV143611" s="67"/>
      <c r="BW143611" s="67"/>
      <c r="BX143611" s="68"/>
      <c r="BY143611" s="68"/>
    </row>
    <row r="143612" spans="73:77" x14ac:dyDescent="0.25">
      <c r="BU143612" s="66"/>
      <c r="BV143612" s="67"/>
      <c r="BW143612" s="67"/>
      <c r="BX143612" s="68"/>
      <c r="BY143612" s="68"/>
    </row>
    <row r="143613" spans="73:77" x14ac:dyDescent="0.25">
      <c r="BU143613" s="66"/>
      <c r="BV143613" s="67"/>
      <c r="BW143613" s="67"/>
      <c r="BX143613" s="68"/>
      <c r="BY143613" s="68"/>
    </row>
    <row r="143614" spans="73:77" x14ac:dyDescent="0.25">
      <c r="BU143614" s="66"/>
      <c r="BV143614" s="67"/>
      <c r="BW143614" s="67"/>
      <c r="BX143614" s="68"/>
      <c r="BY143614" s="68"/>
    </row>
    <row r="143615" spans="73:77" x14ac:dyDescent="0.25">
      <c r="BU143615" s="66"/>
      <c r="BV143615" s="67"/>
      <c r="BW143615" s="67"/>
      <c r="BX143615" s="68"/>
      <c r="BY143615" s="68"/>
    </row>
    <row r="143616" spans="73:77" x14ac:dyDescent="0.25">
      <c r="BU143616" s="66"/>
      <c r="BV143616" s="67"/>
      <c r="BW143616" s="67"/>
      <c r="BX143616" s="68"/>
      <c r="BY143616" s="68"/>
    </row>
    <row r="143617" spans="73:77" x14ac:dyDescent="0.25">
      <c r="BU143617" s="66"/>
      <c r="BV143617" s="67"/>
      <c r="BW143617" s="67"/>
      <c r="BX143617" s="68"/>
      <c r="BY143617" s="68"/>
    </row>
    <row r="143618" spans="73:77" x14ac:dyDescent="0.25">
      <c r="BU143618" s="66"/>
      <c r="BV143618" s="67"/>
      <c r="BW143618" s="67"/>
      <c r="BX143618" s="68"/>
      <c r="BY143618" s="68"/>
    </row>
    <row r="143619" spans="73:77" x14ac:dyDescent="0.25">
      <c r="BU143619" s="66"/>
      <c r="BV143619" s="67"/>
      <c r="BW143619" s="67"/>
      <c r="BX143619" s="68"/>
      <c r="BY143619" s="68"/>
    </row>
    <row r="143620" spans="73:77" x14ac:dyDescent="0.25">
      <c r="BU143620" s="66"/>
      <c r="BV143620" s="67"/>
      <c r="BW143620" s="67"/>
      <c r="BX143620" s="68"/>
      <c r="BY143620" s="68"/>
    </row>
    <row r="143621" spans="73:77" x14ac:dyDescent="0.25">
      <c r="BU143621" s="66"/>
      <c r="BV143621" s="67"/>
      <c r="BW143621" s="67"/>
      <c r="BX143621" s="68"/>
      <c r="BY143621" s="68"/>
    </row>
    <row r="143622" spans="73:77" x14ac:dyDescent="0.25">
      <c r="BU143622" s="66"/>
      <c r="BV143622" s="67"/>
      <c r="BW143622" s="67"/>
      <c r="BX143622" s="68"/>
      <c r="BY143622" s="68"/>
    </row>
    <row r="143623" spans="73:77" x14ac:dyDescent="0.25">
      <c r="BU143623" s="66"/>
      <c r="BV143623" s="67"/>
      <c r="BW143623" s="67"/>
      <c r="BX143623" s="68"/>
      <c r="BY143623" s="68"/>
    </row>
    <row r="143624" spans="73:77" x14ac:dyDescent="0.25">
      <c r="BU143624" s="66"/>
      <c r="BV143624" s="67"/>
      <c r="BW143624" s="67"/>
      <c r="BX143624" s="68"/>
      <c r="BY143624" s="68"/>
    </row>
    <row r="143625" spans="73:77" x14ac:dyDescent="0.25">
      <c r="BU143625" s="66"/>
      <c r="BV143625" s="67"/>
      <c r="BW143625" s="67"/>
      <c r="BX143625" s="68"/>
      <c r="BY143625" s="68"/>
    </row>
    <row r="143626" spans="73:77" x14ac:dyDescent="0.25">
      <c r="BU143626" s="66"/>
      <c r="BV143626" s="67"/>
      <c r="BW143626" s="67"/>
      <c r="BX143626" s="68"/>
      <c r="BY143626" s="68"/>
    </row>
    <row r="143627" spans="73:77" x14ac:dyDescent="0.25">
      <c r="BU143627" s="66"/>
      <c r="BV143627" s="67"/>
      <c r="BW143627" s="67"/>
      <c r="BX143627" s="68"/>
      <c r="BY143627" s="68"/>
    </row>
    <row r="143628" spans="73:77" x14ac:dyDescent="0.25">
      <c r="BU143628" s="66"/>
      <c r="BV143628" s="67"/>
      <c r="BW143628" s="67"/>
      <c r="BX143628" s="68"/>
      <c r="BY143628" s="68"/>
    </row>
    <row r="143629" spans="73:77" x14ac:dyDescent="0.25">
      <c r="BU143629" s="66"/>
      <c r="BV143629" s="67"/>
      <c r="BW143629" s="67"/>
      <c r="BX143629" s="68"/>
      <c r="BY143629" s="68"/>
    </row>
    <row r="143630" spans="73:77" x14ac:dyDescent="0.25">
      <c r="BU143630" s="66"/>
      <c r="BV143630" s="67"/>
      <c r="BW143630" s="67"/>
      <c r="BX143630" s="68"/>
      <c r="BY143630" s="68"/>
    </row>
    <row r="143631" spans="73:77" x14ac:dyDescent="0.25">
      <c r="BU143631" s="66"/>
      <c r="BV143631" s="67"/>
      <c r="BW143631" s="67"/>
      <c r="BX143631" s="68"/>
      <c r="BY143631" s="68"/>
    </row>
    <row r="143632" spans="73:77" x14ac:dyDescent="0.25">
      <c r="BU143632" s="66"/>
      <c r="BV143632" s="67"/>
      <c r="BW143632" s="67"/>
      <c r="BX143632" s="68"/>
      <c r="BY143632" s="68"/>
    </row>
    <row r="143633" spans="73:77" x14ac:dyDescent="0.25">
      <c r="BU143633" s="66"/>
      <c r="BV143633" s="67"/>
      <c r="BW143633" s="67"/>
      <c r="BX143633" s="68"/>
      <c r="BY143633" s="68"/>
    </row>
    <row r="143634" spans="73:77" x14ac:dyDescent="0.25">
      <c r="BU143634" s="66"/>
      <c r="BV143634" s="67"/>
      <c r="BW143634" s="67"/>
      <c r="BX143634" s="68"/>
      <c r="BY143634" s="68"/>
    </row>
    <row r="143635" spans="73:77" x14ac:dyDescent="0.25">
      <c r="BU143635" s="66"/>
      <c r="BV143635" s="67"/>
      <c r="BW143635" s="67"/>
      <c r="BX143635" s="68"/>
      <c r="BY143635" s="68"/>
    </row>
    <row r="143636" spans="73:77" x14ac:dyDescent="0.25">
      <c r="BU143636" s="66"/>
      <c r="BV143636" s="67"/>
      <c r="BW143636" s="67"/>
      <c r="BX143636" s="68"/>
      <c r="BY143636" s="68"/>
    </row>
    <row r="143637" spans="73:77" x14ac:dyDescent="0.25">
      <c r="BU143637" s="66"/>
      <c r="BV143637" s="67"/>
      <c r="BW143637" s="67"/>
      <c r="BX143637" s="68"/>
      <c r="BY143637" s="68"/>
    </row>
    <row r="143638" spans="73:77" x14ac:dyDescent="0.25">
      <c r="BU143638" s="66"/>
      <c r="BV143638" s="67"/>
      <c r="BW143638" s="67"/>
      <c r="BX143638" s="68"/>
      <c r="BY143638" s="68"/>
    </row>
    <row r="143639" spans="73:77" x14ac:dyDescent="0.25">
      <c r="BU143639" s="66"/>
      <c r="BV143639" s="67"/>
      <c r="BW143639" s="67"/>
      <c r="BX143639" s="68"/>
      <c r="BY143639" s="68"/>
    </row>
    <row r="143640" spans="73:77" x14ac:dyDescent="0.25">
      <c r="BU143640" s="66"/>
      <c r="BV143640" s="67"/>
      <c r="BW143640" s="67"/>
      <c r="BX143640" s="68"/>
      <c r="BY143640" s="68"/>
    </row>
    <row r="143641" spans="73:77" x14ac:dyDescent="0.25">
      <c r="BU143641" s="66"/>
      <c r="BV143641" s="67"/>
      <c r="BW143641" s="67"/>
      <c r="BX143641" s="68"/>
      <c r="BY143641" s="68"/>
    </row>
    <row r="143642" spans="73:77" x14ac:dyDescent="0.25">
      <c r="BU143642" s="66"/>
      <c r="BV143642" s="67"/>
      <c r="BW143642" s="67"/>
      <c r="BX143642" s="68"/>
      <c r="BY143642" s="68"/>
    </row>
    <row r="143643" spans="73:77" x14ac:dyDescent="0.25">
      <c r="BU143643" s="66"/>
      <c r="BV143643" s="67"/>
      <c r="BW143643" s="67"/>
      <c r="BX143643" s="68"/>
      <c r="BY143643" s="68"/>
    </row>
    <row r="143644" spans="73:77" x14ac:dyDescent="0.25">
      <c r="BU143644" s="66"/>
      <c r="BV143644" s="67"/>
      <c r="BW143644" s="67"/>
      <c r="BX143644" s="68"/>
      <c r="BY143644" s="68"/>
    </row>
    <row r="143645" spans="73:77" x14ac:dyDescent="0.25">
      <c r="BU143645" s="66"/>
      <c r="BV143645" s="67"/>
      <c r="BW143645" s="67"/>
      <c r="BX143645" s="68"/>
      <c r="BY143645" s="68"/>
    </row>
    <row r="143646" spans="73:77" x14ac:dyDescent="0.25">
      <c r="BU143646" s="66"/>
      <c r="BV143646" s="67"/>
      <c r="BW143646" s="67"/>
      <c r="BX143646" s="68"/>
      <c r="BY143646" s="68"/>
    </row>
    <row r="143647" spans="73:77" x14ac:dyDescent="0.25">
      <c r="BU143647" s="66"/>
      <c r="BV143647" s="67"/>
      <c r="BW143647" s="67"/>
      <c r="BX143647" s="68"/>
      <c r="BY143647" s="68"/>
    </row>
    <row r="143648" spans="73:77" x14ac:dyDescent="0.25">
      <c r="BU143648" s="66"/>
      <c r="BV143648" s="67"/>
      <c r="BW143648" s="67"/>
      <c r="BX143648" s="68"/>
      <c r="BY143648" s="68"/>
    </row>
    <row r="143649" spans="73:77" x14ac:dyDescent="0.25">
      <c r="BU143649" s="66"/>
      <c r="BV143649" s="67"/>
      <c r="BW143649" s="67"/>
      <c r="BX143649" s="68"/>
      <c r="BY143649" s="68"/>
    </row>
    <row r="143650" spans="73:77" x14ac:dyDescent="0.25">
      <c r="BU143650" s="66"/>
      <c r="BV143650" s="67"/>
      <c r="BW143650" s="67"/>
      <c r="BX143650" s="68"/>
      <c r="BY143650" s="68"/>
    </row>
    <row r="143651" spans="73:77" x14ac:dyDescent="0.25">
      <c r="BU143651" s="66"/>
      <c r="BV143651" s="67"/>
      <c r="BW143651" s="67"/>
      <c r="BX143651" s="68"/>
      <c r="BY143651" s="68"/>
    </row>
    <row r="143652" spans="73:77" x14ac:dyDescent="0.25">
      <c r="BU143652" s="66"/>
      <c r="BV143652" s="67"/>
      <c r="BW143652" s="67"/>
      <c r="BX143652" s="68"/>
      <c r="BY143652" s="68"/>
    </row>
    <row r="143653" spans="73:77" x14ac:dyDescent="0.25">
      <c r="BU143653" s="66"/>
      <c r="BV143653" s="67"/>
      <c r="BW143653" s="67"/>
      <c r="BX143653" s="68"/>
      <c r="BY143653" s="68"/>
    </row>
    <row r="143654" spans="73:77" x14ac:dyDescent="0.25">
      <c r="BU143654" s="66"/>
      <c r="BV143654" s="67"/>
      <c r="BW143654" s="67"/>
      <c r="BX143654" s="68"/>
      <c r="BY143654" s="68"/>
    </row>
    <row r="143655" spans="73:77" x14ac:dyDescent="0.25">
      <c r="BU143655" s="66"/>
      <c r="BV143655" s="67"/>
      <c r="BW143655" s="67"/>
      <c r="BX143655" s="68"/>
      <c r="BY143655" s="68"/>
    </row>
    <row r="143656" spans="73:77" x14ac:dyDescent="0.25">
      <c r="BU143656" s="66"/>
      <c r="BV143656" s="67"/>
      <c r="BW143656" s="67"/>
      <c r="BX143656" s="68"/>
      <c r="BY143656" s="68"/>
    </row>
    <row r="143657" spans="73:77" x14ac:dyDescent="0.25">
      <c r="BU143657" s="66"/>
      <c r="BV143657" s="67"/>
      <c r="BW143657" s="67"/>
      <c r="BX143657" s="68"/>
      <c r="BY143657" s="68"/>
    </row>
    <row r="143658" spans="73:77" x14ac:dyDescent="0.25">
      <c r="BU143658" s="66"/>
      <c r="BV143658" s="67"/>
      <c r="BW143658" s="67"/>
      <c r="BX143658" s="68"/>
      <c r="BY143658" s="68"/>
    </row>
    <row r="143659" spans="73:77" x14ac:dyDescent="0.25">
      <c r="BU143659" s="66"/>
      <c r="BV143659" s="67"/>
      <c r="BW143659" s="67"/>
      <c r="BX143659" s="68"/>
      <c r="BY143659" s="68"/>
    </row>
    <row r="143660" spans="73:77" x14ac:dyDescent="0.25">
      <c r="BU143660" s="66"/>
      <c r="BV143660" s="67"/>
      <c r="BW143660" s="67"/>
      <c r="BX143660" s="68"/>
      <c r="BY143660" s="68"/>
    </row>
    <row r="143661" spans="73:77" x14ac:dyDescent="0.25">
      <c r="BU143661" s="66"/>
      <c r="BV143661" s="67"/>
      <c r="BW143661" s="67"/>
      <c r="BX143661" s="68"/>
      <c r="BY143661" s="68"/>
    </row>
    <row r="143662" spans="73:77" x14ac:dyDescent="0.25">
      <c r="BU143662" s="66"/>
      <c r="BV143662" s="67"/>
      <c r="BW143662" s="67"/>
      <c r="BX143662" s="68"/>
      <c r="BY143662" s="68"/>
    </row>
    <row r="143663" spans="73:77" x14ac:dyDescent="0.25">
      <c r="BU143663" s="66"/>
      <c r="BV143663" s="67"/>
      <c r="BW143663" s="67"/>
      <c r="BX143663" s="68"/>
      <c r="BY143663" s="68"/>
    </row>
    <row r="143664" spans="73:77" x14ac:dyDescent="0.25">
      <c r="BU143664" s="66"/>
      <c r="BV143664" s="67"/>
      <c r="BW143664" s="67"/>
      <c r="BX143664" s="68"/>
      <c r="BY143664" s="68"/>
    </row>
    <row r="143665" spans="73:77" x14ac:dyDescent="0.25">
      <c r="BU143665" s="66"/>
      <c r="BV143665" s="67"/>
      <c r="BW143665" s="67"/>
      <c r="BX143665" s="68"/>
      <c r="BY143665" s="68"/>
    </row>
    <row r="143666" spans="73:77" x14ac:dyDescent="0.25">
      <c r="BU143666" s="66"/>
      <c r="BV143666" s="67"/>
      <c r="BW143666" s="67"/>
      <c r="BX143666" s="68"/>
      <c r="BY143666" s="68"/>
    </row>
    <row r="143667" spans="73:77" x14ac:dyDescent="0.25">
      <c r="BU143667" s="66"/>
      <c r="BV143667" s="67"/>
      <c r="BW143667" s="67"/>
      <c r="BX143667" s="68"/>
      <c r="BY143667" s="68"/>
    </row>
    <row r="143668" spans="73:77" x14ac:dyDescent="0.25">
      <c r="BU143668" s="66"/>
      <c r="BV143668" s="67"/>
      <c r="BW143668" s="67"/>
      <c r="BX143668" s="68"/>
      <c r="BY143668" s="68"/>
    </row>
    <row r="143669" spans="73:77" x14ac:dyDescent="0.25">
      <c r="BU143669" s="66"/>
      <c r="BV143669" s="67"/>
      <c r="BW143669" s="67"/>
      <c r="BX143669" s="68"/>
      <c r="BY143669" s="68"/>
    </row>
    <row r="143670" spans="73:77" x14ac:dyDescent="0.25">
      <c r="BU143670" s="66"/>
      <c r="BV143670" s="67"/>
      <c r="BW143670" s="67"/>
      <c r="BX143670" s="68"/>
      <c r="BY143670" s="68"/>
    </row>
    <row r="143671" spans="73:77" x14ac:dyDescent="0.25">
      <c r="BU143671" s="66"/>
      <c r="BV143671" s="67"/>
      <c r="BW143671" s="67"/>
      <c r="BX143671" s="68"/>
      <c r="BY143671" s="68"/>
    </row>
    <row r="143672" spans="73:77" x14ac:dyDescent="0.25">
      <c r="BU143672" s="66"/>
      <c r="BV143672" s="67"/>
      <c r="BW143672" s="67"/>
      <c r="BX143672" s="68"/>
      <c r="BY143672" s="68"/>
    </row>
    <row r="143673" spans="73:77" x14ac:dyDescent="0.25">
      <c r="BU143673" s="66"/>
      <c r="BV143673" s="67"/>
      <c r="BW143673" s="67"/>
      <c r="BX143673" s="68"/>
      <c r="BY143673" s="68"/>
    </row>
    <row r="143674" spans="73:77" x14ac:dyDescent="0.25">
      <c r="BU143674" s="66"/>
      <c r="BV143674" s="67"/>
      <c r="BW143674" s="67"/>
      <c r="BX143674" s="68"/>
      <c r="BY143674" s="68"/>
    </row>
    <row r="143675" spans="73:77" x14ac:dyDescent="0.25">
      <c r="BU143675" s="66"/>
      <c r="BV143675" s="67"/>
      <c r="BW143675" s="67"/>
      <c r="BX143675" s="68"/>
      <c r="BY143675" s="68"/>
    </row>
    <row r="143676" spans="73:77" x14ac:dyDescent="0.25">
      <c r="BU143676" s="66"/>
      <c r="BV143676" s="67"/>
      <c r="BW143676" s="67"/>
      <c r="BX143676" s="68"/>
      <c r="BY143676" s="68"/>
    </row>
    <row r="143677" spans="73:77" x14ac:dyDescent="0.25">
      <c r="BU143677" s="66"/>
      <c r="BV143677" s="67"/>
      <c r="BW143677" s="67"/>
      <c r="BX143677" s="68"/>
      <c r="BY143677" s="68"/>
    </row>
    <row r="143678" spans="73:77" x14ac:dyDescent="0.25">
      <c r="BU143678" s="66"/>
      <c r="BV143678" s="67"/>
      <c r="BW143678" s="67"/>
      <c r="BX143678" s="68"/>
      <c r="BY143678" s="68"/>
    </row>
    <row r="143679" spans="73:77" x14ac:dyDescent="0.25">
      <c r="BU143679" s="66"/>
      <c r="BV143679" s="67"/>
      <c r="BW143679" s="67"/>
      <c r="BX143679" s="68"/>
      <c r="BY143679" s="68"/>
    </row>
    <row r="143680" spans="73:77" x14ac:dyDescent="0.25">
      <c r="BU143680" s="66"/>
      <c r="BV143680" s="67"/>
      <c r="BW143680" s="67"/>
      <c r="BX143680" s="68"/>
      <c r="BY143680" s="68"/>
    </row>
    <row r="143681" spans="73:77" x14ac:dyDescent="0.25">
      <c r="BU143681" s="66"/>
      <c r="BV143681" s="67"/>
      <c r="BW143681" s="67"/>
      <c r="BX143681" s="68"/>
      <c r="BY143681" s="68"/>
    </row>
    <row r="143682" spans="73:77" x14ac:dyDescent="0.25">
      <c r="BU143682" s="66"/>
      <c r="BV143682" s="67"/>
      <c r="BW143682" s="67"/>
      <c r="BX143682" s="68"/>
      <c r="BY143682" s="68"/>
    </row>
    <row r="143683" spans="73:77" x14ac:dyDescent="0.25">
      <c r="BU143683" s="66"/>
      <c r="BV143683" s="67"/>
      <c r="BW143683" s="67"/>
      <c r="BX143683" s="68"/>
      <c r="BY143683" s="68"/>
    </row>
    <row r="143684" spans="73:77" x14ac:dyDescent="0.25">
      <c r="BU143684" s="66"/>
      <c r="BV143684" s="67"/>
      <c r="BW143684" s="67"/>
      <c r="BX143684" s="68"/>
      <c r="BY143684" s="68"/>
    </row>
    <row r="143685" spans="73:77" x14ac:dyDescent="0.25">
      <c r="BU143685" s="66"/>
      <c r="BV143685" s="67"/>
      <c r="BW143685" s="67"/>
      <c r="BX143685" s="68"/>
      <c r="BY143685" s="68"/>
    </row>
    <row r="143686" spans="73:77" x14ac:dyDescent="0.25">
      <c r="BU143686" s="66"/>
      <c r="BV143686" s="67"/>
      <c r="BW143686" s="67"/>
      <c r="BX143686" s="68"/>
      <c r="BY143686" s="68"/>
    </row>
    <row r="143687" spans="73:77" x14ac:dyDescent="0.25">
      <c r="BU143687" s="66"/>
      <c r="BV143687" s="67"/>
      <c r="BW143687" s="67"/>
      <c r="BX143687" s="68"/>
      <c r="BY143687" s="68"/>
    </row>
    <row r="143688" spans="73:77" x14ac:dyDescent="0.25">
      <c r="BU143688" s="66"/>
      <c r="BV143688" s="67"/>
      <c r="BW143688" s="67"/>
      <c r="BX143688" s="68"/>
      <c r="BY143688" s="68"/>
    </row>
    <row r="143689" spans="73:77" x14ac:dyDescent="0.25">
      <c r="BU143689" s="66"/>
      <c r="BV143689" s="67"/>
      <c r="BW143689" s="67"/>
      <c r="BX143689" s="68"/>
      <c r="BY143689" s="68"/>
    </row>
    <row r="143690" spans="73:77" x14ac:dyDescent="0.25">
      <c r="BU143690" s="66"/>
      <c r="BV143690" s="67"/>
      <c r="BW143690" s="67"/>
      <c r="BX143690" s="68"/>
      <c r="BY143690" s="68"/>
    </row>
    <row r="143691" spans="73:77" x14ac:dyDescent="0.25">
      <c r="BU143691" s="66"/>
      <c r="BV143691" s="67"/>
      <c r="BW143691" s="67"/>
      <c r="BX143691" s="68"/>
      <c r="BY143691" s="68"/>
    </row>
    <row r="143692" spans="73:77" x14ac:dyDescent="0.25">
      <c r="BU143692" s="66"/>
      <c r="BV143692" s="67"/>
      <c r="BW143692" s="67"/>
      <c r="BX143692" s="68"/>
      <c r="BY143692" s="68"/>
    </row>
    <row r="143693" spans="73:77" x14ac:dyDescent="0.25">
      <c r="BU143693" s="66"/>
      <c r="BV143693" s="67"/>
      <c r="BW143693" s="67"/>
      <c r="BX143693" s="68"/>
      <c r="BY143693" s="68"/>
    </row>
    <row r="143694" spans="73:77" x14ac:dyDescent="0.25">
      <c r="BU143694" s="66"/>
      <c r="BV143694" s="67"/>
      <c r="BW143694" s="67"/>
      <c r="BX143694" s="68"/>
      <c r="BY143694" s="68"/>
    </row>
    <row r="143695" spans="73:77" x14ac:dyDescent="0.25">
      <c r="BU143695" s="66"/>
      <c r="BV143695" s="67"/>
      <c r="BW143695" s="67"/>
      <c r="BX143695" s="68"/>
      <c r="BY143695" s="68"/>
    </row>
    <row r="143696" spans="73:77" x14ac:dyDescent="0.25">
      <c r="BU143696" s="66"/>
      <c r="BV143696" s="67"/>
      <c r="BW143696" s="67"/>
      <c r="BX143696" s="68"/>
      <c r="BY143696" s="68"/>
    </row>
    <row r="143697" spans="73:77" x14ac:dyDescent="0.25">
      <c r="BU143697" s="66"/>
      <c r="BV143697" s="67"/>
      <c r="BW143697" s="67"/>
      <c r="BX143697" s="68"/>
      <c r="BY143697" s="68"/>
    </row>
    <row r="143698" spans="73:77" x14ac:dyDescent="0.25">
      <c r="BU143698" s="66"/>
      <c r="BV143698" s="67"/>
      <c r="BW143698" s="67"/>
      <c r="BX143698" s="68"/>
      <c r="BY143698" s="68"/>
    </row>
    <row r="143699" spans="73:77" x14ac:dyDescent="0.25">
      <c r="BU143699" s="66"/>
      <c r="BV143699" s="67"/>
      <c r="BW143699" s="67"/>
      <c r="BX143699" s="68"/>
      <c r="BY143699" s="68"/>
    </row>
    <row r="143700" spans="73:77" x14ac:dyDescent="0.25">
      <c r="BU143700" s="66"/>
      <c r="BV143700" s="67"/>
      <c r="BW143700" s="67"/>
      <c r="BX143700" s="68"/>
      <c r="BY143700" s="68"/>
    </row>
    <row r="143701" spans="73:77" x14ac:dyDescent="0.25">
      <c r="BU143701" s="66"/>
      <c r="BV143701" s="67"/>
      <c r="BW143701" s="67"/>
      <c r="BX143701" s="68"/>
      <c r="BY143701" s="68"/>
    </row>
    <row r="143702" spans="73:77" x14ac:dyDescent="0.25">
      <c r="BU143702" s="66"/>
      <c r="BV143702" s="67"/>
      <c r="BW143702" s="67"/>
      <c r="BX143702" s="68"/>
      <c r="BY143702" s="68"/>
    </row>
    <row r="143703" spans="73:77" x14ac:dyDescent="0.25">
      <c r="BU143703" s="66"/>
      <c r="BV143703" s="67"/>
      <c r="BW143703" s="67"/>
      <c r="BX143703" s="68"/>
      <c r="BY143703" s="68"/>
    </row>
    <row r="143704" spans="73:77" x14ac:dyDescent="0.25">
      <c r="BU143704" s="66"/>
      <c r="BV143704" s="67"/>
      <c r="BW143704" s="67"/>
      <c r="BX143704" s="68"/>
      <c r="BY143704" s="68"/>
    </row>
    <row r="143705" spans="73:77" x14ac:dyDescent="0.25">
      <c r="BU143705" s="66"/>
      <c r="BV143705" s="67"/>
      <c r="BW143705" s="67"/>
      <c r="BX143705" s="68"/>
      <c r="BY143705" s="68"/>
    </row>
    <row r="143706" spans="73:77" x14ac:dyDescent="0.25">
      <c r="BU143706" s="66"/>
      <c r="BV143706" s="67"/>
      <c r="BW143706" s="67"/>
      <c r="BX143706" s="68"/>
      <c r="BY143706" s="68"/>
    </row>
    <row r="143707" spans="73:77" x14ac:dyDescent="0.25">
      <c r="BU143707" s="66"/>
      <c r="BV143707" s="67"/>
      <c r="BW143707" s="67"/>
      <c r="BX143707" s="68"/>
      <c r="BY143707" s="68"/>
    </row>
    <row r="143708" spans="73:77" x14ac:dyDescent="0.25">
      <c r="BU143708" s="66"/>
      <c r="BV143708" s="67"/>
      <c r="BW143708" s="67"/>
      <c r="BX143708" s="68"/>
      <c r="BY143708" s="68"/>
    </row>
    <row r="143709" spans="73:77" x14ac:dyDescent="0.25">
      <c r="BU143709" s="66"/>
      <c r="BV143709" s="67"/>
      <c r="BW143709" s="67"/>
      <c r="BX143709" s="68"/>
      <c r="BY143709" s="68"/>
    </row>
    <row r="143710" spans="73:77" x14ac:dyDescent="0.25">
      <c r="BU143710" s="66"/>
      <c r="BV143710" s="67"/>
      <c r="BW143710" s="67"/>
      <c r="BX143710" s="68"/>
      <c r="BY143710" s="68"/>
    </row>
    <row r="143711" spans="73:77" x14ac:dyDescent="0.25">
      <c r="BU143711" s="66"/>
      <c r="BV143711" s="67"/>
      <c r="BW143711" s="67"/>
      <c r="BX143711" s="68"/>
      <c r="BY143711" s="68"/>
    </row>
    <row r="143712" spans="73:77" x14ac:dyDescent="0.25">
      <c r="BU143712" s="66"/>
      <c r="BV143712" s="67"/>
      <c r="BW143712" s="67"/>
      <c r="BX143712" s="68"/>
      <c r="BY143712" s="68"/>
    </row>
    <row r="143713" spans="73:77" x14ac:dyDescent="0.25">
      <c r="BU143713" s="66"/>
      <c r="BV143713" s="67"/>
      <c r="BW143713" s="67"/>
      <c r="BX143713" s="68"/>
      <c r="BY143713" s="68"/>
    </row>
    <row r="143714" spans="73:77" x14ac:dyDescent="0.25">
      <c r="BU143714" s="66"/>
      <c r="BV143714" s="67"/>
      <c r="BW143714" s="67"/>
      <c r="BX143714" s="68"/>
      <c r="BY143714" s="68"/>
    </row>
    <row r="143715" spans="73:77" x14ac:dyDescent="0.25">
      <c r="BU143715" s="66"/>
      <c r="BV143715" s="67"/>
      <c r="BW143715" s="67"/>
      <c r="BX143715" s="68"/>
      <c r="BY143715" s="68"/>
    </row>
    <row r="143716" spans="73:77" x14ac:dyDescent="0.25">
      <c r="BU143716" s="66"/>
      <c r="BV143716" s="67"/>
      <c r="BW143716" s="67"/>
      <c r="BX143716" s="68"/>
      <c r="BY143716" s="68"/>
    </row>
    <row r="143717" spans="73:77" x14ac:dyDescent="0.25">
      <c r="BU143717" s="66"/>
      <c r="BV143717" s="67"/>
      <c r="BW143717" s="67"/>
      <c r="BX143717" s="68"/>
      <c r="BY143717" s="68"/>
    </row>
    <row r="143718" spans="73:77" x14ac:dyDescent="0.25">
      <c r="BU143718" s="66"/>
      <c r="BV143718" s="67"/>
      <c r="BW143718" s="67"/>
      <c r="BX143718" s="68"/>
      <c r="BY143718" s="68"/>
    </row>
    <row r="143719" spans="73:77" x14ac:dyDescent="0.25">
      <c r="BU143719" s="66"/>
      <c r="BV143719" s="67"/>
      <c r="BW143719" s="67"/>
      <c r="BX143719" s="68"/>
      <c r="BY143719" s="68"/>
    </row>
    <row r="143720" spans="73:77" x14ac:dyDescent="0.25">
      <c r="BU143720" s="66"/>
      <c r="BV143720" s="67"/>
      <c r="BW143720" s="67"/>
      <c r="BX143720" s="68"/>
      <c r="BY143720" s="68"/>
    </row>
    <row r="143721" spans="73:77" x14ac:dyDescent="0.25">
      <c r="BU143721" s="66"/>
      <c r="BV143721" s="67"/>
      <c r="BW143721" s="67"/>
      <c r="BX143721" s="68"/>
      <c r="BY143721" s="68"/>
    </row>
    <row r="143722" spans="73:77" x14ac:dyDescent="0.25">
      <c r="BU143722" s="66"/>
      <c r="BV143722" s="67"/>
      <c r="BW143722" s="67"/>
      <c r="BX143722" s="68"/>
      <c r="BY143722" s="68"/>
    </row>
    <row r="143723" spans="73:77" x14ac:dyDescent="0.25">
      <c r="BU143723" s="66"/>
      <c r="BV143723" s="67"/>
      <c r="BW143723" s="67"/>
      <c r="BX143723" s="68"/>
      <c r="BY143723" s="68"/>
    </row>
    <row r="143724" spans="73:77" x14ac:dyDescent="0.25">
      <c r="BU143724" s="66"/>
      <c r="BV143724" s="67"/>
      <c r="BW143724" s="67"/>
      <c r="BX143724" s="68"/>
      <c r="BY143724" s="68"/>
    </row>
    <row r="143725" spans="73:77" x14ac:dyDescent="0.25">
      <c r="BU143725" s="66"/>
      <c r="BV143725" s="67"/>
      <c r="BW143725" s="67"/>
      <c r="BX143725" s="68"/>
      <c r="BY143725" s="68"/>
    </row>
    <row r="143726" spans="73:77" x14ac:dyDescent="0.25">
      <c r="BU143726" s="66"/>
      <c r="BV143726" s="67"/>
      <c r="BW143726" s="67"/>
      <c r="BX143726" s="68"/>
      <c r="BY143726" s="68"/>
    </row>
    <row r="143727" spans="73:77" x14ac:dyDescent="0.25">
      <c r="BU143727" s="66"/>
      <c r="BV143727" s="67"/>
      <c r="BW143727" s="67"/>
      <c r="BX143727" s="68"/>
      <c r="BY143727" s="68"/>
    </row>
    <row r="143728" spans="73:77" x14ac:dyDescent="0.25">
      <c r="BU143728" s="66"/>
      <c r="BV143728" s="67"/>
      <c r="BW143728" s="67"/>
      <c r="BX143728" s="68"/>
      <c r="BY143728" s="68"/>
    </row>
    <row r="143729" spans="73:77" x14ac:dyDescent="0.25">
      <c r="BU143729" s="66"/>
      <c r="BV143729" s="67"/>
      <c r="BW143729" s="67"/>
      <c r="BX143729" s="68"/>
      <c r="BY143729" s="68"/>
    </row>
    <row r="143730" spans="73:77" x14ac:dyDescent="0.25">
      <c r="BU143730" s="66"/>
      <c r="BV143730" s="67"/>
      <c r="BW143730" s="67"/>
      <c r="BX143730" s="68"/>
      <c r="BY143730" s="68"/>
    </row>
    <row r="143731" spans="73:77" x14ac:dyDescent="0.25">
      <c r="BU143731" s="66"/>
      <c r="BV143731" s="67"/>
      <c r="BW143731" s="67"/>
      <c r="BX143731" s="68"/>
      <c r="BY143731" s="68"/>
    </row>
    <row r="143732" spans="73:77" x14ac:dyDescent="0.25">
      <c r="BU143732" s="66"/>
      <c r="BV143732" s="67"/>
      <c r="BW143732" s="67"/>
      <c r="BX143732" s="68"/>
      <c r="BY143732" s="68"/>
    </row>
    <row r="143733" spans="73:77" x14ac:dyDescent="0.25">
      <c r="BU143733" s="66"/>
      <c r="BV143733" s="67"/>
      <c r="BW143733" s="67"/>
      <c r="BX143733" s="68"/>
      <c r="BY143733" s="68"/>
    </row>
    <row r="143734" spans="73:77" x14ac:dyDescent="0.25">
      <c r="BU143734" s="66"/>
      <c r="BV143734" s="67"/>
      <c r="BW143734" s="67"/>
      <c r="BX143734" s="68"/>
      <c r="BY143734" s="68"/>
    </row>
    <row r="143735" spans="73:77" x14ac:dyDescent="0.25">
      <c r="BU143735" s="66"/>
      <c r="BV143735" s="67"/>
      <c r="BW143735" s="67"/>
      <c r="BX143735" s="68"/>
      <c r="BY143735" s="68"/>
    </row>
    <row r="143736" spans="73:77" x14ac:dyDescent="0.25">
      <c r="BU143736" s="66"/>
      <c r="BV143736" s="67"/>
      <c r="BW143736" s="67"/>
      <c r="BX143736" s="68"/>
      <c r="BY143736" s="68"/>
    </row>
    <row r="143737" spans="73:77" x14ac:dyDescent="0.25">
      <c r="BU143737" s="66"/>
      <c r="BV143737" s="67"/>
      <c r="BW143737" s="67"/>
      <c r="BX143737" s="68"/>
      <c r="BY143737" s="68"/>
    </row>
    <row r="143738" spans="73:77" x14ac:dyDescent="0.25">
      <c r="BU143738" s="66"/>
      <c r="BV143738" s="67"/>
      <c r="BW143738" s="67"/>
      <c r="BX143738" s="68"/>
      <c r="BY143738" s="68"/>
    </row>
    <row r="143739" spans="73:77" x14ac:dyDescent="0.25">
      <c r="BU143739" s="66"/>
      <c r="BV143739" s="67"/>
      <c r="BW143739" s="67"/>
      <c r="BX143739" s="68"/>
      <c r="BY143739" s="68"/>
    </row>
    <row r="143740" spans="73:77" x14ac:dyDescent="0.25">
      <c r="BU143740" s="66"/>
      <c r="BV143740" s="67"/>
      <c r="BW143740" s="67"/>
      <c r="BX143740" s="68"/>
      <c r="BY143740" s="68"/>
    </row>
    <row r="143741" spans="73:77" x14ac:dyDescent="0.25">
      <c r="BU143741" s="66"/>
      <c r="BV143741" s="67"/>
      <c r="BW143741" s="67"/>
      <c r="BX143741" s="68"/>
      <c r="BY143741" s="68"/>
    </row>
    <row r="143742" spans="73:77" x14ac:dyDescent="0.25">
      <c r="BU143742" s="66"/>
      <c r="BV143742" s="67"/>
      <c r="BW143742" s="67"/>
      <c r="BX143742" s="68"/>
      <c r="BY143742" s="68"/>
    </row>
    <row r="143743" spans="73:77" x14ac:dyDescent="0.25">
      <c r="BU143743" s="66"/>
      <c r="BV143743" s="67"/>
      <c r="BW143743" s="67"/>
      <c r="BX143743" s="68"/>
      <c r="BY143743" s="68"/>
    </row>
    <row r="143744" spans="73:77" x14ac:dyDescent="0.25">
      <c r="BU143744" s="66"/>
      <c r="BV143744" s="67"/>
      <c r="BW143744" s="67"/>
      <c r="BX143744" s="68"/>
      <c r="BY143744" s="68"/>
    </row>
    <row r="143745" spans="73:77" x14ac:dyDescent="0.25">
      <c r="BU143745" s="66"/>
      <c r="BV143745" s="67"/>
      <c r="BW143745" s="67"/>
      <c r="BX143745" s="68"/>
      <c r="BY143745" s="68"/>
    </row>
    <row r="143746" spans="73:77" x14ac:dyDescent="0.25">
      <c r="BU143746" s="66"/>
      <c r="BV143746" s="67"/>
      <c r="BW143746" s="67"/>
      <c r="BX143746" s="68"/>
      <c r="BY143746" s="68"/>
    </row>
    <row r="143747" spans="73:77" x14ac:dyDescent="0.25">
      <c r="BU143747" s="66"/>
      <c r="BV143747" s="67"/>
      <c r="BW143747" s="67"/>
      <c r="BX143747" s="68"/>
      <c r="BY143747" s="68"/>
    </row>
    <row r="143748" spans="73:77" x14ac:dyDescent="0.25">
      <c r="BU143748" s="66"/>
      <c r="BV143748" s="67"/>
      <c r="BW143748" s="67"/>
      <c r="BX143748" s="68"/>
      <c r="BY143748" s="68"/>
    </row>
    <row r="143749" spans="73:77" x14ac:dyDescent="0.25">
      <c r="BU143749" s="66"/>
      <c r="BV143749" s="67"/>
      <c r="BW143749" s="67"/>
      <c r="BX143749" s="68"/>
      <c r="BY143749" s="68"/>
    </row>
    <row r="143750" spans="73:77" x14ac:dyDescent="0.25">
      <c r="BU143750" s="66"/>
      <c r="BV143750" s="67"/>
      <c r="BW143750" s="67"/>
      <c r="BX143750" s="68"/>
      <c r="BY143750" s="68"/>
    </row>
    <row r="143751" spans="73:77" x14ac:dyDescent="0.25">
      <c r="BU143751" s="66"/>
      <c r="BV143751" s="67"/>
      <c r="BW143751" s="67"/>
      <c r="BX143751" s="68"/>
      <c r="BY143751" s="68"/>
    </row>
    <row r="143752" spans="73:77" x14ac:dyDescent="0.25">
      <c r="BU143752" s="66"/>
      <c r="BV143752" s="67"/>
      <c r="BW143752" s="67"/>
      <c r="BX143752" s="68"/>
      <c r="BY143752" s="68"/>
    </row>
    <row r="143753" spans="73:77" x14ac:dyDescent="0.25">
      <c r="BU143753" s="66"/>
      <c r="BV143753" s="67"/>
      <c r="BW143753" s="67"/>
      <c r="BX143753" s="68"/>
      <c r="BY143753" s="68"/>
    </row>
    <row r="143754" spans="73:77" x14ac:dyDescent="0.25">
      <c r="BU143754" s="66"/>
      <c r="BV143754" s="67"/>
      <c r="BW143754" s="67"/>
      <c r="BX143754" s="68"/>
      <c r="BY143754" s="68"/>
    </row>
    <row r="143755" spans="73:77" x14ac:dyDescent="0.25">
      <c r="BU143755" s="66"/>
      <c r="BV143755" s="67"/>
      <c r="BW143755" s="67"/>
      <c r="BX143755" s="68"/>
      <c r="BY143755" s="68"/>
    </row>
    <row r="143756" spans="73:77" x14ac:dyDescent="0.25">
      <c r="BU143756" s="66"/>
      <c r="BV143756" s="67"/>
      <c r="BW143756" s="67"/>
      <c r="BX143756" s="68"/>
      <c r="BY143756" s="68"/>
    </row>
    <row r="143757" spans="73:77" x14ac:dyDescent="0.25">
      <c r="BU143757" s="66"/>
      <c r="BV143757" s="67"/>
      <c r="BW143757" s="67"/>
      <c r="BX143757" s="68"/>
      <c r="BY143757" s="68"/>
    </row>
    <row r="143758" spans="73:77" x14ac:dyDescent="0.25">
      <c r="BU143758" s="66"/>
      <c r="BV143758" s="67"/>
      <c r="BW143758" s="67"/>
      <c r="BX143758" s="68"/>
      <c r="BY143758" s="68"/>
    </row>
    <row r="143759" spans="73:77" x14ac:dyDescent="0.25">
      <c r="BU143759" s="66"/>
      <c r="BV143759" s="67"/>
      <c r="BW143759" s="67"/>
      <c r="BX143759" s="68"/>
      <c r="BY143759" s="68"/>
    </row>
    <row r="143760" spans="73:77" x14ac:dyDescent="0.25">
      <c r="BU143760" s="66"/>
      <c r="BV143760" s="67"/>
      <c r="BW143760" s="67"/>
      <c r="BX143760" s="68"/>
      <c r="BY143760" s="68"/>
    </row>
    <row r="143761" spans="73:77" x14ac:dyDescent="0.25">
      <c r="BU143761" s="66"/>
      <c r="BV143761" s="67"/>
      <c r="BW143761" s="67"/>
      <c r="BX143761" s="68"/>
      <c r="BY143761" s="68"/>
    </row>
    <row r="143762" spans="73:77" x14ac:dyDescent="0.25">
      <c r="BU143762" s="66"/>
      <c r="BV143762" s="67"/>
      <c r="BW143762" s="67"/>
      <c r="BX143762" s="68"/>
      <c r="BY143762" s="68"/>
    </row>
    <row r="143763" spans="73:77" x14ac:dyDescent="0.25">
      <c r="BU143763" s="66"/>
      <c r="BV143763" s="67"/>
      <c r="BW143763" s="67"/>
      <c r="BX143763" s="68"/>
      <c r="BY143763" s="68"/>
    </row>
    <row r="143764" spans="73:77" x14ac:dyDescent="0.25">
      <c r="BU143764" s="66"/>
      <c r="BV143764" s="67"/>
      <c r="BW143764" s="67"/>
      <c r="BX143764" s="68"/>
      <c r="BY143764" s="68"/>
    </row>
    <row r="143765" spans="73:77" x14ac:dyDescent="0.25">
      <c r="BU143765" s="66"/>
      <c r="BV143765" s="67"/>
      <c r="BW143765" s="67"/>
      <c r="BX143765" s="68"/>
      <c r="BY143765" s="68"/>
    </row>
    <row r="143766" spans="73:77" x14ac:dyDescent="0.25">
      <c r="BU143766" s="66"/>
      <c r="BV143766" s="67"/>
      <c r="BW143766" s="67"/>
      <c r="BX143766" s="68"/>
      <c r="BY143766" s="68"/>
    </row>
    <row r="143767" spans="73:77" x14ac:dyDescent="0.25">
      <c r="BU143767" s="66"/>
      <c r="BV143767" s="67"/>
      <c r="BW143767" s="67"/>
      <c r="BX143767" s="68"/>
      <c r="BY143767" s="68"/>
    </row>
    <row r="143768" spans="73:77" x14ac:dyDescent="0.25">
      <c r="BU143768" s="66"/>
      <c r="BV143768" s="67"/>
      <c r="BW143768" s="67"/>
      <c r="BX143768" s="68"/>
      <c r="BY143768" s="68"/>
    </row>
    <row r="143769" spans="73:77" x14ac:dyDescent="0.25">
      <c r="BU143769" s="66"/>
      <c r="BV143769" s="67"/>
      <c r="BW143769" s="67"/>
      <c r="BX143769" s="68"/>
      <c r="BY143769" s="68"/>
    </row>
    <row r="143770" spans="73:77" x14ac:dyDescent="0.25">
      <c r="BU143770" s="66"/>
      <c r="BV143770" s="67"/>
      <c r="BW143770" s="67"/>
      <c r="BX143770" s="68"/>
      <c r="BY143770" s="68"/>
    </row>
    <row r="143771" spans="73:77" x14ac:dyDescent="0.25">
      <c r="BU143771" s="66"/>
      <c r="BV143771" s="67"/>
      <c r="BW143771" s="67"/>
      <c r="BX143771" s="68"/>
      <c r="BY143771" s="68"/>
    </row>
    <row r="143772" spans="73:77" x14ac:dyDescent="0.25">
      <c r="BU143772" s="66"/>
      <c r="BV143772" s="67"/>
      <c r="BW143772" s="67"/>
      <c r="BX143772" s="68"/>
      <c r="BY143772" s="68"/>
    </row>
    <row r="143773" spans="73:77" x14ac:dyDescent="0.25">
      <c r="BU143773" s="66"/>
      <c r="BV143773" s="67"/>
      <c r="BW143773" s="67"/>
      <c r="BX143773" s="68"/>
      <c r="BY143773" s="68"/>
    </row>
    <row r="143774" spans="73:77" x14ac:dyDescent="0.25">
      <c r="BU143774" s="66"/>
      <c r="BV143774" s="67"/>
      <c r="BW143774" s="67"/>
      <c r="BX143774" s="68"/>
      <c r="BY143774" s="68"/>
    </row>
    <row r="143775" spans="73:77" x14ac:dyDescent="0.25">
      <c r="BU143775" s="66"/>
      <c r="BV143775" s="67"/>
      <c r="BW143775" s="67"/>
      <c r="BX143775" s="68"/>
      <c r="BY143775" s="68"/>
    </row>
    <row r="143776" spans="73:77" x14ac:dyDescent="0.25">
      <c r="BU143776" s="66"/>
      <c r="BV143776" s="67"/>
      <c r="BW143776" s="67"/>
      <c r="BX143776" s="68"/>
      <c r="BY143776" s="68"/>
    </row>
    <row r="143777" spans="73:77" x14ac:dyDescent="0.25">
      <c r="BU143777" s="66"/>
      <c r="BV143777" s="67"/>
      <c r="BW143777" s="67"/>
      <c r="BX143777" s="68"/>
      <c r="BY143777" s="68"/>
    </row>
    <row r="143778" spans="73:77" x14ac:dyDescent="0.25">
      <c r="BU143778" s="66"/>
      <c r="BV143778" s="67"/>
      <c r="BW143778" s="67"/>
      <c r="BX143778" s="68"/>
      <c r="BY143778" s="68"/>
    </row>
    <row r="143779" spans="73:77" x14ac:dyDescent="0.25">
      <c r="BU143779" s="66"/>
      <c r="BV143779" s="67"/>
      <c r="BW143779" s="67"/>
      <c r="BX143779" s="68"/>
      <c r="BY143779" s="68"/>
    </row>
    <row r="143780" spans="73:77" x14ac:dyDescent="0.25">
      <c r="BU143780" s="66"/>
      <c r="BV143780" s="67"/>
      <c r="BW143780" s="67"/>
      <c r="BX143780" s="68"/>
      <c r="BY143780" s="68"/>
    </row>
    <row r="143781" spans="73:77" x14ac:dyDescent="0.25">
      <c r="BU143781" s="66"/>
      <c r="BV143781" s="67"/>
      <c r="BW143781" s="67"/>
      <c r="BX143781" s="68"/>
      <c r="BY143781" s="68"/>
    </row>
    <row r="143782" spans="73:77" x14ac:dyDescent="0.25">
      <c r="BU143782" s="66"/>
      <c r="BV143782" s="67"/>
      <c r="BW143782" s="67"/>
      <c r="BX143782" s="68"/>
      <c r="BY143782" s="68"/>
    </row>
    <row r="143783" spans="73:77" x14ac:dyDescent="0.25">
      <c r="BU143783" s="66"/>
      <c r="BV143783" s="67"/>
      <c r="BW143783" s="67"/>
      <c r="BX143783" s="68"/>
      <c r="BY143783" s="68"/>
    </row>
    <row r="143784" spans="73:77" x14ac:dyDescent="0.25">
      <c r="BU143784" s="66"/>
      <c r="BV143784" s="67"/>
      <c r="BW143784" s="67"/>
      <c r="BX143784" s="68"/>
      <c r="BY143784" s="68"/>
    </row>
    <row r="143785" spans="73:77" x14ac:dyDescent="0.25">
      <c r="BU143785" s="66"/>
      <c r="BV143785" s="67"/>
      <c r="BW143785" s="67"/>
      <c r="BX143785" s="68"/>
      <c r="BY143785" s="68"/>
    </row>
    <row r="143786" spans="73:77" x14ac:dyDescent="0.25">
      <c r="BU143786" s="66"/>
      <c r="BV143786" s="67"/>
      <c r="BW143786" s="67"/>
      <c r="BX143786" s="68"/>
      <c r="BY143786" s="68"/>
    </row>
    <row r="143787" spans="73:77" x14ac:dyDescent="0.25">
      <c r="BU143787" s="66"/>
      <c r="BV143787" s="67"/>
      <c r="BW143787" s="67"/>
      <c r="BX143787" s="68"/>
      <c r="BY143787" s="68"/>
    </row>
    <row r="143788" spans="73:77" x14ac:dyDescent="0.25">
      <c r="BU143788" s="66"/>
      <c r="BV143788" s="67"/>
      <c r="BW143788" s="67"/>
      <c r="BX143788" s="68"/>
      <c r="BY143788" s="68"/>
    </row>
    <row r="143789" spans="73:77" x14ac:dyDescent="0.25">
      <c r="BU143789" s="66"/>
      <c r="BV143789" s="67"/>
      <c r="BW143789" s="67"/>
      <c r="BX143789" s="68"/>
      <c r="BY143789" s="68"/>
    </row>
    <row r="143790" spans="73:77" x14ac:dyDescent="0.25">
      <c r="BU143790" s="66"/>
      <c r="BV143790" s="67"/>
      <c r="BW143790" s="67"/>
      <c r="BX143790" s="68"/>
      <c r="BY143790" s="68"/>
    </row>
    <row r="143791" spans="73:77" x14ac:dyDescent="0.25">
      <c r="BU143791" s="66"/>
      <c r="BV143791" s="67"/>
      <c r="BW143791" s="67"/>
      <c r="BX143791" s="68"/>
      <c r="BY143791" s="68"/>
    </row>
    <row r="143792" spans="73:77" x14ac:dyDescent="0.25">
      <c r="BU143792" s="66"/>
      <c r="BV143792" s="67"/>
      <c r="BW143792" s="67"/>
      <c r="BX143792" s="68"/>
      <c r="BY143792" s="68"/>
    </row>
    <row r="143793" spans="73:77" x14ac:dyDescent="0.25">
      <c r="BU143793" s="66"/>
      <c r="BV143793" s="67"/>
      <c r="BW143793" s="67"/>
      <c r="BX143793" s="68"/>
      <c r="BY143793" s="68"/>
    </row>
    <row r="143794" spans="73:77" x14ac:dyDescent="0.25">
      <c r="BU143794" s="66"/>
      <c r="BV143794" s="67"/>
      <c r="BW143794" s="67"/>
      <c r="BX143794" s="68"/>
      <c r="BY143794" s="68"/>
    </row>
    <row r="143795" spans="73:77" x14ac:dyDescent="0.25">
      <c r="BU143795" s="66"/>
      <c r="BV143795" s="67"/>
      <c r="BW143795" s="67"/>
      <c r="BX143795" s="68"/>
      <c r="BY143795" s="68"/>
    </row>
    <row r="143796" spans="73:77" x14ac:dyDescent="0.25">
      <c r="BU143796" s="66"/>
      <c r="BV143796" s="67"/>
      <c r="BW143796" s="67"/>
      <c r="BX143796" s="68"/>
      <c r="BY143796" s="68"/>
    </row>
    <row r="143797" spans="73:77" x14ac:dyDescent="0.25">
      <c r="BU143797" s="66"/>
      <c r="BV143797" s="67"/>
      <c r="BW143797" s="67"/>
      <c r="BX143797" s="68"/>
      <c r="BY143797" s="68"/>
    </row>
    <row r="143798" spans="73:77" x14ac:dyDescent="0.25">
      <c r="BU143798" s="66"/>
      <c r="BV143798" s="67"/>
      <c r="BW143798" s="67"/>
      <c r="BX143798" s="68"/>
      <c r="BY143798" s="68"/>
    </row>
    <row r="143799" spans="73:77" x14ac:dyDescent="0.25">
      <c r="BU143799" s="66"/>
      <c r="BV143799" s="67"/>
      <c r="BW143799" s="67"/>
      <c r="BX143799" s="68"/>
      <c r="BY143799" s="68"/>
    </row>
    <row r="143800" spans="73:77" x14ac:dyDescent="0.25">
      <c r="BU143800" s="66"/>
      <c r="BV143800" s="67"/>
      <c r="BW143800" s="67"/>
      <c r="BX143800" s="68"/>
      <c r="BY143800" s="68"/>
    </row>
    <row r="143801" spans="73:77" x14ac:dyDescent="0.25">
      <c r="BU143801" s="66"/>
      <c r="BV143801" s="67"/>
      <c r="BW143801" s="67"/>
      <c r="BX143801" s="68"/>
      <c r="BY143801" s="68"/>
    </row>
    <row r="143802" spans="73:77" x14ac:dyDescent="0.25">
      <c r="BU143802" s="66"/>
      <c r="BV143802" s="67"/>
      <c r="BW143802" s="67"/>
      <c r="BX143802" s="68"/>
      <c r="BY143802" s="68"/>
    </row>
    <row r="143803" spans="73:77" x14ac:dyDescent="0.25">
      <c r="BU143803" s="66"/>
      <c r="BV143803" s="67"/>
      <c r="BW143803" s="67"/>
      <c r="BX143803" s="68"/>
      <c r="BY143803" s="68"/>
    </row>
    <row r="143804" spans="73:77" x14ac:dyDescent="0.25">
      <c r="BU143804" s="66"/>
      <c r="BV143804" s="67"/>
      <c r="BW143804" s="67"/>
      <c r="BX143804" s="68"/>
      <c r="BY143804" s="68"/>
    </row>
    <row r="143805" spans="73:77" x14ac:dyDescent="0.25">
      <c r="BU143805" s="66"/>
      <c r="BV143805" s="67"/>
      <c r="BW143805" s="67"/>
      <c r="BX143805" s="68"/>
      <c r="BY143805" s="68"/>
    </row>
    <row r="143806" spans="73:77" x14ac:dyDescent="0.25">
      <c r="BU143806" s="66"/>
      <c r="BV143806" s="67"/>
      <c r="BW143806" s="67"/>
      <c r="BX143806" s="68"/>
      <c r="BY143806" s="68"/>
    </row>
    <row r="143807" spans="73:77" x14ac:dyDescent="0.25">
      <c r="BU143807" s="66"/>
      <c r="BV143807" s="67"/>
      <c r="BW143807" s="67"/>
      <c r="BX143807" s="68"/>
      <c r="BY143807" s="68"/>
    </row>
    <row r="143808" spans="73:77" x14ac:dyDescent="0.25">
      <c r="BU143808" s="66"/>
      <c r="BV143808" s="67"/>
      <c r="BW143808" s="67"/>
      <c r="BX143808" s="68"/>
      <c r="BY143808" s="68"/>
    </row>
    <row r="143809" spans="73:77" x14ac:dyDescent="0.25">
      <c r="BU143809" s="66"/>
      <c r="BV143809" s="67"/>
      <c r="BW143809" s="67"/>
      <c r="BX143809" s="68"/>
      <c r="BY143809" s="68"/>
    </row>
    <row r="143810" spans="73:77" x14ac:dyDescent="0.25">
      <c r="BU143810" s="66"/>
      <c r="BV143810" s="67"/>
      <c r="BW143810" s="67"/>
      <c r="BX143810" s="68"/>
      <c r="BY143810" s="68"/>
    </row>
    <row r="143811" spans="73:77" x14ac:dyDescent="0.25">
      <c r="BU143811" s="66"/>
      <c r="BV143811" s="67"/>
      <c r="BW143811" s="67"/>
      <c r="BX143811" s="68"/>
      <c r="BY143811" s="68"/>
    </row>
    <row r="143812" spans="73:77" x14ac:dyDescent="0.25">
      <c r="BU143812" s="66"/>
      <c r="BV143812" s="67"/>
      <c r="BW143812" s="67"/>
      <c r="BX143812" s="68"/>
      <c r="BY143812" s="68"/>
    </row>
    <row r="143813" spans="73:77" x14ac:dyDescent="0.25">
      <c r="BU143813" s="66"/>
      <c r="BV143813" s="67"/>
      <c r="BW143813" s="67"/>
      <c r="BX143813" s="68"/>
      <c r="BY143813" s="68"/>
    </row>
    <row r="143814" spans="73:77" x14ac:dyDescent="0.25">
      <c r="BU143814" s="66"/>
      <c r="BV143814" s="67"/>
      <c r="BW143814" s="67"/>
      <c r="BX143814" s="68"/>
      <c r="BY143814" s="68"/>
    </row>
    <row r="143815" spans="73:77" x14ac:dyDescent="0.25">
      <c r="BU143815" s="66"/>
      <c r="BV143815" s="67"/>
      <c r="BW143815" s="67"/>
      <c r="BX143815" s="68"/>
      <c r="BY143815" s="68"/>
    </row>
    <row r="143816" spans="73:77" x14ac:dyDescent="0.25">
      <c r="BU143816" s="66"/>
      <c r="BV143816" s="67"/>
      <c r="BW143816" s="67"/>
      <c r="BX143816" s="68"/>
      <c r="BY143816" s="68"/>
    </row>
    <row r="143817" spans="73:77" x14ac:dyDescent="0.25">
      <c r="BU143817" s="66"/>
      <c r="BV143817" s="67"/>
      <c r="BW143817" s="67"/>
      <c r="BX143817" s="68"/>
      <c r="BY143817" s="68"/>
    </row>
    <row r="143818" spans="73:77" x14ac:dyDescent="0.25">
      <c r="BU143818" s="66"/>
      <c r="BV143818" s="67"/>
      <c r="BW143818" s="67"/>
      <c r="BX143818" s="68"/>
      <c r="BY143818" s="68"/>
    </row>
    <row r="143819" spans="73:77" x14ac:dyDescent="0.25">
      <c r="BU143819" s="66"/>
      <c r="BV143819" s="67"/>
      <c r="BW143819" s="67"/>
      <c r="BX143819" s="68"/>
      <c r="BY143819" s="68"/>
    </row>
    <row r="143820" spans="73:77" x14ac:dyDescent="0.25">
      <c r="BU143820" s="66"/>
      <c r="BV143820" s="67"/>
      <c r="BW143820" s="67"/>
      <c r="BX143820" s="68"/>
      <c r="BY143820" s="68"/>
    </row>
    <row r="143821" spans="73:77" x14ac:dyDescent="0.25">
      <c r="BU143821" s="66"/>
      <c r="BV143821" s="67"/>
      <c r="BW143821" s="67"/>
      <c r="BX143821" s="68"/>
      <c r="BY143821" s="68"/>
    </row>
    <row r="143822" spans="73:77" x14ac:dyDescent="0.25">
      <c r="BU143822" s="66"/>
      <c r="BV143822" s="67"/>
      <c r="BW143822" s="67"/>
      <c r="BX143822" s="68"/>
      <c r="BY143822" s="68"/>
    </row>
    <row r="143823" spans="73:77" x14ac:dyDescent="0.25">
      <c r="BU143823" s="66"/>
      <c r="BV143823" s="67"/>
      <c r="BW143823" s="67"/>
      <c r="BX143823" s="68"/>
      <c r="BY143823" s="68"/>
    </row>
    <row r="143824" spans="73:77" x14ac:dyDescent="0.25">
      <c r="BU143824" s="66"/>
      <c r="BV143824" s="67"/>
      <c r="BW143824" s="67"/>
      <c r="BX143824" s="68"/>
      <c r="BY143824" s="68"/>
    </row>
    <row r="143825" spans="73:77" x14ac:dyDescent="0.25">
      <c r="BU143825" s="66"/>
      <c r="BV143825" s="67"/>
      <c r="BW143825" s="67"/>
      <c r="BX143825" s="68"/>
      <c r="BY143825" s="68"/>
    </row>
    <row r="143826" spans="73:77" x14ac:dyDescent="0.25">
      <c r="BU143826" s="66"/>
      <c r="BV143826" s="67"/>
      <c r="BW143826" s="67"/>
      <c r="BX143826" s="68"/>
      <c r="BY143826" s="68"/>
    </row>
    <row r="143827" spans="73:77" x14ac:dyDescent="0.25">
      <c r="BU143827" s="66"/>
      <c r="BV143827" s="67"/>
      <c r="BW143827" s="67"/>
      <c r="BX143827" s="68"/>
      <c r="BY143827" s="68"/>
    </row>
    <row r="143828" spans="73:77" x14ac:dyDescent="0.25">
      <c r="BU143828" s="66"/>
      <c r="BV143828" s="67"/>
      <c r="BW143828" s="67"/>
      <c r="BX143828" s="68"/>
      <c r="BY143828" s="68"/>
    </row>
    <row r="143829" spans="73:77" x14ac:dyDescent="0.25">
      <c r="BU143829" s="66"/>
      <c r="BV143829" s="67"/>
      <c r="BW143829" s="67"/>
      <c r="BX143829" s="68"/>
      <c r="BY143829" s="68"/>
    </row>
    <row r="143830" spans="73:77" x14ac:dyDescent="0.25">
      <c r="BU143830" s="66"/>
      <c r="BV143830" s="67"/>
      <c r="BW143830" s="67"/>
      <c r="BX143830" s="68"/>
      <c r="BY143830" s="68"/>
    </row>
    <row r="143831" spans="73:77" x14ac:dyDescent="0.25">
      <c r="BU143831" s="66"/>
      <c r="BV143831" s="67"/>
      <c r="BW143831" s="67"/>
      <c r="BX143831" s="68"/>
      <c r="BY143831" s="68"/>
    </row>
    <row r="143832" spans="73:77" x14ac:dyDescent="0.25">
      <c r="BU143832" s="66"/>
      <c r="BV143832" s="67"/>
      <c r="BW143832" s="67"/>
      <c r="BX143832" s="68"/>
      <c r="BY143832" s="68"/>
    </row>
    <row r="143833" spans="73:77" x14ac:dyDescent="0.25">
      <c r="BU143833" s="66"/>
      <c r="BV143833" s="67"/>
      <c r="BW143833" s="67"/>
      <c r="BX143833" s="68"/>
      <c r="BY143833" s="68"/>
    </row>
    <row r="143834" spans="73:77" x14ac:dyDescent="0.25">
      <c r="BU143834" s="66"/>
      <c r="BV143834" s="67"/>
      <c r="BW143834" s="67"/>
      <c r="BX143834" s="68"/>
      <c r="BY143834" s="68"/>
    </row>
    <row r="143835" spans="73:77" x14ac:dyDescent="0.25">
      <c r="BU143835" s="66"/>
      <c r="BV143835" s="67"/>
      <c r="BW143835" s="67"/>
      <c r="BX143835" s="68"/>
      <c r="BY143835" s="68"/>
    </row>
    <row r="143836" spans="73:77" x14ac:dyDescent="0.25">
      <c r="BU143836" s="66"/>
      <c r="BV143836" s="67"/>
      <c r="BW143836" s="67"/>
      <c r="BX143836" s="68"/>
      <c r="BY143836" s="68"/>
    </row>
    <row r="143837" spans="73:77" x14ac:dyDescent="0.25">
      <c r="BU143837" s="66"/>
      <c r="BV143837" s="67"/>
      <c r="BW143837" s="67"/>
      <c r="BX143837" s="68"/>
      <c r="BY143837" s="68"/>
    </row>
    <row r="143838" spans="73:77" x14ac:dyDescent="0.25">
      <c r="BU143838" s="66"/>
      <c r="BV143838" s="67"/>
      <c r="BW143838" s="67"/>
      <c r="BX143838" s="68"/>
      <c r="BY143838" s="68"/>
    </row>
    <row r="143839" spans="73:77" x14ac:dyDescent="0.25">
      <c r="BU143839" s="66"/>
      <c r="BV143839" s="67"/>
      <c r="BW143839" s="67"/>
      <c r="BX143839" s="68"/>
      <c r="BY143839" s="68"/>
    </row>
    <row r="143840" spans="73:77" x14ac:dyDescent="0.25">
      <c r="BU143840" s="66"/>
      <c r="BV143840" s="67"/>
      <c r="BW143840" s="67"/>
      <c r="BX143840" s="68"/>
      <c r="BY143840" s="68"/>
    </row>
    <row r="143841" spans="73:77" x14ac:dyDescent="0.25">
      <c r="BU143841" s="66"/>
      <c r="BV143841" s="67"/>
      <c r="BW143841" s="67"/>
      <c r="BX143841" s="68"/>
      <c r="BY143841" s="68"/>
    </row>
    <row r="143842" spans="73:77" x14ac:dyDescent="0.25">
      <c r="BU143842" s="66"/>
      <c r="BV143842" s="67"/>
      <c r="BW143842" s="67"/>
      <c r="BX143842" s="68"/>
      <c r="BY143842" s="68"/>
    </row>
    <row r="143843" spans="73:77" x14ac:dyDescent="0.25">
      <c r="BU143843" s="66"/>
      <c r="BV143843" s="67"/>
      <c r="BW143843" s="67"/>
      <c r="BX143843" s="68"/>
      <c r="BY143843" s="68"/>
    </row>
    <row r="143844" spans="73:77" x14ac:dyDescent="0.25">
      <c r="BU143844" s="66"/>
      <c r="BV143844" s="67"/>
      <c r="BW143844" s="67"/>
      <c r="BX143844" s="68"/>
      <c r="BY143844" s="68"/>
    </row>
    <row r="143845" spans="73:77" x14ac:dyDescent="0.25">
      <c r="BU143845" s="66"/>
      <c r="BV143845" s="67"/>
      <c r="BW143845" s="67"/>
      <c r="BX143845" s="68"/>
      <c r="BY143845" s="68"/>
    </row>
    <row r="143846" spans="73:77" x14ac:dyDescent="0.25">
      <c r="BU143846" s="66"/>
      <c r="BV143846" s="67"/>
      <c r="BW143846" s="67"/>
      <c r="BX143846" s="68"/>
      <c r="BY143846" s="68"/>
    </row>
    <row r="143847" spans="73:77" x14ac:dyDescent="0.25">
      <c r="BU143847" s="66"/>
      <c r="BV143847" s="67"/>
      <c r="BW143847" s="67"/>
      <c r="BX143847" s="68"/>
      <c r="BY143847" s="68"/>
    </row>
    <row r="143848" spans="73:77" x14ac:dyDescent="0.25">
      <c r="BU143848" s="66"/>
      <c r="BV143848" s="67"/>
      <c r="BW143848" s="67"/>
      <c r="BX143848" s="68"/>
      <c r="BY143848" s="68"/>
    </row>
    <row r="143849" spans="73:77" x14ac:dyDescent="0.25">
      <c r="BU143849" s="66"/>
      <c r="BV143849" s="67"/>
      <c r="BW143849" s="67"/>
      <c r="BX143849" s="68"/>
      <c r="BY143849" s="68"/>
    </row>
    <row r="143850" spans="73:77" x14ac:dyDescent="0.25">
      <c r="BU143850" s="66"/>
      <c r="BV143850" s="67"/>
      <c r="BW143850" s="67"/>
      <c r="BX143850" s="68"/>
      <c r="BY143850" s="68"/>
    </row>
    <row r="143851" spans="73:77" x14ac:dyDescent="0.25">
      <c r="BU143851" s="66"/>
      <c r="BV143851" s="67"/>
      <c r="BW143851" s="67"/>
      <c r="BX143851" s="68"/>
      <c r="BY143851" s="68"/>
    </row>
    <row r="143852" spans="73:77" x14ac:dyDescent="0.25">
      <c r="BU143852" s="66"/>
      <c r="BV143852" s="67"/>
      <c r="BW143852" s="67"/>
      <c r="BX143852" s="68"/>
      <c r="BY143852" s="68"/>
    </row>
    <row r="143853" spans="73:77" x14ac:dyDescent="0.25">
      <c r="BU143853" s="66"/>
      <c r="BV143853" s="67"/>
      <c r="BW143853" s="67"/>
      <c r="BX143853" s="68"/>
      <c r="BY143853" s="68"/>
    </row>
    <row r="143854" spans="73:77" x14ac:dyDescent="0.25">
      <c r="BU143854" s="66"/>
      <c r="BV143854" s="67"/>
      <c r="BW143854" s="67"/>
      <c r="BX143854" s="68"/>
      <c r="BY143854" s="68"/>
    </row>
    <row r="143855" spans="73:77" x14ac:dyDescent="0.25">
      <c r="BU143855" s="66"/>
      <c r="BV143855" s="67"/>
      <c r="BW143855" s="67"/>
      <c r="BX143855" s="68"/>
      <c r="BY143855" s="68"/>
    </row>
    <row r="143856" spans="73:77" x14ac:dyDescent="0.25">
      <c r="BU143856" s="66"/>
      <c r="BV143856" s="67"/>
      <c r="BW143856" s="67"/>
      <c r="BX143856" s="68"/>
      <c r="BY143856" s="68"/>
    </row>
    <row r="143857" spans="73:77" x14ac:dyDescent="0.25">
      <c r="BU143857" s="66"/>
      <c r="BV143857" s="67"/>
      <c r="BW143857" s="67"/>
      <c r="BX143857" s="68"/>
      <c r="BY143857" s="68"/>
    </row>
    <row r="143858" spans="73:77" x14ac:dyDescent="0.25">
      <c r="BU143858" s="66"/>
      <c r="BV143858" s="67"/>
      <c r="BW143858" s="67"/>
      <c r="BX143858" s="68"/>
      <c r="BY143858" s="68"/>
    </row>
    <row r="143859" spans="73:77" x14ac:dyDescent="0.25">
      <c r="BU143859" s="66"/>
      <c r="BV143859" s="67"/>
      <c r="BW143859" s="67"/>
      <c r="BX143859" s="68"/>
      <c r="BY143859" s="68"/>
    </row>
    <row r="143860" spans="73:77" x14ac:dyDescent="0.25">
      <c r="BU143860" s="66"/>
      <c r="BV143860" s="67"/>
      <c r="BW143860" s="67"/>
      <c r="BX143860" s="68"/>
      <c r="BY143860" s="68"/>
    </row>
    <row r="143861" spans="73:77" x14ac:dyDescent="0.25">
      <c r="BU143861" s="66"/>
      <c r="BV143861" s="67"/>
      <c r="BW143861" s="67"/>
      <c r="BX143861" s="68"/>
      <c r="BY143861" s="68"/>
    </row>
    <row r="143862" spans="73:77" x14ac:dyDescent="0.25">
      <c r="BU143862" s="66"/>
      <c r="BV143862" s="67"/>
      <c r="BW143862" s="67"/>
      <c r="BX143862" s="68"/>
      <c r="BY143862" s="68"/>
    </row>
    <row r="143863" spans="73:77" x14ac:dyDescent="0.25">
      <c r="BU143863" s="66"/>
      <c r="BV143863" s="67"/>
      <c r="BW143863" s="67"/>
      <c r="BX143863" s="68"/>
      <c r="BY143863" s="68"/>
    </row>
    <row r="143864" spans="73:77" x14ac:dyDescent="0.25">
      <c r="BU143864" s="66"/>
      <c r="BV143864" s="67"/>
      <c r="BW143864" s="67"/>
      <c r="BX143864" s="68"/>
      <c r="BY143864" s="68"/>
    </row>
    <row r="143865" spans="73:77" x14ac:dyDescent="0.25">
      <c r="BU143865" s="66"/>
      <c r="BV143865" s="67"/>
      <c r="BW143865" s="67"/>
      <c r="BX143865" s="68"/>
      <c r="BY143865" s="68"/>
    </row>
    <row r="143866" spans="73:77" x14ac:dyDescent="0.25">
      <c r="BU143866" s="66"/>
      <c r="BV143866" s="67"/>
      <c r="BW143866" s="67"/>
      <c r="BX143866" s="68"/>
      <c r="BY143866" s="68"/>
    </row>
    <row r="143867" spans="73:77" x14ac:dyDescent="0.25">
      <c r="BU143867" s="66"/>
      <c r="BV143867" s="67"/>
      <c r="BW143867" s="67"/>
      <c r="BX143867" s="68"/>
      <c r="BY143867" s="68"/>
    </row>
    <row r="143868" spans="73:77" x14ac:dyDescent="0.25">
      <c r="BU143868" s="66"/>
      <c r="BV143868" s="67"/>
      <c r="BW143868" s="67"/>
      <c r="BX143868" s="68"/>
      <c r="BY143868" s="68"/>
    </row>
    <row r="143869" spans="73:77" x14ac:dyDescent="0.25">
      <c r="BU143869" s="66"/>
      <c r="BV143869" s="67"/>
      <c r="BW143869" s="67"/>
      <c r="BX143869" s="68"/>
      <c r="BY143869" s="68"/>
    </row>
    <row r="143870" spans="73:77" x14ac:dyDescent="0.25">
      <c r="BU143870" s="66"/>
      <c r="BV143870" s="67"/>
      <c r="BW143870" s="67"/>
      <c r="BX143870" s="68"/>
      <c r="BY143870" s="68"/>
    </row>
    <row r="143871" spans="73:77" x14ac:dyDescent="0.25">
      <c r="BU143871" s="66"/>
      <c r="BV143871" s="67"/>
      <c r="BW143871" s="67"/>
      <c r="BX143871" s="68"/>
      <c r="BY143871" s="68"/>
    </row>
    <row r="143872" spans="73:77" x14ac:dyDescent="0.25">
      <c r="BU143872" s="66"/>
      <c r="BV143872" s="67"/>
      <c r="BW143872" s="67"/>
      <c r="BX143872" s="68"/>
      <c r="BY143872" s="68"/>
    </row>
    <row r="143873" spans="73:77" x14ac:dyDescent="0.25">
      <c r="BU143873" s="66"/>
      <c r="BV143873" s="67"/>
      <c r="BW143873" s="67"/>
      <c r="BX143873" s="68"/>
      <c r="BY143873" s="68"/>
    </row>
    <row r="143874" spans="73:77" x14ac:dyDescent="0.25">
      <c r="BU143874" s="66"/>
      <c r="BV143874" s="67"/>
      <c r="BW143874" s="67"/>
      <c r="BX143874" s="68"/>
      <c r="BY143874" s="68"/>
    </row>
    <row r="143875" spans="73:77" x14ac:dyDescent="0.25">
      <c r="BU143875" s="66"/>
      <c r="BV143875" s="67"/>
      <c r="BW143875" s="67"/>
      <c r="BX143875" s="68"/>
      <c r="BY143875" s="68"/>
    </row>
    <row r="143876" spans="73:77" x14ac:dyDescent="0.25">
      <c r="BU143876" s="66"/>
      <c r="BV143876" s="67"/>
      <c r="BW143876" s="67"/>
      <c r="BX143876" s="68"/>
      <c r="BY143876" s="68"/>
    </row>
    <row r="143877" spans="73:77" x14ac:dyDescent="0.25">
      <c r="BU143877" s="66"/>
      <c r="BV143877" s="67"/>
      <c r="BW143877" s="67"/>
      <c r="BX143877" s="68"/>
      <c r="BY143877" s="68"/>
    </row>
    <row r="143878" spans="73:77" x14ac:dyDescent="0.25">
      <c r="BU143878" s="66"/>
      <c r="BV143878" s="67"/>
      <c r="BW143878" s="67"/>
      <c r="BX143878" s="68"/>
      <c r="BY143878" s="68"/>
    </row>
    <row r="143879" spans="73:77" x14ac:dyDescent="0.25">
      <c r="BU143879" s="66"/>
      <c r="BV143879" s="67"/>
      <c r="BW143879" s="67"/>
      <c r="BX143879" s="68"/>
      <c r="BY143879" s="68"/>
    </row>
    <row r="143880" spans="73:77" x14ac:dyDescent="0.25">
      <c r="BU143880" s="66"/>
      <c r="BV143880" s="67"/>
      <c r="BW143880" s="67"/>
      <c r="BX143880" s="68"/>
      <c r="BY143880" s="68"/>
    </row>
    <row r="143881" spans="73:77" x14ac:dyDescent="0.25">
      <c r="BU143881" s="66"/>
      <c r="BV143881" s="67"/>
      <c r="BW143881" s="67"/>
      <c r="BX143881" s="68"/>
      <c r="BY143881" s="68"/>
    </row>
    <row r="143882" spans="73:77" x14ac:dyDescent="0.25">
      <c r="BU143882" s="66"/>
      <c r="BV143882" s="67"/>
      <c r="BW143882" s="67"/>
      <c r="BX143882" s="68"/>
      <c r="BY143882" s="68"/>
    </row>
    <row r="143883" spans="73:77" x14ac:dyDescent="0.25">
      <c r="BU143883" s="66"/>
      <c r="BV143883" s="67"/>
      <c r="BW143883" s="67"/>
      <c r="BX143883" s="68"/>
      <c r="BY143883" s="68"/>
    </row>
    <row r="143884" spans="73:77" x14ac:dyDescent="0.25">
      <c r="BU143884" s="66"/>
      <c r="BV143884" s="67"/>
      <c r="BW143884" s="67"/>
      <c r="BX143884" s="68"/>
      <c r="BY143884" s="68"/>
    </row>
    <row r="143885" spans="73:77" x14ac:dyDescent="0.25">
      <c r="BU143885" s="66"/>
      <c r="BV143885" s="67"/>
      <c r="BW143885" s="67"/>
      <c r="BX143885" s="68"/>
      <c r="BY143885" s="68"/>
    </row>
    <row r="143886" spans="73:77" x14ac:dyDescent="0.25">
      <c r="BU143886" s="66"/>
      <c r="BV143886" s="67"/>
      <c r="BW143886" s="67"/>
      <c r="BX143886" s="68"/>
      <c r="BY143886" s="68"/>
    </row>
    <row r="143887" spans="73:77" x14ac:dyDescent="0.25">
      <c r="BU143887" s="66"/>
      <c r="BV143887" s="67"/>
      <c r="BW143887" s="67"/>
      <c r="BX143887" s="68"/>
      <c r="BY143887" s="68"/>
    </row>
    <row r="143888" spans="73:77" x14ac:dyDescent="0.25">
      <c r="BU143888" s="66"/>
      <c r="BV143888" s="67"/>
      <c r="BW143888" s="67"/>
      <c r="BX143888" s="68"/>
      <c r="BY143888" s="68"/>
    </row>
    <row r="143889" spans="73:77" x14ac:dyDescent="0.25">
      <c r="BU143889" s="66"/>
      <c r="BV143889" s="67"/>
      <c r="BW143889" s="67"/>
      <c r="BX143889" s="68"/>
      <c r="BY143889" s="68"/>
    </row>
    <row r="143890" spans="73:77" x14ac:dyDescent="0.25">
      <c r="BU143890" s="66"/>
      <c r="BV143890" s="67"/>
      <c r="BW143890" s="67"/>
      <c r="BX143890" s="68"/>
      <c r="BY143890" s="68"/>
    </row>
    <row r="143891" spans="73:77" x14ac:dyDescent="0.25">
      <c r="BU143891" s="66"/>
      <c r="BV143891" s="67"/>
      <c r="BW143891" s="67"/>
      <c r="BX143891" s="68"/>
      <c r="BY143891" s="68"/>
    </row>
    <row r="143892" spans="73:77" x14ac:dyDescent="0.25">
      <c r="BU143892" s="66"/>
      <c r="BV143892" s="67"/>
      <c r="BW143892" s="67"/>
      <c r="BX143892" s="68"/>
      <c r="BY143892" s="68"/>
    </row>
    <row r="143893" spans="73:77" x14ac:dyDescent="0.25">
      <c r="BU143893" s="66"/>
      <c r="BV143893" s="67"/>
      <c r="BW143893" s="67"/>
      <c r="BX143893" s="68"/>
      <c r="BY143893" s="68"/>
    </row>
    <row r="143894" spans="73:77" x14ac:dyDescent="0.25">
      <c r="BU143894" s="66"/>
      <c r="BV143894" s="67"/>
      <c r="BW143894" s="67"/>
      <c r="BX143894" s="68"/>
      <c r="BY143894" s="68"/>
    </row>
    <row r="143895" spans="73:77" x14ac:dyDescent="0.25">
      <c r="BU143895" s="66"/>
      <c r="BV143895" s="67"/>
      <c r="BW143895" s="67"/>
      <c r="BX143895" s="68"/>
      <c r="BY143895" s="68"/>
    </row>
    <row r="143896" spans="73:77" x14ac:dyDescent="0.25">
      <c r="BU143896" s="66"/>
      <c r="BV143896" s="67"/>
      <c r="BW143896" s="67"/>
      <c r="BX143896" s="68"/>
      <c r="BY143896" s="68"/>
    </row>
    <row r="143897" spans="73:77" x14ac:dyDescent="0.25">
      <c r="BU143897" s="66"/>
      <c r="BV143897" s="67"/>
      <c r="BW143897" s="67"/>
      <c r="BX143897" s="68"/>
      <c r="BY143897" s="68"/>
    </row>
    <row r="143898" spans="73:77" x14ac:dyDescent="0.25">
      <c r="BU143898" s="66"/>
      <c r="BV143898" s="67"/>
      <c r="BW143898" s="67"/>
      <c r="BX143898" s="68"/>
      <c r="BY143898" s="68"/>
    </row>
    <row r="143899" spans="73:77" x14ac:dyDescent="0.25">
      <c r="BU143899" s="66"/>
      <c r="BV143899" s="67"/>
      <c r="BW143899" s="67"/>
      <c r="BX143899" s="68"/>
      <c r="BY143899" s="68"/>
    </row>
    <row r="143900" spans="73:77" x14ac:dyDescent="0.25">
      <c r="BU143900" s="66"/>
      <c r="BV143900" s="67"/>
      <c r="BW143900" s="67"/>
      <c r="BX143900" s="68"/>
      <c r="BY143900" s="68"/>
    </row>
    <row r="143901" spans="73:77" x14ac:dyDescent="0.25">
      <c r="BU143901" s="66"/>
      <c r="BV143901" s="67"/>
      <c r="BW143901" s="67"/>
      <c r="BX143901" s="68"/>
      <c r="BY143901" s="68"/>
    </row>
    <row r="143902" spans="73:77" x14ac:dyDescent="0.25">
      <c r="BU143902" s="66"/>
      <c r="BV143902" s="67"/>
      <c r="BW143902" s="67"/>
      <c r="BX143902" s="68"/>
      <c r="BY143902" s="68"/>
    </row>
    <row r="143903" spans="73:77" x14ac:dyDescent="0.25">
      <c r="BU143903" s="66"/>
      <c r="BV143903" s="67"/>
      <c r="BW143903" s="67"/>
      <c r="BX143903" s="68"/>
      <c r="BY143903" s="68"/>
    </row>
    <row r="143904" spans="73:77" x14ac:dyDescent="0.25">
      <c r="BU143904" s="66"/>
      <c r="BV143904" s="67"/>
      <c r="BW143904" s="67"/>
      <c r="BX143904" s="68"/>
      <c r="BY143904" s="68"/>
    </row>
    <row r="143905" spans="73:77" x14ac:dyDescent="0.25">
      <c r="BU143905" s="66"/>
      <c r="BV143905" s="67"/>
      <c r="BW143905" s="67"/>
      <c r="BX143905" s="68"/>
      <c r="BY143905" s="68"/>
    </row>
    <row r="143906" spans="73:77" x14ac:dyDescent="0.25">
      <c r="BU143906" s="66"/>
      <c r="BV143906" s="67"/>
      <c r="BW143906" s="67"/>
      <c r="BX143906" s="68"/>
      <c r="BY143906" s="68"/>
    </row>
    <row r="143907" spans="73:77" x14ac:dyDescent="0.25">
      <c r="BU143907" s="66"/>
      <c r="BV143907" s="67"/>
      <c r="BW143907" s="67"/>
      <c r="BX143907" s="68"/>
      <c r="BY143907" s="68"/>
    </row>
    <row r="143908" spans="73:77" x14ac:dyDescent="0.25">
      <c r="BU143908" s="66"/>
      <c r="BV143908" s="67"/>
      <c r="BW143908" s="67"/>
      <c r="BX143908" s="68"/>
      <c r="BY143908" s="68"/>
    </row>
    <row r="143909" spans="73:77" x14ac:dyDescent="0.25">
      <c r="BU143909" s="66"/>
      <c r="BV143909" s="67"/>
      <c r="BW143909" s="67"/>
      <c r="BX143909" s="68"/>
      <c r="BY143909" s="68"/>
    </row>
    <row r="143910" spans="73:77" x14ac:dyDescent="0.25">
      <c r="BU143910" s="66"/>
      <c r="BV143910" s="67"/>
      <c r="BW143910" s="67"/>
      <c r="BX143910" s="68"/>
      <c r="BY143910" s="68"/>
    </row>
    <row r="143911" spans="73:77" x14ac:dyDescent="0.25">
      <c r="BU143911" s="66"/>
      <c r="BV143911" s="67"/>
      <c r="BW143911" s="67"/>
      <c r="BX143911" s="68"/>
      <c r="BY143911" s="68"/>
    </row>
    <row r="143912" spans="73:77" x14ac:dyDescent="0.25">
      <c r="BU143912" s="66"/>
      <c r="BV143912" s="67"/>
      <c r="BW143912" s="67"/>
      <c r="BX143912" s="68"/>
      <c r="BY143912" s="68"/>
    </row>
    <row r="143913" spans="73:77" x14ac:dyDescent="0.25">
      <c r="BU143913" s="66"/>
      <c r="BV143913" s="67"/>
      <c r="BW143913" s="67"/>
      <c r="BX143913" s="68"/>
      <c r="BY143913" s="68"/>
    </row>
    <row r="143914" spans="73:77" x14ac:dyDescent="0.25">
      <c r="BU143914" s="66"/>
      <c r="BV143914" s="67"/>
      <c r="BW143914" s="67"/>
      <c r="BX143914" s="68"/>
      <c r="BY143914" s="68"/>
    </row>
    <row r="143915" spans="73:77" x14ac:dyDescent="0.25">
      <c r="BU143915" s="66"/>
      <c r="BV143915" s="67"/>
      <c r="BW143915" s="67"/>
      <c r="BX143915" s="68"/>
      <c r="BY143915" s="68"/>
    </row>
    <row r="143916" spans="73:77" x14ac:dyDescent="0.25">
      <c r="BU143916" s="66"/>
      <c r="BV143916" s="67"/>
      <c r="BW143916" s="67"/>
      <c r="BX143916" s="68"/>
      <c r="BY143916" s="68"/>
    </row>
    <row r="143917" spans="73:77" x14ac:dyDescent="0.25">
      <c r="BU143917" s="66"/>
      <c r="BV143917" s="67"/>
      <c r="BW143917" s="67"/>
      <c r="BX143917" s="68"/>
      <c r="BY143917" s="68"/>
    </row>
    <row r="143918" spans="73:77" x14ac:dyDescent="0.25">
      <c r="BU143918" s="66"/>
      <c r="BV143918" s="67"/>
      <c r="BW143918" s="67"/>
      <c r="BX143918" s="68"/>
      <c r="BY143918" s="68"/>
    </row>
    <row r="143919" spans="73:77" x14ac:dyDescent="0.25">
      <c r="BU143919" s="66"/>
      <c r="BV143919" s="67"/>
      <c r="BW143919" s="67"/>
      <c r="BX143919" s="68"/>
      <c r="BY143919" s="68"/>
    </row>
    <row r="143920" spans="73:77" x14ac:dyDescent="0.25">
      <c r="BU143920" s="66"/>
      <c r="BV143920" s="67"/>
      <c r="BW143920" s="67"/>
      <c r="BX143920" s="68"/>
      <c r="BY143920" s="68"/>
    </row>
    <row r="143921" spans="73:77" x14ac:dyDescent="0.25">
      <c r="BU143921" s="66"/>
      <c r="BV143921" s="67"/>
      <c r="BW143921" s="67"/>
      <c r="BX143921" s="68"/>
      <c r="BY143921" s="68"/>
    </row>
    <row r="143922" spans="73:77" x14ac:dyDescent="0.25">
      <c r="BU143922" s="66"/>
      <c r="BV143922" s="67"/>
      <c r="BW143922" s="67"/>
      <c r="BX143922" s="68"/>
      <c r="BY143922" s="68"/>
    </row>
    <row r="143923" spans="73:77" x14ac:dyDescent="0.25">
      <c r="BU143923" s="66"/>
      <c r="BV143923" s="67"/>
      <c r="BW143923" s="67"/>
      <c r="BX143923" s="68"/>
      <c r="BY143923" s="68"/>
    </row>
    <row r="143924" spans="73:77" x14ac:dyDescent="0.25">
      <c r="BU143924" s="66"/>
      <c r="BV143924" s="67"/>
      <c r="BW143924" s="67"/>
      <c r="BX143924" s="68"/>
      <c r="BY143924" s="68"/>
    </row>
    <row r="143925" spans="73:77" x14ac:dyDescent="0.25">
      <c r="BU143925" s="66"/>
      <c r="BV143925" s="67"/>
      <c r="BW143925" s="67"/>
      <c r="BX143925" s="68"/>
      <c r="BY143925" s="68"/>
    </row>
    <row r="143926" spans="73:77" x14ac:dyDescent="0.25">
      <c r="BU143926" s="66"/>
      <c r="BV143926" s="67"/>
      <c r="BW143926" s="67"/>
      <c r="BX143926" s="68"/>
      <c r="BY143926" s="68"/>
    </row>
    <row r="143927" spans="73:77" x14ac:dyDescent="0.25">
      <c r="BU143927" s="66"/>
      <c r="BV143927" s="67"/>
      <c r="BW143927" s="67"/>
      <c r="BX143927" s="68"/>
      <c r="BY143927" s="68"/>
    </row>
    <row r="143928" spans="73:77" x14ac:dyDescent="0.25">
      <c r="BU143928" s="66"/>
      <c r="BV143928" s="67"/>
      <c r="BW143928" s="67"/>
      <c r="BX143928" s="68"/>
      <c r="BY143928" s="68"/>
    </row>
    <row r="143929" spans="73:77" x14ac:dyDescent="0.25">
      <c r="BU143929" s="66"/>
      <c r="BV143929" s="67"/>
      <c r="BW143929" s="67"/>
      <c r="BX143929" s="68"/>
      <c r="BY143929" s="68"/>
    </row>
    <row r="143930" spans="73:77" x14ac:dyDescent="0.25">
      <c r="BU143930" s="66"/>
      <c r="BV143930" s="67"/>
      <c r="BW143930" s="67"/>
      <c r="BX143930" s="68"/>
      <c r="BY143930" s="68"/>
    </row>
    <row r="143931" spans="73:77" x14ac:dyDescent="0.25">
      <c r="BU143931" s="66"/>
      <c r="BV143931" s="67"/>
      <c r="BW143931" s="67"/>
      <c r="BX143931" s="68"/>
      <c r="BY143931" s="68"/>
    </row>
    <row r="143932" spans="73:77" x14ac:dyDescent="0.25">
      <c r="BU143932" s="66"/>
      <c r="BV143932" s="67"/>
      <c r="BW143932" s="67"/>
      <c r="BX143932" s="68"/>
      <c r="BY143932" s="68"/>
    </row>
    <row r="143933" spans="73:77" x14ac:dyDescent="0.25">
      <c r="BU143933" s="66"/>
      <c r="BV143933" s="67"/>
      <c r="BW143933" s="67"/>
      <c r="BX143933" s="68"/>
      <c r="BY143933" s="68"/>
    </row>
    <row r="143934" spans="73:77" x14ac:dyDescent="0.25">
      <c r="BU143934" s="66"/>
      <c r="BV143934" s="67"/>
      <c r="BW143934" s="67"/>
      <c r="BX143934" s="68"/>
      <c r="BY143934" s="68"/>
    </row>
    <row r="143935" spans="73:77" x14ac:dyDescent="0.25">
      <c r="BU143935" s="66"/>
      <c r="BV143935" s="67"/>
      <c r="BW143935" s="67"/>
      <c r="BX143935" s="68"/>
      <c r="BY143935" s="68"/>
    </row>
    <row r="143936" spans="73:77" x14ac:dyDescent="0.25">
      <c r="BU143936" s="66"/>
      <c r="BV143936" s="67"/>
      <c r="BW143936" s="67"/>
      <c r="BX143936" s="68"/>
      <c r="BY143936" s="68"/>
    </row>
    <row r="143937" spans="73:77" x14ac:dyDescent="0.25">
      <c r="BU143937" s="66"/>
      <c r="BV143937" s="67"/>
      <c r="BW143937" s="67"/>
      <c r="BX143937" s="68"/>
      <c r="BY143937" s="68"/>
    </row>
    <row r="143938" spans="73:77" x14ac:dyDescent="0.25">
      <c r="BU143938" s="66"/>
      <c r="BV143938" s="67"/>
      <c r="BW143938" s="67"/>
      <c r="BX143938" s="68"/>
      <c r="BY143938" s="68"/>
    </row>
    <row r="143939" spans="73:77" x14ac:dyDescent="0.25">
      <c r="BU143939" s="66"/>
      <c r="BV143939" s="67"/>
      <c r="BW143939" s="67"/>
      <c r="BX143939" s="68"/>
      <c r="BY143939" s="68"/>
    </row>
    <row r="143940" spans="73:77" x14ac:dyDescent="0.25">
      <c r="BU143940" s="66"/>
      <c r="BV143940" s="67"/>
      <c r="BW143940" s="67"/>
      <c r="BX143940" s="68"/>
      <c r="BY143940" s="68"/>
    </row>
    <row r="143941" spans="73:77" x14ac:dyDescent="0.25">
      <c r="BU143941" s="66"/>
      <c r="BV143941" s="67"/>
      <c r="BW143941" s="67"/>
      <c r="BX143941" s="68"/>
      <c r="BY143941" s="68"/>
    </row>
    <row r="143942" spans="73:77" x14ac:dyDescent="0.25">
      <c r="BU143942" s="66"/>
      <c r="BV143942" s="67"/>
      <c r="BW143942" s="67"/>
      <c r="BX143942" s="68"/>
      <c r="BY143942" s="68"/>
    </row>
    <row r="143943" spans="73:77" x14ac:dyDescent="0.25">
      <c r="BU143943" s="66"/>
      <c r="BV143943" s="67"/>
      <c r="BW143943" s="67"/>
      <c r="BX143943" s="68"/>
      <c r="BY143943" s="68"/>
    </row>
    <row r="143944" spans="73:77" x14ac:dyDescent="0.25">
      <c r="BU143944" s="66"/>
      <c r="BV143944" s="67"/>
      <c r="BW143944" s="67"/>
      <c r="BX143944" s="68"/>
      <c r="BY143944" s="68"/>
    </row>
    <row r="143945" spans="73:77" x14ac:dyDescent="0.25">
      <c r="BU143945" s="66"/>
      <c r="BV143945" s="67"/>
      <c r="BW143945" s="67"/>
      <c r="BX143945" s="68"/>
      <c r="BY143945" s="68"/>
    </row>
    <row r="143946" spans="73:77" x14ac:dyDescent="0.25">
      <c r="BU143946" s="66"/>
      <c r="BV143946" s="67"/>
      <c r="BW143946" s="67"/>
      <c r="BX143946" s="68"/>
      <c r="BY143946" s="68"/>
    </row>
    <row r="143947" spans="73:77" x14ac:dyDescent="0.25">
      <c r="BU143947" s="66"/>
      <c r="BV143947" s="67"/>
      <c r="BW143947" s="67"/>
      <c r="BX143947" s="68"/>
      <c r="BY143947" s="68"/>
    </row>
    <row r="143948" spans="73:77" x14ac:dyDescent="0.25">
      <c r="BU143948" s="66"/>
      <c r="BV143948" s="67"/>
      <c r="BW143948" s="67"/>
      <c r="BX143948" s="68"/>
      <c r="BY143948" s="68"/>
    </row>
    <row r="143949" spans="73:77" x14ac:dyDescent="0.25">
      <c r="BU143949" s="66"/>
      <c r="BV143949" s="67"/>
      <c r="BW143949" s="67"/>
      <c r="BX143949" s="68"/>
      <c r="BY143949" s="68"/>
    </row>
    <row r="143950" spans="73:77" x14ac:dyDescent="0.25">
      <c r="BU143950" s="66"/>
      <c r="BV143950" s="67"/>
      <c r="BW143950" s="67"/>
      <c r="BX143950" s="68"/>
      <c r="BY143950" s="68"/>
    </row>
    <row r="143951" spans="73:77" x14ac:dyDescent="0.25">
      <c r="BU143951" s="66"/>
      <c r="BV143951" s="67"/>
      <c r="BW143951" s="67"/>
      <c r="BX143951" s="68"/>
      <c r="BY143951" s="68"/>
    </row>
    <row r="143952" spans="73:77" x14ac:dyDescent="0.25">
      <c r="BU143952" s="66"/>
      <c r="BV143952" s="67"/>
      <c r="BW143952" s="67"/>
      <c r="BX143952" s="68"/>
      <c r="BY143952" s="68"/>
    </row>
    <row r="143953" spans="73:77" x14ac:dyDescent="0.25">
      <c r="BU143953" s="66"/>
      <c r="BV143953" s="67"/>
      <c r="BW143953" s="67"/>
      <c r="BX143953" s="68"/>
      <c r="BY143953" s="68"/>
    </row>
    <row r="143954" spans="73:77" x14ac:dyDescent="0.25">
      <c r="BU143954" s="66"/>
      <c r="BV143954" s="67"/>
      <c r="BW143954" s="67"/>
      <c r="BX143954" s="68"/>
      <c r="BY143954" s="68"/>
    </row>
    <row r="143955" spans="73:77" x14ac:dyDescent="0.25">
      <c r="BU143955" s="66"/>
      <c r="BV143955" s="67"/>
      <c r="BW143955" s="67"/>
      <c r="BX143955" s="68"/>
      <c r="BY143955" s="68"/>
    </row>
    <row r="143956" spans="73:77" x14ac:dyDescent="0.25">
      <c r="BU143956" s="66"/>
      <c r="BV143956" s="67"/>
      <c r="BW143956" s="67"/>
      <c r="BX143956" s="68"/>
      <c r="BY143956" s="68"/>
    </row>
    <row r="143957" spans="73:77" x14ac:dyDescent="0.25">
      <c r="BU143957" s="66"/>
      <c r="BV143957" s="67"/>
      <c r="BW143957" s="67"/>
      <c r="BX143957" s="68"/>
      <c r="BY143957" s="68"/>
    </row>
    <row r="143958" spans="73:77" x14ac:dyDescent="0.25">
      <c r="BU143958" s="66"/>
      <c r="BV143958" s="67"/>
      <c r="BW143958" s="67"/>
      <c r="BX143958" s="68"/>
      <c r="BY143958" s="68"/>
    </row>
    <row r="143959" spans="73:77" x14ac:dyDescent="0.25">
      <c r="BU143959" s="66"/>
      <c r="BV143959" s="67"/>
      <c r="BW143959" s="67"/>
      <c r="BX143959" s="68"/>
      <c r="BY143959" s="68"/>
    </row>
    <row r="143960" spans="73:77" x14ac:dyDescent="0.25">
      <c r="BU143960" s="66"/>
      <c r="BV143960" s="67"/>
      <c r="BW143960" s="67"/>
      <c r="BX143960" s="68"/>
      <c r="BY143960" s="68"/>
    </row>
    <row r="143961" spans="73:77" x14ac:dyDescent="0.25">
      <c r="BU143961" s="66"/>
      <c r="BV143961" s="67"/>
      <c r="BW143961" s="67"/>
      <c r="BX143961" s="68"/>
      <c r="BY143961" s="68"/>
    </row>
    <row r="143962" spans="73:77" x14ac:dyDescent="0.25">
      <c r="BU143962" s="66"/>
      <c r="BV143962" s="67"/>
      <c r="BW143962" s="67"/>
      <c r="BX143962" s="68"/>
      <c r="BY143962" s="68"/>
    </row>
    <row r="143963" spans="73:77" x14ac:dyDescent="0.25">
      <c r="BU143963" s="66"/>
      <c r="BV143963" s="67"/>
      <c r="BW143963" s="67"/>
      <c r="BX143963" s="68"/>
      <c r="BY143963" s="68"/>
    </row>
    <row r="143964" spans="73:77" x14ac:dyDescent="0.25">
      <c r="BU143964" s="66"/>
      <c r="BV143964" s="67"/>
      <c r="BW143964" s="67"/>
      <c r="BX143964" s="68"/>
      <c r="BY143964" s="68"/>
    </row>
    <row r="143965" spans="73:77" x14ac:dyDescent="0.25">
      <c r="BU143965" s="66"/>
      <c r="BV143965" s="67"/>
      <c r="BW143965" s="67"/>
      <c r="BX143965" s="68"/>
      <c r="BY143965" s="68"/>
    </row>
    <row r="143966" spans="73:77" x14ac:dyDescent="0.25">
      <c r="BU143966" s="66"/>
      <c r="BV143966" s="67"/>
      <c r="BW143966" s="67"/>
      <c r="BX143966" s="68"/>
      <c r="BY143966" s="68"/>
    </row>
    <row r="143967" spans="73:77" x14ac:dyDescent="0.25">
      <c r="BU143967" s="66"/>
      <c r="BV143967" s="67"/>
      <c r="BW143967" s="67"/>
      <c r="BX143967" s="68"/>
      <c r="BY143967" s="68"/>
    </row>
    <row r="143968" spans="73:77" x14ac:dyDescent="0.25">
      <c r="BU143968" s="66"/>
      <c r="BV143968" s="67"/>
      <c r="BW143968" s="67"/>
      <c r="BX143968" s="68"/>
      <c r="BY143968" s="68"/>
    </row>
    <row r="143969" spans="73:77" x14ac:dyDescent="0.25">
      <c r="BU143969" s="66"/>
      <c r="BV143969" s="67"/>
      <c r="BW143969" s="67"/>
      <c r="BX143969" s="68"/>
      <c r="BY143969" s="68"/>
    </row>
    <row r="143970" spans="73:77" x14ac:dyDescent="0.25">
      <c r="BU143970" s="66"/>
      <c r="BV143970" s="67"/>
      <c r="BW143970" s="67"/>
      <c r="BX143970" s="68"/>
      <c r="BY143970" s="68"/>
    </row>
    <row r="143971" spans="73:77" x14ac:dyDescent="0.25">
      <c r="BU143971" s="66"/>
      <c r="BV143971" s="67"/>
      <c r="BW143971" s="67"/>
      <c r="BX143971" s="68"/>
      <c r="BY143971" s="68"/>
    </row>
    <row r="143972" spans="73:77" x14ac:dyDescent="0.25">
      <c r="BU143972" s="66"/>
      <c r="BV143972" s="67"/>
      <c r="BW143972" s="67"/>
      <c r="BX143972" s="68"/>
      <c r="BY143972" s="68"/>
    </row>
    <row r="143973" spans="73:77" x14ac:dyDescent="0.25">
      <c r="BU143973" s="66"/>
      <c r="BV143973" s="67"/>
      <c r="BW143973" s="67"/>
      <c r="BX143973" s="68"/>
      <c r="BY143973" s="68"/>
    </row>
    <row r="143974" spans="73:77" x14ac:dyDescent="0.25">
      <c r="BU143974" s="66"/>
      <c r="BV143974" s="67"/>
      <c r="BW143974" s="67"/>
      <c r="BX143974" s="68"/>
      <c r="BY143974" s="68"/>
    </row>
    <row r="143975" spans="73:77" x14ac:dyDescent="0.25">
      <c r="BU143975" s="66"/>
      <c r="BV143975" s="67"/>
      <c r="BW143975" s="67"/>
      <c r="BX143975" s="68"/>
      <c r="BY143975" s="68"/>
    </row>
    <row r="143976" spans="73:77" x14ac:dyDescent="0.25">
      <c r="BU143976" s="66"/>
      <c r="BV143976" s="67"/>
      <c r="BW143976" s="67"/>
      <c r="BX143976" s="68"/>
      <c r="BY143976" s="68"/>
    </row>
    <row r="143977" spans="73:77" x14ac:dyDescent="0.25">
      <c r="BU143977" s="66"/>
      <c r="BV143977" s="67"/>
      <c r="BW143977" s="67"/>
      <c r="BX143977" s="68"/>
      <c r="BY143977" s="68"/>
    </row>
    <row r="143978" spans="73:77" x14ac:dyDescent="0.25">
      <c r="BU143978" s="66"/>
      <c r="BV143978" s="67"/>
      <c r="BW143978" s="67"/>
      <c r="BX143978" s="68"/>
      <c r="BY143978" s="68"/>
    </row>
    <row r="143979" spans="73:77" x14ac:dyDescent="0.25">
      <c r="BU143979" s="66"/>
      <c r="BV143979" s="67"/>
      <c r="BW143979" s="67"/>
      <c r="BX143979" s="68"/>
      <c r="BY143979" s="68"/>
    </row>
    <row r="143980" spans="73:77" x14ac:dyDescent="0.25">
      <c r="BU143980" s="66"/>
      <c r="BV143980" s="67"/>
      <c r="BW143980" s="67"/>
      <c r="BX143980" s="68"/>
      <c r="BY143980" s="68"/>
    </row>
    <row r="143981" spans="73:77" x14ac:dyDescent="0.25">
      <c r="BU143981" s="66"/>
      <c r="BV143981" s="67"/>
      <c r="BW143981" s="67"/>
      <c r="BX143981" s="68"/>
      <c r="BY143981" s="68"/>
    </row>
    <row r="143982" spans="73:77" x14ac:dyDescent="0.25">
      <c r="BU143982" s="66"/>
      <c r="BV143982" s="67"/>
      <c r="BW143982" s="67"/>
      <c r="BX143982" s="68"/>
      <c r="BY143982" s="68"/>
    </row>
    <row r="143983" spans="73:77" x14ac:dyDescent="0.25">
      <c r="BU143983" s="66"/>
      <c r="BV143983" s="67"/>
      <c r="BW143983" s="67"/>
      <c r="BX143983" s="68"/>
      <c r="BY143983" s="68"/>
    </row>
    <row r="143984" spans="73:77" x14ac:dyDescent="0.25">
      <c r="BU143984" s="66"/>
      <c r="BV143984" s="67"/>
      <c r="BW143984" s="67"/>
      <c r="BX143984" s="68"/>
      <c r="BY143984" s="68"/>
    </row>
    <row r="143985" spans="73:77" x14ac:dyDescent="0.25">
      <c r="BU143985" s="66"/>
      <c r="BV143985" s="67"/>
      <c r="BW143985" s="67"/>
      <c r="BX143985" s="68"/>
      <c r="BY143985" s="68"/>
    </row>
    <row r="143986" spans="73:77" x14ac:dyDescent="0.25">
      <c r="BU143986" s="66"/>
      <c r="BV143986" s="67"/>
      <c r="BW143986" s="67"/>
      <c r="BX143986" s="68"/>
      <c r="BY143986" s="68"/>
    </row>
    <row r="143987" spans="73:77" x14ac:dyDescent="0.25">
      <c r="BU143987" s="66"/>
      <c r="BV143987" s="67"/>
      <c r="BW143987" s="67"/>
      <c r="BX143987" s="68"/>
      <c r="BY143987" s="68"/>
    </row>
    <row r="143988" spans="73:77" x14ac:dyDescent="0.25">
      <c r="BU143988" s="66"/>
      <c r="BV143988" s="67"/>
      <c r="BW143988" s="67"/>
      <c r="BX143988" s="68"/>
      <c r="BY143988" s="68"/>
    </row>
    <row r="143989" spans="73:77" x14ac:dyDescent="0.25">
      <c r="BU143989" s="66"/>
      <c r="BV143989" s="67"/>
      <c r="BW143989" s="67"/>
      <c r="BX143989" s="68"/>
      <c r="BY143989" s="68"/>
    </row>
    <row r="143990" spans="73:77" x14ac:dyDescent="0.25">
      <c r="BU143990" s="66"/>
      <c r="BV143990" s="67"/>
      <c r="BW143990" s="67"/>
      <c r="BX143990" s="68"/>
      <c r="BY143990" s="68"/>
    </row>
    <row r="143991" spans="73:77" x14ac:dyDescent="0.25">
      <c r="BU143991" s="66"/>
      <c r="BV143991" s="67"/>
      <c r="BW143991" s="67"/>
      <c r="BX143991" s="68"/>
      <c r="BY143991" s="68"/>
    </row>
    <row r="143992" spans="73:77" x14ac:dyDescent="0.25">
      <c r="BU143992" s="66"/>
      <c r="BV143992" s="67"/>
      <c r="BW143992" s="67"/>
      <c r="BX143992" s="68"/>
      <c r="BY143992" s="68"/>
    </row>
    <row r="143993" spans="73:77" x14ac:dyDescent="0.25">
      <c r="BU143993" s="66"/>
      <c r="BV143993" s="67"/>
      <c r="BW143993" s="67"/>
      <c r="BX143993" s="68"/>
      <c r="BY143993" s="68"/>
    </row>
    <row r="143994" spans="73:77" x14ac:dyDescent="0.25">
      <c r="BU143994" s="66"/>
      <c r="BV143994" s="67"/>
      <c r="BW143994" s="67"/>
      <c r="BX143994" s="68"/>
      <c r="BY143994" s="68"/>
    </row>
    <row r="143995" spans="73:77" x14ac:dyDescent="0.25">
      <c r="BU143995" s="66"/>
      <c r="BV143995" s="67"/>
      <c r="BW143995" s="67"/>
      <c r="BX143995" s="68"/>
      <c r="BY143995" s="68"/>
    </row>
    <row r="143996" spans="73:77" x14ac:dyDescent="0.25">
      <c r="BU143996" s="66"/>
      <c r="BV143996" s="67"/>
      <c r="BW143996" s="67"/>
      <c r="BX143996" s="68"/>
      <c r="BY143996" s="68"/>
    </row>
    <row r="143997" spans="73:77" x14ac:dyDescent="0.25">
      <c r="BU143997" s="66"/>
      <c r="BV143997" s="67"/>
      <c r="BW143997" s="67"/>
      <c r="BX143997" s="68"/>
      <c r="BY143997" s="68"/>
    </row>
    <row r="143998" spans="73:77" x14ac:dyDescent="0.25">
      <c r="BU143998" s="66"/>
      <c r="BV143998" s="67"/>
      <c r="BW143998" s="67"/>
      <c r="BX143998" s="68"/>
      <c r="BY143998" s="68"/>
    </row>
    <row r="143999" spans="73:77" x14ac:dyDescent="0.25">
      <c r="BU143999" s="66"/>
      <c r="BV143999" s="67"/>
      <c r="BW143999" s="67"/>
      <c r="BX143999" s="68"/>
      <c r="BY143999" s="68"/>
    </row>
    <row r="144000" spans="73:77" x14ac:dyDescent="0.25">
      <c r="BU144000" s="66"/>
      <c r="BV144000" s="67"/>
      <c r="BW144000" s="67"/>
      <c r="BX144000" s="68"/>
      <c r="BY144000" s="68"/>
    </row>
    <row r="144001" spans="73:77" x14ac:dyDescent="0.25">
      <c r="BU144001" s="66"/>
      <c r="BV144001" s="67"/>
      <c r="BW144001" s="67"/>
      <c r="BX144001" s="68"/>
      <c r="BY144001" s="68"/>
    </row>
    <row r="144002" spans="73:77" x14ac:dyDescent="0.25">
      <c r="BU144002" s="66"/>
      <c r="BV144002" s="67"/>
      <c r="BW144002" s="67"/>
      <c r="BX144002" s="68"/>
      <c r="BY144002" s="68"/>
    </row>
    <row r="144003" spans="73:77" x14ac:dyDescent="0.25">
      <c r="BU144003" s="66"/>
      <c r="BV144003" s="67"/>
      <c r="BW144003" s="67"/>
      <c r="BX144003" s="68"/>
      <c r="BY144003" s="68"/>
    </row>
    <row r="144004" spans="73:77" x14ac:dyDescent="0.25">
      <c r="BU144004" s="66"/>
      <c r="BV144004" s="67"/>
      <c r="BW144004" s="67"/>
      <c r="BX144004" s="68"/>
      <c r="BY144004" s="68"/>
    </row>
    <row r="144005" spans="73:77" x14ac:dyDescent="0.25">
      <c r="BU144005" s="66"/>
      <c r="BV144005" s="67"/>
      <c r="BW144005" s="67"/>
      <c r="BX144005" s="68"/>
      <c r="BY144005" s="68"/>
    </row>
    <row r="144006" spans="73:77" x14ac:dyDescent="0.25">
      <c r="BU144006" s="66"/>
      <c r="BV144006" s="67"/>
      <c r="BW144006" s="67"/>
      <c r="BX144006" s="68"/>
      <c r="BY144006" s="68"/>
    </row>
    <row r="144007" spans="73:77" x14ac:dyDescent="0.25">
      <c r="BU144007" s="66"/>
      <c r="BV144007" s="67"/>
      <c r="BW144007" s="67"/>
      <c r="BX144007" s="68"/>
      <c r="BY144007" s="68"/>
    </row>
    <row r="144008" spans="73:77" x14ac:dyDescent="0.25">
      <c r="BU144008" s="66"/>
      <c r="BV144008" s="67"/>
      <c r="BW144008" s="67"/>
      <c r="BX144008" s="68"/>
      <c r="BY144008" s="68"/>
    </row>
    <row r="144009" spans="73:77" x14ac:dyDescent="0.25">
      <c r="BU144009" s="66"/>
      <c r="BV144009" s="67"/>
      <c r="BW144009" s="67"/>
      <c r="BX144009" s="68"/>
      <c r="BY144009" s="68"/>
    </row>
    <row r="144010" spans="73:77" x14ac:dyDescent="0.25">
      <c r="BU144010" s="66"/>
      <c r="BV144010" s="67"/>
      <c r="BW144010" s="67"/>
      <c r="BX144010" s="68"/>
      <c r="BY144010" s="68"/>
    </row>
    <row r="144011" spans="73:77" x14ac:dyDescent="0.25">
      <c r="BU144011" s="66"/>
      <c r="BV144011" s="67"/>
      <c r="BW144011" s="67"/>
      <c r="BX144011" s="68"/>
      <c r="BY144011" s="68"/>
    </row>
    <row r="144012" spans="73:77" x14ac:dyDescent="0.25">
      <c r="BU144012" s="66"/>
      <c r="BV144012" s="67"/>
      <c r="BW144012" s="67"/>
      <c r="BX144012" s="68"/>
      <c r="BY144012" s="68"/>
    </row>
    <row r="144013" spans="73:77" x14ac:dyDescent="0.25">
      <c r="BU144013" s="66"/>
      <c r="BV144013" s="67"/>
      <c r="BW144013" s="67"/>
      <c r="BX144013" s="68"/>
      <c r="BY144013" s="68"/>
    </row>
    <row r="144014" spans="73:77" x14ac:dyDescent="0.25">
      <c r="BU144014" s="66"/>
      <c r="BV144014" s="67"/>
      <c r="BW144014" s="67"/>
      <c r="BX144014" s="68"/>
      <c r="BY144014" s="68"/>
    </row>
    <row r="144015" spans="73:77" x14ac:dyDescent="0.25">
      <c r="BU144015" s="66"/>
      <c r="BV144015" s="67"/>
      <c r="BW144015" s="67"/>
      <c r="BX144015" s="68"/>
      <c r="BY144015" s="68"/>
    </row>
    <row r="144016" spans="73:77" x14ac:dyDescent="0.25">
      <c r="BU144016" s="66"/>
      <c r="BV144016" s="67"/>
      <c r="BW144016" s="67"/>
      <c r="BX144016" s="68"/>
      <c r="BY144016" s="68"/>
    </row>
    <row r="144017" spans="73:77" x14ac:dyDescent="0.25">
      <c r="BU144017" s="66"/>
      <c r="BV144017" s="67"/>
      <c r="BW144017" s="67"/>
      <c r="BX144017" s="68"/>
      <c r="BY144017" s="68"/>
    </row>
    <row r="144018" spans="73:77" x14ac:dyDescent="0.25">
      <c r="BU144018" s="66"/>
      <c r="BV144018" s="67"/>
      <c r="BW144018" s="67"/>
      <c r="BX144018" s="68"/>
      <c r="BY144018" s="68"/>
    </row>
    <row r="144019" spans="73:77" x14ac:dyDescent="0.25">
      <c r="BU144019" s="66"/>
      <c r="BV144019" s="67"/>
      <c r="BW144019" s="67"/>
      <c r="BX144019" s="68"/>
      <c r="BY144019" s="68"/>
    </row>
    <row r="144020" spans="73:77" x14ac:dyDescent="0.25">
      <c r="BU144020" s="66"/>
      <c r="BV144020" s="67"/>
      <c r="BW144020" s="67"/>
      <c r="BX144020" s="68"/>
      <c r="BY144020" s="68"/>
    </row>
    <row r="144021" spans="73:77" x14ac:dyDescent="0.25">
      <c r="BU144021" s="66"/>
      <c r="BV144021" s="67"/>
      <c r="BW144021" s="67"/>
      <c r="BX144021" s="68"/>
      <c r="BY144021" s="68"/>
    </row>
    <row r="144022" spans="73:77" x14ac:dyDescent="0.25">
      <c r="BU144022" s="66"/>
      <c r="BV144022" s="67"/>
      <c r="BW144022" s="67"/>
      <c r="BX144022" s="68"/>
      <c r="BY144022" s="68"/>
    </row>
    <row r="144023" spans="73:77" x14ac:dyDescent="0.25">
      <c r="BU144023" s="66"/>
      <c r="BV144023" s="67"/>
      <c r="BW144023" s="67"/>
      <c r="BX144023" s="68"/>
      <c r="BY144023" s="68"/>
    </row>
    <row r="144024" spans="73:77" x14ac:dyDescent="0.25">
      <c r="BU144024" s="66"/>
      <c r="BV144024" s="67"/>
      <c r="BW144024" s="67"/>
      <c r="BX144024" s="68"/>
      <c r="BY144024" s="68"/>
    </row>
    <row r="144025" spans="73:77" x14ac:dyDescent="0.25">
      <c r="BU144025" s="66"/>
      <c r="BV144025" s="67"/>
      <c r="BW144025" s="67"/>
      <c r="BX144025" s="68"/>
      <c r="BY144025" s="68"/>
    </row>
    <row r="144026" spans="73:77" x14ac:dyDescent="0.25">
      <c r="BU144026" s="66"/>
      <c r="BV144026" s="67"/>
      <c r="BW144026" s="67"/>
      <c r="BX144026" s="68"/>
      <c r="BY144026" s="68"/>
    </row>
    <row r="144027" spans="73:77" x14ac:dyDescent="0.25">
      <c r="BU144027" s="66"/>
      <c r="BV144027" s="67"/>
      <c r="BW144027" s="67"/>
      <c r="BX144027" s="68"/>
      <c r="BY144027" s="68"/>
    </row>
    <row r="144028" spans="73:77" x14ac:dyDescent="0.25">
      <c r="BU144028" s="66"/>
      <c r="BV144028" s="67"/>
      <c r="BW144028" s="67"/>
      <c r="BX144028" s="68"/>
      <c r="BY144028" s="68"/>
    </row>
    <row r="144029" spans="73:77" x14ac:dyDescent="0.25">
      <c r="BU144029" s="66"/>
      <c r="BV144029" s="67"/>
      <c r="BW144029" s="67"/>
      <c r="BX144029" s="68"/>
      <c r="BY144029" s="68"/>
    </row>
    <row r="144030" spans="73:77" x14ac:dyDescent="0.25">
      <c r="BU144030" s="66"/>
      <c r="BV144030" s="67"/>
      <c r="BW144030" s="67"/>
      <c r="BX144030" s="68"/>
      <c r="BY144030" s="68"/>
    </row>
    <row r="144031" spans="73:77" x14ac:dyDescent="0.25">
      <c r="BU144031" s="66"/>
      <c r="BV144031" s="67"/>
      <c r="BW144031" s="67"/>
      <c r="BX144031" s="68"/>
      <c r="BY144031" s="68"/>
    </row>
    <row r="144032" spans="73:77" x14ac:dyDescent="0.25">
      <c r="BU144032" s="66"/>
      <c r="BV144032" s="67"/>
      <c r="BW144032" s="67"/>
      <c r="BX144032" s="68"/>
      <c r="BY144032" s="68"/>
    </row>
    <row r="144033" spans="73:77" x14ac:dyDescent="0.25">
      <c r="BU144033" s="66"/>
      <c r="BV144033" s="67"/>
      <c r="BW144033" s="67"/>
      <c r="BX144033" s="68"/>
      <c r="BY144033" s="68"/>
    </row>
    <row r="144034" spans="73:77" x14ac:dyDescent="0.25">
      <c r="BU144034" s="66"/>
      <c r="BV144034" s="67"/>
      <c r="BW144034" s="67"/>
      <c r="BX144034" s="68"/>
      <c r="BY144034" s="68"/>
    </row>
    <row r="144035" spans="73:77" x14ac:dyDescent="0.25">
      <c r="BU144035" s="66"/>
      <c r="BV144035" s="67"/>
      <c r="BW144035" s="67"/>
      <c r="BX144035" s="68"/>
      <c r="BY144035" s="68"/>
    </row>
    <row r="144036" spans="73:77" x14ac:dyDescent="0.25">
      <c r="BU144036" s="66"/>
      <c r="BV144036" s="67"/>
      <c r="BW144036" s="67"/>
      <c r="BX144036" s="68"/>
      <c r="BY144036" s="68"/>
    </row>
    <row r="144037" spans="73:77" x14ac:dyDescent="0.25">
      <c r="BU144037" s="66"/>
      <c r="BV144037" s="67"/>
      <c r="BW144037" s="67"/>
      <c r="BX144037" s="68"/>
      <c r="BY144037" s="68"/>
    </row>
    <row r="144038" spans="73:77" x14ac:dyDescent="0.25">
      <c r="BU144038" s="66"/>
      <c r="BV144038" s="67"/>
      <c r="BW144038" s="67"/>
      <c r="BX144038" s="68"/>
      <c r="BY144038" s="68"/>
    </row>
    <row r="144039" spans="73:77" x14ac:dyDescent="0.25">
      <c r="BU144039" s="66"/>
      <c r="BV144039" s="67"/>
      <c r="BW144039" s="67"/>
      <c r="BX144039" s="68"/>
      <c r="BY144039" s="68"/>
    </row>
    <row r="144040" spans="73:77" x14ac:dyDescent="0.25">
      <c r="BU144040" s="66"/>
      <c r="BV144040" s="67"/>
      <c r="BW144040" s="67"/>
      <c r="BX144040" s="68"/>
      <c r="BY144040" s="68"/>
    </row>
    <row r="144041" spans="73:77" x14ac:dyDescent="0.25">
      <c r="BU144041" s="66"/>
      <c r="BV144041" s="67"/>
      <c r="BW144041" s="67"/>
      <c r="BX144041" s="68"/>
      <c r="BY144041" s="68"/>
    </row>
    <row r="144042" spans="73:77" x14ac:dyDescent="0.25">
      <c r="BU144042" s="66"/>
      <c r="BV144042" s="67"/>
      <c r="BW144042" s="67"/>
      <c r="BX144042" s="68"/>
      <c r="BY144042" s="68"/>
    </row>
    <row r="144043" spans="73:77" x14ac:dyDescent="0.25">
      <c r="BU144043" s="66"/>
      <c r="BV144043" s="67"/>
      <c r="BW144043" s="67"/>
      <c r="BX144043" s="68"/>
      <c r="BY144043" s="68"/>
    </row>
    <row r="144044" spans="73:77" x14ac:dyDescent="0.25">
      <c r="BU144044" s="66"/>
      <c r="BV144044" s="67"/>
      <c r="BW144044" s="67"/>
      <c r="BX144044" s="68"/>
      <c r="BY144044" s="68"/>
    </row>
    <row r="144045" spans="73:77" x14ac:dyDescent="0.25">
      <c r="BU144045" s="66"/>
      <c r="BV144045" s="67"/>
      <c r="BW144045" s="67"/>
      <c r="BX144045" s="68"/>
      <c r="BY144045" s="68"/>
    </row>
    <row r="144046" spans="73:77" x14ac:dyDescent="0.25">
      <c r="BU144046" s="66"/>
      <c r="BV144046" s="67"/>
      <c r="BW144046" s="67"/>
      <c r="BX144046" s="68"/>
      <c r="BY144046" s="68"/>
    </row>
    <row r="144047" spans="73:77" x14ac:dyDescent="0.25">
      <c r="BU144047" s="66"/>
      <c r="BV144047" s="67"/>
      <c r="BW144047" s="67"/>
      <c r="BX144047" s="68"/>
      <c r="BY144047" s="68"/>
    </row>
    <row r="144048" spans="73:77" x14ac:dyDescent="0.25">
      <c r="BU144048" s="66"/>
      <c r="BV144048" s="67"/>
      <c r="BW144048" s="67"/>
      <c r="BX144048" s="68"/>
      <c r="BY144048" s="68"/>
    </row>
    <row r="144049" spans="73:77" x14ac:dyDescent="0.25">
      <c r="BU144049" s="66"/>
      <c r="BV144049" s="67"/>
      <c r="BW144049" s="67"/>
      <c r="BX144049" s="68"/>
      <c r="BY144049" s="68"/>
    </row>
    <row r="144050" spans="73:77" x14ac:dyDescent="0.25">
      <c r="BU144050" s="66"/>
      <c r="BV144050" s="67"/>
      <c r="BW144050" s="67"/>
      <c r="BX144050" s="68"/>
      <c r="BY144050" s="68"/>
    </row>
    <row r="144051" spans="73:77" x14ac:dyDescent="0.25">
      <c r="BU144051" s="66"/>
      <c r="BV144051" s="67"/>
      <c r="BW144051" s="67"/>
      <c r="BX144051" s="68"/>
      <c r="BY144051" s="68"/>
    </row>
    <row r="144052" spans="73:77" x14ac:dyDescent="0.25">
      <c r="BU144052" s="66"/>
      <c r="BV144052" s="67"/>
      <c r="BW144052" s="67"/>
      <c r="BX144052" s="68"/>
      <c r="BY144052" s="68"/>
    </row>
    <row r="144053" spans="73:77" x14ac:dyDescent="0.25">
      <c r="BU144053" s="66"/>
      <c r="BV144053" s="67"/>
      <c r="BW144053" s="67"/>
      <c r="BX144053" s="68"/>
      <c r="BY144053" s="68"/>
    </row>
    <row r="144054" spans="73:77" x14ac:dyDescent="0.25">
      <c r="BU144054" s="66"/>
      <c r="BV144054" s="67"/>
      <c r="BW144054" s="67"/>
      <c r="BX144054" s="68"/>
      <c r="BY144054" s="68"/>
    </row>
    <row r="144055" spans="73:77" x14ac:dyDescent="0.25">
      <c r="BU144055" s="66"/>
      <c r="BV144055" s="67"/>
      <c r="BW144055" s="67"/>
      <c r="BX144055" s="68"/>
      <c r="BY144055" s="68"/>
    </row>
    <row r="144056" spans="73:77" x14ac:dyDescent="0.25">
      <c r="BU144056" s="66"/>
      <c r="BV144056" s="67"/>
      <c r="BW144056" s="67"/>
      <c r="BX144056" s="68"/>
      <c r="BY144056" s="68"/>
    </row>
    <row r="144057" spans="73:77" x14ac:dyDescent="0.25">
      <c r="BU144057" s="66"/>
      <c r="BV144057" s="67"/>
      <c r="BW144057" s="67"/>
      <c r="BX144057" s="68"/>
      <c r="BY144057" s="68"/>
    </row>
    <row r="144058" spans="73:77" x14ac:dyDescent="0.25">
      <c r="BU144058" s="66"/>
      <c r="BV144058" s="67"/>
      <c r="BW144058" s="67"/>
      <c r="BX144058" s="68"/>
      <c r="BY144058" s="68"/>
    </row>
    <row r="144059" spans="73:77" x14ac:dyDescent="0.25">
      <c r="BU144059" s="66"/>
      <c r="BV144059" s="67"/>
      <c r="BW144059" s="67"/>
      <c r="BX144059" s="68"/>
      <c r="BY144059" s="68"/>
    </row>
    <row r="144060" spans="73:77" x14ac:dyDescent="0.25">
      <c r="BU144060" s="66"/>
      <c r="BV144060" s="67"/>
      <c r="BW144060" s="67"/>
      <c r="BX144060" s="68"/>
      <c r="BY144060" s="68"/>
    </row>
    <row r="144061" spans="73:77" x14ac:dyDescent="0.25">
      <c r="BU144061" s="66"/>
      <c r="BV144061" s="67"/>
      <c r="BW144061" s="67"/>
      <c r="BX144061" s="68"/>
      <c r="BY144061" s="68"/>
    </row>
    <row r="144062" spans="73:77" x14ac:dyDescent="0.25">
      <c r="BU144062" s="66"/>
      <c r="BV144062" s="67"/>
      <c r="BW144062" s="67"/>
      <c r="BX144062" s="68"/>
      <c r="BY144062" s="68"/>
    </row>
    <row r="144063" spans="73:77" x14ac:dyDescent="0.25">
      <c r="BU144063" s="66"/>
      <c r="BV144063" s="67"/>
      <c r="BW144063" s="67"/>
      <c r="BX144063" s="68"/>
      <c r="BY144063" s="68"/>
    </row>
    <row r="144064" spans="73:77" x14ac:dyDescent="0.25">
      <c r="BU144064" s="66"/>
      <c r="BV144064" s="67"/>
      <c r="BW144064" s="67"/>
      <c r="BX144064" s="68"/>
      <c r="BY144064" s="68"/>
    </row>
    <row r="144065" spans="73:77" x14ac:dyDescent="0.25">
      <c r="BU144065" s="66"/>
      <c r="BV144065" s="67"/>
      <c r="BW144065" s="67"/>
      <c r="BX144065" s="68"/>
      <c r="BY144065" s="68"/>
    </row>
    <row r="144066" spans="73:77" x14ac:dyDescent="0.25">
      <c r="BU144066" s="66"/>
      <c r="BV144066" s="67"/>
      <c r="BW144066" s="67"/>
      <c r="BX144066" s="68"/>
      <c r="BY144066" s="68"/>
    </row>
    <row r="144067" spans="73:77" x14ac:dyDescent="0.25">
      <c r="BU144067" s="66"/>
      <c r="BV144067" s="67"/>
      <c r="BW144067" s="67"/>
      <c r="BX144067" s="68"/>
      <c r="BY144067" s="68"/>
    </row>
    <row r="144068" spans="73:77" x14ac:dyDescent="0.25">
      <c r="BU144068" s="66"/>
      <c r="BV144068" s="67"/>
      <c r="BW144068" s="67"/>
      <c r="BX144068" s="68"/>
      <c r="BY144068" s="68"/>
    </row>
    <row r="144069" spans="73:77" x14ac:dyDescent="0.25">
      <c r="BU144069" s="66"/>
      <c r="BV144069" s="67"/>
      <c r="BW144069" s="67"/>
      <c r="BX144069" s="68"/>
      <c r="BY144069" s="68"/>
    </row>
    <row r="144070" spans="73:77" x14ac:dyDescent="0.25">
      <c r="BU144070" s="66"/>
      <c r="BV144070" s="67"/>
      <c r="BW144070" s="67"/>
      <c r="BX144070" s="68"/>
      <c r="BY144070" s="68"/>
    </row>
    <row r="144071" spans="73:77" x14ac:dyDescent="0.25">
      <c r="BU144071" s="66"/>
      <c r="BV144071" s="67"/>
      <c r="BW144071" s="67"/>
      <c r="BX144071" s="68"/>
      <c r="BY144071" s="68"/>
    </row>
    <row r="144072" spans="73:77" x14ac:dyDescent="0.25">
      <c r="BU144072" s="66"/>
      <c r="BV144072" s="67"/>
      <c r="BW144072" s="67"/>
      <c r="BX144072" s="68"/>
      <c r="BY144072" s="68"/>
    </row>
    <row r="144073" spans="73:77" x14ac:dyDescent="0.25">
      <c r="BU144073" s="66"/>
      <c r="BV144073" s="67"/>
      <c r="BW144073" s="67"/>
      <c r="BX144073" s="68"/>
      <c r="BY144073" s="68"/>
    </row>
    <row r="144074" spans="73:77" x14ac:dyDescent="0.25">
      <c r="BU144074" s="66"/>
      <c r="BV144074" s="67"/>
      <c r="BW144074" s="67"/>
      <c r="BX144074" s="68"/>
      <c r="BY144074" s="68"/>
    </row>
    <row r="144075" spans="73:77" x14ac:dyDescent="0.25">
      <c r="BU144075" s="66"/>
      <c r="BV144075" s="67"/>
      <c r="BW144075" s="67"/>
      <c r="BX144075" s="68"/>
      <c r="BY144075" s="68"/>
    </row>
    <row r="144076" spans="73:77" x14ac:dyDescent="0.25">
      <c r="BU144076" s="66"/>
      <c r="BV144076" s="67"/>
      <c r="BW144076" s="67"/>
      <c r="BX144076" s="68"/>
      <c r="BY144076" s="68"/>
    </row>
    <row r="144077" spans="73:77" x14ac:dyDescent="0.25">
      <c r="BU144077" s="66"/>
      <c r="BV144077" s="67"/>
      <c r="BW144077" s="67"/>
      <c r="BX144077" s="68"/>
      <c r="BY144077" s="68"/>
    </row>
    <row r="144078" spans="73:77" x14ac:dyDescent="0.25">
      <c r="BU144078" s="66"/>
      <c r="BV144078" s="67"/>
      <c r="BW144078" s="67"/>
      <c r="BX144078" s="68"/>
      <c r="BY144078" s="68"/>
    </row>
    <row r="144079" spans="73:77" x14ac:dyDescent="0.25">
      <c r="BU144079" s="66"/>
      <c r="BV144079" s="67"/>
      <c r="BW144079" s="67"/>
      <c r="BX144079" s="68"/>
      <c r="BY144079" s="68"/>
    </row>
    <row r="144080" spans="73:77" x14ac:dyDescent="0.25">
      <c r="BU144080" s="66"/>
      <c r="BV144080" s="67"/>
      <c r="BW144080" s="67"/>
      <c r="BX144080" s="68"/>
      <c r="BY144080" s="68"/>
    </row>
    <row r="144081" spans="73:77" x14ac:dyDescent="0.25">
      <c r="BU144081" s="66"/>
      <c r="BV144081" s="67"/>
      <c r="BW144081" s="67"/>
      <c r="BX144081" s="68"/>
      <c r="BY144081" s="68"/>
    </row>
    <row r="144082" spans="73:77" x14ac:dyDescent="0.25">
      <c r="BU144082" s="66"/>
      <c r="BV144082" s="67"/>
      <c r="BW144082" s="67"/>
      <c r="BX144082" s="68"/>
      <c r="BY144082" s="68"/>
    </row>
    <row r="144083" spans="73:77" x14ac:dyDescent="0.25">
      <c r="BU144083" s="66"/>
      <c r="BV144083" s="67"/>
      <c r="BW144083" s="67"/>
      <c r="BX144083" s="68"/>
      <c r="BY144083" s="68"/>
    </row>
    <row r="144084" spans="73:77" x14ac:dyDescent="0.25">
      <c r="BU144084" s="66"/>
      <c r="BV144084" s="67"/>
      <c r="BW144084" s="67"/>
      <c r="BX144084" s="68"/>
      <c r="BY144084" s="68"/>
    </row>
    <row r="144085" spans="73:77" x14ac:dyDescent="0.25">
      <c r="BU144085" s="66"/>
      <c r="BV144085" s="67"/>
      <c r="BW144085" s="67"/>
      <c r="BX144085" s="68"/>
      <c r="BY144085" s="68"/>
    </row>
    <row r="144086" spans="73:77" x14ac:dyDescent="0.25">
      <c r="BU144086" s="66"/>
      <c r="BV144086" s="67"/>
      <c r="BW144086" s="67"/>
      <c r="BX144086" s="68"/>
      <c r="BY144086" s="68"/>
    </row>
    <row r="144087" spans="73:77" x14ac:dyDescent="0.25">
      <c r="BU144087" s="66"/>
      <c r="BV144087" s="67"/>
      <c r="BW144087" s="67"/>
      <c r="BX144087" s="68"/>
      <c r="BY144087" s="68"/>
    </row>
    <row r="144088" spans="73:77" x14ac:dyDescent="0.25">
      <c r="BU144088" s="66"/>
      <c r="BV144088" s="67"/>
      <c r="BW144088" s="67"/>
      <c r="BX144088" s="68"/>
      <c r="BY144088" s="68"/>
    </row>
    <row r="144089" spans="73:77" x14ac:dyDescent="0.25">
      <c r="BU144089" s="66"/>
      <c r="BV144089" s="67"/>
      <c r="BW144089" s="67"/>
      <c r="BX144089" s="68"/>
      <c r="BY144089" s="68"/>
    </row>
    <row r="144090" spans="73:77" x14ac:dyDescent="0.25">
      <c r="BU144090" s="66"/>
      <c r="BV144090" s="67"/>
      <c r="BW144090" s="67"/>
      <c r="BX144090" s="68"/>
      <c r="BY144090" s="68"/>
    </row>
    <row r="144091" spans="73:77" x14ac:dyDescent="0.25">
      <c r="BU144091" s="66"/>
      <c r="BV144091" s="67"/>
      <c r="BW144091" s="67"/>
      <c r="BX144091" s="68"/>
      <c r="BY144091" s="68"/>
    </row>
    <row r="144092" spans="73:77" x14ac:dyDescent="0.25">
      <c r="BU144092" s="66"/>
      <c r="BV144092" s="67"/>
      <c r="BW144092" s="67"/>
      <c r="BX144092" s="68"/>
      <c r="BY144092" s="68"/>
    </row>
    <row r="144093" spans="73:77" x14ac:dyDescent="0.25">
      <c r="BU144093" s="66"/>
      <c r="BV144093" s="67"/>
      <c r="BW144093" s="67"/>
      <c r="BX144093" s="68"/>
      <c r="BY144093" s="68"/>
    </row>
    <row r="144094" spans="73:77" x14ac:dyDescent="0.25">
      <c r="BU144094" s="66"/>
      <c r="BV144094" s="67"/>
      <c r="BW144094" s="67"/>
      <c r="BX144094" s="68"/>
      <c r="BY144094" s="68"/>
    </row>
    <row r="144095" spans="73:77" x14ac:dyDescent="0.25">
      <c r="BU144095" s="66"/>
      <c r="BV144095" s="67"/>
      <c r="BW144095" s="67"/>
      <c r="BX144095" s="68"/>
      <c r="BY144095" s="68"/>
    </row>
    <row r="144096" spans="73:77" x14ac:dyDescent="0.25">
      <c r="BU144096" s="66"/>
      <c r="BV144096" s="67"/>
      <c r="BW144096" s="67"/>
      <c r="BX144096" s="68"/>
      <c r="BY144096" s="68"/>
    </row>
    <row r="144097" spans="73:77" x14ac:dyDescent="0.25">
      <c r="BU144097" s="66"/>
      <c r="BV144097" s="67"/>
      <c r="BW144097" s="67"/>
      <c r="BX144097" s="68"/>
      <c r="BY144097" s="68"/>
    </row>
    <row r="144098" spans="73:77" x14ac:dyDescent="0.25">
      <c r="BU144098" s="66"/>
      <c r="BV144098" s="67"/>
      <c r="BW144098" s="67"/>
      <c r="BX144098" s="68"/>
      <c r="BY144098" s="68"/>
    </row>
    <row r="144099" spans="73:77" x14ac:dyDescent="0.25">
      <c r="BU144099" s="66"/>
      <c r="BV144099" s="67"/>
      <c r="BW144099" s="67"/>
      <c r="BX144099" s="68"/>
      <c r="BY144099" s="68"/>
    </row>
    <row r="144100" spans="73:77" x14ac:dyDescent="0.25">
      <c r="BU144100" s="66"/>
      <c r="BV144100" s="67"/>
      <c r="BW144100" s="67"/>
      <c r="BX144100" s="68"/>
      <c r="BY144100" s="68"/>
    </row>
    <row r="144101" spans="73:77" x14ac:dyDescent="0.25">
      <c r="BU144101" s="66"/>
      <c r="BV144101" s="67"/>
      <c r="BW144101" s="67"/>
      <c r="BX144101" s="68"/>
      <c r="BY144101" s="68"/>
    </row>
    <row r="144102" spans="73:77" x14ac:dyDescent="0.25">
      <c r="BU144102" s="66"/>
      <c r="BV144102" s="67"/>
      <c r="BW144102" s="67"/>
      <c r="BX144102" s="68"/>
      <c r="BY144102" s="68"/>
    </row>
    <row r="144103" spans="73:77" x14ac:dyDescent="0.25">
      <c r="BU144103" s="66"/>
      <c r="BV144103" s="67"/>
      <c r="BW144103" s="67"/>
      <c r="BX144103" s="68"/>
      <c r="BY144103" s="68"/>
    </row>
    <row r="144104" spans="73:77" x14ac:dyDescent="0.25">
      <c r="BU144104" s="66"/>
      <c r="BV144104" s="67"/>
      <c r="BW144104" s="67"/>
      <c r="BX144104" s="68"/>
      <c r="BY144104" s="68"/>
    </row>
    <row r="144105" spans="73:77" x14ac:dyDescent="0.25">
      <c r="BU144105" s="66"/>
      <c r="BV144105" s="67"/>
      <c r="BW144105" s="67"/>
      <c r="BX144105" s="68"/>
      <c r="BY144105" s="68"/>
    </row>
    <row r="144106" spans="73:77" x14ac:dyDescent="0.25">
      <c r="BU144106" s="66"/>
      <c r="BV144106" s="67"/>
      <c r="BW144106" s="67"/>
      <c r="BX144106" s="68"/>
      <c r="BY144106" s="68"/>
    </row>
    <row r="144107" spans="73:77" x14ac:dyDescent="0.25">
      <c r="BU144107" s="66"/>
      <c r="BV144107" s="67"/>
      <c r="BW144107" s="67"/>
      <c r="BX144107" s="68"/>
      <c r="BY144107" s="68"/>
    </row>
    <row r="144108" spans="73:77" x14ac:dyDescent="0.25">
      <c r="BU144108" s="66"/>
      <c r="BV144108" s="67"/>
      <c r="BW144108" s="67"/>
      <c r="BX144108" s="68"/>
      <c r="BY144108" s="68"/>
    </row>
    <row r="144109" spans="73:77" x14ac:dyDescent="0.25">
      <c r="BU144109" s="66"/>
      <c r="BV144109" s="67"/>
      <c r="BW144109" s="67"/>
      <c r="BX144109" s="68"/>
      <c r="BY144109" s="68"/>
    </row>
    <row r="144110" spans="73:77" x14ac:dyDescent="0.25">
      <c r="BU144110" s="66"/>
      <c r="BV144110" s="67"/>
      <c r="BW144110" s="67"/>
      <c r="BX144110" s="68"/>
      <c r="BY144110" s="68"/>
    </row>
    <row r="144111" spans="73:77" x14ac:dyDescent="0.25">
      <c r="BU144111" s="66"/>
      <c r="BV144111" s="67"/>
      <c r="BW144111" s="67"/>
      <c r="BX144111" s="68"/>
      <c r="BY144111" s="68"/>
    </row>
    <row r="144112" spans="73:77" x14ac:dyDescent="0.25">
      <c r="BU144112" s="66"/>
      <c r="BV144112" s="67"/>
      <c r="BW144112" s="67"/>
      <c r="BX144112" s="68"/>
      <c r="BY144112" s="68"/>
    </row>
    <row r="144113" spans="73:77" x14ac:dyDescent="0.25">
      <c r="BU144113" s="66"/>
      <c r="BV144113" s="67"/>
      <c r="BW144113" s="67"/>
      <c r="BX144113" s="68"/>
      <c r="BY144113" s="68"/>
    </row>
    <row r="144114" spans="73:77" x14ac:dyDescent="0.25">
      <c r="BU144114" s="66"/>
      <c r="BV144114" s="67"/>
      <c r="BW144114" s="67"/>
      <c r="BX144114" s="68"/>
      <c r="BY144114" s="68"/>
    </row>
    <row r="144115" spans="73:77" x14ac:dyDescent="0.25">
      <c r="BU144115" s="66"/>
      <c r="BV144115" s="67"/>
      <c r="BW144115" s="67"/>
      <c r="BX144115" s="68"/>
      <c r="BY144115" s="68"/>
    </row>
    <row r="144116" spans="73:77" x14ac:dyDescent="0.25">
      <c r="BU144116" s="66"/>
      <c r="BV144116" s="67"/>
      <c r="BW144116" s="67"/>
      <c r="BX144116" s="68"/>
      <c r="BY144116" s="68"/>
    </row>
    <row r="144117" spans="73:77" x14ac:dyDescent="0.25">
      <c r="BU144117" s="66"/>
      <c r="BV144117" s="67"/>
      <c r="BW144117" s="67"/>
      <c r="BX144117" s="68"/>
      <c r="BY144117" s="68"/>
    </row>
    <row r="144118" spans="73:77" x14ac:dyDescent="0.25">
      <c r="BU144118" s="66"/>
      <c r="BV144118" s="67"/>
      <c r="BW144118" s="67"/>
      <c r="BX144118" s="68"/>
      <c r="BY144118" s="68"/>
    </row>
    <row r="144119" spans="73:77" x14ac:dyDescent="0.25">
      <c r="BU144119" s="66"/>
      <c r="BV144119" s="67"/>
      <c r="BW144119" s="67"/>
      <c r="BX144119" s="68"/>
      <c r="BY144119" s="68"/>
    </row>
    <row r="144120" spans="73:77" x14ac:dyDescent="0.25">
      <c r="BU144120" s="66"/>
      <c r="BV144120" s="67"/>
      <c r="BW144120" s="67"/>
      <c r="BX144120" s="68"/>
      <c r="BY144120" s="68"/>
    </row>
    <row r="144121" spans="73:77" x14ac:dyDescent="0.25">
      <c r="BU144121" s="66"/>
      <c r="BV144121" s="67"/>
      <c r="BW144121" s="67"/>
      <c r="BX144121" s="68"/>
      <c r="BY144121" s="68"/>
    </row>
    <row r="144122" spans="73:77" x14ac:dyDescent="0.25">
      <c r="BU144122" s="66"/>
      <c r="BV144122" s="67"/>
      <c r="BW144122" s="67"/>
      <c r="BX144122" s="68"/>
      <c r="BY144122" s="68"/>
    </row>
    <row r="144123" spans="73:77" x14ac:dyDescent="0.25">
      <c r="BU144123" s="66"/>
      <c r="BV144123" s="67"/>
      <c r="BW144123" s="67"/>
      <c r="BX144123" s="68"/>
      <c r="BY144123" s="68"/>
    </row>
    <row r="144124" spans="73:77" x14ac:dyDescent="0.25">
      <c r="BU144124" s="66"/>
      <c r="BV144124" s="67"/>
      <c r="BW144124" s="67"/>
      <c r="BX144124" s="68"/>
      <c r="BY144124" s="68"/>
    </row>
    <row r="144125" spans="73:77" x14ac:dyDescent="0.25">
      <c r="BU144125" s="66"/>
      <c r="BV144125" s="67"/>
      <c r="BW144125" s="67"/>
      <c r="BX144125" s="68"/>
      <c r="BY144125" s="68"/>
    </row>
    <row r="144126" spans="73:77" x14ac:dyDescent="0.25">
      <c r="BU144126" s="66"/>
      <c r="BV144126" s="67"/>
      <c r="BW144126" s="67"/>
      <c r="BX144126" s="68"/>
      <c r="BY144126" s="68"/>
    </row>
    <row r="144127" spans="73:77" x14ac:dyDescent="0.25">
      <c r="BU144127" s="66"/>
      <c r="BV144127" s="67"/>
      <c r="BW144127" s="67"/>
      <c r="BX144127" s="68"/>
      <c r="BY144127" s="68"/>
    </row>
    <row r="144128" spans="73:77" x14ac:dyDescent="0.25">
      <c r="BU144128" s="66"/>
      <c r="BV144128" s="67"/>
      <c r="BW144128" s="67"/>
      <c r="BX144128" s="68"/>
      <c r="BY144128" s="68"/>
    </row>
    <row r="144129" spans="73:77" x14ac:dyDescent="0.25">
      <c r="BU144129" s="66"/>
      <c r="BV144129" s="67"/>
      <c r="BW144129" s="67"/>
      <c r="BX144129" s="68"/>
      <c r="BY144129" s="68"/>
    </row>
    <row r="144130" spans="73:77" x14ac:dyDescent="0.25">
      <c r="BU144130" s="66"/>
      <c r="BV144130" s="67"/>
      <c r="BW144130" s="67"/>
      <c r="BX144130" s="68"/>
      <c r="BY144130" s="68"/>
    </row>
    <row r="144131" spans="73:77" x14ac:dyDescent="0.25">
      <c r="BU144131" s="66"/>
      <c r="BV144131" s="67"/>
      <c r="BW144131" s="67"/>
      <c r="BX144131" s="68"/>
      <c r="BY144131" s="68"/>
    </row>
    <row r="144132" spans="73:77" x14ac:dyDescent="0.25">
      <c r="BU144132" s="66"/>
      <c r="BV144132" s="67"/>
      <c r="BW144132" s="67"/>
      <c r="BX144132" s="68"/>
      <c r="BY144132" s="68"/>
    </row>
    <row r="144133" spans="73:77" x14ac:dyDescent="0.25">
      <c r="BU144133" s="66"/>
      <c r="BV144133" s="67"/>
      <c r="BW144133" s="67"/>
      <c r="BX144133" s="68"/>
      <c r="BY144133" s="68"/>
    </row>
    <row r="144134" spans="73:77" x14ac:dyDescent="0.25">
      <c r="BU144134" s="66"/>
      <c r="BV144134" s="67"/>
      <c r="BW144134" s="67"/>
      <c r="BX144134" s="68"/>
      <c r="BY144134" s="68"/>
    </row>
    <row r="144135" spans="73:77" x14ac:dyDescent="0.25">
      <c r="BU144135" s="66"/>
      <c r="BV144135" s="67"/>
      <c r="BW144135" s="67"/>
      <c r="BX144135" s="68"/>
      <c r="BY144135" s="68"/>
    </row>
    <row r="144136" spans="73:77" x14ac:dyDescent="0.25">
      <c r="BU144136" s="66"/>
      <c r="BV144136" s="67"/>
      <c r="BW144136" s="67"/>
      <c r="BX144136" s="68"/>
      <c r="BY144136" s="68"/>
    </row>
    <row r="144137" spans="73:77" x14ac:dyDescent="0.25">
      <c r="BU144137" s="66"/>
      <c r="BV144137" s="67"/>
      <c r="BW144137" s="67"/>
      <c r="BX144137" s="68"/>
      <c r="BY144137" s="68"/>
    </row>
    <row r="144138" spans="73:77" x14ac:dyDescent="0.25">
      <c r="BU144138" s="66"/>
      <c r="BV144138" s="67"/>
      <c r="BW144138" s="67"/>
      <c r="BX144138" s="68"/>
      <c r="BY144138" s="68"/>
    </row>
    <row r="144139" spans="73:77" x14ac:dyDescent="0.25">
      <c r="BU144139" s="66"/>
      <c r="BV144139" s="67"/>
      <c r="BW144139" s="67"/>
      <c r="BX144139" s="68"/>
      <c r="BY144139" s="68"/>
    </row>
    <row r="144140" spans="73:77" x14ac:dyDescent="0.25">
      <c r="BU144140" s="66"/>
      <c r="BV144140" s="67"/>
      <c r="BW144140" s="67"/>
      <c r="BX144140" s="68"/>
      <c r="BY144140" s="68"/>
    </row>
    <row r="144141" spans="73:77" x14ac:dyDescent="0.25">
      <c r="BU144141" s="66"/>
      <c r="BV144141" s="67"/>
      <c r="BW144141" s="67"/>
      <c r="BX144141" s="68"/>
      <c r="BY144141" s="68"/>
    </row>
    <row r="144142" spans="73:77" x14ac:dyDescent="0.25">
      <c r="BU144142" s="66"/>
      <c r="BV144142" s="67"/>
      <c r="BW144142" s="67"/>
      <c r="BX144142" s="68"/>
      <c r="BY144142" s="68"/>
    </row>
    <row r="144143" spans="73:77" x14ac:dyDescent="0.25">
      <c r="BU144143" s="66"/>
      <c r="BV144143" s="67"/>
      <c r="BW144143" s="67"/>
      <c r="BX144143" s="68"/>
      <c r="BY144143" s="68"/>
    </row>
    <row r="144144" spans="73:77" x14ac:dyDescent="0.25">
      <c r="BU144144" s="66"/>
      <c r="BV144144" s="67"/>
      <c r="BW144144" s="67"/>
      <c r="BX144144" s="68"/>
      <c r="BY144144" s="68"/>
    </row>
    <row r="144145" spans="73:77" x14ac:dyDescent="0.25">
      <c r="BU144145" s="66"/>
      <c r="BV144145" s="67"/>
      <c r="BW144145" s="67"/>
      <c r="BX144145" s="68"/>
      <c r="BY144145" s="68"/>
    </row>
    <row r="144146" spans="73:77" x14ac:dyDescent="0.25">
      <c r="BU144146" s="66"/>
      <c r="BV144146" s="67"/>
      <c r="BW144146" s="67"/>
      <c r="BX144146" s="68"/>
      <c r="BY144146" s="68"/>
    </row>
    <row r="144147" spans="73:77" x14ac:dyDescent="0.25">
      <c r="BU144147" s="66"/>
      <c r="BV144147" s="67"/>
      <c r="BW144147" s="67"/>
      <c r="BX144147" s="68"/>
      <c r="BY144147" s="68"/>
    </row>
    <row r="144148" spans="73:77" x14ac:dyDescent="0.25">
      <c r="BU144148" s="66"/>
      <c r="BV144148" s="67"/>
      <c r="BW144148" s="67"/>
      <c r="BX144148" s="68"/>
      <c r="BY144148" s="68"/>
    </row>
    <row r="144149" spans="73:77" x14ac:dyDescent="0.25">
      <c r="BU144149" s="66"/>
      <c r="BV144149" s="67"/>
      <c r="BW144149" s="67"/>
      <c r="BX144149" s="68"/>
      <c r="BY144149" s="68"/>
    </row>
    <row r="144150" spans="73:77" x14ac:dyDescent="0.25">
      <c r="BU144150" s="66"/>
      <c r="BV144150" s="67"/>
      <c r="BW144150" s="67"/>
      <c r="BX144150" s="68"/>
      <c r="BY144150" s="68"/>
    </row>
    <row r="144151" spans="73:77" x14ac:dyDescent="0.25">
      <c r="BU144151" s="66"/>
      <c r="BV144151" s="67"/>
      <c r="BW144151" s="67"/>
      <c r="BX144151" s="68"/>
      <c r="BY144151" s="68"/>
    </row>
    <row r="144152" spans="73:77" x14ac:dyDescent="0.25">
      <c r="BU144152" s="66"/>
      <c r="BV144152" s="67"/>
      <c r="BW144152" s="67"/>
      <c r="BX144152" s="68"/>
      <c r="BY144152" s="68"/>
    </row>
    <row r="144153" spans="73:77" x14ac:dyDescent="0.25">
      <c r="BU144153" s="66"/>
      <c r="BV144153" s="67"/>
      <c r="BW144153" s="67"/>
      <c r="BX144153" s="68"/>
      <c r="BY144153" s="68"/>
    </row>
    <row r="144154" spans="73:77" x14ac:dyDescent="0.25">
      <c r="BU144154" s="66"/>
      <c r="BV144154" s="67"/>
      <c r="BW144154" s="67"/>
      <c r="BX144154" s="68"/>
      <c r="BY144154" s="68"/>
    </row>
    <row r="144155" spans="73:77" x14ac:dyDescent="0.25">
      <c r="BU144155" s="66"/>
      <c r="BV144155" s="67"/>
      <c r="BW144155" s="67"/>
      <c r="BX144155" s="68"/>
      <c r="BY144155" s="68"/>
    </row>
    <row r="144156" spans="73:77" x14ac:dyDescent="0.25">
      <c r="BU144156" s="66"/>
      <c r="BV144156" s="67"/>
      <c r="BW144156" s="67"/>
      <c r="BX144156" s="68"/>
      <c r="BY144156" s="68"/>
    </row>
    <row r="144157" spans="73:77" x14ac:dyDescent="0.25">
      <c r="BU144157" s="66"/>
      <c r="BV144157" s="67"/>
      <c r="BW144157" s="67"/>
      <c r="BX144157" s="68"/>
      <c r="BY144157" s="68"/>
    </row>
    <row r="144158" spans="73:77" x14ac:dyDescent="0.25">
      <c r="BU144158" s="66"/>
      <c r="BV144158" s="67"/>
      <c r="BW144158" s="67"/>
      <c r="BX144158" s="68"/>
      <c r="BY144158" s="68"/>
    </row>
    <row r="144159" spans="73:77" x14ac:dyDescent="0.25">
      <c r="BU144159" s="66"/>
      <c r="BV144159" s="67"/>
      <c r="BW144159" s="67"/>
      <c r="BX144159" s="68"/>
      <c r="BY144159" s="68"/>
    </row>
    <row r="144160" spans="73:77" x14ac:dyDescent="0.25">
      <c r="BU144160" s="66"/>
      <c r="BV144160" s="67"/>
      <c r="BW144160" s="67"/>
      <c r="BX144160" s="68"/>
      <c r="BY144160" s="68"/>
    </row>
    <row r="144161" spans="73:77" x14ac:dyDescent="0.25">
      <c r="BU144161" s="66"/>
      <c r="BV144161" s="67"/>
      <c r="BW144161" s="67"/>
      <c r="BX144161" s="68"/>
      <c r="BY144161" s="68"/>
    </row>
    <row r="144162" spans="73:77" x14ac:dyDescent="0.25">
      <c r="BU144162" s="66"/>
      <c r="BV144162" s="67"/>
      <c r="BW144162" s="67"/>
      <c r="BX144162" s="68"/>
      <c r="BY144162" s="68"/>
    </row>
    <row r="144163" spans="73:77" x14ac:dyDescent="0.25">
      <c r="BU144163" s="66"/>
      <c r="BV144163" s="67"/>
      <c r="BW144163" s="67"/>
      <c r="BX144163" s="68"/>
      <c r="BY144163" s="68"/>
    </row>
    <row r="144164" spans="73:77" x14ac:dyDescent="0.25">
      <c r="BU144164" s="66"/>
      <c r="BV144164" s="67"/>
      <c r="BW144164" s="67"/>
      <c r="BX144164" s="68"/>
      <c r="BY144164" s="68"/>
    </row>
    <row r="144165" spans="73:77" x14ac:dyDescent="0.25">
      <c r="BU144165" s="66"/>
      <c r="BV144165" s="67"/>
      <c r="BW144165" s="67"/>
      <c r="BX144165" s="68"/>
      <c r="BY144165" s="68"/>
    </row>
    <row r="144166" spans="73:77" x14ac:dyDescent="0.25">
      <c r="BU144166" s="66"/>
      <c r="BV144166" s="67"/>
      <c r="BW144166" s="67"/>
      <c r="BX144166" s="68"/>
      <c r="BY144166" s="68"/>
    </row>
    <row r="144167" spans="73:77" x14ac:dyDescent="0.25">
      <c r="BU144167" s="66"/>
      <c r="BV144167" s="67"/>
      <c r="BW144167" s="67"/>
      <c r="BX144167" s="68"/>
      <c r="BY144167" s="68"/>
    </row>
    <row r="144168" spans="73:77" x14ac:dyDescent="0.25">
      <c r="BU144168" s="66"/>
      <c r="BV144168" s="67"/>
      <c r="BW144168" s="67"/>
      <c r="BX144168" s="68"/>
      <c r="BY144168" s="68"/>
    </row>
    <row r="144169" spans="73:77" x14ac:dyDescent="0.25">
      <c r="BU144169" s="66"/>
      <c r="BV144169" s="67"/>
      <c r="BW144169" s="67"/>
      <c r="BX144169" s="68"/>
      <c r="BY144169" s="68"/>
    </row>
    <row r="144170" spans="73:77" x14ac:dyDescent="0.25">
      <c r="BU144170" s="66"/>
      <c r="BV144170" s="67"/>
      <c r="BW144170" s="67"/>
      <c r="BX144170" s="68"/>
      <c r="BY144170" s="68"/>
    </row>
    <row r="144171" spans="73:77" x14ac:dyDescent="0.25">
      <c r="BU144171" s="66"/>
      <c r="BV144171" s="67"/>
      <c r="BW144171" s="67"/>
      <c r="BX144171" s="68"/>
      <c r="BY144171" s="68"/>
    </row>
    <row r="144172" spans="73:77" x14ac:dyDescent="0.25">
      <c r="BU144172" s="66"/>
      <c r="BV144172" s="67"/>
      <c r="BW144172" s="67"/>
      <c r="BX144172" s="68"/>
      <c r="BY144172" s="68"/>
    </row>
    <row r="144173" spans="73:77" x14ac:dyDescent="0.25">
      <c r="BU144173" s="66"/>
      <c r="BV144173" s="67"/>
      <c r="BW144173" s="67"/>
      <c r="BX144173" s="68"/>
      <c r="BY144173" s="68"/>
    </row>
    <row r="144174" spans="73:77" x14ac:dyDescent="0.25">
      <c r="BU144174" s="66"/>
      <c r="BV144174" s="67"/>
      <c r="BW144174" s="67"/>
      <c r="BX144174" s="68"/>
      <c r="BY144174" s="68"/>
    </row>
    <row r="144175" spans="73:77" x14ac:dyDescent="0.25">
      <c r="BU144175" s="66"/>
      <c r="BV144175" s="67"/>
      <c r="BW144175" s="67"/>
      <c r="BX144175" s="68"/>
      <c r="BY144175" s="68"/>
    </row>
    <row r="144176" spans="73:77" x14ac:dyDescent="0.25">
      <c r="BU144176" s="66"/>
      <c r="BV144176" s="67"/>
      <c r="BW144176" s="67"/>
      <c r="BX144176" s="68"/>
      <c r="BY144176" s="68"/>
    </row>
    <row r="144177" spans="73:77" x14ac:dyDescent="0.25">
      <c r="BU144177" s="66"/>
      <c r="BV144177" s="67"/>
      <c r="BW144177" s="67"/>
      <c r="BX144177" s="68"/>
      <c r="BY144177" s="68"/>
    </row>
    <row r="144178" spans="73:77" x14ac:dyDescent="0.25">
      <c r="BU144178" s="66"/>
      <c r="BV144178" s="67"/>
      <c r="BW144178" s="67"/>
      <c r="BX144178" s="68"/>
      <c r="BY144178" s="68"/>
    </row>
    <row r="144179" spans="73:77" x14ac:dyDescent="0.25">
      <c r="BU144179" s="66"/>
      <c r="BV144179" s="67"/>
      <c r="BW144179" s="67"/>
      <c r="BX144179" s="68"/>
      <c r="BY144179" s="68"/>
    </row>
    <row r="144180" spans="73:77" x14ac:dyDescent="0.25">
      <c r="BU144180" s="66"/>
      <c r="BV144180" s="67"/>
      <c r="BW144180" s="67"/>
      <c r="BX144180" s="68"/>
      <c r="BY144180" s="68"/>
    </row>
    <row r="144181" spans="73:77" x14ac:dyDescent="0.25">
      <c r="BU144181" s="66"/>
      <c r="BV144181" s="67"/>
      <c r="BW144181" s="67"/>
      <c r="BX144181" s="68"/>
      <c r="BY144181" s="68"/>
    </row>
    <row r="144182" spans="73:77" x14ac:dyDescent="0.25">
      <c r="BU144182" s="66"/>
      <c r="BV144182" s="67"/>
      <c r="BW144182" s="67"/>
      <c r="BX144182" s="68"/>
      <c r="BY144182" s="68"/>
    </row>
    <row r="144183" spans="73:77" x14ac:dyDescent="0.25">
      <c r="BU144183" s="66"/>
      <c r="BV144183" s="67"/>
      <c r="BW144183" s="67"/>
      <c r="BX144183" s="68"/>
      <c r="BY144183" s="68"/>
    </row>
    <row r="144184" spans="73:77" x14ac:dyDescent="0.25">
      <c r="BU144184" s="66"/>
      <c r="BV144184" s="67"/>
      <c r="BW144184" s="67"/>
      <c r="BX144184" s="68"/>
      <c r="BY144184" s="68"/>
    </row>
    <row r="144185" spans="73:77" x14ac:dyDescent="0.25">
      <c r="BU144185" s="66"/>
      <c r="BV144185" s="67"/>
      <c r="BW144185" s="67"/>
      <c r="BX144185" s="68"/>
      <c r="BY144185" s="68"/>
    </r